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queryTables/queryTable1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S:\Greiningar\Markaðsgreining\Ársreikningabækur\Lífeyrissjóðamarkaður\Bók 2022\Birt útgáfa\"/>
    </mc:Choice>
  </mc:AlternateContent>
  <xr:revisionPtr revIDLastSave="0" documentId="13_ncr:1_{E28A607C-EDEC-44AD-99B3-D4F36AF24C65}" xr6:coauthVersionLast="47" xr6:coauthVersionMax="47" xr10:uidLastSave="{00000000-0000-0000-0000-000000000000}"/>
  <workbookProtection lockStructure="1"/>
  <bookViews>
    <workbookView xWindow="12420" yWindow="4815" windowWidth="38700" windowHeight="15375" xr2:uid="{4D93E738-ED74-422C-A447-7E04002A3118}"/>
  </bookViews>
  <sheets>
    <sheet name="Efnisyfirlit" sheetId="36" r:id="rId1"/>
    <sheet name="Hluti I - Yfirlit" sheetId="18" r:id="rId2"/>
    <sheet name="Hluti II a) Samtrygging" sheetId="20" r:id="rId3"/>
    <sheet name="Hluti II b) Séreign" sheetId="26" r:id="rId4"/>
    <sheet name="Hluti II c) Lífeyrissjóðir" sheetId="35" r:id="rId5"/>
    <sheet name="Hluti III a)" sheetId="37" r:id="rId6"/>
    <sheet name="Hluti III b)" sheetId="31" r:id="rId7"/>
    <sheet name="Hluti III c)" sheetId="32" r:id="rId8"/>
    <sheet name="Hluti III d)" sheetId="33" r:id="rId9"/>
    <sheet name="Listi" sheetId="21" state="hidden" r:id="rId10"/>
    <sheet name="Gögn" sheetId="19" state="hidden" r:id="rId11"/>
    <sheet name="Erl.Gögn" sheetId="27" state="hidden" r:id="rId12"/>
  </sheets>
  <externalReferences>
    <externalReference r:id="rId13"/>
    <externalReference r:id="rId14"/>
    <externalReference r:id="rId15"/>
  </externalReferences>
  <definedNames>
    <definedName name="_xlnm._FilterDatabase" localSheetId="11" hidden="1">Erl.Gögn!$B$1:$K$252</definedName>
    <definedName name="_xlnm._FilterDatabase" localSheetId="10" hidden="1">Gögn!$A$1:$P$11719</definedName>
    <definedName name="_xlnm._FilterDatabase" localSheetId="1" hidden="1">'Hluti I - Yfirlit'!#REF!</definedName>
    <definedName name="_xlnm._FilterDatabase" localSheetId="9" hidden="1">Listi!$T$1:$W$1</definedName>
    <definedName name="_ftn1" localSheetId="0">Efnisyfirlit!$A$103</definedName>
    <definedName name="_ftnref1" localSheetId="0">Efnisyfirlit!$A$68</definedName>
    <definedName name="_Toc507062735" localSheetId="0">Efnisyfirlit!$A$65</definedName>
    <definedName name="_Toc507062736" localSheetId="0">Efnisyfirlit!$A$66</definedName>
    <definedName name="_Toc507062737" localSheetId="0">Efnisyfirlit!$A$67</definedName>
    <definedName name="_Toc507062738" localSheetId="0">Efnisyfirlit!$A$89</definedName>
    <definedName name="_Toc507062739" localSheetId="0">Efnisyfirlit!$A$100</definedName>
    <definedName name="Arsreikningur2021_1" localSheetId="10">Gögn!$C$1:$K$11277</definedName>
    <definedName name="EhLykill" localSheetId="0">[1]Listi!$AC$1:$AE$22</definedName>
    <definedName name="EhLykill">Listi!$AC$1:$AE$2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79.6313657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ifSamtr">Listi!$A$1:$D$27</definedName>
    <definedName name="LifSamtrAbyrgd">Listi!$F$1:$I$5</definedName>
    <definedName name="OLE_LINK1" localSheetId="0">Efnisyfirlit!$A$81</definedName>
    <definedName name="_xlnm.Print_Area" localSheetId="0">Efnisyfirlit!$A$1:$K$48</definedName>
    <definedName name="_xlnm.Print_Area" localSheetId="1">'Hluti I - Yfirlit'!$A$1:$L$41</definedName>
    <definedName name="_xlnm.Print_Area" localSheetId="2">'Hluti II a) Samtrygging'!$A$1:$AC$197</definedName>
    <definedName name="_xlnm.Print_Area" localSheetId="4">'Hluti II c) Lífeyrissjóðir'!$A$1:$AC$197</definedName>
    <definedName name="_xlnm.Print_Area" localSheetId="5">'Hluti III a)'!$A$1:$N$40</definedName>
    <definedName name="_xlnm.Print_Area" localSheetId="6">'Hluti III b)'!$A$1:$L$29</definedName>
    <definedName name="_xlnm.Print_Area" localSheetId="7">'Hluti III c)'!$B$1:$F$28</definedName>
    <definedName name="_xlnm.Print_Area" localSheetId="8">'Hluti III d)'!$A$1:$K$29</definedName>
    <definedName name="SamtrDL" localSheetId="0">[1]Listi!$P$2:$P$25</definedName>
    <definedName name="SamtrDL">Listi!$P$2:$P$25</definedName>
    <definedName name="SérDl" localSheetId="0">[1]Listi!$Z$2:$Z$22</definedName>
    <definedName name="SérDl">Listi!$Z$2:$Z$22</definedName>
    <definedName name="Uppgjdagur" localSheetId="0">'[2]ebl.1.0 '!$C$12</definedName>
    <definedName name="Uppgjdagur">'[3]ebl.1.0 '!$C$12</definedName>
    <definedName name="VörSér">Listi!$T$1:$W$7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2" i="27" l="1"/>
  <c r="A3" i="27"/>
  <c r="A4" i="27"/>
  <c r="A5" i="27"/>
  <c r="A6" i="27"/>
  <c r="A7" i="27"/>
  <c r="A8" i="27"/>
  <c r="A9" i="27"/>
  <c r="H9" i="27"/>
  <c r="A10" i="27"/>
  <c r="H10" i="27"/>
  <c r="A11" i="27"/>
  <c r="A12" i="27"/>
  <c r="A13" i="27"/>
  <c r="A14" i="27"/>
  <c r="A15" i="27"/>
  <c r="H15" i="27"/>
  <c r="A16" i="27"/>
  <c r="A17" i="27"/>
  <c r="A18" i="27"/>
  <c r="A19" i="27"/>
  <c r="A20" i="27"/>
  <c r="A21" i="27"/>
  <c r="A22" i="27"/>
  <c r="A23" i="27"/>
  <c r="A24" i="27"/>
  <c r="A25" i="27"/>
  <c r="A26" i="27"/>
  <c r="A27" i="27"/>
  <c r="H31" i="27"/>
  <c r="A2" i="19"/>
  <c r="B2" i="19"/>
  <c r="O2" i="19"/>
  <c r="A3" i="19"/>
  <c r="B3" i="19"/>
  <c r="O3" i="19"/>
  <c r="A4" i="19"/>
  <c r="B4" i="19"/>
  <c r="O4" i="19"/>
  <c r="A5" i="19"/>
  <c r="B5" i="19"/>
  <c r="O5" i="19"/>
  <c r="A6" i="19"/>
  <c r="B6" i="19"/>
  <c r="O6" i="19"/>
  <c r="A7" i="19"/>
  <c r="B7" i="19"/>
  <c r="O7" i="19"/>
  <c r="A8" i="19"/>
  <c r="B8" i="19"/>
  <c r="O8" i="19"/>
  <c r="A9" i="19"/>
  <c r="B9" i="19"/>
  <c r="O9" i="19"/>
  <c r="A10" i="19"/>
  <c r="B10" i="19"/>
  <c r="O10" i="19"/>
  <c r="A11" i="19"/>
  <c r="B11" i="19"/>
  <c r="O11" i="19"/>
  <c r="A12" i="19"/>
  <c r="B12" i="19"/>
  <c r="O12" i="19"/>
  <c r="A13" i="19"/>
  <c r="B13" i="19"/>
  <c r="O13" i="19"/>
  <c r="A14" i="19"/>
  <c r="B14" i="19"/>
  <c r="O14" i="19"/>
  <c r="A15" i="19"/>
  <c r="B15" i="19"/>
  <c r="O15" i="19"/>
  <c r="A16" i="19"/>
  <c r="B16" i="19"/>
  <c r="O16" i="19"/>
  <c r="A17" i="19"/>
  <c r="B17" i="19"/>
  <c r="O17" i="19"/>
  <c r="A18" i="19"/>
  <c r="B18" i="19"/>
  <c r="O18" i="19"/>
  <c r="A19" i="19"/>
  <c r="B19" i="19"/>
  <c r="O19" i="19"/>
  <c r="A20" i="19"/>
  <c r="B20" i="19"/>
  <c r="O20" i="19"/>
  <c r="A21" i="19"/>
  <c r="B21" i="19"/>
  <c r="O21" i="19"/>
  <c r="A22" i="19"/>
  <c r="B22" i="19"/>
  <c r="O22" i="19"/>
  <c r="A23" i="19"/>
  <c r="B23" i="19"/>
  <c r="O23" i="19"/>
  <c r="A24" i="19"/>
  <c r="B24" i="19"/>
  <c r="O24" i="19"/>
  <c r="A25" i="19"/>
  <c r="B25" i="19"/>
  <c r="O25" i="19"/>
  <c r="A26" i="19"/>
  <c r="B26" i="19"/>
  <c r="O26" i="19"/>
  <c r="A27" i="19"/>
  <c r="B27" i="19"/>
  <c r="O27" i="19"/>
  <c r="A28" i="19"/>
  <c r="B28" i="19"/>
  <c r="O28" i="19"/>
  <c r="A29" i="19"/>
  <c r="B29" i="19"/>
  <c r="O29" i="19"/>
  <c r="A30" i="19"/>
  <c r="B30" i="19"/>
  <c r="O30" i="19"/>
  <c r="A31" i="19"/>
  <c r="B31" i="19"/>
  <c r="O31" i="19"/>
  <c r="A32" i="19"/>
  <c r="B32" i="19"/>
  <c r="O32" i="19"/>
  <c r="A33" i="19"/>
  <c r="B33" i="19"/>
  <c r="O33" i="19"/>
  <c r="A34" i="19"/>
  <c r="B34" i="19"/>
  <c r="O34" i="19"/>
  <c r="A35" i="19"/>
  <c r="B35" i="19"/>
  <c r="O35" i="19"/>
  <c r="A36" i="19"/>
  <c r="B36" i="19"/>
  <c r="O36" i="19"/>
  <c r="A37" i="19"/>
  <c r="B37" i="19"/>
  <c r="O37" i="19"/>
  <c r="A38" i="19"/>
  <c r="B38" i="19"/>
  <c r="O38" i="19"/>
  <c r="A39" i="19"/>
  <c r="B39" i="19"/>
  <c r="O39" i="19"/>
  <c r="A40" i="19"/>
  <c r="B40" i="19"/>
  <c r="O40" i="19"/>
  <c r="A41" i="19"/>
  <c r="B41" i="19"/>
  <c r="O41" i="19"/>
  <c r="A42" i="19"/>
  <c r="B42" i="19"/>
  <c r="O42" i="19"/>
  <c r="A43" i="19"/>
  <c r="B43" i="19"/>
  <c r="O43" i="19"/>
  <c r="A44" i="19"/>
  <c r="B44" i="19"/>
  <c r="O44" i="19"/>
  <c r="A45" i="19"/>
  <c r="B45" i="19"/>
  <c r="O45" i="19"/>
  <c r="A46" i="19"/>
  <c r="B46" i="19"/>
  <c r="O46" i="19"/>
  <c r="A47" i="19"/>
  <c r="B47" i="19"/>
  <c r="O47" i="19"/>
  <c r="A48" i="19"/>
  <c r="B48" i="19"/>
  <c r="O48" i="19"/>
  <c r="A49" i="19"/>
  <c r="B49" i="19"/>
  <c r="O49" i="19"/>
  <c r="A50" i="19"/>
  <c r="B50" i="19"/>
  <c r="O50" i="19"/>
  <c r="A51" i="19"/>
  <c r="B51" i="19"/>
  <c r="O51" i="19"/>
  <c r="A52" i="19"/>
  <c r="B52" i="19"/>
  <c r="O52" i="19"/>
  <c r="A53" i="19"/>
  <c r="B53" i="19"/>
  <c r="O53" i="19"/>
  <c r="A54" i="19"/>
  <c r="B54" i="19"/>
  <c r="O54" i="19"/>
  <c r="A55" i="19"/>
  <c r="B55" i="19"/>
  <c r="O55" i="19"/>
  <c r="A56" i="19"/>
  <c r="B56" i="19"/>
  <c r="O56" i="19"/>
  <c r="A57" i="19"/>
  <c r="B57" i="19"/>
  <c r="O57" i="19"/>
  <c r="A58" i="19"/>
  <c r="B58" i="19"/>
  <c r="O58" i="19"/>
  <c r="A59" i="19"/>
  <c r="B59" i="19"/>
  <c r="O59" i="19"/>
  <c r="A60" i="19"/>
  <c r="B60" i="19"/>
  <c r="O60" i="19"/>
  <c r="A61" i="19"/>
  <c r="B61" i="19"/>
  <c r="O61" i="19"/>
  <c r="A62" i="19"/>
  <c r="B62" i="19"/>
  <c r="O62" i="19"/>
  <c r="A63" i="19"/>
  <c r="B63" i="19"/>
  <c r="O63" i="19"/>
  <c r="A64" i="19"/>
  <c r="B64" i="19"/>
  <c r="O64" i="19"/>
  <c r="A65" i="19"/>
  <c r="B65" i="19"/>
  <c r="O65" i="19"/>
  <c r="A66" i="19"/>
  <c r="B66" i="19"/>
  <c r="O66" i="19"/>
  <c r="A67" i="19"/>
  <c r="B67" i="19"/>
  <c r="O67" i="19"/>
  <c r="A68" i="19"/>
  <c r="B68" i="19"/>
  <c r="O68" i="19"/>
  <c r="A69" i="19"/>
  <c r="B69" i="19"/>
  <c r="O69" i="19"/>
  <c r="A70" i="19"/>
  <c r="B70" i="19"/>
  <c r="O70" i="19"/>
  <c r="A71" i="19"/>
  <c r="B71" i="19"/>
  <c r="O71" i="19"/>
  <c r="A72" i="19"/>
  <c r="B72" i="19"/>
  <c r="O72" i="19"/>
  <c r="A73" i="19"/>
  <c r="B73" i="19"/>
  <c r="O73" i="19"/>
  <c r="A74" i="19"/>
  <c r="B74" i="19"/>
  <c r="O74" i="19"/>
  <c r="A75" i="19"/>
  <c r="B75" i="19"/>
  <c r="O75" i="19"/>
  <c r="A76" i="19"/>
  <c r="B76" i="19"/>
  <c r="O76" i="19"/>
  <c r="A77" i="19"/>
  <c r="B77" i="19"/>
  <c r="O77" i="19"/>
  <c r="A78" i="19"/>
  <c r="B78" i="19"/>
  <c r="O78" i="19"/>
  <c r="A79" i="19"/>
  <c r="B79" i="19"/>
  <c r="O79" i="19"/>
  <c r="A80" i="19"/>
  <c r="B80" i="19"/>
  <c r="O80" i="19"/>
  <c r="A81" i="19"/>
  <c r="B81" i="19"/>
  <c r="O81" i="19"/>
  <c r="A82" i="19"/>
  <c r="B82" i="19"/>
  <c r="O82" i="19"/>
  <c r="A83" i="19"/>
  <c r="B83" i="19"/>
  <c r="O83" i="19"/>
  <c r="A84" i="19"/>
  <c r="B84" i="19"/>
  <c r="O84" i="19"/>
  <c r="A85" i="19"/>
  <c r="B85" i="19"/>
  <c r="O85" i="19"/>
  <c r="A86" i="19"/>
  <c r="B86" i="19"/>
  <c r="O86" i="19"/>
  <c r="A87" i="19"/>
  <c r="B87" i="19"/>
  <c r="O87" i="19"/>
  <c r="A88" i="19"/>
  <c r="B88" i="19"/>
  <c r="O88" i="19"/>
  <c r="A89" i="19"/>
  <c r="B89" i="19"/>
  <c r="O89" i="19"/>
  <c r="A90" i="19"/>
  <c r="B90" i="19"/>
  <c r="O90" i="19"/>
  <c r="A91" i="19"/>
  <c r="B91" i="19"/>
  <c r="O91" i="19"/>
  <c r="A92" i="19"/>
  <c r="B92" i="19"/>
  <c r="O92" i="19"/>
  <c r="A93" i="19"/>
  <c r="B93" i="19"/>
  <c r="O93" i="19"/>
  <c r="A94" i="19"/>
  <c r="B94" i="19"/>
  <c r="O94" i="19"/>
  <c r="A95" i="19"/>
  <c r="B95" i="19"/>
  <c r="O95" i="19"/>
  <c r="A96" i="19"/>
  <c r="B96" i="19"/>
  <c r="O96" i="19"/>
  <c r="A97" i="19"/>
  <c r="B97" i="19"/>
  <c r="O97" i="19"/>
  <c r="A98" i="19"/>
  <c r="B98" i="19"/>
  <c r="O98" i="19"/>
  <c r="A99" i="19"/>
  <c r="B99" i="19"/>
  <c r="O99" i="19"/>
  <c r="A100" i="19"/>
  <c r="B100" i="19"/>
  <c r="O100" i="19"/>
  <c r="A101" i="19"/>
  <c r="B101" i="19"/>
  <c r="O101" i="19"/>
  <c r="A102" i="19"/>
  <c r="B102" i="19"/>
  <c r="O102" i="19"/>
  <c r="A103" i="19"/>
  <c r="B103" i="19"/>
  <c r="O103" i="19"/>
  <c r="A104" i="19"/>
  <c r="B104" i="19"/>
  <c r="O104" i="19"/>
  <c r="A105" i="19"/>
  <c r="B105" i="19"/>
  <c r="O105" i="19"/>
  <c r="A106" i="19"/>
  <c r="B106" i="19"/>
  <c r="O106" i="19"/>
  <c r="A107" i="19"/>
  <c r="B107" i="19"/>
  <c r="O107" i="19"/>
  <c r="A108" i="19"/>
  <c r="B108" i="19"/>
  <c r="O108" i="19"/>
  <c r="A109" i="19"/>
  <c r="B109" i="19"/>
  <c r="O109" i="19"/>
  <c r="A110" i="19"/>
  <c r="B110" i="19"/>
  <c r="O110" i="19"/>
  <c r="A111" i="19"/>
  <c r="B111" i="19"/>
  <c r="O111" i="19"/>
  <c r="A112" i="19"/>
  <c r="B112" i="19"/>
  <c r="O112" i="19"/>
  <c r="A113" i="19"/>
  <c r="B113" i="19"/>
  <c r="O113" i="19"/>
  <c r="A114" i="19"/>
  <c r="B114" i="19"/>
  <c r="O114" i="19"/>
  <c r="A115" i="19"/>
  <c r="B115" i="19"/>
  <c r="O115" i="19"/>
  <c r="A116" i="19"/>
  <c r="B116" i="19"/>
  <c r="O116" i="19"/>
  <c r="A117" i="19"/>
  <c r="B117" i="19"/>
  <c r="O117" i="19"/>
  <c r="A118" i="19"/>
  <c r="B118" i="19"/>
  <c r="O118" i="19"/>
  <c r="A119" i="19"/>
  <c r="B119" i="19"/>
  <c r="O119" i="19"/>
  <c r="A120" i="19"/>
  <c r="B120" i="19"/>
  <c r="O120" i="19"/>
  <c r="A121" i="19"/>
  <c r="B121" i="19"/>
  <c r="O121" i="19"/>
  <c r="A122" i="19"/>
  <c r="B122" i="19"/>
  <c r="O122" i="19"/>
  <c r="A123" i="19"/>
  <c r="B123" i="19"/>
  <c r="O123" i="19"/>
  <c r="A124" i="19"/>
  <c r="B124" i="19"/>
  <c r="O124" i="19"/>
  <c r="A125" i="19"/>
  <c r="B125" i="19"/>
  <c r="O125" i="19"/>
  <c r="A126" i="19"/>
  <c r="B126" i="19"/>
  <c r="O126" i="19"/>
  <c r="A127" i="19"/>
  <c r="B127" i="19"/>
  <c r="O127" i="19"/>
  <c r="A128" i="19"/>
  <c r="B128" i="19"/>
  <c r="O128" i="19"/>
  <c r="A129" i="19"/>
  <c r="B129" i="19"/>
  <c r="O129" i="19"/>
  <c r="A130" i="19"/>
  <c r="B130" i="19"/>
  <c r="O130" i="19"/>
  <c r="A131" i="19"/>
  <c r="B131" i="19"/>
  <c r="O131" i="19"/>
  <c r="A132" i="19"/>
  <c r="B132" i="19"/>
  <c r="O132" i="19"/>
  <c r="A133" i="19"/>
  <c r="B133" i="19"/>
  <c r="O133" i="19"/>
  <c r="A134" i="19"/>
  <c r="B134" i="19"/>
  <c r="O134" i="19"/>
  <c r="A135" i="19"/>
  <c r="B135" i="19"/>
  <c r="O135" i="19"/>
  <c r="A136" i="19"/>
  <c r="B136" i="19"/>
  <c r="O136" i="19"/>
  <c r="A137" i="19"/>
  <c r="B137" i="19"/>
  <c r="O137" i="19"/>
  <c r="A138" i="19"/>
  <c r="B138" i="19"/>
  <c r="O138" i="19"/>
  <c r="A139" i="19"/>
  <c r="B139" i="19"/>
  <c r="O139" i="19"/>
  <c r="A140" i="19"/>
  <c r="B140" i="19"/>
  <c r="O140" i="19"/>
  <c r="A141" i="19"/>
  <c r="B141" i="19"/>
  <c r="O141" i="19"/>
  <c r="A142" i="19"/>
  <c r="B142" i="19"/>
  <c r="O142" i="19"/>
  <c r="A143" i="19"/>
  <c r="B143" i="19"/>
  <c r="O143" i="19"/>
  <c r="A144" i="19"/>
  <c r="B144" i="19"/>
  <c r="O144" i="19"/>
  <c r="A145" i="19"/>
  <c r="B145" i="19"/>
  <c r="O145" i="19"/>
  <c r="A146" i="19"/>
  <c r="B146" i="19"/>
  <c r="O146" i="19"/>
  <c r="A147" i="19"/>
  <c r="B147" i="19"/>
  <c r="O147" i="19"/>
  <c r="A148" i="19"/>
  <c r="B148" i="19"/>
  <c r="O148" i="19"/>
  <c r="A149" i="19"/>
  <c r="B149" i="19"/>
  <c r="O149" i="19"/>
  <c r="A150" i="19"/>
  <c r="B150" i="19"/>
  <c r="O150" i="19"/>
  <c r="A151" i="19"/>
  <c r="B151" i="19"/>
  <c r="O151" i="19"/>
  <c r="A152" i="19"/>
  <c r="B152" i="19"/>
  <c r="O152" i="19"/>
  <c r="A153" i="19"/>
  <c r="B153" i="19"/>
  <c r="O153" i="19"/>
  <c r="A154" i="19"/>
  <c r="B154" i="19"/>
  <c r="O154" i="19"/>
  <c r="A155" i="19"/>
  <c r="B155" i="19"/>
  <c r="O155" i="19"/>
  <c r="A156" i="19"/>
  <c r="B156" i="19"/>
  <c r="O156" i="19"/>
  <c r="A157" i="19"/>
  <c r="B157" i="19"/>
  <c r="O157" i="19"/>
  <c r="A158" i="19"/>
  <c r="B158" i="19"/>
  <c r="O158" i="19"/>
  <c r="A159" i="19"/>
  <c r="B159" i="19"/>
  <c r="O159" i="19"/>
  <c r="A160" i="19"/>
  <c r="B160" i="19"/>
  <c r="O160" i="19"/>
  <c r="A161" i="19"/>
  <c r="B161" i="19"/>
  <c r="O161" i="19"/>
  <c r="A162" i="19"/>
  <c r="B162" i="19"/>
  <c r="O162" i="19"/>
  <c r="A163" i="19"/>
  <c r="B163" i="19"/>
  <c r="O163" i="19"/>
  <c r="A164" i="19"/>
  <c r="B164" i="19"/>
  <c r="O164" i="19"/>
  <c r="A165" i="19"/>
  <c r="B165" i="19"/>
  <c r="O165" i="19"/>
  <c r="A166" i="19"/>
  <c r="B166" i="19"/>
  <c r="O166" i="19"/>
  <c r="A167" i="19"/>
  <c r="B167" i="19"/>
  <c r="O167" i="19"/>
  <c r="A168" i="19"/>
  <c r="B168" i="19"/>
  <c r="O168" i="19"/>
  <c r="A169" i="19"/>
  <c r="B169" i="19"/>
  <c r="O169" i="19"/>
  <c r="A170" i="19"/>
  <c r="B170" i="19"/>
  <c r="O170" i="19"/>
  <c r="A171" i="19"/>
  <c r="B171" i="19"/>
  <c r="O171" i="19"/>
  <c r="A172" i="19"/>
  <c r="B172" i="19"/>
  <c r="O172" i="19"/>
  <c r="A173" i="19"/>
  <c r="B173" i="19"/>
  <c r="O173" i="19"/>
  <c r="A174" i="19"/>
  <c r="B174" i="19"/>
  <c r="O174" i="19"/>
  <c r="A175" i="19"/>
  <c r="B175" i="19"/>
  <c r="O175" i="19"/>
  <c r="A176" i="19"/>
  <c r="B176" i="19"/>
  <c r="O176" i="19"/>
  <c r="A177" i="19"/>
  <c r="B177" i="19"/>
  <c r="O177" i="19"/>
  <c r="A178" i="19"/>
  <c r="B178" i="19"/>
  <c r="O178" i="19"/>
  <c r="A179" i="19"/>
  <c r="B179" i="19"/>
  <c r="O179" i="19"/>
  <c r="A180" i="19"/>
  <c r="B180" i="19"/>
  <c r="O180" i="19"/>
  <c r="A181" i="19"/>
  <c r="B181" i="19"/>
  <c r="O181" i="19"/>
  <c r="A182" i="19"/>
  <c r="B182" i="19"/>
  <c r="O182" i="19"/>
  <c r="A183" i="19"/>
  <c r="B183" i="19"/>
  <c r="O183" i="19"/>
  <c r="A184" i="19"/>
  <c r="B184" i="19"/>
  <c r="O184" i="19"/>
  <c r="A185" i="19"/>
  <c r="B185" i="19"/>
  <c r="O185" i="19"/>
  <c r="A186" i="19"/>
  <c r="B186" i="19"/>
  <c r="O186" i="19"/>
  <c r="A187" i="19"/>
  <c r="B187" i="19"/>
  <c r="O187" i="19"/>
  <c r="A188" i="19"/>
  <c r="B188" i="19"/>
  <c r="O188" i="19"/>
  <c r="A189" i="19"/>
  <c r="B189" i="19"/>
  <c r="O189" i="19"/>
  <c r="A190" i="19"/>
  <c r="B190" i="19"/>
  <c r="O190" i="19"/>
  <c r="A191" i="19"/>
  <c r="B191" i="19"/>
  <c r="O191" i="19"/>
  <c r="A192" i="19"/>
  <c r="B192" i="19"/>
  <c r="O192" i="19"/>
  <c r="A193" i="19"/>
  <c r="B193" i="19"/>
  <c r="O193" i="19"/>
  <c r="A194" i="19"/>
  <c r="B194" i="19"/>
  <c r="O194" i="19"/>
  <c r="A195" i="19"/>
  <c r="B195" i="19"/>
  <c r="O195" i="19"/>
  <c r="A196" i="19"/>
  <c r="B196" i="19"/>
  <c r="O196" i="19"/>
  <c r="A197" i="19"/>
  <c r="B197" i="19"/>
  <c r="O197" i="19"/>
  <c r="A198" i="19"/>
  <c r="B198" i="19"/>
  <c r="O198" i="19"/>
  <c r="A199" i="19"/>
  <c r="B199" i="19"/>
  <c r="O199" i="19"/>
  <c r="A200" i="19"/>
  <c r="B200" i="19"/>
  <c r="O200" i="19"/>
  <c r="A201" i="19"/>
  <c r="B201" i="19"/>
  <c r="O201" i="19"/>
  <c r="A202" i="19"/>
  <c r="B202" i="19"/>
  <c r="O202" i="19"/>
  <c r="A203" i="19"/>
  <c r="B203" i="19"/>
  <c r="O203" i="19"/>
  <c r="A204" i="19"/>
  <c r="B204" i="19"/>
  <c r="O204" i="19"/>
  <c r="A205" i="19"/>
  <c r="B205" i="19"/>
  <c r="O205" i="19"/>
  <c r="A206" i="19"/>
  <c r="B206" i="19"/>
  <c r="O206" i="19"/>
  <c r="A207" i="19"/>
  <c r="B207" i="19"/>
  <c r="O207" i="19"/>
  <c r="A208" i="19"/>
  <c r="B208" i="19"/>
  <c r="O208" i="19"/>
  <c r="A209" i="19"/>
  <c r="B209" i="19"/>
  <c r="O209" i="19"/>
  <c r="A210" i="19"/>
  <c r="B210" i="19"/>
  <c r="O210" i="19"/>
  <c r="A211" i="19"/>
  <c r="B211" i="19"/>
  <c r="O211" i="19"/>
  <c r="A212" i="19"/>
  <c r="B212" i="19"/>
  <c r="O212" i="19"/>
  <c r="A213" i="19"/>
  <c r="B213" i="19"/>
  <c r="O213" i="19"/>
  <c r="A214" i="19"/>
  <c r="B214" i="19"/>
  <c r="O214" i="19"/>
  <c r="A215" i="19"/>
  <c r="B215" i="19"/>
  <c r="O215" i="19"/>
  <c r="A216" i="19"/>
  <c r="B216" i="19"/>
  <c r="O216" i="19"/>
  <c r="A217" i="19"/>
  <c r="B217" i="19"/>
  <c r="O217" i="19"/>
  <c r="A218" i="19"/>
  <c r="B218" i="19"/>
  <c r="O218" i="19"/>
  <c r="A219" i="19"/>
  <c r="B219" i="19"/>
  <c r="O219" i="19"/>
  <c r="A220" i="19"/>
  <c r="B220" i="19"/>
  <c r="O220" i="19"/>
  <c r="A221" i="19"/>
  <c r="B221" i="19"/>
  <c r="O221" i="19"/>
  <c r="A222" i="19"/>
  <c r="B222" i="19"/>
  <c r="O222" i="19"/>
  <c r="A223" i="19"/>
  <c r="B223" i="19"/>
  <c r="O223" i="19"/>
  <c r="A224" i="19"/>
  <c r="B224" i="19"/>
  <c r="O224" i="19"/>
  <c r="A225" i="19"/>
  <c r="B225" i="19"/>
  <c r="O225" i="19"/>
  <c r="A226" i="19"/>
  <c r="B226" i="19"/>
  <c r="O226" i="19"/>
  <c r="A227" i="19"/>
  <c r="B227" i="19"/>
  <c r="O227" i="19"/>
  <c r="A228" i="19"/>
  <c r="B228" i="19"/>
  <c r="O228" i="19"/>
  <c r="A229" i="19"/>
  <c r="B229" i="19"/>
  <c r="O229" i="19"/>
  <c r="A230" i="19"/>
  <c r="B230" i="19"/>
  <c r="O230" i="19"/>
  <c r="A231" i="19"/>
  <c r="B231" i="19"/>
  <c r="O231" i="19"/>
  <c r="A232" i="19"/>
  <c r="B232" i="19"/>
  <c r="O232" i="19"/>
  <c r="A233" i="19"/>
  <c r="B233" i="19"/>
  <c r="O233" i="19"/>
  <c r="A234" i="19"/>
  <c r="B234" i="19"/>
  <c r="O234" i="19"/>
  <c r="A235" i="19"/>
  <c r="B235" i="19"/>
  <c r="O235" i="19"/>
  <c r="A236" i="19"/>
  <c r="B236" i="19"/>
  <c r="O236" i="19"/>
  <c r="A237" i="19"/>
  <c r="B237" i="19"/>
  <c r="O237" i="19"/>
  <c r="A238" i="19"/>
  <c r="B238" i="19"/>
  <c r="O238" i="19"/>
  <c r="A239" i="19"/>
  <c r="B239" i="19"/>
  <c r="O239" i="19"/>
  <c r="A240" i="19"/>
  <c r="B240" i="19"/>
  <c r="O240" i="19"/>
  <c r="A241" i="19"/>
  <c r="B241" i="19"/>
  <c r="O241" i="19"/>
  <c r="A242" i="19"/>
  <c r="B242" i="19"/>
  <c r="O242" i="19"/>
  <c r="A243" i="19"/>
  <c r="B243" i="19"/>
  <c r="O243" i="19"/>
  <c r="A244" i="19"/>
  <c r="B244" i="19"/>
  <c r="O244" i="19"/>
  <c r="A245" i="19"/>
  <c r="B245" i="19"/>
  <c r="O245" i="19"/>
  <c r="A246" i="19"/>
  <c r="B246" i="19"/>
  <c r="O246" i="19"/>
  <c r="A247" i="19"/>
  <c r="B247" i="19"/>
  <c r="O247" i="19"/>
  <c r="A248" i="19"/>
  <c r="B248" i="19"/>
  <c r="O248" i="19"/>
  <c r="A249" i="19"/>
  <c r="B249" i="19"/>
  <c r="O249" i="19"/>
  <c r="A250" i="19"/>
  <c r="B250" i="19"/>
  <c r="O250" i="19"/>
  <c r="A251" i="19"/>
  <c r="B251" i="19"/>
  <c r="O251" i="19"/>
  <c r="A252" i="19"/>
  <c r="B252" i="19"/>
  <c r="O252" i="19"/>
  <c r="A253" i="19"/>
  <c r="B253" i="19"/>
  <c r="O253" i="19"/>
  <c r="A254" i="19"/>
  <c r="B254" i="19"/>
  <c r="O254" i="19"/>
  <c r="A255" i="19"/>
  <c r="B255" i="19"/>
  <c r="O255" i="19"/>
  <c r="A256" i="19"/>
  <c r="B256" i="19"/>
  <c r="O256" i="19"/>
  <c r="A257" i="19"/>
  <c r="B257" i="19"/>
  <c r="O257" i="19"/>
  <c r="A258" i="19"/>
  <c r="B258" i="19"/>
  <c r="O258" i="19"/>
  <c r="A259" i="19"/>
  <c r="B259" i="19"/>
  <c r="O259" i="19"/>
  <c r="A260" i="19"/>
  <c r="B260" i="19"/>
  <c r="O260" i="19"/>
  <c r="A261" i="19"/>
  <c r="B261" i="19"/>
  <c r="O261" i="19"/>
  <c r="A262" i="19"/>
  <c r="B262" i="19"/>
  <c r="O262" i="19"/>
  <c r="A263" i="19"/>
  <c r="B263" i="19"/>
  <c r="O263" i="19"/>
  <c r="A264" i="19"/>
  <c r="B264" i="19"/>
  <c r="O264" i="19"/>
  <c r="A265" i="19"/>
  <c r="B265" i="19"/>
  <c r="O265" i="19"/>
  <c r="A266" i="19"/>
  <c r="B266" i="19"/>
  <c r="O266" i="19"/>
  <c r="A267" i="19"/>
  <c r="B267" i="19"/>
  <c r="O267" i="19"/>
  <c r="A268" i="19"/>
  <c r="B268" i="19"/>
  <c r="O268" i="19"/>
  <c r="A269" i="19"/>
  <c r="B269" i="19"/>
  <c r="O269" i="19"/>
  <c r="A270" i="19"/>
  <c r="B270" i="19"/>
  <c r="O270" i="19"/>
  <c r="A271" i="19"/>
  <c r="B271" i="19"/>
  <c r="O271" i="19"/>
  <c r="A272" i="19"/>
  <c r="B272" i="19"/>
  <c r="O272" i="19"/>
  <c r="A273" i="19"/>
  <c r="B273" i="19"/>
  <c r="O273" i="19"/>
  <c r="A274" i="19"/>
  <c r="B274" i="19"/>
  <c r="O274" i="19"/>
  <c r="A275" i="19"/>
  <c r="B275" i="19"/>
  <c r="O275" i="19"/>
  <c r="A276" i="19"/>
  <c r="B276" i="19"/>
  <c r="O276" i="19"/>
  <c r="A277" i="19"/>
  <c r="B277" i="19"/>
  <c r="O277" i="19"/>
  <c r="A278" i="19"/>
  <c r="B278" i="19"/>
  <c r="O278" i="19"/>
  <c r="A279" i="19"/>
  <c r="B279" i="19"/>
  <c r="O279" i="19"/>
  <c r="A280" i="19"/>
  <c r="B280" i="19"/>
  <c r="O280" i="19"/>
  <c r="A281" i="19"/>
  <c r="B281" i="19"/>
  <c r="O281" i="19"/>
  <c r="A282" i="19"/>
  <c r="B282" i="19"/>
  <c r="O282" i="19"/>
  <c r="A283" i="19"/>
  <c r="B283" i="19"/>
  <c r="O283" i="19"/>
  <c r="A284" i="19"/>
  <c r="B284" i="19"/>
  <c r="O284" i="19"/>
  <c r="A285" i="19"/>
  <c r="B285" i="19"/>
  <c r="O285" i="19"/>
  <c r="A286" i="19"/>
  <c r="B286" i="19"/>
  <c r="O286" i="19"/>
  <c r="A287" i="19"/>
  <c r="B287" i="19"/>
  <c r="O287" i="19"/>
  <c r="A288" i="19"/>
  <c r="B288" i="19"/>
  <c r="O288" i="19"/>
  <c r="A289" i="19"/>
  <c r="B289" i="19"/>
  <c r="O289" i="19"/>
  <c r="A290" i="19"/>
  <c r="B290" i="19"/>
  <c r="O290" i="19"/>
  <c r="A291" i="19"/>
  <c r="B291" i="19"/>
  <c r="O291" i="19"/>
  <c r="A292" i="19"/>
  <c r="B292" i="19"/>
  <c r="O292" i="19"/>
  <c r="A293" i="19"/>
  <c r="B293" i="19"/>
  <c r="O293" i="19"/>
  <c r="A294" i="19"/>
  <c r="B294" i="19"/>
  <c r="O294" i="19"/>
  <c r="A295" i="19"/>
  <c r="B295" i="19"/>
  <c r="O295" i="19"/>
  <c r="A296" i="19"/>
  <c r="B296" i="19"/>
  <c r="O296" i="19"/>
  <c r="A297" i="19"/>
  <c r="B297" i="19"/>
  <c r="O297" i="19"/>
  <c r="A298" i="19"/>
  <c r="B298" i="19"/>
  <c r="O298" i="19"/>
  <c r="A299" i="19"/>
  <c r="B299" i="19"/>
  <c r="O299" i="19"/>
  <c r="A300" i="19"/>
  <c r="B300" i="19"/>
  <c r="O300" i="19"/>
  <c r="A301" i="19"/>
  <c r="B301" i="19"/>
  <c r="O301" i="19"/>
  <c r="A302" i="19"/>
  <c r="B302" i="19"/>
  <c r="O302" i="19"/>
  <c r="A303" i="19"/>
  <c r="B303" i="19"/>
  <c r="O303" i="19"/>
  <c r="A304" i="19"/>
  <c r="B304" i="19"/>
  <c r="O304" i="19"/>
  <c r="A305" i="19"/>
  <c r="B305" i="19"/>
  <c r="O305" i="19"/>
  <c r="A306" i="19"/>
  <c r="B306" i="19"/>
  <c r="O306" i="19"/>
  <c r="A307" i="19"/>
  <c r="B307" i="19"/>
  <c r="O307" i="19"/>
  <c r="A308" i="19"/>
  <c r="B308" i="19"/>
  <c r="O308" i="19"/>
  <c r="A309" i="19"/>
  <c r="B309" i="19"/>
  <c r="O309" i="19"/>
  <c r="A310" i="19"/>
  <c r="B310" i="19"/>
  <c r="O310" i="19"/>
  <c r="A311" i="19"/>
  <c r="B311" i="19"/>
  <c r="O311" i="19"/>
  <c r="A312" i="19"/>
  <c r="B312" i="19"/>
  <c r="O312" i="19"/>
  <c r="A313" i="19"/>
  <c r="B313" i="19"/>
  <c r="O313" i="19"/>
  <c r="A314" i="19"/>
  <c r="B314" i="19"/>
  <c r="O314" i="19"/>
  <c r="A315" i="19"/>
  <c r="B315" i="19"/>
  <c r="O315" i="19"/>
  <c r="A316" i="19"/>
  <c r="B316" i="19"/>
  <c r="O316" i="19"/>
  <c r="A317" i="19"/>
  <c r="B317" i="19"/>
  <c r="O317" i="19"/>
  <c r="A318" i="19"/>
  <c r="B318" i="19"/>
  <c r="O318" i="19"/>
  <c r="A319" i="19"/>
  <c r="B319" i="19"/>
  <c r="O319" i="19"/>
  <c r="A320" i="19"/>
  <c r="B320" i="19"/>
  <c r="O320" i="19"/>
  <c r="A321" i="19"/>
  <c r="B321" i="19"/>
  <c r="O321" i="19"/>
  <c r="A322" i="19"/>
  <c r="B322" i="19"/>
  <c r="O322" i="19"/>
  <c r="A323" i="19"/>
  <c r="B323" i="19"/>
  <c r="O323" i="19"/>
  <c r="A324" i="19"/>
  <c r="B324" i="19"/>
  <c r="O324" i="19"/>
  <c r="A325" i="19"/>
  <c r="B325" i="19"/>
  <c r="O325" i="19"/>
  <c r="A326" i="19"/>
  <c r="B326" i="19"/>
  <c r="O326" i="19"/>
  <c r="A327" i="19"/>
  <c r="B327" i="19"/>
  <c r="O327" i="19"/>
  <c r="A328" i="19"/>
  <c r="B328" i="19"/>
  <c r="O328" i="19"/>
  <c r="A329" i="19"/>
  <c r="B329" i="19"/>
  <c r="O329" i="19"/>
  <c r="A330" i="19"/>
  <c r="B330" i="19"/>
  <c r="O330" i="19"/>
  <c r="A331" i="19"/>
  <c r="B331" i="19"/>
  <c r="O331" i="19"/>
  <c r="A332" i="19"/>
  <c r="B332" i="19"/>
  <c r="O332" i="19"/>
  <c r="A333" i="19"/>
  <c r="B333" i="19"/>
  <c r="O333" i="19"/>
  <c r="A334" i="19"/>
  <c r="B334" i="19"/>
  <c r="O334" i="19"/>
  <c r="A335" i="19"/>
  <c r="B335" i="19"/>
  <c r="O335" i="19"/>
  <c r="A336" i="19"/>
  <c r="B336" i="19"/>
  <c r="O336" i="19"/>
  <c r="A337" i="19"/>
  <c r="B337" i="19"/>
  <c r="O337" i="19"/>
  <c r="A338" i="19"/>
  <c r="B338" i="19"/>
  <c r="O338" i="19"/>
  <c r="A339" i="19"/>
  <c r="B339" i="19"/>
  <c r="O339" i="19"/>
  <c r="A340" i="19"/>
  <c r="B340" i="19"/>
  <c r="O340" i="19"/>
  <c r="A341" i="19"/>
  <c r="B341" i="19"/>
  <c r="O341" i="19"/>
  <c r="A342" i="19"/>
  <c r="B342" i="19"/>
  <c r="O342" i="19"/>
  <c r="A343" i="19"/>
  <c r="B343" i="19"/>
  <c r="O343" i="19"/>
  <c r="A344" i="19"/>
  <c r="B344" i="19"/>
  <c r="O344" i="19"/>
  <c r="A345" i="19"/>
  <c r="B345" i="19"/>
  <c r="O345" i="19"/>
  <c r="A346" i="19"/>
  <c r="B346" i="19"/>
  <c r="O346" i="19"/>
  <c r="A347" i="19"/>
  <c r="B347" i="19"/>
  <c r="O347" i="19"/>
  <c r="A348" i="19"/>
  <c r="B348" i="19"/>
  <c r="O348" i="19"/>
  <c r="A349" i="19"/>
  <c r="B349" i="19"/>
  <c r="O349" i="19"/>
  <c r="A350" i="19"/>
  <c r="B350" i="19"/>
  <c r="O350" i="19"/>
  <c r="A351" i="19"/>
  <c r="B351" i="19"/>
  <c r="O351" i="19"/>
  <c r="A352" i="19"/>
  <c r="B352" i="19"/>
  <c r="O352" i="19"/>
  <c r="A353" i="19"/>
  <c r="B353" i="19"/>
  <c r="O353" i="19"/>
  <c r="A354" i="19"/>
  <c r="B354" i="19"/>
  <c r="O354" i="19"/>
  <c r="A355" i="19"/>
  <c r="B355" i="19"/>
  <c r="O355" i="19"/>
  <c r="A356" i="19"/>
  <c r="B356" i="19"/>
  <c r="O356" i="19"/>
  <c r="A357" i="19"/>
  <c r="B357" i="19"/>
  <c r="O357" i="19"/>
  <c r="A358" i="19"/>
  <c r="B358" i="19"/>
  <c r="O358" i="19"/>
  <c r="A359" i="19"/>
  <c r="B359" i="19"/>
  <c r="O359" i="19"/>
  <c r="A360" i="19"/>
  <c r="B360" i="19"/>
  <c r="O360" i="19"/>
  <c r="A361" i="19"/>
  <c r="B361" i="19"/>
  <c r="O361" i="19"/>
  <c r="A362" i="19"/>
  <c r="B362" i="19"/>
  <c r="O362" i="19"/>
  <c r="A363" i="19"/>
  <c r="B363" i="19"/>
  <c r="O363" i="19"/>
  <c r="A364" i="19"/>
  <c r="B364" i="19"/>
  <c r="O364" i="19"/>
  <c r="A365" i="19"/>
  <c r="B365" i="19"/>
  <c r="O365" i="19"/>
  <c r="A366" i="19"/>
  <c r="B366" i="19"/>
  <c r="O366" i="19"/>
  <c r="A367" i="19"/>
  <c r="B367" i="19"/>
  <c r="O367" i="19"/>
  <c r="A368" i="19"/>
  <c r="B368" i="19"/>
  <c r="O368" i="19"/>
  <c r="A369" i="19"/>
  <c r="B369" i="19"/>
  <c r="O369" i="19"/>
  <c r="A370" i="19"/>
  <c r="B370" i="19"/>
  <c r="O370" i="19"/>
  <c r="A371" i="19"/>
  <c r="B371" i="19"/>
  <c r="O371" i="19"/>
  <c r="A372" i="19"/>
  <c r="B372" i="19"/>
  <c r="O372" i="19"/>
  <c r="A373" i="19"/>
  <c r="B373" i="19"/>
  <c r="O373" i="19"/>
  <c r="A374" i="19"/>
  <c r="B374" i="19"/>
  <c r="O374" i="19"/>
  <c r="A375" i="19"/>
  <c r="B375" i="19"/>
  <c r="O375" i="19"/>
  <c r="A376" i="19"/>
  <c r="B376" i="19"/>
  <c r="O376" i="19"/>
  <c r="A377" i="19"/>
  <c r="B377" i="19"/>
  <c r="O377" i="19"/>
  <c r="A378" i="19"/>
  <c r="B378" i="19"/>
  <c r="O378" i="19"/>
  <c r="A379" i="19"/>
  <c r="B379" i="19"/>
  <c r="O379" i="19"/>
  <c r="A380" i="19"/>
  <c r="B380" i="19"/>
  <c r="O380" i="19"/>
  <c r="A381" i="19"/>
  <c r="B381" i="19"/>
  <c r="O381" i="19"/>
  <c r="A382" i="19"/>
  <c r="B382" i="19"/>
  <c r="O382" i="19"/>
  <c r="A383" i="19"/>
  <c r="B383" i="19"/>
  <c r="O383" i="19"/>
  <c r="A384" i="19"/>
  <c r="B384" i="19"/>
  <c r="O384" i="19"/>
  <c r="A385" i="19"/>
  <c r="B385" i="19"/>
  <c r="O385" i="19"/>
  <c r="A386" i="19"/>
  <c r="B386" i="19"/>
  <c r="O386" i="19"/>
  <c r="A387" i="19"/>
  <c r="B387" i="19"/>
  <c r="O387" i="19"/>
  <c r="A388" i="19"/>
  <c r="B388" i="19"/>
  <c r="O388" i="19"/>
  <c r="A389" i="19"/>
  <c r="B389" i="19"/>
  <c r="O389" i="19"/>
  <c r="A390" i="19"/>
  <c r="B390" i="19"/>
  <c r="O390" i="19"/>
  <c r="A391" i="19"/>
  <c r="B391" i="19"/>
  <c r="O391" i="19"/>
  <c r="A392" i="19"/>
  <c r="B392" i="19"/>
  <c r="O392" i="19"/>
  <c r="A393" i="19"/>
  <c r="B393" i="19"/>
  <c r="O393" i="19"/>
  <c r="A394" i="19"/>
  <c r="B394" i="19"/>
  <c r="O394" i="19"/>
  <c r="A395" i="19"/>
  <c r="B395" i="19"/>
  <c r="O395" i="19"/>
  <c r="A396" i="19"/>
  <c r="B396" i="19"/>
  <c r="O396" i="19"/>
  <c r="A397" i="19"/>
  <c r="B397" i="19"/>
  <c r="O397" i="19"/>
  <c r="A398" i="19"/>
  <c r="B398" i="19"/>
  <c r="O398" i="19"/>
  <c r="A399" i="19"/>
  <c r="B399" i="19"/>
  <c r="O399" i="19"/>
  <c r="A400" i="19"/>
  <c r="B400" i="19"/>
  <c r="O400" i="19"/>
  <c r="A401" i="19"/>
  <c r="B401" i="19"/>
  <c r="O401" i="19"/>
  <c r="A402" i="19"/>
  <c r="B402" i="19"/>
  <c r="O402" i="19"/>
  <c r="A403" i="19"/>
  <c r="B403" i="19"/>
  <c r="O403" i="19"/>
  <c r="A404" i="19"/>
  <c r="B404" i="19"/>
  <c r="O404" i="19"/>
  <c r="A405" i="19"/>
  <c r="B405" i="19"/>
  <c r="O405" i="19"/>
  <c r="A406" i="19"/>
  <c r="B406" i="19"/>
  <c r="O406" i="19"/>
  <c r="A407" i="19"/>
  <c r="B407" i="19"/>
  <c r="O407" i="19"/>
  <c r="A408" i="19"/>
  <c r="B408" i="19"/>
  <c r="O408" i="19"/>
  <c r="A409" i="19"/>
  <c r="B409" i="19"/>
  <c r="O409" i="19"/>
  <c r="A410" i="19"/>
  <c r="B410" i="19"/>
  <c r="O410" i="19"/>
  <c r="A411" i="19"/>
  <c r="B411" i="19"/>
  <c r="O411" i="19"/>
  <c r="A412" i="19"/>
  <c r="B412" i="19"/>
  <c r="O412" i="19"/>
  <c r="A413" i="19"/>
  <c r="B413" i="19"/>
  <c r="O413" i="19"/>
  <c r="A414" i="19"/>
  <c r="B414" i="19"/>
  <c r="O414" i="19"/>
  <c r="A415" i="19"/>
  <c r="B415" i="19"/>
  <c r="O415" i="19"/>
  <c r="A416" i="19"/>
  <c r="B416" i="19"/>
  <c r="O416" i="19"/>
  <c r="A417" i="19"/>
  <c r="B417" i="19"/>
  <c r="O417" i="19"/>
  <c r="A418" i="19"/>
  <c r="B418" i="19"/>
  <c r="O418" i="19"/>
  <c r="A419" i="19"/>
  <c r="B419" i="19"/>
  <c r="O419" i="19"/>
  <c r="A420" i="19"/>
  <c r="B420" i="19"/>
  <c r="O420" i="19"/>
  <c r="A421" i="19"/>
  <c r="B421" i="19"/>
  <c r="O421" i="19"/>
  <c r="A422" i="19"/>
  <c r="B422" i="19"/>
  <c r="O422" i="19"/>
  <c r="A423" i="19"/>
  <c r="B423" i="19"/>
  <c r="O423" i="19"/>
  <c r="A424" i="19"/>
  <c r="B424" i="19"/>
  <c r="O424" i="19"/>
  <c r="A425" i="19"/>
  <c r="B425" i="19"/>
  <c r="O425" i="19"/>
  <c r="A426" i="19"/>
  <c r="B426" i="19"/>
  <c r="O426" i="19"/>
  <c r="A427" i="19"/>
  <c r="B427" i="19"/>
  <c r="O427" i="19"/>
  <c r="A428" i="19"/>
  <c r="B428" i="19"/>
  <c r="O428" i="19"/>
  <c r="A429" i="19"/>
  <c r="B429" i="19"/>
  <c r="O429" i="19"/>
  <c r="A430" i="19"/>
  <c r="B430" i="19"/>
  <c r="O430" i="19"/>
  <c r="A431" i="19"/>
  <c r="B431" i="19"/>
  <c r="O431" i="19"/>
  <c r="A432" i="19"/>
  <c r="B432" i="19"/>
  <c r="O432" i="19"/>
  <c r="A433" i="19"/>
  <c r="B433" i="19"/>
  <c r="O433" i="19"/>
  <c r="A434" i="19"/>
  <c r="B434" i="19"/>
  <c r="O434" i="19"/>
  <c r="A435" i="19"/>
  <c r="B435" i="19"/>
  <c r="O435" i="19"/>
  <c r="A436" i="19"/>
  <c r="B436" i="19"/>
  <c r="O436" i="19"/>
  <c r="A437" i="19"/>
  <c r="B437" i="19"/>
  <c r="O437" i="19"/>
  <c r="A438" i="19"/>
  <c r="B438" i="19"/>
  <c r="O438" i="19"/>
  <c r="A439" i="19"/>
  <c r="B439" i="19"/>
  <c r="O439" i="19"/>
  <c r="A440" i="19"/>
  <c r="B440" i="19"/>
  <c r="O440" i="19"/>
  <c r="A441" i="19"/>
  <c r="B441" i="19"/>
  <c r="O441" i="19"/>
  <c r="A442" i="19"/>
  <c r="B442" i="19"/>
  <c r="O442" i="19"/>
  <c r="A443" i="19"/>
  <c r="B443" i="19"/>
  <c r="O443" i="19"/>
  <c r="A444" i="19"/>
  <c r="B444" i="19"/>
  <c r="O444" i="19"/>
  <c r="A445" i="19"/>
  <c r="B445" i="19"/>
  <c r="O445" i="19"/>
  <c r="A446" i="19"/>
  <c r="B446" i="19"/>
  <c r="O446" i="19"/>
  <c r="A447" i="19"/>
  <c r="B447" i="19"/>
  <c r="O447" i="19"/>
  <c r="A448" i="19"/>
  <c r="B448" i="19"/>
  <c r="O448" i="19"/>
  <c r="A449" i="19"/>
  <c r="B449" i="19"/>
  <c r="O449" i="19"/>
  <c r="A450" i="19"/>
  <c r="B450" i="19"/>
  <c r="O450" i="19"/>
  <c r="A451" i="19"/>
  <c r="B451" i="19"/>
  <c r="O451" i="19"/>
  <c r="A452" i="19"/>
  <c r="B452" i="19"/>
  <c r="O452" i="19"/>
  <c r="A453" i="19"/>
  <c r="B453" i="19"/>
  <c r="O453" i="19"/>
  <c r="A454" i="19"/>
  <c r="B454" i="19"/>
  <c r="O454" i="19"/>
  <c r="A455" i="19"/>
  <c r="B455" i="19"/>
  <c r="O455" i="19"/>
  <c r="A456" i="19"/>
  <c r="B456" i="19"/>
  <c r="O456" i="19"/>
  <c r="A457" i="19"/>
  <c r="B457" i="19"/>
  <c r="O457" i="19"/>
  <c r="A458" i="19"/>
  <c r="B458" i="19"/>
  <c r="O458" i="19"/>
  <c r="A459" i="19"/>
  <c r="B459" i="19"/>
  <c r="O459" i="19"/>
  <c r="A460" i="19"/>
  <c r="B460" i="19"/>
  <c r="O460" i="19"/>
  <c r="A461" i="19"/>
  <c r="B461" i="19"/>
  <c r="O461" i="19"/>
  <c r="A462" i="19"/>
  <c r="B462" i="19"/>
  <c r="O462" i="19"/>
  <c r="A463" i="19"/>
  <c r="B463" i="19"/>
  <c r="O463" i="19"/>
  <c r="A464" i="19"/>
  <c r="B464" i="19"/>
  <c r="O464" i="19"/>
  <c r="A465" i="19"/>
  <c r="B465" i="19"/>
  <c r="O465" i="19"/>
  <c r="A466" i="19"/>
  <c r="B466" i="19"/>
  <c r="O466" i="19"/>
  <c r="A467" i="19"/>
  <c r="B467" i="19"/>
  <c r="O467" i="19"/>
  <c r="A468" i="19"/>
  <c r="B468" i="19"/>
  <c r="O468" i="19"/>
  <c r="A469" i="19"/>
  <c r="B469" i="19"/>
  <c r="O469" i="19"/>
  <c r="A470" i="19"/>
  <c r="B470" i="19"/>
  <c r="O470" i="19"/>
  <c r="A471" i="19"/>
  <c r="B471" i="19"/>
  <c r="O471" i="19"/>
  <c r="A472" i="19"/>
  <c r="B472" i="19"/>
  <c r="O472" i="19"/>
  <c r="A473" i="19"/>
  <c r="B473" i="19"/>
  <c r="O473" i="19"/>
  <c r="A474" i="19"/>
  <c r="B474" i="19"/>
  <c r="O474" i="19"/>
  <c r="A475" i="19"/>
  <c r="B475" i="19"/>
  <c r="O475" i="19"/>
  <c r="A476" i="19"/>
  <c r="B476" i="19"/>
  <c r="O476" i="19"/>
  <c r="A477" i="19"/>
  <c r="B477" i="19"/>
  <c r="O477" i="19"/>
  <c r="A478" i="19"/>
  <c r="B478" i="19"/>
  <c r="O478" i="19"/>
  <c r="A479" i="19"/>
  <c r="B479" i="19"/>
  <c r="O479" i="19"/>
  <c r="A480" i="19"/>
  <c r="B480" i="19"/>
  <c r="O480" i="19"/>
  <c r="A481" i="19"/>
  <c r="B481" i="19"/>
  <c r="O481" i="19"/>
  <c r="A482" i="19"/>
  <c r="B482" i="19"/>
  <c r="O482" i="19"/>
  <c r="A483" i="19"/>
  <c r="B483" i="19"/>
  <c r="O483" i="19"/>
  <c r="A484" i="19"/>
  <c r="B484" i="19"/>
  <c r="O484" i="19"/>
  <c r="A485" i="19"/>
  <c r="B485" i="19"/>
  <c r="O485" i="19"/>
  <c r="A486" i="19"/>
  <c r="B486" i="19"/>
  <c r="O486" i="19"/>
  <c r="A487" i="19"/>
  <c r="B487" i="19"/>
  <c r="O487" i="19"/>
  <c r="A488" i="19"/>
  <c r="B488" i="19"/>
  <c r="O488" i="19"/>
  <c r="A489" i="19"/>
  <c r="B489" i="19"/>
  <c r="O489" i="19"/>
  <c r="A490" i="19"/>
  <c r="B490" i="19"/>
  <c r="O490" i="19"/>
  <c r="A491" i="19"/>
  <c r="B491" i="19"/>
  <c r="O491" i="19"/>
  <c r="A492" i="19"/>
  <c r="B492" i="19"/>
  <c r="O492" i="19"/>
  <c r="A493" i="19"/>
  <c r="B493" i="19"/>
  <c r="O493" i="19"/>
  <c r="A494" i="19"/>
  <c r="B494" i="19"/>
  <c r="O494" i="19"/>
  <c r="A495" i="19"/>
  <c r="B495" i="19"/>
  <c r="O495" i="19"/>
  <c r="A496" i="19"/>
  <c r="B496" i="19"/>
  <c r="O496" i="19"/>
  <c r="A497" i="19"/>
  <c r="B497" i="19"/>
  <c r="O497" i="19"/>
  <c r="A498" i="19"/>
  <c r="B498" i="19"/>
  <c r="O498" i="19"/>
  <c r="A499" i="19"/>
  <c r="B499" i="19"/>
  <c r="O499" i="19"/>
  <c r="A500" i="19"/>
  <c r="B500" i="19"/>
  <c r="O500" i="19"/>
  <c r="A501" i="19"/>
  <c r="B501" i="19"/>
  <c r="O501" i="19"/>
  <c r="A502" i="19"/>
  <c r="B502" i="19"/>
  <c r="O502" i="19"/>
  <c r="A503" i="19"/>
  <c r="B503" i="19"/>
  <c r="O503" i="19"/>
  <c r="A504" i="19"/>
  <c r="B504" i="19"/>
  <c r="O504" i="19"/>
  <c r="A505" i="19"/>
  <c r="B505" i="19"/>
  <c r="O505" i="19"/>
  <c r="A506" i="19"/>
  <c r="B506" i="19"/>
  <c r="O506" i="19"/>
  <c r="A507" i="19"/>
  <c r="B507" i="19"/>
  <c r="O507" i="19"/>
  <c r="A508" i="19"/>
  <c r="B508" i="19"/>
  <c r="O508" i="19"/>
  <c r="A509" i="19"/>
  <c r="B509" i="19"/>
  <c r="O509" i="19"/>
  <c r="A510" i="19"/>
  <c r="B510" i="19"/>
  <c r="O510" i="19"/>
  <c r="A511" i="19"/>
  <c r="B511" i="19"/>
  <c r="O511" i="19"/>
  <c r="A512" i="19"/>
  <c r="B512" i="19"/>
  <c r="O512" i="19"/>
  <c r="A513" i="19"/>
  <c r="B513" i="19"/>
  <c r="O513" i="19"/>
  <c r="A514" i="19"/>
  <c r="B514" i="19"/>
  <c r="O514" i="19"/>
  <c r="A515" i="19"/>
  <c r="B515" i="19"/>
  <c r="O515" i="19"/>
  <c r="A516" i="19"/>
  <c r="B516" i="19"/>
  <c r="O516" i="19"/>
  <c r="A517" i="19"/>
  <c r="B517" i="19"/>
  <c r="O517" i="19"/>
  <c r="A518" i="19"/>
  <c r="B518" i="19"/>
  <c r="O518" i="19"/>
  <c r="A519" i="19"/>
  <c r="B519" i="19"/>
  <c r="O519" i="19"/>
  <c r="A520" i="19"/>
  <c r="B520" i="19"/>
  <c r="O520" i="19"/>
  <c r="A521" i="19"/>
  <c r="B521" i="19"/>
  <c r="O521" i="19"/>
  <c r="A522" i="19"/>
  <c r="B522" i="19"/>
  <c r="O522" i="19"/>
  <c r="A523" i="19"/>
  <c r="B523" i="19"/>
  <c r="O523" i="19"/>
  <c r="A524" i="19"/>
  <c r="B524" i="19"/>
  <c r="O524" i="19"/>
  <c r="A525" i="19"/>
  <c r="B525" i="19"/>
  <c r="O525" i="19"/>
  <c r="A526" i="19"/>
  <c r="B526" i="19"/>
  <c r="O526" i="19"/>
  <c r="A527" i="19"/>
  <c r="B527" i="19"/>
  <c r="O527" i="19"/>
  <c r="A528" i="19"/>
  <c r="B528" i="19"/>
  <c r="O528" i="19"/>
  <c r="A529" i="19"/>
  <c r="B529" i="19"/>
  <c r="O529" i="19"/>
  <c r="A530" i="19"/>
  <c r="B530" i="19"/>
  <c r="O530" i="19"/>
  <c r="A531" i="19"/>
  <c r="B531" i="19"/>
  <c r="O531" i="19"/>
  <c r="A532" i="19"/>
  <c r="B532" i="19"/>
  <c r="O532" i="19"/>
  <c r="A533" i="19"/>
  <c r="B533" i="19"/>
  <c r="O533" i="19"/>
  <c r="A534" i="19"/>
  <c r="B534" i="19"/>
  <c r="O534" i="19"/>
  <c r="A535" i="19"/>
  <c r="B535" i="19"/>
  <c r="O535" i="19"/>
  <c r="A536" i="19"/>
  <c r="B536" i="19"/>
  <c r="O536" i="19"/>
  <c r="A537" i="19"/>
  <c r="B537" i="19"/>
  <c r="O537" i="19"/>
  <c r="A538" i="19"/>
  <c r="B538" i="19"/>
  <c r="O538" i="19"/>
  <c r="A539" i="19"/>
  <c r="B539" i="19"/>
  <c r="O539" i="19"/>
  <c r="A540" i="19"/>
  <c r="B540" i="19"/>
  <c r="O540" i="19"/>
  <c r="A541" i="19"/>
  <c r="B541" i="19"/>
  <c r="O541" i="19"/>
  <c r="A542" i="19"/>
  <c r="B542" i="19"/>
  <c r="O542" i="19"/>
  <c r="A543" i="19"/>
  <c r="B543" i="19"/>
  <c r="O543" i="19"/>
  <c r="A544" i="19"/>
  <c r="B544" i="19"/>
  <c r="O544" i="19"/>
  <c r="A545" i="19"/>
  <c r="B545" i="19"/>
  <c r="O545" i="19"/>
  <c r="A546" i="19"/>
  <c r="B546" i="19"/>
  <c r="O546" i="19"/>
  <c r="A547" i="19"/>
  <c r="B547" i="19"/>
  <c r="O547" i="19"/>
  <c r="A548" i="19"/>
  <c r="B548" i="19"/>
  <c r="O548" i="19"/>
  <c r="A549" i="19"/>
  <c r="B549" i="19"/>
  <c r="O549" i="19"/>
  <c r="A550" i="19"/>
  <c r="B550" i="19"/>
  <c r="O550" i="19"/>
  <c r="A551" i="19"/>
  <c r="B551" i="19"/>
  <c r="O551" i="19"/>
  <c r="A552" i="19"/>
  <c r="B552" i="19"/>
  <c r="O552" i="19"/>
  <c r="A553" i="19"/>
  <c r="B553" i="19"/>
  <c r="O553" i="19"/>
  <c r="A554" i="19"/>
  <c r="B554" i="19"/>
  <c r="O554" i="19"/>
  <c r="A555" i="19"/>
  <c r="B555" i="19"/>
  <c r="O555" i="19"/>
  <c r="A556" i="19"/>
  <c r="B556" i="19"/>
  <c r="O556" i="19"/>
  <c r="A557" i="19"/>
  <c r="B557" i="19"/>
  <c r="O557" i="19"/>
  <c r="A558" i="19"/>
  <c r="B558" i="19"/>
  <c r="O558" i="19"/>
  <c r="A559" i="19"/>
  <c r="B559" i="19"/>
  <c r="O559" i="19"/>
  <c r="A560" i="19"/>
  <c r="B560" i="19"/>
  <c r="O560" i="19"/>
  <c r="A561" i="19"/>
  <c r="B561" i="19"/>
  <c r="O561" i="19"/>
  <c r="A562" i="19"/>
  <c r="B562" i="19"/>
  <c r="O562" i="19"/>
  <c r="A563" i="19"/>
  <c r="B563" i="19"/>
  <c r="O563" i="19"/>
  <c r="A564" i="19"/>
  <c r="B564" i="19"/>
  <c r="O564" i="19"/>
  <c r="A565" i="19"/>
  <c r="B565" i="19"/>
  <c r="O565" i="19"/>
  <c r="A566" i="19"/>
  <c r="B566" i="19"/>
  <c r="O566" i="19"/>
  <c r="A567" i="19"/>
  <c r="B567" i="19"/>
  <c r="O567" i="19"/>
  <c r="A568" i="19"/>
  <c r="B568" i="19"/>
  <c r="O568" i="19"/>
  <c r="A569" i="19"/>
  <c r="B569" i="19"/>
  <c r="O569" i="19"/>
  <c r="A570" i="19"/>
  <c r="B570" i="19"/>
  <c r="O570" i="19"/>
  <c r="A571" i="19"/>
  <c r="B571" i="19"/>
  <c r="O571" i="19"/>
  <c r="A572" i="19"/>
  <c r="B572" i="19"/>
  <c r="O572" i="19"/>
  <c r="A573" i="19"/>
  <c r="B573" i="19"/>
  <c r="O573" i="19"/>
  <c r="A574" i="19"/>
  <c r="B574" i="19"/>
  <c r="O574" i="19"/>
  <c r="A575" i="19"/>
  <c r="B575" i="19"/>
  <c r="O575" i="19"/>
  <c r="A576" i="19"/>
  <c r="B576" i="19"/>
  <c r="O576" i="19"/>
  <c r="A577" i="19"/>
  <c r="B577" i="19"/>
  <c r="O577" i="19"/>
  <c r="A578" i="19"/>
  <c r="B578" i="19"/>
  <c r="O578" i="19"/>
  <c r="A579" i="19"/>
  <c r="B579" i="19"/>
  <c r="O579" i="19"/>
  <c r="A580" i="19"/>
  <c r="B580" i="19"/>
  <c r="O580" i="19"/>
  <c r="A581" i="19"/>
  <c r="B581" i="19"/>
  <c r="O581" i="19"/>
  <c r="A582" i="19"/>
  <c r="B582" i="19"/>
  <c r="O582" i="19"/>
  <c r="A583" i="19"/>
  <c r="B583" i="19"/>
  <c r="O583" i="19"/>
  <c r="A584" i="19"/>
  <c r="B584" i="19"/>
  <c r="O584" i="19"/>
  <c r="A585" i="19"/>
  <c r="B585" i="19"/>
  <c r="O585" i="19"/>
  <c r="A586" i="19"/>
  <c r="B586" i="19"/>
  <c r="O586" i="19"/>
  <c r="A587" i="19"/>
  <c r="B587" i="19"/>
  <c r="O587" i="19"/>
  <c r="A588" i="19"/>
  <c r="B588" i="19"/>
  <c r="O588" i="19"/>
  <c r="A589" i="19"/>
  <c r="B589" i="19"/>
  <c r="O589" i="19"/>
  <c r="A590" i="19"/>
  <c r="B590" i="19"/>
  <c r="O590" i="19"/>
  <c r="A591" i="19"/>
  <c r="B591" i="19"/>
  <c r="O591" i="19"/>
  <c r="A592" i="19"/>
  <c r="B592" i="19"/>
  <c r="O592" i="19"/>
  <c r="A593" i="19"/>
  <c r="B593" i="19"/>
  <c r="O593" i="19"/>
  <c r="A594" i="19"/>
  <c r="B594" i="19"/>
  <c r="O594" i="19"/>
  <c r="A595" i="19"/>
  <c r="B595" i="19"/>
  <c r="O595" i="19"/>
  <c r="A596" i="19"/>
  <c r="B596" i="19"/>
  <c r="O596" i="19"/>
  <c r="A597" i="19"/>
  <c r="B597" i="19"/>
  <c r="O597" i="19"/>
  <c r="A598" i="19"/>
  <c r="B598" i="19"/>
  <c r="O598" i="19"/>
  <c r="A599" i="19"/>
  <c r="B599" i="19"/>
  <c r="O599" i="19"/>
  <c r="A600" i="19"/>
  <c r="B600" i="19"/>
  <c r="O600" i="19"/>
  <c r="A601" i="19"/>
  <c r="B601" i="19"/>
  <c r="O601" i="19"/>
  <c r="A602" i="19"/>
  <c r="B602" i="19"/>
  <c r="O602" i="19"/>
  <c r="A603" i="19"/>
  <c r="B603" i="19"/>
  <c r="O603" i="19"/>
  <c r="A604" i="19"/>
  <c r="B604" i="19"/>
  <c r="O604" i="19"/>
  <c r="A605" i="19"/>
  <c r="B605" i="19"/>
  <c r="O605" i="19"/>
  <c r="A606" i="19"/>
  <c r="B606" i="19"/>
  <c r="O606" i="19"/>
  <c r="A607" i="19"/>
  <c r="B607" i="19"/>
  <c r="O607" i="19"/>
  <c r="A608" i="19"/>
  <c r="B608" i="19"/>
  <c r="O608" i="19"/>
  <c r="A609" i="19"/>
  <c r="B609" i="19"/>
  <c r="O609" i="19"/>
  <c r="A610" i="19"/>
  <c r="B610" i="19"/>
  <c r="O610" i="19"/>
  <c r="A611" i="19"/>
  <c r="B611" i="19"/>
  <c r="O611" i="19"/>
  <c r="A612" i="19"/>
  <c r="B612" i="19"/>
  <c r="O612" i="19"/>
  <c r="A613" i="19"/>
  <c r="B613" i="19"/>
  <c r="O613" i="19"/>
  <c r="A614" i="19"/>
  <c r="B614" i="19"/>
  <c r="O614" i="19"/>
  <c r="A615" i="19"/>
  <c r="B615" i="19"/>
  <c r="O615" i="19"/>
  <c r="A616" i="19"/>
  <c r="B616" i="19"/>
  <c r="O616" i="19"/>
  <c r="A617" i="19"/>
  <c r="B617" i="19"/>
  <c r="O617" i="19"/>
  <c r="A618" i="19"/>
  <c r="B618" i="19"/>
  <c r="O618" i="19"/>
  <c r="A619" i="19"/>
  <c r="B619" i="19"/>
  <c r="O619" i="19"/>
  <c r="A620" i="19"/>
  <c r="B620" i="19"/>
  <c r="O620" i="19"/>
  <c r="A621" i="19"/>
  <c r="B621" i="19"/>
  <c r="O621" i="19"/>
  <c r="A622" i="19"/>
  <c r="B622" i="19"/>
  <c r="O622" i="19"/>
  <c r="A623" i="19"/>
  <c r="B623" i="19"/>
  <c r="O623" i="19"/>
  <c r="A624" i="19"/>
  <c r="B624" i="19"/>
  <c r="O624" i="19"/>
  <c r="A625" i="19"/>
  <c r="B625" i="19"/>
  <c r="O625" i="19"/>
  <c r="A626" i="19"/>
  <c r="B626" i="19"/>
  <c r="O626" i="19"/>
  <c r="A627" i="19"/>
  <c r="B627" i="19"/>
  <c r="O627" i="19"/>
  <c r="A628" i="19"/>
  <c r="B628" i="19"/>
  <c r="O628" i="19"/>
  <c r="A629" i="19"/>
  <c r="B629" i="19"/>
  <c r="O629" i="19"/>
  <c r="A630" i="19"/>
  <c r="B630" i="19"/>
  <c r="O630" i="19"/>
  <c r="A631" i="19"/>
  <c r="B631" i="19"/>
  <c r="O631" i="19"/>
  <c r="A632" i="19"/>
  <c r="B632" i="19"/>
  <c r="O632" i="19"/>
  <c r="A633" i="19"/>
  <c r="B633" i="19"/>
  <c r="O633" i="19"/>
  <c r="A634" i="19"/>
  <c r="B634" i="19"/>
  <c r="O634" i="19"/>
  <c r="A635" i="19"/>
  <c r="B635" i="19"/>
  <c r="O635" i="19"/>
  <c r="A636" i="19"/>
  <c r="B636" i="19"/>
  <c r="O636" i="19"/>
  <c r="A637" i="19"/>
  <c r="B637" i="19"/>
  <c r="O637" i="19"/>
  <c r="A638" i="19"/>
  <c r="B638" i="19"/>
  <c r="O638" i="19"/>
  <c r="A639" i="19"/>
  <c r="B639" i="19"/>
  <c r="O639" i="19"/>
  <c r="A640" i="19"/>
  <c r="B640" i="19"/>
  <c r="O640" i="19"/>
  <c r="A641" i="19"/>
  <c r="B641" i="19"/>
  <c r="O641" i="19"/>
  <c r="A642" i="19"/>
  <c r="B642" i="19"/>
  <c r="O642" i="19"/>
  <c r="A643" i="19"/>
  <c r="B643" i="19"/>
  <c r="O643" i="19"/>
  <c r="A644" i="19"/>
  <c r="B644" i="19"/>
  <c r="O644" i="19"/>
  <c r="A645" i="19"/>
  <c r="B645" i="19"/>
  <c r="O645" i="19"/>
  <c r="A646" i="19"/>
  <c r="B646" i="19"/>
  <c r="O646" i="19"/>
  <c r="A647" i="19"/>
  <c r="B647" i="19"/>
  <c r="O647" i="19"/>
  <c r="A648" i="19"/>
  <c r="B648" i="19"/>
  <c r="O648" i="19"/>
  <c r="A649" i="19"/>
  <c r="B649" i="19"/>
  <c r="O649" i="19"/>
  <c r="A650" i="19"/>
  <c r="B650" i="19"/>
  <c r="O650" i="19"/>
  <c r="A651" i="19"/>
  <c r="B651" i="19"/>
  <c r="O651" i="19"/>
  <c r="A652" i="19"/>
  <c r="B652" i="19"/>
  <c r="O652" i="19"/>
  <c r="A653" i="19"/>
  <c r="B653" i="19"/>
  <c r="O653" i="19"/>
  <c r="A654" i="19"/>
  <c r="B654" i="19"/>
  <c r="O654" i="19"/>
  <c r="A655" i="19"/>
  <c r="B655" i="19"/>
  <c r="O655" i="19"/>
  <c r="A656" i="19"/>
  <c r="B656" i="19"/>
  <c r="O656" i="19"/>
  <c r="A657" i="19"/>
  <c r="B657" i="19"/>
  <c r="O657" i="19"/>
  <c r="A658" i="19"/>
  <c r="B658" i="19"/>
  <c r="O658" i="19"/>
  <c r="A659" i="19"/>
  <c r="B659" i="19"/>
  <c r="O659" i="19"/>
  <c r="A660" i="19"/>
  <c r="B660" i="19"/>
  <c r="O660" i="19"/>
  <c r="A661" i="19"/>
  <c r="B661" i="19"/>
  <c r="O661" i="19"/>
  <c r="A662" i="19"/>
  <c r="B662" i="19"/>
  <c r="O662" i="19"/>
  <c r="A663" i="19"/>
  <c r="B663" i="19"/>
  <c r="O663" i="19"/>
  <c r="A664" i="19"/>
  <c r="B664" i="19"/>
  <c r="O664" i="19"/>
  <c r="A665" i="19"/>
  <c r="B665" i="19"/>
  <c r="O665" i="19"/>
  <c r="A666" i="19"/>
  <c r="B666" i="19"/>
  <c r="O666" i="19"/>
  <c r="A667" i="19"/>
  <c r="B667" i="19"/>
  <c r="O667" i="19"/>
  <c r="A668" i="19"/>
  <c r="B668" i="19"/>
  <c r="O668" i="19"/>
  <c r="A669" i="19"/>
  <c r="B669" i="19"/>
  <c r="O669" i="19"/>
  <c r="A670" i="19"/>
  <c r="B670" i="19"/>
  <c r="O670" i="19"/>
  <c r="A671" i="19"/>
  <c r="B671" i="19"/>
  <c r="O671" i="19"/>
  <c r="A672" i="19"/>
  <c r="B672" i="19"/>
  <c r="O672" i="19"/>
  <c r="A673" i="19"/>
  <c r="B673" i="19"/>
  <c r="O673" i="19"/>
  <c r="A674" i="19"/>
  <c r="B674" i="19"/>
  <c r="O674" i="19"/>
  <c r="A675" i="19"/>
  <c r="B675" i="19"/>
  <c r="O675" i="19"/>
  <c r="A676" i="19"/>
  <c r="B676" i="19"/>
  <c r="O676" i="19"/>
  <c r="A677" i="19"/>
  <c r="B677" i="19"/>
  <c r="O677" i="19"/>
  <c r="A678" i="19"/>
  <c r="B678" i="19"/>
  <c r="O678" i="19"/>
  <c r="A679" i="19"/>
  <c r="B679" i="19"/>
  <c r="O679" i="19"/>
  <c r="A680" i="19"/>
  <c r="B680" i="19"/>
  <c r="O680" i="19"/>
  <c r="A681" i="19"/>
  <c r="B681" i="19"/>
  <c r="O681" i="19"/>
  <c r="A682" i="19"/>
  <c r="B682" i="19"/>
  <c r="O682" i="19"/>
  <c r="A683" i="19"/>
  <c r="B683" i="19"/>
  <c r="O683" i="19"/>
  <c r="A684" i="19"/>
  <c r="B684" i="19"/>
  <c r="O684" i="19"/>
  <c r="A685" i="19"/>
  <c r="B685" i="19"/>
  <c r="O685" i="19"/>
  <c r="A686" i="19"/>
  <c r="B686" i="19"/>
  <c r="O686" i="19"/>
  <c r="A687" i="19"/>
  <c r="B687" i="19"/>
  <c r="O687" i="19"/>
  <c r="A688" i="19"/>
  <c r="B688" i="19"/>
  <c r="O688" i="19"/>
  <c r="A689" i="19"/>
  <c r="B689" i="19"/>
  <c r="O689" i="19"/>
  <c r="A690" i="19"/>
  <c r="B690" i="19"/>
  <c r="O690" i="19"/>
  <c r="A691" i="19"/>
  <c r="B691" i="19"/>
  <c r="O691" i="19"/>
  <c r="A692" i="19"/>
  <c r="B692" i="19"/>
  <c r="O692" i="19"/>
  <c r="A693" i="19"/>
  <c r="B693" i="19"/>
  <c r="O693" i="19"/>
  <c r="A694" i="19"/>
  <c r="B694" i="19"/>
  <c r="O694" i="19"/>
  <c r="A695" i="19"/>
  <c r="B695" i="19"/>
  <c r="O695" i="19"/>
  <c r="A696" i="19"/>
  <c r="B696" i="19"/>
  <c r="O696" i="19"/>
  <c r="A697" i="19"/>
  <c r="B697" i="19"/>
  <c r="O697" i="19"/>
  <c r="A698" i="19"/>
  <c r="B698" i="19"/>
  <c r="O698" i="19"/>
  <c r="A699" i="19"/>
  <c r="B699" i="19"/>
  <c r="O699" i="19"/>
  <c r="A700" i="19"/>
  <c r="B700" i="19"/>
  <c r="O700" i="19"/>
  <c r="A701" i="19"/>
  <c r="B701" i="19"/>
  <c r="O701" i="19"/>
  <c r="A702" i="19"/>
  <c r="B702" i="19"/>
  <c r="O702" i="19"/>
  <c r="A703" i="19"/>
  <c r="B703" i="19"/>
  <c r="O703" i="19"/>
  <c r="A704" i="19"/>
  <c r="B704" i="19"/>
  <c r="O704" i="19"/>
  <c r="A705" i="19"/>
  <c r="B705" i="19"/>
  <c r="O705" i="19"/>
  <c r="A706" i="19"/>
  <c r="B706" i="19"/>
  <c r="O706" i="19"/>
  <c r="A707" i="19"/>
  <c r="B707" i="19"/>
  <c r="O707" i="19"/>
  <c r="A708" i="19"/>
  <c r="B708" i="19"/>
  <c r="O708" i="19"/>
  <c r="A709" i="19"/>
  <c r="B709" i="19"/>
  <c r="O709" i="19"/>
  <c r="A710" i="19"/>
  <c r="B710" i="19"/>
  <c r="O710" i="19"/>
  <c r="A711" i="19"/>
  <c r="B711" i="19"/>
  <c r="O711" i="19"/>
  <c r="A712" i="19"/>
  <c r="B712" i="19"/>
  <c r="O712" i="19"/>
  <c r="A713" i="19"/>
  <c r="B713" i="19"/>
  <c r="O713" i="19"/>
  <c r="A714" i="19"/>
  <c r="B714" i="19"/>
  <c r="O714" i="19"/>
  <c r="A715" i="19"/>
  <c r="B715" i="19"/>
  <c r="O715" i="19"/>
  <c r="A716" i="19"/>
  <c r="B716" i="19"/>
  <c r="O716" i="19"/>
  <c r="A717" i="19"/>
  <c r="B717" i="19"/>
  <c r="O717" i="19"/>
  <c r="A718" i="19"/>
  <c r="B718" i="19"/>
  <c r="O718" i="19"/>
  <c r="A719" i="19"/>
  <c r="B719" i="19"/>
  <c r="O719" i="19"/>
  <c r="A720" i="19"/>
  <c r="B720" i="19"/>
  <c r="O720" i="19"/>
  <c r="A721" i="19"/>
  <c r="B721" i="19"/>
  <c r="O721" i="19"/>
  <c r="A722" i="19"/>
  <c r="B722" i="19"/>
  <c r="O722" i="19"/>
  <c r="A723" i="19"/>
  <c r="B723" i="19"/>
  <c r="O723" i="19"/>
  <c r="A724" i="19"/>
  <c r="B724" i="19"/>
  <c r="O724" i="19"/>
  <c r="A725" i="19"/>
  <c r="B725" i="19"/>
  <c r="O725" i="19"/>
  <c r="A726" i="19"/>
  <c r="B726" i="19"/>
  <c r="O726" i="19"/>
  <c r="A727" i="19"/>
  <c r="B727" i="19"/>
  <c r="O727" i="19"/>
  <c r="A728" i="19"/>
  <c r="B728" i="19"/>
  <c r="O728" i="19"/>
  <c r="A729" i="19"/>
  <c r="B729" i="19"/>
  <c r="O729" i="19"/>
  <c r="A730" i="19"/>
  <c r="B730" i="19"/>
  <c r="O730" i="19"/>
  <c r="A731" i="19"/>
  <c r="B731" i="19"/>
  <c r="O731" i="19"/>
  <c r="A732" i="19"/>
  <c r="B732" i="19"/>
  <c r="O732" i="19"/>
  <c r="A733" i="19"/>
  <c r="B733" i="19"/>
  <c r="O733" i="19"/>
  <c r="A734" i="19"/>
  <c r="B734" i="19"/>
  <c r="O734" i="19"/>
  <c r="A735" i="19"/>
  <c r="B735" i="19"/>
  <c r="O735" i="19"/>
  <c r="A736" i="19"/>
  <c r="B736" i="19"/>
  <c r="O736" i="19"/>
  <c r="A737" i="19"/>
  <c r="B737" i="19"/>
  <c r="O737" i="19"/>
  <c r="A738" i="19"/>
  <c r="B738" i="19"/>
  <c r="O738" i="19"/>
  <c r="A739" i="19"/>
  <c r="B739" i="19"/>
  <c r="O739" i="19"/>
  <c r="A740" i="19"/>
  <c r="B740" i="19"/>
  <c r="O740" i="19"/>
  <c r="A741" i="19"/>
  <c r="B741" i="19"/>
  <c r="O741" i="19"/>
  <c r="A742" i="19"/>
  <c r="B742" i="19"/>
  <c r="O742" i="19"/>
  <c r="A743" i="19"/>
  <c r="B743" i="19"/>
  <c r="O743" i="19"/>
  <c r="A744" i="19"/>
  <c r="B744" i="19"/>
  <c r="O744" i="19"/>
  <c r="A745" i="19"/>
  <c r="B745" i="19"/>
  <c r="O745" i="19"/>
  <c r="A746" i="19"/>
  <c r="B746" i="19"/>
  <c r="O746" i="19"/>
  <c r="A747" i="19"/>
  <c r="B747" i="19"/>
  <c r="O747" i="19"/>
  <c r="A748" i="19"/>
  <c r="B748" i="19"/>
  <c r="O748" i="19"/>
  <c r="A749" i="19"/>
  <c r="B749" i="19"/>
  <c r="O749" i="19"/>
  <c r="A750" i="19"/>
  <c r="B750" i="19"/>
  <c r="O750" i="19"/>
  <c r="A751" i="19"/>
  <c r="B751" i="19"/>
  <c r="O751" i="19"/>
  <c r="A752" i="19"/>
  <c r="B752" i="19"/>
  <c r="O752" i="19"/>
  <c r="A753" i="19"/>
  <c r="B753" i="19"/>
  <c r="O753" i="19"/>
  <c r="A754" i="19"/>
  <c r="B754" i="19"/>
  <c r="O754" i="19"/>
  <c r="A755" i="19"/>
  <c r="B755" i="19"/>
  <c r="O755" i="19"/>
  <c r="A756" i="19"/>
  <c r="B756" i="19"/>
  <c r="O756" i="19"/>
  <c r="A757" i="19"/>
  <c r="B757" i="19"/>
  <c r="O757" i="19"/>
  <c r="A758" i="19"/>
  <c r="B758" i="19"/>
  <c r="O758" i="19"/>
  <c r="A759" i="19"/>
  <c r="B759" i="19"/>
  <c r="O759" i="19"/>
  <c r="A760" i="19"/>
  <c r="B760" i="19"/>
  <c r="O760" i="19"/>
  <c r="A761" i="19"/>
  <c r="B761" i="19"/>
  <c r="O761" i="19"/>
  <c r="A762" i="19"/>
  <c r="B762" i="19"/>
  <c r="O762" i="19"/>
  <c r="A763" i="19"/>
  <c r="B763" i="19"/>
  <c r="O763" i="19"/>
  <c r="A764" i="19"/>
  <c r="B764" i="19"/>
  <c r="O764" i="19"/>
  <c r="A765" i="19"/>
  <c r="B765" i="19"/>
  <c r="O765" i="19"/>
  <c r="A766" i="19"/>
  <c r="B766" i="19"/>
  <c r="O766" i="19"/>
  <c r="A767" i="19"/>
  <c r="B767" i="19"/>
  <c r="O767" i="19"/>
  <c r="A768" i="19"/>
  <c r="B768" i="19"/>
  <c r="O768" i="19"/>
  <c r="A769" i="19"/>
  <c r="B769" i="19"/>
  <c r="O769" i="19"/>
  <c r="A770" i="19"/>
  <c r="B770" i="19"/>
  <c r="O770" i="19"/>
  <c r="A771" i="19"/>
  <c r="B771" i="19"/>
  <c r="O771" i="19"/>
  <c r="A772" i="19"/>
  <c r="B772" i="19"/>
  <c r="O772" i="19"/>
  <c r="A773" i="19"/>
  <c r="B773" i="19"/>
  <c r="O773" i="19"/>
  <c r="A774" i="19"/>
  <c r="B774" i="19"/>
  <c r="O774" i="19"/>
  <c r="A775" i="19"/>
  <c r="B775" i="19"/>
  <c r="O775" i="19"/>
  <c r="A776" i="19"/>
  <c r="B776" i="19"/>
  <c r="O776" i="19"/>
  <c r="A777" i="19"/>
  <c r="B777" i="19"/>
  <c r="O777" i="19"/>
  <c r="A778" i="19"/>
  <c r="B778" i="19"/>
  <c r="O778" i="19"/>
  <c r="A779" i="19"/>
  <c r="B779" i="19"/>
  <c r="O779" i="19"/>
  <c r="A780" i="19"/>
  <c r="B780" i="19"/>
  <c r="O780" i="19"/>
  <c r="A781" i="19"/>
  <c r="B781" i="19"/>
  <c r="O781" i="19"/>
  <c r="A782" i="19"/>
  <c r="B782" i="19"/>
  <c r="O782" i="19"/>
  <c r="A783" i="19"/>
  <c r="B783" i="19"/>
  <c r="O783" i="19"/>
  <c r="A784" i="19"/>
  <c r="B784" i="19"/>
  <c r="O784" i="19"/>
  <c r="A785" i="19"/>
  <c r="B785" i="19"/>
  <c r="O785" i="19"/>
  <c r="A786" i="19"/>
  <c r="B786" i="19"/>
  <c r="O786" i="19"/>
  <c r="A787" i="19"/>
  <c r="B787" i="19"/>
  <c r="O787" i="19"/>
  <c r="A788" i="19"/>
  <c r="B788" i="19"/>
  <c r="O788" i="19"/>
  <c r="A789" i="19"/>
  <c r="B789" i="19"/>
  <c r="O789" i="19"/>
  <c r="A790" i="19"/>
  <c r="B790" i="19"/>
  <c r="O790" i="19"/>
  <c r="A791" i="19"/>
  <c r="B791" i="19"/>
  <c r="O791" i="19"/>
  <c r="A792" i="19"/>
  <c r="B792" i="19"/>
  <c r="O792" i="19"/>
  <c r="A793" i="19"/>
  <c r="B793" i="19"/>
  <c r="O793" i="19"/>
  <c r="A794" i="19"/>
  <c r="B794" i="19"/>
  <c r="O794" i="19"/>
  <c r="A795" i="19"/>
  <c r="B795" i="19"/>
  <c r="O795" i="19"/>
  <c r="A796" i="19"/>
  <c r="B796" i="19"/>
  <c r="O796" i="19"/>
  <c r="A797" i="19"/>
  <c r="B797" i="19"/>
  <c r="O797" i="19"/>
  <c r="A798" i="19"/>
  <c r="B798" i="19"/>
  <c r="O798" i="19"/>
  <c r="A799" i="19"/>
  <c r="B799" i="19"/>
  <c r="O799" i="19"/>
  <c r="A800" i="19"/>
  <c r="B800" i="19"/>
  <c r="O800" i="19"/>
  <c r="A801" i="19"/>
  <c r="B801" i="19"/>
  <c r="O801" i="19"/>
  <c r="A802" i="19"/>
  <c r="B802" i="19"/>
  <c r="O802" i="19"/>
  <c r="A803" i="19"/>
  <c r="B803" i="19"/>
  <c r="O803" i="19"/>
  <c r="A804" i="19"/>
  <c r="B804" i="19"/>
  <c r="O804" i="19"/>
  <c r="A805" i="19"/>
  <c r="B805" i="19"/>
  <c r="O805" i="19"/>
  <c r="A806" i="19"/>
  <c r="B806" i="19"/>
  <c r="O806" i="19"/>
  <c r="A807" i="19"/>
  <c r="B807" i="19"/>
  <c r="O807" i="19"/>
  <c r="A808" i="19"/>
  <c r="B808" i="19"/>
  <c r="O808" i="19"/>
  <c r="A809" i="19"/>
  <c r="B809" i="19"/>
  <c r="O809" i="19"/>
  <c r="A810" i="19"/>
  <c r="B810" i="19"/>
  <c r="O810" i="19"/>
  <c r="A811" i="19"/>
  <c r="B811" i="19"/>
  <c r="O811" i="19"/>
  <c r="A812" i="19"/>
  <c r="B812" i="19"/>
  <c r="O812" i="19"/>
  <c r="A813" i="19"/>
  <c r="B813" i="19"/>
  <c r="O813" i="19"/>
  <c r="A814" i="19"/>
  <c r="B814" i="19"/>
  <c r="O814" i="19"/>
  <c r="A815" i="19"/>
  <c r="B815" i="19"/>
  <c r="O815" i="19"/>
  <c r="A816" i="19"/>
  <c r="B816" i="19"/>
  <c r="O816" i="19"/>
  <c r="A817" i="19"/>
  <c r="B817" i="19"/>
  <c r="O817" i="19"/>
  <c r="A818" i="19"/>
  <c r="B818" i="19"/>
  <c r="O818" i="19"/>
  <c r="A819" i="19"/>
  <c r="B819" i="19"/>
  <c r="O819" i="19"/>
  <c r="A820" i="19"/>
  <c r="B820" i="19"/>
  <c r="O820" i="19"/>
  <c r="A821" i="19"/>
  <c r="B821" i="19"/>
  <c r="O821" i="19"/>
  <c r="A822" i="19"/>
  <c r="B822" i="19"/>
  <c r="O822" i="19"/>
  <c r="A823" i="19"/>
  <c r="B823" i="19"/>
  <c r="O823" i="19"/>
  <c r="A824" i="19"/>
  <c r="B824" i="19"/>
  <c r="O824" i="19"/>
  <c r="A825" i="19"/>
  <c r="B825" i="19"/>
  <c r="O825" i="19"/>
  <c r="A826" i="19"/>
  <c r="B826" i="19"/>
  <c r="O826" i="19"/>
  <c r="A827" i="19"/>
  <c r="B827" i="19"/>
  <c r="O827" i="19"/>
  <c r="A828" i="19"/>
  <c r="B828" i="19"/>
  <c r="O828" i="19"/>
  <c r="A829" i="19"/>
  <c r="B829" i="19"/>
  <c r="O829" i="19"/>
  <c r="A830" i="19"/>
  <c r="B830" i="19"/>
  <c r="O830" i="19"/>
  <c r="A831" i="19"/>
  <c r="B831" i="19"/>
  <c r="O831" i="19"/>
  <c r="A832" i="19"/>
  <c r="B832" i="19"/>
  <c r="O832" i="19"/>
  <c r="A833" i="19"/>
  <c r="B833" i="19"/>
  <c r="O833" i="19"/>
  <c r="A834" i="19"/>
  <c r="B834" i="19"/>
  <c r="O834" i="19"/>
  <c r="A835" i="19"/>
  <c r="B835" i="19"/>
  <c r="O835" i="19"/>
  <c r="A836" i="19"/>
  <c r="B836" i="19"/>
  <c r="O836" i="19"/>
  <c r="A837" i="19"/>
  <c r="B837" i="19"/>
  <c r="O837" i="19"/>
  <c r="A838" i="19"/>
  <c r="B838" i="19"/>
  <c r="O838" i="19"/>
  <c r="A839" i="19"/>
  <c r="B839" i="19"/>
  <c r="O839" i="19"/>
  <c r="A840" i="19"/>
  <c r="B840" i="19"/>
  <c r="O840" i="19"/>
  <c r="A841" i="19"/>
  <c r="B841" i="19"/>
  <c r="O841" i="19"/>
  <c r="A842" i="19"/>
  <c r="B842" i="19"/>
  <c r="O842" i="19"/>
  <c r="A843" i="19"/>
  <c r="B843" i="19"/>
  <c r="O843" i="19"/>
  <c r="A844" i="19"/>
  <c r="B844" i="19"/>
  <c r="O844" i="19"/>
  <c r="A845" i="19"/>
  <c r="B845" i="19"/>
  <c r="O845" i="19"/>
  <c r="A846" i="19"/>
  <c r="B846" i="19"/>
  <c r="O846" i="19"/>
  <c r="A847" i="19"/>
  <c r="B847" i="19"/>
  <c r="O847" i="19"/>
  <c r="A848" i="19"/>
  <c r="B848" i="19"/>
  <c r="O848" i="19"/>
  <c r="A849" i="19"/>
  <c r="B849" i="19"/>
  <c r="O849" i="19"/>
  <c r="A850" i="19"/>
  <c r="B850" i="19"/>
  <c r="O850" i="19"/>
  <c r="A851" i="19"/>
  <c r="B851" i="19"/>
  <c r="O851" i="19"/>
  <c r="A852" i="19"/>
  <c r="B852" i="19"/>
  <c r="O852" i="19"/>
  <c r="A853" i="19"/>
  <c r="B853" i="19"/>
  <c r="O853" i="19"/>
  <c r="A854" i="19"/>
  <c r="B854" i="19"/>
  <c r="O854" i="19"/>
  <c r="A855" i="19"/>
  <c r="B855" i="19"/>
  <c r="O855" i="19"/>
  <c r="A856" i="19"/>
  <c r="B856" i="19"/>
  <c r="O856" i="19"/>
  <c r="A857" i="19"/>
  <c r="B857" i="19"/>
  <c r="O857" i="19"/>
  <c r="A858" i="19"/>
  <c r="B858" i="19"/>
  <c r="O858" i="19"/>
  <c r="A859" i="19"/>
  <c r="B859" i="19"/>
  <c r="O859" i="19"/>
  <c r="A860" i="19"/>
  <c r="B860" i="19"/>
  <c r="O860" i="19"/>
  <c r="A861" i="19"/>
  <c r="B861" i="19"/>
  <c r="O861" i="19"/>
  <c r="A862" i="19"/>
  <c r="B862" i="19"/>
  <c r="O862" i="19"/>
  <c r="A863" i="19"/>
  <c r="B863" i="19"/>
  <c r="O863" i="19"/>
  <c r="A864" i="19"/>
  <c r="B864" i="19"/>
  <c r="O864" i="19"/>
  <c r="A865" i="19"/>
  <c r="B865" i="19"/>
  <c r="O865" i="19"/>
  <c r="A866" i="19"/>
  <c r="B866" i="19"/>
  <c r="O866" i="19"/>
  <c r="A867" i="19"/>
  <c r="B867" i="19"/>
  <c r="O867" i="19"/>
  <c r="A868" i="19"/>
  <c r="B868" i="19"/>
  <c r="O868" i="19"/>
  <c r="A869" i="19"/>
  <c r="B869" i="19"/>
  <c r="O869" i="19"/>
  <c r="A870" i="19"/>
  <c r="B870" i="19"/>
  <c r="O870" i="19"/>
  <c r="A871" i="19"/>
  <c r="B871" i="19"/>
  <c r="O871" i="19"/>
  <c r="A872" i="19"/>
  <c r="B872" i="19"/>
  <c r="O872" i="19"/>
  <c r="A873" i="19"/>
  <c r="B873" i="19"/>
  <c r="O873" i="19"/>
  <c r="A874" i="19"/>
  <c r="B874" i="19"/>
  <c r="O874" i="19"/>
  <c r="A875" i="19"/>
  <c r="B875" i="19"/>
  <c r="O875" i="19"/>
  <c r="A876" i="19"/>
  <c r="B876" i="19"/>
  <c r="O876" i="19"/>
  <c r="A877" i="19"/>
  <c r="B877" i="19"/>
  <c r="O877" i="19"/>
  <c r="A878" i="19"/>
  <c r="B878" i="19"/>
  <c r="O878" i="19"/>
  <c r="A879" i="19"/>
  <c r="B879" i="19"/>
  <c r="O879" i="19"/>
  <c r="A880" i="19"/>
  <c r="B880" i="19"/>
  <c r="O880" i="19"/>
  <c r="A881" i="19"/>
  <c r="B881" i="19"/>
  <c r="O881" i="19"/>
  <c r="A882" i="19"/>
  <c r="B882" i="19"/>
  <c r="O882" i="19"/>
  <c r="A883" i="19"/>
  <c r="B883" i="19"/>
  <c r="O883" i="19"/>
  <c r="A884" i="19"/>
  <c r="B884" i="19"/>
  <c r="O884" i="19"/>
  <c r="A885" i="19"/>
  <c r="B885" i="19"/>
  <c r="O885" i="19"/>
  <c r="A886" i="19"/>
  <c r="B886" i="19"/>
  <c r="O886" i="19"/>
  <c r="A887" i="19"/>
  <c r="B887" i="19"/>
  <c r="O887" i="19"/>
  <c r="A888" i="19"/>
  <c r="B888" i="19"/>
  <c r="O888" i="19"/>
  <c r="A889" i="19"/>
  <c r="B889" i="19"/>
  <c r="O889" i="19"/>
  <c r="A890" i="19"/>
  <c r="B890" i="19"/>
  <c r="O890" i="19"/>
  <c r="A891" i="19"/>
  <c r="B891" i="19"/>
  <c r="O891" i="19"/>
  <c r="A892" i="19"/>
  <c r="B892" i="19"/>
  <c r="O892" i="19"/>
  <c r="A893" i="19"/>
  <c r="B893" i="19"/>
  <c r="O893" i="19"/>
  <c r="A894" i="19"/>
  <c r="B894" i="19"/>
  <c r="O894" i="19"/>
  <c r="A895" i="19"/>
  <c r="B895" i="19"/>
  <c r="O895" i="19"/>
  <c r="A896" i="19"/>
  <c r="B896" i="19"/>
  <c r="O896" i="19"/>
  <c r="A897" i="19"/>
  <c r="B897" i="19"/>
  <c r="O897" i="19"/>
  <c r="A898" i="19"/>
  <c r="B898" i="19"/>
  <c r="O898" i="19"/>
  <c r="A899" i="19"/>
  <c r="B899" i="19"/>
  <c r="O899" i="19"/>
  <c r="A900" i="19"/>
  <c r="B900" i="19"/>
  <c r="O900" i="19"/>
  <c r="A901" i="19"/>
  <c r="B901" i="19"/>
  <c r="O901" i="19"/>
  <c r="A902" i="19"/>
  <c r="B902" i="19"/>
  <c r="O902" i="19"/>
  <c r="A903" i="19"/>
  <c r="B903" i="19"/>
  <c r="O903" i="19"/>
  <c r="A904" i="19"/>
  <c r="B904" i="19"/>
  <c r="O904" i="19"/>
  <c r="A905" i="19"/>
  <c r="B905" i="19"/>
  <c r="O905" i="19"/>
  <c r="A906" i="19"/>
  <c r="B906" i="19"/>
  <c r="O906" i="19"/>
  <c r="A907" i="19"/>
  <c r="B907" i="19"/>
  <c r="O907" i="19"/>
  <c r="A908" i="19"/>
  <c r="B908" i="19"/>
  <c r="O908" i="19"/>
  <c r="A909" i="19"/>
  <c r="B909" i="19"/>
  <c r="O909" i="19"/>
  <c r="A910" i="19"/>
  <c r="B910" i="19"/>
  <c r="O910" i="19"/>
  <c r="A911" i="19"/>
  <c r="B911" i="19"/>
  <c r="O911" i="19"/>
  <c r="A912" i="19"/>
  <c r="B912" i="19"/>
  <c r="O912" i="19"/>
  <c r="A913" i="19"/>
  <c r="B913" i="19"/>
  <c r="O913" i="19"/>
  <c r="A914" i="19"/>
  <c r="B914" i="19"/>
  <c r="O914" i="19"/>
  <c r="A915" i="19"/>
  <c r="B915" i="19"/>
  <c r="O915" i="19"/>
  <c r="A916" i="19"/>
  <c r="B916" i="19"/>
  <c r="O916" i="19"/>
  <c r="A917" i="19"/>
  <c r="B917" i="19"/>
  <c r="O917" i="19"/>
  <c r="A918" i="19"/>
  <c r="B918" i="19"/>
  <c r="O918" i="19"/>
  <c r="A919" i="19"/>
  <c r="B919" i="19"/>
  <c r="O919" i="19"/>
  <c r="A920" i="19"/>
  <c r="B920" i="19"/>
  <c r="O920" i="19"/>
  <c r="A921" i="19"/>
  <c r="B921" i="19"/>
  <c r="O921" i="19"/>
  <c r="A922" i="19"/>
  <c r="B922" i="19"/>
  <c r="O922" i="19"/>
  <c r="A923" i="19"/>
  <c r="B923" i="19"/>
  <c r="O923" i="19"/>
  <c r="A924" i="19"/>
  <c r="B924" i="19"/>
  <c r="O924" i="19"/>
  <c r="A925" i="19"/>
  <c r="B925" i="19"/>
  <c r="O925" i="19"/>
  <c r="A926" i="19"/>
  <c r="B926" i="19"/>
  <c r="O926" i="19"/>
  <c r="A927" i="19"/>
  <c r="B927" i="19"/>
  <c r="O927" i="19"/>
  <c r="A928" i="19"/>
  <c r="B928" i="19"/>
  <c r="O928" i="19"/>
  <c r="A929" i="19"/>
  <c r="B929" i="19"/>
  <c r="O929" i="19"/>
  <c r="A930" i="19"/>
  <c r="B930" i="19"/>
  <c r="O930" i="19"/>
  <c r="A931" i="19"/>
  <c r="B931" i="19"/>
  <c r="O931" i="19"/>
  <c r="A932" i="19"/>
  <c r="B932" i="19"/>
  <c r="O932" i="19"/>
  <c r="A933" i="19"/>
  <c r="B933" i="19"/>
  <c r="O933" i="19"/>
  <c r="A934" i="19"/>
  <c r="B934" i="19"/>
  <c r="O934" i="19"/>
  <c r="A935" i="19"/>
  <c r="B935" i="19"/>
  <c r="O935" i="19"/>
  <c r="A936" i="19"/>
  <c r="B936" i="19"/>
  <c r="O936" i="19"/>
  <c r="A937" i="19"/>
  <c r="B937" i="19"/>
  <c r="O937" i="19"/>
  <c r="A938" i="19"/>
  <c r="B938" i="19"/>
  <c r="O938" i="19"/>
  <c r="A939" i="19"/>
  <c r="B939" i="19"/>
  <c r="O939" i="19"/>
  <c r="A940" i="19"/>
  <c r="B940" i="19"/>
  <c r="O940" i="19"/>
  <c r="A941" i="19"/>
  <c r="B941" i="19"/>
  <c r="O941" i="19"/>
  <c r="A942" i="19"/>
  <c r="B942" i="19"/>
  <c r="O942" i="19"/>
  <c r="A943" i="19"/>
  <c r="B943" i="19"/>
  <c r="O943" i="19"/>
  <c r="A944" i="19"/>
  <c r="B944" i="19"/>
  <c r="O944" i="19"/>
  <c r="A945" i="19"/>
  <c r="B945" i="19"/>
  <c r="O945" i="19"/>
  <c r="A946" i="19"/>
  <c r="B946" i="19"/>
  <c r="O946" i="19"/>
  <c r="A947" i="19"/>
  <c r="B947" i="19"/>
  <c r="O947" i="19"/>
  <c r="A948" i="19"/>
  <c r="B948" i="19"/>
  <c r="O948" i="19"/>
  <c r="A949" i="19"/>
  <c r="B949" i="19"/>
  <c r="O949" i="19"/>
  <c r="A950" i="19"/>
  <c r="B950" i="19"/>
  <c r="O950" i="19"/>
  <c r="A951" i="19"/>
  <c r="B951" i="19"/>
  <c r="O951" i="19"/>
  <c r="A952" i="19"/>
  <c r="B952" i="19"/>
  <c r="O952" i="19"/>
  <c r="A953" i="19"/>
  <c r="B953" i="19"/>
  <c r="O953" i="19"/>
  <c r="A954" i="19"/>
  <c r="B954" i="19"/>
  <c r="O954" i="19"/>
  <c r="A955" i="19"/>
  <c r="B955" i="19"/>
  <c r="O955" i="19"/>
  <c r="A956" i="19"/>
  <c r="B956" i="19"/>
  <c r="O956" i="19"/>
  <c r="A957" i="19"/>
  <c r="B957" i="19"/>
  <c r="O957" i="19"/>
  <c r="A958" i="19"/>
  <c r="B958" i="19"/>
  <c r="O958" i="19"/>
  <c r="A959" i="19"/>
  <c r="B959" i="19"/>
  <c r="O959" i="19"/>
  <c r="A960" i="19"/>
  <c r="B960" i="19"/>
  <c r="O960" i="19"/>
  <c r="A961" i="19"/>
  <c r="B961" i="19"/>
  <c r="O961" i="19"/>
  <c r="A962" i="19"/>
  <c r="B962" i="19"/>
  <c r="O962" i="19"/>
  <c r="A963" i="19"/>
  <c r="B963" i="19"/>
  <c r="O963" i="19"/>
  <c r="A964" i="19"/>
  <c r="B964" i="19"/>
  <c r="O964" i="19"/>
  <c r="A965" i="19"/>
  <c r="B965" i="19"/>
  <c r="O965" i="19"/>
  <c r="A966" i="19"/>
  <c r="B966" i="19"/>
  <c r="O966" i="19"/>
  <c r="A967" i="19"/>
  <c r="B967" i="19"/>
  <c r="O967" i="19"/>
  <c r="A968" i="19"/>
  <c r="B968" i="19"/>
  <c r="O968" i="19"/>
  <c r="A969" i="19"/>
  <c r="B969" i="19"/>
  <c r="O969" i="19"/>
  <c r="A970" i="19"/>
  <c r="B970" i="19"/>
  <c r="O970" i="19"/>
  <c r="A971" i="19"/>
  <c r="B971" i="19"/>
  <c r="O971" i="19"/>
  <c r="A972" i="19"/>
  <c r="B972" i="19"/>
  <c r="O972" i="19"/>
  <c r="A973" i="19"/>
  <c r="B973" i="19"/>
  <c r="O973" i="19"/>
  <c r="A974" i="19"/>
  <c r="B974" i="19"/>
  <c r="O974" i="19"/>
  <c r="A975" i="19"/>
  <c r="B975" i="19"/>
  <c r="O975" i="19"/>
  <c r="A976" i="19"/>
  <c r="B976" i="19"/>
  <c r="O976" i="19"/>
  <c r="A977" i="19"/>
  <c r="B977" i="19"/>
  <c r="O977" i="19"/>
  <c r="A978" i="19"/>
  <c r="B978" i="19"/>
  <c r="O978" i="19"/>
  <c r="A979" i="19"/>
  <c r="B979" i="19"/>
  <c r="O979" i="19"/>
  <c r="A980" i="19"/>
  <c r="B980" i="19"/>
  <c r="O980" i="19"/>
  <c r="A981" i="19"/>
  <c r="B981" i="19"/>
  <c r="O981" i="19"/>
  <c r="A982" i="19"/>
  <c r="B982" i="19"/>
  <c r="O982" i="19"/>
  <c r="A983" i="19"/>
  <c r="B983" i="19"/>
  <c r="O983" i="19"/>
  <c r="A984" i="19"/>
  <c r="B984" i="19"/>
  <c r="O984" i="19"/>
  <c r="A985" i="19"/>
  <c r="B985" i="19"/>
  <c r="O985" i="19"/>
  <c r="A986" i="19"/>
  <c r="B986" i="19"/>
  <c r="O986" i="19"/>
  <c r="A987" i="19"/>
  <c r="B987" i="19"/>
  <c r="O987" i="19"/>
  <c r="A988" i="19"/>
  <c r="B988" i="19"/>
  <c r="O988" i="19"/>
  <c r="A989" i="19"/>
  <c r="B989" i="19"/>
  <c r="O989" i="19"/>
  <c r="A990" i="19"/>
  <c r="B990" i="19"/>
  <c r="O990" i="19"/>
  <c r="A991" i="19"/>
  <c r="B991" i="19"/>
  <c r="O991" i="19"/>
  <c r="A992" i="19"/>
  <c r="B992" i="19"/>
  <c r="O992" i="19"/>
  <c r="A993" i="19"/>
  <c r="B993" i="19"/>
  <c r="O993" i="19"/>
  <c r="A994" i="19"/>
  <c r="B994" i="19"/>
  <c r="O994" i="19"/>
  <c r="A995" i="19"/>
  <c r="B995" i="19"/>
  <c r="O995" i="19"/>
  <c r="A996" i="19"/>
  <c r="B996" i="19"/>
  <c r="O996" i="19"/>
  <c r="A997" i="19"/>
  <c r="B997" i="19"/>
  <c r="O997" i="19"/>
  <c r="A998" i="19"/>
  <c r="B998" i="19"/>
  <c r="O998" i="19"/>
  <c r="A999" i="19"/>
  <c r="B999" i="19"/>
  <c r="O999" i="19"/>
  <c r="A1000" i="19"/>
  <c r="B1000" i="19"/>
  <c r="O1000" i="19"/>
  <c r="A1001" i="19"/>
  <c r="B1001" i="19"/>
  <c r="O1001" i="19"/>
  <c r="A1002" i="19"/>
  <c r="B1002" i="19"/>
  <c r="O1002" i="19"/>
  <c r="A1003" i="19"/>
  <c r="B1003" i="19"/>
  <c r="O1003" i="19"/>
  <c r="A1004" i="19"/>
  <c r="B1004" i="19"/>
  <c r="O1004" i="19"/>
  <c r="A1005" i="19"/>
  <c r="B1005" i="19"/>
  <c r="O1005" i="19"/>
  <c r="A1006" i="19"/>
  <c r="B1006" i="19"/>
  <c r="O1006" i="19"/>
  <c r="A1007" i="19"/>
  <c r="B1007" i="19"/>
  <c r="O1007" i="19"/>
  <c r="A1008" i="19"/>
  <c r="B1008" i="19"/>
  <c r="O1008" i="19"/>
  <c r="A1009" i="19"/>
  <c r="B1009" i="19"/>
  <c r="O1009" i="19"/>
  <c r="A1010" i="19"/>
  <c r="B1010" i="19"/>
  <c r="O1010" i="19"/>
  <c r="A1011" i="19"/>
  <c r="B1011" i="19"/>
  <c r="O1011" i="19"/>
  <c r="A1012" i="19"/>
  <c r="B1012" i="19"/>
  <c r="O1012" i="19"/>
  <c r="A1013" i="19"/>
  <c r="B1013" i="19"/>
  <c r="O1013" i="19"/>
  <c r="A1014" i="19"/>
  <c r="B1014" i="19"/>
  <c r="O1014" i="19"/>
  <c r="A1015" i="19"/>
  <c r="B1015" i="19"/>
  <c r="O1015" i="19"/>
  <c r="A1016" i="19"/>
  <c r="B1016" i="19"/>
  <c r="O1016" i="19"/>
  <c r="A1017" i="19"/>
  <c r="B1017" i="19"/>
  <c r="O1017" i="19"/>
  <c r="A1018" i="19"/>
  <c r="B1018" i="19"/>
  <c r="O1018" i="19"/>
  <c r="A1019" i="19"/>
  <c r="B1019" i="19"/>
  <c r="O1019" i="19"/>
  <c r="A1020" i="19"/>
  <c r="B1020" i="19"/>
  <c r="O1020" i="19"/>
  <c r="A1021" i="19"/>
  <c r="B1021" i="19"/>
  <c r="O1021" i="19"/>
  <c r="A1022" i="19"/>
  <c r="B1022" i="19"/>
  <c r="O1022" i="19"/>
  <c r="A1023" i="19"/>
  <c r="B1023" i="19"/>
  <c r="O1023" i="19"/>
  <c r="A1024" i="19"/>
  <c r="B1024" i="19"/>
  <c r="O1024" i="19"/>
  <c r="A1025" i="19"/>
  <c r="B1025" i="19"/>
  <c r="O1025" i="19"/>
  <c r="A1026" i="19"/>
  <c r="B1026" i="19"/>
  <c r="O1026" i="19"/>
  <c r="A1027" i="19"/>
  <c r="B1027" i="19"/>
  <c r="O1027" i="19"/>
  <c r="A1028" i="19"/>
  <c r="B1028" i="19"/>
  <c r="O1028" i="19"/>
  <c r="A1029" i="19"/>
  <c r="B1029" i="19"/>
  <c r="O1029" i="19"/>
  <c r="A1030" i="19"/>
  <c r="B1030" i="19"/>
  <c r="O1030" i="19"/>
  <c r="A1031" i="19"/>
  <c r="B1031" i="19"/>
  <c r="O1031" i="19"/>
  <c r="A1032" i="19"/>
  <c r="B1032" i="19"/>
  <c r="O1032" i="19"/>
  <c r="A1033" i="19"/>
  <c r="B1033" i="19"/>
  <c r="O1033" i="19"/>
  <c r="A1034" i="19"/>
  <c r="B1034" i="19"/>
  <c r="O1034" i="19"/>
  <c r="A1035" i="19"/>
  <c r="B1035" i="19"/>
  <c r="O1035" i="19"/>
  <c r="A1036" i="19"/>
  <c r="B1036" i="19"/>
  <c r="O1036" i="19"/>
  <c r="A1037" i="19"/>
  <c r="B1037" i="19"/>
  <c r="O1037" i="19"/>
  <c r="A1038" i="19"/>
  <c r="B1038" i="19"/>
  <c r="O1038" i="19"/>
  <c r="A1039" i="19"/>
  <c r="B1039" i="19"/>
  <c r="O1039" i="19"/>
  <c r="A1040" i="19"/>
  <c r="B1040" i="19"/>
  <c r="O1040" i="19"/>
  <c r="A1041" i="19"/>
  <c r="B1041" i="19"/>
  <c r="O1041" i="19"/>
  <c r="A1042" i="19"/>
  <c r="B1042" i="19"/>
  <c r="O1042" i="19"/>
  <c r="A1043" i="19"/>
  <c r="B1043" i="19"/>
  <c r="O1043" i="19"/>
  <c r="A1044" i="19"/>
  <c r="B1044" i="19"/>
  <c r="O1044" i="19"/>
  <c r="A1045" i="19"/>
  <c r="B1045" i="19"/>
  <c r="O1045" i="19"/>
  <c r="A1046" i="19"/>
  <c r="B1046" i="19"/>
  <c r="O1046" i="19"/>
  <c r="A1047" i="19"/>
  <c r="B1047" i="19"/>
  <c r="O1047" i="19"/>
  <c r="A1048" i="19"/>
  <c r="B1048" i="19"/>
  <c r="O1048" i="19"/>
  <c r="A1049" i="19"/>
  <c r="B1049" i="19"/>
  <c r="O1049" i="19"/>
  <c r="A1050" i="19"/>
  <c r="B1050" i="19"/>
  <c r="O1050" i="19"/>
  <c r="A1051" i="19"/>
  <c r="B1051" i="19"/>
  <c r="O1051" i="19"/>
  <c r="A1052" i="19"/>
  <c r="B1052" i="19"/>
  <c r="O1052" i="19"/>
  <c r="A1053" i="19"/>
  <c r="B1053" i="19"/>
  <c r="O1053" i="19"/>
  <c r="A1054" i="19"/>
  <c r="B1054" i="19"/>
  <c r="O1054" i="19"/>
  <c r="A1055" i="19"/>
  <c r="B1055" i="19"/>
  <c r="O1055" i="19"/>
  <c r="A1056" i="19"/>
  <c r="B1056" i="19"/>
  <c r="O1056" i="19"/>
  <c r="A1057" i="19"/>
  <c r="B1057" i="19"/>
  <c r="O1057" i="19"/>
  <c r="A1058" i="19"/>
  <c r="B1058" i="19"/>
  <c r="O1058" i="19"/>
  <c r="A1059" i="19"/>
  <c r="B1059" i="19"/>
  <c r="O1059" i="19"/>
  <c r="A1060" i="19"/>
  <c r="B1060" i="19"/>
  <c r="O1060" i="19"/>
  <c r="A1061" i="19"/>
  <c r="B1061" i="19"/>
  <c r="O1061" i="19"/>
  <c r="A1062" i="19"/>
  <c r="B1062" i="19"/>
  <c r="O1062" i="19"/>
  <c r="A1063" i="19"/>
  <c r="B1063" i="19"/>
  <c r="O1063" i="19"/>
  <c r="A1064" i="19"/>
  <c r="B1064" i="19"/>
  <c r="O1064" i="19"/>
  <c r="A1065" i="19"/>
  <c r="B1065" i="19"/>
  <c r="O1065" i="19"/>
  <c r="A1066" i="19"/>
  <c r="B1066" i="19"/>
  <c r="O1066" i="19"/>
  <c r="A1067" i="19"/>
  <c r="B1067" i="19"/>
  <c r="O1067" i="19"/>
  <c r="A1068" i="19"/>
  <c r="B1068" i="19"/>
  <c r="O1068" i="19"/>
  <c r="A1069" i="19"/>
  <c r="B1069" i="19"/>
  <c r="O1069" i="19"/>
  <c r="A1070" i="19"/>
  <c r="B1070" i="19"/>
  <c r="O1070" i="19"/>
  <c r="A1071" i="19"/>
  <c r="B1071" i="19"/>
  <c r="O1071" i="19"/>
  <c r="A1072" i="19"/>
  <c r="B1072" i="19"/>
  <c r="O1072" i="19"/>
  <c r="A1073" i="19"/>
  <c r="B1073" i="19"/>
  <c r="O1073" i="19"/>
  <c r="A1074" i="19"/>
  <c r="B1074" i="19"/>
  <c r="O1074" i="19"/>
  <c r="A1075" i="19"/>
  <c r="B1075" i="19"/>
  <c r="O1075" i="19"/>
  <c r="A1076" i="19"/>
  <c r="B1076" i="19"/>
  <c r="O1076" i="19"/>
  <c r="A1077" i="19"/>
  <c r="B1077" i="19"/>
  <c r="O1077" i="19"/>
  <c r="A1078" i="19"/>
  <c r="B1078" i="19"/>
  <c r="O1078" i="19"/>
  <c r="A1079" i="19"/>
  <c r="B1079" i="19"/>
  <c r="O1079" i="19"/>
  <c r="A1080" i="19"/>
  <c r="B1080" i="19"/>
  <c r="O1080" i="19"/>
  <c r="A1081" i="19"/>
  <c r="B1081" i="19"/>
  <c r="O1081" i="19"/>
  <c r="A1082" i="19"/>
  <c r="B1082" i="19"/>
  <c r="O1082" i="19"/>
  <c r="A1083" i="19"/>
  <c r="B1083" i="19"/>
  <c r="O1083" i="19"/>
  <c r="A1084" i="19"/>
  <c r="B1084" i="19"/>
  <c r="O1084" i="19"/>
  <c r="A1085" i="19"/>
  <c r="B1085" i="19"/>
  <c r="O1085" i="19"/>
  <c r="A1086" i="19"/>
  <c r="B1086" i="19"/>
  <c r="O1086" i="19"/>
  <c r="A1087" i="19"/>
  <c r="B1087" i="19"/>
  <c r="O1087" i="19"/>
  <c r="A1088" i="19"/>
  <c r="B1088" i="19"/>
  <c r="O1088" i="19"/>
  <c r="A1089" i="19"/>
  <c r="B1089" i="19"/>
  <c r="O1089" i="19"/>
  <c r="A1090" i="19"/>
  <c r="B1090" i="19"/>
  <c r="O1090" i="19"/>
  <c r="A1091" i="19"/>
  <c r="B1091" i="19"/>
  <c r="O1091" i="19"/>
  <c r="A1092" i="19"/>
  <c r="B1092" i="19"/>
  <c r="O1092" i="19"/>
  <c r="A1093" i="19"/>
  <c r="B1093" i="19"/>
  <c r="O1093" i="19"/>
  <c r="A1094" i="19"/>
  <c r="B1094" i="19"/>
  <c r="O1094" i="19"/>
  <c r="A1095" i="19"/>
  <c r="B1095" i="19"/>
  <c r="O1095" i="19"/>
  <c r="A1096" i="19"/>
  <c r="B1096" i="19"/>
  <c r="O1096" i="19"/>
  <c r="A1097" i="19"/>
  <c r="B1097" i="19"/>
  <c r="O1097" i="19"/>
  <c r="A1098" i="19"/>
  <c r="B1098" i="19"/>
  <c r="O1098" i="19"/>
  <c r="A1099" i="19"/>
  <c r="B1099" i="19"/>
  <c r="O1099" i="19"/>
  <c r="A1100" i="19"/>
  <c r="B1100" i="19"/>
  <c r="O1100" i="19"/>
  <c r="A1101" i="19"/>
  <c r="B1101" i="19"/>
  <c r="O1101" i="19"/>
  <c r="A1102" i="19"/>
  <c r="B1102" i="19"/>
  <c r="O1102" i="19"/>
  <c r="A1103" i="19"/>
  <c r="B1103" i="19"/>
  <c r="O1103" i="19"/>
  <c r="A1104" i="19"/>
  <c r="B1104" i="19"/>
  <c r="O1104" i="19"/>
  <c r="A1105" i="19"/>
  <c r="B1105" i="19"/>
  <c r="O1105" i="19"/>
  <c r="A1106" i="19"/>
  <c r="B1106" i="19"/>
  <c r="O1106" i="19"/>
  <c r="A1107" i="19"/>
  <c r="B1107" i="19"/>
  <c r="O1107" i="19"/>
  <c r="A1108" i="19"/>
  <c r="B1108" i="19"/>
  <c r="O1108" i="19"/>
  <c r="A1109" i="19"/>
  <c r="B1109" i="19"/>
  <c r="O1109" i="19"/>
  <c r="A1110" i="19"/>
  <c r="B1110" i="19"/>
  <c r="O1110" i="19"/>
  <c r="A1111" i="19"/>
  <c r="B1111" i="19"/>
  <c r="O1111" i="19"/>
  <c r="A1112" i="19"/>
  <c r="B1112" i="19"/>
  <c r="O1112" i="19"/>
  <c r="A1113" i="19"/>
  <c r="B1113" i="19"/>
  <c r="O1113" i="19"/>
  <c r="A1114" i="19"/>
  <c r="B1114" i="19"/>
  <c r="O1114" i="19"/>
  <c r="A1115" i="19"/>
  <c r="B1115" i="19"/>
  <c r="O1115" i="19"/>
  <c r="A1116" i="19"/>
  <c r="B1116" i="19"/>
  <c r="O1116" i="19"/>
  <c r="A1117" i="19"/>
  <c r="B1117" i="19"/>
  <c r="O1117" i="19"/>
  <c r="A1118" i="19"/>
  <c r="B1118" i="19"/>
  <c r="O1118" i="19"/>
  <c r="A1119" i="19"/>
  <c r="B1119" i="19"/>
  <c r="O1119" i="19"/>
  <c r="A1120" i="19"/>
  <c r="B1120" i="19"/>
  <c r="O1120" i="19"/>
  <c r="A1121" i="19"/>
  <c r="B1121" i="19"/>
  <c r="O1121" i="19"/>
  <c r="A1122" i="19"/>
  <c r="B1122" i="19"/>
  <c r="O1122" i="19"/>
  <c r="A1123" i="19"/>
  <c r="B1123" i="19"/>
  <c r="O1123" i="19"/>
  <c r="A1124" i="19"/>
  <c r="B1124" i="19"/>
  <c r="O1124" i="19"/>
  <c r="A1125" i="19"/>
  <c r="B1125" i="19"/>
  <c r="O1125" i="19"/>
  <c r="A1126" i="19"/>
  <c r="B1126" i="19"/>
  <c r="O1126" i="19"/>
  <c r="A1127" i="19"/>
  <c r="B1127" i="19"/>
  <c r="O1127" i="19"/>
  <c r="A1128" i="19"/>
  <c r="B1128" i="19"/>
  <c r="O1128" i="19"/>
  <c r="A1129" i="19"/>
  <c r="B1129" i="19"/>
  <c r="O1129" i="19"/>
  <c r="A1130" i="19"/>
  <c r="B1130" i="19"/>
  <c r="O1130" i="19"/>
  <c r="A1131" i="19"/>
  <c r="B1131" i="19"/>
  <c r="O1131" i="19"/>
  <c r="A1132" i="19"/>
  <c r="B1132" i="19"/>
  <c r="O1132" i="19"/>
  <c r="A1133" i="19"/>
  <c r="B1133" i="19"/>
  <c r="O1133" i="19"/>
  <c r="A1134" i="19"/>
  <c r="B1134" i="19"/>
  <c r="O1134" i="19"/>
  <c r="A1135" i="19"/>
  <c r="B1135" i="19"/>
  <c r="O1135" i="19"/>
  <c r="A1136" i="19"/>
  <c r="B1136" i="19"/>
  <c r="O1136" i="19"/>
  <c r="A1137" i="19"/>
  <c r="B1137" i="19"/>
  <c r="O1137" i="19"/>
  <c r="A1138" i="19"/>
  <c r="B1138" i="19"/>
  <c r="O1138" i="19"/>
  <c r="A1139" i="19"/>
  <c r="B1139" i="19"/>
  <c r="O1139" i="19"/>
  <c r="A1140" i="19"/>
  <c r="B1140" i="19"/>
  <c r="O1140" i="19"/>
  <c r="A1141" i="19"/>
  <c r="B1141" i="19"/>
  <c r="O1141" i="19"/>
  <c r="A1142" i="19"/>
  <c r="B1142" i="19"/>
  <c r="O1142" i="19"/>
  <c r="A1143" i="19"/>
  <c r="B1143" i="19"/>
  <c r="O1143" i="19"/>
  <c r="A1144" i="19"/>
  <c r="B1144" i="19"/>
  <c r="O1144" i="19"/>
  <c r="A1145" i="19"/>
  <c r="B1145" i="19"/>
  <c r="O1145" i="19"/>
  <c r="A1146" i="19"/>
  <c r="B1146" i="19"/>
  <c r="O1146" i="19"/>
  <c r="A1147" i="19"/>
  <c r="B1147" i="19"/>
  <c r="O1147" i="19"/>
  <c r="A1148" i="19"/>
  <c r="B1148" i="19"/>
  <c r="O1148" i="19"/>
  <c r="A1149" i="19"/>
  <c r="B1149" i="19"/>
  <c r="O1149" i="19"/>
  <c r="A1150" i="19"/>
  <c r="B1150" i="19"/>
  <c r="O1150" i="19"/>
  <c r="A1151" i="19"/>
  <c r="B1151" i="19"/>
  <c r="O1151" i="19"/>
  <c r="A1152" i="19"/>
  <c r="B1152" i="19"/>
  <c r="O1152" i="19"/>
  <c r="A1153" i="19"/>
  <c r="B1153" i="19"/>
  <c r="O1153" i="19"/>
  <c r="A1154" i="19"/>
  <c r="B1154" i="19"/>
  <c r="O1154" i="19"/>
  <c r="A1155" i="19"/>
  <c r="B1155" i="19"/>
  <c r="O1155" i="19"/>
  <c r="A1156" i="19"/>
  <c r="B1156" i="19"/>
  <c r="O1156" i="19"/>
  <c r="A1157" i="19"/>
  <c r="B1157" i="19"/>
  <c r="O1157" i="19"/>
  <c r="A1158" i="19"/>
  <c r="B1158" i="19"/>
  <c r="O1158" i="19"/>
  <c r="A1159" i="19"/>
  <c r="B1159" i="19"/>
  <c r="O1159" i="19"/>
  <c r="A1160" i="19"/>
  <c r="B1160" i="19"/>
  <c r="O1160" i="19"/>
  <c r="A1161" i="19"/>
  <c r="B1161" i="19"/>
  <c r="O1161" i="19"/>
  <c r="A1162" i="19"/>
  <c r="B1162" i="19"/>
  <c r="O1162" i="19"/>
  <c r="A1163" i="19"/>
  <c r="B1163" i="19"/>
  <c r="O1163" i="19"/>
  <c r="A1164" i="19"/>
  <c r="B1164" i="19"/>
  <c r="O1164" i="19"/>
  <c r="A1165" i="19"/>
  <c r="B1165" i="19"/>
  <c r="O1165" i="19"/>
  <c r="A1166" i="19"/>
  <c r="B1166" i="19"/>
  <c r="O1166" i="19"/>
  <c r="A1167" i="19"/>
  <c r="B1167" i="19"/>
  <c r="O1167" i="19"/>
  <c r="A1168" i="19"/>
  <c r="B1168" i="19"/>
  <c r="O1168" i="19"/>
  <c r="A1169" i="19"/>
  <c r="B1169" i="19"/>
  <c r="O1169" i="19"/>
  <c r="A1170" i="19"/>
  <c r="B1170" i="19"/>
  <c r="O1170" i="19"/>
  <c r="A1171" i="19"/>
  <c r="B1171" i="19"/>
  <c r="O1171" i="19"/>
  <c r="A1172" i="19"/>
  <c r="B1172" i="19"/>
  <c r="O1172" i="19"/>
  <c r="A1173" i="19"/>
  <c r="B1173" i="19"/>
  <c r="O1173" i="19"/>
  <c r="A1174" i="19"/>
  <c r="B1174" i="19"/>
  <c r="O1174" i="19"/>
  <c r="A1175" i="19"/>
  <c r="B1175" i="19"/>
  <c r="O1175" i="19"/>
  <c r="A1176" i="19"/>
  <c r="B1176" i="19"/>
  <c r="O1176" i="19"/>
  <c r="A1177" i="19"/>
  <c r="B1177" i="19"/>
  <c r="O1177" i="19"/>
  <c r="A1178" i="19"/>
  <c r="B1178" i="19"/>
  <c r="O1178" i="19"/>
  <c r="A1179" i="19"/>
  <c r="B1179" i="19"/>
  <c r="O1179" i="19"/>
  <c r="A1180" i="19"/>
  <c r="B1180" i="19"/>
  <c r="O1180" i="19"/>
  <c r="A1181" i="19"/>
  <c r="B1181" i="19"/>
  <c r="O1181" i="19"/>
  <c r="A1182" i="19"/>
  <c r="B1182" i="19"/>
  <c r="O1182" i="19"/>
  <c r="A1183" i="19"/>
  <c r="B1183" i="19"/>
  <c r="O1183" i="19"/>
  <c r="A1184" i="19"/>
  <c r="B1184" i="19"/>
  <c r="O1184" i="19"/>
  <c r="A1185" i="19"/>
  <c r="B1185" i="19"/>
  <c r="O1185" i="19"/>
  <c r="A1186" i="19"/>
  <c r="B1186" i="19"/>
  <c r="O1186" i="19"/>
  <c r="A1187" i="19"/>
  <c r="B1187" i="19"/>
  <c r="O1187" i="19"/>
  <c r="A1188" i="19"/>
  <c r="B1188" i="19"/>
  <c r="O1188" i="19"/>
  <c r="A1189" i="19"/>
  <c r="B1189" i="19"/>
  <c r="O1189" i="19"/>
  <c r="A1190" i="19"/>
  <c r="B1190" i="19"/>
  <c r="O1190" i="19"/>
  <c r="A1191" i="19"/>
  <c r="B1191" i="19"/>
  <c r="O1191" i="19"/>
  <c r="A1192" i="19"/>
  <c r="B1192" i="19"/>
  <c r="O1192" i="19"/>
  <c r="A1193" i="19"/>
  <c r="B1193" i="19"/>
  <c r="O1193" i="19"/>
  <c r="A1194" i="19"/>
  <c r="B1194" i="19"/>
  <c r="O1194" i="19"/>
  <c r="A1195" i="19"/>
  <c r="B1195" i="19"/>
  <c r="O1195" i="19"/>
  <c r="A1196" i="19"/>
  <c r="B1196" i="19"/>
  <c r="O1196" i="19"/>
  <c r="A1197" i="19"/>
  <c r="B1197" i="19"/>
  <c r="O1197" i="19"/>
  <c r="A1198" i="19"/>
  <c r="B1198" i="19"/>
  <c r="O1198" i="19"/>
  <c r="A1199" i="19"/>
  <c r="B1199" i="19"/>
  <c r="O1199" i="19"/>
  <c r="A1200" i="19"/>
  <c r="B1200" i="19"/>
  <c r="O1200" i="19"/>
  <c r="A1201" i="19"/>
  <c r="B1201" i="19"/>
  <c r="O1201" i="19"/>
  <c r="A1202" i="19"/>
  <c r="B1202" i="19"/>
  <c r="O1202" i="19"/>
  <c r="A1203" i="19"/>
  <c r="B1203" i="19"/>
  <c r="O1203" i="19"/>
  <c r="A1204" i="19"/>
  <c r="B1204" i="19"/>
  <c r="O1204" i="19"/>
  <c r="A1205" i="19"/>
  <c r="B1205" i="19"/>
  <c r="O1205" i="19"/>
  <c r="A1206" i="19"/>
  <c r="B1206" i="19"/>
  <c r="O1206" i="19"/>
  <c r="A1207" i="19"/>
  <c r="B1207" i="19"/>
  <c r="O1207" i="19"/>
  <c r="A1208" i="19"/>
  <c r="B1208" i="19"/>
  <c r="O1208" i="19"/>
  <c r="A1209" i="19"/>
  <c r="B1209" i="19"/>
  <c r="O1209" i="19"/>
  <c r="A1210" i="19"/>
  <c r="B1210" i="19"/>
  <c r="O1210" i="19"/>
  <c r="A1211" i="19"/>
  <c r="B1211" i="19"/>
  <c r="O1211" i="19"/>
  <c r="A1212" i="19"/>
  <c r="B1212" i="19"/>
  <c r="O1212" i="19"/>
  <c r="A1213" i="19"/>
  <c r="B1213" i="19"/>
  <c r="O1213" i="19"/>
  <c r="A1214" i="19"/>
  <c r="B1214" i="19"/>
  <c r="O1214" i="19"/>
  <c r="A1215" i="19"/>
  <c r="B1215" i="19"/>
  <c r="O1215" i="19"/>
  <c r="A1216" i="19"/>
  <c r="B1216" i="19"/>
  <c r="O1216" i="19"/>
  <c r="A1217" i="19"/>
  <c r="B1217" i="19"/>
  <c r="O1217" i="19"/>
  <c r="A1218" i="19"/>
  <c r="B1218" i="19"/>
  <c r="O1218" i="19"/>
  <c r="A1219" i="19"/>
  <c r="B1219" i="19"/>
  <c r="O1219" i="19"/>
  <c r="A1220" i="19"/>
  <c r="B1220" i="19"/>
  <c r="O1220" i="19"/>
  <c r="A1221" i="19"/>
  <c r="B1221" i="19"/>
  <c r="O1221" i="19"/>
  <c r="A1222" i="19"/>
  <c r="B1222" i="19"/>
  <c r="O1222" i="19"/>
  <c r="A1223" i="19"/>
  <c r="B1223" i="19"/>
  <c r="O1223" i="19"/>
  <c r="A1224" i="19"/>
  <c r="B1224" i="19"/>
  <c r="O1224" i="19"/>
  <c r="A1225" i="19"/>
  <c r="B1225" i="19"/>
  <c r="O1225" i="19"/>
  <c r="A1226" i="19"/>
  <c r="B1226" i="19"/>
  <c r="O1226" i="19"/>
  <c r="A1227" i="19"/>
  <c r="B1227" i="19"/>
  <c r="O1227" i="19"/>
  <c r="A1228" i="19"/>
  <c r="B1228" i="19"/>
  <c r="O1228" i="19"/>
  <c r="A1229" i="19"/>
  <c r="B1229" i="19"/>
  <c r="O1229" i="19"/>
  <c r="A1230" i="19"/>
  <c r="B1230" i="19"/>
  <c r="O1230" i="19"/>
  <c r="A1231" i="19"/>
  <c r="B1231" i="19"/>
  <c r="O1231" i="19"/>
  <c r="A1232" i="19"/>
  <c r="B1232" i="19"/>
  <c r="O1232" i="19"/>
  <c r="A1233" i="19"/>
  <c r="B1233" i="19"/>
  <c r="O1233" i="19"/>
  <c r="A1234" i="19"/>
  <c r="B1234" i="19"/>
  <c r="O1234" i="19"/>
  <c r="A1235" i="19"/>
  <c r="B1235" i="19"/>
  <c r="O1235" i="19"/>
  <c r="A1236" i="19"/>
  <c r="B1236" i="19"/>
  <c r="O1236" i="19"/>
  <c r="A1237" i="19"/>
  <c r="B1237" i="19"/>
  <c r="O1237" i="19"/>
  <c r="A1238" i="19"/>
  <c r="B1238" i="19"/>
  <c r="O1238" i="19"/>
  <c r="A1239" i="19"/>
  <c r="B1239" i="19"/>
  <c r="O1239" i="19"/>
  <c r="A1240" i="19"/>
  <c r="B1240" i="19"/>
  <c r="O1240" i="19"/>
  <c r="A1241" i="19"/>
  <c r="B1241" i="19"/>
  <c r="O1241" i="19"/>
  <c r="A1242" i="19"/>
  <c r="B1242" i="19"/>
  <c r="O1242" i="19"/>
  <c r="A1243" i="19"/>
  <c r="B1243" i="19"/>
  <c r="O1243" i="19"/>
  <c r="A1244" i="19"/>
  <c r="B1244" i="19"/>
  <c r="O1244" i="19"/>
  <c r="A1245" i="19"/>
  <c r="B1245" i="19"/>
  <c r="O1245" i="19"/>
  <c r="A1246" i="19"/>
  <c r="B1246" i="19"/>
  <c r="O1246" i="19"/>
  <c r="A1247" i="19"/>
  <c r="B1247" i="19"/>
  <c r="O1247" i="19"/>
  <c r="A1248" i="19"/>
  <c r="B1248" i="19"/>
  <c r="O1248" i="19"/>
  <c r="A1249" i="19"/>
  <c r="B1249" i="19"/>
  <c r="O1249" i="19"/>
  <c r="A1250" i="19"/>
  <c r="B1250" i="19"/>
  <c r="O1250" i="19"/>
  <c r="A1251" i="19"/>
  <c r="B1251" i="19"/>
  <c r="O1251" i="19"/>
  <c r="A1252" i="19"/>
  <c r="B1252" i="19"/>
  <c r="O1252" i="19"/>
  <c r="A1253" i="19"/>
  <c r="B1253" i="19"/>
  <c r="O1253" i="19"/>
  <c r="A1254" i="19"/>
  <c r="B1254" i="19"/>
  <c r="O1254" i="19"/>
  <c r="A1255" i="19"/>
  <c r="B1255" i="19"/>
  <c r="O1255" i="19"/>
  <c r="A1256" i="19"/>
  <c r="B1256" i="19"/>
  <c r="O1256" i="19"/>
  <c r="A1257" i="19"/>
  <c r="B1257" i="19"/>
  <c r="O1257" i="19"/>
  <c r="A1258" i="19"/>
  <c r="B1258" i="19"/>
  <c r="O1258" i="19"/>
  <c r="A1259" i="19"/>
  <c r="B1259" i="19"/>
  <c r="O1259" i="19"/>
  <c r="A1260" i="19"/>
  <c r="B1260" i="19"/>
  <c r="O1260" i="19"/>
  <c r="A1261" i="19"/>
  <c r="B1261" i="19"/>
  <c r="O1261" i="19"/>
  <c r="A1262" i="19"/>
  <c r="B1262" i="19"/>
  <c r="O1262" i="19"/>
  <c r="A1263" i="19"/>
  <c r="B1263" i="19"/>
  <c r="O1263" i="19"/>
  <c r="A1264" i="19"/>
  <c r="B1264" i="19"/>
  <c r="O1264" i="19"/>
  <c r="A1265" i="19"/>
  <c r="B1265" i="19"/>
  <c r="O1265" i="19"/>
  <c r="A1266" i="19"/>
  <c r="B1266" i="19"/>
  <c r="O1266" i="19"/>
  <c r="A1267" i="19"/>
  <c r="B1267" i="19"/>
  <c r="O1267" i="19"/>
  <c r="A1268" i="19"/>
  <c r="B1268" i="19"/>
  <c r="O1268" i="19"/>
  <c r="A1269" i="19"/>
  <c r="B1269" i="19"/>
  <c r="O1269" i="19"/>
  <c r="A1270" i="19"/>
  <c r="B1270" i="19"/>
  <c r="O1270" i="19"/>
  <c r="A1271" i="19"/>
  <c r="B1271" i="19"/>
  <c r="O1271" i="19"/>
  <c r="A1272" i="19"/>
  <c r="B1272" i="19"/>
  <c r="O1272" i="19"/>
  <c r="A1273" i="19"/>
  <c r="B1273" i="19"/>
  <c r="O1273" i="19"/>
  <c r="A1274" i="19"/>
  <c r="B1274" i="19"/>
  <c r="O1274" i="19"/>
  <c r="A1275" i="19"/>
  <c r="B1275" i="19"/>
  <c r="O1275" i="19"/>
  <c r="A1276" i="19"/>
  <c r="B1276" i="19"/>
  <c r="O1276" i="19"/>
  <c r="A1277" i="19"/>
  <c r="B1277" i="19"/>
  <c r="O1277" i="19"/>
  <c r="A1278" i="19"/>
  <c r="B1278" i="19"/>
  <c r="O1278" i="19"/>
  <c r="A1279" i="19"/>
  <c r="B1279" i="19"/>
  <c r="O1279" i="19"/>
  <c r="A1280" i="19"/>
  <c r="B1280" i="19"/>
  <c r="O1280" i="19"/>
  <c r="A1281" i="19"/>
  <c r="B1281" i="19"/>
  <c r="O1281" i="19"/>
  <c r="A1282" i="19"/>
  <c r="B1282" i="19"/>
  <c r="O1282" i="19"/>
  <c r="A1283" i="19"/>
  <c r="B1283" i="19"/>
  <c r="O1283" i="19"/>
  <c r="A1284" i="19"/>
  <c r="B1284" i="19"/>
  <c r="O1284" i="19"/>
  <c r="A1285" i="19"/>
  <c r="B1285" i="19"/>
  <c r="O1285" i="19"/>
  <c r="A1286" i="19"/>
  <c r="B1286" i="19"/>
  <c r="O1286" i="19"/>
  <c r="A1287" i="19"/>
  <c r="B1287" i="19"/>
  <c r="O1287" i="19"/>
  <c r="A1288" i="19"/>
  <c r="B1288" i="19"/>
  <c r="O1288" i="19"/>
  <c r="A1289" i="19"/>
  <c r="B1289" i="19"/>
  <c r="O1289" i="19"/>
  <c r="A1290" i="19"/>
  <c r="B1290" i="19"/>
  <c r="O1290" i="19"/>
  <c r="A1291" i="19"/>
  <c r="B1291" i="19"/>
  <c r="O1291" i="19"/>
  <c r="A1292" i="19"/>
  <c r="B1292" i="19"/>
  <c r="O1292" i="19"/>
  <c r="A1293" i="19"/>
  <c r="B1293" i="19"/>
  <c r="O1293" i="19"/>
  <c r="A1294" i="19"/>
  <c r="B1294" i="19"/>
  <c r="O1294" i="19"/>
  <c r="A1295" i="19"/>
  <c r="B1295" i="19"/>
  <c r="O1295" i="19"/>
  <c r="A1296" i="19"/>
  <c r="B1296" i="19"/>
  <c r="O1296" i="19"/>
  <c r="A1297" i="19"/>
  <c r="B1297" i="19"/>
  <c r="O1297" i="19"/>
  <c r="A1298" i="19"/>
  <c r="B1298" i="19"/>
  <c r="O1298" i="19"/>
  <c r="A1299" i="19"/>
  <c r="B1299" i="19"/>
  <c r="O1299" i="19"/>
  <c r="A1300" i="19"/>
  <c r="B1300" i="19"/>
  <c r="O1300" i="19"/>
  <c r="A1301" i="19"/>
  <c r="B1301" i="19"/>
  <c r="O1301" i="19"/>
  <c r="A1302" i="19"/>
  <c r="B1302" i="19"/>
  <c r="O1302" i="19"/>
  <c r="A1303" i="19"/>
  <c r="B1303" i="19"/>
  <c r="O1303" i="19"/>
  <c r="A1304" i="19"/>
  <c r="B1304" i="19"/>
  <c r="O1304" i="19"/>
  <c r="A1305" i="19"/>
  <c r="B1305" i="19"/>
  <c r="O1305" i="19"/>
  <c r="A1306" i="19"/>
  <c r="B1306" i="19"/>
  <c r="O1306" i="19"/>
  <c r="A1307" i="19"/>
  <c r="B1307" i="19"/>
  <c r="O1307" i="19"/>
  <c r="A1308" i="19"/>
  <c r="B1308" i="19"/>
  <c r="O1308" i="19"/>
  <c r="A1309" i="19"/>
  <c r="B1309" i="19"/>
  <c r="O1309" i="19"/>
  <c r="A1310" i="19"/>
  <c r="B1310" i="19"/>
  <c r="O1310" i="19"/>
  <c r="A1311" i="19"/>
  <c r="B1311" i="19"/>
  <c r="O1311" i="19"/>
  <c r="A1312" i="19"/>
  <c r="B1312" i="19"/>
  <c r="O1312" i="19"/>
  <c r="A1313" i="19"/>
  <c r="B1313" i="19"/>
  <c r="O1313" i="19"/>
  <c r="A1314" i="19"/>
  <c r="B1314" i="19"/>
  <c r="O1314" i="19"/>
  <c r="A1315" i="19"/>
  <c r="B1315" i="19"/>
  <c r="O1315" i="19"/>
  <c r="A1316" i="19"/>
  <c r="B1316" i="19"/>
  <c r="O1316" i="19"/>
  <c r="A1317" i="19"/>
  <c r="B1317" i="19"/>
  <c r="O1317" i="19"/>
  <c r="A1318" i="19"/>
  <c r="B1318" i="19"/>
  <c r="O1318" i="19"/>
  <c r="A1319" i="19"/>
  <c r="B1319" i="19"/>
  <c r="O1319" i="19"/>
  <c r="A1320" i="19"/>
  <c r="B1320" i="19"/>
  <c r="O1320" i="19"/>
  <c r="A1321" i="19"/>
  <c r="B1321" i="19"/>
  <c r="O1321" i="19"/>
  <c r="A1322" i="19"/>
  <c r="B1322" i="19"/>
  <c r="O1322" i="19"/>
  <c r="A1323" i="19"/>
  <c r="B1323" i="19"/>
  <c r="O1323" i="19"/>
  <c r="A1324" i="19"/>
  <c r="B1324" i="19"/>
  <c r="O1324" i="19"/>
  <c r="A1325" i="19"/>
  <c r="B1325" i="19"/>
  <c r="O1325" i="19"/>
  <c r="A1326" i="19"/>
  <c r="B1326" i="19"/>
  <c r="O1326" i="19"/>
  <c r="A1327" i="19"/>
  <c r="B1327" i="19"/>
  <c r="O1327" i="19"/>
  <c r="A1328" i="19"/>
  <c r="B1328" i="19"/>
  <c r="O1328" i="19"/>
  <c r="A1329" i="19"/>
  <c r="B1329" i="19"/>
  <c r="O1329" i="19"/>
  <c r="A1330" i="19"/>
  <c r="B1330" i="19"/>
  <c r="O1330" i="19"/>
  <c r="A1331" i="19"/>
  <c r="B1331" i="19"/>
  <c r="O1331" i="19"/>
  <c r="A1332" i="19"/>
  <c r="B1332" i="19"/>
  <c r="O1332" i="19"/>
  <c r="A1333" i="19"/>
  <c r="B1333" i="19"/>
  <c r="O1333" i="19"/>
  <c r="A1334" i="19"/>
  <c r="B1334" i="19"/>
  <c r="O1334" i="19"/>
  <c r="A1335" i="19"/>
  <c r="B1335" i="19"/>
  <c r="O1335" i="19"/>
  <c r="A1336" i="19"/>
  <c r="B1336" i="19"/>
  <c r="O1336" i="19"/>
  <c r="A1337" i="19"/>
  <c r="B1337" i="19"/>
  <c r="O1337" i="19"/>
  <c r="A1338" i="19"/>
  <c r="B1338" i="19"/>
  <c r="O1338" i="19"/>
  <c r="A1339" i="19"/>
  <c r="B1339" i="19"/>
  <c r="O1339" i="19"/>
  <c r="A1340" i="19"/>
  <c r="B1340" i="19"/>
  <c r="O1340" i="19"/>
  <c r="A1341" i="19"/>
  <c r="B1341" i="19"/>
  <c r="O1341" i="19"/>
  <c r="A1342" i="19"/>
  <c r="B1342" i="19"/>
  <c r="O1342" i="19"/>
  <c r="A1343" i="19"/>
  <c r="B1343" i="19"/>
  <c r="O1343" i="19"/>
  <c r="A1344" i="19"/>
  <c r="B1344" i="19"/>
  <c r="O1344" i="19"/>
  <c r="A1345" i="19"/>
  <c r="B1345" i="19"/>
  <c r="O1345" i="19"/>
  <c r="A1346" i="19"/>
  <c r="B1346" i="19"/>
  <c r="O1346" i="19"/>
  <c r="A1347" i="19"/>
  <c r="B1347" i="19"/>
  <c r="O1347" i="19"/>
  <c r="A1348" i="19"/>
  <c r="B1348" i="19"/>
  <c r="O1348" i="19"/>
  <c r="A1349" i="19"/>
  <c r="B1349" i="19"/>
  <c r="O1349" i="19"/>
  <c r="A1350" i="19"/>
  <c r="B1350" i="19"/>
  <c r="O1350" i="19"/>
  <c r="A1351" i="19"/>
  <c r="B1351" i="19"/>
  <c r="O1351" i="19"/>
  <c r="A1352" i="19"/>
  <c r="B1352" i="19"/>
  <c r="O1352" i="19"/>
  <c r="A1353" i="19"/>
  <c r="B1353" i="19"/>
  <c r="O1353" i="19"/>
  <c r="A1354" i="19"/>
  <c r="B1354" i="19"/>
  <c r="O1354" i="19"/>
  <c r="A1355" i="19"/>
  <c r="B1355" i="19"/>
  <c r="O1355" i="19"/>
  <c r="A1356" i="19"/>
  <c r="B1356" i="19"/>
  <c r="O1356" i="19"/>
  <c r="A1357" i="19"/>
  <c r="B1357" i="19"/>
  <c r="O1357" i="19"/>
  <c r="A1358" i="19"/>
  <c r="B1358" i="19"/>
  <c r="O1358" i="19"/>
  <c r="A1359" i="19"/>
  <c r="B1359" i="19"/>
  <c r="O1359" i="19"/>
  <c r="A1360" i="19"/>
  <c r="B1360" i="19"/>
  <c r="O1360" i="19"/>
  <c r="A1361" i="19"/>
  <c r="B1361" i="19"/>
  <c r="O1361" i="19"/>
  <c r="A1362" i="19"/>
  <c r="B1362" i="19"/>
  <c r="O1362" i="19"/>
  <c r="A1363" i="19"/>
  <c r="B1363" i="19"/>
  <c r="O1363" i="19"/>
  <c r="A1364" i="19"/>
  <c r="B1364" i="19"/>
  <c r="O1364" i="19"/>
  <c r="A1365" i="19"/>
  <c r="B1365" i="19"/>
  <c r="O1365" i="19"/>
  <c r="A1366" i="19"/>
  <c r="B1366" i="19"/>
  <c r="O1366" i="19"/>
  <c r="A1367" i="19"/>
  <c r="B1367" i="19"/>
  <c r="O1367" i="19"/>
  <c r="A1368" i="19"/>
  <c r="B1368" i="19"/>
  <c r="O1368" i="19"/>
  <c r="A1369" i="19"/>
  <c r="B1369" i="19"/>
  <c r="O1369" i="19"/>
  <c r="A1370" i="19"/>
  <c r="B1370" i="19"/>
  <c r="O1370" i="19"/>
  <c r="A1371" i="19"/>
  <c r="B1371" i="19"/>
  <c r="O1371" i="19"/>
  <c r="A1372" i="19"/>
  <c r="B1372" i="19"/>
  <c r="O1372" i="19"/>
  <c r="A1373" i="19"/>
  <c r="B1373" i="19"/>
  <c r="O1373" i="19"/>
  <c r="A1374" i="19"/>
  <c r="B1374" i="19"/>
  <c r="O1374" i="19"/>
  <c r="A1375" i="19"/>
  <c r="B1375" i="19"/>
  <c r="O1375" i="19"/>
  <c r="A1376" i="19"/>
  <c r="B1376" i="19"/>
  <c r="O1376" i="19"/>
  <c r="A1377" i="19"/>
  <c r="B1377" i="19"/>
  <c r="O1377" i="19"/>
  <c r="A1378" i="19"/>
  <c r="B1378" i="19"/>
  <c r="O1378" i="19"/>
  <c r="A1379" i="19"/>
  <c r="B1379" i="19"/>
  <c r="O1379" i="19"/>
  <c r="A1380" i="19"/>
  <c r="B1380" i="19"/>
  <c r="O1380" i="19"/>
  <c r="A1381" i="19"/>
  <c r="B1381" i="19"/>
  <c r="O1381" i="19"/>
  <c r="A1382" i="19"/>
  <c r="B1382" i="19"/>
  <c r="O1382" i="19"/>
  <c r="A1383" i="19"/>
  <c r="B1383" i="19"/>
  <c r="O1383" i="19"/>
  <c r="A1384" i="19"/>
  <c r="B1384" i="19"/>
  <c r="O1384" i="19"/>
  <c r="A1385" i="19"/>
  <c r="B1385" i="19"/>
  <c r="O1385" i="19"/>
  <c r="A1386" i="19"/>
  <c r="B1386" i="19"/>
  <c r="O1386" i="19"/>
  <c r="A1387" i="19"/>
  <c r="B1387" i="19"/>
  <c r="O1387" i="19"/>
  <c r="A1388" i="19"/>
  <c r="B1388" i="19"/>
  <c r="O1388" i="19"/>
  <c r="A1389" i="19"/>
  <c r="B1389" i="19"/>
  <c r="O1389" i="19"/>
  <c r="A1390" i="19"/>
  <c r="B1390" i="19"/>
  <c r="O1390" i="19"/>
  <c r="A1391" i="19"/>
  <c r="B1391" i="19"/>
  <c r="O1391" i="19"/>
  <c r="A1392" i="19"/>
  <c r="B1392" i="19"/>
  <c r="O1392" i="19"/>
  <c r="A1393" i="19"/>
  <c r="B1393" i="19"/>
  <c r="O1393" i="19"/>
  <c r="A1394" i="19"/>
  <c r="B1394" i="19"/>
  <c r="O1394" i="19"/>
  <c r="A1395" i="19"/>
  <c r="B1395" i="19"/>
  <c r="O1395" i="19"/>
  <c r="A1396" i="19"/>
  <c r="B1396" i="19"/>
  <c r="O1396" i="19"/>
  <c r="A1397" i="19"/>
  <c r="B1397" i="19"/>
  <c r="O1397" i="19"/>
  <c r="A1398" i="19"/>
  <c r="B1398" i="19"/>
  <c r="O1398" i="19"/>
  <c r="A1399" i="19"/>
  <c r="B1399" i="19"/>
  <c r="O1399" i="19"/>
  <c r="A1400" i="19"/>
  <c r="B1400" i="19"/>
  <c r="O1400" i="19"/>
  <c r="A1401" i="19"/>
  <c r="B1401" i="19"/>
  <c r="O1401" i="19"/>
  <c r="A1402" i="19"/>
  <c r="B1402" i="19"/>
  <c r="O1402" i="19"/>
  <c r="A1403" i="19"/>
  <c r="B1403" i="19"/>
  <c r="O1403" i="19"/>
  <c r="A1404" i="19"/>
  <c r="B1404" i="19"/>
  <c r="O1404" i="19"/>
  <c r="A1405" i="19"/>
  <c r="B1405" i="19"/>
  <c r="O1405" i="19"/>
  <c r="A1406" i="19"/>
  <c r="B1406" i="19"/>
  <c r="O1406" i="19"/>
  <c r="A1407" i="19"/>
  <c r="B1407" i="19"/>
  <c r="O1407" i="19"/>
  <c r="A1408" i="19"/>
  <c r="B1408" i="19"/>
  <c r="O1408" i="19"/>
  <c r="A1409" i="19"/>
  <c r="B1409" i="19"/>
  <c r="O1409" i="19"/>
  <c r="A1410" i="19"/>
  <c r="B1410" i="19"/>
  <c r="O1410" i="19"/>
  <c r="A1411" i="19"/>
  <c r="B1411" i="19"/>
  <c r="O1411" i="19"/>
  <c r="A1412" i="19"/>
  <c r="B1412" i="19"/>
  <c r="O1412" i="19"/>
  <c r="A1413" i="19"/>
  <c r="B1413" i="19"/>
  <c r="O1413" i="19"/>
  <c r="A1414" i="19"/>
  <c r="B1414" i="19"/>
  <c r="O1414" i="19"/>
  <c r="A1415" i="19"/>
  <c r="B1415" i="19"/>
  <c r="O1415" i="19"/>
  <c r="A1416" i="19"/>
  <c r="B1416" i="19"/>
  <c r="O1416" i="19"/>
  <c r="A1417" i="19"/>
  <c r="B1417" i="19"/>
  <c r="O1417" i="19"/>
  <c r="A1418" i="19"/>
  <c r="B1418" i="19"/>
  <c r="O1418" i="19"/>
  <c r="A1419" i="19"/>
  <c r="B1419" i="19"/>
  <c r="O1419" i="19"/>
  <c r="A1420" i="19"/>
  <c r="B1420" i="19"/>
  <c r="O1420" i="19"/>
  <c r="A1421" i="19"/>
  <c r="B1421" i="19"/>
  <c r="O1421" i="19"/>
  <c r="A1422" i="19"/>
  <c r="B1422" i="19"/>
  <c r="O1422" i="19"/>
  <c r="A1423" i="19"/>
  <c r="B1423" i="19"/>
  <c r="O1423" i="19"/>
  <c r="A1424" i="19"/>
  <c r="B1424" i="19"/>
  <c r="O1424" i="19"/>
  <c r="A1425" i="19"/>
  <c r="B1425" i="19"/>
  <c r="O1425" i="19"/>
  <c r="A1426" i="19"/>
  <c r="B1426" i="19"/>
  <c r="O1426" i="19"/>
  <c r="A1427" i="19"/>
  <c r="B1427" i="19"/>
  <c r="O1427" i="19"/>
  <c r="A1428" i="19"/>
  <c r="B1428" i="19"/>
  <c r="O1428" i="19"/>
  <c r="A1429" i="19"/>
  <c r="B1429" i="19"/>
  <c r="O1429" i="19"/>
  <c r="A1430" i="19"/>
  <c r="B1430" i="19"/>
  <c r="O1430" i="19"/>
  <c r="A1431" i="19"/>
  <c r="B1431" i="19"/>
  <c r="O1431" i="19"/>
  <c r="A1432" i="19"/>
  <c r="B1432" i="19"/>
  <c r="O1432" i="19"/>
  <c r="A1433" i="19"/>
  <c r="B1433" i="19"/>
  <c r="O1433" i="19"/>
  <c r="A1434" i="19"/>
  <c r="B1434" i="19"/>
  <c r="O1434" i="19"/>
  <c r="A1435" i="19"/>
  <c r="B1435" i="19"/>
  <c r="O1435" i="19"/>
  <c r="A1436" i="19"/>
  <c r="B1436" i="19"/>
  <c r="O1436" i="19"/>
  <c r="A1437" i="19"/>
  <c r="B1437" i="19"/>
  <c r="O1437" i="19"/>
  <c r="A1438" i="19"/>
  <c r="B1438" i="19"/>
  <c r="O1438" i="19"/>
  <c r="A1439" i="19"/>
  <c r="B1439" i="19"/>
  <c r="O1439" i="19"/>
  <c r="A1440" i="19"/>
  <c r="B1440" i="19"/>
  <c r="O1440" i="19"/>
  <c r="A1441" i="19"/>
  <c r="B1441" i="19"/>
  <c r="O1441" i="19"/>
  <c r="A1442" i="19"/>
  <c r="B1442" i="19"/>
  <c r="O1442" i="19"/>
  <c r="A1443" i="19"/>
  <c r="B1443" i="19"/>
  <c r="O1443" i="19"/>
  <c r="A1444" i="19"/>
  <c r="B1444" i="19"/>
  <c r="O1444" i="19"/>
  <c r="A1445" i="19"/>
  <c r="B1445" i="19"/>
  <c r="O1445" i="19"/>
  <c r="A1446" i="19"/>
  <c r="B1446" i="19"/>
  <c r="O1446" i="19"/>
  <c r="A1447" i="19"/>
  <c r="B1447" i="19"/>
  <c r="O1447" i="19"/>
  <c r="A1448" i="19"/>
  <c r="B1448" i="19"/>
  <c r="O1448" i="19"/>
  <c r="A1449" i="19"/>
  <c r="B1449" i="19"/>
  <c r="O1449" i="19"/>
  <c r="A1450" i="19"/>
  <c r="B1450" i="19"/>
  <c r="O1450" i="19"/>
  <c r="A1451" i="19"/>
  <c r="B1451" i="19"/>
  <c r="O1451" i="19"/>
  <c r="A1452" i="19"/>
  <c r="B1452" i="19"/>
  <c r="O1452" i="19"/>
  <c r="A1453" i="19"/>
  <c r="B1453" i="19"/>
  <c r="O1453" i="19"/>
  <c r="A1454" i="19"/>
  <c r="B1454" i="19"/>
  <c r="O1454" i="19"/>
  <c r="A1455" i="19"/>
  <c r="B1455" i="19"/>
  <c r="O1455" i="19"/>
  <c r="A1456" i="19"/>
  <c r="B1456" i="19"/>
  <c r="O1456" i="19"/>
  <c r="A1457" i="19"/>
  <c r="B1457" i="19"/>
  <c r="O1457" i="19"/>
  <c r="A1458" i="19"/>
  <c r="B1458" i="19"/>
  <c r="O1458" i="19"/>
  <c r="A1459" i="19"/>
  <c r="B1459" i="19"/>
  <c r="O1459" i="19"/>
  <c r="A1460" i="19"/>
  <c r="B1460" i="19"/>
  <c r="O1460" i="19"/>
  <c r="A1461" i="19"/>
  <c r="B1461" i="19"/>
  <c r="O1461" i="19"/>
  <c r="A1462" i="19"/>
  <c r="B1462" i="19"/>
  <c r="O1462" i="19"/>
  <c r="A1463" i="19"/>
  <c r="B1463" i="19"/>
  <c r="O1463" i="19"/>
  <c r="A1464" i="19"/>
  <c r="B1464" i="19"/>
  <c r="O1464" i="19"/>
  <c r="A1465" i="19"/>
  <c r="B1465" i="19"/>
  <c r="O1465" i="19"/>
  <c r="A1466" i="19"/>
  <c r="B1466" i="19"/>
  <c r="O1466" i="19"/>
  <c r="A1467" i="19"/>
  <c r="B1467" i="19"/>
  <c r="O1467" i="19"/>
  <c r="A1468" i="19"/>
  <c r="B1468" i="19"/>
  <c r="O1468" i="19"/>
  <c r="A1469" i="19"/>
  <c r="B1469" i="19"/>
  <c r="O1469" i="19"/>
  <c r="A1470" i="19"/>
  <c r="B1470" i="19"/>
  <c r="O1470" i="19"/>
  <c r="A1471" i="19"/>
  <c r="B1471" i="19"/>
  <c r="O1471" i="19"/>
  <c r="A1472" i="19"/>
  <c r="B1472" i="19"/>
  <c r="O1472" i="19"/>
  <c r="A1473" i="19"/>
  <c r="B1473" i="19"/>
  <c r="O1473" i="19"/>
  <c r="A1474" i="19"/>
  <c r="B1474" i="19"/>
  <c r="O1474" i="19"/>
  <c r="A1475" i="19"/>
  <c r="B1475" i="19"/>
  <c r="O1475" i="19"/>
  <c r="A1476" i="19"/>
  <c r="B1476" i="19"/>
  <c r="O1476" i="19"/>
  <c r="A1477" i="19"/>
  <c r="B1477" i="19"/>
  <c r="O1477" i="19"/>
  <c r="A1478" i="19"/>
  <c r="B1478" i="19"/>
  <c r="O1478" i="19"/>
  <c r="A1479" i="19"/>
  <c r="B1479" i="19"/>
  <c r="O1479" i="19"/>
  <c r="A1480" i="19"/>
  <c r="B1480" i="19"/>
  <c r="O1480" i="19"/>
  <c r="A1481" i="19"/>
  <c r="B1481" i="19"/>
  <c r="O1481" i="19"/>
  <c r="A1482" i="19"/>
  <c r="B1482" i="19"/>
  <c r="O1482" i="19"/>
  <c r="A1483" i="19"/>
  <c r="B1483" i="19"/>
  <c r="O1483" i="19"/>
  <c r="A1484" i="19"/>
  <c r="B1484" i="19"/>
  <c r="O1484" i="19"/>
  <c r="A1485" i="19"/>
  <c r="B1485" i="19"/>
  <c r="O1485" i="19"/>
  <c r="A1486" i="19"/>
  <c r="B1486" i="19"/>
  <c r="O1486" i="19"/>
  <c r="A1487" i="19"/>
  <c r="B1487" i="19"/>
  <c r="O1487" i="19"/>
  <c r="A1488" i="19"/>
  <c r="B1488" i="19"/>
  <c r="O1488" i="19"/>
  <c r="A1489" i="19"/>
  <c r="B1489" i="19"/>
  <c r="O1489" i="19"/>
  <c r="A1490" i="19"/>
  <c r="B1490" i="19"/>
  <c r="O1490" i="19"/>
  <c r="A1491" i="19"/>
  <c r="B1491" i="19"/>
  <c r="O1491" i="19"/>
  <c r="A1492" i="19"/>
  <c r="B1492" i="19"/>
  <c r="O1492" i="19"/>
  <c r="A1493" i="19"/>
  <c r="B1493" i="19"/>
  <c r="O1493" i="19"/>
  <c r="A1494" i="19"/>
  <c r="B1494" i="19"/>
  <c r="O1494" i="19"/>
  <c r="A1495" i="19"/>
  <c r="B1495" i="19"/>
  <c r="O1495" i="19"/>
  <c r="A1496" i="19"/>
  <c r="B1496" i="19"/>
  <c r="O1496" i="19"/>
  <c r="A1497" i="19"/>
  <c r="B1497" i="19"/>
  <c r="O1497" i="19"/>
  <c r="A1498" i="19"/>
  <c r="B1498" i="19"/>
  <c r="O1498" i="19"/>
  <c r="A1499" i="19"/>
  <c r="B1499" i="19"/>
  <c r="O1499" i="19"/>
  <c r="A1500" i="19"/>
  <c r="B1500" i="19"/>
  <c r="O1500" i="19"/>
  <c r="A1501" i="19"/>
  <c r="B1501" i="19"/>
  <c r="O1501" i="19"/>
  <c r="A1502" i="19"/>
  <c r="B1502" i="19"/>
  <c r="O1502" i="19"/>
  <c r="A1503" i="19"/>
  <c r="B1503" i="19"/>
  <c r="O1503" i="19"/>
  <c r="A1504" i="19"/>
  <c r="B1504" i="19"/>
  <c r="O1504" i="19"/>
  <c r="A1505" i="19"/>
  <c r="B1505" i="19"/>
  <c r="O1505" i="19"/>
  <c r="A1506" i="19"/>
  <c r="B1506" i="19"/>
  <c r="O1506" i="19"/>
  <c r="A1507" i="19"/>
  <c r="B1507" i="19"/>
  <c r="O1507" i="19"/>
  <c r="A1508" i="19"/>
  <c r="B1508" i="19"/>
  <c r="O1508" i="19"/>
  <c r="A1509" i="19"/>
  <c r="B1509" i="19"/>
  <c r="O1509" i="19"/>
  <c r="A1510" i="19"/>
  <c r="B1510" i="19"/>
  <c r="O1510" i="19"/>
  <c r="A1511" i="19"/>
  <c r="B1511" i="19"/>
  <c r="O1511" i="19"/>
  <c r="A1512" i="19"/>
  <c r="B1512" i="19"/>
  <c r="O1512" i="19"/>
  <c r="A1513" i="19"/>
  <c r="B1513" i="19"/>
  <c r="O1513" i="19"/>
  <c r="A1514" i="19"/>
  <c r="B1514" i="19"/>
  <c r="O1514" i="19"/>
  <c r="A1515" i="19"/>
  <c r="B1515" i="19"/>
  <c r="O1515" i="19"/>
  <c r="A1516" i="19"/>
  <c r="B1516" i="19"/>
  <c r="O1516" i="19"/>
  <c r="A1517" i="19"/>
  <c r="B1517" i="19"/>
  <c r="O1517" i="19"/>
  <c r="A1518" i="19"/>
  <c r="B1518" i="19"/>
  <c r="O1518" i="19"/>
  <c r="A1519" i="19"/>
  <c r="B1519" i="19"/>
  <c r="O1519" i="19"/>
  <c r="A1520" i="19"/>
  <c r="B1520" i="19"/>
  <c r="O1520" i="19"/>
  <c r="A1521" i="19"/>
  <c r="B1521" i="19"/>
  <c r="O1521" i="19"/>
  <c r="A1522" i="19"/>
  <c r="B1522" i="19"/>
  <c r="O1522" i="19"/>
  <c r="A1523" i="19"/>
  <c r="B1523" i="19"/>
  <c r="O1523" i="19"/>
  <c r="A1524" i="19"/>
  <c r="B1524" i="19"/>
  <c r="O1524" i="19"/>
  <c r="A1525" i="19"/>
  <c r="B1525" i="19"/>
  <c r="O1525" i="19"/>
  <c r="A1526" i="19"/>
  <c r="B1526" i="19"/>
  <c r="O1526" i="19"/>
  <c r="A1527" i="19"/>
  <c r="B1527" i="19"/>
  <c r="O1527" i="19"/>
  <c r="A1528" i="19"/>
  <c r="B1528" i="19"/>
  <c r="O1528" i="19"/>
  <c r="A1529" i="19"/>
  <c r="B1529" i="19"/>
  <c r="O1529" i="19"/>
  <c r="A1530" i="19"/>
  <c r="B1530" i="19"/>
  <c r="O1530" i="19"/>
  <c r="A1531" i="19"/>
  <c r="B1531" i="19"/>
  <c r="O1531" i="19"/>
  <c r="A1532" i="19"/>
  <c r="B1532" i="19"/>
  <c r="O1532" i="19"/>
  <c r="A1533" i="19"/>
  <c r="B1533" i="19"/>
  <c r="O1533" i="19"/>
  <c r="A1534" i="19"/>
  <c r="B1534" i="19"/>
  <c r="O1534" i="19"/>
  <c r="A1535" i="19"/>
  <c r="B1535" i="19"/>
  <c r="O1535" i="19"/>
  <c r="A1536" i="19"/>
  <c r="B1536" i="19"/>
  <c r="O1536" i="19"/>
  <c r="A1537" i="19"/>
  <c r="B1537" i="19"/>
  <c r="O1537" i="19"/>
  <c r="A1538" i="19"/>
  <c r="B1538" i="19"/>
  <c r="O1538" i="19"/>
  <c r="A1539" i="19"/>
  <c r="B1539" i="19"/>
  <c r="O1539" i="19"/>
  <c r="A1540" i="19"/>
  <c r="B1540" i="19"/>
  <c r="O1540" i="19"/>
  <c r="A1541" i="19"/>
  <c r="B1541" i="19"/>
  <c r="O1541" i="19"/>
  <c r="A1542" i="19"/>
  <c r="B1542" i="19"/>
  <c r="O1542" i="19"/>
  <c r="A1543" i="19"/>
  <c r="B1543" i="19"/>
  <c r="O1543" i="19"/>
  <c r="A1544" i="19"/>
  <c r="B1544" i="19"/>
  <c r="O1544" i="19"/>
  <c r="A1545" i="19"/>
  <c r="B1545" i="19"/>
  <c r="O1545" i="19"/>
  <c r="A1546" i="19"/>
  <c r="B1546" i="19"/>
  <c r="O1546" i="19"/>
  <c r="A1547" i="19"/>
  <c r="B1547" i="19"/>
  <c r="O1547" i="19"/>
  <c r="A1548" i="19"/>
  <c r="B1548" i="19"/>
  <c r="O1548" i="19"/>
  <c r="A1549" i="19"/>
  <c r="B1549" i="19"/>
  <c r="O1549" i="19"/>
  <c r="A1550" i="19"/>
  <c r="B1550" i="19"/>
  <c r="O1550" i="19"/>
  <c r="A1551" i="19"/>
  <c r="B1551" i="19"/>
  <c r="O1551" i="19"/>
  <c r="A1552" i="19"/>
  <c r="B1552" i="19"/>
  <c r="O1552" i="19"/>
  <c r="A1553" i="19"/>
  <c r="B1553" i="19"/>
  <c r="O1553" i="19"/>
  <c r="A1554" i="19"/>
  <c r="B1554" i="19"/>
  <c r="O1554" i="19"/>
  <c r="A1555" i="19"/>
  <c r="B1555" i="19"/>
  <c r="O1555" i="19"/>
  <c r="A1556" i="19"/>
  <c r="B1556" i="19"/>
  <c r="O1556" i="19"/>
  <c r="A1557" i="19"/>
  <c r="B1557" i="19"/>
  <c r="O1557" i="19"/>
  <c r="A1558" i="19"/>
  <c r="B1558" i="19"/>
  <c r="O1558" i="19"/>
  <c r="A1559" i="19"/>
  <c r="B1559" i="19"/>
  <c r="O1559" i="19"/>
  <c r="A1560" i="19"/>
  <c r="B1560" i="19"/>
  <c r="O1560" i="19"/>
  <c r="A1561" i="19"/>
  <c r="B1561" i="19"/>
  <c r="O1561" i="19"/>
  <c r="A1562" i="19"/>
  <c r="B1562" i="19"/>
  <c r="O1562" i="19"/>
  <c r="A1563" i="19"/>
  <c r="B1563" i="19"/>
  <c r="O1563" i="19"/>
  <c r="A1564" i="19"/>
  <c r="B1564" i="19"/>
  <c r="O1564" i="19"/>
  <c r="A1565" i="19"/>
  <c r="B1565" i="19"/>
  <c r="O1565" i="19"/>
  <c r="A1566" i="19"/>
  <c r="B1566" i="19"/>
  <c r="O1566" i="19"/>
  <c r="A1567" i="19"/>
  <c r="B1567" i="19"/>
  <c r="O1567" i="19"/>
  <c r="A1568" i="19"/>
  <c r="B1568" i="19"/>
  <c r="O1568" i="19"/>
  <c r="A1569" i="19"/>
  <c r="B1569" i="19"/>
  <c r="O1569" i="19"/>
  <c r="A1570" i="19"/>
  <c r="B1570" i="19"/>
  <c r="O1570" i="19"/>
  <c r="A1571" i="19"/>
  <c r="B1571" i="19"/>
  <c r="O1571" i="19"/>
  <c r="A1572" i="19"/>
  <c r="B1572" i="19"/>
  <c r="O1572" i="19"/>
  <c r="A1573" i="19"/>
  <c r="B1573" i="19"/>
  <c r="O1573" i="19"/>
  <c r="A1574" i="19"/>
  <c r="B1574" i="19"/>
  <c r="O1574" i="19"/>
  <c r="A1575" i="19"/>
  <c r="B1575" i="19"/>
  <c r="O1575" i="19"/>
  <c r="A1576" i="19"/>
  <c r="B1576" i="19"/>
  <c r="O1576" i="19"/>
  <c r="A1577" i="19"/>
  <c r="B1577" i="19"/>
  <c r="O1577" i="19"/>
  <c r="A1578" i="19"/>
  <c r="B1578" i="19"/>
  <c r="O1578" i="19"/>
  <c r="A1579" i="19"/>
  <c r="B1579" i="19"/>
  <c r="O1579" i="19"/>
  <c r="A1580" i="19"/>
  <c r="B1580" i="19"/>
  <c r="O1580" i="19"/>
  <c r="A1581" i="19"/>
  <c r="B1581" i="19"/>
  <c r="O1581" i="19"/>
  <c r="A1582" i="19"/>
  <c r="B1582" i="19"/>
  <c r="O1582" i="19"/>
  <c r="A1583" i="19"/>
  <c r="B1583" i="19"/>
  <c r="O1583" i="19"/>
  <c r="A1584" i="19"/>
  <c r="B1584" i="19"/>
  <c r="O1584" i="19"/>
  <c r="A1585" i="19"/>
  <c r="B1585" i="19"/>
  <c r="O1585" i="19"/>
  <c r="A1586" i="19"/>
  <c r="B1586" i="19"/>
  <c r="O1586" i="19"/>
  <c r="A1587" i="19"/>
  <c r="B1587" i="19"/>
  <c r="O1587" i="19"/>
  <c r="A1588" i="19"/>
  <c r="B1588" i="19"/>
  <c r="O1588" i="19"/>
  <c r="A1589" i="19"/>
  <c r="B1589" i="19"/>
  <c r="O1589" i="19"/>
  <c r="A1590" i="19"/>
  <c r="B1590" i="19"/>
  <c r="O1590" i="19"/>
  <c r="A1591" i="19"/>
  <c r="B1591" i="19"/>
  <c r="O1591" i="19"/>
  <c r="A1592" i="19"/>
  <c r="B1592" i="19"/>
  <c r="O1592" i="19"/>
  <c r="A1593" i="19"/>
  <c r="B1593" i="19"/>
  <c r="O1593" i="19"/>
  <c r="A1594" i="19"/>
  <c r="B1594" i="19"/>
  <c r="O1594" i="19"/>
  <c r="A1595" i="19"/>
  <c r="B1595" i="19"/>
  <c r="O1595" i="19"/>
  <c r="A1596" i="19"/>
  <c r="B1596" i="19"/>
  <c r="O1596" i="19"/>
  <c r="A1597" i="19"/>
  <c r="B1597" i="19"/>
  <c r="O1597" i="19"/>
  <c r="A1598" i="19"/>
  <c r="B1598" i="19"/>
  <c r="O1598" i="19"/>
  <c r="A1599" i="19"/>
  <c r="B1599" i="19"/>
  <c r="O1599" i="19"/>
  <c r="A1600" i="19"/>
  <c r="B1600" i="19"/>
  <c r="O1600" i="19"/>
  <c r="A1601" i="19"/>
  <c r="B1601" i="19"/>
  <c r="O1601" i="19"/>
  <c r="A1602" i="19"/>
  <c r="B1602" i="19"/>
  <c r="O1602" i="19"/>
  <c r="A1603" i="19"/>
  <c r="B1603" i="19"/>
  <c r="O1603" i="19"/>
  <c r="A1604" i="19"/>
  <c r="B1604" i="19"/>
  <c r="O1604" i="19"/>
  <c r="A1605" i="19"/>
  <c r="B1605" i="19"/>
  <c r="O1605" i="19"/>
  <c r="A1606" i="19"/>
  <c r="B1606" i="19"/>
  <c r="O1606" i="19"/>
  <c r="A1607" i="19"/>
  <c r="B1607" i="19"/>
  <c r="O1607" i="19"/>
  <c r="A1608" i="19"/>
  <c r="B1608" i="19"/>
  <c r="O1608" i="19"/>
  <c r="A1609" i="19"/>
  <c r="B1609" i="19"/>
  <c r="O1609" i="19"/>
  <c r="A1610" i="19"/>
  <c r="B1610" i="19"/>
  <c r="O1610" i="19"/>
  <c r="A1611" i="19"/>
  <c r="B1611" i="19"/>
  <c r="O1611" i="19"/>
  <c r="A1612" i="19"/>
  <c r="B1612" i="19"/>
  <c r="O1612" i="19"/>
  <c r="A1613" i="19"/>
  <c r="B1613" i="19"/>
  <c r="O1613" i="19"/>
  <c r="A1614" i="19"/>
  <c r="B1614" i="19"/>
  <c r="O1614" i="19"/>
  <c r="A1615" i="19"/>
  <c r="B1615" i="19"/>
  <c r="O1615" i="19"/>
  <c r="A1616" i="19"/>
  <c r="B1616" i="19"/>
  <c r="O1616" i="19"/>
  <c r="A1617" i="19"/>
  <c r="B1617" i="19"/>
  <c r="O1617" i="19"/>
  <c r="A1618" i="19"/>
  <c r="B1618" i="19"/>
  <c r="O1618" i="19"/>
  <c r="A1619" i="19"/>
  <c r="B1619" i="19"/>
  <c r="O1619" i="19"/>
  <c r="A1620" i="19"/>
  <c r="B1620" i="19"/>
  <c r="O1620" i="19"/>
  <c r="A1621" i="19"/>
  <c r="B1621" i="19"/>
  <c r="O1621" i="19"/>
  <c r="A1622" i="19"/>
  <c r="B1622" i="19"/>
  <c r="O1622" i="19"/>
  <c r="A1623" i="19"/>
  <c r="B1623" i="19"/>
  <c r="O1623" i="19"/>
  <c r="A1624" i="19"/>
  <c r="B1624" i="19"/>
  <c r="O1624" i="19"/>
  <c r="A1625" i="19"/>
  <c r="B1625" i="19"/>
  <c r="O1625" i="19"/>
  <c r="A1626" i="19"/>
  <c r="B1626" i="19"/>
  <c r="O1626" i="19"/>
  <c r="A1627" i="19"/>
  <c r="B1627" i="19"/>
  <c r="O1627" i="19"/>
  <c r="A1628" i="19"/>
  <c r="B1628" i="19"/>
  <c r="O1628" i="19"/>
  <c r="A1629" i="19"/>
  <c r="B1629" i="19"/>
  <c r="O1629" i="19"/>
  <c r="A1630" i="19"/>
  <c r="B1630" i="19"/>
  <c r="O1630" i="19"/>
  <c r="A1631" i="19"/>
  <c r="B1631" i="19"/>
  <c r="O1631" i="19"/>
  <c r="A1632" i="19"/>
  <c r="B1632" i="19"/>
  <c r="O1632" i="19"/>
  <c r="A1633" i="19"/>
  <c r="B1633" i="19"/>
  <c r="O1633" i="19"/>
  <c r="A1634" i="19"/>
  <c r="B1634" i="19"/>
  <c r="O1634" i="19"/>
  <c r="A1635" i="19"/>
  <c r="B1635" i="19"/>
  <c r="O1635" i="19"/>
  <c r="A1636" i="19"/>
  <c r="B1636" i="19"/>
  <c r="O1636" i="19"/>
  <c r="A1637" i="19"/>
  <c r="B1637" i="19"/>
  <c r="O1637" i="19"/>
  <c r="A1638" i="19"/>
  <c r="B1638" i="19"/>
  <c r="O1638" i="19"/>
  <c r="A1639" i="19"/>
  <c r="B1639" i="19"/>
  <c r="O1639" i="19"/>
  <c r="A1640" i="19"/>
  <c r="B1640" i="19"/>
  <c r="O1640" i="19"/>
  <c r="A1641" i="19"/>
  <c r="B1641" i="19"/>
  <c r="O1641" i="19"/>
  <c r="A1642" i="19"/>
  <c r="B1642" i="19"/>
  <c r="O1642" i="19"/>
  <c r="A1643" i="19"/>
  <c r="B1643" i="19"/>
  <c r="O1643" i="19"/>
  <c r="A1644" i="19"/>
  <c r="B1644" i="19"/>
  <c r="O1644" i="19"/>
  <c r="A1645" i="19"/>
  <c r="B1645" i="19"/>
  <c r="O1645" i="19"/>
  <c r="A1646" i="19"/>
  <c r="B1646" i="19"/>
  <c r="O1646" i="19"/>
  <c r="A1647" i="19"/>
  <c r="B1647" i="19"/>
  <c r="O1647" i="19"/>
  <c r="A1648" i="19"/>
  <c r="B1648" i="19"/>
  <c r="O1648" i="19"/>
  <c r="A1649" i="19"/>
  <c r="B1649" i="19"/>
  <c r="O1649" i="19"/>
  <c r="A1650" i="19"/>
  <c r="B1650" i="19"/>
  <c r="O1650" i="19"/>
  <c r="A1651" i="19"/>
  <c r="B1651" i="19"/>
  <c r="O1651" i="19"/>
  <c r="A1652" i="19"/>
  <c r="B1652" i="19"/>
  <c r="O1652" i="19"/>
  <c r="A1653" i="19"/>
  <c r="B1653" i="19"/>
  <c r="O1653" i="19"/>
  <c r="A1654" i="19"/>
  <c r="B1654" i="19"/>
  <c r="O1654" i="19"/>
  <c r="A1655" i="19"/>
  <c r="B1655" i="19"/>
  <c r="O1655" i="19"/>
  <c r="A1656" i="19"/>
  <c r="B1656" i="19"/>
  <c r="O1656" i="19"/>
  <c r="A1657" i="19"/>
  <c r="B1657" i="19"/>
  <c r="O1657" i="19"/>
  <c r="A1658" i="19"/>
  <c r="B1658" i="19"/>
  <c r="O1658" i="19"/>
  <c r="A1659" i="19"/>
  <c r="B1659" i="19"/>
  <c r="O1659" i="19"/>
  <c r="A1660" i="19"/>
  <c r="B1660" i="19"/>
  <c r="O1660" i="19"/>
  <c r="A1661" i="19"/>
  <c r="B1661" i="19"/>
  <c r="O1661" i="19"/>
  <c r="A1662" i="19"/>
  <c r="B1662" i="19"/>
  <c r="O1662" i="19"/>
  <c r="A1663" i="19"/>
  <c r="B1663" i="19"/>
  <c r="O1663" i="19"/>
  <c r="A1664" i="19"/>
  <c r="B1664" i="19"/>
  <c r="O1664" i="19"/>
  <c r="A1665" i="19"/>
  <c r="B1665" i="19"/>
  <c r="O1665" i="19"/>
  <c r="A1666" i="19"/>
  <c r="B1666" i="19"/>
  <c r="O1666" i="19"/>
  <c r="A1667" i="19"/>
  <c r="B1667" i="19"/>
  <c r="O1667" i="19"/>
  <c r="A1668" i="19"/>
  <c r="B1668" i="19"/>
  <c r="O1668" i="19"/>
  <c r="A1669" i="19"/>
  <c r="B1669" i="19"/>
  <c r="O1669" i="19"/>
  <c r="A1670" i="19"/>
  <c r="B1670" i="19"/>
  <c r="O1670" i="19"/>
  <c r="A1671" i="19"/>
  <c r="B1671" i="19"/>
  <c r="O1671" i="19"/>
  <c r="A1672" i="19"/>
  <c r="B1672" i="19"/>
  <c r="O1672" i="19"/>
  <c r="A1673" i="19"/>
  <c r="B1673" i="19"/>
  <c r="O1673" i="19"/>
  <c r="A1674" i="19"/>
  <c r="B1674" i="19"/>
  <c r="O1674" i="19"/>
  <c r="A1675" i="19"/>
  <c r="B1675" i="19"/>
  <c r="O1675" i="19"/>
  <c r="A1676" i="19"/>
  <c r="B1676" i="19"/>
  <c r="O1676" i="19"/>
  <c r="A1677" i="19"/>
  <c r="B1677" i="19"/>
  <c r="O1677" i="19"/>
  <c r="A1678" i="19"/>
  <c r="B1678" i="19"/>
  <c r="O1678" i="19"/>
  <c r="A1679" i="19"/>
  <c r="B1679" i="19"/>
  <c r="O1679" i="19"/>
  <c r="A1680" i="19"/>
  <c r="B1680" i="19"/>
  <c r="O1680" i="19"/>
  <c r="A1681" i="19"/>
  <c r="B1681" i="19"/>
  <c r="O1681" i="19"/>
  <c r="A1682" i="19"/>
  <c r="B1682" i="19"/>
  <c r="O1682" i="19"/>
  <c r="A1683" i="19"/>
  <c r="B1683" i="19"/>
  <c r="O1683" i="19"/>
  <c r="A1684" i="19"/>
  <c r="B1684" i="19"/>
  <c r="O1684" i="19"/>
  <c r="A1685" i="19"/>
  <c r="B1685" i="19"/>
  <c r="O1685" i="19"/>
  <c r="A1686" i="19"/>
  <c r="B1686" i="19"/>
  <c r="O1686" i="19"/>
  <c r="A1687" i="19"/>
  <c r="B1687" i="19"/>
  <c r="O1687" i="19"/>
  <c r="A1688" i="19"/>
  <c r="B1688" i="19"/>
  <c r="O1688" i="19"/>
  <c r="A1689" i="19"/>
  <c r="B1689" i="19"/>
  <c r="O1689" i="19"/>
  <c r="A1690" i="19"/>
  <c r="B1690" i="19"/>
  <c r="O1690" i="19"/>
  <c r="A1691" i="19"/>
  <c r="B1691" i="19"/>
  <c r="O1691" i="19"/>
  <c r="A1692" i="19"/>
  <c r="B1692" i="19"/>
  <c r="O1692" i="19"/>
  <c r="A1693" i="19"/>
  <c r="B1693" i="19"/>
  <c r="O1693" i="19"/>
  <c r="A1694" i="19"/>
  <c r="B1694" i="19"/>
  <c r="O1694" i="19"/>
  <c r="A1695" i="19"/>
  <c r="B1695" i="19"/>
  <c r="O1695" i="19"/>
  <c r="A1696" i="19"/>
  <c r="B1696" i="19"/>
  <c r="O1696" i="19"/>
  <c r="A1697" i="19"/>
  <c r="B1697" i="19"/>
  <c r="O1697" i="19"/>
  <c r="A1698" i="19"/>
  <c r="B1698" i="19"/>
  <c r="O1698" i="19"/>
  <c r="A1699" i="19"/>
  <c r="B1699" i="19"/>
  <c r="O1699" i="19"/>
  <c r="A1700" i="19"/>
  <c r="B1700" i="19"/>
  <c r="O1700" i="19"/>
  <c r="A1701" i="19"/>
  <c r="B1701" i="19"/>
  <c r="O1701" i="19"/>
  <c r="A1702" i="19"/>
  <c r="B1702" i="19"/>
  <c r="O1702" i="19"/>
  <c r="A1703" i="19"/>
  <c r="B1703" i="19"/>
  <c r="O1703" i="19"/>
  <c r="A1704" i="19"/>
  <c r="B1704" i="19"/>
  <c r="O1704" i="19"/>
  <c r="A1705" i="19"/>
  <c r="B1705" i="19"/>
  <c r="O1705" i="19"/>
  <c r="A1706" i="19"/>
  <c r="B1706" i="19"/>
  <c r="O1706" i="19"/>
  <c r="A1707" i="19"/>
  <c r="B1707" i="19"/>
  <c r="O1707" i="19"/>
  <c r="A1708" i="19"/>
  <c r="B1708" i="19"/>
  <c r="O1708" i="19"/>
  <c r="A1709" i="19"/>
  <c r="B1709" i="19"/>
  <c r="O1709" i="19"/>
  <c r="A1710" i="19"/>
  <c r="B1710" i="19"/>
  <c r="O1710" i="19"/>
  <c r="A1711" i="19"/>
  <c r="B1711" i="19"/>
  <c r="O1711" i="19"/>
  <c r="A1712" i="19"/>
  <c r="B1712" i="19"/>
  <c r="O1712" i="19"/>
  <c r="A1713" i="19"/>
  <c r="B1713" i="19"/>
  <c r="O1713" i="19"/>
  <c r="A1714" i="19"/>
  <c r="B1714" i="19"/>
  <c r="O1714" i="19"/>
  <c r="A1715" i="19"/>
  <c r="B1715" i="19"/>
  <c r="O1715" i="19"/>
  <c r="A1716" i="19"/>
  <c r="B1716" i="19"/>
  <c r="O1716" i="19"/>
  <c r="A1717" i="19"/>
  <c r="B1717" i="19"/>
  <c r="O1717" i="19"/>
  <c r="A1718" i="19"/>
  <c r="B1718" i="19"/>
  <c r="O1718" i="19"/>
  <c r="A1719" i="19"/>
  <c r="B1719" i="19"/>
  <c r="O1719" i="19"/>
  <c r="A1720" i="19"/>
  <c r="B1720" i="19"/>
  <c r="O1720" i="19"/>
  <c r="A1721" i="19"/>
  <c r="B1721" i="19"/>
  <c r="O1721" i="19"/>
  <c r="A1722" i="19"/>
  <c r="B1722" i="19"/>
  <c r="O1722" i="19"/>
  <c r="A1723" i="19"/>
  <c r="B1723" i="19"/>
  <c r="O1723" i="19"/>
  <c r="A1724" i="19"/>
  <c r="B1724" i="19"/>
  <c r="O1724" i="19"/>
  <c r="A1725" i="19"/>
  <c r="B1725" i="19"/>
  <c r="O1725" i="19"/>
  <c r="A1726" i="19"/>
  <c r="B1726" i="19"/>
  <c r="O1726" i="19"/>
  <c r="A1727" i="19"/>
  <c r="B1727" i="19"/>
  <c r="O1727" i="19"/>
  <c r="A1728" i="19"/>
  <c r="B1728" i="19"/>
  <c r="O1728" i="19"/>
  <c r="A1729" i="19"/>
  <c r="B1729" i="19"/>
  <c r="O1729" i="19"/>
  <c r="A1730" i="19"/>
  <c r="B1730" i="19"/>
  <c r="O1730" i="19"/>
  <c r="A1731" i="19"/>
  <c r="B1731" i="19"/>
  <c r="O1731" i="19"/>
  <c r="A1732" i="19"/>
  <c r="B1732" i="19"/>
  <c r="O1732" i="19"/>
  <c r="A1733" i="19"/>
  <c r="B1733" i="19"/>
  <c r="O1733" i="19"/>
  <c r="A1734" i="19"/>
  <c r="B1734" i="19"/>
  <c r="O1734" i="19"/>
  <c r="A1735" i="19"/>
  <c r="B1735" i="19"/>
  <c r="O1735" i="19"/>
  <c r="A1736" i="19"/>
  <c r="B1736" i="19"/>
  <c r="O1736" i="19"/>
  <c r="A1737" i="19"/>
  <c r="B1737" i="19"/>
  <c r="O1737" i="19"/>
  <c r="A1738" i="19"/>
  <c r="B1738" i="19"/>
  <c r="O1738" i="19"/>
  <c r="A1739" i="19"/>
  <c r="B1739" i="19"/>
  <c r="O1739" i="19"/>
  <c r="A1740" i="19"/>
  <c r="B1740" i="19"/>
  <c r="O1740" i="19"/>
  <c r="A1741" i="19"/>
  <c r="B1741" i="19"/>
  <c r="O1741" i="19"/>
  <c r="A1742" i="19"/>
  <c r="B1742" i="19"/>
  <c r="O1742" i="19"/>
  <c r="A1743" i="19"/>
  <c r="B1743" i="19"/>
  <c r="O1743" i="19"/>
  <c r="A1744" i="19"/>
  <c r="B1744" i="19"/>
  <c r="O1744" i="19"/>
  <c r="A1745" i="19"/>
  <c r="B1745" i="19"/>
  <c r="O1745" i="19"/>
  <c r="A1746" i="19"/>
  <c r="B1746" i="19"/>
  <c r="O1746" i="19"/>
  <c r="A1747" i="19"/>
  <c r="B1747" i="19"/>
  <c r="O1747" i="19"/>
  <c r="A1748" i="19"/>
  <c r="B1748" i="19"/>
  <c r="O1748" i="19"/>
  <c r="A1749" i="19"/>
  <c r="B1749" i="19"/>
  <c r="O1749" i="19"/>
  <c r="A1750" i="19"/>
  <c r="B1750" i="19"/>
  <c r="O1750" i="19"/>
  <c r="A1751" i="19"/>
  <c r="B1751" i="19"/>
  <c r="O1751" i="19"/>
  <c r="A1752" i="19"/>
  <c r="B1752" i="19"/>
  <c r="O1752" i="19"/>
  <c r="A1753" i="19"/>
  <c r="B1753" i="19"/>
  <c r="O1753" i="19"/>
  <c r="A1754" i="19"/>
  <c r="B1754" i="19"/>
  <c r="O1754" i="19"/>
  <c r="A1755" i="19"/>
  <c r="B1755" i="19"/>
  <c r="O1755" i="19"/>
  <c r="A1756" i="19"/>
  <c r="B1756" i="19"/>
  <c r="O1756" i="19"/>
  <c r="A1757" i="19"/>
  <c r="B1757" i="19"/>
  <c r="O1757" i="19"/>
  <c r="A1758" i="19"/>
  <c r="B1758" i="19"/>
  <c r="O1758" i="19"/>
  <c r="A1759" i="19"/>
  <c r="B1759" i="19"/>
  <c r="O1759" i="19"/>
  <c r="A1760" i="19"/>
  <c r="B1760" i="19"/>
  <c r="O1760" i="19"/>
  <c r="A1761" i="19"/>
  <c r="B1761" i="19"/>
  <c r="O1761" i="19"/>
  <c r="A1762" i="19"/>
  <c r="B1762" i="19"/>
  <c r="O1762" i="19"/>
  <c r="A1763" i="19"/>
  <c r="B1763" i="19"/>
  <c r="O1763" i="19"/>
  <c r="A1764" i="19"/>
  <c r="B1764" i="19"/>
  <c r="O1764" i="19"/>
  <c r="A1765" i="19"/>
  <c r="B1765" i="19"/>
  <c r="O1765" i="19"/>
  <c r="A1766" i="19"/>
  <c r="B1766" i="19"/>
  <c r="O1766" i="19"/>
  <c r="A1767" i="19"/>
  <c r="B1767" i="19"/>
  <c r="O1767" i="19"/>
  <c r="A1768" i="19"/>
  <c r="B1768" i="19"/>
  <c r="O1768" i="19"/>
  <c r="A1769" i="19"/>
  <c r="B1769" i="19"/>
  <c r="O1769" i="19"/>
  <c r="A1770" i="19"/>
  <c r="B1770" i="19"/>
  <c r="O1770" i="19"/>
  <c r="A1771" i="19"/>
  <c r="B1771" i="19"/>
  <c r="O1771" i="19"/>
  <c r="A1772" i="19"/>
  <c r="B1772" i="19"/>
  <c r="O1772" i="19"/>
  <c r="A1773" i="19"/>
  <c r="B1773" i="19"/>
  <c r="O1773" i="19"/>
  <c r="A1774" i="19"/>
  <c r="B1774" i="19"/>
  <c r="O1774" i="19"/>
  <c r="A1775" i="19"/>
  <c r="B1775" i="19"/>
  <c r="O1775" i="19"/>
  <c r="A1776" i="19"/>
  <c r="B1776" i="19"/>
  <c r="O1776" i="19"/>
  <c r="A1777" i="19"/>
  <c r="B1777" i="19"/>
  <c r="O1777" i="19"/>
  <c r="A1778" i="19"/>
  <c r="B1778" i="19"/>
  <c r="O1778" i="19"/>
  <c r="A1779" i="19"/>
  <c r="B1779" i="19"/>
  <c r="O1779" i="19"/>
  <c r="A1780" i="19"/>
  <c r="B1780" i="19"/>
  <c r="O1780" i="19"/>
  <c r="A1781" i="19"/>
  <c r="B1781" i="19"/>
  <c r="O1781" i="19"/>
  <c r="A1782" i="19"/>
  <c r="B1782" i="19"/>
  <c r="O1782" i="19"/>
  <c r="A1783" i="19"/>
  <c r="B1783" i="19"/>
  <c r="O1783" i="19"/>
  <c r="A1784" i="19"/>
  <c r="B1784" i="19"/>
  <c r="O1784" i="19"/>
  <c r="A1785" i="19"/>
  <c r="B1785" i="19"/>
  <c r="O1785" i="19"/>
  <c r="A1786" i="19"/>
  <c r="B1786" i="19"/>
  <c r="O1786" i="19"/>
  <c r="A1787" i="19"/>
  <c r="B1787" i="19"/>
  <c r="O1787" i="19"/>
  <c r="A1788" i="19"/>
  <c r="B1788" i="19"/>
  <c r="O1788" i="19"/>
  <c r="A1789" i="19"/>
  <c r="B1789" i="19"/>
  <c r="O1789" i="19"/>
  <c r="A1790" i="19"/>
  <c r="B1790" i="19"/>
  <c r="O1790" i="19"/>
  <c r="A1791" i="19"/>
  <c r="B1791" i="19"/>
  <c r="O1791" i="19"/>
  <c r="A1792" i="19"/>
  <c r="B1792" i="19"/>
  <c r="O1792" i="19"/>
  <c r="A1793" i="19"/>
  <c r="B1793" i="19"/>
  <c r="O1793" i="19"/>
  <c r="A1794" i="19"/>
  <c r="B1794" i="19"/>
  <c r="O1794" i="19"/>
  <c r="A1795" i="19"/>
  <c r="B1795" i="19"/>
  <c r="O1795" i="19"/>
  <c r="A1796" i="19"/>
  <c r="B1796" i="19"/>
  <c r="O1796" i="19"/>
  <c r="A1797" i="19"/>
  <c r="B1797" i="19"/>
  <c r="O1797" i="19"/>
  <c r="A1798" i="19"/>
  <c r="B1798" i="19"/>
  <c r="O1798" i="19"/>
  <c r="A1799" i="19"/>
  <c r="B1799" i="19"/>
  <c r="O1799" i="19"/>
  <c r="A1800" i="19"/>
  <c r="B1800" i="19"/>
  <c r="O1800" i="19"/>
  <c r="A1801" i="19"/>
  <c r="B1801" i="19"/>
  <c r="O1801" i="19"/>
  <c r="A1802" i="19"/>
  <c r="B1802" i="19"/>
  <c r="O1802" i="19"/>
  <c r="A1803" i="19"/>
  <c r="B1803" i="19"/>
  <c r="O1803" i="19"/>
  <c r="A1804" i="19"/>
  <c r="B1804" i="19"/>
  <c r="O1804" i="19"/>
  <c r="A1805" i="19"/>
  <c r="B1805" i="19"/>
  <c r="O1805" i="19"/>
  <c r="A1806" i="19"/>
  <c r="B1806" i="19"/>
  <c r="O1806" i="19"/>
  <c r="A1807" i="19"/>
  <c r="B1807" i="19"/>
  <c r="O1807" i="19"/>
  <c r="A1808" i="19"/>
  <c r="B1808" i="19"/>
  <c r="O1808" i="19"/>
  <c r="A1809" i="19"/>
  <c r="B1809" i="19"/>
  <c r="O1809" i="19"/>
  <c r="A1810" i="19"/>
  <c r="B1810" i="19"/>
  <c r="O1810" i="19"/>
  <c r="A1811" i="19"/>
  <c r="B1811" i="19"/>
  <c r="O1811" i="19"/>
  <c r="A1812" i="19"/>
  <c r="B1812" i="19"/>
  <c r="O1812" i="19"/>
  <c r="A1813" i="19"/>
  <c r="B1813" i="19"/>
  <c r="O1813" i="19"/>
  <c r="A1814" i="19"/>
  <c r="B1814" i="19"/>
  <c r="O1814" i="19"/>
  <c r="A1815" i="19"/>
  <c r="B1815" i="19"/>
  <c r="O1815" i="19"/>
  <c r="A1816" i="19"/>
  <c r="B1816" i="19"/>
  <c r="O1816" i="19"/>
  <c r="A1817" i="19"/>
  <c r="B1817" i="19"/>
  <c r="O1817" i="19"/>
  <c r="A1818" i="19"/>
  <c r="B1818" i="19"/>
  <c r="O1818" i="19"/>
  <c r="A1819" i="19"/>
  <c r="B1819" i="19"/>
  <c r="O1819" i="19"/>
  <c r="A1820" i="19"/>
  <c r="B1820" i="19"/>
  <c r="O1820" i="19"/>
  <c r="A1821" i="19"/>
  <c r="B1821" i="19"/>
  <c r="O1821" i="19"/>
  <c r="A1822" i="19"/>
  <c r="B1822" i="19"/>
  <c r="O1822" i="19"/>
  <c r="A1823" i="19"/>
  <c r="B1823" i="19"/>
  <c r="O1823" i="19"/>
  <c r="A1824" i="19"/>
  <c r="B1824" i="19"/>
  <c r="O1824" i="19"/>
  <c r="A1825" i="19"/>
  <c r="B1825" i="19"/>
  <c r="O1825" i="19"/>
  <c r="A1826" i="19"/>
  <c r="B1826" i="19"/>
  <c r="O1826" i="19"/>
  <c r="A1827" i="19"/>
  <c r="B1827" i="19"/>
  <c r="O1827" i="19"/>
  <c r="A1828" i="19"/>
  <c r="B1828" i="19"/>
  <c r="O1828" i="19"/>
  <c r="A1829" i="19"/>
  <c r="B1829" i="19"/>
  <c r="O1829" i="19"/>
  <c r="A1830" i="19"/>
  <c r="B1830" i="19"/>
  <c r="O1830" i="19"/>
  <c r="A1831" i="19"/>
  <c r="B1831" i="19"/>
  <c r="O1831" i="19"/>
  <c r="A1832" i="19"/>
  <c r="B1832" i="19"/>
  <c r="O1832" i="19"/>
  <c r="A1833" i="19"/>
  <c r="B1833" i="19"/>
  <c r="O1833" i="19"/>
  <c r="A1834" i="19"/>
  <c r="B1834" i="19"/>
  <c r="O1834" i="19"/>
  <c r="A1835" i="19"/>
  <c r="B1835" i="19"/>
  <c r="O1835" i="19"/>
  <c r="A1836" i="19"/>
  <c r="B1836" i="19"/>
  <c r="O1836" i="19"/>
  <c r="A1837" i="19"/>
  <c r="B1837" i="19"/>
  <c r="O1837" i="19"/>
  <c r="A1838" i="19"/>
  <c r="B1838" i="19"/>
  <c r="O1838" i="19"/>
  <c r="A1839" i="19"/>
  <c r="B1839" i="19"/>
  <c r="O1839" i="19"/>
  <c r="A1840" i="19"/>
  <c r="B1840" i="19"/>
  <c r="O1840" i="19"/>
  <c r="A1841" i="19"/>
  <c r="B1841" i="19"/>
  <c r="O1841" i="19"/>
  <c r="A1842" i="19"/>
  <c r="B1842" i="19"/>
  <c r="O1842" i="19"/>
  <c r="A1843" i="19"/>
  <c r="B1843" i="19"/>
  <c r="O1843" i="19"/>
  <c r="A1844" i="19"/>
  <c r="B1844" i="19"/>
  <c r="O1844" i="19"/>
  <c r="A1845" i="19"/>
  <c r="B1845" i="19"/>
  <c r="O1845" i="19"/>
  <c r="A1846" i="19"/>
  <c r="B1846" i="19"/>
  <c r="O1846" i="19"/>
  <c r="A1847" i="19"/>
  <c r="B1847" i="19"/>
  <c r="O1847" i="19"/>
  <c r="A1848" i="19"/>
  <c r="B1848" i="19"/>
  <c r="O1848" i="19"/>
  <c r="A1849" i="19"/>
  <c r="B1849" i="19"/>
  <c r="O1849" i="19"/>
  <c r="A1850" i="19"/>
  <c r="B1850" i="19"/>
  <c r="O1850" i="19"/>
  <c r="A1851" i="19"/>
  <c r="B1851" i="19"/>
  <c r="O1851" i="19"/>
  <c r="A1852" i="19"/>
  <c r="B1852" i="19"/>
  <c r="O1852" i="19"/>
  <c r="A1853" i="19"/>
  <c r="B1853" i="19"/>
  <c r="O1853" i="19"/>
  <c r="A1854" i="19"/>
  <c r="B1854" i="19"/>
  <c r="O1854" i="19"/>
  <c r="A1855" i="19"/>
  <c r="B1855" i="19"/>
  <c r="O1855" i="19"/>
  <c r="A1856" i="19"/>
  <c r="B1856" i="19"/>
  <c r="O1856" i="19"/>
  <c r="A1857" i="19"/>
  <c r="B1857" i="19"/>
  <c r="O1857" i="19"/>
  <c r="A1858" i="19"/>
  <c r="B1858" i="19"/>
  <c r="O1858" i="19"/>
  <c r="A1859" i="19"/>
  <c r="B1859" i="19"/>
  <c r="O1859" i="19"/>
  <c r="A1860" i="19"/>
  <c r="B1860" i="19"/>
  <c r="O1860" i="19"/>
  <c r="A1861" i="19"/>
  <c r="B1861" i="19"/>
  <c r="O1861" i="19"/>
  <c r="A1862" i="19"/>
  <c r="B1862" i="19"/>
  <c r="O1862" i="19"/>
  <c r="A1863" i="19"/>
  <c r="B1863" i="19"/>
  <c r="O1863" i="19"/>
  <c r="A1864" i="19"/>
  <c r="B1864" i="19"/>
  <c r="O1864" i="19"/>
  <c r="A1865" i="19"/>
  <c r="B1865" i="19"/>
  <c r="O1865" i="19"/>
  <c r="A1866" i="19"/>
  <c r="B1866" i="19"/>
  <c r="O1866" i="19"/>
  <c r="A1867" i="19"/>
  <c r="B1867" i="19"/>
  <c r="O1867" i="19"/>
  <c r="A1868" i="19"/>
  <c r="B1868" i="19"/>
  <c r="O1868" i="19"/>
  <c r="A1869" i="19"/>
  <c r="B1869" i="19"/>
  <c r="O1869" i="19"/>
  <c r="A1870" i="19"/>
  <c r="B1870" i="19"/>
  <c r="O1870" i="19"/>
  <c r="A1871" i="19"/>
  <c r="B1871" i="19"/>
  <c r="O1871" i="19"/>
  <c r="A1872" i="19"/>
  <c r="B1872" i="19"/>
  <c r="O1872" i="19"/>
  <c r="A1873" i="19"/>
  <c r="B1873" i="19"/>
  <c r="O1873" i="19"/>
  <c r="A1874" i="19"/>
  <c r="B1874" i="19"/>
  <c r="O1874" i="19"/>
  <c r="A1875" i="19"/>
  <c r="B1875" i="19"/>
  <c r="O1875" i="19"/>
  <c r="A1876" i="19"/>
  <c r="B1876" i="19"/>
  <c r="O1876" i="19"/>
  <c r="A1877" i="19"/>
  <c r="B1877" i="19"/>
  <c r="O1877" i="19"/>
  <c r="A1878" i="19"/>
  <c r="B1878" i="19"/>
  <c r="O1878" i="19"/>
  <c r="A1879" i="19"/>
  <c r="B1879" i="19"/>
  <c r="O1879" i="19"/>
  <c r="A1880" i="19"/>
  <c r="B1880" i="19"/>
  <c r="O1880" i="19"/>
  <c r="A1881" i="19"/>
  <c r="B1881" i="19"/>
  <c r="O1881" i="19"/>
  <c r="A1882" i="19"/>
  <c r="B1882" i="19"/>
  <c r="O1882" i="19"/>
  <c r="A1883" i="19"/>
  <c r="B1883" i="19"/>
  <c r="O1883" i="19"/>
  <c r="A1884" i="19"/>
  <c r="B1884" i="19"/>
  <c r="O1884" i="19"/>
  <c r="A1885" i="19"/>
  <c r="B1885" i="19"/>
  <c r="O1885" i="19"/>
  <c r="A1886" i="19"/>
  <c r="B1886" i="19"/>
  <c r="O1886" i="19"/>
  <c r="A1887" i="19"/>
  <c r="B1887" i="19"/>
  <c r="O1887" i="19"/>
  <c r="A1888" i="19"/>
  <c r="B1888" i="19"/>
  <c r="O1888" i="19"/>
  <c r="A1889" i="19"/>
  <c r="B1889" i="19"/>
  <c r="O1889" i="19"/>
  <c r="A1890" i="19"/>
  <c r="B1890" i="19"/>
  <c r="O1890" i="19"/>
  <c r="A1891" i="19"/>
  <c r="B1891" i="19"/>
  <c r="O1891" i="19"/>
  <c r="A1892" i="19"/>
  <c r="B1892" i="19"/>
  <c r="O1892" i="19"/>
  <c r="A1893" i="19"/>
  <c r="B1893" i="19"/>
  <c r="O1893" i="19"/>
  <c r="A1894" i="19"/>
  <c r="B1894" i="19"/>
  <c r="O1894" i="19"/>
  <c r="A1895" i="19"/>
  <c r="B1895" i="19"/>
  <c r="O1895" i="19"/>
  <c r="A1896" i="19"/>
  <c r="B1896" i="19"/>
  <c r="O1896" i="19"/>
  <c r="A1897" i="19"/>
  <c r="B1897" i="19"/>
  <c r="O1897" i="19"/>
  <c r="A1898" i="19"/>
  <c r="B1898" i="19"/>
  <c r="O1898" i="19"/>
  <c r="A1899" i="19"/>
  <c r="B1899" i="19"/>
  <c r="O1899" i="19"/>
  <c r="A1900" i="19"/>
  <c r="B1900" i="19"/>
  <c r="O1900" i="19"/>
  <c r="A1901" i="19"/>
  <c r="B1901" i="19"/>
  <c r="O1901" i="19"/>
  <c r="A1902" i="19"/>
  <c r="B1902" i="19"/>
  <c r="O1902" i="19"/>
  <c r="A1903" i="19"/>
  <c r="B1903" i="19"/>
  <c r="O1903" i="19"/>
  <c r="A1904" i="19"/>
  <c r="B1904" i="19"/>
  <c r="O1904" i="19"/>
  <c r="A1905" i="19"/>
  <c r="B1905" i="19"/>
  <c r="O1905" i="19"/>
  <c r="A1906" i="19"/>
  <c r="B1906" i="19"/>
  <c r="O1906" i="19"/>
  <c r="A1907" i="19"/>
  <c r="B1907" i="19"/>
  <c r="O1907" i="19"/>
  <c r="A1908" i="19"/>
  <c r="B1908" i="19"/>
  <c r="O1908" i="19"/>
  <c r="A1909" i="19"/>
  <c r="B1909" i="19"/>
  <c r="O1909" i="19"/>
  <c r="A1910" i="19"/>
  <c r="B1910" i="19"/>
  <c r="O1910" i="19"/>
  <c r="A1911" i="19"/>
  <c r="B1911" i="19"/>
  <c r="O1911" i="19"/>
  <c r="A1912" i="19"/>
  <c r="B1912" i="19"/>
  <c r="O1912" i="19"/>
  <c r="A1913" i="19"/>
  <c r="B1913" i="19"/>
  <c r="O1913" i="19"/>
  <c r="A1914" i="19"/>
  <c r="B1914" i="19"/>
  <c r="O1914" i="19"/>
  <c r="A1915" i="19"/>
  <c r="B1915" i="19"/>
  <c r="O1915" i="19"/>
  <c r="A1916" i="19"/>
  <c r="B1916" i="19"/>
  <c r="O1916" i="19"/>
  <c r="A1917" i="19"/>
  <c r="B1917" i="19"/>
  <c r="O1917" i="19"/>
  <c r="A1918" i="19"/>
  <c r="B1918" i="19"/>
  <c r="O1918" i="19"/>
  <c r="A1919" i="19"/>
  <c r="B1919" i="19"/>
  <c r="O1919" i="19"/>
  <c r="A1920" i="19"/>
  <c r="B1920" i="19"/>
  <c r="O1920" i="19"/>
  <c r="A1921" i="19"/>
  <c r="B1921" i="19"/>
  <c r="O1921" i="19"/>
  <c r="A1922" i="19"/>
  <c r="B1922" i="19"/>
  <c r="O1922" i="19"/>
  <c r="A1923" i="19"/>
  <c r="B1923" i="19"/>
  <c r="O1923" i="19"/>
  <c r="A1924" i="19"/>
  <c r="B1924" i="19"/>
  <c r="O1924" i="19"/>
  <c r="A1925" i="19"/>
  <c r="B1925" i="19"/>
  <c r="O1925" i="19"/>
  <c r="A1926" i="19"/>
  <c r="B1926" i="19"/>
  <c r="O1926" i="19"/>
  <c r="A1927" i="19"/>
  <c r="B1927" i="19"/>
  <c r="O1927" i="19"/>
  <c r="A1928" i="19"/>
  <c r="B1928" i="19"/>
  <c r="O1928" i="19"/>
  <c r="A1929" i="19"/>
  <c r="B1929" i="19"/>
  <c r="O1929" i="19"/>
  <c r="A1930" i="19"/>
  <c r="B1930" i="19"/>
  <c r="O1930" i="19"/>
  <c r="A1931" i="19"/>
  <c r="B1931" i="19"/>
  <c r="O1931" i="19"/>
  <c r="A1932" i="19"/>
  <c r="B1932" i="19"/>
  <c r="O1932" i="19"/>
  <c r="A1933" i="19"/>
  <c r="B1933" i="19"/>
  <c r="O1933" i="19"/>
  <c r="A1934" i="19"/>
  <c r="B1934" i="19"/>
  <c r="O1934" i="19"/>
  <c r="A1935" i="19"/>
  <c r="B1935" i="19"/>
  <c r="O1935" i="19"/>
  <c r="A1936" i="19"/>
  <c r="B1936" i="19"/>
  <c r="O1936" i="19"/>
  <c r="A1937" i="19"/>
  <c r="B1937" i="19"/>
  <c r="O1937" i="19"/>
  <c r="A1938" i="19"/>
  <c r="B1938" i="19"/>
  <c r="O1938" i="19"/>
  <c r="A1939" i="19"/>
  <c r="B1939" i="19"/>
  <c r="O1939" i="19"/>
  <c r="A1940" i="19"/>
  <c r="B1940" i="19"/>
  <c r="O1940" i="19"/>
  <c r="A1941" i="19"/>
  <c r="B1941" i="19"/>
  <c r="O1941" i="19"/>
  <c r="A1942" i="19"/>
  <c r="B1942" i="19"/>
  <c r="O1942" i="19"/>
  <c r="A1943" i="19"/>
  <c r="B1943" i="19"/>
  <c r="O1943" i="19"/>
  <c r="A1944" i="19"/>
  <c r="B1944" i="19"/>
  <c r="O1944" i="19"/>
  <c r="A1945" i="19"/>
  <c r="B1945" i="19"/>
  <c r="O1945" i="19"/>
  <c r="A1946" i="19"/>
  <c r="B1946" i="19"/>
  <c r="O1946" i="19"/>
  <c r="A1947" i="19"/>
  <c r="B1947" i="19"/>
  <c r="O1947" i="19"/>
  <c r="A1948" i="19"/>
  <c r="B1948" i="19"/>
  <c r="O1948" i="19"/>
  <c r="A1949" i="19"/>
  <c r="B1949" i="19"/>
  <c r="O1949" i="19"/>
  <c r="A1950" i="19"/>
  <c r="B1950" i="19"/>
  <c r="O1950" i="19"/>
  <c r="A1951" i="19"/>
  <c r="B1951" i="19"/>
  <c r="O1951" i="19"/>
  <c r="A1952" i="19"/>
  <c r="B1952" i="19"/>
  <c r="O1952" i="19"/>
  <c r="A1953" i="19"/>
  <c r="B1953" i="19"/>
  <c r="O1953" i="19"/>
  <c r="A1954" i="19"/>
  <c r="B1954" i="19"/>
  <c r="O1954" i="19"/>
  <c r="A1955" i="19"/>
  <c r="B1955" i="19"/>
  <c r="O1955" i="19"/>
  <c r="A1956" i="19"/>
  <c r="B1956" i="19"/>
  <c r="O1956" i="19"/>
  <c r="A1957" i="19"/>
  <c r="B1957" i="19"/>
  <c r="O1957" i="19"/>
  <c r="A1958" i="19"/>
  <c r="B1958" i="19"/>
  <c r="O1958" i="19"/>
  <c r="A1959" i="19"/>
  <c r="B1959" i="19"/>
  <c r="O1959" i="19"/>
  <c r="A1960" i="19"/>
  <c r="B1960" i="19"/>
  <c r="O1960" i="19"/>
  <c r="A1961" i="19"/>
  <c r="B1961" i="19"/>
  <c r="O1961" i="19"/>
  <c r="A1962" i="19"/>
  <c r="B1962" i="19"/>
  <c r="O1962" i="19"/>
  <c r="A1963" i="19"/>
  <c r="B1963" i="19"/>
  <c r="O1963" i="19"/>
  <c r="A1964" i="19"/>
  <c r="B1964" i="19"/>
  <c r="O1964" i="19"/>
  <c r="A1965" i="19"/>
  <c r="B1965" i="19"/>
  <c r="O1965" i="19"/>
  <c r="A1966" i="19"/>
  <c r="B1966" i="19"/>
  <c r="O1966" i="19"/>
  <c r="A1967" i="19"/>
  <c r="B1967" i="19"/>
  <c r="O1967" i="19"/>
  <c r="A1968" i="19"/>
  <c r="B1968" i="19"/>
  <c r="O1968" i="19"/>
  <c r="A1969" i="19"/>
  <c r="B1969" i="19"/>
  <c r="O1969" i="19"/>
  <c r="A1970" i="19"/>
  <c r="B1970" i="19"/>
  <c r="O1970" i="19"/>
  <c r="A1971" i="19"/>
  <c r="B1971" i="19"/>
  <c r="O1971" i="19"/>
  <c r="A1972" i="19"/>
  <c r="B1972" i="19"/>
  <c r="O1972" i="19"/>
  <c r="A1973" i="19"/>
  <c r="B1973" i="19"/>
  <c r="O1973" i="19"/>
  <c r="A1974" i="19"/>
  <c r="B1974" i="19"/>
  <c r="O1974" i="19"/>
  <c r="A1975" i="19"/>
  <c r="B1975" i="19"/>
  <c r="O1975" i="19"/>
  <c r="A1976" i="19"/>
  <c r="B1976" i="19"/>
  <c r="O1976" i="19"/>
  <c r="A1977" i="19"/>
  <c r="B1977" i="19"/>
  <c r="O1977" i="19"/>
  <c r="A1978" i="19"/>
  <c r="B1978" i="19"/>
  <c r="O1978" i="19"/>
  <c r="A1979" i="19"/>
  <c r="B1979" i="19"/>
  <c r="O1979" i="19"/>
  <c r="A1980" i="19"/>
  <c r="B1980" i="19"/>
  <c r="O1980" i="19"/>
  <c r="A1981" i="19"/>
  <c r="B1981" i="19"/>
  <c r="O1981" i="19"/>
  <c r="A1982" i="19"/>
  <c r="B1982" i="19"/>
  <c r="O1982" i="19"/>
  <c r="A1983" i="19"/>
  <c r="B1983" i="19"/>
  <c r="O1983" i="19"/>
  <c r="A1984" i="19"/>
  <c r="B1984" i="19"/>
  <c r="O1984" i="19"/>
  <c r="A1985" i="19"/>
  <c r="B1985" i="19"/>
  <c r="O1985" i="19"/>
  <c r="A1986" i="19"/>
  <c r="B1986" i="19"/>
  <c r="O1986" i="19"/>
  <c r="A1987" i="19"/>
  <c r="B1987" i="19"/>
  <c r="O1987" i="19"/>
  <c r="A1988" i="19"/>
  <c r="B1988" i="19"/>
  <c r="O1988" i="19"/>
  <c r="A1989" i="19"/>
  <c r="B1989" i="19"/>
  <c r="O1989" i="19"/>
  <c r="A1990" i="19"/>
  <c r="B1990" i="19"/>
  <c r="O1990" i="19"/>
  <c r="A1991" i="19"/>
  <c r="B1991" i="19"/>
  <c r="O1991" i="19"/>
  <c r="A1992" i="19"/>
  <c r="B1992" i="19"/>
  <c r="O1992" i="19"/>
  <c r="A1993" i="19"/>
  <c r="B1993" i="19"/>
  <c r="O1993" i="19"/>
  <c r="A1994" i="19"/>
  <c r="B1994" i="19"/>
  <c r="O1994" i="19"/>
  <c r="A1995" i="19"/>
  <c r="B1995" i="19"/>
  <c r="O1995" i="19"/>
  <c r="A1996" i="19"/>
  <c r="B1996" i="19"/>
  <c r="O1996" i="19"/>
  <c r="A1997" i="19"/>
  <c r="B1997" i="19"/>
  <c r="O1997" i="19"/>
  <c r="A1998" i="19"/>
  <c r="B1998" i="19"/>
  <c r="O1998" i="19"/>
  <c r="A1999" i="19"/>
  <c r="B1999" i="19"/>
  <c r="O1999" i="19"/>
  <c r="A2000" i="19"/>
  <c r="B2000" i="19"/>
  <c r="O2000" i="19"/>
  <c r="A2001" i="19"/>
  <c r="B2001" i="19"/>
  <c r="O2001" i="19"/>
  <c r="A2002" i="19"/>
  <c r="B2002" i="19"/>
  <c r="O2002" i="19"/>
  <c r="A2003" i="19"/>
  <c r="B2003" i="19"/>
  <c r="O2003" i="19"/>
  <c r="A2004" i="19"/>
  <c r="B2004" i="19"/>
  <c r="O2004" i="19"/>
  <c r="A2005" i="19"/>
  <c r="B2005" i="19"/>
  <c r="O2005" i="19"/>
  <c r="A2006" i="19"/>
  <c r="B2006" i="19"/>
  <c r="O2006" i="19"/>
  <c r="A2007" i="19"/>
  <c r="B2007" i="19"/>
  <c r="O2007" i="19"/>
  <c r="A2008" i="19"/>
  <c r="B2008" i="19"/>
  <c r="O2008" i="19"/>
  <c r="A2009" i="19"/>
  <c r="B2009" i="19"/>
  <c r="O2009" i="19"/>
  <c r="A2010" i="19"/>
  <c r="B2010" i="19"/>
  <c r="O2010" i="19"/>
  <c r="A2011" i="19"/>
  <c r="B2011" i="19"/>
  <c r="O2011" i="19"/>
  <c r="A2012" i="19"/>
  <c r="B2012" i="19"/>
  <c r="O2012" i="19"/>
  <c r="A2013" i="19"/>
  <c r="B2013" i="19"/>
  <c r="O2013" i="19"/>
  <c r="A2014" i="19"/>
  <c r="B2014" i="19"/>
  <c r="O2014" i="19"/>
  <c r="A2015" i="19"/>
  <c r="B2015" i="19"/>
  <c r="O2015" i="19"/>
  <c r="A2016" i="19"/>
  <c r="B2016" i="19"/>
  <c r="O2016" i="19"/>
  <c r="A2017" i="19"/>
  <c r="B2017" i="19"/>
  <c r="O2017" i="19"/>
  <c r="A2018" i="19"/>
  <c r="B2018" i="19"/>
  <c r="O2018" i="19"/>
  <c r="A2019" i="19"/>
  <c r="B2019" i="19"/>
  <c r="O2019" i="19"/>
  <c r="A2020" i="19"/>
  <c r="B2020" i="19"/>
  <c r="O2020" i="19"/>
  <c r="A2021" i="19"/>
  <c r="B2021" i="19"/>
  <c r="O2021" i="19"/>
  <c r="A2022" i="19"/>
  <c r="B2022" i="19"/>
  <c r="O2022" i="19"/>
  <c r="A2023" i="19"/>
  <c r="B2023" i="19"/>
  <c r="O2023" i="19"/>
  <c r="A2024" i="19"/>
  <c r="B2024" i="19"/>
  <c r="O2024" i="19"/>
  <c r="A2025" i="19"/>
  <c r="B2025" i="19"/>
  <c r="O2025" i="19"/>
  <c r="A2026" i="19"/>
  <c r="B2026" i="19"/>
  <c r="O2026" i="19"/>
  <c r="A2027" i="19"/>
  <c r="B2027" i="19"/>
  <c r="O2027" i="19"/>
  <c r="A2028" i="19"/>
  <c r="B2028" i="19"/>
  <c r="O2028" i="19"/>
  <c r="A2029" i="19"/>
  <c r="B2029" i="19"/>
  <c r="O2029" i="19"/>
  <c r="A2030" i="19"/>
  <c r="B2030" i="19"/>
  <c r="O2030" i="19"/>
  <c r="A2031" i="19"/>
  <c r="B2031" i="19"/>
  <c r="O2031" i="19"/>
  <c r="A2032" i="19"/>
  <c r="B2032" i="19"/>
  <c r="O2032" i="19"/>
  <c r="A2033" i="19"/>
  <c r="B2033" i="19"/>
  <c r="O2033" i="19"/>
  <c r="A2034" i="19"/>
  <c r="B2034" i="19"/>
  <c r="O2034" i="19"/>
  <c r="A2035" i="19"/>
  <c r="B2035" i="19"/>
  <c r="O2035" i="19"/>
  <c r="A2036" i="19"/>
  <c r="B2036" i="19"/>
  <c r="O2036" i="19"/>
  <c r="A2037" i="19"/>
  <c r="B2037" i="19"/>
  <c r="O2037" i="19"/>
  <c r="A2038" i="19"/>
  <c r="B2038" i="19"/>
  <c r="O2038" i="19"/>
  <c r="A2039" i="19"/>
  <c r="B2039" i="19"/>
  <c r="O2039" i="19"/>
  <c r="A2040" i="19"/>
  <c r="B2040" i="19"/>
  <c r="O2040" i="19"/>
  <c r="A2041" i="19"/>
  <c r="B2041" i="19"/>
  <c r="O2041" i="19"/>
  <c r="A2042" i="19"/>
  <c r="B2042" i="19"/>
  <c r="O2042" i="19"/>
  <c r="A2043" i="19"/>
  <c r="B2043" i="19"/>
  <c r="O2043" i="19"/>
  <c r="A2044" i="19"/>
  <c r="B2044" i="19"/>
  <c r="O2044" i="19"/>
  <c r="A2045" i="19"/>
  <c r="B2045" i="19"/>
  <c r="O2045" i="19"/>
  <c r="A2046" i="19"/>
  <c r="B2046" i="19"/>
  <c r="O2046" i="19"/>
  <c r="A2047" i="19"/>
  <c r="B2047" i="19"/>
  <c r="O2047" i="19"/>
  <c r="A2048" i="19"/>
  <c r="B2048" i="19"/>
  <c r="O2048" i="19"/>
  <c r="A2049" i="19"/>
  <c r="B2049" i="19"/>
  <c r="O2049" i="19"/>
  <c r="A2050" i="19"/>
  <c r="B2050" i="19"/>
  <c r="O2050" i="19"/>
  <c r="A2051" i="19"/>
  <c r="B2051" i="19"/>
  <c r="O2051" i="19"/>
  <c r="A2052" i="19"/>
  <c r="B2052" i="19"/>
  <c r="O2052" i="19"/>
  <c r="A2053" i="19"/>
  <c r="B2053" i="19"/>
  <c r="O2053" i="19"/>
  <c r="A2054" i="19"/>
  <c r="B2054" i="19"/>
  <c r="O2054" i="19"/>
  <c r="A2055" i="19"/>
  <c r="B2055" i="19"/>
  <c r="O2055" i="19"/>
  <c r="A2056" i="19"/>
  <c r="B2056" i="19"/>
  <c r="O2056" i="19"/>
  <c r="A2057" i="19"/>
  <c r="B2057" i="19"/>
  <c r="O2057" i="19"/>
  <c r="A2058" i="19"/>
  <c r="B2058" i="19"/>
  <c r="O2058" i="19"/>
  <c r="A2059" i="19"/>
  <c r="B2059" i="19"/>
  <c r="O2059" i="19"/>
  <c r="A2060" i="19"/>
  <c r="B2060" i="19"/>
  <c r="O2060" i="19"/>
  <c r="A2061" i="19"/>
  <c r="B2061" i="19"/>
  <c r="O2061" i="19"/>
  <c r="A2062" i="19"/>
  <c r="B2062" i="19"/>
  <c r="O2062" i="19"/>
  <c r="A2063" i="19"/>
  <c r="B2063" i="19"/>
  <c r="O2063" i="19"/>
  <c r="A2064" i="19"/>
  <c r="B2064" i="19"/>
  <c r="O2064" i="19"/>
  <c r="A2065" i="19"/>
  <c r="B2065" i="19"/>
  <c r="O2065" i="19"/>
  <c r="A2066" i="19"/>
  <c r="B2066" i="19"/>
  <c r="O2066" i="19"/>
  <c r="A2067" i="19"/>
  <c r="B2067" i="19"/>
  <c r="O2067" i="19"/>
  <c r="A2068" i="19"/>
  <c r="B2068" i="19"/>
  <c r="O2068" i="19"/>
  <c r="A2069" i="19"/>
  <c r="B2069" i="19"/>
  <c r="O2069" i="19"/>
  <c r="A2070" i="19"/>
  <c r="B2070" i="19"/>
  <c r="O2070" i="19"/>
  <c r="A2071" i="19"/>
  <c r="B2071" i="19"/>
  <c r="O2071" i="19"/>
  <c r="A2072" i="19"/>
  <c r="B2072" i="19"/>
  <c r="O2072" i="19"/>
  <c r="A2073" i="19"/>
  <c r="B2073" i="19"/>
  <c r="O2073" i="19"/>
  <c r="A2074" i="19"/>
  <c r="B2074" i="19"/>
  <c r="O2074" i="19"/>
  <c r="A2075" i="19"/>
  <c r="B2075" i="19"/>
  <c r="O2075" i="19"/>
  <c r="A2076" i="19"/>
  <c r="B2076" i="19"/>
  <c r="O2076" i="19"/>
  <c r="A2077" i="19"/>
  <c r="B2077" i="19"/>
  <c r="O2077" i="19"/>
  <c r="A2078" i="19"/>
  <c r="B2078" i="19"/>
  <c r="O2078" i="19"/>
  <c r="A2079" i="19"/>
  <c r="B2079" i="19"/>
  <c r="O2079" i="19"/>
  <c r="A2080" i="19"/>
  <c r="B2080" i="19"/>
  <c r="O2080" i="19"/>
  <c r="A2081" i="19"/>
  <c r="B2081" i="19"/>
  <c r="O2081" i="19"/>
  <c r="A2082" i="19"/>
  <c r="B2082" i="19"/>
  <c r="O2082" i="19"/>
  <c r="A2083" i="19"/>
  <c r="B2083" i="19"/>
  <c r="O2083" i="19"/>
  <c r="A2084" i="19"/>
  <c r="B2084" i="19"/>
  <c r="O2084" i="19"/>
  <c r="A2085" i="19"/>
  <c r="B2085" i="19"/>
  <c r="O2085" i="19"/>
  <c r="A2086" i="19"/>
  <c r="B2086" i="19"/>
  <c r="O2086" i="19"/>
  <c r="A2087" i="19"/>
  <c r="B2087" i="19"/>
  <c r="O2087" i="19"/>
  <c r="A2088" i="19"/>
  <c r="B2088" i="19"/>
  <c r="O2088" i="19"/>
  <c r="A2089" i="19"/>
  <c r="B2089" i="19"/>
  <c r="O2089" i="19"/>
  <c r="A2090" i="19"/>
  <c r="B2090" i="19"/>
  <c r="O2090" i="19"/>
  <c r="A2091" i="19"/>
  <c r="B2091" i="19"/>
  <c r="O2091" i="19"/>
  <c r="A2092" i="19"/>
  <c r="B2092" i="19"/>
  <c r="O2092" i="19"/>
  <c r="A2093" i="19"/>
  <c r="B2093" i="19"/>
  <c r="O2093" i="19"/>
  <c r="A2094" i="19"/>
  <c r="B2094" i="19"/>
  <c r="O2094" i="19"/>
  <c r="A2095" i="19"/>
  <c r="B2095" i="19"/>
  <c r="O2095" i="19"/>
  <c r="A2096" i="19"/>
  <c r="B2096" i="19"/>
  <c r="O2096" i="19"/>
  <c r="A2097" i="19"/>
  <c r="B2097" i="19"/>
  <c r="O2097" i="19"/>
  <c r="A2098" i="19"/>
  <c r="B2098" i="19"/>
  <c r="O2098" i="19"/>
  <c r="A2099" i="19"/>
  <c r="B2099" i="19"/>
  <c r="O2099" i="19"/>
  <c r="A2100" i="19"/>
  <c r="B2100" i="19"/>
  <c r="O2100" i="19"/>
  <c r="A2101" i="19"/>
  <c r="B2101" i="19"/>
  <c r="O2101" i="19"/>
  <c r="A2102" i="19"/>
  <c r="B2102" i="19"/>
  <c r="O2102" i="19"/>
  <c r="A2103" i="19"/>
  <c r="B2103" i="19"/>
  <c r="O2103" i="19"/>
  <c r="A2104" i="19"/>
  <c r="B2104" i="19"/>
  <c r="O2104" i="19"/>
  <c r="A2105" i="19"/>
  <c r="B2105" i="19"/>
  <c r="O2105" i="19"/>
  <c r="A2106" i="19"/>
  <c r="B2106" i="19"/>
  <c r="O2106" i="19"/>
  <c r="A2107" i="19"/>
  <c r="B2107" i="19"/>
  <c r="O2107" i="19"/>
  <c r="A2108" i="19"/>
  <c r="B2108" i="19"/>
  <c r="O2108" i="19"/>
  <c r="A2109" i="19"/>
  <c r="B2109" i="19"/>
  <c r="O2109" i="19"/>
  <c r="A2110" i="19"/>
  <c r="B2110" i="19"/>
  <c r="O2110" i="19"/>
  <c r="A2111" i="19"/>
  <c r="B2111" i="19"/>
  <c r="O2111" i="19"/>
  <c r="A2112" i="19"/>
  <c r="B2112" i="19"/>
  <c r="O2112" i="19"/>
  <c r="A2113" i="19"/>
  <c r="B2113" i="19"/>
  <c r="O2113" i="19"/>
  <c r="A2114" i="19"/>
  <c r="B2114" i="19"/>
  <c r="O2114" i="19"/>
  <c r="A2115" i="19"/>
  <c r="B2115" i="19"/>
  <c r="O2115" i="19"/>
  <c r="A2116" i="19"/>
  <c r="B2116" i="19"/>
  <c r="O2116" i="19"/>
  <c r="A2117" i="19"/>
  <c r="B2117" i="19"/>
  <c r="O2117" i="19"/>
  <c r="A2118" i="19"/>
  <c r="B2118" i="19"/>
  <c r="O2118" i="19"/>
  <c r="A2119" i="19"/>
  <c r="B2119" i="19"/>
  <c r="O2119" i="19"/>
  <c r="A2120" i="19"/>
  <c r="B2120" i="19"/>
  <c r="O2120" i="19"/>
  <c r="A2121" i="19"/>
  <c r="B2121" i="19"/>
  <c r="O2121" i="19"/>
  <c r="A2122" i="19"/>
  <c r="B2122" i="19"/>
  <c r="O2122" i="19"/>
  <c r="A2123" i="19"/>
  <c r="B2123" i="19"/>
  <c r="O2123" i="19"/>
  <c r="A2124" i="19"/>
  <c r="B2124" i="19"/>
  <c r="O2124" i="19"/>
  <c r="A2125" i="19"/>
  <c r="B2125" i="19"/>
  <c r="O2125" i="19"/>
  <c r="A2126" i="19"/>
  <c r="B2126" i="19"/>
  <c r="O2126" i="19"/>
  <c r="A2127" i="19"/>
  <c r="B2127" i="19"/>
  <c r="O2127" i="19"/>
  <c r="A2128" i="19"/>
  <c r="B2128" i="19"/>
  <c r="O2128" i="19"/>
  <c r="A2129" i="19"/>
  <c r="B2129" i="19"/>
  <c r="O2129" i="19"/>
  <c r="A2130" i="19"/>
  <c r="B2130" i="19"/>
  <c r="O2130" i="19"/>
  <c r="A2131" i="19"/>
  <c r="B2131" i="19"/>
  <c r="O2131" i="19"/>
  <c r="A2132" i="19"/>
  <c r="B2132" i="19"/>
  <c r="O2132" i="19"/>
  <c r="A2133" i="19"/>
  <c r="B2133" i="19"/>
  <c r="O2133" i="19"/>
  <c r="A2134" i="19"/>
  <c r="B2134" i="19"/>
  <c r="O2134" i="19"/>
  <c r="A2135" i="19"/>
  <c r="B2135" i="19"/>
  <c r="O2135" i="19"/>
  <c r="A2136" i="19"/>
  <c r="B2136" i="19"/>
  <c r="O2136" i="19"/>
  <c r="A2137" i="19"/>
  <c r="B2137" i="19"/>
  <c r="O2137" i="19"/>
  <c r="A2138" i="19"/>
  <c r="B2138" i="19"/>
  <c r="O2138" i="19"/>
  <c r="A2139" i="19"/>
  <c r="B2139" i="19"/>
  <c r="O2139" i="19"/>
  <c r="A2140" i="19"/>
  <c r="B2140" i="19"/>
  <c r="O2140" i="19"/>
  <c r="A2141" i="19"/>
  <c r="B2141" i="19"/>
  <c r="O2141" i="19"/>
  <c r="A2142" i="19"/>
  <c r="B2142" i="19"/>
  <c r="O2142" i="19"/>
  <c r="A2143" i="19"/>
  <c r="B2143" i="19"/>
  <c r="O2143" i="19"/>
  <c r="A2144" i="19"/>
  <c r="B2144" i="19"/>
  <c r="O2144" i="19"/>
  <c r="A2145" i="19"/>
  <c r="B2145" i="19"/>
  <c r="O2145" i="19"/>
  <c r="A2146" i="19"/>
  <c r="B2146" i="19"/>
  <c r="O2146" i="19"/>
  <c r="A2147" i="19"/>
  <c r="B2147" i="19"/>
  <c r="O2147" i="19"/>
  <c r="A2148" i="19"/>
  <c r="B2148" i="19"/>
  <c r="O2148" i="19"/>
  <c r="A2149" i="19"/>
  <c r="B2149" i="19"/>
  <c r="O2149" i="19"/>
  <c r="A2150" i="19"/>
  <c r="B2150" i="19"/>
  <c r="O2150" i="19"/>
  <c r="A2151" i="19"/>
  <c r="B2151" i="19"/>
  <c r="O2151" i="19"/>
  <c r="A2152" i="19"/>
  <c r="B2152" i="19"/>
  <c r="O2152" i="19"/>
  <c r="A2153" i="19"/>
  <c r="B2153" i="19"/>
  <c r="O2153" i="19"/>
  <c r="A2154" i="19"/>
  <c r="B2154" i="19"/>
  <c r="O2154" i="19"/>
  <c r="A2155" i="19"/>
  <c r="B2155" i="19"/>
  <c r="O2155" i="19"/>
  <c r="A2156" i="19"/>
  <c r="B2156" i="19"/>
  <c r="O2156" i="19"/>
  <c r="A2157" i="19"/>
  <c r="B2157" i="19"/>
  <c r="O2157" i="19"/>
  <c r="A2158" i="19"/>
  <c r="B2158" i="19"/>
  <c r="O2158" i="19"/>
  <c r="A2159" i="19"/>
  <c r="B2159" i="19"/>
  <c r="O2159" i="19"/>
  <c r="A2160" i="19"/>
  <c r="B2160" i="19"/>
  <c r="O2160" i="19"/>
  <c r="A2161" i="19"/>
  <c r="B2161" i="19"/>
  <c r="O2161" i="19"/>
  <c r="A2162" i="19"/>
  <c r="B2162" i="19"/>
  <c r="O2162" i="19"/>
  <c r="A2163" i="19"/>
  <c r="B2163" i="19"/>
  <c r="O2163" i="19"/>
  <c r="A2164" i="19"/>
  <c r="B2164" i="19"/>
  <c r="O2164" i="19"/>
  <c r="A2165" i="19"/>
  <c r="B2165" i="19"/>
  <c r="O2165" i="19"/>
  <c r="A2166" i="19"/>
  <c r="B2166" i="19"/>
  <c r="O2166" i="19"/>
  <c r="A2167" i="19"/>
  <c r="B2167" i="19"/>
  <c r="O2167" i="19"/>
  <c r="A2168" i="19"/>
  <c r="B2168" i="19"/>
  <c r="O2168" i="19"/>
  <c r="A2169" i="19"/>
  <c r="B2169" i="19"/>
  <c r="O2169" i="19"/>
  <c r="A2170" i="19"/>
  <c r="B2170" i="19"/>
  <c r="O2170" i="19"/>
  <c r="A2171" i="19"/>
  <c r="B2171" i="19"/>
  <c r="O2171" i="19"/>
  <c r="A2172" i="19"/>
  <c r="B2172" i="19"/>
  <c r="O2172" i="19"/>
  <c r="A2173" i="19"/>
  <c r="B2173" i="19"/>
  <c r="O2173" i="19"/>
  <c r="A2174" i="19"/>
  <c r="B2174" i="19"/>
  <c r="O2174" i="19"/>
  <c r="A2175" i="19"/>
  <c r="B2175" i="19"/>
  <c r="O2175" i="19"/>
  <c r="A2176" i="19"/>
  <c r="B2176" i="19"/>
  <c r="O2176" i="19"/>
  <c r="A2177" i="19"/>
  <c r="B2177" i="19"/>
  <c r="O2177" i="19"/>
  <c r="A2178" i="19"/>
  <c r="B2178" i="19"/>
  <c r="O2178" i="19"/>
  <c r="A2179" i="19"/>
  <c r="B2179" i="19"/>
  <c r="O2179" i="19"/>
  <c r="A2180" i="19"/>
  <c r="B2180" i="19"/>
  <c r="O2180" i="19"/>
  <c r="A2181" i="19"/>
  <c r="B2181" i="19"/>
  <c r="O2181" i="19"/>
  <c r="A2182" i="19"/>
  <c r="B2182" i="19"/>
  <c r="O2182" i="19"/>
  <c r="A2183" i="19"/>
  <c r="B2183" i="19"/>
  <c r="O2183" i="19"/>
  <c r="A2184" i="19"/>
  <c r="B2184" i="19"/>
  <c r="O2184" i="19"/>
  <c r="A2185" i="19"/>
  <c r="B2185" i="19"/>
  <c r="O2185" i="19"/>
  <c r="A2186" i="19"/>
  <c r="B2186" i="19"/>
  <c r="O2186" i="19"/>
  <c r="A2187" i="19"/>
  <c r="B2187" i="19"/>
  <c r="O2187" i="19"/>
  <c r="A2188" i="19"/>
  <c r="B2188" i="19"/>
  <c r="O2188" i="19"/>
  <c r="A2189" i="19"/>
  <c r="B2189" i="19"/>
  <c r="O2189" i="19"/>
  <c r="A2190" i="19"/>
  <c r="B2190" i="19"/>
  <c r="O2190" i="19"/>
  <c r="A2191" i="19"/>
  <c r="B2191" i="19"/>
  <c r="O2191" i="19"/>
  <c r="A2192" i="19"/>
  <c r="B2192" i="19"/>
  <c r="O2192" i="19"/>
  <c r="A2193" i="19"/>
  <c r="B2193" i="19"/>
  <c r="O2193" i="19"/>
  <c r="A2194" i="19"/>
  <c r="B2194" i="19"/>
  <c r="O2194" i="19"/>
  <c r="A2195" i="19"/>
  <c r="B2195" i="19"/>
  <c r="O2195" i="19"/>
  <c r="A2196" i="19"/>
  <c r="B2196" i="19"/>
  <c r="O2196" i="19"/>
  <c r="A2197" i="19"/>
  <c r="B2197" i="19"/>
  <c r="O2197" i="19"/>
  <c r="A2198" i="19"/>
  <c r="B2198" i="19"/>
  <c r="O2198" i="19"/>
  <c r="A2199" i="19"/>
  <c r="B2199" i="19"/>
  <c r="O2199" i="19"/>
  <c r="A2200" i="19"/>
  <c r="B2200" i="19"/>
  <c r="O2200" i="19"/>
  <c r="A2201" i="19"/>
  <c r="B2201" i="19"/>
  <c r="O2201" i="19"/>
  <c r="A2202" i="19"/>
  <c r="B2202" i="19"/>
  <c r="O2202" i="19"/>
  <c r="A2203" i="19"/>
  <c r="B2203" i="19"/>
  <c r="O2203" i="19"/>
  <c r="A2204" i="19"/>
  <c r="B2204" i="19"/>
  <c r="O2204" i="19"/>
  <c r="A2205" i="19"/>
  <c r="B2205" i="19"/>
  <c r="O2205" i="19"/>
  <c r="A2206" i="19"/>
  <c r="B2206" i="19"/>
  <c r="O2206" i="19"/>
  <c r="A2207" i="19"/>
  <c r="B2207" i="19"/>
  <c r="O2207" i="19"/>
  <c r="A2208" i="19"/>
  <c r="B2208" i="19"/>
  <c r="O2208" i="19"/>
  <c r="A2209" i="19"/>
  <c r="B2209" i="19"/>
  <c r="O2209" i="19"/>
  <c r="A2210" i="19"/>
  <c r="B2210" i="19"/>
  <c r="O2210" i="19"/>
  <c r="A2211" i="19"/>
  <c r="B2211" i="19"/>
  <c r="O2211" i="19"/>
  <c r="A2212" i="19"/>
  <c r="B2212" i="19"/>
  <c r="O2212" i="19"/>
  <c r="A2213" i="19"/>
  <c r="B2213" i="19"/>
  <c r="O2213" i="19"/>
  <c r="A2214" i="19"/>
  <c r="B2214" i="19"/>
  <c r="O2214" i="19"/>
  <c r="A2215" i="19"/>
  <c r="B2215" i="19"/>
  <c r="O2215" i="19"/>
  <c r="A2216" i="19"/>
  <c r="B2216" i="19"/>
  <c r="O2216" i="19"/>
  <c r="A2217" i="19"/>
  <c r="B2217" i="19"/>
  <c r="O2217" i="19"/>
  <c r="A2218" i="19"/>
  <c r="B2218" i="19"/>
  <c r="O2218" i="19"/>
  <c r="A2219" i="19"/>
  <c r="B2219" i="19"/>
  <c r="O2219" i="19"/>
  <c r="A2220" i="19"/>
  <c r="B2220" i="19"/>
  <c r="O2220" i="19"/>
  <c r="A2221" i="19"/>
  <c r="B2221" i="19"/>
  <c r="O2221" i="19"/>
  <c r="A2222" i="19"/>
  <c r="B2222" i="19"/>
  <c r="O2222" i="19"/>
  <c r="A2223" i="19"/>
  <c r="B2223" i="19"/>
  <c r="O2223" i="19"/>
  <c r="A2224" i="19"/>
  <c r="B2224" i="19"/>
  <c r="O2224" i="19"/>
  <c r="A2225" i="19"/>
  <c r="B2225" i="19"/>
  <c r="O2225" i="19"/>
  <c r="A2226" i="19"/>
  <c r="B2226" i="19"/>
  <c r="O2226" i="19"/>
  <c r="A2227" i="19"/>
  <c r="B2227" i="19"/>
  <c r="O2227" i="19"/>
  <c r="A2228" i="19"/>
  <c r="B2228" i="19"/>
  <c r="O2228" i="19"/>
  <c r="A2229" i="19"/>
  <c r="B2229" i="19"/>
  <c r="O2229" i="19"/>
  <c r="A2230" i="19"/>
  <c r="B2230" i="19"/>
  <c r="O2230" i="19"/>
  <c r="A2231" i="19"/>
  <c r="B2231" i="19"/>
  <c r="O2231" i="19"/>
  <c r="A2232" i="19"/>
  <c r="B2232" i="19"/>
  <c r="O2232" i="19"/>
  <c r="A2233" i="19"/>
  <c r="B2233" i="19"/>
  <c r="O2233" i="19"/>
  <c r="A2234" i="19"/>
  <c r="B2234" i="19"/>
  <c r="O2234" i="19"/>
  <c r="A2235" i="19"/>
  <c r="B2235" i="19"/>
  <c r="O2235" i="19"/>
  <c r="A2236" i="19"/>
  <c r="B2236" i="19"/>
  <c r="O2236" i="19"/>
  <c r="A2237" i="19"/>
  <c r="B2237" i="19"/>
  <c r="O2237" i="19"/>
  <c r="A2238" i="19"/>
  <c r="B2238" i="19"/>
  <c r="O2238" i="19"/>
  <c r="A2239" i="19"/>
  <c r="B2239" i="19"/>
  <c r="O2239" i="19"/>
  <c r="A2240" i="19"/>
  <c r="B2240" i="19"/>
  <c r="O2240" i="19"/>
  <c r="A2241" i="19"/>
  <c r="B2241" i="19"/>
  <c r="O2241" i="19"/>
  <c r="A2242" i="19"/>
  <c r="B2242" i="19"/>
  <c r="O2242" i="19"/>
  <c r="A2243" i="19"/>
  <c r="B2243" i="19"/>
  <c r="O2243" i="19"/>
  <c r="A2244" i="19"/>
  <c r="B2244" i="19"/>
  <c r="O2244" i="19"/>
  <c r="A2245" i="19"/>
  <c r="B2245" i="19"/>
  <c r="O2245" i="19"/>
  <c r="A2246" i="19"/>
  <c r="B2246" i="19"/>
  <c r="O2246" i="19"/>
  <c r="A2247" i="19"/>
  <c r="B2247" i="19"/>
  <c r="O2247" i="19"/>
  <c r="A2248" i="19"/>
  <c r="B2248" i="19"/>
  <c r="O2248" i="19"/>
  <c r="A2249" i="19"/>
  <c r="B2249" i="19"/>
  <c r="O2249" i="19"/>
  <c r="A2250" i="19"/>
  <c r="B2250" i="19"/>
  <c r="O2250" i="19"/>
  <c r="A2251" i="19"/>
  <c r="B2251" i="19"/>
  <c r="O2251" i="19"/>
  <c r="A2252" i="19"/>
  <c r="B2252" i="19"/>
  <c r="O2252" i="19"/>
  <c r="A2253" i="19"/>
  <c r="B2253" i="19"/>
  <c r="O2253" i="19"/>
  <c r="A2254" i="19"/>
  <c r="B2254" i="19"/>
  <c r="O2254" i="19"/>
  <c r="A2255" i="19"/>
  <c r="B2255" i="19"/>
  <c r="O2255" i="19"/>
  <c r="A2256" i="19"/>
  <c r="B2256" i="19"/>
  <c r="O2256" i="19"/>
  <c r="A2257" i="19"/>
  <c r="B2257" i="19"/>
  <c r="O2257" i="19"/>
  <c r="A2258" i="19"/>
  <c r="B2258" i="19"/>
  <c r="O2258" i="19"/>
  <c r="A2259" i="19"/>
  <c r="B2259" i="19"/>
  <c r="O2259" i="19"/>
  <c r="A2260" i="19"/>
  <c r="B2260" i="19"/>
  <c r="O2260" i="19"/>
  <c r="A2261" i="19"/>
  <c r="B2261" i="19"/>
  <c r="O2261" i="19"/>
  <c r="A2262" i="19"/>
  <c r="B2262" i="19"/>
  <c r="O2262" i="19"/>
  <c r="A2263" i="19"/>
  <c r="B2263" i="19"/>
  <c r="O2263" i="19"/>
  <c r="A2264" i="19"/>
  <c r="B2264" i="19"/>
  <c r="O2264" i="19"/>
  <c r="A2265" i="19"/>
  <c r="B2265" i="19"/>
  <c r="O2265" i="19"/>
  <c r="A2266" i="19"/>
  <c r="B2266" i="19"/>
  <c r="O2266" i="19"/>
  <c r="A2267" i="19"/>
  <c r="B2267" i="19"/>
  <c r="O2267" i="19"/>
  <c r="A2268" i="19"/>
  <c r="B2268" i="19"/>
  <c r="O2268" i="19"/>
  <c r="A2269" i="19"/>
  <c r="B2269" i="19"/>
  <c r="O2269" i="19"/>
  <c r="A2270" i="19"/>
  <c r="B2270" i="19"/>
  <c r="O2270" i="19"/>
  <c r="A2271" i="19"/>
  <c r="B2271" i="19"/>
  <c r="O2271" i="19"/>
  <c r="A2272" i="19"/>
  <c r="B2272" i="19"/>
  <c r="O2272" i="19"/>
  <c r="A2273" i="19"/>
  <c r="B2273" i="19"/>
  <c r="O2273" i="19"/>
  <c r="A2274" i="19"/>
  <c r="B2274" i="19"/>
  <c r="O2274" i="19"/>
  <c r="A2275" i="19"/>
  <c r="B2275" i="19"/>
  <c r="O2275" i="19"/>
  <c r="A2276" i="19"/>
  <c r="B2276" i="19"/>
  <c r="O2276" i="19"/>
  <c r="A2277" i="19"/>
  <c r="B2277" i="19"/>
  <c r="O2277" i="19"/>
  <c r="A2278" i="19"/>
  <c r="B2278" i="19"/>
  <c r="O2278" i="19"/>
  <c r="A2279" i="19"/>
  <c r="B2279" i="19"/>
  <c r="O2279" i="19"/>
  <c r="A2280" i="19"/>
  <c r="B2280" i="19"/>
  <c r="O2280" i="19"/>
  <c r="A2281" i="19"/>
  <c r="B2281" i="19"/>
  <c r="O2281" i="19"/>
  <c r="A2282" i="19"/>
  <c r="B2282" i="19"/>
  <c r="O2282" i="19"/>
  <c r="A2283" i="19"/>
  <c r="B2283" i="19"/>
  <c r="O2283" i="19"/>
  <c r="A2284" i="19"/>
  <c r="B2284" i="19"/>
  <c r="O2284" i="19"/>
  <c r="A2285" i="19"/>
  <c r="B2285" i="19"/>
  <c r="O2285" i="19"/>
  <c r="A2286" i="19"/>
  <c r="B2286" i="19"/>
  <c r="O2286" i="19"/>
  <c r="A2287" i="19"/>
  <c r="B2287" i="19"/>
  <c r="O2287" i="19"/>
  <c r="A2288" i="19"/>
  <c r="B2288" i="19"/>
  <c r="O2288" i="19"/>
  <c r="A2289" i="19"/>
  <c r="B2289" i="19"/>
  <c r="O2289" i="19"/>
  <c r="A2290" i="19"/>
  <c r="B2290" i="19"/>
  <c r="O2290" i="19"/>
  <c r="A2291" i="19"/>
  <c r="B2291" i="19"/>
  <c r="O2291" i="19"/>
  <c r="A2292" i="19"/>
  <c r="B2292" i="19"/>
  <c r="O2292" i="19"/>
  <c r="A2293" i="19"/>
  <c r="B2293" i="19"/>
  <c r="O2293" i="19"/>
  <c r="A2294" i="19"/>
  <c r="B2294" i="19"/>
  <c r="O2294" i="19"/>
  <c r="A2295" i="19"/>
  <c r="B2295" i="19"/>
  <c r="O2295" i="19"/>
  <c r="A2296" i="19"/>
  <c r="B2296" i="19"/>
  <c r="O2296" i="19"/>
  <c r="A2297" i="19"/>
  <c r="B2297" i="19"/>
  <c r="O2297" i="19"/>
  <c r="A2298" i="19"/>
  <c r="B2298" i="19"/>
  <c r="O2298" i="19"/>
  <c r="A2299" i="19"/>
  <c r="B2299" i="19"/>
  <c r="O2299" i="19"/>
  <c r="A2300" i="19"/>
  <c r="B2300" i="19"/>
  <c r="O2300" i="19"/>
  <c r="A2301" i="19"/>
  <c r="B2301" i="19"/>
  <c r="O2301" i="19"/>
  <c r="A2302" i="19"/>
  <c r="B2302" i="19"/>
  <c r="O2302" i="19"/>
  <c r="A2303" i="19"/>
  <c r="B2303" i="19"/>
  <c r="O2303" i="19"/>
  <c r="A2304" i="19"/>
  <c r="B2304" i="19"/>
  <c r="O2304" i="19"/>
  <c r="A2305" i="19"/>
  <c r="B2305" i="19"/>
  <c r="O2305" i="19"/>
  <c r="A2306" i="19"/>
  <c r="B2306" i="19"/>
  <c r="O2306" i="19"/>
  <c r="A2307" i="19"/>
  <c r="B2307" i="19"/>
  <c r="O2307" i="19"/>
  <c r="A2308" i="19"/>
  <c r="B2308" i="19"/>
  <c r="O2308" i="19"/>
  <c r="A2309" i="19"/>
  <c r="B2309" i="19"/>
  <c r="O2309" i="19"/>
  <c r="A2310" i="19"/>
  <c r="B2310" i="19"/>
  <c r="O2310" i="19"/>
  <c r="A2311" i="19"/>
  <c r="B2311" i="19"/>
  <c r="O2311" i="19"/>
  <c r="A2312" i="19"/>
  <c r="B2312" i="19"/>
  <c r="O2312" i="19"/>
  <c r="A2313" i="19"/>
  <c r="B2313" i="19"/>
  <c r="O2313" i="19"/>
  <c r="A2314" i="19"/>
  <c r="B2314" i="19"/>
  <c r="O2314" i="19"/>
  <c r="A2315" i="19"/>
  <c r="B2315" i="19"/>
  <c r="O2315" i="19"/>
  <c r="A2316" i="19"/>
  <c r="B2316" i="19"/>
  <c r="O2316" i="19"/>
  <c r="A2317" i="19"/>
  <c r="B2317" i="19"/>
  <c r="O2317" i="19"/>
  <c r="A2318" i="19"/>
  <c r="B2318" i="19"/>
  <c r="O2318" i="19"/>
  <c r="A2319" i="19"/>
  <c r="B2319" i="19"/>
  <c r="O2319" i="19"/>
  <c r="A2320" i="19"/>
  <c r="B2320" i="19"/>
  <c r="O2320" i="19"/>
  <c r="A2321" i="19"/>
  <c r="B2321" i="19"/>
  <c r="O2321" i="19"/>
  <c r="A2322" i="19"/>
  <c r="B2322" i="19"/>
  <c r="O2322" i="19"/>
  <c r="A2323" i="19"/>
  <c r="B2323" i="19"/>
  <c r="O2323" i="19"/>
  <c r="A2324" i="19"/>
  <c r="B2324" i="19"/>
  <c r="O2324" i="19"/>
  <c r="A2325" i="19"/>
  <c r="B2325" i="19"/>
  <c r="O2325" i="19"/>
  <c r="A2326" i="19"/>
  <c r="B2326" i="19"/>
  <c r="O2326" i="19"/>
  <c r="A2327" i="19"/>
  <c r="B2327" i="19"/>
  <c r="O2327" i="19"/>
  <c r="A2328" i="19"/>
  <c r="B2328" i="19"/>
  <c r="O2328" i="19"/>
  <c r="A2329" i="19"/>
  <c r="B2329" i="19"/>
  <c r="O2329" i="19"/>
  <c r="A2330" i="19"/>
  <c r="B2330" i="19"/>
  <c r="O2330" i="19"/>
  <c r="A2331" i="19"/>
  <c r="B2331" i="19"/>
  <c r="O2331" i="19"/>
  <c r="A2332" i="19"/>
  <c r="B2332" i="19"/>
  <c r="O2332" i="19"/>
  <c r="A2333" i="19"/>
  <c r="B2333" i="19"/>
  <c r="O2333" i="19"/>
  <c r="A2334" i="19"/>
  <c r="B2334" i="19"/>
  <c r="O2334" i="19"/>
  <c r="A2335" i="19"/>
  <c r="B2335" i="19"/>
  <c r="O2335" i="19"/>
  <c r="A2336" i="19"/>
  <c r="B2336" i="19"/>
  <c r="O2336" i="19"/>
  <c r="A2337" i="19"/>
  <c r="B2337" i="19"/>
  <c r="O2337" i="19"/>
  <c r="A2338" i="19"/>
  <c r="B2338" i="19"/>
  <c r="O2338" i="19"/>
  <c r="A2339" i="19"/>
  <c r="B2339" i="19"/>
  <c r="O2339" i="19"/>
  <c r="A2340" i="19"/>
  <c r="B2340" i="19"/>
  <c r="O2340" i="19"/>
  <c r="A2341" i="19"/>
  <c r="B2341" i="19"/>
  <c r="O2341" i="19"/>
  <c r="A2342" i="19"/>
  <c r="B2342" i="19"/>
  <c r="O2342" i="19"/>
  <c r="A2343" i="19"/>
  <c r="B2343" i="19"/>
  <c r="O2343" i="19"/>
  <c r="A2344" i="19"/>
  <c r="B2344" i="19"/>
  <c r="O2344" i="19"/>
  <c r="A2345" i="19"/>
  <c r="B2345" i="19"/>
  <c r="O2345" i="19"/>
  <c r="A2346" i="19"/>
  <c r="B2346" i="19"/>
  <c r="O2346" i="19"/>
  <c r="A2347" i="19"/>
  <c r="B2347" i="19"/>
  <c r="O2347" i="19"/>
  <c r="A2348" i="19"/>
  <c r="B2348" i="19"/>
  <c r="O2348" i="19"/>
  <c r="A2349" i="19"/>
  <c r="B2349" i="19"/>
  <c r="O2349" i="19"/>
  <c r="A2350" i="19"/>
  <c r="B2350" i="19"/>
  <c r="O2350" i="19"/>
  <c r="A2351" i="19"/>
  <c r="B2351" i="19"/>
  <c r="O2351" i="19"/>
  <c r="A2352" i="19"/>
  <c r="B2352" i="19"/>
  <c r="O2352" i="19"/>
  <c r="A2353" i="19"/>
  <c r="B2353" i="19"/>
  <c r="O2353" i="19"/>
  <c r="A2354" i="19"/>
  <c r="B2354" i="19"/>
  <c r="O2354" i="19"/>
  <c r="A2355" i="19"/>
  <c r="B2355" i="19"/>
  <c r="O2355" i="19"/>
  <c r="A2356" i="19"/>
  <c r="B2356" i="19"/>
  <c r="O2356" i="19"/>
  <c r="A2357" i="19"/>
  <c r="B2357" i="19"/>
  <c r="O2357" i="19"/>
  <c r="A2358" i="19"/>
  <c r="B2358" i="19"/>
  <c r="O2358" i="19"/>
  <c r="A2359" i="19"/>
  <c r="B2359" i="19"/>
  <c r="O2359" i="19"/>
  <c r="A2360" i="19"/>
  <c r="B2360" i="19"/>
  <c r="O2360" i="19"/>
  <c r="A2361" i="19"/>
  <c r="B2361" i="19"/>
  <c r="O2361" i="19"/>
  <c r="A2362" i="19"/>
  <c r="B2362" i="19"/>
  <c r="O2362" i="19"/>
  <c r="A2363" i="19"/>
  <c r="B2363" i="19"/>
  <c r="O2363" i="19"/>
  <c r="A2364" i="19"/>
  <c r="B2364" i="19"/>
  <c r="O2364" i="19"/>
  <c r="A2365" i="19"/>
  <c r="B2365" i="19"/>
  <c r="O2365" i="19"/>
  <c r="A2366" i="19"/>
  <c r="B2366" i="19"/>
  <c r="O2366" i="19"/>
  <c r="A2367" i="19"/>
  <c r="B2367" i="19"/>
  <c r="O2367" i="19"/>
  <c r="A2368" i="19"/>
  <c r="B2368" i="19"/>
  <c r="O2368" i="19"/>
  <c r="A2369" i="19"/>
  <c r="B2369" i="19"/>
  <c r="O2369" i="19"/>
  <c r="A2370" i="19"/>
  <c r="B2370" i="19"/>
  <c r="O2370" i="19"/>
  <c r="A2371" i="19"/>
  <c r="B2371" i="19"/>
  <c r="O2371" i="19"/>
  <c r="A2372" i="19"/>
  <c r="B2372" i="19"/>
  <c r="O2372" i="19"/>
  <c r="A2373" i="19"/>
  <c r="B2373" i="19"/>
  <c r="O2373" i="19"/>
  <c r="A2374" i="19"/>
  <c r="B2374" i="19"/>
  <c r="O2374" i="19"/>
  <c r="A2375" i="19"/>
  <c r="B2375" i="19"/>
  <c r="O2375" i="19"/>
  <c r="A2376" i="19"/>
  <c r="B2376" i="19"/>
  <c r="O2376" i="19"/>
  <c r="A2377" i="19"/>
  <c r="B2377" i="19"/>
  <c r="O2377" i="19"/>
  <c r="A2378" i="19"/>
  <c r="B2378" i="19"/>
  <c r="O2378" i="19"/>
  <c r="A2379" i="19"/>
  <c r="B2379" i="19"/>
  <c r="O2379" i="19"/>
  <c r="A2380" i="19"/>
  <c r="B2380" i="19"/>
  <c r="O2380" i="19"/>
  <c r="A2381" i="19"/>
  <c r="B2381" i="19"/>
  <c r="O2381" i="19"/>
  <c r="A2382" i="19"/>
  <c r="B2382" i="19"/>
  <c r="O2382" i="19"/>
  <c r="A2383" i="19"/>
  <c r="B2383" i="19"/>
  <c r="O2383" i="19"/>
  <c r="A2384" i="19"/>
  <c r="B2384" i="19"/>
  <c r="O2384" i="19"/>
  <c r="A2385" i="19"/>
  <c r="B2385" i="19"/>
  <c r="O2385" i="19"/>
  <c r="A2386" i="19"/>
  <c r="B2386" i="19"/>
  <c r="O2386" i="19"/>
  <c r="A2387" i="19"/>
  <c r="B2387" i="19"/>
  <c r="O2387" i="19"/>
  <c r="A2388" i="19"/>
  <c r="B2388" i="19"/>
  <c r="O2388" i="19"/>
  <c r="A2389" i="19"/>
  <c r="B2389" i="19"/>
  <c r="O2389" i="19"/>
  <c r="A2390" i="19"/>
  <c r="B2390" i="19"/>
  <c r="O2390" i="19"/>
  <c r="A2391" i="19"/>
  <c r="B2391" i="19"/>
  <c r="O2391" i="19"/>
  <c r="A2392" i="19"/>
  <c r="B2392" i="19"/>
  <c r="O2392" i="19"/>
  <c r="A2393" i="19"/>
  <c r="B2393" i="19"/>
  <c r="O2393" i="19"/>
  <c r="A2394" i="19"/>
  <c r="B2394" i="19"/>
  <c r="O2394" i="19"/>
  <c r="A2395" i="19"/>
  <c r="B2395" i="19"/>
  <c r="O2395" i="19"/>
  <c r="A2396" i="19"/>
  <c r="B2396" i="19"/>
  <c r="O2396" i="19"/>
  <c r="A2397" i="19"/>
  <c r="B2397" i="19"/>
  <c r="O2397" i="19"/>
  <c r="A2398" i="19"/>
  <c r="B2398" i="19"/>
  <c r="O2398" i="19"/>
  <c r="A2399" i="19"/>
  <c r="B2399" i="19"/>
  <c r="O2399" i="19"/>
  <c r="A2400" i="19"/>
  <c r="B2400" i="19"/>
  <c r="O2400" i="19"/>
  <c r="A2401" i="19"/>
  <c r="B2401" i="19"/>
  <c r="O2401" i="19"/>
  <c r="A2402" i="19"/>
  <c r="B2402" i="19"/>
  <c r="O2402" i="19"/>
  <c r="A2403" i="19"/>
  <c r="B2403" i="19"/>
  <c r="O2403" i="19"/>
  <c r="A2404" i="19"/>
  <c r="B2404" i="19"/>
  <c r="O2404" i="19"/>
  <c r="A2405" i="19"/>
  <c r="B2405" i="19"/>
  <c r="O2405" i="19"/>
  <c r="A2406" i="19"/>
  <c r="B2406" i="19"/>
  <c r="O2406" i="19"/>
  <c r="A2407" i="19"/>
  <c r="B2407" i="19"/>
  <c r="O2407" i="19"/>
  <c r="A2408" i="19"/>
  <c r="B2408" i="19"/>
  <c r="O2408" i="19"/>
  <c r="A2409" i="19"/>
  <c r="B2409" i="19"/>
  <c r="O2409" i="19"/>
  <c r="A2410" i="19"/>
  <c r="B2410" i="19"/>
  <c r="O2410" i="19"/>
  <c r="A2411" i="19"/>
  <c r="B2411" i="19"/>
  <c r="O2411" i="19"/>
  <c r="A2412" i="19"/>
  <c r="B2412" i="19"/>
  <c r="O2412" i="19"/>
  <c r="A2413" i="19"/>
  <c r="B2413" i="19"/>
  <c r="O2413" i="19"/>
  <c r="A2414" i="19"/>
  <c r="B2414" i="19"/>
  <c r="O2414" i="19"/>
  <c r="A2415" i="19"/>
  <c r="B2415" i="19"/>
  <c r="O2415" i="19"/>
  <c r="A2416" i="19"/>
  <c r="B2416" i="19"/>
  <c r="O2416" i="19"/>
  <c r="A2417" i="19"/>
  <c r="B2417" i="19"/>
  <c r="O2417" i="19"/>
  <c r="A2418" i="19"/>
  <c r="B2418" i="19"/>
  <c r="O2418" i="19"/>
  <c r="A2419" i="19"/>
  <c r="B2419" i="19"/>
  <c r="O2419" i="19"/>
  <c r="A2420" i="19"/>
  <c r="B2420" i="19"/>
  <c r="O2420" i="19"/>
  <c r="A2421" i="19"/>
  <c r="B2421" i="19"/>
  <c r="O2421" i="19"/>
  <c r="A2422" i="19"/>
  <c r="B2422" i="19"/>
  <c r="O2422" i="19"/>
  <c r="A2423" i="19"/>
  <c r="B2423" i="19"/>
  <c r="O2423" i="19"/>
  <c r="A2424" i="19"/>
  <c r="B2424" i="19"/>
  <c r="O2424" i="19"/>
  <c r="A2425" i="19"/>
  <c r="B2425" i="19"/>
  <c r="O2425" i="19"/>
  <c r="A2426" i="19"/>
  <c r="B2426" i="19"/>
  <c r="O2426" i="19"/>
  <c r="A2427" i="19"/>
  <c r="B2427" i="19"/>
  <c r="O2427" i="19"/>
  <c r="A2428" i="19"/>
  <c r="B2428" i="19"/>
  <c r="O2428" i="19"/>
  <c r="A2429" i="19"/>
  <c r="B2429" i="19"/>
  <c r="O2429" i="19"/>
  <c r="A2430" i="19"/>
  <c r="B2430" i="19"/>
  <c r="O2430" i="19"/>
  <c r="A2431" i="19"/>
  <c r="B2431" i="19"/>
  <c r="O2431" i="19"/>
  <c r="A2432" i="19"/>
  <c r="B2432" i="19"/>
  <c r="O2432" i="19"/>
  <c r="A2433" i="19"/>
  <c r="B2433" i="19"/>
  <c r="O2433" i="19"/>
  <c r="A2434" i="19"/>
  <c r="B2434" i="19"/>
  <c r="O2434" i="19"/>
  <c r="A2435" i="19"/>
  <c r="B2435" i="19"/>
  <c r="O2435" i="19"/>
  <c r="A2436" i="19"/>
  <c r="B2436" i="19"/>
  <c r="O2436" i="19"/>
  <c r="A2437" i="19"/>
  <c r="B2437" i="19"/>
  <c r="O2437" i="19"/>
  <c r="A2438" i="19"/>
  <c r="B2438" i="19"/>
  <c r="O2438" i="19"/>
  <c r="A2439" i="19"/>
  <c r="B2439" i="19"/>
  <c r="O2439" i="19"/>
  <c r="A2440" i="19"/>
  <c r="B2440" i="19"/>
  <c r="O2440" i="19"/>
  <c r="A2441" i="19"/>
  <c r="B2441" i="19"/>
  <c r="O2441" i="19"/>
  <c r="A2442" i="19"/>
  <c r="B2442" i="19"/>
  <c r="O2442" i="19"/>
  <c r="A2443" i="19"/>
  <c r="B2443" i="19"/>
  <c r="O2443" i="19"/>
  <c r="A2444" i="19"/>
  <c r="B2444" i="19"/>
  <c r="O2444" i="19"/>
  <c r="A2445" i="19"/>
  <c r="B2445" i="19"/>
  <c r="O2445" i="19"/>
  <c r="A2446" i="19"/>
  <c r="B2446" i="19"/>
  <c r="O2446" i="19"/>
  <c r="A2447" i="19"/>
  <c r="B2447" i="19"/>
  <c r="O2447" i="19"/>
  <c r="A2448" i="19"/>
  <c r="B2448" i="19"/>
  <c r="O2448" i="19"/>
  <c r="A2449" i="19"/>
  <c r="B2449" i="19"/>
  <c r="O2449" i="19"/>
  <c r="A2450" i="19"/>
  <c r="B2450" i="19"/>
  <c r="O2450" i="19"/>
  <c r="A2451" i="19"/>
  <c r="B2451" i="19"/>
  <c r="O2451" i="19"/>
  <c r="A2452" i="19"/>
  <c r="B2452" i="19"/>
  <c r="O2452" i="19"/>
  <c r="A2453" i="19"/>
  <c r="B2453" i="19"/>
  <c r="O2453" i="19"/>
  <c r="A2454" i="19"/>
  <c r="B2454" i="19"/>
  <c r="O2454" i="19"/>
  <c r="A2455" i="19"/>
  <c r="B2455" i="19"/>
  <c r="O2455" i="19"/>
  <c r="A2456" i="19"/>
  <c r="B2456" i="19"/>
  <c r="O2456" i="19"/>
  <c r="A2457" i="19"/>
  <c r="B2457" i="19"/>
  <c r="O2457" i="19"/>
  <c r="A2458" i="19"/>
  <c r="B2458" i="19"/>
  <c r="O2458" i="19"/>
  <c r="A2459" i="19"/>
  <c r="B2459" i="19"/>
  <c r="O2459" i="19"/>
  <c r="A2460" i="19"/>
  <c r="B2460" i="19"/>
  <c r="O2460" i="19"/>
  <c r="A2461" i="19"/>
  <c r="B2461" i="19"/>
  <c r="O2461" i="19"/>
  <c r="A2462" i="19"/>
  <c r="B2462" i="19"/>
  <c r="O2462" i="19"/>
  <c r="A2463" i="19"/>
  <c r="B2463" i="19"/>
  <c r="O2463" i="19"/>
  <c r="A2464" i="19"/>
  <c r="B2464" i="19"/>
  <c r="O2464" i="19"/>
  <c r="A2465" i="19"/>
  <c r="B2465" i="19"/>
  <c r="O2465" i="19"/>
  <c r="A2466" i="19"/>
  <c r="B2466" i="19"/>
  <c r="O2466" i="19"/>
  <c r="A2467" i="19"/>
  <c r="B2467" i="19"/>
  <c r="O2467" i="19"/>
  <c r="A2468" i="19"/>
  <c r="B2468" i="19"/>
  <c r="O2468" i="19"/>
  <c r="A2469" i="19"/>
  <c r="B2469" i="19"/>
  <c r="O2469" i="19"/>
  <c r="A2470" i="19"/>
  <c r="B2470" i="19"/>
  <c r="O2470" i="19"/>
  <c r="A2471" i="19"/>
  <c r="B2471" i="19"/>
  <c r="O2471" i="19"/>
  <c r="A2472" i="19"/>
  <c r="B2472" i="19"/>
  <c r="O2472" i="19"/>
  <c r="A2473" i="19"/>
  <c r="B2473" i="19"/>
  <c r="O2473" i="19"/>
  <c r="A2474" i="19"/>
  <c r="B2474" i="19"/>
  <c r="O2474" i="19"/>
  <c r="A2475" i="19"/>
  <c r="B2475" i="19"/>
  <c r="O2475" i="19"/>
  <c r="A2476" i="19"/>
  <c r="B2476" i="19"/>
  <c r="O2476" i="19"/>
  <c r="A2477" i="19"/>
  <c r="B2477" i="19"/>
  <c r="O2477" i="19"/>
  <c r="A2478" i="19"/>
  <c r="B2478" i="19"/>
  <c r="O2478" i="19"/>
  <c r="A2479" i="19"/>
  <c r="B2479" i="19"/>
  <c r="O2479" i="19"/>
  <c r="A2480" i="19"/>
  <c r="B2480" i="19"/>
  <c r="O2480" i="19"/>
  <c r="A2481" i="19"/>
  <c r="B2481" i="19"/>
  <c r="O2481" i="19"/>
  <c r="A2482" i="19"/>
  <c r="B2482" i="19"/>
  <c r="O2482" i="19"/>
  <c r="A2483" i="19"/>
  <c r="B2483" i="19"/>
  <c r="O2483" i="19"/>
  <c r="A2484" i="19"/>
  <c r="B2484" i="19"/>
  <c r="O2484" i="19"/>
  <c r="A2485" i="19"/>
  <c r="B2485" i="19"/>
  <c r="O2485" i="19"/>
  <c r="A2486" i="19"/>
  <c r="B2486" i="19"/>
  <c r="O2486" i="19"/>
  <c r="A2487" i="19"/>
  <c r="B2487" i="19"/>
  <c r="O2487" i="19"/>
  <c r="A2488" i="19"/>
  <c r="B2488" i="19"/>
  <c r="O2488" i="19"/>
  <c r="A2489" i="19"/>
  <c r="B2489" i="19"/>
  <c r="O2489" i="19"/>
  <c r="A2490" i="19"/>
  <c r="B2490" i="19"/>
  <c r="O2490" i="19"/>
  <c r="A2491" i="19"/>
  <c r="B2491" i="19"/>
  <c r="O2491" i="19"/>
  <c r="A2492" i="19"/>
  <c r="B2492" i="19"/>
  <c r="O2492" i="19"/>
  <c r="A2493" i="19"/>
  <c r="B2493" i="19"/>
  <c r="O2493" i="19"/>
  <c r="A2494" i="19"/>
  <c r="B2494" i="19"/>
  <c r="O2494" i="19"/>
  <c r="A2495" i="19"/>
  <c r="B2495" i="19"/>
  <c r="O2495" i="19"/>
  <c r="A2496" i="19"/>
  <c r="B2496" i="19"/>
  <c r="O2496" i="19"/>
  <c r="A2497" i="19"/>
  <c r="B2497" i="19"/>
  <c r="O2497" i="19"/>
  <c r="A2498" i="19"/>
  <c r="B2498" i="19"/>
  <c r="O2498" i="19"/>
  <c r="A2499" i="19"/>
  <c r="B2499" i="19"/>
  <c r="O2499" i="19"/>
  <c r="A2500" i="19"/>
  <c r="B2500" i="19"/>
  <c r="O2500" i="19"/>
  <c r="A2501" i="19"/>
  <c r="B2501" i="19"/>
  <c r="O2501" i="19"/>
  <c r="A2502" i="19"/>
  <c r="B2502" i="19"/>
  <c r="O2502" i="19"/>
  <c r="A2503" i="19"/>
  <c r="B2503" i="19"/>
  <c r="O2503" i="19"/>
  <c r="A2504" i="19"/>
  <c r="B2504" i="19"/>
  <c r="O2504" i="19"/>
  <c r="A2505" i="19"/>
  <c r="B2505" i="19"/>
  <c r="O2505" i="19"/>
  <c r="A2506" i="19"/>
  <c r="B2506" i="19"/>
  <c r="O2506" i="19"/>
  <c r="A2507" i="19"/>
  <c r="B2507" i="19"/>
  <c r="O2507" i="19"/>
  <c r="A2508" i="19"/>
  <c r="B2508" i="19"/>
  <c r="O2508" i="19"/>
  <c r="A2509" i="19"/>
  <c r="B2509" i="19"/>
  <c r="O2509" i="19"/>
  <c r="A2510" i="19"/>
  <c r="B2510" i="19"/>
  <c r="O2510" i="19"/>
  <c r="A2511" i="19"/>
  <c r="B2511" i="19"/>
  <c r="O2511" i="19"/>
  <c r="A2512" i="19"/>
  <c r="B2512" i="19"/>
  <c r="O2512" i="19"/>
  <c r="A2513" i="19"/>
  <c r="B2513" i="19"/>
  <c r="O2513" i="19"/>
  <c r="A2514" i="19"/>
  <c r="B2514" i="19"/>
  <c r="O2514" i="19"/>
  <c r="A2515" i="19"/>
  <c r="B2515" i="19"/>
  <c r="O2515" i="19"/>
  <c r="A2516" i="19"/>
  <c r="B2516" i="19"/>
  <c r="O2516" i="19"/>
  <c r="A2517" i="19"/>
  <c r="B2517" i="19"/>
  <c r="O2517" i="19"/>
  <c r="A2518" i="19"/>
  <c r="B2518" i="19"/>
  <c r="O2518" i="19"/>
  <c r="A2519" i="19"/>
  <c r="B2519" i="19"/>
  <c r="O2519" i="19"/>
  <c r="A2520" i="19"/>
  <c r="B2520" i="19"/>
  <c r="O2520" i="19"/>
  <c r="A2521" i="19"/>
  <c r="B2521" i="19"/>
  <c r="O2521" i="19"/>
  <c r="A2522" i="19"/>
  <c r="B2522" i="19"/>
  <c r="O2522" i="19"/>
  <c r="A2523" i="19"/>
  <c r="B2523" i="19"/>
  <c r="O2523" i="19"/>
  <c r="A2524" i="19"/>
  <c r="B2524" i="19"/>
  <c r="O2524" i="19"/>
  <c r="A2525" i="19"/>
  <c r="B2525" i="19"/>
  <c r="O2525" i="19"/>
  <c r="A2526" i="19"/>
  <c r="B2526" i="19"/>
  <c r="O2526" i="19"/>
  <c r="A2527" i="19"/>
  <c r="B2527" i="19"/>
  <c r="O2527" i="19"/>
  <c r="A2528" i="19"/>
  <c r="B2528" i="19"/>
  <c r="O2528" i="19"/>
  <c r="A2529" i="19"/>
  <c r="B2529" i="19"/>
  <c r="O2529" i="19"/>
  <c r="A2530" i="19"/>
  <c r="B2530" i="19"/>
  <c r="O2530" i="19"/>
  <c r="A2531" i="19"/>
  <c r="B2531" i="19"/>
  <c r="O2531" i="19"/>
  <c r="A2532" i="19"/>
  <c r="B2532" i="19"/>
  <c r="O2532" i="19"/>
  <c r="A2533" i="19"/>
  <c r="B2533" i="19"/>
  <c r="O2533" i="19"/>
  <c r="A2534" i="19"/>
  <c r="B2534" i="19"/>
  <c r="O2534" i="19"/>
  <c r="A2535" i="19"/>
  <c r="B2535" i="19"/>
  <c r="O2535" i="19"/>
  <c r="A2536" i="19"/>
  <c r="B2536" i="19"/>
  <c r="O2536" i="19"/>
  <c r="A2537" i="19"/>
  <c r="B2537" i="19"/>
  <c r="O2537" i="19"/>
  <c r="A2538" i="19"/>
  <c r="B2538" i="19"/>
  <c r="O2538" i="19"/>
  <c r="A2539" i="19"/>
  <c r="B2539" i="19"/>
  <c r="O2539" i="19"/>
  <c r="A2540" i="19"/>
  <c r="B2540" i="19"/>
  <c r="O2540" i="19"/>
  <c r="A2541" i="19"/>
  <c r="B2541" i="19"/>
  <c r="O2541" i="19"/>
  <c r="A2542" i="19"/>
  <c r="B2542" i="19"/>
  <c r="O2542" i="19"/>
  <c r="A2543" i="19"/>
  <c r="B2543" i="19"/>
  <c r="O2543" i="19"/>
  <c r="A2544" i="19"/>
  <c r="B2544" i="19"/>
  <c r="O2544" i="19"/>
  <c r="A2545" i="19"/>
  <c r="B2545" i="19"/>
  <c r="O2545" i="19"/>
  <c r="A2546" i="19"/>
  <c r="B2546" i="19"/>
  <c r="O2546" i="19"/>
  <c r="A2547" i="19"/>
  <c r="B2547" i="19"/>
  <c r="O2547" i="19"/>
  <c r="A2548" i="19"/>
  <c r="B2548" i="19"/>
  <c r="O2548" i="19"/>
  <c r="A2549" i="19"/>
  <c r="B2549" i="19"/>
  <c r="O2549" i="19"/>
  <c r="A2550" i="19"/>
  <c r="B2550" i="19"/>
  <c r="O2550" i="19"/>
  <c r="A2551" i="19"/>
  <c r="B2551" i="19"/>
  <c r="O2551" i="19"/>
  <c r="A2552" i="19"/>
  <c r="B2552" i="19"/>
  <c r="O2552" i="19"/>
  <c r="A2553" i="19"/>
  <c r="B2553" i="19"/>
  <c r="O2553" i="19"/>
  <c r="A2554" i="19"/>
  <c r="B2554" i="19"/>
  <c r="O2554" i="19"/>
  <c r="A2555" i="19"/>
  <c r="B2555" i="19"/>
  <c r="O2555" i="19"/>
  <c r="A2556" i="19"/>
  <c r="B2556" i="19"/>
  <c r="O2556" i="19"/>
  <c r="A2557" i="19"/>
  <c r="B2557" i="19"/>
  <c r="O2557" i="19"/>
  <c r="A2558" i="19"/>
  <c r="B2558" i="19"/>
  <c r="O2558" i="19"/>
  <c r="A2559" i="19"/>
  <c r="B2559" i="19"/>
  <c r="O2559" i="19"/>
  <c r="A2560" i="19"/>
  <c r="B2560" i="19"/>
  <c r="O2560" i="19"/>
  <c r="A2561" i="19"/>
  <c r="B2561" i="19"/>
  <c r="O2561" i="19"/>
  <c r="A2562" i="19"/>
  <c r="B2562" i="19"/>
  <c r="O2562" i="19"/>
  <c r="A2563" i="19"/>
  <c r="B2563" i="19"/>
  <c r="O2563" i="19"/>
  <c r="A2564" i="19"/>
  <c r="B2564" i="19"/>
  <c r="O2564" i="19"/>
  <c r="A2565" i="19"/>
  <c r="B2565" i="19"/>
  <c r="O2565" i="19"/>
  <c r="A2566" i="19"/>
  <c r="B2566" i="19"/>
  <c r="O2566" i="19"/>
  <c r="A2567" i="19"/>
  <c r="B2567" i="19"/>
  <c r="O2567" i="19"/>
  <c r="A2568" i="19"/>
  <c r="B2568" i="19"/>
  <c r="O2568" i="19"/>
  <c r="A2569" i="19"/>
  <c r="B2569" i="19"/>
  <c r="O2569" i="19"/>
  <c r="A2570" i="19"/>
  <c r="B2570" i="19"/>
  <c r="O2570" i="19"/>
  <c r="A2571" i="19"/>
  <c r="B2571" i="19"/>
  <c r="O2571" i="19"/>
  <c r="A2572" i="19"/>
  <c r="B2572" i="19"/>
  <c r="O2572" i="19"/>
  <c r="A2573" i="19"/>
  <c r="B2573" i="19"/>
  <c r="O2573" i="19"/>
  <c r="A2574" i="19"/>
  <c r="B2574" i="19"/>
  <c r="O2574" i="19"/>
  <c r="A2575" i="19"/>
  <c r="B2575" i="19"/>
  <c r="O2575" i="19"/>
  <c r="A2576" i="19"/>
  <c r="B2576" i="19"/>
  <c r="O2576" i="19"/>
  <c r="A2577" i="19"/>
  <c r="B2577" i="19"/>
  <c r="O2577" i="19"/>
  <c r="A2578" i="19"/>
  <c r="B2578" i="19"/>
  <c r="O2578" i="19"/>
  <c r="A2579" i="19"/>
  <c r="B2579" i="19"/>
  <c r="O2579" i="19"/>
  <c r="A2580" i="19"/>
  <c r="B2580" i="19"/>
  <c r="O2580" i="19"/>
  <c r="A2581" i="19"/>
  <c r="B2581" i="19"/>
  <c r="O2581" i="19"/>
  <c r="A2582" i="19"/>
  <c r="B2582" i="19"/>
  <c r="O2582" i="19"/>
  <c r="A2583" i="19"/>
  <c r="B2583" i="19"/>
  <c r="O2583" i="19"/>
  <c r="A2584" i="19"/>
  <c r="B2584" i="19"/>
  <c r="O2584" i="19"/>
  <c r="A2585" i="19"/>
  <c r="B2585" i="19"/>
  <c r="O2585" i="19"/>
  <c r="A2586" i="19"/>
  <c r="B2586" i="19"/>
  <c r="O2586" i="19"/>
  <c r="A2587" i="19"/>
  <c r="B2587" i="19"/>
  <c r="O2587" i="19"/>
  <c r="A2588" i="19"/>
  <c r="B2588" i="19"/>
  <c r="O2588" i="19"/>
  <c r="A2589" i="19"/>
  <c r="B2589" i="19"/>
  <c r="O2589" i="19"/>
  <c r="A2590" i="19"/>
  <c r="B2590" i="19"/>
  <c r="O2590" i="19"/>
  <c r="A2591" i="19"/>
  <c r="B2591" i="19"/>
  <c r="O2591" i="19"/>
  <c r="A2592" i="19"/>
  <c r="B2592" i="19"/>
  <c r="O2592" i="19"/>
  <c r="A2593" i="19"/>
  <c r="B2593" i="19"/>
  <c r="O2593" i="19"/>
  <c r="A2594" i="19"/>
  <c r="B2594" i="19"/>
  <c r="O2594" i="19"/>
  <c r="A2595" i="19"/>
  <c r="B2595" i="19"/>
  <c r="O2595" i="19"/>
  <c r="A2596" i="19"/>
  <c r="B2596" i="19"/>
  <c r="O2596" i="19"/>
  <c r="A2597" i="19"/>
  <c r="B2597" i="19"/>
  <c r="O2597" i="19"/>
  <c r="A2598" i="19"/>
  <c r="B2598" i="19"/>
  <c r="O2598" i="19"/>
  <c r="A2599" i="19"/>
  <c r="B2599" i="19"/>
  <c r="O2599" i="19"/>
  <c r="A2600" i="19"/>
  <c r="B2600" i="19"/>
  <c r="O2600" i="19"/>
  <c r="A2601" i="19"/>
  <c r="B2601" i="19"/>
  <c r="O2601" i="19"/>
  <c r="A2602" i="19"/>
  <c r="B2602" i="19"/>
  <c r="O2602" i="19"/>
  <c r="A2603" i="19"/>
  <c r="B2603" i="19"/>
  <c r="O2603" i="19"/>
  <c r="A2604" i="19"/>
  <c r="B2604" i="19"/>
  <c r="O2604" i="19"/>
  <c r="A2605" i="19"/>
  <c r="B2605" i="19"/>
  <c r="O2605" i="19"/>
  <c r="A2606" i="19"/>
  <c r="B2606" i="19"/>
  <c r="O2606" i="19"/>
  <c r="A2607" i="19"/>
  <c r="B2607" i="19"/>
  <c r="O2607" i="19"/>
  <c r="A2608" i="19"/>
  <c r="B2608" i="19"/>
  <c r="O2608" i="19"/>
  <c r="A2609" i="19"/>
  <c r="B2609" i="19"/>
  <c r="O2609" i="19"/>
  <c r="A2610" i="19"/>
  <c r="B2610" i="19"/>
  <c r="O2610" i="19"/>
  <c r="A2611" i="19"/>
  <c r="B2611" i="19"/>
  <c r="O2611" i="19"/>
  <c r="A2612" i="19"/>
  <c r="B2612" i="19"/>
  <c r="O2612" i="19"/>
  <c r="A2613" i="19"/>
  <c r="B2613" i="19"/>
  <c r="O2613" i="19"/>
  <c r="A2614" i="19"/>
  <c r="B2614" i="19"/>
  <c r="O2614" i="19"/>
  <c r="A2615" i="19"/>
  <c r="B2615" i="19"/>
  <c r="O2615" i="19"/>
  <c r="A2616" i="19"/>
  <c r="B2616" i="19"/>
  <c r="O2616" i="19"/>
  <c r="A2617" i="19"/>
  <c r="B2617" i="19"/>
  <c r="O2617" i="19"/>
  <c r="A2618" i="19"/>
  <c r="B2618" i="19"/>
  <c r="O2618" i="19"/>
  <c r="A2619" i="19"/>
  <c r="B2619" i="19"/>
  <c r="O2619" i="19"/>
  <c r="A2620" i="19"/>
  <c r="B2620" i="19"/>
  <c r="O2620" i="19"/>
  <c r="A2621" i="19"/>
  <c r="B2621" i="19"/>
  <c r="O2621" i="19"/>
  <c r="A2622" i="19"/>
  <c r="B2622" i="19"/>
  <c r="O2622" i="19"/>
  <c r="A2623" i="19"/>
  <c r="B2623" i="19"/>
  <c r="O2623" i="19"/>
  <c r="A2624" i="19"/>
  <c r="B2624" i="19"/>
  <c r="O2624" i="19"/>
  <c r="A2625" i="19"/>
  <c r="B2625" i="19"/>
  <c r="O2625" i="19"/>
  <c r="A2626" i="19"/>
  <c r="B2626" i="19"/>
  <c r="O2626" i="19"/>
  <c r="A2627" i="19"/>
  <c r="B2627" i="19"/>
  <c r="O2627" i="19"/>
  <c r="A2628" i="19"/>
  <c r="B2628" i="19"/>
  <c r="O2628" i="19"/>
  <c r="A2629" i="19"/>
  <c r="B2629" i="19"/>
  <c r="O2629" i="19"/>
  <c r="A2630" i="19"/>
  <c r="B2630" i="19"/>
  <c r="O2630" i="19"/>
  <c r="A2631" i="19"/>
  <c r="B2631" i="19"/>
  <c r="O2631" i="19"/>
  <c r="A2632" i="19"/>
  <c r="B2632" i="19"/>
  <c r="O2632" i="19"/>
  <c r="A2633" i="19"/>
  <c r="B2633" i="19"/>
  <c r="O2633" i="19"/>
  <c r="A2634" i="19"/>
  <c r="B2634" i="19"/>
  <c r="O2634" i="19"/>
  <c r="A2635" i="19"/>
  <c r="B2635" i="19"/>
  <c r="O2635" i="19"/>
  <c r="A2636" i="19"/>
  <c r="B2636" i="19"/>
  <c r="O2636" i="19"/>
  <c r="A2637" i="19"/>
  <c r="B2637" i="19"/>
  <c r="O2637" i="19"/>
  <c r="A2638" i="19"/>
  <c r="B2638" i="19"/>
  <c r="O2638" i="19"/>
  <c r="A2639" i="19"/>
  <c r="B2639" i="19"/>
  <c r="O2639" i="19"/>
  <c r="A2640" i="19"/>
  <c r="B2640" i="19"/>
  <c r="O2640" i="19"/>
  <c r="A2641" i="19"/>
  <c r="B2641" i="19"/>
  <c r="O2641" i="19"/>
  <c r="A2642" i="19"/>
  <c r="B2642" i="19"/>
  <c r="O2642" i="19"/>
  <c r="A2643" i="19"/>
  <c r="B2643" i="19"/>
  <c r="O2643" i="19"/>
  <c r="A2644" i="19"/>
  <c r="B2644" i="19"/>
  <c r="O2644" i="19"/>
  <c r="A2645" i="19"/>
  <c r="B2645" i="19"/>
  <c r="O2645" i="19"/>
  <c r="A2646" i="19"/>
  <c r="B2646" i="19"/>
  <c r="O2646" i="19"/>
  <c r="A2647" i="19"/>
  <c r="B2647" i="19"/>
  <c r="O2647" i="19"/>
  <c r="A2648" i="19"/>
  <c r="B2648" i="19"/>
  <c r="O2648" i="19"/>
  <c r="A2649" i="19"/>
  <c r="B2649" i="19"/>
  <c r="O2649" i="19"/>
  <c r="A2650" i="19"/>
  <c r="B2650" i="19"/>
  <c r="O2650" i="19"/>
  <c r="A2651" i="19"/>
  <c r="B2651" i="19"/>
  <c r="O2651" i="19"/>
  <c r="A2652" i="19"/>
  <c r="B2652" i="19"/>
  <c r="O2652" i="19"/>
  <c r="A2653" i="19"/>
  <c r="B2653" i="19"/>
  <c r="O2653" i="19"/>
  <c r="A2654" i="19"/>
  <c r="B2654" i="19"/>
  <c r="O2654" i="19"/>
  <c r="A2655" i="19"/>
  <c r="B2655" i="19"/>
  <c r="O2655" i="19"/>
  <c r="A2656" i="19"/>
  <c r="B2656" i="19"/>
  <c r="O2656" i="19"/>
  <c r="A2657" i="19"/>
  <c r="B2657" i="19"/>
  <c r="O2657" i="19"/>
  <c r="A2658" i="19"/>
  <c r="B2658" i="19"/>
  <c r="O2658" i="19"/>
  <c r="A2659" i="19"/>
  <c r="B2659" i="19"/>
  <c r="O2659" i="19"/>
  <c r="A2660" i="19"/>
  <c r="B2660" i="19"/>
  <c r="O2660" i="19"/>
  <c r="A2661" i="19"/>
  <c r="B2661" i="19"/>
  <c r="O2661" i="19"/>
  <c r="A2662" i="19"/>
  <c r="B2662" i="19"/>
  <c r="O2662" i="19"/>
  <c r="A2663" i="19"/>
  <c r="B2663" i="19"/>
  <c r="O2663" i="19"/>
  <c r="A2664" i="19"/>
  <c r="B2664" i="19"/>
  <c r="O2664" i="19"/>
  <c r="A2665" i="19"/>
  <c r="B2665" i="19"/>
  <c r="O2665" i="19"/>
  <c r="A2666" i="19"/>
  <c r="B2666" i="19"/>
  <c r="O2666" i="19"/>
  <c r="A2667" i="19"/>
  <c r="B2667" i="19"/>
  <c r="O2667" i="19"/>
  <c r="A2668" i="19"/>
  <c r="B2668" i="19"/>
  <c r="O2668" i="19"/>
  <c r="A2669" i="19"/>
  <c r="B2669" i="19"/>
  <c r="O2669" i="19"/>
  <c r="A2670" i="19"/>
  <c r="B2670" i="19"/>
  <c r="O2670" i="19"/>
  <c r="A2671" i="19"/>
  <c r="B2671" i="19"/>
  <c r="O2671" i="19"/>
  <c r="A2672" i="19"/>
  <c r="B2672" i="19"/>
  <c r="O2672" i="19"/>
  <c r="A2673" i="19"/>
  <c r="B2673" i="19"/>
  <c r="O2673" i="19"/>
  <c r="A2674" i="19"/>
  <c r="B2674" i="19"/>
  <c r="O2674" i="19"/>
  <c r="A2675" i="19"/>
  <c r="B2675" i="19"/>
  <c r="O2675" i="19"/>
  <c r="A2676" i="19"/>
  <c r="B2676" i="19"/>
  <c r="O2676" i="19"/>
  <c r="A2677" i="19"/>
  <c r="B2677" i="19"/>
  <c r="O2677" i="19"/>
  <c r="A2678" i="19"/>
  <c r="B2678" i="19"/>
  <c r="O2678" i="19"/>
  <c r="A2679" i="19"/>
  <c r="B2679" i="19"/>
  <c r="O2679" i="19"/>
  <c r="A2680" i="19"/>
  <c r="B2680" i="19"/>
  <c r="O2680" i="19"/>
  <c r="A2681" i="19"/>
  <c r="B2681" i="19"/>
  <c r="O2681" i="19"/>
  <c r="A2682" i="19"/>
  <c r="B2682" i="19"/>
  <c r="O2682" i="19"/>
  <c r="A2683" i="19"/>
  <c r="B2683" i="19"/>
  <c r="O2683" i="19"/>
  <c r="A2684" i="19"/>
  <c r="B2684" i="19"/>
  <c r="O2684" i="19"/>
  <c r="A2685" i="19"/>
  <c r="B2685" i="19"/>
  <c r="O2685" i="19"/>
  <c r="A2686" i="19"/>
  <c r="B2686" i="19"/>
  <c r="O2686" i="19"/>
  <c r="A2687" i="19"/>
  <c r="B2687" i="19"/>
  <c r="O2687" i="19"/>
  <c r="A2688" i="19"/>
  <c r="B2688" i="19"/>
  <c r="O2688" i="19"/>
  <c r="A2689" i="19"/>
  <c r="B2689" i="19"/>
  <c r="O2689" i="19"/>
  <c r="A2690" i="19"/>
  <c r="B2690" i="19"/>
  <c r="O2690" i="19"/>
  <c r="A2691" i="19"/>
  <c r="B2691" i="19"/>
  <c r="O2691" i="19"/>
  <c r="A2692" i="19"/>
  <c r="B2692" i="19"/>
  <c r="O2692" i="19"/>
  <c r="A2693" i="19"/>
  <c r="B2693" i="19"/>
  <c r="O2693" i="19"/>
  <c r="A2694" i="19"/>
  <c r="B2694" i="19"/>
  <c r="O2694" i="19"/>
  <c r="A2695" i="19"/>
  <c r="B2695" i="19"/>
  <c r="O2695" i="19"/>
  <c r="A2696" i="19"/>
  <c r="B2696" i="19"/>
  <c r="O2696" i="19"/>
  <c r="A2697" i="19"/>
  <c r="B2697" i="19"/>
  <c r="O2697" i="19"/>
  <c r="A2698" i="19"/>
  <c r="B2698" i="19"/>
  <c r="O2698" i="19"/>
  <c r="A2699" i="19"/>
  <c r="B2699" i="19"/>
  <c r="O2699" i="19"/>
  <c r="A2700" i="19"/>
  <c r="B2700" i="19"/>
  <c r="O2700" i="19"/>
  <c r="A2701" i="19"/>
  <c r="B2701" i="19"/>
  <c r="O2701" i="19"/>
  <c r="A2702" i="19"/>
  <c r="B2702" i="19"/>
  <c r="O2702" i="19"/>
  <c r="A2703" i="19"/>
  <c r="B2703" i="19"/>
  <c r="O2703" i="19"/>
  <c r="A2704" i="19"/>
  <c r="B2704" i="19"/>
  <c r="O2704" i="19"/>
  <c r="A2705" i="19"/>
  <c r="B2705" i="19"/>
  <c r="O2705" i="19"/>
  <c r="A2706" i="19"/>
  <c r="B2706" i="19"/>
  <c r="O2706" i="19"/>
  <c r="A2707" i="19"/>
  <c r="B2707" i="19"/>
  <c r="O2707" i="19"/>
  <c r="A2708" i="19"/>
  <c r="B2708" i="19"/>
  <c r="O2708" i="19"/>
  <c r="A2709" i="19"/>
  <c r="B2709" i="19"/>
  <c r="O2709" i="19"/>
  <c r="A2710" i="19"/>
  <c r="B2710" i="19"/>
  <c r="O2710" i="19"/>
  <c r="A2711" i="19"/>
  <c r="B2711" i="19"/>
  <c r="O2711" i="19"/>
  <c r="A2712" i="19"/>
  <c r="B2712" i="19"/>
  <c r="O2712" i="19"/>
  <c r="A2713" i="19"/>
  <c r="B2713" i="19"/>
  <c r="O2713" i="19"/>
  <c r="A2714" i="19"/>
  <c r="B2714" i="19"/>
  <c r="O2714" i="19"/>
  <c r="A2715" i="19"/>
  <c r="B2715" i="19"/>
  <c r="O2715" i="19"/>
  <c r="A2716" i="19"/>
  <c r="B2716" i="19"/>
  <c r="O2716" i="19"/>
  <c r="A2717" i="19"/>
  <c r="B2717" i="19"/>
  <c r="O2717" i="19"/>
  <c r="A2718" i="19"/>
  <c r="B2718" i="19"/>
  <c r="O2718" i="19"/>
  <c r="A2719" i="19"/>
  <c r="B2719" i="19"/>
  <c r="O2719" i="19"/>
  <c r="A2720" i="19"/>
  <c r="B2720" i="19"/>
  <c r="O2720" i="19"/>
  <c r="A2721" i="19"/>
  <c r="B2721" i="19"/>
  <c r="O2721" i="19"/>
  <c r="A2722" i="19"/>
  <c r="B2722" i="19"/>
  <c r="O2722" i="19"/>
  <c r="A2723" i="19"/>
  <c r="B2723" i="19"/>
  <c r="O2723" i="19"/>
  <c r="A2724" i="19"/>
  <c r="B2724" i="19"/>
  <c r="O2724" i="19"/>
  <c r="A2725" i="19"/>
  <c r="B2725" i="19"/>
  <c r="O2725" i="19"/>
  <c r="A2726" i="19"/>
  <c r="B2726" i="19"/>
  <c r="O2726" i="19"/>
  <c r="A2727" i="19"/>
  <c r="B2727" i="19"/>
  <c r="O2727" i="19"/>
  <c r="A2728" i="19"/>
  <c r="B2728" i="19"/>
  <c r="O2728" i="19"/>
  <c r="A2729" i="19"/>
  <c r="B2729" i="19"/>
  <c r="O2729" i="19"/>
  <c r="A2730" i="19"/>
  <c r="B2730" i="19"/>
  <c r="O2730" i="19"/>
  <c r="A2731" i="19"/>
  <c r="B2731" i="19"/>
  <c r="O2731" i="19"/>
  <c r="A2732" i="19"/>
  <c r="B2732" i="19"/>
  <c r="O2732" i="19"/>
  <c r="A2733" i="19"/>
  <c r="B2733" i="19"/>
  <c r="O2733" i="19"/>
  <c r="A2734" i="19"/>
  <c r="B2734" i="19"/>
  <c r="O2734" i="19"/>
  <c r="A2735" i="19"/>
  <c r="B2735" i="19"/>
  <c r="O2735" i="19"/>
  <c r="A2736" i="19"/>
  <c r="B2736" i="19"/>
  <c r="O2736" i="19"/>
  <c r="A2737" i="19"/>
  <c r="B2737" i="19"/>
  <c r="O2737" i="19"/>
  <c r="A2738" i="19"/>
  <c r="B2738" i="19"/>
  <c r="O2738" i="19"/>
  <c r="A2739" i="19"/>
  <c r="B2739" i="19"/>
  <c r="O2739" i="19"/>
  <c r="A2740" i="19"/>
  <c r="B2740" i="19"/>
  <c r="O2740" i="19"/>
  <c r="A2741" i="19"/>
  <c r="B2741" i="19"/>
  <c r="O2741" i="19"/>
  <c r="A2742" i="19"/>
  <c r="B2742" i="19"/>
  <c r="O2742" i="19"/>
  <c r="A2743" i="19"/>
  <c r="B2743" i="19"/>
  <c r="O2743" i="19"/>
  <c r="A2744" i="19"/>
  <c r="B2744" i="19"/>
  <c r="O2744" i="19"/>
  <c r="A2745" i="19"/>
  <c r="B2745" i="19"/>
  <c r="O2745" i="19"/>
  <c r="A2746" i="19"/>
  <c r="B2746" i="19"/>
  <c r="O2746" i="19"/>
  <c r="A2747" i="19"/>
  <c r="B2747" i="19"/>
  <c r="O2747" i="19"/>
  <c r="A2748" i="19"/>
  <c r="B2748" i="19"/>
  <c r="O2748" i="19"/>
  <c r="A2749" i="19"/>
  <c r="B2749" i="19"/>
  <c r="O2749" i="19"/>
  <c r="A2750" i="19"/>
  <c r="B2750" i="19"/>
  <c r="O2750" i="19"/>
  <c r="A2751" i="19"/>
  <c r="B2751" i="19"/>
  <c r="O2751" i="19"/>
  <c r="A2752" i="19"/>
  <c r="B2752" i="19"/>
  <c r="O2752" i="19"/>
  <c r="A2753" i="19"/>
  <c r="B2753" i="19"/>
  <c r="O2753" i="19"/>
  <c r="A2754" i="19"/>
  <c r="B2754" i="19"/>
  <c r="O2754" i="19"/>
  <c r="A2755" i="19"/>
  <c r="B2755" i="19"/>
  <c r="O2755" i="19"/>
  <c r="A2756" i="19"/>
  <c r="B2756" i="19"/>
  <c r="O2756" i="19"/>
  <c r="A2757" i="19"/>
  <c r="B2757" i="19"/>
  <c r="O2757" i="19"/>
  <c r="A2758" i="19"/>
  <c r="B2758" i="19"/>
  <c r="O2758" i="19"/>
  <c r="A2759" i="19"/>
  <c r="B2759" i="19"/>
  <c r="O2759" i="19"/>
  <c r="A2760" i="19"/>
  <c r="B2760" i="19"/>
  <c r="O2760" i="19"/>
  <c r="A2761" i="19"/>
  <c r="B2761" i="19"/>
  <c r="O2761" i="19"/>
  <c r="A2762" i="19"/>
  <c r="B2762" i="19"/>
  <c r="O2762" i="19"/>
  <c r="A2763" i="19"/>
  <c r="B2763" i="19"/>
  <c r="O2763" i="19"/>
  <c r="A2764" i="19"/>
  <c r="B2764" i="19"/>
  <c r="O2764" i="19"/>
  <c r="A2765" i="19"/>
  <c r="B2765" i="19"/>
  <c r="O2765" i="19"/>
  <c r="A2766" i="19"/>
  <c r="B2766" i="19"/>
  <c r="O2766" i="19"/>
  <c r="A2767" i="19"/>
  <c r="B2767" i="19"/>
  <c r="O2767" i="19"/>
  <c r="A2768" i="19"/>
  <c r="B2768" i="19"/>
  <c r="O2768" i="19"/>
  <c r="A2769" i="19"/>
  <c r="B2769" i="19"/>
  <c r="O2769" i="19"/>
  <c r="A2770" i="19"/>
  <c r="B2770" i="19"/>
  <c r="O2770" i="19"/>
  <c r="A2771" i="19"/>
  <c r="B2771" i="19"/>
  <c r="O2771" i="19"/>
  <c r="A2772" i="19"/>
  <c r="B2772" i="19"/>
  <c r="O2772" i="19"/>
  <c r="A2773" i="19"/>
  <c r="B2773" i="19"/>
  <c r="O2773" i="19"/>
  <c r="A2774" i="19"/>
  <c r="B2774" i="19"/>
  <c r="O2774" i="19"/>
  <c r="A2775" i="19"/>
  <c r="B2775" i="19"/>
  <c r="O2775" i="19"/>
  <c r="A2776" i="19"/>
  <c r="B2776" i="19"/>
  <c r="O2776" i="19"/>
  <c r="A2777" i="19"/>
  <c r="B2777" i="19"/>
  <c r="O2777" i="19"/>
  <c r="A2778" i="19"/>
  <c r="B2778" i="19"/>
  <c r="O2778" i="19"/>
  <c r="A2779" i="19"/>
  <c r="B2779" i="19"/>
  <c r="O2779" i="19"/>
  <c r="A2780" i="19"/>
  <c r="B2780" i="19"/>
  <c r="O2780" i="19"/>
  <c r="A2781" i="19"/>
  <c r="B2781" i="19"/>
  <c r="O2781" i="19"/>
  <c r="A2782" i="19"/>
  <c r="B2782" i="19"/>
  <c r="O2782" i="19"/>
  <c r="A2783" i="19"/>
  <c r="B2783" i="19"/>
  <c r="O2783" i="19"/>
  <c r="A2784" i="19"/>
  <c r="B2784" i="19"/>
  <c r="O2784" i="19"/>
  <c r="A2785" i="19"/>
  <c r="B2785" i="19"/>
  <c r="O2785" i="19"/>
  <c r="A2786" i="19"/>
  <c r="B2786" i="19"/>
  <c r="O2786" i="19"/>
  <c r="A2787" i="19"/>
  <c r="B2787" i="19"/>
  <c r="O2787" i="19"/>
  <c r="A2788" i="19"/>
  <c r="B2788" i="19"/>
  <c r="O2788" i="19"/>
  <c r="A2789" i="19"/>
  <c r="B2789" i="19"/>
  <c r="O2789" i="19"/>
  <c r="A2790" i="19"/>
  <c r="B2790" i="19"/>
  <c r="O2790" i="19"/>
  <c r="A2791" i="19"/>
  <c r="B2791" i="19"/>
  <c r="O2791" i="19"/>
  <c r="A2792" i="19"/>
  <c r="B2792" i="19"/>
  <c r="O2792" i="19"/>
  <c r="A2793" i="19"/>
  <c r="B2793" i="19"/>
  <c r="O2793" i="19"/>
  <c r="A2794" i="19"/>
  <c r="B2794" i="19"/>
  <c r="O2794" i="19"/>
  <c r="A2795" i="19"/>
  <c r="B2795" i="19"/>
  <c r="O2795" i="19"/>
  <c r="A2796" i="19"/>
  <c r="B2796" i="19"/>
  <c r="O2796" i="19"/>
  <c r="A2797" i="19"/>
  <c r="B2797" i="19"/>
  <c r="O2797" i="19"/>
  <c r="A2798" i="19"/>
  <c r="B2798" i="19"/>
  <c r="O2798" i="19"/>
  <c r="A2799" i="19"/>
  <c r="B2799" i="19"/>
  <c r="O2799" i="19"/>
  <c r="A2800" i="19"/>
  <c r="B2800" i="19"/>
  <c r="O2800" i="19"/>
  <c r="A2801" i="19"/>
  <c r="B2801" i="19"/>
  <c r="O2801" i="19"/>
  <c r="A2802" i="19"/>
  <c r="B2802" i="19"/>
  <c r="O2802" i="19"/>
  <c r="A2803" i="19"/>
  <c r="B2803" i="19"/>
  <c r="O2803" i="19"/>
  <c r="A2804" i="19"/>
  <c r="B2804" i="19"/>
  <c r="O2804" i="19"/>
  <c r="A2805" i="19"/>
  <c r="B2805" i="19"/>
  <c r="O2805" i="19"/>
  <c r="A2806" i="19"/>
  <c r="B2806" i="19"/>
  <c r="O2806" i="19"/>
  <c r="A2807" i="19"/>
  <c r="B2807" i="19"/>
  <c r="O2807" i="19"/>
  <c r="A2808" i="19"/>
  <c r="B2808" i="19"/>
  <c r="O2808" i="19"/>
  <c r="A2809" i="19"/>
  <c r="B2809" i="19"/>
  <c r="O2809" i="19"/>
  <c r="A2810" i="19"/>
  <c r="B2810" i="19"/>
  <c r="O2810" i="19"/>
  <c r="A2811" i="19"/>
  <c r="B2811" i="19"/>
  <c r="O2811" i="19"/>
  <c r="A2812" i="19"/>
  <c r="B2812" i="19"/>
  <c r="O2812" i="19"/>
  <c r="A2813" i="19"/>
  <c r="B2813" i="19"/>
  <c r="O2813" i="19"/>
  <c r="A2814" i="19"/>
  <c r="B2814" i="19"/>
  <c r="O2814" i="19"/>
  <c r="A2815" i="19"/>
  <c r="B2815" i="19"/>
  <c r="O2815" i="19"/>
  <c r="A2816" i="19"/>
  <c r="B2816" i="19"/>
  <c r="O2816" i="19"/>
  <c r="A2817" i="19"/>
  <c r="B2817" i="19"/>
  <c r="O2817" i="19"/>
  <c r="A2818" i="19"/>
  <c r="B2818" i="19"/>
  <c r="O2818" i="19"/>
  <c r="A2819" i="19"/>
  <c r="B2819" i="19"/>
  <c r="O2819" i="19"/>
  <c r="A2820" i="19"/>
  <c r="B2820" i="19"/>
  <c r="O2820" i="19"/>
  <c r="A2821" i="19"/>
  <c r="B2821" i="19"/>
  <c r="O2821" i="19"/>
  <c r="A2822" i="19"/>
  <c r="B2822" i="19"/>
  <c r="O2822" i="19"/>
  <c r="A2823" i="19"/>
  <c r="B2823" i="19"/>
  <c r="O2823" i="19"/>
  <c r="A2824" i="19"/>
  <c r="B2824" i="19"/>
  <c r="O2824" i="19"/>
  <c r="A2825" i="19"/>
  <c r="B2825" i="19"/>
  <c r="O2825" i="19"/>
  <c r="A2826" i="19"/>
  <c r="B2826" i="19"/>
  <c r="O2826" i="19"/>
  <c r="A2827" i="19"/>
  <c r="B2827" i="19"/>
  <c r="O2827" i="19"/>
  <c r="A2828" i="19"/>
  <c r="B2828" i="19"/>
  <c r="O2828" i="19"/>
  <c r="A2829" i="19"/>
  <c r="B2829" i="19"/>
  <c r="O2829" i="19"/>
  <c r="A2830" i="19"/>
  <c r="B2830" i="19"/>
  <c r="O2830" i="19"/>
  <c r="A2831" i="19"/>
  <c r="B2831" i="19"/>
  <c r="O2831" i="19"/>
  <c r="A2832" i="19"/>
  <c r="B2832" i="19"/>
  <c r="O2832" i="19"/>
  <c r="A2833" i="19"/>
  <c r="B2833" i="19"/>
  <c r="O2833" i="19"/>
  <c r="A2834" i="19"/>
  <c r="B2834" i="19"/>
  <c r="O2834" i="19"/>
  <c r="A2835" i="19"/>
  <c r="B2835" i="19"/>
  <c r="O2835" i="19"/>
  <c r="A2836" i="19"/>
  <c r="B2836" i="19"/>
  <c r="O2836" i="19"/>
  <c r="A2837" i="19"/>
  <c r="B2837" i="19"/>
  <c r="O2837" i="19"/>
  <c r="A2838" i="19"/>
  <c r="B2838" i="19"/>
  <c r="O2838" i="19"/>
  <c r="A2839" i="19"/>
  <c r="B2839" i="19"/>
  <c r="O2839" i="19"/>
  <c r="A2840" i="19"/>
  <c r="B2840" i="19"/>
  <c r="O2840" i="19"/>
  <c r="A2841" i="19"/>
  <c r="B2841" i="19"/>
  <c r="O2841" i="19"/>
  <c r="A2842" i="19"/>
  <c r="B2842" i="19"/>
  <c r="O2842" i="19"/>
  <c r="A2843" i="19"/>
  <c r="B2843" i="19"/>
  <c r="O2843" i="19"/>
  <c r="A2844" i="19"/>
  <c r="B2844" i="19"/>
  <c r="O2844" i="19"/>
  <c r="A2845" i="19"/>
  <c r="B2845" i="19"/>
  <c r="O2845" i="19"/>
  <c r="A2846" i="19"/>
  <c r="B2846" i="19"/>
  <c r="O2846" i="19"/>
  <c r="A2847" i="19"/>
  <c r="B2847" i="19"/>
  <c r="O2847" i="19"/>
  <c r="A2848" i="19"/>
  <c r="B2848" i="19"/>
  <c r="O2848" i="19"/>
  <c r="A2849" i="19"/>
  <c r="B2849" i="19"/>
  <c r="O2849" i="19"/>
  <c r="A2850" i="19"/>
  <c r="B2850" i="19"/>
  <c r="O2850" i="19"/>
  <c r="A2851" i="19"/>
  <c r="B2851" i="19"/>
  <c r="O2851" i="19"/>
  <c r="A2852" i="19"/>
  <c r="B2852" i="19"/>
  <c r="O2852" i="19"/>
  <c r="A2853" i="19"/>
  <c r="B2853" i="19"/>
  <c r="O2853" i="19"/>
  <c r="A2854" i="19"/>
  <c r="B2854" i="19"/>
  <c r="O2854" i="19"/>
  <c r="A2855" i="19"/>
  <c r="B2855" i="19"/>
  <c r="O2855" i="19"/>
  <c r="A2856" i="19"/>
  <c r="B2856" i="19"/>
  <c r="O2856" i="19"/>
  <c r="A2857" i="19"/>
  <c r="B2857" i="19"/>
  <c r="O2857" i="19"/>
  <c r="A2858" i="19"/>
  <c r="B2858" i="19"/>
  <c r="O2858" i="19"/>
  <c r="A2859" i="19"/>
  <c r="B2859" i="19"/>
  <c r="O2859" i="19"/>
  <c r="A2860" i="19"/>
  <c r="B2860" i="19"/>
  <c r="O2860" i="19"/>
  <c r="A2861" i="19"/>
  <c r="B2861" i="19"/>
  <c r="O2861" i="19"/>
  <c r="A2862" i="19"/>
  <c r="B2862" i="19"/>
  <c r="O2862" i="19"/>
  <c r="A2863" i="19"/>
  <c r="B2863" i="19"/>
  <c r="O2863" i="19"/>
  <c r="A2864" i="19"/>
  <c r="B2864" i="19"/>
  <c r="O2864" i="19"/>
  <c r="A2865" i="19"/>
  <c r="B2865" i="19"/>
  <c r="O2865" i="19"/>
  <c r="A2866" i="19"/>
  <c r="B2866" i="19"/>
  <c r="O2866" i="19"/>
  <c r="A2867" i="19"/>
  <c r="B2867" i="19"/>
  <c r="O2867" i="19"/>
  <c r="A2868" i="19"/>
  <c r="B2868" i="19"/>
  <c r="O2868" i="19"/>
  <c r="A2869" i="19"/>
  <c r="B2869" i="19"/>
  <c r="O2869" i="19"/>
  <c r="A2870" i="19"/>
  <c r="B2870" i="19"/>
  <c r="O2870" i="19"/>
  <c r="A2871" i="19"/>
  <c r="B2871" i="19"/>
  <c r="O2871" i="19"/>
  <c r="A2872" i="19"/>
  <c r="B2872" i="19"/>
  <c r="O2872" i="19"/>
  <c r="A2873" i="19"/>
  <c r="B2873" i="19"/>
  <c r="O2873" i="19"/>
  <c r="A2874" i="19"/>
  <c r="B2874" i="19"/>
  <c r="O2874" i="19"/>
  <c r="A2875" i="19"/>
  <c r="B2875" i="19"/>
  <c r="O2875" i="19"/>
  <c r="A2876" i="19"/>
  <c r="B2876" i="19"/>
  <c r="O2876" i="19"/>
  <c r="A2877" i="19"/>
  <c r="B2877" i="19"/>
  <c r="O2877" i="19"/>
  <c r="A2878" i="19"/>
  <c r="B2878" i="19"/>
  <c r="O2878" i="19"/>
  <c r="A2879" i="19"/>
  <c r="B2879" i="19"/>
  <c r="O2879" i="19"/>
  <c r="A2880" i="19"/>
  <c r="B2880" i="19"/>
  <c r="O2880" i="19"/>
  <c r="A2881" i="19"/>
  <c r="B2881" i="19"/>
  <c r="O2881" i="19"/>
  <c r="A2882" i="19"/>
  <c r="B2882" i="19"/>
  <c r="O2882" i="19"/>
  <c r="A2883" i="19"/>
  <c r="B2883" i="19"/>
  <c r="O2883" i="19"/>
  <c r="A2884" i="19"/>
  <c r="B2884" i="19"/>
  <c r="O2884" i="19"/>
  <c r="A2885" i="19"/>
  <c r="B2885" i="19"/>
  <c r="O2885" i="19"/>
  <c r="A2886" i="19"/>
  <c r="B2886" i="19"/>
  <c r="O2886" i="19"/>
  <c r="A2887" i="19"/>
  <c r="B2887" i="19"/>
  <c r="O2887" i="19"/>
  <c r="A2888" i="19"/>
  <c r="B2888" i="19"/>
  <c r="O2888" i="19"/>
  <c r="A2889" i="19"/>
  <c r="B2889" i="19"/>
  <c r="O2889" i="19"/>
  <c r="A2890" i="19"/>
  <c r="B2890" i="19"/>
  <c r="O2890" i="19"/>
  <c r="A2891" i="19"/>
  <c r="B2891" i="19"/>
  <c r="O2891" i="19"/>
  <c r="A2892" i="19"/>
  <c r="B2892" i="19"/>
  <c r="O2892" i="19"/>
  <c r="A2893" i="19"/>
  <c r="B2893" i="19"/>
  <c r="O2893" i="19"/>
  <c r="A2894" i="19"/>
  <c r="B2894" i="19"/>
  <c r="O2894" i="19"/>
  <c r="A2895" i="19"/>
  <c r="B2895" i="19"/>
  <c r="O2895" i="19"/>
  <c r="A2896" i="19"/>
  <c r="B2896" i="19"/>
  <c r="O2896" i="19"/>
  <c r="A2897" i="19"/>
  <c r="B2897" i="19"/>
  <c r="O2897" i="19"/>
  <c r="A2898" i="19"/>
  <c r="B2898" i="19"/>
  <c r="O2898" i="19"/>
  <c r="A2899" i="19"/>
  <c r="B2899" i="19"/>
  <c r="O2899" i="19"/>
  <c r="A2900" i="19"/>
  <c r="B2900" i="19"/>
  <c r="O2900" i="19"/>
  <c r="A2901" i="19"/>
  <c r="B2901" i="19"/>
  <c r="O2901" i="19"/>
  <c r="A2902" i="19"/>
  <c r="B2902" i="19"/>
  <c r="O2902" i="19"/>
  <c r="A2903" i="19"/>
  <c r="B2903" i="19"/>
  <c r="O2903" i="19"/>
  <c r="A2904" i="19"/>
  <c r="B2904" i="19"/>
  <c r="O2904" i="19"/>
  <c r="A2905" i="19"/>
  <c r="B2905" i="19"/>
  <c r="O2905" i="19"/>
  <c r="A2906" i="19"/>
  <c r="B2906" i="19"/>
  <c r="O2906" i="19"/>
  <c r="A2907" i="19"/>
  <c r="B2907" i="19"/>
  <c r="O2907" i="19"/>
  <c r="A2908" i="19"/>
  <c r="B2908" i="19"/>
  <c r="O2908" i="19"/>
  <c r="A2909" i="19"/>
  <c r="B2909" i="19"/>
  <c r="O2909" i="19"/>
  <c r="A2910" i="19"/>
  <c r="B2910" i="19"/>
  <c r="O2910" i="19"/>
  <c r="A2911" i="19"/>
  <c r="B2911" i="19"/>
  <c r="O2911" i="19"/>
  <c r="A2912" i="19"/>
  <c r="B2912" i="19"/>
  <c r="O2912" i="19"/>
  <c r="A2913" i="19"/>
  <c r="B2913" i="19"/>
  <c r="O2913" i="19"/>
  <c r="A2914" i="19"/>
  <c r="B2914" i="19"/>
  <c r="O2914" i="19"/>
  <c r="A2915" i="19"/>
  <c r="B2915" i="19"/>
  <c r="O2915" i="19"/>
  <c r="A2916" i="19"/>
  <c r="B2916" i="19"/>
  <c r="O2916" i="19"/>
  <c r="A2917" i="19"/>
  <c r="B2917" i="19"/>
  <c r="O2917" i="19"/>
  <c r="A2918" i="19"/>
  <c r="B2918" i="19"/>
  <c r="O2918" i="19"/>
  <c r="A2919" i="19"/>
  <c r="B2919" i="19"/>
  <c r="O2919" i="19"/>
  <c r="A2920" i="19"/>
  <c r="B2920" i="19"/>
  <c r="O2920" i="19"/>
  <c r="A2921" i="19"/>
  <c r="B2921" i="19"/>
  <c r="O2921" i="19"/>
  <c r="A2922" i="19"/>
  <c r="B2922" i="19"/>
  <c r="O2922" i="19"/>
  <c r="A2923" i="19"/>
  <c r="B2923" i="19"/>
  <c r="O2923" i="19"/>
  <c r="A2924" i="19"/>
  <c r="B2924" i="19"/>
  <c r="O2924" i="19"/>
  <c r="A2925" i="19"/>
  <c r="B2925" i="19"/>
  <c r="O2925" i="19"/>
  <c r="A2926" i="19"/>
  <c r="B2926" i="19"/>
  <c r="O2926" i="19"/>
  <c r="A2927" i="19"/>
  <c r="B2927" i="19"/>
  <c r="O2927" i="19"/>
  <c r="A2928" i="19"/>
  <c r="B2928" i="19"/>
  <c r="O2928" i="19"/>
  <c r="A2929" i="19"/>
  <c r="B2929" i="19"/>
  <c r="O2929" i="19"/>
  <c r="A2930" i="19"/>
  <c r="B2930" i="19"/>
  <c r="O2930" i="19"/>
  <c r="A2931" i="19"/>
  <c r="B2931" i="19"/>
  <c r="O2931" i="19"/>
  <c r="A2932" i="19"/>
  <c r="B2932" i="19"/>
  <c r="O2932" i="19"/>
  <c r="A2933" i="19"/>
  <c r="B2933" i="19"/>
  <c r="O2933" i="19"/>
  <c r="A2934" i="19"/>
  <c r="B2934" i="19"/>
  <c r="O2934" i="19"/>
  <c r="A2935" i="19"/>
  <c r="B2935" i="19"/>
  <c r="O2935" i="19"/>
  <c r="A2936" i="19"/>
  <c r="B2936" i="19"/>
  <c r="O2936" i="19"/>
  <c r="A2937" i="19"/>
  <c r="B2937" i="19"/>
  <c r="O2937" i="19"/>
  <c r="A2938" i="19"/>
  <c r="B2938" i="19"/>
  <c r="O2938" i="19"/>
  <c r="A2939" i="19"/>
  <c r="B2939" i="19"/>
  <c r="O2939" i="19"/>
  <c r="A2940" i="19"/>
  <c r="B2940" i="19"/>
  <c r="O2940" i="19"/>
  <c r="A2941" i="19"/>
  <c r="B2941" i="19"/>
  <c r="O2941" i="19"/>
  <c r="A2942" i="19"/>
  <c r="B2942" i="19"/>
  <c r="O2942" i="19"/>
  <c r="A2943" i="19"/>
  <c r="B2943" i="19"/>
  <c r="O2943" i="19"/>
  <c r="A2944" i="19"/>
  <c r="B2944" i="19"/>
  <c r="O2944" i="19"/>
  <c r="A2945" i="19"/>
  <c r="B2945" i="19"/>
  <c r="O2945" i="19"/>
  <c r="A2946" i="19"/>
  <c r="B2946" i="19"/>
  <c r="O2946" i="19"/>
  <c r="A2947" i="19"/>
  <c r="B2947" i="19"/>
  <c r="O2947" i="19"/>
  <c r="A2948" i="19"/>
  <c r="B2948" i="19"/>
  <c r="O2948" i="19"/>
  <c r="A2949" i="19"/>
  <c r="B2949" i="19"/>
  <c r="O2949" i="19"/>
  <c r="A2950" i="19"/>
  <c r="B2950" i="19"/>
  <c r="O2950" i="19"/>
  <c r="A2951" i="19"/>
  <c r="B2951" i="19"/>
  <c r="O2951" i="19"/>
  <c r="A2952" i="19"/>
  <c r="B2952" i="19"/>
  <c r="O2952" i="19"/>
  <c r="A2953" i="19"/>
  <c r="B2953" i="19"/>
  <c r="O2953" i="19"/>
  <c r="A2954" i="19"/>
  <c r="B2954" i="19"/>
  <c r="O2954" i="19"/>
  <c r="A2955" i="19"/>
  <c r="B2955" i="19"/>
  <c r="O2955" i="19"/>
  <c r="A2956" i="19"/>
  <c r="B2956" i="19"/>
  <c r="O2956" i="19"/>
  <c r="A2957" i="19"/>
  <c r="B2957" i="19"/>
  <c r="O2957" i="19"/>
  <c r="A2958" i="19"/>
  <c r="B2958" i="19"/>
  <c r="O2958" i="19"/>
  <c r="A2959" i="19"/>
  <c r="B2959" i="19"/>
  <c r="O2959" i="19"/>
  <c r="A2960" i="19"/>
  <c r="B2960" i="19"/>
  <c r="O2960" i="19"/>
  <c r="A2961" i="19"/>
  <c r="B2961" i="19"/>
  <c r="O2961" i="19"/>
  <c r="A2962" i="19"/>
  <c r="B2962" i="19"/>
  <c r="O2962" i="19"/>
  <c r="A2963" i="19"/>
  <c r="B2963" i="19"/>
  <c r="O2963" i="19"/>
  <c r="A2964" i="19"/>
  <c r="B2964" i="19"/>
  <c r="O2964" i="19"/>
  <c r="A2965" i="19"/>
  <c r="B2965" i="19"/>
  <c r="O2965" i="19"/>
  <c r="A2966" i="19"/>
  <c r="B2966" i="19"/>
  <c r="O2966" i="19"/>
  <c r="A2967" i="19"/>
  <c r="B2967" i="19"/>
  <c r="O2967" i="19"/>
  <c r="A2968" i="19"/>
  <c r="B2968" i="19"/>
  <c r="O2968" i="19"/>
  <c r="A2969" i="19"/>
  <c r="B2969" i="19"/>
  <c r="O2969" i="19"/>
  <c r="A2970" i="19"/>
  <c r="B2970" i="19"/>
  <c r="O2970" i="19"/>
  <c r="A2971" i="19"/>
  <c r="B2971" i="19"/>
  <c r="O2971" i="19"/>
  <c r="A2972" i="19"/>
  <c r="B2972" i="19"/>
  <c r="O2972" i="19"/>
  <c r="A2973" i="19"/>
  <c r="B2973" i="19"/>
  <c r="O2973" i="19"/>
  <c r="A2974" i="19"/>
  <c r="B2974" i="19"/>
  <c r="O2974" i="19"/>
  <c r="A2975" i="19"/>
  <c r="B2975" i="19"/>
  <c r="O2975" i="19"/>
  <c r="A2976" i="19"/>
  <c r="B2976" i="19"/>
  <c r="O2976" i="19"/>
  <c r="A2977" i="19"/>
  <c r="B2977" i="19"/>
  <c r="O2977" i="19"/>
  <c r="A2978" i="19"/>
  <c r="B2978" i="19"/>
  <c r="O2978" i="19"/>
  <c r="A2979" i="19"/>
  <c r="B2979" i="19"/>
  <c r="O2979" i="19"/>
  <c r="A2980" i="19"/>
  <c r="B2980" i="19"/>
  <c r="O2980" i="19"/>
  <c r="A2981" i="19"/>
  <c r="B2981" i="19"/>
  <c r="O2981" i="19"/>
  <c r="A2982" i="19"/>
  <c r="B2982" i="19"/>
  <c r="O2982" i="19"/>
  <c r="A2983" i="19"/>
  <c r="B2983" i="19"/>
  <c r="O2983" i="19"/>
  <c r="A2984" i="19"/>
  <c r="B2984" i="19"/>
  <c r="O2984" i="19"/>
  <c r="A2985" i="19"/>
  <c r="B2985" i="19"/>
  <c r="O2985" i="19"/>
  <c r="A2986" i="19"/>
  <c r="B2986" i="19"/>
  <c r="O2986" i="19"/>
  <c r="A2987" i="19"/>
  <c r="B2987" i="19"/>
  <c r="O2987" i="19"/>
  <c r="A2988" i="19"/>
  <c r="B2988" i="19"/>
  <c r="O2988" i="19"/>
  <c r="A2989" i="19"/>
  <c r="B2989" i="19"/>
  <c r="O2989" i="19"/>
  <c r="A2990" i="19"/>
  <c r="B2990" i="19"/>
  <c r="O2990" i="19"/>
  <c r="A2991" i="19"/>
  <c r="B2991" i="19"/>
  <c r="O2991" i="19"/>
  <c r="A2992" i="19"/>
  <c r="B2992" i="19"/>
  <c r="O2992" i="19"/>
  <c r="A2993" i="19"/>
  <c r="B2993" i="19"/>
  <c r="O2993" i="19"/>
  <c r="A2994" i="19"/>
  <c r="B2994" i="19"/>
  <c r="O2994" i="19"/>
  <c r="A2995" i="19"/>
  <c r="B2995" i="19"/>
  <c r="O2995" i="19"/>
  <c r="A2996" i="19"/>
  <c r="B2996" i="19"/>
  <c r="O2996" i="19"/>
  <c r="A2997" i="19"/>
  <c r="B2997" i="19"/>
  <c r="O2997" i="19"/>
  <c r="A2998" i="19"/>
  <c r="B2998" i="19"/>
  <c r="O2998" i="19"/>
  <c r="A2999" i="19"/>
  <c r="B2999" i="19"/>
  <c r="O2999" i="19"/>
  <c r="A3000" i="19"/>
  <c r="B3000" i="19"/>
  <c r="O3000" i="19"/>
  <c r="A3001" i="19"/>
  <c r="B3001" i="19"/>
  <c r="O3001" i="19"/>
  <c r="A3002" i="19"/>
  <c r="B3002" i="19"/>
  <c r="O3002" i="19"/>
  <c r="A3003" i="19"/>
  <c r="B3003" i="19"/>
  <c r="O3003" i="19"/>
  <c r="A3004" i="19"/>
  <c r="B3004" i="19"/>
  <c r="O3004" i="19"/>
  <c r="A3005" i="19"/>
  <c r="B3005" i="19"/>
  <c r="O3005" i="19"/>
  <c r="A3006" i="19"/>
  <c r="B3006" i="19"/>
  <c r="O3006" i="19"/>
  <c r="A3007" i="19"/>
  <c r="B3007" i="19"/>
  <c r="O3007" i="19"/>
  <c r="A3008" i="19"/>
  <c r="B3008" i="19"/>
  <c r="O3008" i="19"/>
  <c r="A3009" i="19"/>
  <c r="B3009" i="19"/>
  <c r="O3009" i="19"/>
  <c r="A3010" i="19"/>
  <c r="B3010" i="19"/>
  <c r="O3010" i="19"/>
  <c r="A3011" i="19"/>
  <c r="B3011" i="19"/>
  <c r="O3011" i="19"/>
  <c r="A3012" i="19"/>
  <c r="B3012" i="19"/>
  <c r="O3012" i="19"/>
  <c r="A3013" i="19"/>
  <c r="B3013" i="19"/>
  <c r="O3013" i="19"/>
  <c r="A3014" i="19"/>
  <c r="B3014" i="19"/>
  <c r="O3014" i="19"/>
  <c r="A3015" i="19"/>
  <c r="B3015" i="19"/>
  <c r="O3015" i="19"/>
  <c r="A3016" i="19"/>
  <c r="B3016" i="19"/>
  <c r="O3016" i="19"/>
  <c r="A3017" i="19"/>
  <c r="B3017" i="19"/>
  <c r="O3017" i="19"/>
  <c r="A3018" i="19"/>
  <c r="B3018" i="19"/>
  <c r="O3018" i="19"/>
  <c r="A3019" i="19"/>
  <c r="B3019" i="19"/>
  <c r="O3019" i="19"/>
  <c r="A3020" i="19"/>
  <c r="B3020" i="19"/>
  <c r="O3020" i="19"/>
  <c r="A3021" i="19"/>
  <c r="B3021" i="19"/>
  <c r="O3021" i="19"/>
  <c r="A3022" i="19"/>
  <c r="B3022" i="19"/>
  <c r="O3022" i="19"/>
  <c r="A3023" i="19"/>
  <c r="B3023" i="19"/>
  <c r="O3023" i="19"/>
  <c r="A3024" i="19"/>
  <c r="B3024" i="19"/>
  <c r="O3024" i="19"/>
  <c r="A3025" i="19"/>
  <c r="B3025" i="19"/>
  <c r="O3025" i="19"/>
  <c r="A3026" i="19"/>
  <c r="B3026" i="19"/>
  <c r="O3026" i="19"/>
  <c r="A3027" i="19"/>
  <c r="B3027" i="19"/>
  <c r="O3027" i="19"/>
  <c r="A3028" i="19"/>
  <c r="B3028" i="19"/>
  <c r="O3028" i="19"/>
  <c r="A3029" i="19"/>
  <c r="B3029" i="19"/>
  <c r="O3029" i="19"/>
  <c r="A3030" i="19"/>
  <c r="B3030" i="19"/>
  <c r="O3030" i="19"/>
  <c r="A3031" i="19"/>
  <c r="B3031" i="19"/>
  <c r="O3031" i="19"/>
  <c r="A3032" i="19"/>
  <c r="B3032" i="19"/>
  <c r="O3032" i="19"/>
  <c r="A3033" i="19"/>
  <c r="B3033" i="19"/>
  <c r="O3033" i="19"/>
  <c r="A3034" i="19"/>
  <c r="B3034" i="19"/>
  <c r="O3034" i="19"/>
  <c r="A3035" i="19"/>
  <c r="B3035" i="19"/>
  <c r="O3035" i="19"/>
  <c r="A3036" i="19"/>
  <c r="B3036" i="19"/>
  <c r="O3036" i="19"/>
  <c r="A3037" i="19"/>
  <c r="B3037" i="19"/>
  <c r="O3037" i="19"/>
  <c r="A3038" i="19"/>
  <c r="B3038" i="19"/>
  <c r="O3038" i="19"/>
  <c r="A3039" i="19"/>
  <c r="B3039" i="19"/>
  <c r="O3039" i="19"/>
  <c r="A3040" i="19"/>
  <c r="B3040" i="19"/>
  <c r="O3040" i="19"/>
  <c r="A3041" i="19"/>
  <c r="B3041" i="19"/>
  <c r="O3041" i="19"/>
  <c r="A3042" i="19"/>
  <c r="B3042" i="19"/>
  <c r="O3042" i="19"/>
  <c r="A3043" i="19"/>
  <c r="B3043" i="19"/>
  <c r="O3043" i="19"/>
  <c r="A3044" i="19"/>
  <c r="B3044" i="19"/>
  <c r="O3044" i="19"/>
  <c r="A3045" i="19"/>
  <c r="B3045" i="19"/>
  <c r="O3045" i="19"/>
  <c r="A3046" i="19"/>
  <c r="B3046" i="19"/>
  <c r="O3046" i="19"/>
  <c r="A3047" i="19"/>
  <c r="B3047" i="19"/>
  <c r="O3047" i="19"/>
  <c r="A3048" i="19"/>
  <c r="B3048" i="19"/>
  <c r="O3048" i="19"/>
  <c r="A3049" i="19"/>
  <c r="B3049" i="19"/>
  <c r="O3049" i="19"/>
  <c r="A3050" i="19"/>
  <c r="B3050" i="19"/>
  <c r="O3050" i="19"/>
  <c r="A3051" i="19"/>
  <c r="B3051" i="19"/>
  <c r="O3051" i="19"/>
  <c r="A3052" i="19"/>
  <c r="B3052" i="19"/>
  <c r="O3052" i="19"/>
  <c r="A3053" i="19"/>
  <c r="B3053" i="19"/>
  <c r="O3053" i="19"/>
  <c r="A3054" i="19"/>
  <c r="B3054" i="19"/>
  <c r="O3054" i="19"/>
  <c r="A3055" i="19"/>
  <c r="B3055" i="19"/>
  <c r="O3055" i="19"/>
  <c r="A3056" i="19"/>
  <c r="B3056" i="19"/>
  <c r="O3056" i="19"/>
  <c r="A3057" i="19"/>
  <c r="B3057" i="19"/>
  <c r="O3057" i="19"/>
  <c r="A3058" i="19"/>
  <c r="B3058" i="19"/>
  <c r="O3058" i="19"/>
  <c r="A3059" i="19"/>
  <c r="B3059" i="19"/>
  <c r="O3059" i="19"/>
  <c r="A3060" i="19"/>
  <c r="B3060" i="19"/>
  <c r="O3060" i="19"/>
  <c r="A3061" i="19"/>
  <c r="B3061" i="19"/>
  <c r="O3061" i="19"/>
  <c r="A3062" i="19"/>
  <c r="B3062" i="19"/>
  <c r="O3062" i="19"/>
  <c r="A3063" i="19"/>
  <c r="B3063" i="19"/>
  <c r="O3063" i="19"/>
  <c r="A3064" i="19"/>
  <c r="B3064" i="19"/>
  <c r="O3064" i="19"/>
  <c r="A3065" i="19"/>
  <c r="B3065" i="19"/>
  <c r="O3065" i="19"/>
  <c r="A3066" i="19"/>
  <c r="B3066" i="19"/>
  <c r="O3066" i="19"/>
  <c r="A3067" i="19"/>
  <c r="B3067" i="19"/>
  <c r="O3067" i="19"/>
  <c r="A3068" i="19"/>
  <c r="B3068" i="19"/>
  <c r="O3068" i="19"/>
  <c r="A3069" i="19"/>
  <c r="B3069" i="19"/>
  <c r="O3069" i="19"/>
  <c r="A3070" i="19"/>
  <c r="B3070" i="19"/>
  <c r="O3070" i="19"/>
  <c r="A3071" i="19"/>
  <c r="B3071" i="19"/>
  <c r="O3071" i="19"/>
  <c r="A3072" i="19"/>
  <c r="B3072" i="19"/>
  <c r="O3072" i="19"/>
  <c r="A3073" i="19"/>
  <c r="B3073" i="19"/>
  <c r="O3073" i="19"/>
  <c r="A3074" i="19"/>
  <c r="B3074" i="19"/>
  <c r="O3074" i="19"/>
  <c r="A3075" i="19"/>
  <c r="B3075" i="19"/>
  <c r="O3075" i="19"/>
  <c r="A3076" i="19"/>
  <c r="B3076" i="19"/>
  <c r="O3076" i="19"/>
  <c r="A3077" i="19"/>
  <c r="B3077" i="19"/>
  <c r="O3077" i="19"/>
  <c r="A3078" i="19"/>
  <c r="B3078" i="19"/>
  <c r="O3078" i="19"/>
  <c r="A3079" i="19"/>
  <c r="B3079" i="19"/>
  <c r="O3079" i="19"/>
  <c r="A3080" i="19"/>
  <c r="B3080" i="19"/>
  <c r="O3080" i="19"/>
  <c r="A3081" i="19"/>
  <c r="B3081" i="19"/>
  <c r="O3081" i="19"/>
  <c r="A3082" i="19"/>
  <c r="B3082" i="19"/>
  <c r="O3082" i="19"/>
  <c r="A3083" i="19"/>
  <c r="B3083" i="19"/>
  <c r="O3083" i="19"/>
  <c r="A3084" i="19"/>
  <c r="B3084" i="19"/>
  <c r="O3084" i="19"/>
  <c r="A3085" i="19"/>
  <c r="B3085" i="19"/>
  <c r="O3085" i="19"/>
  <c r="A3086" i="19"/>
  <c r="B3086" i="19"/>
  <c r="O3086" i="19"/>
  <c r="A3087" i="19"/>
  <c r="B3087" i="19"/>
  <c r="O3087" i="19"/>
  <c r="A3088" i="19"/>
  <c r="B3088" i="19"/>
  <c r="O3088" i="19"/>
  <c r="A3089" i="19"/>
  <c r="B3089" i="19"/>
  <c r="O3089" i="19"/>
  <c r="A3090" i="19"/>
  <c r="B3090" i="19"/>
  <c r="O3090" i="19"/>
  <c r="A3091" i="19"/>
  <c r="B3091" i="19"/>
  <c r="O3091" i="19"/>
  <c r="A3092" i="19"/>
  <c r="B3092" i="19"/>
  <c r="O3092" i="19"/>
  <c r="A3093" i="19"/>
  <c r="B3093" i="19"/>
  <c r="O3093" i="19"/>
  <c r="A3094" i="19"/>
  <c r="B3094" i="19"/>
  <c r="O3094" i="19"/>
  <c r="A3095" i="19"/>
  <c r="B3095" i="19"/>
  <c r="O3095" i="19"/>
  <c r="A3096" i="19"/>
  <c r="B3096" i="19"/>
  <c r="O3096" i="19"/>
  <c r="A3097" i="19"/>
  <c r="B3097" i="19"/>
  <c r="O3097" i="19"/>
  <c r="A3098" i="19"/>
  <c r="B3098" i="19"/>
  <c r="O3098" i="19"/>
  <c r="A3099" i="19"/>
  <c r="B3099" i="19"/>
  <c r="O3099" i="19"/>
  <c r="A3100" i="19"/>
  <c r="B3100" i="19"/>
  <c r="O3100" i="19"/>
  <c r="A3101" i="19"/>
  <c r="B3101" i="19"/>
  <c r="O3101" i="19"/>
  <c r="A3102" i="19"/>
  <c r="B3102" i="19"/>
  <c r="O3102" i="19"/>
  <c r="A3103" i="19"/>
  <c r="B3103" i="19"/>
  <c r="O3103" i="19"/>
  <c r="A3104" i="19"/>
  <c r="B3104" i="19"/>
  <c r="O3104" i="19"/>
  <c r="A3105" i="19"/>
  <c r="B3105" i="19"/>
  <c r="O3105" i="19"/>
  <c r="A3106" i="19"/>
  <c r="B3106" i="19"/>
  <c r="O3106" i="19"/>
  <c r="A3107" i="19"/>
  <c r="B3107" i="19"/>
  <c r="O3107" i="19"/>
  <c r="A3108" i="19"/>
  <c r="B3108" i="19"/>
  <c r="O3108" i="19"/>
  <c r="A3109" i="19"/>
  <c r="B3109" i="19"/>
  <c r="O3109" i="19"/>
  <c r="A3110" i="19"/>
  <c r="B3110" i="19"/>
  <c r="O3110" i="19"/>
  <c r="A3111" i="19"/>
  <c r="B3111" i="19"/>
  <c r="O3111" i="19"/>
  <c r="A3112" i="19"/>
  <c r="B3112" i="19"/>
  <c r="O3112" i="19"/>
  <c r="A3113" i="19"/>
  <c r="B3113" i="19"/>
  <c r="O3113" i="19"/>
  <c r="A3114" i="19"/>
  <c r="B3114" i="19"/>
  <c r="O3114" i="19"/>
  <c r="A3115" i="19"/>
  <c r="B3115" i="19"/>
  <c r="O3115" i="19"/>
  <c r="A3116" i="19"/>
  <c r="B3116" i="19"/>
  <c r="O3116" i="19"/>
  <c r="A3117" i="19"/>
  <c r="B3117" i="19"/>
  <c r="O3117" i="19"/>
  <c r="A3118" i="19"/>
  <c r="B3118" i="19"/>
  <c r="O3118" i="19"/>
  <c r="A3119" i="19"/>
  <c r="B3119" i="19"/>
  <c r="O3119" i="19"/>
  <c r="A3120" i="19"/>
  <c r="B3120" i="19"/>
  <c r="O3120" i="19"/>
  <c r="A3121" i="19"/>
  <c r="B3121" i="19"/>
  <c r="O3121" i="19"/>
  <c r="A3122" i="19"/>
  <c r="B3122" i="19"/>
  <c r="O3122" i="19"/>
  <c r="A3123" i="19"/>
  <c r="B3123" i="19"/>
  <c r="O3123" i="19"/>
  <c r="A3124" i="19"/>
  <c r="B3124" i="19"/>
  <c r="O3124" i="19"/>
  <c r="A3125" i="19"/>
  <c r="B3125" i="19"/>
  <c r="O3125" i="19"/>
  <c r="A3126" i="19"/>
  <c r="B3126" i="19"/>
  <c r="O3126" i="19"/>
  <c r="A3127" i="19"/>
  <c r="B3127" i="19"/>
  <c r="O3127" i="19"/>
  <c r="A3128" i="19"/>
  <c r="B3128" i="19"/>
  <c r="O3128" i="19"/>
  <c r="A3129" i="19"/>
  <c r="B3129" i="19"/>
  <c r="O3129" i="19"/>
  <c r="A3130" i="19"/>
  <c r="B3130" i="19"/>
  <c r="O3130" i="19"/>
  <c r="A3131" i="19"/>
  <c r="B3131" i="19"/>
  <c r="O3131" i="19"/>
  <c r="A3132" i="19"/>
  <c r="B3132" i="19"/>
  <c r="O3132" i="19"/>
  <c r="A3133" i="19"/>
  <c r="B3133" i="19"/>
  <c r="O3133" i="19"/>
  <c r="A3134" i="19"/>
  <c r="B3134" i="19"/>
  <c r="O3134" i="19"/>
  <c r="A3135" i="19"/>
  <c r="B3135" i="19"/>
  <c r="O3135" i="19"/>
  <c r="A3136" i="19"/>
  <c r="B3136" i="19"/>
  <c r="O3136" i="19"/>
  <c r="A3137" i="19"/>
  <c r="B3137" i="19"/>
  <c r="O3137" i="19"/>
  <c r="A3138" i="19"/>
  <c r="B3138" i="19"/>
  <c r="O3138" i="19"/>
  <c r="A3139" i="19"/>
  <c r="B3139" i="19"/>
  <c r="O3139" i="19"/>
  <c r="A3140" i="19"/>
  <c r="B3140" i="19"/>
  <c r="O3140" i="19"/>
  <c r="A3141" i="19"/>
  <c r="B3141" i="19"/>
  <c r="O3141" i="19"/>
  <c r="A3142" i="19"/>
  <c r="B3142" i="19"/>
  <c r="O3142" i="19"/>
  <c r="A3143" i="19"/>
  <c r="B3143" i="19"/>
  <c r="O3143" i="19"/>
  <c r="A3144" i="19"/>
  <c r="B3144" i="19"/>
  <c r="O3144" i="19"/>
  <c r="A3145" i="19"/>
  <c r="B3145" i="19"/>
  <c r="O3145" i="19"/>
  <c r="A3146" i="19"/>
  <c r="B3146" i="19"/>
  <c r="O3146" i="19"/>
  <c r="A3147" i="19"/>
  <c r="B3147" i="19"/>
  <c r="O3147" i="19"/>
  <c r="A3148" i="19"/>
  <c r="B3148" i="19"/>
  <c r="O3148" i="19"/>
  <c r="A3149" i="19"/>
  <c r="B3149" i="19"/>
  <c r="O3149" i="19"/>
  <c r="A3150" i="19"/>
  <c r="B3150" i="19"/>
  <c r="O3150" i="19"/>
  <c r="A3151" i="19"/>
  <c r="B3151" i="19"/>
  <c r="O3151" i="19"/>
  <c r="A3152" i="19"/>
  <c r="B3152" i="19"/>
  <c r="O3152" i="19"/>
  <c r="A3153" i="19"/>
  <c r="B3153" i="19"/>
  <c r="O3153" i="19"/>
  <c r="A3154" i="19"/>
  <c r="B3154" i="19"/>
  <c r="O3154" i="19"/>
  <c r="A3155" i="19"/>
  <c r="B3155" i="19"/>
  <c r="O3155" i="19"/>
  <c r="A3156" i="19"/>
  <c r="B3156" i="19"/>
  <c r="O3156" i="19"/>
  <c r="A3157" i="19"/>
  <c r="B3157" i="19"/>
  <c r="O3157" i="19"/>
  <c r="A3158" i="19"/>
  <c r="B3158" i="19"/>
  <c r="O3158" i="19"/>
  <c r="A3159" i="19"/>
  <c r="B3159" i="19"/>
  <c r="O3159" i="19"/>
  <c r="A3160" i="19"/>
  <c r="B3160" i="19"/>
  <c r="O3160" i="19"/>
  <c r="A3161" i="19"/>
  <c r="B3161" i="19"/>
  <c r="O3161" i="19"/>
  <c r="A3162" i="19"/>
  <c r="B3162" i="19"/>
  <c r="O3162" i="19"/>
  <c r="A3163" i="19"/>
  <c r="B3163" i="19"/>
  <c r="O3163" i="19"/>
  <c r="A3164" i="19"/>
  <c r="B3164" i="19"/>
  <c r="O3164" i="19"/>
  <c r="A3165" i="19"/>
  <c r="B3165" i="19"/>
  <c r="O3165" i="19"/>
  <c r="A3166" i="19"/>
  <c r="B3166" i="19"/>
  <c r="O3166" i="19"/>
  <c r="A3167" i="19"/>
  <c r="B3167" i="19"/>
  <c r="O3167" i="19"/>
  <c r="A3168" i="19"/>
  <c r="B3168" i="19"/>
  <c r="O3168" i="19"/>
  <c r="A3169" i="19"/>
  <c r="B3169" i="19"/>
  <c r="O3169" i="19"/>
  <c r="A3170" i="19"/>
  <c r="B3170" i="19"/>
  <c r="O3170" i="19"/>
  <c r="A3171" i="19"/>
  <c r="B3171" i="19"/>
  <c r="O3171" i="19"/>
  <c r="A3172" i="19"/>
  <c r="B3172" i="19"/>
  <c r="O3172" i="19"/>
  <c r="A3173" i="19"/>
  <c r="B3173" i="19"/>
  <c r="O3173" i="19"/>
  <c r="A3174" i="19"/>
  <c r="B3174" i="19"/>
  <c r="O3174" i="19"/>
  <c r="A3175" i="19"/>
  <c r="B3175" i="19"/>
  <c r="O3175" i="19"/>
  <c r="A3176" i="19"/>
  <c r="B3176" i="19"/>
  <c r="O3176" i="19"/>
  <c r="A3177" i="19"/>
  <c r="B3177" i="19"/>
  <c r="O3177" i="19"/>
  <c r="A3178" i="19"/>
  <c r="B3178" i="19"/>
  <c r="O3178" i="19"/>
  <c r="A3179" i="19"/>
  <c r="B3179" i="19"/>
  <c r="O3179" i="19"/>
  <c r="A3180" i="19"/>
  <c r="B3180" i="19"/>
  <c r="O3180" i="19"/>
  <c r="A3181" i="19"/>
  <c r="B3181" i="19"/>
  <c r="O3181" i="19"/>
  <c r="A3182" i="19"/>
  <c r="B3182" i="19"/>
  <c r="O3182" i="19"/>
  <c r="A3183" i="19"/>
  <c r="B3183" i="19"/>
  <c r="O3183" i="19"/>
  <c r="A3184" i="19"/>
  <c r="B3184" i="19"/>
  <c r="O3184" i="19"/>
  <c r="A3185" i="19"/>
  <c r="B3185" i="19"/>
  <c r="O3185" i="19"/>
  <c r="A3186" i="19"/>
  <c r="B3186" i="19"/>
  <c r="O3186" i="19"/>
  <c r="A3187" i="19"/>
  <c r="B3187" i="19"/>
  <c r="O3187" i="19"/>
  <c r="A3188" i="19"/>
  <c r="B3188" i="19"/>
  <c r="O3188" i="19"/>
  <c r="A3189" i="19"/>
  <c r="B3189" i="19"/>
  <c r="O3189" i="19"/>
  <c r="A3190" i="19"/>
  <c r="B3190" i="19"/>
  <c r="O3190" i="19"/>
  <c r="A3191" i="19"/>
  <c r="B3191" i="19"/>
  <c r="O3191" i="19"/>
  <c r="A3192" i="19"/>
  <c r="B3192" i="19"/>
  <c r="O3192" i="19"/>
  <c r="A3193" i="19"/>
  <c r="B3193" i="19"/>
  <c r="O3193" i="19"/>
  <c r="A3194" i="19"/>
  <c r="B3194" i="19"/>
  <c r="O3194" i="19"/>
  <c r="A3195" i="19"/>
  <c r="B3195" i="19"/>
  <c r="O3195" i="19"/>
  <c r="A3196" i="19"/>
  <c r="B3196" i="19"/>
  <c r="O3196" i="19"/>
  <c r="A3197" i="19"/>
  <c r="B3197" i="19"/>
  <c r="O3197" i="19"/>
  <c r="A3198" i="19"/>
  <c r="B3198" i="19"/>
  <c r="O3198" i="19"/>
  <c r="A3199" i="19"/>
  <c r="B3199" i="19"/>
  <c r="O3199" i="19"/>
  <c r="A3200" i="19"/>
  <c r="B3200" i="19"/>
  <c r="O3200" i="19"/>
  <c r="A3201" i="19"/>
  <c r="B3201" i="19"/>
  <c r="O3201" i="19"/>
  <c r="A3202" i="19"/>
  <c r="B3202" i="19"/>
  <c r="O3202" i="19"/>
  <c r="A3203" i="19"/>
  <c r="B3203" i="19"/>
  <c r="O3203" i="19"/>
  <c r="A3204" i="19"/>
  <c r="B3204" i="19"/>
  <c r="O3204" i="19"/>
  <c r="A3205" i="19"/>
  <c r="B3205" i="19"/>
  <c r="O3205" i="19"/>
  <c r="A3206" i="19"/>
  <c r="B3206" i="19"/>
  <c r="O3206" i="19"/>
  <c r="A3207" i="19"/>
  <c r="B3207" i="19"/>
  <c r="O3207" i="19"/>
  <c r="A3208" i="19"/>
  <c r="B3208" i="19"/>
  <c r="O3208" i="19"/>
  <c r="A3209" i="19"/>
  <c r="B3209" i="19"/>
  <c r="O3209" i="19"/>
  <c r="A3210" i="19"/>
  <c r="B3210" i="19"/>
  <c r="O3210" i="19"/>
  <c r="A3211" i="19"/>
  <c r="B3211" i="19"/>
  <c r="O3211" i="19"/>
  <c r="A3212" i="19"/>
  <c r="B3212" i="19"/>
  <c r="O3212" i="19"/>
  <c r="A3213" i="19"/>
  <c r="B3213" i="19"/>
  <c r="O3213" i="19"/>
  <c r="A3214" i="19"/>
  <c r="B3214" i="19"/>
  <c r="O3214" i="19"/>
  <c r="A3215" i="19"/>
  <c r="B3215" i="19"/>
  <c r="O3215" i="19"/>
  <c r="A3216" i="19"/>
  <c r="B3216" i="19"/>
  <c r="O3216" i="19"/>
  <c r="A3217" i="19"/>
  <c r="B3217" i="19"/>
  <c r="O3217" i="19"/>
  <c r="A3218" i="19"/>
  <c r="B3218" i="19"/>
  <c r="O3218" i="19"/>
  <c r="A3219" i="19"/>
  <c r="B3219" i="19"/>
  <c r="O3219" i="19"/>
  <c r="A3220" i="19"/>
  <c r="B3220" i="19"/>
  <c r="O3220" i="19"/>
  <c r="A3221" i="19"/>
  <c r="B3221" i="19"/>
  <c r="O3221" i="19"/>
  <c r="A3222" i="19"/>
  <c r="B3222" i="19"/>
  <c r="O3222" i="19"/>
  <c r="A3223" i="19"/>
  <c r="B3223" i="19"/>
  <c r="O3223" i="19"/>
  <c r="A3224" i="19"/>
  <c r="B3224" i="19"/>
  <c r="O3224" i="19"/>
  <c r="A3225" i="19"/>
  <c r="B3225" i="19"/>
  <c r="O3225" i="19"/>
  <c r="A3226" i="19"/>
  <c r="B3226" i="19"/>
  <c r="O3226" i="19"/>
  <c r="A3227" i="19"/>
  <c r="B3227" i="19"/>
  <c r="O3227" i="19"/>
  <c r="A3228" i="19"/>
  <c r="B3228" i="19"/>
  <c r="O3228" i="19"/>
  <c r="A3229" i="19"/>
  <c r="B3229" i="19"/>
  <c r="O3229" i="19"/>
  <c r="A3230" i="19"/>
  <c r="B3230" i="19"/>
  <c r="O3230" i="19"/>
  <c r="A3231" i="19"/>
  <c r="B3231" i="19"/>
  <c r="O3231" i="19"/>
  <c r="A3232" i="19"/>
  <c r="B3232" i="19"/>
  <c r="O3232" i="19"/>
  <c r="A3233" i="19"/>
  <c r="B3233" i="19"/>
  <c r="O3233" i="19"/>
  <c r="A3234" i="19"/>
  <c r="B3234" i="19"/>
  <c r="O3234" i="19"/>
  <c r="A3235" i="19"/>
  <c r="B3235" i="19"/>
  <c r="O3235" i="19"/>
  <c r="A3236" i="19"/>
  <c r="B3236" i="19"/>
  <c r="O3236" i="19"/>
  <c r="A3237" i="19"/>
  <c r="B3237" i="19"/>
  <c r="O3237" i="19"/>
  <c r="A3238" i="19"/>
  <c r="B3238" i="19"/>
  <c r="O3238" i="19"/>
  <c r="A3239" i="19"/>
  <c r="B3239" i="19"/>
  <c r="O3239" i="19"/>
  <c r="A3240" i="19"/>
  <c r="B3240" i="19"/>
  <c r="O3240" i="19"/>
  <c r="A3241" i="19"/>
  <c r="B3241" i="19"/>
  <c r="O3241" i="19"/>
  <c r="A3242" i="19"/>
  <c r="B3242" i="19"/>
  <c r="O3242" i="19"/>
  <c r="A3243" i="19"/>
  <c r="B3243" i="19"/>
  <c r="O3243" i="19"/>
  <c r="A3244" i="19"/>
  <c r="B3244" i="19"/>
  <c r="O3244" i="19"/>
  <c r="A3245" i="19"/>
  <c r="B3245" i="19"/>
  <c r="O3245" i="19"/>
  <c r="A3246" i="19"/>
  <c r="B3246" i="19"/>
  <c r="O3246" i="19"/>
  <c r="A3247" i="19"/>
  <c r="B3247" i="19"/>
  <c r="O3247" i="19"/>
  <c r="A3248" i="19"/>
  <c r="B3248" i="19"/>
  <c r="O3248" i="19"/>
  <c r="A3249" i="19"/>
  <c r="B3249" i="19"/>
  <c r="O3249" i="19"/>
  <c r="A3250" i="19"/>
  <c r="B3250" i="19"/>
  <c r="O3250" i="19"/>
  <c r="A3251" i="19"/>
  <c r="B3251" i="19"/>
  <c r="O3251" i="19"/>
  <c r="A3252" i="19"/>
  <c r="B3252" i="19"/>
  <c r="O3252" i="19"/>
  <c r="A3253" i="19"/>
  <c r="B3253" i="19"/>
  <c r="O3253" i="19"/>
  <c r="A3254" i="19"/>
  <c r="B3254" i="19"/>
  <c r="O3254" i="19"/>
  <c r="A3255" i="19"/>
  <c r="B3255" i="19"/>
  <c r="O3255" i="19"/>
  <c r="A3256" i="19"/>
  <c r="B3256" i="19"/>
  <c r="O3256" i="19"/>
  <c r="A3257" i="19"/>
  <c r="B3257" i="19"/>
  <c r="O3257" i="19"/>
  <c r="A3258" i="19"/>
  <c r="B3258" i="19"/>
  <c r="O3258" i="19"/>
  <c r="A3259" i="19"/>
  <c r="B3259" i="19"/>
  <c r="O3259" i="19"/>
  <c r="A3260" i="19"/>
  <c r="B3260" i="19"/>
  <c r="O3260" i="19"/>
  <c r="A3261" i="19"/>
  <c r="B3261" i="19"/>
  <c r="O3261" i="19"/>
  <c r="A3262" i="19"/>
  <c r="B3262" i="19"/>
  <c r="O3262" i="19"/>
  <c r="A3263" i="19"/>
  <c r="B3263" i="19"/>
  <c r="O3263" i="19"/>
  <c r="A3264" i="19"/>
  <c r="B3264" i="19"/>
  <c r="O3264" i="19"/>
  <c r="A3265" i="19"/>
  <c r="B3265" i="19"/>
  <c r="O3265" i="19"/>
  <c r="A3266" i="19"/>
  <c r="B3266" i="19"/>
  <c r="O3266" i="19"/>
  <c r="A3267" i="19"/>
  <c r="B3267" i="19"/>
  <c r="O3267" i="19"/>
  <c r="A3268" i="19"/>
  <c r="B3268" i="19"/>
  <c r="O3268" i="19"/>
  <c r="A3269" i="19"/>
  <c r="B3269" i="19"/>
  <c r="O3269" i="19"/>
  <c r="A3270" i="19"/>
  <c r="B3270" i="19"/>
  <c r="O3270" i="19"/>
  <c r="A3271" i="19"/>
  <c r="B3271" i="19"/>
  <c r="O3271" i="19"/>
  <c r="A3272" i="19"/>
  <c r="B3272" i="19"/>
  <c r="O3272" i="19"/>
  <c r="A3273" i="19"/>
  <c r="B3273" i="19"/>
  <c r="O3273" i="19"/>
  <c r="A3274" i="19"/>
  <c r="B3274" i="19"/>
  <c r="O3274" i="19"/>
  <c r="A3275" i="19"/>
  <c r="B3275" i="19"/>
  <c r="O3275" i="19"/>
  <c r="A3276" i="19"/>
  <c r="B3276" i="19"/>
  <c r="O3276" i="19"/>
  <c r="A3277" i="19"/>
  <c r="B3277" i="19"/>
  <c r="O3277" i="19"/>
  <c r="A3278" i="19"/>
  <c r="B3278" i="19"/>
  <c r="O3278" i="19"/>
  <c r="A3279" i="19"/>
  <c r="B3279" i="19"/>
  <c r="O3279" i="19"/>
  <c r="A3280" i="19"/>
  <c r="B3280" i="19"/>
  <c r="O3280" i="19"/>
  <c r="A3281" i="19"/>
  <c r="B3281" i="19"/>
  <c r="O3281" i="19"/>
  <c r="A3282" i="19"/>
  <c r="B3282" i="19"/>
  <c r="O3282" i="19"/>
  <c r="A3283" i="19"/>
  <c r="B3283" i="19"/>
  <c r="O3283" i="19"/>
  <c r="A3284" i="19"/>
  <c r="B3284" i="19"/>
  <c r="O3284" i="19"/>
  <c r="A3285" i="19"/>
  <c r="B3285" i="19"/>
  <c r="O3285" i="19"/>
  <c r="A3286" i="19"/>
  <c r="B3286" i="19"/>
  <c r="O3286" i="19"/>
  <c r="A3287" i="19"/>
  <c r="B3287" i="19"/>
  <c r="O3287" i="19"/>
  <c r="A3288" i="19"/>
  <c r="B3288" i="19"/>
  <c r="O3288" i="19"/>
  <c r="A3289" i="19"/>
  <c r="B3289" i="19"/>
  <c r="O3289" i="19"/>
  <c r="A3290" i="19"/>
  <c r="B3290" i="19"/>
  <c r="O3290" i="19"/>
  <c r="A3291" i="19"/>
  <c r="B3291" i="19"/>
  <c r="O3291" i="19"/>
  <c r="A3292" i="19"/>
  <c r="B3292" i="19"/>
  <c r="O3292" i="19"/>
  <c r="A3293" i="19"/>
  <c r="B3293" i="19"/>
  <c r="O3293" i="19"/>
  <c r="A3294" i="19"/>
  <c r="B3294" i="19"/>
  <c r="O3294" i="19"/>
  <c r="A3295" i="19"/>
  <c r="B3295" i="19"/>
  <c r="O3295" i="19"/>
  <c r="A3296" i="19"/>
  <c r="B3296" i="19"/>
  <c r="O3296" i="19"/>
  <c r="A3297" i="19"/>
  <c r="B3297" i="19"/>
  <c r="O3297" i="19"/>
  <c r="A3298" i="19"/>
  <c r="B3298" i="19"/>
  <c r="O3298" i="19"/>
  <c r="A3299" i="19"/>
  <c r="B3299" i="19"/>
  <c r="O3299" i="19"/>
  <c r="A3300" i="19"/>
  <c r="B3300" i="19"/>
  <c r="O3300" i="19"/>
  <c r="A3301" i="19"/>
  <c r="B3301" i="19"/>
  <c r="O3301" i="19"/>
  <c r="A3302" i="19"/>
  <c r="B3302" i="19"/>
  <c r="O3302" i="19"/>
  <c r="A3303" i="19"/>
  <c r="B3303" i="19"/>
  <c r="O3303" i="19"/>
  <c r="A3304" i="19"/>
  <c r="B3304" i="19"/>
  <c r="O3304" i="19"/>
  <c r="A3305" i="19"/>
  <c r="B3305" i="19"/>
  <c r="O3305" i="19"/>
  <c r="A3306" i="19"/>
  <c r="B3306" i="19"/>
  <c r="O3306" i="19"/>
  <c r="A3307" i="19"/>
  <c r="B3307" i="19"/>
  <c r="O3307" i="19"/>
  <c r="A3308" i="19"/>
  <c r="B3308" i="19"/>
  <c r="O3308" i="19"/>
  <c r="A3309" i="19"/>
  <c r="B3309" i="19"/>
  <c r="O3309" i="19"/>
  <c r="A3310" i="19"/>
  <c r="B3310" i="19"/>
  <c r="O3310" i="19"/>
  <c r="A3311" i="19"/>
  <c r="B3311" i="19"/>
  <c r="O3311" i="19"/>
  <c r="A3312" i="19"/>
  <c r="B3312" i="19"/>
  <c r="O3312" i="19"/>
  <c r="A3313" i="19"/>
  <c r="B3313" i="19"/>
  <c r="O3313" i="19"/>
  <c r="A3314" i="19"/>
  <c r="B3314" i="19"/>
  <c r="O3314" i="19"/>
  <c r="A3315" i="19"/>
  <c r="B3315" i="19"/>
  <c r="O3315" i="19"/>
  <c r="A3316" i="19"/>
  <c r="B3316" i="19"/>
  <c r="O3316" i="19"/>
  <c r="A3317" i="19"/>
  <c r="B3317" i="19"/>
  <c r="O3317" i="19"/>
  <c r="A3318" i="19"/>
  <c r="B3318" i="19"/>
  <c r="O3318" i="19"/>
  <c r="A3319" i="19"/>
  <c r="B3319" i="19"/>
  <c r="O3319" i="19"/>
  <c r="A3320" i="19"/>
  <c r="B3320" i="19"/>
  <c r="O3320" i="19"/>
  <c r="A3321" i="19"/>
  <c r="B3321" i="19"/>
  <c r="O3321" i="19"/>
  <c r="A3322" i="19"/>
  <c r="B3322" i="19"/>
  <c r="O3322" i="19"/>
  <c r="A3323" i="19"/>
  <c r="B3323" i="19"/>
  <c r="O3323" i="19"/>
  <c r="A3324" i="19"/>
  <c r="B3324" i="19"/>
  <c r="O3324" i="19"/>
  <c r="A3325" i="19"/>
  <c r="B3325" i="19"/>
  <c r="O3325" i="19"/>
  <c r="A3326" i="19"/>
  <c r="B3326" i="19"/>
  <c r="O3326" i="19"/>
  <c r="A3327" i="19"/>
  <c r="B3327" i="19"/>
  <c r="O3327" i="19"/>
  <c r="A3328" i="19"/>
  <c r="B3328" i="19"/>
  <c r="O3328" i="19"/>
  <c r="A3329" i="19"/>
  <c r="B3329" i="19"/>
  <c r="O3329" i="19"/>
  <c r="A3330" i="19"/>
  <c r="B3330" i="19"/>
  <c r="O3330" i="19"/>
  <c r="A3331" i="19"/>
  <c r="B3331" i="19"/>
  <c r="O3331" i="19"/>
  <c r="A3332" i="19"/>
  <c r="B3332" i="19"/>
  <c r="O3332" i="19"/>
  <c r="A3333" i="19"/>
  <c r="B3333" i="19"/>
  <c r="O3333" i="19"/>
  <c r="A3334" i="19"/>
  <c r="B3334" i="19"/>
  <c r="O3334" i="19"/>
  <c r="A3335" i="19"/>
  <c r="B3335" i="19"/>
  <c r="O3335" i="19"/>
  <c r="A3336" i="19"/>
  <c r="B3336" i="19"/>
  <c r="O3336" i="19"/>
  <c r="A3337" i="19"/>
  <c r="B3337" i="19"/>
  <c r="O3337" i="19"/>
  <c r="A3338" i="19"/>
  <c r="B3338" i="19"/>
  <c r="O3338" i="19"/>
  <c r="A3339" i="19"/>
  <c r="B3339" i="19"/>
  <c r="O3339" i="19"/>
  <c r="A3340" i="19"/>
  <c r="B3340" i="19"/>
  <c r="O3340" i="19"/>
  <c r="A3341" i="19"/>
  <c r="B3341" i="19"/>
  <c r="O3341" i="19"/>
  <c r="A3342" i="19"/>
  <c r="B3342" i="19"/>
  <c r="O3342" i="19"/>
  <c r="A3343" i="19"/>
  <c r="B3343" i="19"/>
  <c r="O3343" i="19"/>
  <c r="A3344" i="19"/>
  <c r="B3344" i="19"/>
  <c r="O3344" i="19"/>
  <c r="A3345" i="19"/>
  <c r="B3345" i="19"/>
  <c r="O3345" i="19"/>
  <c r="A3346" i="19"/>
  <c r="B3346" i="19"/>
  <c r="O3346" i="19"/>
  <c r="A3347" i="19"/>
  <c r="B3347" i="19"/>
  <c r="O3347" i="19"/>
  <c r="A3348" i="19"/>
  <c r="B3348" i="19"/>
  <c r="O3348" i="19"/>
  <c r="A3349" i="19"/>
  <c r="B3349" i="19"/>
  <c r="O3349" i="19"/>
  <c r="A3350" i="19"/>
  <c r="B3350" i="19"/>
  <c r="O3350" i="19"/>
  <c r="A3351" i="19"/>
  <c r="B3351" i="19"/>
  <c r="O3351" i="19"/>
  <c r="A3352" i="19"/>
  <c r="B3352" i="19"/>
  <c r="O3352" i="19"/>
  <c r="A3353" i="19"/>
  <c r="B3353" i="19"/>
  <c r="O3353" i="19"/>
  <c r="A3354" i="19"/>
  <c r="B3354" i="19"/>
  <c r="O3354" i="19"/>
  <c r="A3355" i="19"/>
  <c r="B3355" i="19"/>
  <c r="O3355" i="19"/>
  <c r="A3356" i="19"/>
  <c r="B3356" i="19"/>
  <c r="O3356" i="19"/>
  <c r="A3357" i="19"/>
  <c r="B3357" i="19"/>
  <c r="O3357" i="19"/>
  <c r="A3358" i="19"/>
  <c r="B3358" i="19"/>
  <c r="O3358" i="19"/>
  <c r="A3359" i="19"/>
  <c r="B3359" i="19"/>
  <c r="O3359" i="19"/>
  <c r="A3360" i="19"/>
  <c r="B3360" i="19"/>
  <c r="O3360" i="19"/>
  <c r="A3361" i="19"/>
  <c r="B3361" i="19"/>
  <c r="O3361" i="19"/>
  <c r="A3362" i="19"/>
  <c r="B3362" i="19"/>
  <c r="O3362" i="19"/>
  <c r="A3363" i="19"/>
  <c r="B3363" i="19"/>
  <c r="O3363" i="19"/>
  <c r="A3364" i="19"/>
  <c r="B3364" i="19"/>
  <c r="O3364" i="19"/>
  <c r="A3365" i="19"/>
  <c r="B3365" i="19"/>
  <c r="O3365" i="19"/>
  <c r="A3366" i="19"/>
  <c r="B3366" i="19"/>
  <c r="O3366" i="19"/>
  <c r="A3367" i="19"/>
  <c r="B3367" i="19"/>
  <c r="O3367" i="19"/>
  <c r="A3368" i="19"/>
  <c r="B3368" i="19"/>
  <c r="O3368" i="19"/>
  <c r="A3369" i="19"/>
  <c r="B3369" i="19"/>
  <c r="O3369" i="19"/>
  <c r="A3370" i="19"/>
  <c r="B3370" i="19"/>
  <c r="O3370" i="19"/>
  <c r="A3371" i="19"/>
  <c r="B3371" i="19"/>
  <c r="O3371" i="19"/>
  <c r="A3372" i="19"/>
  <c r="B3372" i="19"/>
  <c r="O3372" i="19"/>
  <c r="A3373" i="19"/>
  <c r="B3373" i="19"/>
  <c r="O3373" i="19"/>
  <c r="A3374" i="19"/>
  <c r="B3374" i="19"/>
  <c r="O3374" i="19"/>
  <c r="A3375" i="19"/>
  <c r="B3375" i="19"/>
  <c r="O3375" i="19"/>
  <c r="A3376" i="19"/>
  <c r="B3376" i="19"/>
  <c r="O3376" i="19"/>
  <c r="A3377" i="19"/>
  <c r="B3377" i="19"/>
  <c r="O3377" i="19"/>
  <c r="A3378" i="19"/>
  <c r="B3378" i="19"/>
  <c r="O3378" i="19"/>
  <c r="A3379" i="19"/>
  <c r="B3379" i="19"/>
  <c r="O3379" i="19"/>
  <c r="A3380" i="19"/>
  <c r="B3380" i="19"/>
  <c r="O3380" i="19"/>
  <c r="A3381" i="19"/>
  <c r="B3381" i="19"/>
  <c r="O3381" i="19"/>
  <c r="A3382" i="19"/>
  <c r="B3382" i="19"/>
  <c r="O3382" i="19"/>
  <c r="A3383" i="19"/>
  <c r="B3383" i="19"/>
  <c r="O3383" i="19"/>
  <c r="A3384" i="19"/>
  <c r="B3384" i="19"/>
  <c r="O3384" i="19"/>
  <c r="A3385" i="19"/>
  <c r="B3385" i="19"/>
  <c r="O3385" i="19"/>
  <c r="A3386" i="19"/>
  <c r="B3386" i="19"/>
  <c r="O3386" i="19"/>
  <c r="A3387" i="19"/>
  <c r="B3387" i="19"/>
  <c r="O3387" i="19"/>
  <c r="A3388" i="19"/>
  <c r="B3388" i="19"/>
  <c r="O3388" i="19"/>
  <c r="A3389" i="19"/>
  <c r="B3389" i="19"/>
  <c r="O3389" i="19"/>
  <c r="A3390" i="19"/>
  <c r="B3390" i="19"/>
  <c r="O3390" i="19"/>
  <c r="A3391" i="19"/>
  <c r="B3391" i="19"/>
  <c r="O3391" i="19"/>
  <c r="A3392" i="19"/>
  <c r="B3392" i="19"/>
  <c r="O3392" i="19"/>
  <c r="A3393" i="19"/>
  <c r="B3393" i="19"/>
  <c r="O3393" i="19"/>
  <c r="A3394" i="19"/>
  <c r="B3394" i="19"/>
  <c r="O3394" i="19"/>
  <c r="A3395" i="19"/>
  <c r="B3395" i="19"/>
  <c r="O3395" i="19"/>
  <c r="A3396" i="19"/>
  <c r="B3396" i="19"/>
  <c r="O3396" i="19"/>
  <c r="A3397" i="19"/>
  <c r="B3397" i="19"/>
  <c r="O3397" i="19"/>
  <c r="A3398" i="19"/>
  <c r="B3398" i="19"/>
  <c r="O3398" i="19"/>
  <c r="A3399" i="19"/>
  <c r="B3399" i="19"/>
  <c r="O3399" i="19"/>
  <c r="A3400" i="19"/>
  <c r="B3400" i="19"/>
  <c r="O3400" i="19"/>
  <c r="A3401" i="19"/>
  <c r="B3401" i="19"/>
  <c r="O3401" i="19"/>
  <c r="A3402" i="19"/>
  <c r="B3402" i="19"/>
  <c r="O3402" i="19"/>
  <c r="A3403" i="19"/>
  <c r="B3403" i="19"/>
  <c r="O3403" i="19"/>
  <c r="A3404" i="19"/>
  <c r="B3404" i="19"/>
  <c r="O3404" i="19"/>
  <c r="A3405" i="19"/>
  <c r="B3405" i="19"/>
  <c r="O3405" i="19"/>
  <c r="A3406" i="19"/>
  <c r="B3406" i="19"/>
  <c r="O3406" i="19"/>
  <c r="A3407" i="19"/>
  <c r="B3407" i="19"/>
  <c r="O3407" i="19"/>
  <c r="A3408" i="19"/>
  <c r="B3408" i="19"/>
  <c r="O3408" i="19"/>
  <c r="A3409" i="19"/>
  <c r="B3409" i="19"/>
  <c r="O3409" i="19"/>
  <c r="A3410" i="19"/>
  <c r="B3410" i="19"/>
  <c r="O3410" i="19"/>
  <c r="A3411" i="19"/>
  <c r="B3411" i="19"/>
  <c r="O3411" i="19"/>
  <c r="A3412" i="19"/>
  <c r="B3412" i="19"/>
  <c r="O3412" i="19"/>
  <c r="A3413" i="19"/>
  <c r="B3413" i="19"/>
  <c r="O3413" i="19"/>
  <c r="A3414" i="19"/>
  <c r="B3414" i="19"/>
  <c r="O3414" i="19"/>
  <c r="A3415" i="19"/>
  <c r="B3415" i="19"/>
  <c r="O3415" i="19"/>
  <c r="A3416" i="19"/>
  <c r="B3416" i="19"/>
  <c r="O3416" i="19"/>
  <c r="A3417" i="19"/>
  <c r="B3417" i="19"/>
  <c r="O3417" i="19"/>
  <c r="A3418" i="19"/>
  <c r="B3418" i="19"/>
  <c r="O3418" i="19"/>
  <c r="A3419" i="19"/>
  <c r="B3419" i="19"/>
  <c r="O3419" i="19"/>
  <c r="A3420" i="19"/>
  <c r="B3420" i="19"/>
  <c r="O3420" i="19"/>
  <c r="A3421" i="19"/>
  <c r="B3421" i="19"/>
  <c r="O3421" i="19"/>
  <c r="A3422" i="19"/>
  <c r="B3422" i="19"/>
  <c r="O3422" i="19"/>
  <c r="A3423" i="19"/>
  <c r="B3423" i="19"/>
  <c r="O3423" i="19"/>
  <c r="A3424" i="19"/>
  <c r="B3424" i="19"/>
  <c r="O3424" i="19"/>
  <c r="A3425" i="19"/>
  <c r="B3425" i="19"/>
  <c r="O3425" i="19"/>
  <c r="A3426" i="19"/>
  <c r="B3426" i="19"/>
  <c r="O3426" i="19"/>
  <c r="A3427" i="19"/>
  <c r="B3427" i="19"/>
  <c r="O3427" i="19"/>
  <c r="A3428" i="19"/>
  <c r="B3428" i="19"/>
  <c r="O3428" i="19"/>
  <c r="A3429" i="19"/>
  <c r="B3429" i="19"/>
  <c r="O3429" i="19"/>
  <c r="A3430" i="19"/>
  <c r="B3430" i="19"/>
  <c r="O3430" i="19"/>
  <c r="A3431" i="19"/>
  <c r="B3431" i="19"/>
  <c r="O3431" i="19"/>
  <c r="A3432" i="19"/>
  <c r="B3432" i="19"/>
  <c r="O3432" i="19"/>
  <c r="A3433" i="19"/>
  <c r="B3433" i="19"/>
  <c r="O3433" i="19"/>
  <c r="A3434" i="19"/>
  <c r="B3434" i="19"/>
  <c r="O3434" i="19"/>
  <c r="A3435" i="19"/>
  <c r="B3435" i="19"/>
  <c r="O3435" i="19"/>
  <c r="A3436" i="19"/>
  <c r="B3436" i="19"/>
  <c r="O3436" i="19"/>
  <c r="A3437" i="19"/>
  <c r="B3437" i="19"/>
  <c r="O3437" i="19"/>
  <c r="A3438" i="19"/>
  <c r="B3438" i="19"/>
  <c r="O3438" i="19"/>
  <c r="A3439" i="19"/>
  <c r="B3439" i="19"/>
  <c r="O3439" i="19"/>
  <c r="A3440" i="19"/>
  <c r="B3440" i="19"/>
  <c r="O3440" i="19"/>
  <c r="A3441" i="19"/>
  <c r="B3441" i="19"/>
  <c r="O3441" i="19"/>
  <c r="A3442" i="19"/>
  <c r="B3442" i="19"/>
  <c r="O3442" i="19"/>
  <c r="A3443" i="19"/>
  <c r="B3443" i="19"/>
  <c r="O3443" i="19"/>
  <c r="A3444" i="19"/>
  <c r="B3444" i="19"/>
  <c r="O3444" i="19"/>
  <c r="A3445" i="19"/>
  <c r="B3445" i="19"/>
  <c r="O3445" i="19"/>
  <c r="A3446" i="19"/>
  <c r="B3446" i="19"/>
  <c r="O3446" i="19"/>
  <c r="A3447" i="19"/>
  <c r="B3447" i="19"/>
  <c r="O3447" i="19"/>
  <c r="A3448" i="19"/>
  <c r="B3448" i="19"/>
  <c r="O3448" i="19"/>
  <c r="A3449" i="19"/>
  <c r="B3449" i="19"/>
  <c r="O3449" i="19"/>
  <c r="A3450" i="19"/>
  <c r="B3450" i="19"/>
  <c r="O3450" i="19"/>
  <c r="A3451" i="19"/>
  <c r="B3451" i="19"/>
  <c r="O3451" i="19"/>
  <c r="A3452" i="19"/>
  <c r="B3452" i="19"/>
  <c r="O3452" i="19"/>
  <c r="A3453" i="19"/>
  <c r="B3453" i="19"/>
  <c r="O3453" i="19"/>
  <c r="A3454" i="19"/>
  <c r="B3454" i="19"/>
  <c r="O3454" i="19"/>
  <c r="A3455" i="19"/>
  <c r="B3455" i="19"/>
  <c r="O3455" i="19"/>
  <c r="A3456" i="19"/>
  <c r="B3456" i="19"/>
  <c r="O3456" i="19"/>
  <c r="A3457" i="19"/>
  <c r="B3457" i="19"/>
  <c r="O3457" i="19"/>
  <c r="A3458" i="19"/>
  <c r="B3458" i="19"/>
  <c r="O3458" i="19"/>
  <c r="A3459" i="19"/>
  <c r="B3459" i="19"/>
  <c r="O3459" i="19"/>
  <c r="A3460" i="19"/>
  <c r="B3460" i="19"/>
  <c r="O3460" i="19"/>
  <c r="A3461" i="19"/>
  <c r="B3461" i="19"/>
  <c r="O3461" i="19"/>
  <c r="A3462" i="19"/>
  <c r="B3462" i="19"/>
  <c r="O3462" i="19"/>
  <c r="A3463" i="19"/>
  <c r="B3463" i="19"/>
  <c r="O3463" i="19"/>
  <c r="A3464" i="19"/>
  <c r="B3464" i="19"/>
  <c r="O3464" i="19"/>
  <c r="A3465" i="19"/>
  <c r="B3465" i="19"/>
  <c r="O3465" i="19"/>
  <c r="A3466" i="19"/>
  <c r="B3466" i="19"/>
  <c r="O3466" i="19"/>
  <c r="A3467" i="19"/>
  <c r="B3467" i="19"/>
  <c r="O3467" i="19"/>
  <c r="A3468" i="19"/>
  <c r="B3468" i="19"/>
  <c r="O3468" i="19"/>
  <c r="A3469" i="19"/>
  <c r="B3469" i="19"/>
  <c r="O3469" i="19"/>
  <c r="A3470" i="19"/>
  <c r="B3470" i="19"/>
  <c r="O3470" i="19"/>
  <c r="A3471" i="19"/>
  <c r="B3471" i="19"/>
  <c r="O3471" i="19"/>
  <c r="A3472" i="19"/>
  <c r="B3472" i="19"/>
  <c r="O3472" i="19"/>
  <c r="A3473" i="19"/>
  <c r="B3473" i="19"/>
  <c r="O3473" i="19"/>
  <c r="A3474" i="19"/>
  <c r="B3474" i="19"/>
  <c r="O3474" i="19"/>
  <c r="A3475" i="19"/>
  <c r="B3475" i="19"/>
  <c r="O3475" i="19"/>
  <c r="A3476" i="19"/>
  <c r="B3476" i="19"/>
  <c r="O3476" i="19"/>
  <c r="A3477" i="19"/>
  <c r="B3477" i="19"/>
  <c r="O3477" i="19"/>
  <c r="A3478" i="19"/>
  <c r="B3478" i="19"/>
  <c r="O3478" i="19"/>
  <c r="A3479" i="19"/>
  <c r="B3479" i="19"/>
  <c r="O3479" i="19"/>
  <c r="A3480" i="19"/>
  <c r="B3480" i="19"/>
  <c r="O3480" i="19"/>
  <c r="A3481" i="19"/>
  <c r="B3481" i="19"/>
  <c r="O3481" i="19"/>
  <c r="A3482" i="19"/>
  <c r="B3482" i="19"/>
  <c r="O3482" i="19"/>
  <c r="A3483" i="19"/>
  <c r="B3483" i="19"/>
  <c r="O3483" i="19"/>
  <c r="A3484" i="19"/>
  <c r="B3484" i="19"/>
  <c r="O3484" i="19"/>
  <c r="A3485" i="19"/>
  <c r="B3485" i="19"/>
  <c r="O3485" i="19"/>
  <c r="A3486" i="19"/>
  <c r="B3486" i="19"/>
  <c r="O3486" i="19"/>
  <c r="A3487" i="19"/>
  <c r="B3487" i="19"/>
  <c r="O3487" i="19"/>
  <c r="A3488" i="19"/>
  <c r="B3488" i="19"/>
  <c r="O3488" i="19"/>
  <c r="A3489" i="19"/>
  <c r="B3489" i="19"/>
  <c r="O3489" i="19"/>
  <c r="A3490" i="19"/>
  <c r="B3490" i="19"/>
  <c r="O3490" i="19"/>
  <c r="A3491" i="19"/>
  <c r="B3491" i="19"/>
  <c r="O3491" i="19"/>
  <c r="A3492" i="19"/>
  <c r="B3492" i="19"/>
  <c r="O3492" i="19"/>
  <c r="A3493" i="19"/>
  <c r="B3493" i="19"/>
  <c r="O3493" i="19"/>
  <c r="A3494" i="19"/>
  <c r="B3494" i="19"/>
  <c r="O3494" i="19"/>
  <c r="A3495" i="19"/>
  <c r="B3495" i="19"/>
  <c r="O3495" i="19"/>
  <c r="A3496" i="19"/>
  <c r="B3496" i="19"/>
  <c r="O3496" i="19"/>
  <c r="A3497" i="19"/>
  <c r="B3497" i="19"/>
  <c r="O3497" i="19"/>
  <c r="A3498" i="19"/>
  <c r="B3498" i="19"/>
  <c r="O3498" i="19"/>
  <c r="A3499" i="19"/>
  <c r="B3499" i="19"/>
  <c r="O3499" i="19"/>
  <c r="A3500" i="19"/>
  <c r="B3500" i="19"/>
  <c r="O3500" i="19"/>
  <c r="A3501" i="19"/>
  <c r="B3501" i="19"/>
  <c r="O3501" i="19"/>
  <c r="A3502" i="19"/>
  <c r="B3502" i="19"/>
  <c r="O3502" i="19"/>
  <c r="A3503" i="19"/>
  <c r="B3503" i="19"/>
  <c r="O3503" i="19"/>
  <c r="A3504" i="19"/>
  <c r="B3504" i="19"/>
  <c r="O3504" i="19"/>
  <c r="A3505" i="19"/>
  <c r="B3505" i="19"/>
  <c r="O3505" i="19"/>
  <c r="A3506" i="19"/>
  <c r="B3506" i="19"/>
  <c r="O3506" i="19"/>
  <c r="A3507" i="19"/>
  <c r="B3507" i="19"/>
  <c r="O3507" i="19"/>
  <c r="A3508" i="19"/>
  <c r="B3508" i="19"/>
  <c r="O3508" i="19"/>
  <c r="A3509" i="19"/>
  <c r="B3509" i="19"/>
  <c r="O3509" i="19"/>
  <c r="A3510" i="19"/>
  <c r="B3510" i="19"/>
  <c r="O3510" i="19"/>
  <c r="A3511" i="19"/>
  <c r="B3511" i="19"/>
  <c r="O3511" i="19"/>
  <c r="A3512" i="19"/>
  <c r="B3512" i="19"/>
  <c r="O3512" i="19"/>
  <c r="A3513" i="19"/>
  <c r="B3513" i="19"/>
  <c r="O3513" i="19"/>
  <c r="A3514" i="19"/>
  <c r="B3514" i="19"/>
  <c r="O3514" i="19"/>
  <c r="A3515" i="19"/>
  <c r="B3515" i="19"/>
  <c r="O3515" i="19"/>
  <c r="A3516" i="19"/>
  <c r="B3516" i="19"/>
  <c r="O3516" i="19"/>
  <c r="A3517" i="19"/>
  <c r="B3517" i="19"/>
  <c r="O3517" i="19"/>
  <c r="A3518" i="19"/>
  <c r="B3518" i="19"/>
  <c r="O3518" i="19"/>
  <c r="A3519" i="19"/>
  <c r="B3519" i="19"/>
  <c r="O3519" i="19"/>
  <c r="A3520" i="19"/>
  <c r="B3520" i="19"/>
  <c r="O3520" i="19"/>
  <c r="A3521" i="19"/>
  <c r="B3521" i="19"/>
  <c r="O3521" i="19"/>
  <c r="A3522" i="19"/>
  <c r="B3522" i="19"/>
  <c r="O3522" i="19"/>
  <c r="A3523" i="19"/>
  <c r="B3523" i="19"/>
  <c r="O3523" i="19"/>
  <c r="A3524" i="19"/>
  <c r="B3524" i="19"/>
  <c r="O3524" i="19"/>
  <c r="A3525" i="19"/>
  <c r="B3525" i="19"/>
  <c r="O3525" i="19"/>
  <c r="A3526" i="19"/>
  <c r="B3526" i="19"/>
  <c r="O3526" i="19"/>
  <c r="A3527" i="19"/>
  <c r="B3527" i="19"/>
  <c r="O3527" i="19"/>
  <c r="A3528" i="19"/>
  <c r="B3528" i="19"/>
  <c r="O3528" i="19"/>
  <c r="A3529" i="19"/>
  <c r="B3529" i="19"/>
  <c r="O3529" i="19"/>
  <c r="A3530" i="19"/>
  <c r="B3530" i="19"/>
  <c r="O3530" i="19"/>
  <c r="A3531" i="19"/>
  <c r="B3531" i="19"/>
  <c r="O3531" i="19"/>
  <c r="A3532" i="19"/>
  <c r="B3532" i="19"/>
  <c r="O3532" i="19"/>
  <c r="A3533" i="19"/>
  <c r="B3533" i="19"/>
  <c r="O3533" i="19"/>
  <c r="A3534" i="19"/>
  <c r="B3534" i="19"/>
  <c r="O3534" i="19"/>
  <c r="A3535" i="19"/>
  <c r="B3535" i="19"/>
  <c r="O3535" i="19"/>
  <c r="A3536" i="19"/>
  <c r="B3536" i="19"/>
  <c r="O3536" i="19"/>
  <c r="A3537" i="19"/>
  <c r="B3537" i="19"/>
  <c r="O3537" i="19"/>
  <c r="A3538" i="19"/>
  <c r="B3538" i="19"/>
  <c r="O3538" i="19"/>
  <c r="A3539" i="19"/>
  <c r="B3539" i="19"/>
  <c r="O3539" i="19"/>
  <c r="A3540" i="19"/>
  <c r="B3540" i="19"/>
  <c r="O3540" i="19"/>
  <c r="A3541" i="19"/>
  <c r="B3541" i="19"/>
  <c r="O3541" i="19"/>
  <c r="A3542" i="19"/>
  <c r="B3542" i="19"/>
  <c r="O3542" i="19"/>
  <c r="A3543" i="19"/>
  <c r="B3543" i="19"/>
  <c r="O3543" i="19"/>
  <c r="A3544" i="19"/>
  <c r="B3544" i="19"/>
  <c r="O3544" i="19"/>
  <c r="A3545" i="19"/>
  <c r="B3545" i="19"/>
  <c r="O3545" i="19"/>
  <c r="A3546" i="19"/>
  <c r="B3546" i="19"/>
  <c r="O3546" i="19"/>
  <c r="A3547" i="19"/>
  <c r="B3547" i="19"/>
  <c r="O3547" i="19"/>
  <c r="A3548" i="19"/>
  <c r="B3548" i="19"/>
  <c r="O3548" i="19"/>
  <c r="A3549" i="19"/>
  <c r="B3549" i="19"/>
  <c r="O3549" i="19"/>
  <c r="A3550" i="19"/>
  <c r="B3550" i="19"/>
  <c r="O3550" i="19"/>
  <c r="A3551" i="19"/>
  <c r="B3551" i="19"/>
  <c r="O3551" i="19"/>
  <c r="A3552" i="19"/>
  <c r="B3552" i="19"/>
  <c r="O3552" i="19"/>
  <c r="A3553" i="19"/>
  <c r="B3553" i="19"/>
  <c r="O3553" i="19"/>
  <c r="A3554" i="19"/>
  <c r="B3554" i="19"/>
  <c r="O3554" i="19"/>
  <c r="A3555" i="19"/>
  <c r="B3555" i="19"/>
  <c r="O3555" i="19"/>
  <c r="A3556" i="19"/>
  <c r="B3556" i="19"/>
  <c r="O3556" i="19"/>
  <c r="A3557" i="19"/>
  <c r="B3557" i="19"/>
  <c r="O3557" i="19"/>
  <c r="A3558" i="19"/>
  <c r="B3558" i="19"/>
  <c r="O3558" i="19"/>
  <c r="A3559" i="19"/>
  <c r="B3559" i="19"/>
  <c r="O3559" i="19"/>
  <c r="A3560" i="19"/>
  <c r="B3560" i="19"/>
  <c r="O3560" i="19"/>
  <c r="A3561" i="19"/>
  <c r="B3561" i="19"/>
  <c r="O3561" i="19"/>
  <c r="A3562" i="19"/>
  <c r="B3562" i="19"/>
  <c r="O3562" i="19"/>
  <c r="A3563" i="19"/>
  <c r="B3563" i="19"/>
  <c r="O3563" i="19"/>
  <c r="A3564" i="19"/>
  <c r="B3564" i="19"/>
  <c r="O3564" i="19"/>
  <c r="A3565" i="19"/>
  <c r="B3565" i="19"/>
  <c r="O3565" i="19"/>
  <c r="A3566" i="19"/>
  <c r="B3566" i="19"/>
  <c r="O3566" i="19"/>
  <c r="A3567" i="19"/>
  <c r="B3567" i="19"/>
  <c r="O3567" i="19"/>
  <c r="A3568" i="19"/>
  <c r="B3568" i="19"/>
  <c r="O3568" i="19"/>
  <c r="A3569" i="19"/>
  <c r="B3569" i="19"/>
  <c r="O3569" i="19"/>
  <c r="A3570" i="19"/>
  <c r="B3570" i="19"/>
  <c r="O3570" i="19"/>
  <c r="A3571" i="19"/>
  <c r="B3571" i="19"/>
  <c r="O3571" i="19"/>
  <c r="A3572" i="19"/>
  <c r="B3572" i="19"/>
  <c r="O3572" i="19"/>
  <c r="A3573" i="19"/>
  <c r="B3573" i="19"/>
  <c r="O3573" i="19"/>
  <c r="A3574" i="19"/>
  <c r="B3574" i="19"/>
  <c r="O3574" i="19"/>
  <c r="A3575" i="19"/>
  <c r="B3575" i="19"/>
  <c r="O3575" i="19"/>
  <c r="A3576" i="19"/>
  <c r="B3576" i="19"/>
  <c r="O3576" i="19"/>
  <c r="A3577" i="19"/>
  <c r="B3577" i="19"/>
  <c r="O3577" i="19"/>
  <c r="A3578" i="19"/>
  <c r="B3578" i="19"/>
  <c r="O3578" i="19"/>
  <c r="A3579" i="19"/>
  <c r="B3579" i="19"/>
  <c r="O3579" i="19"/>
  <c r="A3580" i="19"/>
  <c r="B3580" i="19"/>
  <c r="O3580" i="19"/>
  <c r="A3581" i="19"/>
  <c r="B3581" i="19"/>
  <c r="O3581" i="19"/>
  <c r="A3582" i="19"/>
  <c r="B3582" i="19"/>
  <c r="O3582" i="19"/>
  <c r="A3583" i="19"/>
  <c r="B3583" i="19"/>
  <c r="O3583" i="19"/>
  <c r="A3584" i="19"/>
  <c r="B3584" i="19"/>
  <c r="O3584" i="19"/>
  <c r="A3585" i="19"/>
  <c r="B3585" i="19"/>
  <c r="O3585" i="19"/>
  <c r="A3586" i="19"/>
  <c r="B3586" i="19"/>
  <c r="O3586" i="19"/>
  <c r="A3587" i="19"/>
  <c r="B3587" i="19"/>
  <c r="O3587" i="19"/>
  <c r="A3588" i="19"/>
  <c r="B3588" i="19"/>
  <c r="O3588" i="19"/>
  <c r="A3589" i="19"/>
  <c r="B3589" i="19"/>
  <c r="O3589" i="19"/>
  <c r="A3590" i="19"/>
  <c r="B3590" i="19"/>
  <c r="O3590" i="19"/>
  <c r="A3591" i="19"/>
  <c r="B3591" i="19"/>
  <c r="O3591" i="19"/>
  <c r="A3592" i="19"/>
  <c r="B3592" i="19"/>
  <c r="O3592" i="19"/>
  <c r="A3593" i="19"/>
  <c r="B3593" i="19"/>
  <c r="O3593" i="19"/>
  <c r="A3594" i="19"/>
  <c r="B3594" i="19"/>
  <c r="O3594" i="19"/>
  <c r="A3595" i="19"/>
  <c r="B3595" i="19"/>
  <c r="O3595" i="19"/>
  <c r="A3596" i="19"/>
  <c r="B3596" i="19"/>
  <c r="O3596" i="19"/>
  <c r="A3597" i="19"/>
  <c r="B3597" i="19"/>
  <c r="O3597" i="19"/>
  <c r="A3598" i="19"/>
  <c r="B3598" i="19"/>
  <c r="O3598" i="19"/>
  <c r="A3599" i="19"/>
  <c r="B3599" i="19"/>
  <c r="O3599" i="19"/>
  <c r="A3600" i="19"/>
  <c r="B3600" i="19"/>
  <c r="O3600" i="19"/>
  <c r="A3601" i="19"/>
  <c r="B3601" i="19"/>
  <c r="O3601" i="19"/>
  <c r="A3602" i="19"/>
  <c r="B3602" i="19"/>
  <c r="O3602" i="19"/>
  <c r="A3603" i="19"/>
  <c r="B3603" i="19"/>
  <c r="O3603" i="19"/>
  <c r="A3604" i="19"/>
  <c r="B3604" i="19"/>
  <c r="O3604" i="19"/>
  <c r="A3605" i="19"/>
  <c r="B3605" i="19"/>
  <c r="O3605" i="19"/>
  <c r="A3606" i="19"/>
  <c r="B3606" i="19"/>
  <c r="O3606" i="19"/>
  <c r="A3607" i="19"/>
  <c r="B3607" i="19"/>
  <c r="O3607" i="19"/>
  <c r="A3608" i="19"/>
  <c r="B3608" i="19"/>
  <c r="O3608" i="19"/>
  <c r="A3609" i="19"/>
  <c r="B3609" i="19"/>
  <c r="O3609" i="19"/>
  <c r="A3610" i="19"/>
  <c r="B3610" i="19"/>
  <c r="O3610" i="19"/>
  <c r="A3611" i="19"/>
  <c r="B3611" i="19"/>
  <c r="O3611" i="19"/>
  <c r="A3612" i="19"/>
  <c r="B3612" i="19"/>
  <c r="O3612" i="19"/>
  <c r="A3613" i="19"/>
  <c r="B3613" i="19"/>
  <c r="O3613" i="19"/>
  <c r="A3614" i="19"/>
  <c r="B3614" i="19"/>
  <c r="O3614" i="19"/>
  <c r="A3615" i="19"/>
  <c r="B3615" i="19"/>
  <c r="O3615" i="19"/>
  <c r="A3616" i="19"/>
  <c r="B3616" i="19"/>
  <c r="O3616" i="19"/>
  <c r="A3617" i="19"/>
  <c r="B3617" i="19"/>
  <c r="O3617" i="19"/>
  <c r="A3618" i="19"/>
  <c r="B3618" i="19"/>
  <c r="O3618" i="19"/>
  <c r="A3619" i="19"/>
  <c r="B3619" i="19"/>
  <c r="O3619" i="19"/>
  <c r="A3620" i="19"/>
  <c r="B3620" i="19"/>
  <c r="O3620" i="19"/>
  <c r="A3621" i="19"/>
  <c r="B3621" i="19"/>
  <c r="O3621" i="19"/>
  <c r="A3622" i="19"/>
  <c r="B3622" i="19"/>
  <c r="O3622" i="19"/>
  <c r="A3623" i="19"/>
  <c r="B3623" i="19"/>
  <c r="O3623" i="19"/>
  <c r="A3624" i="19"/>
  <c r="B3624" i="19"/>
  <c r="O3624" i="19"/>
  <c r="A3625" i="19"/>
  <c r="B3625" i="19"/>
  <c r="O3625" i="19"/>
  <c r="A3626" i="19"/>
  <c r="B3626" i="19"/>
  <c r="O3626" i="19"/>
  <c r="A3627" i="19"/>
  <c r="B3627" i="19"/>
  <c r="O3627" i="19"/>
  <c r="A3628" i="19"/>
  <c r="B3628" i="19"/>
  <c r="O3628" i="19"/>
  <c r="A3629" i="19"/>
  <c r="B3629" i="19"/>
  <c r="O3629" i="19"/>
  <c r="A3630" i="19"/>
  <c r="B3630" i="19"/>
  <c r="O3630" i="19"/>
  <c r="A3631" i="19"/>
  <c r="B3631" i="19"/>
  <c r="O3631" i="19"/>
  <c r="A3632" i="19"/>
  <c r="B3632" i="19"/>
  <c r="O3632" i="19"/>
  <c r="A3633" i="19"/>
  <c r="B3633" i="19"/>
  <c r="O3633" i="19"/>
  <c r="A3634" i="19"/>
  <c r="B3634" i="19"/>
  <c r="O3634" i="19"/>
  <c r="A3635" i="19"/>
  <c r="B3635" i="19"/>
  <c r="O3635" i="19"/>
  <c r="A3636" i="19"/>
  <c r="B3636" i="19"/>
  <c r="O3636" i="19"/>
  <c r="A3637" i="19"/>
  <c r="B3637" i="19"/>
  <c r="O3637" i="19"/>
  <c r="A3638" i="19"/>
  <c r="B3638" i="19"/>
  <c r="O3638" i="19"/>
  <c r="A3639" i="19"/>
  <c r="B3639" i="19"/>
  <c r="O3639" i="19"/>
  <c r="A3640" i="19"/>
  <c r="B3640" i="19"/>
  <c r="O3640" i="19"/>
  <c r="A3641" i="19"/>
  <c r="B3641" i="19"/>
  <c r="O3641" i="19"/>
  <c r="A3642" i="19"/>
  <c r="B3642" i="19"/>
  <c r="O3642" i="19"/>
  <c r="A3643" i="19"/>
  <c r="B3643" i="19"/>
  <c r="O3643" i="19"/>
  <c r="A3644" i="19"/>
  <c r="B3644" i="19"/>
  <c r="O3644" i="19"/>
  <c r="A3645" i="19"/>
  <c r="B3645" i="19"/>
  <c r="O3645" i="19"/>
  <c r="A3646" i="19"/>
  <c r="B3646" i="19"/>
  <c r="O3646" i="19"/>
  <c r="A3647" i="19"/>
  <c r="B3647" i="19"/>
  <c r="O3647" i="19"/>
  <c r="A3648" i="19"/>
  <c r="B3648" i="19"/>
  <c r="O3648" i="19"/>
  <c r="A3649" i="19"/>
  <c r="B3649" i="19"/>
  <c r="O3649" i="19"/>
  <c r="A3650" i="19"/>
  <c r="B3650" i="19"/>
  <c r="O3650" i="19"/>
  <c r="A3651" i="19"/>
  <c r="B3651" i="19"/>
  <c r="O3651" i="19"/>
  <c r="A3652" i="19"/>
  <c r="B3652" i="19"/>
  <c r="O3652" i="19"/>
  <c r="A3653" i="19"/>
  <c r="B3653" i="19"/>
  <c r="O3653" i="19"/>
  <c r="A3654" i="19"/>
  <c r="B3654" i="19"/>
  <c r="O3654" i="19"/>
  <c r="A3655" i="19"/>
  <c r="B3655" i="19"/>
  <c r="O3655" i="19"/>
  <c r="A3656" i="19"/>
  <c r="B3656" i="19"/>
  <c r="O3656" i="19"/>
  <c r="A3657" i="19"/>
  <c r="B3657" i="19"/>
  <c r="O3657" i="19"/>
  <c r="A3658" i="19"/>
  <c r="B3658" i="19"/>
  <c r="O3658" i="19"/>
  <c r="A3659" i="19"/>
  <c r="B3659" i="19"/>
  <c r="O3659" i="19"/>
  <c r="A3660" i="19"/>
  <c r="B3660" i="19"/>
  <c r="O3660" i="19"/>
  <c r="A3661" i="19"/>
  <c r="B3661" i="19"/>
  <c r="O3661" i="19"/>
  <c r="A3662" i="19"/>
  <c r="B3662" i="19"/>
  <c r="O3662" i="19"/>
  <c r="A3663" i="19"/>
  <c r="B3663" i="19"/>
  <c r="O3663" i="19"/>
  <c r="A3664" i="19"/>
  <c r="B3664" i="19"/>
  <c r="O3664" i="19"/>
  <c r="A3665" i="19"/>
  <c r="B3665" i="19"/>
  <c r="O3665" i="19"/>
  <c r="A3666" i="19"/>
  <c r="B3666" i="19"/>
  <c r="O3666" i="19"/>
  <c r="A3667" i="19"/>
  <c r="B3667" i="19"/>
  <c r="O3667" i="19"/>
  <c r="A3668" i="19"/>
  <c r="B3668" i="19"/>
  <c r="O3668" i="19"/>
  <c r="A3669" i="19"/>
  <c r="B3669" i="19"/>
  <c r="O3669" i="19"/>
  <c r="A3670" i="19"/>
  <c r="B3670" i="19"/>
  <c r="O3670" i="19"/>
  <c r="A3671" i="19"/>
  <c r="B3671" i="19"/>
  <c r="O3671" i="19"/>
  <c r="A3672" i="19"/>
  <c r="B3672" i="19"/>
  <c r="O3672" i="19"/>
  <c r="A3673" i="19"/>
  <c r="B3673" i="19"/>
  <c r="O3673" i="19"/>
  <c r="A3674" i="19"/>
  <c r="B3674" i="19"/>
  <c r="O3674" i="19"/>
  <c r="A3675" i="19"/>
  <c r="B3675" i="19"/>
  <c r="O3675" i="19"/>
  <c r="A3676" i="19"/>
  <c r="B3676" i="19"/>
  <c r="O3676" i="19"/>
  <c r="A3677" i="19"/>
  <c r="B3677" i="19"/>
  <c r="O3677" i="19"/>
  <c r="A3678" i="19"/>
  <c r="B3678" i="19"/>
  <c r="O3678" i="19"/>
  <c r="A3679" i="19"/>
  <c r="B3679" i="19"/>
  <c r="O3679" i="19"/>
  <c r="A3680" i="19"/>
  <c r="B3680" i="19"/>
  <c r="O3680" i="19"/>
  <c r="A3681" i="19"/>
  <c r="B3681" i="19"/>
  <c r="O3681" i="19"/>
  <c r="A3682" i="19"/>
  <c r="B3682" i="19"/>
  <c r="O3682" i="19"/>
  <c r="A3683" i="19"/>
  <c r="B3683" i="19"/>
  <c r="O3683" i="19"/>
  <c r="A3684" i="19"/>
  <c r="B3684" i="19"/>
  <c r="O3684" i="19"/>
  <c r="A3685" i="19"/>
  <c r="B3685" i="19"/>
  <c r="O3685" i="19"/>
  <c r="A3686" i="19"/>
  <c r="B3686" i="19"/>
  <c r="O3686" i="19"/>
  <c r="A3687" i="19"/>
  <c r="B3687" i="19"/>
  <c r="O3687" i="19"/>
  <c r="A3688" i="19"/>
  <c r="B3688" i="19"/>
  <c r="O3688" i="19"/>
  <c r="A3689" i="19"/>
  <c r="B3689" i="19"/>
  <c r="O3689" i="19"/>
  <c r="A3690" i="19"/>
  <c r="B3690" i="19"/>
  <c r="O3690" i="19"/>
  <c r="A3691" i="19"/>
  <c r="B3691" i="19"/>
  <c r="O3691" i="19"/>
  <c r="A3692" i="19"/>
  <c r="B3692" i="19"/>
  <c r="O3692" i="19"/>
  <c r="A3693" i="19"/>
  <c r="B3693" i="19"/>
  <c r="O3693" i="19"/>
  <c r="A3694" i="19"/>
  <c r="B3694" i="19"/>
  <c r="O3694" i="19"/>
  <c r="A3695" i="19"/>
  <c r="B3695" i="19"/>
  <c r="O3695" i="19"/>
  <c r="A3696" i="19"/>
  <c r="B3696" i="19"/>
  <c r="O3696" i="19"/>
  <c r="A3697" i="19"/>
  <c r="B3697" i="19"/>
  <c r="O3697" i="19"/>
  <c r="A3698" i="19"/>
  <c r="B3698" i="19"/>
  <c r="O3698" i="19"/>
  <c r="A3699" i="19"/>
  <c r="B3699" i="19"/>
  <c r="O3699" i="19"/>
  <c r="A3700" i="19"/>
  <c r="B3700" i="19"/>
  <c r="O3700" i="19"/>
  <c r="A3701" i="19"/>
  <c r="B3701" i="19"/>
  <c r="O3701" i="19"/>
  <c r="A3702" i="19"/>
  <c r="B3702" i="19"/>
  <c r="O3702" i="19"/>
  <c r="A3703" i="19"/>
  <c r="B3703" i="19"/>
  <c r="O3703" i="19"/>
  <c r="A3704" i="19"/>
  <c r="B3704" i="19"/>
  <c r="O3704" i="19"/>
  <c r="A3705" i="19"/>
  <c r="B3705" i="19"/>
  <c r="O3705" i="19"/>
  <c r="A3706" i="19"/>
  <c r="B3706" i="19"/>
  <c r="O3706" i="19"/>
  <c r="A3707" i="19"/>
  <c r="B3707" i="19"/>
  <c r="O3707" i="19"/>
  <c r="A3708" i="19"/>
  <c r="B3708" i="19"/>
  <c r="O3708" i="19"/>
  <c r="A3709" i="19"/>
  <c r="B3709" i="19"/>
  <c r="O3709" i="19"/>
  <c r="A3710" i="19"/>
  <c r="B3710" i="19"/>
  <c r="O3710" i="19"/>
  <c r="A3711" i="19"/>
  <c r="B3711" i="19"/>
  <c r="O3711" i="19"/>
  <c r="A3712" i="19"/>
  <c r="B3712" i="19"/>
  <c r="O3712" i="19"/>
  <c r="A3713" i="19"/>
  <c r="B3713" i="19"/>
  <c r="O3713" i="19"/>
  <c r="A3714" i="19"/>
  <c r="B3714" i="19"/>
  <c r="O3714" i="19"/>
  <c r="A3715" i="19"/>
  <c r="B3715" i="19"/>
  <c r="O3715" i="19"/>
  <c r="A3716" i="19"/>
  <c r="B3716" i="19"/>
  <c r="O3716" i="19"/>
  <c r="A3717" i="19"/>
  <c r="B3717" i="19"/>
  <c r="O3717" i="19"/>
  <c r="A3718" i="19"/>
  <c r="B3718" i="19"/>
  <c r="O3718" i="19"/>
  <c r="A3719" i="19"/>
  <c r="B3719" i="19"/>
  <c r="O3719" i="19"/>
  <c r="A3720" i="19"/>
  <c r="B3720" i="19"/>
  <c r="O3720" i="19"/>
  <c r="A3721" i="19"/>
  <c r="B3721" i="19"/>
  <c r="O3721" i="19"/>
  <c r="A3722" i="19"/>
  <c r="B3722" i="19"/>
  <c r="O3722" i="19"/>
  <c r="A3723" i="19"/>
  <c r="B3723" i="19"/>
  <c r="O3723" i="19"/>
  <c r="A3724" i="19"/>
  <c r="B3724" i="19"/>
  <c r="O3724" i="19"/>
  <c r="A3725" i="19"/>
  <c r="B3725" i="19"/>
  <c r="O3725" i="19"/>
  <c r="A3726" i="19"/>
  <c r="B3726" i="19"/>
  <c r="O3726" i="19"/>
  <c r="A3727" i="19"/>
  <c r="B3727" i="19"/>
  <c r="O3727" i="19"/>
  <c r="A3728" i="19"/>
  <c r="B3728" i="19"/>
  <c r="O3728" i="19"/>
  <c r="A3729" i="19"/>
  <c r="B3729" i="19"/>
  <c r="O3729" i="19"/>
  <c r="A3730" i="19"/>
  <c r="B3730" i="19"/>
  <c r="O3730" i="19"/>
  <c r="A3731" i="19"/>
  <c r="B3731" i="19"/>
  <c r="O3731" i="19"/>
  <c r="A3732" i="19"/>
  <c r="B3732" i="19"/>
  <c r="O3732" i="19"/>
  <c r="A3733" i="19"/>
  <c r="B3733" i="19"/>
  <c r="O3733" i="19"/>
  <c r="A3734" i="19"/>
  <c r="B3734" i="19"/>
  <c r="O3734" i="19"/>
  <c r="A3735" i="19"/>
  <c r="B3735" i="19"/>
  <c r="O3735" i="19"/>
  <c r="A3736" i="19"/>
  <c r="B3736" i="19"/>
  <c r="O3736" i="19"/>
  <c r="A3737" i="19"/>
  <c r="B3737" i="19"/>
  <c r="O3737" i="19"/>
  <c r="A3738" i="19"/>
  <c r="B3738" i="19"/>
  <c r="O3738" i="19"/>
  <c r="A3739" i="19"/>
  <c r="B3739" i="19"/>
  <c r="O3739" i="19"/>
  <c r="A3740" i="19"/>
  <c r="B3740" i="19"/>
  <c r="O3740" i="19"/>
  <c r="A3741" i="19"/>
  <c r="B3741" i="19"/>
  <c r="O3741" i="19"/>
  <c r="A3742" i="19"/>
  <c r="B3742" i="19"/>
  <c r="O3742" i="19"/>
  <c r="A3743" i="19"/>
  <c r="B3743" i="19"/>
  <c r="O3743" i="19"/>
  <c r="A3744" i="19"/>
  <c r="B3744" i="19"/>
  <c r="O3744" i="19"/>
  <c r="A3745" i="19"/>
  <c r="B3745" i="19"/>
  <c r="O3745" i="19"/>
  <c r="A3746" i="19"/>
  <c r="B3746" i="19"/>
  <c r="O3746" i="19"/>
  <c r="A3747" i="19"/>
  <c r="B3747" i="19"/>
  <c r="O3747" i="19"/>
  <c r="A3748" i="19"/>
  <c r="B3748" i="19"/>
  <c r="O3748" i="19"/>
  <c r="A3749" i="19"/>
  <c r="B3749" i="19"/>
  <c r="O3749" i="19"/>
  <c r="A3750" i="19"/>
  <c r="B3750" i="19"/>
  <c r="O3750" i="19"/>
  <c r="A3751" i="19"/>
  <c r="B3751" i="19"/>
  <c r="O3751" i="19"/>
  <c r="A3752" i="19"/>
  <c r="B3752" i="19"/>
  <c r="O3752" i="19"/>
  <c r="A3753" i="19"/>
  <c r="B3753" i="19"/>
  <c r="O3753" i="19"/>
  <c r="A3754" i="19"/>
  <c r="B3754" i="19"/>
  <c r="O3754" i="19"/>
  <c r="A3755" i="19"/>
  <c r="B3755" i="19"/>
  <c r="O3755" i="19"/>
  <c r="A3756" i="19"/>
  <c r="B3756" i="19"/>
  <c r="O3756" i="19"/>
  <c r="A3757" i="19"/>
  <c r="B3757" i="19"/>
  <c r="O3757" i="19"/>
  <c r="A3758" i="19"/>
  <c r="B3758" i="19"/>
  <c r="O3758" i="19"/>
  <c r="A3759" i="19"/>
  <c r="B3759" i="19"/>
  <c r="O3759" i="19"/>
  <c r="A3760" i="19"/>
  <c r="B3760" i="19"/>
  <c r="O3760" i="19"/>
  <c r="A3761" i="19"/>
  <c r="B3761" i="19"/>
  <c r="O3761" i="19"/>
  <c r="A3762" i="19"/>
  <c r="B3762" i="19"/>
  <c r="O3762" i="19"/>
  <c r="A3763" i="19"/>
  <c r="B3763" i="19"/>
  <c r="O3763" i="19"/>
  <c r="A3764" i="19"/>
  <c r="B3764" i="19"/>
  <c r="O3764" i="19"/>
  <c r="A3765" i="19"/>
  <c r="B3765" i="19"/>
  <c r="O3765" i="19"/>
  <c r="A3766" i="19"/>
  <c r="B3766" i="19"/>
  <c r="O3766" i="19"/>
  <c r="A3767" i="19"/>
  <c r="B3767" i="19"/>
  <c r="O3767" i="19"/>
  <c r="A3768" i="19"/>
  <c r="B3768" i="19"/>
  <c r="O3768" i="19"/>
  <c r="A3769" i="19"/>
  <c r="B3769" i="19"/>
  <c r="O3769" i="19"/>
  <c r="A3770" i="19"/>
  <c r="B3770" i="19"/>
  <c r="O3770" i="19"/>
  <c r="A3771" i="19"/>
  <c r="B3771" i="19"/>
  <c r="O3771" i="19"/>
  <c r="A3772" i="19"/>
  <c r="B3772" i="19"/>
  <c r="O3772" i="19"/>
  <c r="A3773" i="19"/>
  <c r="B3773" i="19"/>
  <c r="O3773" i="19"/>
  <c r="A3774" i="19"/>
  <c r="B3774" i="19"/>
  <c r="O3774" i="19"/>
  <c r="A3775" i="19"/>
  <c r="B3775" i="19"/>
  <c r="O3775" i="19"/>
  <c r="A3776" i="19"/>
  <c r="B3776" i="19"/>
  <c r="O3776" i="19"/>
  <c r="A3777" i="19"/>
  <c r="B3777" i="19"/>
  <c r="O3777" i="19"/>
  <c r="A3778" i="19"/>
  <c r="B3778" i="19"/>
  <c r="O3778" i="19"/>
  <c r="A3779" i="19"/>
  <c r="B3779" i="19"/>
  <c r="O3779" i="19"/>
  <c r="A3780" i="19"/>
  <c r="B3780" i="19"/>
  <c r="O3780" i="19"/>
  <c r="A3781" i="19"/>
  <c r="B3781" i="19"/>
  <c r="O3781" i="19"/>
  <c r="A3782" i="19"/>
  <c r="B3782" i="19"/>
  <c r="O3782" i="19"/>
  <c r="A3783" i="19"/>
  <c r="B3783" i="19"/>
  <c r="O3783" i="19"/>
  <c r="A3784" i="19"/>
  <c r="B3784" i="19"/>
  <c r="O3784" i="19"/>
  <c r="A3785" i="19"/>
  <c r="B3785" i="19"/>
  <c r="O3785" i="19"/>
  <c r="A3786" i="19"/>
  <c r="B3786" i="19"/>
  <c r="O3786" i="19"/>
  <c r="A3787" i="19"/>
  <c r="B3787" i="19"/>
  <c r="O3787" i="19"/>
  <c r="A3788" i="19"/>
  <c r="B3788" i="19"/>
  <c r="O3788" i="19"/>
  <c r="A3789" i="19"/>
  <c r="B3789" i="19"/>
  <c r="O3789" i="19"/>
  <c r="A3790" i="19"/>
  <c r="B3790" i="19"/>
  <c r="O3790" i="19"/>
  <c r="A3791" i="19"/>
  <c r="B3791" i="19"/>
  <c r="O3791" i="19"/>
  <c r="A3792" i="19"/>
  <c r="B3792" i="19"/>
  <c r="O3792" i="19"/>
  <c r="A3793" i="19"/>
  <c r="B3793" i="19"/>
  <c r="O3793" i="19"/>
  <c r="A3794" i="19"/>
  <c r="B3794" i="19"/>
  <c r="O3794" i="19"/>
  <c r="A3795" i="19"/>
  <c r="B3795" i="19"/>
  <c r="O3795" i="19"/>
  <c r="A3796" i="19"/>
  <c r="B3796" i="19"/>
  <c r="O3796" i="19"/>
  <c r="A3797" i="19"/>
  <c r="B3797" i="19"/>
  <c r="O3797" i="19"/>
  <c r="A3798" i="19"/>
  <c r="B3798" i="19"/>
  <c r="O3798" i="19"/>
  <c r="A3799" i="19"/>
  <c r="B3799" i="19"/>
  <c r="O3799" i="19"/>
  <c r="A3800" i="19"/>
  <c r="B3800" i="19"/>
  <c r="O3800" i="19"/>
  <c r="A3801" i="19"/>
  <c r="B3801" i="19"/>
  <c r="O3801" i="19"/>
  <c r="A3802" i="19"/>
  <c r="B3802" i="19"/>
  <c r="O3802" i="19"/>
  <c r="A3803" i="19"/>
  <c r="B3803" i="19"/>
  <c r="O3803" i="19"/>
  <c r="A3804" i="19"/>
  <c r="B3804" i="19"/>
  <c r="O3804" i="19"/>
  <c r="A3805" i="19"/>
  <c r="B3805" i="19"/>
  <c r="O3805" i="19"/>
  <c r="A3806" i="19"/>
  <c r="B3806" i="19"/>
  <c r="O3806" i="19"/>
  <c r="A3807" i="19"/>
  <c r="B3807" i="19"/>
  <c r="O3807" i="19"/>
  <c r="A3808" i="19"/>
  <c r="B3808" i="19"/>
  <c r="O3808" i="19"/>
  <c r="A3809" i="19"/>
  <c r="B3809" i="19"/>
  <c r="O3809" i="19"/>
  <c r="A3810" i="19"/>
  <c r="B3810" i="19"/>
  <c r="O3810" i="19"/>
  <c r="A3811" i="19"/>
  <c r="B3811" i="19"/>
  <c r="O3811" i="19"/>
  <c r="A3812" i="19"/>
  <c r="B3812" i="19"/>
  <c r="O3812" i="19"/>
  <c r="A3813" i="19"/>
  <c r="B3813" i="19"/>
  <c r="O3813" i="19"/>
  <c r="A3814" i="19"/>
  <c r="B3814" i="19"/>
  <c r="O3814" i="19"/>
  <c r="A3815" i="19"/>
  <c r="B3815" i="19"/>
  <c r="O3815" i="19"/>
  <c r="A3816" i="19"/>
  <c r="B3816" i="19"/>
  <c r="O3816" i="19"/>
  <c r="A3817" i="19"/>
  <c r="B3817" i="19"/>
  <c r="O3817" i="19"/>
  <c r="A3818" i="19"/>
  <c r="B3818" i="19"/>
  <c r="O3818" i="19"/>
  <c r="A3819" i="19"/>
  <c r="B3819" i="19"/>
  <c r="O3819" i="19"/>
  <c r="A3820" i="19"/>
  <c r="B3820" i="19"/>
  <c r="O3820" i="19"/>
  <c r="A3821" i="19"/>
  <c r="B3821" i="19"/>
  <c r="O3821" i="19"/>
  <c r="A3822" i="19"/>
  <c r="B3822" i="19"/>
  <c r="O3822" i="19"/>
  <c r="A3823" i="19"/>
  <c r="B3823" i="19"/>
  <c r="O3823" i="19"/>
  <c r="A3824" i="19"/>
  <c r="B3824" i="19"/>
  <c r="O3824" i="19"/>
  <c r="A3825" i="19"/>
  <c r="B3825" i="19"/>
  <c r="O3825" i="19"/>
  <c r="A3826" i="19"/>
  <c r="B3826" i="19"/>
  <c r="O3826" i="19"/>
  <c r="A3827" i="19"/>
  <c r="B3827" i="19"/>
  <c r="O3827" i="19"/>
  <c r="A3828" i="19"/>
  <c r="B3828" i="19"/>
  <c r="O3828" i="19"/>
  <c r="A3829" i="19"/>
  <c r="B3829" i="19"/>
  <c r="O3829" i="19"/>
  <c r="A3830" i="19"/>
  <c r="B3830" i="19"/>
  <c r="O3830" i="19"/>
  <c r="A3831" i="19"/>
  <c r="B3831" i="19"/>
  <c r="O3831" i="19"/>
  <c r="A3832" i="19"/>
  <c r="B3832" i="19"/>
  <c r="O3832" i="19"/>
  <c r="A3833" i="19"/>
  <c r="B3833" i="19"/>
  <c r="O3833" i="19"/>
  <c r="A3834" i="19"/>
  <c r="B3834" i="19"/>
  <c r="O3834" i="19"/>
  <c r="A3835" i="19"/>
  <c r="B3835" i="19"/>
  <c r="O3835" i="19"/>
  <c r="A3836" i="19"/>
  <c r="B3836" i="19"/>
  <c r="O3836" i="19"/>
  <c r="A3837" i="19"/>
  <c r="B3837" i="19"/>
  <c r="O3837" i="19"/>
  <c r="A3838" i="19"/>
  <c r="B3838" i="19"/>
  <c r="O3838" i="19"/>
  <c r="A3839" i="19"/>
  <c r="B3839" i="19"/>
  <c r="O3839" i="19"/>
  <c r="A3840" i="19"/>
  <c r="B3840" i="19"/>
  <c r="O3840" i="19"/>
  <c r="A3841" i="19"/>
  <c r="B3841" i="19"/>
  <c r="O3841" i="19"/>
  <c r="A3842" i="19"/>
  <c r="B3842" i="19"/>
  <c r="O3842" i="19"/>
  <c r="A3843" i="19"/>
  <c r="B3843" i="19"/>
  <c r="O3843" i="19"/>
  <c r="A3844" i="19"/>
  <c r="B3844" i="19"/>
  <c r="O3844" i="19"/>
  <c r="A3845" i="19"/>
  <c r="B3845" i="19"/>
  <c r="O3845" i="19"/>
  <c r="A3846" i="19"/>
  <c r="B3846" i="19"/>
  <c r="O3846" i="19"/>
  <c r="A3847" i="19"/>
  <c r="B3847" i="19"/>
  <c r="O3847" i="19"/>
  <c r="A3848" i="19"/>
  <c r="B3848" i="19"/>
  <c r="O3848" i="19"/>
  <c r="A3849" i="19"/>
  <c r="B3849" i="19"/>
  <c r="O3849" i="19"/>
  <c r="A3850" i="19"/>
  <c r="B3850" i="19"/>
  <c r="O3850" i="19"/>
  <c r="A3851" i="19"/>
  <c r="B3851" i="19"/>
  <c r="O3851" i="19"/>
  <c r="A3852" i="19"/>
  <c r="B3852" i="19"/>
  <c r="O3852" i="19"/>
  <c r="A3853" i="19"/>
  <c r="B3853" i="19"/>
  <c r="O3853" i="19"/>
  <c r="A3854" i="19"/>
  <c r="B3854" i="19"/>
  <c r="O3854" i="19"/>
  <c r="A3855" i="19"/>
  <c r="B3855" i="19"/>
  <c r="O3855" i="19"/>
  <c r="A3856" i="19"/>
  <c r="B3856" i="19"/>
  <c r="O3856" i="19"/>
  <c r="A3857" i="19"/>
  <c r="B3857" i="19"/>
  <c r="O3857" i="19"/>
  <c r="A3858" i="19"/>
  <c r="B3858" i="19"/>
  <c r="O3858" i="19"/>
  <c r="A3859" i="19"/>
  <c r="B3859" i="19"/>
  <c r="O3859" i="19"/>
  <c r="A3860" i="19"/>
  <c r="B3860" i="19"/>
  <c r="O3860" i="19"/>
  <c r="A3861" i="19"/>
  <c r="B3861" i="19"/>
  <c r="O3861" i="19"/>
  <c r="A3862" i="19"/>
  <c r="B3862" i="19"/>
  <c r="O3862" i="19"/>
  <c r="A3863" i="19"/>
  <c r="B3863" i="19"/>
  <c r="O3863" i="19"/>
  <c r="A3864" i="19"/>
  <c r="B3864" i="19"/>
  <c r="O3864" i="19"/>
  <c r="A3865" i="19"/>
  <c r="B3865" i="19"/>
  <c r="O3865" i="19"/>
  <c r="A3866" i="19"/>
  <c r="B3866" i="19"/>
  <c r="O3866" i="19"/>
  <c r="A3867" i="19"/>
  <c r="B3867" i="19"/>
  <c r="O3867" i="19"/>
  <c r="A3868" i="19"/>
  <c r="B3868" i="19"/>
  <c r="O3868" i="19"/>
  <c r="A3869" i="19"/>
  <c r="B3869" i="19"/>
  <c r="O3869" i="19"/>
  <c r="A3870" i="19"/>
  <c r="B3870" i="19"/>
  <c r="O3870" i="19"/>
  <c r="A3871" i="19"/>
  <c r="B3871" i="19"/>
  <c r="O3871" i="19"/>
  <c r="A3872" i="19"/>
  <c r="B3872" i="19"/>
  <c r="O3872" i="19"/>
  <c r="A3873" i="19"/>
  <c r="B3873" i="19"/>
  <c r="O3873" i="19"/>
  <c r="A3874" i="19"/>
  <c r="B3874" i="19"/>
  <c r="O3874" i="19"/>
  <c r="A3875" i="19"/>
  <c r="B3875" i="19"/>
  <c r="O3875" i="19"/>
  <c r="A3876" i="19"/>
  <c r="B3876" i="19"/>
  <c r="O3876" i="19"/>
  <c r="A3877" i="19"/>
  <c r="B3877" i="19"/>
  <c r="O3877" i="19"/>
  <c r="A3878" i="19"/>
  <c r="B3878" i="19"/>
  <c r="O3878" i="19"/>
  <c r="A3879" i="19"/>
  <c r="B3879" i="19"/>
  <c r="O3879" i="19"/>
  <c r="A3880" i="19"/>
  <c r="B3880" i="19"/>
  <c r="O3880" i="19"/>
  <c r="A3881" i="19"/>
  <c r="B3881" i="19"/>
  <c r="O3881" i="19"/>
  <c r="A3882" i="19"/>
  <c r="B3882" i="19"/>
  <c r="O3882" i="19"/>
  <c r="A3883" i="19"/>
  <c r="B3883" i="19"/>
  <c r="O3883" i="19"/>
  <c r="A3884" i="19"/>
  <c r="B3884" i="19"/>
  <c r="O3884" i="19"/>
  <c r="A3885" i="19"/>
  <c r="B3885" i="19"/>
  <c r="O3885" i="19"/>
  <c r="A3886" i="19"/>
  <c r="B3886" i="19"/>
  <c r="O3886" i="19"/>
  <c r="A3887" i="19"/>
  <c r="B3887" i="19"/>
  <c r="O3887" i="19"/>
  <c r="A3888" i="19"/>
  <c r="B3888" i="19"/>
  <c r="O3888" i="19"/>
  <c r="A3889" i="19"/>
  <c r="B3889" i="19"/>
  <c r="O3889" i="19"/>
  <c r="A3890" i="19"/>
  <c r="B3890" i="19"/>
  <c r="O3890" i="19"/>
  <c r="A3891" i="19"/>
  <c r="B3891" i="19"/>
  <c r="O3891" i="19"/>
  <c r="A3892" i="19"/>
  <c r="B3892" i="19"/>
  <c r="O3892" i="19"/>
  <c r="A3893" i="19"/>
  <c r="B3893" i="19"/>
  <c r="O3893" i="19"/>
  <c r="A3894" i="19"/>
  <c r="B3894" i="19"/>
  <c r="O3894" i="19"/>
  <c r="A3895" i="19"/>
  <c r="B3895" i="19"/>
  <c r="O3895" i="19"/>
  <c r="A3896" i="19"/>
  <c r="B3896" i="19"/>
  <c r="O3896" i="19"/>
  <c r="A3897" i="19"/>
  <c r="B3897" i="19"/>
  <c r="O3897" i="19"/>
  <c r="A3898" i="19"/>
  <c r="B3898" i="19"/>
  <c r="O3898" i="19"/>
  <c r="A3899" i="19"/>
  <c r="B3899" i="19"/>
  <c r="O3899" i="19"/>
  <c r="A3900" i="19"/>
  <c r="B3900" i="19"/>
  <c r="O3900" i="19"/>
  <c r="A3901" i="19"/>
  <c r="B3901" i="19"/>
  <c r="O3901" i="19"/>
  <c r="A3902" i="19"/>
  <c r="B3902" i="19"/>
  <c r="O3902" i="19"/>
  <c r="A3903" i="19"/>
  <c r="B3903" i="19"/>
  <c r="O3903" i="19"/>
  <c r="A3904" i="19"/>
  <c r="B3904" i="19"/>
  <c r="O3904" i="19"/>
  <c r="A3905" i="19"/>
  <c r="B3905" i="19"/>
  <c r="O3905" i="19"/>
  <c r="A3906" i="19"/>
  <c r="B3906" i="19"/>
  <c r="O3906" i="19"/>
  <c r="A3907" i="19"/>
  <c r="B3907" i="19"/>
  <c r="O3907" i="19"/>
  <c r="A3908" i="19"/>
  <c r="B3908" i="19"/>
  <c r="O3908" i="19"/>
  <c r="A3909" i="19"/>
  <c r="B3909" i="19"/>
  <c r="O3909" i="19"/>
  <c r="A3910" i="19"/>
  <c r="B3910" i="19"/>
  <c r="O3910" i="19"/>
  <c r="A3911" i="19"/>
  <c r="B3911" i="19"/>
  <c r="O3911" i="19"/>
  <c r="A3912" i="19"/>
  <c r="B3912" i="19"/>
  <c r="O3912" i="19"/>
  <c r="A3913" i="19"/>
  <c r="B3913" i="19"/>
  <c r="O3913" i="19"/>
  <c r="A3914" i="19"/>
  <c r="B3914" i="19"/>
  <c r="O3914" i="19"/>
  <c r="A3915" i="19"/>
  <c r="B3915" i="19"/>
  <c r="O3915" i="19"/>
  <c r="A3916" i="19"/>
  <c r="B3916" i="19"/>
  <c r="O3916" i="19"/>
  <c r="A3917" i="19"/>
  <c r="B3917" i="19"/>
  <c r="O3917" i="19"/>
  <c r="A3918" i="19"/>
  <c r="B3918" i="19"/>
  <c r="O3918" i="19"/>
  <c r="A3919" i="19"/>
  <c r="B3919" i="19"/>
  <c r="O3919" i="19"/>
  <c r="A3920" i="19"/>
  <c r="B3920" i="19"/>
  <c r="O3920" i="19"/>
  <c r="A3921" i="19"/>
  <c r="B3921" i="19"/>
  <c r="O3921" i="19"/>
  <c r="A3922" i="19"/>
  <c r="B3922" i="19"/>
  <c r="O3922" i="19"/>
  <c r="A3923" i="19"/>
  <c r="B3923" i="19"/>
  <c r="O3923" i="19"/>
  <c r="A3924" i="19"/>
  <c r="B3924" i="19"/>
  <c r="O3924" i="19"/>
  <c r="A3925" i="19"/>
  <c r="B3925" i="19"/>
  <c r="O3925" i="19"/>
  <c r="A3926" i="19"/>
  <c r="B3926" i="19"/>
  <c r="O3926" i="19"/>
  <c r="A3927" i="19"/>
  <c r="B3927" i="19"/>
  <c r="O3927" i="19"/>
  <c r="A3928" i="19"/>
  <c r="B3928" i="19"/>
  <c r="O3928" i="19"/>
  <c r="A3929" i="19"/>
  <c r="B3929" i="19"/>
  <c r="O3929" i="19"/>
  <c r="A3930" i="19"/>
  <c r="B3930" i="19"/>
  <c r="O3930" i="19"/>
  <c r="A3931" i="19"/>
  <c r="B3931" i="19"/>
  <c r="O3931" i="19"/>
  <c r="A3932" i="19"/>
  <c r="B3932" i="19"/>
  <c r="O3932" i="19"/>
  <c r="A3933" i="19"/>
  <c r="B3933" i="19"/>
  <c r="O3933" i="19"/>
  <c r="A3934" i="19"/>
  <c r="B3934" i="19"/>
  <c r="O3934" i="19"/>
  <c r="A3935" i="19"/>
  <c r="B3935" i="19"/>
  <c r="O3935" i="19"/>
  <c r="A3936" i="19"/>
  <c r="B3936" i="19"/>
  <c r="O3936" i="19"/>
  <c r="A3937" i="19"/>
  <c r="B3937" i="19"/>
  <c r="O3937" i="19"/>
  <c r="A3938" i="19"/>
  <c r="B3938" i="19"/>
  <c r="O3938" i="19"/>
  <c r="A3939" i="19"/>
  <c r="B3939" i="19"/>
  <c r="O3939" i="19"/>
  <c r="A3940" i="19"/>
  <c r="B3940" i="19"/>
  <c r="O3940" i="19"/>
  <c r="A3941" i="19"/>
  <c r="B3941" i="19"/>
  <c r="O3941" i="19"/>
  <c r="A3942" i="19"/>
  <c r="B3942" i="19"/>
  <c r="O3942" i="19"/>
  <c r="A3943" i="19"/>
  <c r="B3943" i="19"/>
  <c r="O3943" i="19"/>
  <c r="A3944" i="19"/>
  <c r="B3944" i="19"/>
  <c r="O3944" i="19"/>
  <c r="A3945" i="19"/>
  <c r="B3945" i="19"/>
  <c r="O3945" i="19"/>
  <c r="A3946" i="19"/>
  <c r="B3946" i="19"/>
  <c r="O3946" i="19"/>
  <c r="A3947" i="19"/>
  <c r="B3947" i="19"/>
  <c r="O3947" i="19"/>
  <c r="A3948" i="19"/>
  <c r="B3948" i="19"/>
  <c r="O3948" i="19"/>
  <c r="A3949" i="19"/>
  <c r="B3949" i="19"/>
  <c r="O3949" i="19"/>
  <c r="A3950" i="19"/>
  <c r="B3950" i="19"/>
  <c r="O3950" i="19"/>
  <c r="A3951" i="19"/>
  <c r="B3951" i="19"/>
  <c r="O3951" i="19"/>
  <c r="A3952" i="19"/>
  <c r="B3952" i="19"/>
  <c r="O3952" i="19"/>
  <c r="A3953" i="19"/>
  <c r="B3953" i="19"/>
  <c r="O3953" i="19"/>
  <c r="A3954" i="19"/>
  <c r="B3954" i="19"/>
  <c r="O3954" i="19"/>
  <c r="A3955" i="19"/>
  <c r="B3955" i="19"/>
  <c r="O3955" i="19"/>
  <c r="A3956" i="19"/>
  <c r="B3956" i="19"/>
  <c r="O3956" i="19"/>
  <c r="A3957" i="19"/>
  <c r="B3957" i="19"/>
  <c r="O3957" i="19"/>
  <c r="A3958" i="19"/>
  <c r="B3958" i="19"/>
  <c r="O3958" i="19"/>
  <c r="A3959" i="19"/>
  <c r="B3959" i="19"/>
  <c r="O3959" i="19"/>
  <c r="A3960" i="19"/>
  <c r="B3960" i="19"/>
  <c r="O3960" i="19"/>
  <c r="A3961" i="19"/>
  <c r="B3961" i="19"/>
  <c r="O3961" i="19"/>
  <c r="A3962" i="19"/>
  <c r="B3962" i="19"/>
  <c r="O3962" i="19"/>
  <c r="A3963" i="19"/>
  <c r="B3963" i="19"/>
  <c r="O3963" i="19"/>
  <c r="A3964" i="19"/>
  <c r="B3964" i="19"/>
  <c r="O3964" i="19"/>
  <c r="A3965" i="19"/>
  <c r="B3965" i="19"/>
  <c r="O3965" i="19"/>
  <c r="A3966" i="19"/>
  <c r="B3966" i="19"/>
  <c r="O3966" i="19"/>
  <c r="A3967" i="19"/>
  <c r="B3967" i="19"/>
  <c r="O3967" i="19"/>
  <c r="A3968" i="19"/>
  <c r="B3968" i="19"/>
  <c r="O3968" i="19"/>
  <c r="A3969" i="19"/>
  <c r="B3969" i="19"/>
  <c r="O3969" i="19"/>
  <c r="A3970" i="19"/>
  <c r="B3970" i="19"/>
  <c r="O3970" i="19"/>
  <c r="A3971" i="19"/>
  <c r="B3971" i="19"/>
  <c r="O3971" i="19"/>
  <c r="A3972" i="19"/>
  <c r="B3972" i="19"/>
  <c r="O3972" i="19"/>
  <c r="A3973" i="19"/>
  <c r="B3973" i="19"/>
  <c r="O3973" i="19"/>
  <c r="A3974" i="19"/>
  <c r="B3974" i="19"/>
  <c r="O3974" i="19"/>
  <c r="A3975" i="19"/>
  <c r="B3975" i="19"/>
  <c r="O3975" i="19"/>
  <c r="A3976" i="19"/>
  <c r="B3976" i="19"/>
  <c r="O3976" i="19"/>
  <c r="A3977" i="19"/>
  <c r="B3977" i="19"/>
  <c r="O3977" i="19"/>
  <c r="A3978" i="19"/>
  <c r="B3978" i="19"/>
  <c r="O3978" i="19"/>
  <c r="A3979" i="19"/>
  <c r="B3979" i="19"/>
  <c r="O3979" i="19"/>
  <c r="A3980" i="19"/>
  <c r="B3980" i="19"/>
  <c r="O3980" i="19"/>
  <c r="A3981" i="19"/>
  <c r="B3981" i="19"/>
  <c r="O3981" i="19"/>
  <c r="A3982" i="19"/>
  <c r="B3982" i="19"/>
  <c r="O3982" i="19"/>
  <c r="A3983" i="19"/>
  <c r="B3983" i="19"/>
  <c r="O3983" i="19"/>
  <c r="A3984" i="19"/>
  <c r="B3984" i="19"/>
  <c r="O3984" i="19"/>
  <c r="A3985" i="19"/>
  <c r="B3985" i="19"/>
  <c r="O3985" i="19"/>
  <c r="A3986" i="19"/>
  <c r="B3986" i="19"/>
  <c r="O3986" i="19"/>
  <c r="A3987" i="19"/>
  <c r="B3987" i="19"/>
  <c r="O3987" i="19"/>
  <c r="A3988" i="19"/>
  <c r="B3988" i="19"/>
  <c r="O3988" i="19"/>
  <c r="A3989" i="19"/>
  <c r="B3989" i="19"/>
  <c r="O3989" i="19"/>
  <c r="A3990" i="19"/>
  <c r="B3990" i="19"/>
  <c r="O3990" i="19"/>
  <c r="A3991" i="19"/>
  <c r="B3991" i="19"/>
  <c r="O3991" i="19"/>
  <c r="A3992" i="19"/>
  <c r="B3992" i="19"/>
  <c r="O3992" i="19"/>
  <c r="A3993" i="19"/>
  <c r="B3993" i="19"/>
  <c r="O3993" i="19"/>
  <c r="A3994" i="19"/>
  <c r="B3994" i="19"/>
  <c r="O3994" i="19"/>
  <c r="A3995" i="19"/>
  <c r="B3995" i="19"/>
  <c r="O3995" i="19"/>
  <c r="A3996" i="19"/>
  <c r="B3996" i="19"/>
  <c r="O3996" i="19"/>
  <c r="A3997" i="19"/>
  <c r="B3997" i="19"/>
  <c r="O3997" i="19"/>
  <c r="A3998" i="19"/>
  <c r="B3998" i="19"/>
  <c r="O3998" i="19"/>
  <c r="A3999" i="19"/>
  <c r="B3999" i="19"/>
  <c r="O3999" i="19"/>
  <c r="A4000" i="19"/>
  <c r="B4000" i="19"/>
  <c r="O4000" i="19"/>
  <c r="A4001" i="19"/>
  <c r="B4001" i="19"/>
  <c r="O4001" i="19"/>
  <c r="A4002" i="19"/>
  <c r="B4002" i="19"/>
  <c r="O4002" i="19"/>
  <c r="A4003" i="19"/>
  <c r="B4003" i="19"/>
  <c r="O4003" i="19"/>
  <c r="A4004" i="19"/>
  <c r="B4004" i="19"/>
  <c r="O4004" i="19"/>
  <c r="A4005" i="19"/>
  <c r="B4005" i="19"/>
  <c r="O4005" i="19"/>
  <c r="A4006" i="19"/>
  <c r="B4006" i="19"/>
  <c r="O4006" i="19"/>
  <c r="A4007" i="19"/>
  <c r="B4007" i="19"/>
  <c r="O4007" i="19"/>
  <c r="A4008" i="19"/>
  <c r="B4008" i="19"/>
  <c r="O4008" i="19"/>
  <c r="A4009" i="19"/>
  <c r="B4009" i="19"/>
  <c r="O4009" i="19"/>
  <c r="A4010" i="19"/>
  <c r="B4010" i="19"/>
  <c r="O4010" i="19"/>
  <c r="A4011" i="19"/>
  <c r="B4011" i="19"/>
  <c r="O4011" i="19"/>
  <c r="A4012" i="19"/>
  <c r="B4012" i="19"/>
  <c r="O4012" i="19"/>
  <c r="A4013" i="19"/>
  <c r="B4013" i="19"/>
  <c r="O4013" i="19"/>
  <c r="A4014" i="19"/>
  <c r="B4014" i="19"/>
  <c r="O4014" i="19"/>
  <c r="A4015" i="19"/>
  <c r="B4015" i="19"/>
  <c r="O4015" i="19"/>
  <c r="A4016" i="19"/>
  <c r="B4016" i="19"/>
  <c r="O4016" i="19"/>
  <c r="A4017" i="19"/>
  <c r="B4017" i="19"/>
  <c r="O4017" i="19"/>
  <c r="A4018" i="19"/>
  <c r="B4018" i="19"/>
  <c r="O4018" i="19"/>
  <c r="A4019" i="19"/>
  <c r="B4019" i="19"/>
  <c r="O4019" i="19"/>
  <c r="A4020" i="19"/>
  <c r="B4020" i="19"/>
  <c r="O4020" i="19"/>
  <c r="A4021" i="19"/>
  <c r="B4021" i="19"/>
  <c r="O4021" i="19"/>
  <c r="A4022" i="19"/>
  <c r="B4022" i="19"/>
  <c r="O4022" i="19"/>
  <c r="A4023" i="19"/>
  <c r="B4023" i="19"/>
  <c r="O4023" i="19"/>
  <c r="A4024" i="19"/>
  <c r="B4024" i="19"/>
  <c r="O4024" i="19"/>
  <c r="A4025" i="19"/>
  <c r="B4025" i="19"/>
  <c r="O4025" i="19"/>
  <c r="A4026" i="19"/>
  <c r="B4026" i="19"/>
  <c r="O4026" i="19"/>
  <c r="A4027" i="19"/>
  <c r="B4027" i="19"/>
  <c r="O4027" i="19"/>
  <c r="A4028" i="19"/>
  <c r="B4028" i="19"/>
  <c r="O4028" i="19"/>
  <c r="A4029" i="19"/>
  <c r="B4029" i="19"/>
  <c r="O4029" i="19"/>
  <c r="A4030" i="19"/>
  <c r="B4030" i="19"/>
  <c r="O4030" i="19"/>
  <c r="A4031" i="19"/>
  <c r="B4031" i="19"/>
  <c r="O4031" i="19"/>
  <c r="A4032" i="19"/>
  <c r="B4032" i="19"/>
  <c r="O4032" i="19"/>
  <c r="A4033" i="19"/>
  <c r="B4033" i="19"/>
  <c r="O4033" i="19"/>
  <c r="A4034" i="19"/>
  <c r="B4034" i="19"/>
  <c r="O4034" i="19"/>
  <c r="A4035" i="19"/>
  <c r="B4035" i="19"/>
  <c r="O4035" i="19"/>
  <c r="A4036" i="19"/>
  <c r="B4036" i="19"/>
  <c r="O4036" i="19"/>
  <c r="A4037" i="19"/>
  <c r="B4037" i="19"/>
  <c r="O4037" i="19"/>
  <c r="A4038" i="19"/>
  <c r="B4038" i="19"/>
  <c r="O4038" i="19"/>
  <c r="A4039" i="19"/>
  <c r="B4039" i="19"/>
  <c r="O4039" i="19"/>
  <c r="A4040" i="19"/>
  <c r="B4040" i="19"/>
  <c r="O4040" i="19"/>
  <c r="A4041" i="19"/>
  <c r="B4041" i="19"/>
  <c r="O4041" i="19"/>
  <c r="A4042" i="19"/>
  <c r="B4042" i="19"/>
  <c r="O4042" i="19"/>
  <c r="A4043" i="19"/>
  <c r="B4043" i="19"/>
  <c r="O4043" i="19"/>
  <c r="A4044" i="19"/>
  <c r="B4044" i="19"/>
  <c r="O4044" i="19"/>
  <c r="A4045" i="19"/>
  <c r="B4045" i="19"/>
  <c r="O4045" i="19"/>
  <c r="A4046" i="19"/>
  <c r="B4046" i="19"/>
  <c r="O4046" i="19"/>
  <c r="A4047" i="19"/>
  <c r="B4047" i="19"/>
  <c r="O4047" i="19"/>
  <c r="A4048" i="19"/>
  <c r="B4048" i="19"/>
  <c r="O4048" i="19"/>
  <c r="A4049" i="19"/>
  <c r="B4049" i="19"/>
  <c r="O4049" i="19"/>
  <c r="A4050" i="19"/>
  <c r="B4050" i="19"/>
  <c r="O4050" i="19"/>
  <c r="A4051" i="19"/>
  <c r="B4051" i="19"/>
  <c r="O4051" i="19"/>
  <c r="A4052" i="19"/>
  <c r="B4052" i="19"/>
  <c r="O4052" i="19"/>
  <c r="A4053" i="19"/>
  <c r="B4053" i="19"/>
  <c r="O4053" i="19"/>
  <c r="A4054" i="19"/>
  <c r="B4054" i="19"/>
  <c r="O4054" i="19"/>
  <c r="A4055" i="19"/>
  <c r="B4055" i="19"/>
  <c r="O4055" i="19"/>
  <c r="A4056" i="19"/>
  <c r="B4056" i="19"/>
  <c r="O4056" i="19"/>
  <c r="A4057" i="19"/>
  <c r="B4057" i="19"/>
  <c r="O4057" i="19"/>
  <c r="A4058" i="19"/>
  <c r="B4058" i="19"/>
  <c r="O4058" i="19"/>
  <c r="A4059" i="19"/>
  <c r="B4059" i="19"/>
  <c r="O4059" i="19"/>
  <c r="A4060" i="19"/>
  <c r="B4060" i="19"/>
  <c r="O4060" i="19"/>
  <c r="A4061" i="19"/>
  <c r="B4061" i="19"/>
  <c r="O4061" i="19"/>
  <c r="A4062" i="19"/>
  <c r="B4062" i="19"/>
  <c r="O4062" i="19"/>
  <c r="A4063" i="19"/>
  <c r="B4063" i="19"/>
  <c r="O4063" i="19"/>
  <c r="A4064" i="19"/>
  <c r="B4064" i="19"/>
  <c r="O4064" i="19"/>
  <c r="A4065" i="19"/>
  <c r="B4065" i="19"/>
  <c r="O4065" i="19"/>
  <c r="A4066" i="19"/>
  <c r="B4066" i="19"/>
  <c r="O4066" i="19"/>
  <c r="A4067" i="19"/>
  <c r="B4067" i="19"/>
  <c r="O4067" i="19"/>
  <c r="A4068" i="19"/>
  <c r="B4068" i="19"/>
  <c r="O4068" i="19"/>
  <c r="A4069" i="19"/>
  <c r="B4069" i="19"/>
  <c r="O4069" i="19"/>
  <c r="A4070" i="19"/>
  <c r="B4070" i="19"/>
  <c r="O4070" i="19"/>
  <c r="A4071" i="19"/>
  <c r="B4071" i="19"/>
  <c r="O4071" i="19"/>
  <c r="A4072" i="19"/>
  <c r="B4072" i="19"/>
  <c r="O4072" i="19"/>
  <c r="A4073" i="19"/>
  <c r="B4073" i="19"/>
  <c r="O4073" i="19"/>
  <c r="A4074" i="19"/>
  <c r="B4074" i="19"/>
  <c r="O4074" i="19"/>
  <c r="A4075" i="19"/>
  <c r="B4075" i="19"/>
  <c r="O4075" i="19"/>
  <c r="A4076" i="19"/>
  <c r="B4076" i="19"/>
  <c r="O4076" i="19"/>
  <c r="A4077" i="19"/>
  <c r="B4077" i="19"/>
  <c r="O4077" i="19"/>
  <c r="A4078" i="19"/>
  <c r="B4078" i="19"/>
  <c r="O4078" i="19"/>
  <c r="A4079" i="19"/>
  <c r="B4079" i="19"/>
  <c r="O4079" i="19"/>
  <c r="A4080" i="19"/>
  <c r="B4080" i="19"/>
  <c r="O4080" i="19"/>
  <c r="A4081" i="19"/>
  <c r="B4081" i="19"/>
  <c r="O4081" i="19"/>
  <c r="A4082" i="19"/>
  <c r="B4082" i="19"/>
  <c r="O4082" i="19"/>
  <c r="A4083" i="19"/>
  <c r="B4083" i="19"/>
  <c r="O4083" i="19"/>
  <c r="A4084" i="19"/>
  <c r="B4084" i="19"/>
  <c r="O4084" i="19"/>
  <c r="A4085" i="19"/>
  <c r="B4085" i="19"/>
  <c r="O4085" i="19"/>
  <c r="A4086" i="19"/>
  <c r="B4086" i="19"/>
  <c r="O4086" i="19"/>
  <c r="A4087" i="19"/>
  <c r="B4087" i="19"/>
  <c r="O4087" i="19"/>
  <c r="A4088" i="19"/>
  <c r="B4088" i="19"/>
  <c r="O4088" i="19"/>
  <c r="A4089" i="19"/>
  <c r="B4089" i="19"/>
  <c r="O4089" i="19"/>
  <c r="A4090" i="19"/>
  <c r="B4090" i="19"/>
  <c r="O4090" i="19"/>
  <c r="A4091" i="19"/>
  <c r="B4091" i="19"/>
  <c r="O4091" i="19"/>
  <c r="A4092" i="19"/>
  <c r="B4092" i="19"/>
  <c r="O4092" i="19"/>
  <c r="A4093" i="19"/>
  <c r="B4093" i="19"/>
  <c r="O4093" i="19"/>
  <c r="A4094" i="19"/>
  <c r="B4094" i="19"/>
  <c r="O4094" i="19"/>
  <c r="A4095" i="19"/>
  <c r="B4095" i="19"/>
  <c r="O4095" i="19"/>
  <c r="A4096" i="19"/>
  <c r="B4096" i="19"/>
  <c r="O4096" i="19"/>
  <c r="A4097" i="19"/>
  <c r="B4097" i="19"/>
  <c r="O4097" i="19"/>
  <c r="A4098" i="19"/>
  <c r="B4098" i="19"/>
  <c r="O4098" i="19"/>
  <c r="A4099" i="19"/>
  <c r="B4099" i="19"/>
  <c r="O4099" i="19"/>
  <c r="A4100" i="19"/>
  <c r="B4100" i="19"/>
  <c r="O4100" i="19"/>
  <c r="A4101" i="19"/>
  <c r="B4101" i="19"/>
  <c r="O4101" i="19"/>
  <c r="A4102" i="19"/>
  <c r="B4102" i="19"/>
  <c r="O4102" i="19"/>
  <c r="A4103" i="19"/>
  <c r="B4103" i="19"/>
  <c r="O4103" i="19"/>
  <c r="A4104" i="19"/>
  <c r="B4104" i="19"/>
  <c r="O4104" i="19"/>
  <c r="A4105" i="19"/>
  <c r="B4105" i="19"/>
  <c r="O4105" i="19"/>
  <c r="A4106" i="19"/>
  <c r="B4106" i="19"/>
  <c r="O4106" i="19"/>
  <c r="A4107" i="19"/>
  <c r="B4107" i="19"/>
  <c r="O4107" i="19"/>
  <c r="A4108" i="19"/>
  <c r="B4108" i="19"/>
  <c r="O4108" i="19"/>
  <c r="A4109" i="19"/>
  <c r="B4109" i="19"/>
  <c r="O4109" i="19"/>
  <c r="A4110" i="19"/>
  <c r="B4110" i="19"/>
  <c r="O4110" i="19"/>
  <c r="A4111" i="19"/>
  <c r="B4111" i="19"/>
  <c r="O4111" i="19"/>
  <c r="A4112" i="19"/>
  <c r="B4112" i="19"/>
  <c r="O4112" i="19"/>
  <c r="A4113" i="19"/>
  <c r="B4113" i="19"/>
  <c r="O4113" i="19"/>
  <c r="A4114" i="19"/>
  <c r="B4114" i="19"/>
  <c r="O4114" i="19"/>
  <c r="A4115" i="19"/>
  <c r="B4115" i="19"/>
  <c r="O4115" i="19"/>
  <c r="A4116" i="19"/>
  <c r="B4116" i="19"/>
  <c r="O4116" i="19"/>
  <c r="A4117" i="19"/>
  <c r="B4117" i="19"/>
  <c r="O4117" i="19"/>
  <c r="A4118" i="19"/>
  <c r="B4118" i="19"/>
  <c r="O4118" i="19"/>
  <c r="A4119" i="19"/>
  <c r="B4119" i="19"/>
  <c r="O4119" i="19"/>
  <c r="A4120" i="19"/>
  <c r="B4120" i="19"/>
  <c r="O4120" i="19"/>
  <c r="A4121" i="19"/>
  <c r="B4121" i="19"/>
  <c r="O4121" i="19"/>
  <c r="A4122" i="19"/>
  <c r="B4122" i="19"/>
  <c r="O4122" i="19"/>
  <c r="A4123" i="19"/>
  <c r="B4123" i="19"/>
  <c r="O4123" i="19"/>
  <c r="A4124" i="19"/>
  <c r="B4124" i="19"/>
  <c r="O4124" i="19"/>
  <c r="A4125" i="19"/>
  <c r="B4125" i="19"/>
  <c r="O4125" i="19"/>
  <c r="A4126" i="19"/>
  <c r="B4126" i="19"/>
  <c r="O4126" i="19"/>
  <c r="A4127" i="19"/>
  <c r="B4127" i="19"/>
  <c r="O4127" i="19"/>
  <c r="A4128" i="19"/>
  <c r="B4128" i="19"/>
  <c r="O4128" i="19"/>
  <c r="A4129" i="19"/>
  <c r="B4129" i="19"/>
  <c r="O4129" i="19"/>
  <c r="A4130" i="19"/>
  <c r="B4130" i="19"/>
  <c r="O4130" i="19"/>
  <c r="A4131" i="19"/>
  <c r="B4131" i="19"/>
  <c r="O4131" i="19"/>
  <c r="A4132" i="19"/>
  <c r="B4132" i="19"/>
  <c r="O4132" i="19"/>
  <c r="A4133" i="19"/>
  <c r="B4133" i="19"/>
  <c r="O4133" i="19"/>
  <c r="A4134" i="19"/>
  <c r="B4134" i="19"/>
  <c r="O4134" i="19"/>
  <c r="A4135" i="19"/>
  <c r="B4135" i="19"/>
  <c r="O4135" i="19"/>
  <c r="A4136" i="19"/>
  <c r="B4136" i="19"/>
  <c r="O4136" i="19"/>
  <c r="A4137" i="19"/>
  <c r="B4137" i="19"/>
  <c r="O4137" i="19"/>
  <c r="A4138" i="19"/>
  <c r="B4138" i="19"/>
  <c r="O4138" i="19"/>
  <c r="A4139" i="19"/>
  <c r="B4139" i="19"/>
  <c r="O4139" i="19"/>
  <c r="A4140" i="19"/>
  <c r="B4140" i="19"/>
  <c r="O4140" i="19"/>
  <c r="A4141" i="19"/>
  <c r="B4141" i="19"/>
  <c r="O4141" i="19"/>
  <c r="A4142" i="19"/>
  <c r="B4142" i="19"/>
  <c r="O4142" i="19"/>
  <c r="A4143" i="19"/>
  <c r="B4143" i="19"/>
  <c r="O4143" i="19"/>
  <c r="A4144" i="19"/>
  <c r="B4144" i="19"/>
  <c r="O4144" i="19"/>
  <c r="A4145" i="19"/>
  <c r="B4145" i="19"/>
  <c r="O4145" i="19"/>
  <c r="A4146" i="19"/>
  <c r="B4146" i="19"/>
  <c r="O4146" i="19"/>
  <c r="A4147" i="19"/>
  <c r="B4147" i="19"/>
  <c r="O4147" i="19"/>
  <c r="A4148" i="19"/>
  <c r="B4148" i="19"/>
  <c r="O4148" i="19"/>
  <c r="A4149" i="19"/>
  <c r="B4149" i="19"/>
  <c r="O4149" i="19"/>
  <c r="A4150" i="19"/>
  <c r="B4150" i="19"/>
  <c r="O4150" i="19"/>
  <c r="A4151" i="19"/>
  <c r="B4151" i="19"/>
  <c r="O4151" i="19"/>
  <c r="A4152" i="19"/>
  <c r="B4152" i="19"/>
  <c r="O4152" i="19"/>
  <c r="A4153" i="19"/>
  <c r="B4153" i="19"/>
  <c r="O4153" i="19"/>
  <c r="A4154" i="19"/>
  <c r="B4154" i="19"/>
  <c r="O4154" i="19"/>
  <c r="A4155" i="19"/>
  <c r="B4155" i="19"/>
  <c r="O4155" i="19"/>
  <c r="A4156" i="19"/>
  <c r="B4156" i="19"/>
  <c r="O4156" i="19"/>
  <c r="A4157" i="19"/>
  <c r="B4157" i="19"/>
  <c r="O4157" i="19"/>
  <c r="A4158" i="19"/>
  <c r="B4158" i="19"/>
  <c r="O4158" i="19"/>
  <c r="A4159" i="19"/>
  <c r="B4159" i="19"/>
  <c r="O4159" i="19"/>
  <c r="A4160" i="19"/>
  <c r="B4160" i="19"/>
  <c r="O4160" i="19"/>
  <c r="A4161" i="19"/>
  <c r="B4161" i="19"/>
  <c r="O4161" i="19"/>
  <c r="A4162" i="19"/>
  <c r="B4162" i="19"/>
  <c r="O4162" i="19"/>
  <c r="A4163" i="19"/>
  <c r="B4163" i="19"/>
  <c r="O4163" i="19"/>
  <c r="A4164" i="19"/>
  <c r="B4164" i="19"/>
  <c r="O4164" i="19"/>
  <c r="A4165" i="19"/>
  <c r="B4165" i="19"/>
  <c r="O4165" i="19"/>
  <c r="A4166" i="19"/>
  <c r="B4166" i="19"/>
  <c r="O4166" i="19"/>
  <c r="A4167" i="19"/>
  <c r="B4167" i="19"/>
  <c r="O4167" i="19"/>
  <c r="A4168" i="19"/>
  <c r="B4168" i="19"/>
  <c r="O4168" i="19"/>
  <c r="A4169" i="19"/>
  <c r="B4169" i="19"/>
  <c r="O4169" i="19"/>
  <c r="A4170" i="19"/>
  <c r="B4170" i="19"/>
  <c r="O4170" i="19"/>
  <c r="A4171" i="19"/>
  <c r="B4171" i="19"/>
  <c r="O4171" i="19"/>
  <c r="A4172" i="19"/>
  <c r="B4172" i="19"/>
  <c r="O4172" i="19"/>
  <c r="A4173" i="19"/>
  <c r="B4173" i="19"/>
  <c r="O4173" i="19"/>
  <c r="A4174" i="19"/>
  <c r="B4174" i="19"/>
  <c r="O4174" i="19"/>
  <c r="A4175" i="19"/>
  <c r="B4175" i="19"/>
  <c r="O4175" i="19"/>
  <c r="A4176" i="19"/>
  <c r="B4176" i="19"/>
  <c r="O4176" i="19"/>
  <c r="A4177" i="19"/>
  <c r="B4177" i="19"/>
  <c r="O4177" i="19"/>
  <c r="A4178" i="19"/>
  <c r="B4178" i="19"/>
  <c r="O4178" i="19"/>
  <c r="A4179" i="19"/>
  <c r="B4179" i="19"/>
  <c r="O4179" i="19"/>
  <c r="A4180" i="19"/>
  <c r="B4180" i="19"/>
  <c r="O4180" i="19"/>
  <c r="A4181" i="19"/>
  <c r="B4181" i="19"/>
  <c r="O4181" i="19"/>
  <c r="A4182" i="19"/>
  <c r="B4182" i="19"/>
  <c r="O4182" i="19"/>
  <c r="A4183" i="19"/>
  <c r="B4183" i="19"/>
  <c r="O4183" i="19"/>
  <c r="A4184" i="19"/>
  <c r="B4184" i="19"/>
  <c r="O4184" i="19"/>
  <c r="A4185" i="19"/>
  <c r="B4185" i="19"/>
  <c r="O4185" i="19"/>
  <c r="A4186" i="19"/>
  <c r="B4186" i="19"/>
  <c r="O4186" i="19"/>
  <c r="A4187" i="19"/>
  <c r="B4187" i="19"/>
  <c r="O4187" i="19"/>
  <c r="A4188" i="19"/>
  <c r="B4188" i="19"/>
  <c r="O4188" i="19"/>
  <c r="A4189" i="19"/>
  <c r="B4189" i="19"/>
  <c r="O4189" i="19"/>
  <c r="A4190" i="19"/>
  <c r="B4190" i="19"/>
  <c r="O4190" i="19"/>
  <c r="A4191" i="19"/>
  <c r="B4191" i="19"/>
  <c r="O4191" i="19"/>
  <c r="A4192" i="19"/>
  <c r="B4192" i="19"/>
  <c r="O4192" i="19"/>
  <c r="A4193" i="19"/>
  <c r="B4193" i="19"/>
  <c r="O4193" i="19"/>
  <c r="A4194" i="19"/>
  <c r="B4194" i="19"/>
  <c r="O4194" i="19"/>
  <c r="A4195" i="19"/>
  <c r="B4195" i="19"/>
  <c r="O4195" i="19"/>
  <c r="A4196" i="19"/>
  <c r="B4196" i="19"/>
  <c r="O4196" i="19"/>
  <c r="A4197" i="19"/>
  <c r="B4197" i="19"/>
  <c r="O4197" i="19"/>
  <c r="A4198" i="19"/>
  <c r="B4198" i="19"/>
  <c r="O4198" i="19"/>
  <c r="A4199" i="19"/>
  <c r="B4199" i="19"/>
  <c r="O4199" i="19"/>
  <c r="A4200" i="19"/>
  <c r="B4200" i="19"/>
  <c r="O4200" i="19"/>
  <c r="A4201" i="19"/>
  <c r="B4201" i="19"/>
  <c r="O4201" i="19"/>
  <c r="A4202" i="19"/>
  <c r="B4202" i="19"/>
  <c r="O4202" i="19"/>
  <c r="A4203" i="19"/>
  <c r="B4203" i="19"/>
  <c r="O4203" i="19"/>
  <c r="A4204" i="19"/>
  <c r="B4204" i="19"/>
  <c r="O4204" i="19"/>
  <c r="A4205" i="19"/>
  <c r="B4205" i="19"/>
  <c r="O4205" i="19"/>
  <c r="A4206" i="19"/>
  <c r="B4206" i="19"/>
  <c r="O4206" i="19"/>
  <c r="A4207" i="19"/>
  <c r="B4207" i="19"/>
  <c r="O4207" i="19"/>
  <c r="A4208" i="19"/>
  <c r="B4208" i="19"/>
  <c r="O4208" i="19"/>
  <c r="A4209" i="19"/>
  <c r="B4209" i="19"/>
  <c r="O4209" i="19"/>
  <c r="A4210" i="19"/>
  <c r="B4210" i="19"/>
  <c r="O4210" i="19"/>
  <c r="A4211" i="19"/>
  <c r="B4211" i="19"/>
  <c r="O4211" i="19"/>
  <c r="A4212" i="19"/>
  <c r="B4212" i="19"/>
  <c r="O4212" i="19"/>
  <c r="A4213" i="19"/>
  <c r="B4213" i="19"/>
  <c r="O4213" i="19"/>
  <c r="A4214" i="19"/>
  <c r="B4214" i="19"/>
  <c r="O4214" i="19"/>
  <c r="A4215" i="19"/>
  <c r="B4215" i="19"/>
  <c r="O4215" i="19"/>
  <c r="A4216" i="19"/>
  <c r="B4216" i="19"/>
  <c r="O4216" i="19"/>
  <c r="A4217" i="19"/>
  <c r="B4217" i="19"/>
  <c r="O4217" i="19"/>
  <c r="A4218" i="19"/>
  <c r="B4218" i="19"/>
  <c r="O4218" i="19"/>
  <c r="A4219" i="19"/>
  <c r="B4219" i="19"/>
  <c r="O4219" i="19"/>
  <c r="A4220" i="19"/>
  <c r="B4220" i="19"/>
  <c r="O4220" i="19"/>
  <c r="A4221" i="19"/>
  <c r="B4221" i="19"/>
  <c r="O4221" i="19"/>
  <c r="A4222" i="19"/>
  <c r="B4222" i="19"/>
  <c r="O4222" i="19"/>
  <c r="A4223" i="19"/>
  <c r="B4223" i="19"/>
  <c r="O4223" i="19"/>
  <c r="A4224" i="19"/>
  <c r="B4224" i="19"/>
  <c r="O4224" i="19"/>
  <c r="A4225" i="19"/>
  <c r="B4225" i="19"/>
  <c r="O4225" i="19"/>
  <c r="A4226" i="19"/>
  <c r="B4226" i="19"/>
  <c r="O4226" i="19"/>
  <c r="A4227" i="19"/>
  <c r="B4227" i="19"/>
  <c r="O4227" i="19"/>
  <c r="A4228" i="19"/>
  <c r="B4228" i="19"/>
  <c r="O4228" i="19"/>
  <c r="A4229" i="19"/>
  <c r="B4229" i="19"/>
  <c r="O4229" i="19"/>
  <c r="A4230" i="19"/>
  <c r="B4230" i="19"/>
  <c r="O4230" i="19"/>
  <c r="A4231" i="19"/>
  <c r="B4231" i="19"/>
  <c r="O4231" i="19"/>
  <c r="A4232" i="19"/>
  <c r="B4232" i="19"/>
  <c r="O4232" i="19"/>
  <c r="A4233" i="19"/>
  <c r="B4233" i="19"/>
  <c r="O4233" i="19"/>
  <c r="A4234" i="19"/>
  <c r="B4234" i="19"/>
  <c r="O4234" i="19"/>
  <c r="A4235" i="19"/>
  <c r="B4235" i="19"/>
  <c r="O4235" i="19"/>
  <c r="A4236" i="19"/>
  <c r="B4236" i="19"/>
  <c r="O4236" i="19"/>
  <c r="A4237" i="19"/>
  <c r="B4237" i="19"/>
  <c r="O4237" i="19"/>
  <c r="A4238" i="19"/>
  <c r="B4238" i="19"/>
  <c r="O4238" i="19"/>
  <c r="A4239" i="19"/>
  <c r="B4239" i="19"/>
  <c r="O4239" i="19"/>
  <c r="A4240" i="19"/>
  <c r="B4240" i="19"/>
  <c r="O4240" i="19"/>
  <c r="A4241" i="19"/>
  <c r="B4241" i="19"/>
  <c r="O4241" i="19"/>
  <c r="A4242" i="19"/>
  <c r="B4242" i="19"/>
  <c r="O4242" i="19"/>
  <c r="A4243" i="19"/>
  <c r="B4243" i="19"/>
  <c r="O4243" i="19"/>
  <c r="A4244" i="19"/>
  <c r="B4244" i="19"/>
  <c r="O4244" i="19"/>
  <c r="A4245" i="19"/>
  <c r="B4245" i="19"/>
  <c r="O4245" i="19"/>
  <c r="A4246" i="19"/>
  <c r="B4246" i="19"/>
  <c r="O4246" i="19"/>
  <c r="A4247" i="19"/>
  <c r="B4247" i="19"/>
  <c r="O4247" i="19"/>
  <c r="A4248" i="19"/>
  <c r="B4248" i="19"/>
  <c r="O4248" i="19"/>
  <c r="A4249" i="19"/>
  <c r="B4249" i="19"/>
  <c r="O4249" i="19"/>
  <c r="A4250" i="19"/>
  <c r="B4250" i="19"/>
  <c r="O4250" i="19"/>
  <c r="A4251" i="19"/>
  <c r="B4251" i="19"/>
  <c r="O4251" i="19"/>
  <c r="A4252" i="19"/>
  <c r="B4252" i="19"/>
  <c r="O4252" i="19"/>
  <c r="A4253" i="19"/>
  <c r="B4253" i="19"/>
  <c r="O4253" i="19"/>
  <c r="A4254" i="19"/>
  <c r="B4254" i="19"/>
  <c r="O4254" i="19"/>
  <c r="A4255" i="19"/>
  <c r="B4255" i="19"/>
  <c r="O4255" i="19"/>
  <c r="A4256" i="19"/>
  <c r="B4256" i="19"/>
  <c r="O4256" i="19"/>
  <c r="A4257" i="19"/>
  <c r="B4257" i="19"/>
  <c r="O4257" i="19"/>
  <c r="A4258" i="19"/>
  <c r="B4258" i="19"/>
  <c r="O4258" i="19"/>
  <c r="A4259" i="19"/>
  <c r="B4259" i="19"/>
  <c r="O4259" i="19"/>
  <c r="A4260" i="19"/>
  <c r="B4260" i="19"/>
  <c r="O4260" i="19"/>
  <c r="A4261" i="19"/>
  <c r="B4261" i="19"/>
  <c r="O4261" i="19"/>
  <c r="A4262" i="19"/>
  <c r="B4262" i="19"/>
  <c r="O4262" i="19"/>
  <c r="A4263" i="19"/>
  <c r="B4263" i="19"/>
  <c r="O4263" i="19"/>
  <c r="A4264" i="19"/>
  <c r="B4264" i="19"/>
  <c r="O4264" i="19"/>
  <c r="A4265" i="19"/>
  <c r="B4265" i="19"/>
  <c r="O4265" i="19"/>
  <c r="A4266" i="19"/>
  <c r="B4266" i="19"/>
  <c r="O4266" i="19"/>
  <c r="A4267" i="19"/>
  <c r="B4267" i="19"/>
  <c r="O4267" i="19"/>
  <c r="A4268" i="19"/>
  <c r="B4268" i="19"/>
  <c r="O4268" i="19"/>
  <c r="A4269" i="19"/>
  <c r="B4269" i="19"/>
  <c r="O4269" i="19"/>
  <c r="A4270" i="19"/>
  <c r="B4270" i="19"/>
  <c r="O4270" i="19"/>
  <c r="A4271" i="19"/>
  <c r="B4271" i="19"/>
  <c r="O4271" i="19"/>
  <c r="A4272" i="19"/>
  <c r="B4272" i="19"/>
  <c r="O4272" i="19"/>
  <c r="A4273" i="19"/>
  <c r="B4273" i="19"/>
  <c r="O4273" i="19"/>
  <c r="A4274" i="19"/>
  <c r="B4274" i="19"/>
  <c r="O4274" i="19"/>
  <c r="A4275" i="19"/>
  <c r="B4275" i="19"/>
  <c r="O4275" i="19"/>
  <c r="A4276" i="19"/>
  <c r="B4276" i="19"/>
  <c r="O4276" i="19"/>
  <c r="A4277" i="19"/>
  <c r="B4277" i="19"/>
  <c r="O4277" i="19"/>
  <c r="A4278" i="19"/>
  <c r="B4278" i="19"/>
  <c r="O4278" i="19"/>
  <c r="A4279" i="19"/>
  <c r="B4279" i="19"/>
  <c r="O4279" i="19"/>
  <c r="A4280" i="19"/>
  <c r="B4280" i="19"/>
  <c r="O4280" i="19"/>
  <c r="A4281" i="19"/>
  <c r="B4281" i="19"/>
  <c r="O4281" i="19"/>
  <c r="A4282" i="19"/>
  <c r="B4282" i="19"/>
  <c r="O4282" i="19"/>
  <c r="A4283" i="19"/>
  <c r="B4283" i="19"/>
  <c r="O4283" i="19"/>
  <c r="A4284" i="19"/>
  <c r="B4284" i="19"/>
  <c r="O4284" i="19"/>
  <c r="A4285" i="19"/>
  <c r="B4285" i="19"/>
  <c r="O4285" i="19"/>
  <c r="A4286" i="19"/>
  <c r="B4286" i="19"/>
  <c r="O4286" i="19"/>
  <c r="A4287" i="19"/>
  <c r="B4287" i="19"/>
  <c r="O4287" i="19"/>
  <c r="A4288" i="19"/>
  <c r="B4288" i="19"/>
  <c r="O4288" i="19"/>
  <c r="A4289" i="19"/>
  <c r="B4289" i="19"/>
  <c r="O4289" i="19"/>
  <c r="A4290" i="19"/>
  <c r="B4290" i="19"/>
  <c r="O4290" i="19"/>
  <c r="A4291" i="19"/>
  <c r="B4291" i="19"/>
  <c r="O4291" i="19"/>
  <c r="A4292" i="19"/>
  <c r="B4292" i="19"/>
  <c r="O4292" i="19"/>
  <c r="A4293" i="19"/>
  <c r="B4293" i="19"/>
  <c r="O4293" i="19"/>
  <c r="A4294" i="19"/>
  <c r="B4294" i="19"/>
  <c r="O4294" i="19"/>
  <c r="A4295" i="19"/>
  <c r="B4295" i="19"/>
  <c r="O4295" i="19"/>
  <c r="A4296" i="19"/>
  <c r="B4296" i="19"/>
  <c r="O4296" i="19"/>
  <c r="A4297" i="19"/>
  <c r="B4297" i="19"/>
  <c r="O4297" i="19"/>
  <c r="A4298" i="19"/>
  <c r="B4298" i="19"/>
  <c r="O4298" i="19"/>
  <c r="A4299" i="19"/>
  <c r="B4299" i="19"/>
  <c r="O4299" i="19"/>
  <c r="A4300" i="19"/>
  <c r="B4300" i="19"/>
  <c r="O4300" i="19"/>
  <c r="A4301" i="19"/>
  <c r="B4301" i="19"/>
  <c r="O4301" i="19"/>
  <c r="A4302" i="19"/>
  <c r="B4302" i="19"/>
  <c r="O4302" i="19"/>
  <c r="A4303" i="19"/>
  <c r="B4303" i="19"/>
  <c r="O4303" i="19"/>
  <c r="A4304" i="19"/>
  <c r="B4304" i="19"/>
  <c r="O4304" i="19"/>
  <c r="A4305" i="19"/>
  <c r="B4305" i="19"/>
  <c r="O4305" i="19"/>
  <c r="A4306" i="19"/>
  <c r="B4306" i="19"/>
  <c r="O4306" i="19"/>
  <c r="A4307" i="19"/>
  <c r="B4307" i="19"/>
  <c r="O4307" i="19"/>
  <c r="A4308" i="19"/>
  <c r="B4308" i="19"/>
  <c r="O4308" i="19"/>
  <c r="A4309" i="19"/>
  <c r="B4309" i="19"/>
  <c r="O4309" i="19"/>
  <c r="A4310" i="19"/>
  <c r="B4310" i="19"/>
  <c r="O4310" i="19"/>
  <c r="A4311" i="19"/>
  <c r="B4311" i="19"/>
  <c r="O4311" i="19"/>
  <c r="A4312" i="19"/>
  <c r="B4312" i="19"/>
  <c r="O4312" i="19"/>
  <c r="A4313" i="19"/>
  <c r="B4313" i="19"/>
  <c r="O4313" i="19"/>
  <c r="A4314" i="19"/>
  <c r="B4314" i="19"/>
  <c r="O4314" i="19"/>
  <c r="A4315" i="19"/>
  <c r="B4315" i="19"/>
  <c r="O4315" i="19"/>
  <c r="A4316" i="19"/>
  <c r="B4316" i="19"/>
  <c r="O4316" i="19"/>
  <c r="A4317" i="19"/>
  <c r="B4317" i="19"/>
  <c r="O4317" i="19"/>
  <c r="A4318" i="19"/>
  <c r="B4318" i="19"/>
  <c r="O4318" i="19"/>
  <c r="A4319" i="19"/>
  <c r="B4319" i="19"/>
  <c r="O4319" i="19"/>
  <c r="A4320" i="19"/>
  <c r="B4320" i="19"/>
  <c r="O4320" i="19"/>
  <c r="A4321" i="19"/>
  <c r="B4321" i="19"/>
  <c r="O4321" i="19"/>
  <c r="A4322" i="19"/>
  <c r="B4322" i="19"/>
  <c r="O4322" i="19"/>
  <c r="A4323" i="19"/>
  <c r="B4323" i="19"/>
  <c r="O4323" i="19"/>
  <c r="A4324" i="19"/>
  <c r="B4324" i="19"/>
  <c r="O4324" i="19"/>
  <c r="A4325" i="19"/>
  <c r="B4325" i="19"/>
  <c r="O4325" i="19"/>
  <c r="A4326" i="19"/>
  <c r="B4326" i="19"/>
  <c r="O4326" i="19"/>
  <c r="A4327" i="19"/>
  <c r="B4327" i="19"/>
  <c r="O4327" i="19"/>
  <c r="A4328" i="19"/>
  <c r="B4328" i="19"/>
  <c r="O4328" i="19"/>
  <c r="A4329" i="19"/>
  <c r="B4329" i="19"/>
  <c r="O4329" i="19"/>
  <c r="A4330" i="19"/>
  <c r="B4330" i="19"/>
  <c r="O4330" i="19"/>
  <c r="A4331" i="19"/>
  <c r="B4331" i="19"/>
  <c r="O4331" i="19"/>
  <c r="A4332" i="19"/>
  <c r="B4332" i="19"/>
  <c r="O4332" i="19"/>
  <c r="A4333" i="19"/>
  <c r="B4333" i="19"/>
  <c r="O4333" i="19"/>
  <c r="A4334" i="19"/>
  <c r="B4334" i="19"/>
  <c r="O4334" i="19"/>
  <c r="A4335" i="19"/>
  <c r="B4335" i="19"/>
  <c r="O4335" i="19"/>
  <c r="A4336" i="19"/>
  <c r="B4336" i="19"/>
  <c r="O4336" i="19"/>
  <c r="A4337" i="19"/>
  <c r="B4337" i="19"/>
  <c r="O4337" i="19"/>
  <c r="A4338" i="19"/>
  <c r="B4338" i="19"/>
  <c r="O4338" i="19"/>
  <c r="A4339" i="19"/>
  <c r="B4339" i="19"/>
  <c r="O4339" i="19"/>
  <c r="A4340" i="19"/>
  <c r="B4340" i="19"/>
  <c r="O4340" i="19"/>
  <c r="A4341" i="19"/>
  <c r="B4341" i="19"/>
  <c r="O4341" i="19"/>
  <c r="A4342" i="19"/>
  <c r="B4342" i="19"/>
  <c r="O4342" i="19"/>
  <c r="A4343" i="19"/>
  <c r="B4343" i="19"/>
  <c r="O4343" i="19"/>
  <c r="A4344" i="19"/>
  <c r="B4344" i="19"/>
  <c r="O4344" i="19"/>
  <c r="A4345" i="19"/>
  <c r="B4345" i="19"/>
  <c r="O4345" i="19"/>
  <c r="A4346" i="19"/>
  <c r="B4346" i="19"/>
  <c r="O4346" i="19"/>
  <c r="A4347" i="19"/>
  <c r="B4347" i="19"/>
  <c r="O4347" i="19"/>
  <c r="A4348" i="19"/>
  <c r="B4348" i="19"/>
  <c r="O4348" i="19"/>
  <c r="A4349" i="19"/>
  <c r="B4349" i="19"/>
  <c r="O4349" i="19"/>
  <c r="A4350" i="19"/>
  <c r="B4350" i="19"/>
  <c r="O4350" i="19"/>
  <c r="A4351" i="19"/>
  <c r="B4351" i="19"/>
  <c r="O4351" i="19"/>
  <c r="A4352" i="19"/>
  <c r="B4352" i="19"/>
  <c r="O4352" i="19"/>
  <c r="A4353" i="19"/>
  <c r="B4353" i="19"/>
  <c r="O4353" i="19"/>
  <c r="A4354" i="19"/>
  <c r="B4354" i="19"/>
  <c r="O4354" i="19"/>
  <c r="A4355" i="19"/>
  <c r="B4355" i="19"/>
  <c r="O4355" i="19"/>
  <c r="A4356" i="19"/>
  <c r="B4356" i="19"/>
  <c r="O4356" i="19"/>
  <c r="A4357" i="19"/>
  <c r="B4357" i="19"/>
  <c r="O4357" i="19"/>
  <c r="A4358" i="19"/>
  <c r="B4358" i="19"/>
  <c r="O4358" i="19"/>
  <c r="A4359" i="19"/>
  <c r="B4359" i="19"/>
  <c r="O4359" i="19"/>
  <c r="A4360" i="19"/>
  <c r="B4360" i="19"/>
  <c r="O4360" i="19"/>
  <c r="A4361" i="19"/>
  <c r="B4361" i="19"/>
  <c r="O4361" i="19"/>
  <c r="A4362" i="19"/>
  <c r="B4362" i="19"/>
  <c r="O4362" i="19"/>
  <c r="A4363" i="19"/>
  <c r="B4363" i="19"/>
  <c r="O4363" i="19"/>
  <c r="A4364" i="19"/>
  <c r="B4364" i="19"/>
  <c r="O4364" i="19"/>
  <c r="A4365" i="19"/>
  <c r="B4365" i="19"/>
  <c r="O4365" i="19"/>
  <c r="A4366" i="19"/>
  <c r="B4366" i="19"/>
  <c r="O4366" i="19"/>
  <c r="A4367" i="19"/>
  <c r="B4367" i="19"/>
  <c r="O4367" i="19"/>
  <c r="A4368" i="19"/>
  <c r="B4368" i="19"/>
  <c r="O4368" i="19"/>
  <c r="A4369" i="19"/>
  <c r="B4369" i="19"/>
  <c r="O4369" i="19"/>
  <c r="A4370" i="19"/>
  <c r="B4370" i="19"/>
  <c r="O4370" i="19"/>
  <c r="A4371" i="19"/>
  <c r="B4371" i="19"/>
  <c r="O4371" i="19"/>
  <c r="A4372" i="19"/>
  <c r="B4372" i="19"/>
  <c r="O4372" i="19"/>
  <c r="A4373" i="19"/>
  <c r="B4373" i="19"/>
  <c r="O4373" i="19"/>
  <c r="A4374" i="19"/>
  <c r="B4374" i="19"/>
  <c r="O4374" i="19"/>
  <c r="A4375" i="19"/>
  <c r="B4375" i="19"/>
  <c r="O4375" i="19"/>
  <c r="A4376" i="19"/>
  <c r="B4376" i="19"/>
  <c r="O4376" i="19"/>
  <c r="A4377" i="19"/>
  <c r="B4377" i="19"/>
  <c r="O4377" i="19"/>
  <c r="A4378" i="19"/>
  <c r="B4378" i="19"/>
  <c r="O4378" i="19"/>
  <c r="A4379" i="19"/>
  <c r="B4379" i="19"/>
  <c r="O4379" i="19"/>
  <c r="A4380" i="19"/>
  <c r="B4380" i="19"/>
  <c r="O4380" i="19"/>
  <c r="A4381" i="19"/>
  <c r="B4381" i="19"/>
  <c r="O4381" i="19"/>
  <c r="A4382" i="19"/>
  <c r="B4382" i="19"/>
  <c r="O4382" i="19"/>
  <c r="A4383" i="19"/>
  <c r="B4383" i="19"/>
  <c r="O4383" i="19"/>
  <c r="A4384" i="19"/>
  <c r="B4384" i="19"/>
  <c r="O4384" i="19"/>
  <c r="A4385" i="19"/>
  <c r="B4385" i="19"/>
  <c r="O4385" i="19"/>
  <c r="A4386" i="19"/>
  <c r="B4386" i="19"/>
  <c r="O4386" i="19"/>
  <c r="A4387" i="19"/>
  <c r="B4387" i="19"/>
  <c r="O4387" i="19"/>
  <c r="A4388" i="19"/>
  <c r="B4388" i="19"/>
  <c r="O4388" i="19"/>
  <c r="A4389" i="19"/>
  <c r="B4389" i="19"/>
  <c r="O4389" i="19"/>
  <c r="A4390" i="19"/>
  <c r="B4390" i="19"/>
  <c r="O4390" i="19"/>
  <c r="A4391" i="19"/>
  <c r="B4391" i="19"/>
  <c r="O4391" i="19"/>
  <c r="A4392" i="19"/>
  <c r="B4392" i="19"/>
  <c r="O4392" i="19"/>
  <c r="A4393" i="19"/>
  <c r="B4393" i="19"/>
  <c r="O4393" i="19"/>
  <c r="A4394" i="19"/>
  <c r="B4394" i="19"/>
  <c r="O4394" i="19"/>
  <c r="A4395" i="19"/>
  <c r="B4395" i="19"/>
  <c r="O4395" i="19"/>
  <c r="A4396" i="19"/>
  <c r="B4396" i="19"/>
  <c r="O4396" i="19"/>
  <c r="A4397" i="19"/>
  <c r="B4397" i="19"/>
  <c r="O4397" i="19"/>
  <c r="A4398" i="19"/>
  <c r="B4398" i="19"/>
  <c r="O4398" i="19"/>
  <c r="A4399" i="19"/>
  <c r="B4399" i="19"/>
  <c r="O4399" i="19"/>
  <c r="A4400" i="19"/>
  <c r="B4400" i="19"/>
  <c r="O4400" i="19"/>
  <c r="A4401" i="19"/>
  <c r="B4401" i="19"/>
  <c r="O4401" i="19"/>
  <c r="A4402" i="19"/>
  <c r="B4402" i="19"/>
  <c r="O4402" i="19"/>
  <c r="A4403" i="19"/>
  <c r="B4403" i="19"/>
  <c r="O4403" i="19"/>
  <c r="A4404" i="19"/>
  <c r="B4404" i="19"/>
  <c r="O4404" i="19"/>
  <c r="A4405" i="19"/>
  <c r="B4405" i="19"/>
  <c r="O4405" i="19"/>
  <c r="A4406" i="19"/>
  <c r="B4406" i="19"/>
  <c r="O4406" i="19"/>
  <c r="A4407" i="19"/>
  <c r="B4407" i="19"/>
  <c r="O4407" i="19"/>
  <c r="A4408" i="19"/>
  <c r="B4408" i="19"/>
  <c r="O4408" i="19"/>
  <c r="A4409" i="19"/>
  <c r="B4409" i="19"/>
  <c r="O4409" i="19"/>
  <c r="A4410" i="19"/>
  <c r="B4410" i="19"/>
  <c r="O4410" i="19"/>
  <c r="A4411" i="19"/>
  <c r="B4411" i="19"/>
  <c r="O4411" i="19"/>
  <c r="A4412" i="19"/>
  <c r="B4412" i="19"/>
  <c r="O4412" i="19"/>
  <c r="A4413" i="19"/>
  <c r="B4413" i="19"/>
  <c r="O4413" i="19"/>
  <c r="A4414" i="19"/>
  <c r="B4414" i="19"/>
  <c r="O4414" i="19"/>
  <c r="A4415" i="19"/>
  <c r="B4415" i="19"/>
  <c r="O4415" i="19"/>
  <c r="A4416" i="19"/>
  <c r="B4416" i="19"/>
  <c r="O4416" i="19"/>
  <c r="A4417" i="19"/>
  <c r="B4417" i="19"/>
  <c r="O4417" i="19"/>
  <c r="A4418" i="19"/>
  <c r="B4418" i="19"/>
  <c r="O4418" i="19"/>
  <c r="A4419" i="19"/>
  <c r="B4419" i="19"/>
  <c r="O4419" i="19"/>
  <c r="A4420" i="19"/>
  <c r="B4420" i="19"/>
  <c r="O4420" i="19"/>
  <c r="A4421" i="19"/>
  <c r="B4421" i="19"/>
  <c r="O4421" i="19"/>
  <c r="A4422" i="19"/>
  <c r="B4422" i="19"/>
  <c r="O4422" i="19"/>
  <c r="A4423" i="19"/>
  <c r="B4423" i="19"/>
  <c r="O4423" i="19"/>
  <c r="A4424" i="19"/>
  <c r="B4424" i="19"/>
  <c r="O4424" i="19"/>
  <c r="A4425" i="19"/>
  <c r="B4425" i="19"/>
  <c r="O4425" i="19"/>
  <c r="A4426" i="19"/>
  <c r="B4426" i="19"/>
  <c r="O4426" i="19"/>
  <c r="A4427" i="19"/>
  <c r="B4427" i="19"/>
  <c r="O4427" i="19"/>
  <c r="A4428" i="19"/>
  <c r="B4428" i="19"/>
  <c r="O4428" i="19"/>
  <c r="A4429" i="19"/>
  <c r="B4429" i="19"/>
  <c r="O4429" i="19"/>
  <c r="A4430" i="19"/>
  <c r="B4430" i="19"/>
  <c r="O4430" i="19"/>
  <c r="A4431" i="19"/>
  <c r="B4431" i="19"/>
  <c r="O4431" i="19"/>
  <c r="A4432" i="19"/>
  <c r="B4432" i="19"/>
  <c r="O4432" i="19"/>
  <c r="A4433" i="19"/>
  <c r="B4433" i="19"/>
  <c r="O4433" i="19"/>
  <c r="A4434" i="19"/>
  <c r="B4434" i="19"/>
  <c r="O4434" i="19"/>
  <c r="A4435" i="19"/>
  <c r="B4435" i="19"/>
  <c r="O4435" i="19"/>
  <c r="A4436" i="19"/>
  <c r="B4436" i="19"/>
  <c r="O4436" i="19"/>
  <c r="A4437" i="19"/>
  <c r="B4437" i="19"/>
  <c r="O4437" i="19"/>
  <c r="A4438" i="19"/>
  <c r="B4438" i="19"/>
  <c r="O4438" i="19"/>
  <c r="A4439" i="19"/>
  <c r="B4439" i="19"/>
  <c r="O4439" i="19"/>
  <c r="A4440" i="19"/>
  <c r="B4440" i="19"/>
  <c r="O4440" i="19"/>
  <c r="A4441" i="19"/>
  <c r="B4441" i="19"/>
  <c r="O4441" i="19"/>
  <c r="A4442" i="19"/>
  <c r="B4442" i="19"/>
  <c r="O4442" i="19"/>
  <c r="A4443" i="19"/>
  <c r="B4443" i="19"/>
  <c r="O4443" i="19"/>
  <c r="A4444" i="19"/>
  <c r="B4444" i="19"/>
  <c r="O4444" i="19"/>
  <c r="A4445" i="19"/>
  <c r="B4445" i="19"/>
  <c r="O4445" i="19"/>
  <c r="A4446" i="19"/>
  <c r="B4446" i="19"/>
  <c r="O4446" i="19"/>
  <c r="A4447" i="19"/>
  <c r="B4447" i="19"/>
  <c r="O4447" i="19"/>
  <c r="A4448" i="19"/>
  <c r="B4448" i="19"/>
  <c r="O4448" i="19"/>
  <c r="A4449" i="19"/>
  <c r="B4449" i="19"/>
  <c r="O4449" i="19"/>
  <c r="A4450" i="19"/>
  <c r="B4450" i="19"/>
  <c r="O4450" i="19"/>
  <c r="A4451" i="19"/>
  <c r="B4451" i="19"/>
  <c r="O4451" i="19"/>
  <c r="A4452" i="19"/>
  <c r="B4452" i="19"/>
  <c r="O4452" i="19"/>
  <c r="A4453" i="19"/>
  <c r="B4453" i="19"/>
  <c r="O4453" i="19"/>
  <c r="A4454" i="19"/>
  <c r="B4454" i="19"/>
  <c r="O4454" i="19"/>
  <c r="A4455" i="19"/>
  <c r="B4455" i="19"/>
  <c r="O4455" i="19"/>
  <c r="A4456" i="19"/>
  <c r="B4456" i="19"/>
  <c r="O4456" i="19"/>
  <c r="A4457" i="19"/>
  <c r="B4457" i="19"/>
  <c r="O4457" i="19"/>
  <c r="A4458" i="19"/>
  <c r="B4458" i="19"/>
  <c r="O4458" i="19"/>
  <c r="A4459" i="19"/>
  <c r="B4459" i="19"/>
  <c r="O4459" i="19"/>
  <c r="A4460" i="19"/>
  <c r="B4460" i="19"/>
  <c r="O4460" i="19"/>
  <c r="A4461" i="19"/>
  <c r="B4461" i="19"/>
  <c r="O4461" i="19"/>
  <c r="A4462" i="19"/>
  <c r="B4462" i="19"/>
  <c r="O4462" i="19"/>
  <c r="A4463" i="19"/>
  <c r="B4463" i="19"/>
  <c r="O4463" i="19"/>
  <c r="A4464" i="19"/>
  <c r="B4464" i="19"/>
  <c r="O4464" i="19"/>
  <c r="A4465" i="19"/>
  <c r="B4465" i="19"/>
  <c r="O4465" i="19"/>
  <c r="A4466" i="19"/>
  <c r="B4466" i="19"/>
  <c r="O4466" i="19"/>
  <c r="A4467" i="19"/>
  <c r="B4467" i="19"/>
  <c r="O4467" i="19"/>
  <c r="A4468" i="19"/>
  <c r="B4468" i="19"/>
  <c r="O4468" i="19"/>
  <c r="A4469" i="19"/>
  <c r="B4469" i="19"/>
  <c r="O4469" i="19"/>
  <c r="A4470" i="19"/>
  <c r="B4470" i="19"/>
  <c r="O4470" i="19"/>
  <c r="A4471" i="19"/>
  <c r="B4471" i="19"/>
  <c r="O4471" i="19"/>
  <c r="A4472" i="19"/>
  <c r="B4472" i="19"/>
  <c r="O4472" i="19"/>
  <c r="A4473" i="19"/>
  <c r="B4473" i="19"/>
  <c r="O4473" i="19"/>
  <c r="A4474" i="19"/>
  <c r="B4474" i="19"/>
  <c r="O4474" i="19"/>
  <c r="A4475" i="19"/>
  <c r="B4475" i="19"/>
  <c r="O4475" i="19"/>
  <c r="A4476" i="19"/>
  <c r="B4476" i="19"/>
  <c r="O4476" i="19"/>
  <c r="A4477" i="19"/>
  <c r="B4477" i="19"/>
  <c r="O4477" i="19"/>
  <c r="A4478" i="19"/>
  <c r="B4478" i="19"/>
  <c r="O4478" i="19"/>
  <c r="A4479" i="19"/>
  <c r="B4479" i="19"/>
  <c r="O4479" i="19"/>
  <c r="A4480" i="19"/>
  <c r="B4480" i="19"/>
  <c r="O4480" i="19"/>
  <c r="A4481" i="19"/>
  <c r="B4481" i="19"/>
  <c r="O4481" i="19"/>
  <c r="A4482" i="19"/>
  <c r="B4482" i="19"/>
  <c r="O4482" i="19"/>
  <c r="A4483" i="19"/>
  <c r="B4483" i="19"/>
  <c r="O4483" i="19"/>
  <c r="A4484" i="19"/>
  <c r="B4484" i="19"/>
  <c r="O4484" i="19"/>
  <c r="A4485" i="19"/>
  <c r="B4485" i="19"/>
  <c r="O4485" i="19"/>
  <c r="A4486" i="19"/>
  <c r="B4486" i="19"/>
  <c r="O4486" i="19"/>
  <c r="A4487" i="19"/>
  <c r="B4487" i="19"/>
  <c r="O4487" i="19"/>
  <c r="A4488" i="19"/>
  <c r="B4488" i="19"/>
  <c r="O4488" i="19"/>
  <c r="A4489" i="19"/>
  <c r="B4489" i="19"/>
  <c r="O4489" i="19"/>
  <c r="A4490" i="19"/>
  <c r="B4490" i="19"/>
  <c r="O4490" i="19"/>
  <c r="A4491" i="19"/>
  <c r="B4491" i="19"/>
  <c r="O4491" i="19"/>
  <c r="A4492" i="19"/>
  <c r="B4492" i="19"/>
  <c r="O4492" i="19"/>
  <c r="A4493" i="19"/>
  <c r="B4493" i="19"/>
  <c r="O4493" i="19"/>
  <c r="A4494" i="19"/>
  <c r="B4494" i="19"/>
  <c r="O4494" i="19"/>
  <c r="A4495" i="19"/>
  <c r="B4495" i="19"/>
  <c r="O4495" i="19"/>
  <c r="A4496" i="19"/>
  <c r="B4496" i="19"/>
  <c r="O4496" i="19"/>
  <c r="A4497" i="19"/>
  <c r="B4497" i="19"/>
  <c r="O4497" i="19"/>
  <c r="A4498" i="19"/>
  <c r="B4498" i="19"/>
  <c r="O4498" i="19"/>
  <c r="A4499" i="19"/>
  <c r="B4499" i="19"/>
  <c r="O4499" i="19"/>
  <c r="A4500" i="19"/>
  <c r="B4500" i="19"/>
  <c r="O4500" i="19"/>
  <c r="A4501" i="19"/>
  <c r="B4501" i="19"/>
  <c r="O4501" i="19"/>
  <c r="A4502" i="19"/>
  <c r="B4502" i="19"/>
  <c r="O4502" i="19"/>
  <c r="A4503" i="19"/>
  <c r="B4503" i="19"/>
  <c r="O4503" i="19"/>
  <c r="A4504" i="19"/>
  <c r="B4504" i="19"/>
  <c r="O4504" i="19"/>
  <c r="A4505" i="19"/>
  <c r="B4505" i="19"/>
  <c r="O4505" i="19"/>
  <c r="A4506" i="19"/>
  <c r="B4506" i="19"/>
  <c r="O4506" i="19"/>
  <c r="A4507" i="19"/>
  <c r="B4507" i="19"/>
  <c r="O4507" i="19"/>
  <c r="A4508" i="19"/>
  <c r="B4508" i="19"/>
  <c r="O4508" i="19"/>
  <c r="A4509" i="19"/>
  <c r="B4509" i="19"/>
  <c r="O4509" i="19"/>
  <c r="A4510" i="19"/>
  <c r="B4510" i="19"/>
  <c r="O4510" i="19"/>
  <c r="A4511" i="19"/>
  <c r="B4511" i="19"/>
  <c r="O4511" i="19"/>
  <c r="A4512" i="19"/>
  <c r="B4512" i="19"/>
  <c r="O4512" i="19"/>
  <c r="A4513" i="19"/>
  <c r="B4513" i="19"/>
  <c r="O4513" i="19"/>
  <c r="A4514" i="19"/>
  <c r="B4514" i="19"/>
  <c r="O4514" i="19"/>
  <c r="A4515" i="19"/>
  <c r="B4515" i="19"/>
  <c r="O4515" i="19"/>
  <c r="A4516" i="19"/>
  <c r="B4516" i="19"/>
  <c r="O4516" i="19"/>
  <c r="A4517" i="19"/>
  <c r="B4517" i="19"/>
  <c r="O4517" i="19"/>
  <c r="A4518" i="19"/>
  <c r="B4518" i="19"/>
  <c r="O4518" i="19"/>
  <c r="A4519" i="19"/>
  <c r="B4519" i="19"/>
  <c r="O4519" i="19"/>
  <c r="A4520" i="19"/>
  <c r="B4520" i="19"/>
  <c r="O4520" i="19"/>
  <c r="A4521" i="19"/>
  <c r="B4521" i="19"/>
  <c r="O4521" i="19"/>
  <c r="A4522" i="19"/>
  <c r="B4522" i="19"/>
  <c r="O4522" i="19"/>
  <c r="A4523" i="19"/>
  <c r="B4523" i="19"/>
  <c r="O4523" i="19"/>
  <c r="A4524" i="19"/>
  <c r="B4524" i="19"/>
  <c r="O4524" i="19"/>
  <c r="A4525" i="19"/>
  <c r="B4525" i="19"/>
  <c r="O4525" i="19"/>
  <c r="A4526" i="19"/>
  <c r="B4526" i="19"/>
  <c r="O4526" i="19"/>
  <c r="A4527" i="19"/>
  <c r="B4527" i="19"/>
  <c r="O4527" i="19"/>
  <c r="A4528" i="19"/>
  <c r="B4528" i="19"/>
  <c r="O4528" i="19"/>
  <c r="A4529" i="19"/>
  <c r="B4529" i="19"/>
  <c r="O4529" i="19"/>
  <c r="A4530" i="19"/>
  <c r="B4530" i="19"/>
  <c r="O4530" i="19"/>
  <c r="A4531" i="19"/>
  <c r="B4531" i="19"/>
  <c r="O4531" i="19"/>
  <c r="A4532" i="19"/>
  <c r="B4532" i="19"/>
  <c r="O4532" i="19"/>
  <c r="A4533" i="19"/>
  <c r="B4533" i="19"/>
  <c r="O4533" i="19"/>
  <c r="A4534" i="19"/>
  <c r="B4534" i="19"/>
  <c r="O4534" i="19"/>
  <c r="A4535" i="19"/>
  <c r="B4535" i="19"/>
  <c r="O4535" i="19"/>
  <c r="A4536" i="19"/>
  <c r="B4536" i="19"/>
  <c r="O4536" i="19"/>
  <c r="A4537" i="19"/>
  <c r="B4537" i="19"/>
  <c r="O4537" i="19"/>
  <c r="A4538" i="19"/>
  <c r="B4538" i="19"/>
  <c r="O4538" i="19"/>
  <c r="A4539" i="19"/>
  <c r="B4539" i="19"/>
  <c r="O4539" i="19"/>
  <c r="A4540" i="19"/>
  <c r="B4540" i="19"/>
  <c r="O4540" i="19"/>
  <c r="A4541" i="19"/>
  <c r="B4541" i="19"/>
  <c r="O4541" i="19"/>
  <c r="A4542" i="19"/>
  <c r="B4542" i="19"/>
  <c r="O4542" i="19"/>
  <c r="A4543" i="19"/>
  <c r="B4543" i="19"/>
  <c r="O4543" i="19"/>
  <c r="A4544" i="19"/>
  <c r="B4544" i="19"/>
  <c r="O4544" i="19"/>
  <c r="A4545" i="19"/>
  <c r="B4545" i="19"/>
  <c r="O4545" i="19"/>
  <c r="A4546" i="19"/>
  <c r="B4546" i="19"/>
  <c r="O4546" i="19"/>
  <c r="A4547" i="19"/>
  <c r="B4547" i="19"/>
  <c r="O4547" i="19"/>
  <c r="A4548" i="19"/>
  <c r="B4548" i="19"/>
  <c r="O4548" i="19"/>
  <c r="A4549" i="19"/>
  <c r="B4549" i="19"/>
  <c r="O4549" i="19"/>
  <c r="A4550" i="19"/>
  <c r="B4550" i="19"/>
  <c r="O4550" i="19"/>
  <c r="A4551" i="19"/>
  <c r="B4551" i="19"/>
  <c r="O4551" i="19"/>
  <c r="A4552" i="19"/>
  <c r="B4552" i="19"/>
  <c r="O4552" i="19"/>
  <c r="A4553" i="19"/>
  <c r="B4553" i="19"/>
  <c r="O4553" i="19"/>
  <c r="A4554" i="19"/>
  <c r="B4554" i="19"/>
  <c r="O4554" i="19"/>
  <c r="A4555" i="19"/>
  <c r="B4555" i="19"/>
  <c r="O4555" i="19"/>
  <c r="A4556" i="19"/>
  <c r="B4556" i="19"/>
  <c r="O4556" i="19"/>
  <c r="A4557" i="19"/>
  <c r="B4557" i="19"/>
  <c r="O4557" i="19"/>
  <c r="A4558" i="19"/>
  <c r="B4558" i="19"/>
  <c r="O4558" i="19"/>
  <c r="A4559" i="19"/>
  <c r="B4559" i="19"/>
  <c r="O4559" i="19"/>
  <c r="A4560" i="19"/>
  <c r="B4560" i="19"/>
  <c r="O4560" i="19"/>
  <c r="A4561" i="19"/>
  <c r="B4561" i="19"/>
  <c r="O4561" i="19"/>
  <c r="A4562" i="19"/>
  <c r="B4562" i="19"/>
  <c r="O4562" i="19"/>
  <c r="A4563" i="19"/>
  <c r="B4563" i="19"/>
  <c r="O4563" i="19"/>
  <c r="A4564" i="19"/>
  <c r="B4564" i="19"/>
  <c r="O4564" i="19"/>
  <c r="A4565" i="19"/>
  <c r="B4565" i="19"/>
  <c r="O4565" i="19"/>
  <c r="A4566" i="19"/>
  <c r="B4566" i="19"/>
  <c r="O4566" i="19"/>
  <c r="A4567" i="19"/>
  <c r="B4567" i="19"/>
  <c r="O4567" i="19"/>
  <c r="A4568" i="19"/>
  <c r="B4568" i="19"/>
  <c r="O4568" i="19"/>
  <c r="A4569" i="19"/>
  <c r="B4569" i="19"/>
  <c r="O4569" i="19"/>
  <c r="A4570" i="19"/>
  <c r="B4570" i="19"/>
  <c r="O4570" i="19"/>
  <c r="A4571" i="19"/>
  <c r="B4571" i="19"/>
  <c r="O4571" i="19"/>
  <c r="A4572" i="19"/>
  <c r="B4572" i="19"/>
  <c r="O4572" i="19"/>
  <c r="A4573" i="19"/>
  <c r="B4573" i="19"/>
  <c r="O4573" i="19"/>
  <c r="A4574" i="19"/>
  <c r="B4574" i="19"/>
  <c r="O4574" i="19"/>
  <c r="A4575" i="19"/>
  <c r="B4575" i="19"/>
  <c r="O4575" i="19"/>
  <c r="A4576" i="19"/>
  <c r="B4576" i="19"/>
  <c r="O4576" i="19"/>
  <c r="A4577" i="19"/>
  <c r="B4577" i="19"/>
  <c r="O4577" i="19"/>
  <c r="A4578" i="19"/>
  <c r="B4578" i="19"/>
  <c r="O4578" i="19"/>
  <c r="A4579" i="19"/>
  <c r="B4579" i="19"/>
  <c r="O4579" i="19"/>
  <c r="A4580" i="19"/>
  <c r="B4580" i="19"/>
  <c r="O4580" i="19"/>
  <c r="A4581" i="19"/>
  <c r="B4581" i="19"/>
  <c r="O4581" i="19"/>
  <c r="A4582" i="19"/>
  <c r="B4582" i="19"/>
  <c r="O4582" i="19"/>
  <c r="A4583" i="19"/>
  <c r="B4583" i="19"/>
  <c r="O4583" i="19"/>
  <c r="A4584" i="19"/>
  <c r="B4584" i="19"/>
  <c r="O4584" i="19"/>
  <c r="A4585" i="19"/>
  <c r="B4585" i="19"/>
  <c r="O4585" i="19"/>
  <c r="A4586" i="19"/>
  <c r="B4586" i="19"/>
  <c r="O4586" i="19"/>
  <c r="A4587" i="19"/>
  <c r="B4587" i="19"/>
  <c r="O4587" i="19"/>
  <c r="A4588" i="19"/>
  <c r="B4588" i="19"/>
  <c r="O4588" i="19"/>
  <c r="A4589" i="19"/>
  <c r="B4589" i="19"/>
  <c r="O4589" i="19"/>
  <c r="A4590" i="19"/>
  <c r="B4590" i="19"/>
  <c r="O4590" i="19"/>
  <c r="A4591" i="19"/>
  <c r="B4591" i="19"/>
  <c r="O4591" i="19"/>
  <c r="A4592" i="19"/>
  <c r="B4592" i="19"/>
  <c r="O4592" i="19"/>
  <c r="A4593" i="19"/>
  <c r="B4593" i="19"/>
  <c r="O4593" i="19"/>
  <c r="A4594" i="19"/>
  <c r="B4594" i="19"/>
  <c r="O4594" i="19"/>
  <c r="A4595" i="19"/>
  <c r="B4595" i="19"/>
  <c r="O4595" i="19"/>
  <c r="A4596" i="19"/>
  <c r="B4596" i="19"/>
  <c r="O4596" i="19"/>
  <c r="A4597" i="19"/>
  <c r="B4597" i="19"/>
  <c r="O4597" i="19"/>
  <c r="A4598" i="19"/>
  <c r="B4598" i="19"/>
  <c r="O4598" i="19"/>
  <c r="A4599" i="19"/>
  <c r="B4599" i="19"/>
  <c r="O4599" i="19"/>
  <c r="A4600" i="19"/>
  <c r="B4600" i="19"/>
  <c r="O4600" i="19"/>
  <c r="A4601" i="19"/>
  <c r="B4601" i="19"/>
  <c r="O4601" i="19"/>
  <c r="A4602" i="19"/>
  <c r="B4602" i="19"/>
  <c r="O4602" i="19"/>
  <c r="A4603" i="19"/>
  <c r="B4603" i="19"/>
  <c r="O4603" i="19"/>
  <c r="A4604" i="19"/>
  <c r="B4604" i="19"/>
  <c r="O4604" i="19"/>
  <c r="A4605" i="19"/>
  <c r="B4605" i="19"/>
  <c r="O4605" i="19"/>
  <c r="A4606" i="19"/>
  <c r="B4606" i="19"/>
  <c r="O4606" i="19"/>
  <c r="A4607" i="19"/>
  <c r="B4607" i="19"/>
  <c r="O4607" i="19"/>
  <c r="A4608" i="19"/>
  <c r="B4608" i="19"/>
  <c r="O4608" i="19"/>
  <c r="A4609" i="19"/>
  <c r="B4609" i="19"/>
  <c r="O4609" i="19"/>
  <c r="A4610" i="19"/>
  <c r="B4610" i="19"/>
  <c r="O4610" i="19"/>
  <c r="A4611" i="19"/>
  <c r="B4611" i="19"/>
  <c r="O4611" i="19"/>
  <c r="A4612" i="19"/>
  <c r="B4612" i="19"/>
  <c r="O4612" i="19"/>
  <c r="A4613" i="19"/>
  <c r="B4613" i="19"/>
  <c r="O4613" i="19"/>
  <c r="A4614" i="19"/>
  <c r="B4614" i="19"/>
  <c r="O4614" i="19"/>
  <c r="A4615" i="19"/>
  <c r="B4615" i="19"/>
  <c r="O4615" i="19"/>
  <c r="A4616" i="19"/>
  <c r="B4616" i="19"/>
  <c r="O4616" i="19"/>
  <c r="A4617" i="19"/>
  <c r="B4617" i="19"/>
  <c r="O4617" i="19"/>
  <c r="A4618" i="19"/>
  <c r="B4618" i="19"/>
  <c r="O4618" i="19"/>
  <c r="A4619" i="19"/>
  <c r="B4619" i="19"/>
  <c r="O4619" i="19"/>
  <c r="A4620" i="19"/>
  <c r="B4620" i="19"/>
  <c r="O4620" i="19"/>
  <c r="A4621" i="19"/>
  <c r="B4621" i="19"/>
  <c r="O4621" i="19"/>
  <c r="A4622" i="19"/>
  <c r="B4622" i="19"/>
  <c r="O4622" i="19"/>
  <c r="A4623" i="19"/>
  <c r="B4623" i="19"/>
  <c r="O4623" i="19"/>
  <c r="A4624" i="19"/>
  <c r="B4624" i="19"/>
  <c r="O4624" i="19"/>
  <c r="A4625" i="19"/>
  <c r="B4625" i="19"/>
  <c r="O4625" i="19"/>
  <c r="A4626" i="19"/>
  <c r="B4626" i="19"/>
  <c r="O4626" i="19"/>
  <c r="A4627" i="19"/>
  <c r="B4627" i="19"/>
  <c r="O4627" i="19"/>
  <c r="A4628" i="19"/>
  <c r="B4628" i="19"/>
  <c r="O4628" i="19"/>
  <c r="A4629" i="19"/>
  <c r="B4629" i="19"/>
  <c r="O4629" i="19"/>
  <c r="A4630" i="19"/>
  <c r="B4630" i="19"/>
  <c r="O4630" i="19"/>
  <c r="A4631" i="19"/>
  <c r="B4631" i="19"/>
  <c r="O4631" i="19"/>
  <c r="A4632" i="19"/>
  <c r="B4632" i="19"/>
  <c r="O4632" i="19"/>
  <c r="A4633" i="19"/>
  <c r="B4633" i="19"/>
  <c r="O4633" i="19"/>
  <c r="A4634" i="19"/>
  <c r="B4634" i="19"/>
  <c r="O4634" i="19"/>
  <c r="A4635" i="19"/>
  <c r="B4635" i="19"/>
  <c r="O4635" i="19"/>
  <c r="A4636" i="19"/>
  <c r="B4636" i="19"/>
  <c r="O4636" i="19"/>
  <c r="A4637" i="19"/>
  <c r="B4637" i="19"/>
  <c r="O4637" i="19"/>
  <c r="A4638" i="19"/>
  <c r="B4638" i="19"/>
  <c r="O4638" i="19"/>
  <c r="A4639" i="19"/>
  <c r="B4639" i="19"/>
  <c r="O4639" i="19"/>
  <c r="A4640" i="19"/>
  <c r="B4640" i="19"/>
  <c r="O4640" i="19"/>
  <c r="A4641" i="19"/>
  <c r="B4641" i="19"/>
  <c r="O4641" i="19"/>
  <c r="A4642" i="19"/>
  <c r="B4642" i="19"/>
  <c r="O4642" i="19"/>
  <c r="A4643" i="19"/>
  <c r="B4643" i="19"/>
  <c r="O4643" i="19"/>
  <c r="A4644" i="19"/>
  <c r="B4644" i="19"/>
  <c r="O4644" i="19"/>
  <c r="A4645" i="19"/>
  <c r="B4645" i="19"/>
  <c r="O4645" i="19"/>
  <c r="A4646" i="19"/>
  <c r="B4646" i="19"/>
  <c r="O4646" i="19"/>
  <c r="A4647" i="19"/>
  <c r="B4647" i="19"/>
  <c r="O4647" i="19"/>
  <c r="A4648" i="19"/>
  <c r="B4648" i="19"/>
  <c r="O4648" i="19"/>
  <c r="A4649" i="19"/>
  <c r="B4649" i="19"/>
  <c r="O4649" i="19"/>
  <c r="A4650" i="19"/>
  <c r="B4650" i="19"/>
  <c r="O4650" i="19"/>
  <c r="A4651" i="19"/>
  <c r="B4651" i="19"/>
  <c r="O4651" i="19"/>
  <c r="A4652" i="19"/>
  <c r="B4652" i="19"/>
  <c r="O4652" i="19"/>
  <c r="A4653" i="19"/>
  <c r="B4653" i="19"/>
  <c r="O4653" i="19"/>
  <c r="A4654" i="19"/>
  <c r="B4654" i="19"/>
  <c r="O4654" i="19"/>
  <c r="A4655" i="19"/>
  <c r="B4655" i="19"/>
  <c r="O4655" i="19"/>
  <c r="A4656" i="19"/>
  <c r="B4656" i="19"/>
  <c r="O4656" i="19"/>
  <c r="A4657" i="19"/>
  <c r="B4657" i="19"/>
  <c r="O4657" i="19"/>
  <c r="A4658" i="19"/>
  <c r="B4658" i="19"/>
  <c r="O4658" i="19"/>
  <c r="A4659" i="19"/>
  <c r="B4659" i="19"/>
  <c r="O4659" i="19"/>
  <c r="A4660" i="19"/>
  <c r="B4660" i="19"/>
  <c r="O4660" i="19"/>
  <c r="A4661" i="19"/>
  <c r="B4661" i="19"/>
  <c r="O4661" i="19"/>
  <c r="A4662" i="19"/>
  <c r="B4662" i="19"/>
  <c r="O4662" i="19"/>
  <c r="A4663" i="19"/>
  <c r="B4663" i="19"/>
  <c r="O4663" i="19"/>
  <c r="A4664" i="19"/>
  <c r="B4664" i="19"/>
  <c r="O4664" i="19"/>
  <c r="A4665" i="19"/>
  <c r="B4665" i="19"/>
  <c r="O4665" i="19"/>
  <c r="A4666" i="19"/>
  <c r="B4666" i="19"/>
  <c r="O4666" i="19"/>
  <c r="A4667" i="19"/>
  <c r="B4667" i="19"/>
  <c r="O4667" i="19"/>
  <c r="A4668" i="19"/>
  <c r="B4668" i="19"/>
  <c r="O4668" i="19"/>
  <c r="A4669" i="19"/>
  <c r="B4669" i="19"/>
  <c r="O4669" i="19"/>
  <c r="A4670" i="19"/>
  <c r="B4670" i="19"/>
  <c r="O4670" i="19"/>
  <c r="A4671" i="19"/>
  <c r="B4671" i="19"/>
  <c r="O4671" i="19"/>
  <c r="A4672" i="19"/>
  <c r="B4672" i="19"/>
  <c r="O4672" i="19"/>
  <c r="A4673" i="19"/>
  <c r="B4673" i="19"/>
  <c r="O4673" i="19"/>
  <c r="A4674" i="19"/>
  <c r="B4674" i="19"/>
  <c r="O4674" i="19"/>
  <c r="A4675" i="19"/>
  <c r="B4675" i="19"/>
  <c r="O4675" i="19"/>
  <c r="A4676" i="19"/>
  <c r="B4676" i="19"/>
  <c r="O4676" i="19"/>
  <c r="A4677" i="19"/>
  <c r="B4677" i="19"/>
  <c r="O4677" i="19"/>
  <c r="A4678" i="19"/>
  <c r="B4678" i="19"/>
  <c r="O4678" i="19"/>
  <c r="A4679" i="19"/>
  <c r="B4679" i="19"/>
  <c r="O4679" i="19"/>
  <c r="A4680" i="19"/>
  <c r="B4680" i="19"/>
  <c r="O4680" i="19"/>
  <c r="A4681" i="19"/>
  <c r="B4681" i="19"/>
  <c r="O4681" i="19"/>
  <c r="A4682" i="19"/>
  <c r="B4682" i="19"/>
  <c r="O4682" i="19"/>
  <c r="A4683" i="19"/>
  <c r="B4683" i="19"/>
  <c r="O4683" i="19"/>
  <c r="A4684" i="19"/>
  <c r="B4684" i="19"/>
  <c r="O4684" i="19"/>
  <c r="A4685" i="19"/>
  <c r="B4685" i="19"/>
  <c r="O4685" i="19"/>
  <c r="A4686" i="19"/>
  <c r="B4686" i="19"/>
  <c r="O4686" i="19"/>
  <c r="A4687" i="19"/>
  <c r="B4687" i="19"/>
  <c r="O4687" i="19"/>
  <c r="A4688" i="19"/>
  <c r="B4688" i="19"/>
  <c r="O4688" i="19"/>
  <c r="A4689" i="19"/>
  <c r="B4689" i="19"/>
  <c r="O4689" i="19"/>
  <c r="A4690" i="19"/>
  <c r="B4690" i="19"/>
  <c r="O4690" i="19"/>
  <c r="A4691" i="19"/>
  <c r="B4691" i="19"/>
  <c r="O4691" i="19"/>
  <c r="A4692" i="19"/>
  <c r="B4692" i="19"/>
  <c r="O4692" i="19"/>
  <c r="A4693" i="19"/>
  <c r="B4693" i="19"/>
  <c r="O4693" i="19"/>
  <c r="A4694" i="19"/>
  <c r="B4694" i="19"/>
  <c r="O4694" i="19"/>
  <c r="A4695" i="19"/>
  <c r="B4695" i="19"/>
  <c r="O4695" i="19"/>
  <c r="A4696" i="19"/>
  <c r="B4696" i="19"/>
  <c r="O4696" i="19"/>
  <c r="A4697" i="19"/>
  <c r="B4697" i="19"/>
  <c r="O4697" i="19"/>
  <c r="A4698" i="19"/>
  <c r="B4698" i="19"/>
  <c r="O4698" i="19"/>
  <c r="A4699" i="19"/>
  <c r="B4699" i="19"/>
  <c r="O4699" i="19"/>
  <c r="A4700" i="19"/>
  <c r="B4700" i="19"/>
  <c r="O4700" i="19"/>
  <c r="A4701" i="19"/>
  <c r="B4701" i="19"/>
  <c r="O4701" i="19"/>
  <c r="A4702" i="19"/>
  <c r="B4702" i="19"/>
  <c r="O4702" i="19"/>
  <c r="A4703" i="19"/>
  <c r="B4703" i="19"/>
  <c r="O4703" i="19"/>
  <c r="A4704" i="19"/>
  <c r="B4704" i="19"/>
  <c r="O4704" i="19"/>
  <c r="A4705" i="19"/>
  <c r="B4705" i="19"/>
  <c r="O4705" i="19"/>
  <c r="A4706" i="19"/>
  <c r="B4706" i="19"/>
  <c r="O4706" i="19"/>
  <c r="A4707" i="19"/>
  <c r="B4707" i="19"/>
  <c r="O4707" i="19"/>
  <c r="A4708" i="19"/>
  <c r="B4708" i="19"/>
  <c r="O4708" i="19"/>
  <c r="A4709" i="19"/>
  <c r="B4709" i="19"/>
  <c r="O4709" i="19"/>
  <c r="A4710" i="19"/>
  <c r="B4710" i="19"/>
  <c r="O4710" i="19"/>
  <c r="A4711" i="19"/>
  <c r="B4711" i="19"/>
  <c r="O4711" i="19"/>
  <c r="A4712" i="19"/>
  <c r="B4712" i="19"/>
  <c r="O4712" i="19"/>
  <c r="A4713" i="19"/>
  <c r="B4713" i="19"/>
  <c r="O4713" i="19"/>
  <c r="A4714" i="19"/>
  <c r="B4714" i="19"/>
  <c r="O4714" i="19"/>
  <c r="A4715" i="19"/>
  <c r="B4715" i="19"/>
  <c r="O4715" i="19"/>
  <c r="A4716" i="19"/>
  <c r="B4716" i="19"/>
  <c r="O4716" i="19"/>
  <c r="A4717" i="19"/>
  <c r="B4717" i="19"/>
  <c r="O4717" i="19"/>
  <c r="A4718" i="19"/>
  <c r="B4718" i="19"/>
  <c r="O4718" i="19"/>
  <c r="A4719" i="19"/>
  <c r="B4719" i="19"/>
  <c r="O4719" i="19"/>
  <c r="A4720" i="19"/>
  <c r="B4720" i="19"/>
  <c r="O4720" i="19"/>
  <c r="A4721" i="19"/>
  <c r="B4721" i="19"/>
  <c r="O4721" i="19"/>
  <c r="A4722" i="19"/>
  <c r="B4722" i="19"/>
  <c r="O4722" i="19"/>
  <c r="A4723" i="19"/>
  <c r="B4723" i="19"/>
  <c r="O4723" i="19"/>
  <c r="A4724" i="19"/>
  <c r="B4724" i="19"/>
  <c r="O4724" i="19"/>
  <c r="A4725" i="19"/>
  <c r="B4725" i="19"/>
  <c r="O4725" i="19"/>
  <c r="A4726" i="19"/>
  <c r="B4726" i="19"/>
  <c r="O4726" i="19"/>
  <c r="A4727" i="19"/>
  <c r="B4727" i="19"/>
  <c r="O4727" i="19"/>
  <c r="A4728" i="19"/>
  <c r="B4728" i="19"/>
  <c r="O4728" i="19"/>
  <c r="A4729" i="19"/>
  <c r="B4729" i="19"/>
  <c r="O4729" i="19"/>
  <c r="A4730" i="19"/>
  <c r="B4730" i="19"/>
  <c r="O4730" i="19"/>
  <c r="A4731" i="19"/>
  <c r="B4731" i="19"/>
  <c r="O4731" i="19"/>
  <c r="A4732" i="19"/>
  <c r="B4732" i="19"/>
  <c r="O4732" i="19"/>
  <c r="A4733" i="19"/>
  <c r="B4733" i="19"/>
  <c r="O4733" i="19"/>
  <c r="A4734" i="19"/>
  <c r="B4734" i="19"/>
  <c r="O4734" i="19"/>
  <c r="A4735" i="19"/>
  <c r="B4735" i="19"/>
  <c r="O4735" i="19"/>
  <c r="A4736" i="19"/>
  <c r="B4736" i="19"/>
  <c r="O4736" i="19"/>
  <c r="A4737" i="19"/>
  <c r="B4737" i="19"/>
  <c r="O4737" i="19"/>
  <c r="A4738" i="19"/>
  <c r="B4738" i="19"/>
  <c r="O4738" i="19"/>
  <c r="A4739" i="19"/>
  <c r="B4739" i="19"/>
  <c r="O4739" i="19"/>
  <c r="A4740" i="19"/>
  <c r="B4740" i="19"/>
  <c r="O4740" i="19"/>
  <c r="A4741" i="19"/>
  <c r="B4741" i="19"/>
  <c r="O4741" i="19"/>
  <c r="A4742" i="19"/>
  <c r="B4742" i="19"/>
  <c r="O4742" i="19"/>
  <c r="A4743" i="19"/>
  <c r="B4743" i="19"/>
  <c r="O4743" i="19"/>
  <c r="A4744" i="19"/>
  <c r="B4744" i="19"/>
  <c r="O4744" i="19"/>
  <c r="A4745" i="19"/>
  <c r="B4745" i="19"/>
  <c r="O4745" i="19"/>
  <c r="A4746" i="19"/>
  <c r="B4746" i="19"/>
  <c r="O4746" i="19"/>
  <c r="A4747" i="19"/>
  <c r="B4747" i="19"/>
  <c r="O4747" i="19"/>
  <c r="A4748" i="19"/>
  <c r="B4748" i="19"/>
  <c r="O4748" i="19"/>
  <c r="A4749" i="19"/>
  <c r="B4749" i="19"/>
  <c r="O4749" i="19"/>
  <c r="A4750" i="19"/>
  <c r="B4750" i="19"/>
  <c r="O4750" i="19"/>
  <c r="A4751" i="19"/>
  <c r="B4751" i="19"/>
  <c r="O4751" i="19"/>
  <c r="A4752" i="19"/>
  <c r="B4752" i="19"/>
  <c r="O4752" i="19"/>
  <c r="A4753" i="19"/>
  <c r="B4753" i="19"/>
  <c r="O4753" i="19"/>
  <c r="A4754" i="19"/>
  <c r="B4754" i="19"/>
  <c r="O4754" i="19"/>
  <c r="A4755" i="19"/>
  <c r="B4755" i="19"/>
  <c r="O4755" i="19"/>
  <c r="A4756" i="19"/>
  <c r="B4756" i="19"/>
  <c r="O4756" i="19"/>
  <c r="A4757" i="19"/>
  <c r="B4757" i="19"/>
  <c r="O4757" i="19"/>
  <c r="A4758" i="19"/>
  <c r="B4758" i="19"/>
  <c r="O4758" i="19"/>
  <c r="A4759" i="19"/>
  <c r="B4759" i="19"/>
  <c r="O4759" i="19"/>
  <c r="A4760" i="19"/>
  <c r="B4760" i="19"/>
  <c r="O4760" i="19"/>
  <c r="A4761" i="19"/>
  <c r="B4761" i="19"/>
  <c r="O4761" i="19"/>
  <c r="A4762" i="19"/>
  <c r="B4762" i="19"/>
  <c r="O4762" i="19"/>
  <c r="A4763" i="19"/>
  <c r="B4763" i="19"/>
  <c r="O4763" i="19"/>
  <c r="A4764" i="19"/>
  <c r="B4764" i="19"/>
  <c r="O4764" i="19"/>
  <c r="A4765" i="19"/>
  <c r="B4765" i="19"/>
  <c r="O4765" i="19"/>
  <c r="A4766" i="19"/>
  <c r="B4766" i="19"/>
  <c r="O4766" i="19"/>
  <c r="A4767" i="19"/>
  <c r="B4767" i="19"/>
  <c r="O4767" i="19"/>
  <c r="A4768" i="19"/>
  <c r="B4768" i="19"/>
  <c r="O4768" i="19"/>
  <c r="A4769" i="19"/>
  <c r="B4769" i="19"/>
  <c r="O4769" i="19"/>
  <c r="A4770" i="19"/>
  <c r="B4770" i="19"/>
  <c r="O4770" i="19"/>
  <c r="A4771" i="19"/>
  <c r="B4771" i="19"/>
  <c r="O4771" i="19"/>
  <c r="A4772" i="19"/>
  <c r="B4772" i="19"/>
  <c r="O4772" i="19"/>
  <c r="A4773" i="19"/>
  <c r="B4773" i="19"/>
  <c r="O4773" i="19"/>
  <c r="A4774" i="19"/>
  <c r="B4774" i="19"/>
  <c r="O4774" i="19"/>
  <c r="A4775" i="19"/>
  <c r="B4775" i="19"/>
  <c r="O4775" i="19"/>
  <c r="A4776" i="19"/>
  <c r="B4776" i="19"/>
  <c r="O4776" i="19"/>
  <c r="A4777" i="19"/>
  <c r="B4777" i="19"/>
  <c r="O4777" i="19"/>
  <c r="A4778" i="19"/>
  <c r="B4778" i="19"/>
  <c r="O4778" i="19"/>
  <c r="A4779" i="19"/>
  <c r="B4779" i="19"/>
  <c r="O4779" i="19"/>
  <c r="A4780" i="19"/>
  <c r="B4780" i="19"/>
  <c r="O4780" i="19"/>
  <c r="A4781" i="19"/>
  <c r="B4781" i="19"/>
  <c r="O4781" i="19"/>
  <c r="A4782" i="19"/>
  <c r="B4782" i="19"/>
  <c r="O4782" i="19"/>
  <c r="A4783" i="19"/>
  <c r="B4783" i="19"/>
  <c r="O4783" i="19"/>
  <c r="A4784" i="19"/>
  <c r="B4784" i="19"/>
  <c r="O4784" i="19"/>
  <c r="A4785" i="19"/>
  <c r="B4785" i="19"/>
  <c r="O4785" i="19"/>
  <c r="A4786" i="19"/>
  <c r="B4786" i="19"/>
  <c r="O4786" i="19"/>
  <c r="A4787" i="19"/>
  <c r="B4787" i="19"/>
  <c r="O4787" i="19"/>
  <c r="A4788" i="19"/>
  <c r="B4788" i="19"/>
  <c r="O4788" i="19"/>
  <c r="A4789" i="19"/>
  <c r="B4789" i="19"/>
  <c r="O4789" i="19"/>
  <c r="A4790" i="19"/>
  <c r="B4790" i="19"/>
  <c r="O4790" i="19"/>
  <c r="A4791" i="19"/>
  <c r="B4791" i="19"/>
  <c r="O4791" i="19"/>
  <c r="A4792" i="19"/>
  <c r="B4792" i="19"/>
  <c r="O4792" i="19"/>
  <c r="A4793" i="19"/>
  <c r="B4793" i="19"/>
  <c r="O4793" i="19"/>
  <c r="A4794" i="19"/>
  <c r="B4794" i="19"/>
  <c r="O4794" i="19"/>
  <c r="A4795" i="19"/>
  <c r="B4795" i="19"/>
  <c r="O4795" i="19"/>
  <c r="A4796" i="19"/>
  <c r="B4796" i="19"/>
  <c r="O4796" i="19"/>
  <c r="A4797" i="19"/>
  <c r="B4797" i="19"/>
  <c r="O4797" i="19"/>
  <c r="A4798" i="19"/>
  <c r="B4798" i="19"/>
  <c r="O4798" i="19"/>
  <c r="A4799" i="19"/>
  <c r="B4799" i="19"/>
  <c r="O4799" i="19"/>
  <c r="A4800" i="19"/>
  <c r="B4800" i="19"/>
  <c r="O4800" i="19"/>
  <c r="A4801" i="19"/>
  <c r="B4801" i="19"/>
  <c r="O4801" i="19"/>
  <c r="A4802" i="19"/>
  <c r="B4802" i="19"/>
  <c r="O4802" i="19"/>
  <c r="A4803" i="19"/>
  <c r="B4803" i="19"/>
  <c r="O4803" i="19"/>
  <c r="A4804" i="19"/>
  <c r="B4804" i="19"/>
  <c r="O4804" i="19"/>
  <c r="A4805" i="19"/>
  <c r="B4805" i="19"/>
  <c r="O4805" i="19"/>
  <c r="A4806" i="19"/>
  <c r="B4806" i="19"/>
  <c r="O4806" i="19"/>
  <c r="A4807" i="19"/>
  <c r="B4807" i="19"/>
  <c r="O4807" i="19"/>
  <c r="A4808" i="19"/>
  <c r="B4808" i="19"/>
  <c r="O4808" i="19"/>
  <c r="A4809" i="19"/>
  <c r="B4809" i="19"/>
  <c r="O4809" i="19"/>
  <c r="A4810" i="19"/>
  <c r="B4810" i="19"/>
  <c r="O4810" i="19"/>
  <c r="A4811" i="19"/>
  <c r="B4811" i="19"/>
  <c r="O4811" i="19"/>
  <c r="A4812" i="19"/>
  <c r="B4812" i="19"/>
  <c r="O4812" i="19"/>
  <c r="A4813" i="19"/>
  <c r="B4813" i="19"/>
  <c r="O4813" i="19"/>
  <c r="A4814" i="19"/>
  <c r="B4814" i="19"/>
  <c r="O4814" i="19"/>
  <c r="A4815" i="19"/>
  <c r="B4815" i="19"/>
  <c r="O4815" i="19"/>
  <c r="A4816" i="19"/>
  <c r="B4816" i="19"/>
  <c r="O4816" i="19"/>
  <c r="A4817" i="19"/>
  <c r="B4817" i="19"/>
  <c r="O4817" i="19"/>
  <c r="A4818" i="19"/>
  <c r="B4818" i="19"/>
  <c r="O4818" i="19"/>
  <c r="A4819" i="19"/>
  <c r="B4819" i="19"/>
  <c r="O4819" i="19"/>
  <c r="A4820" i="19"/>
  <c r="B4820" i="19"/>
  <c r="O4820" i="19"/>
  <c r="A4821" i="19"/>
  <c r="B4821" i="19"/>
  <c r="O4821" i="19"/>
  <c r="A4822" i="19"/>
  <c r="B4822" i="19"/>
  <c r="O4822" i="19"/>
  <c r="A4823" i="19"/>
  <c r="B4823" i="19"/>
  <c r="O4823" i="19"/>
  <c r="A4824" i="19"/>
  <c r="B4824" i="19"/>
  <c r="O4824" i="19"/>
  <c r="A4825" i="19"/>
  <c r="B4825" i="19"/>
  <c r="O4825" i="19"/>
  <c r="A4826" i="19"/>
  <c r="B4826" i="19"/>
  <c r="O4826" i="19"/>
  <c r="A4827" i="19"/>
  <c r="B4827" i="19"/>
  <c r="O4827" i="19"/>
  <c r="A4828" i="19"/>
  <c r="B4828" i="19"/>
  <c r="O4828" i="19"/>
  <c r="A4829" i="19"/>
  <c r="B4829" i="19"/>
  <c r="O4829" i="19"/>
  <c r="A4830" i="19"/>
  <c r="B4830" i="19"/>
  <c r="O4830" i="19"/>
  <c r="A4831" i="19"/>
  <c r="B4831" i="19"/>
  <c r="O4831" i="19"/>
  <c r="A4832" i="19"/>
  <c r="B4832" i="19"/>
  <c r="O4832" i="19"/>
  <c r="A4833" i="19"/>
  <c r="B4833" i="19"/>
  <c r="O4833" i="19"/>
  <c r="A4834" i="19"/>
  <c r="B4834" i="19"/>
  <c r="O4834" i="19"/>
  <c r="A4835" i="19"/>
  <c r="B4835" i="19"/>
  <c r="O4835" i="19"/>
  <c r="A4836" i="19"/>
  <c r="B4836" i="19"/>
  <c r="O4836" i="19"/>
  <c r="A4837" i="19"/>
  <c r="B4837" i="19"/>
  <c r="O4837" i="19"/>
  <c r="A4838" i="19"/>
  <c r="B4838" i="19"/>
  <c r="O4838" i="19"/>
  <c r="A4839" i="19"/>
  <c r="B4839" i="19"/>
  <c r="O4839" i="19"/>
  <c r="A4840" i="19"/>
  <c r="B4840" i="19"/>
  <c r="O4840" i="19"/>
  <c r="A4841" i="19"/>
  <c r="B4841" i="19"/>
  <c r="O4841" i="19"/>
  <c r="A4842" i="19"/>
  <c r="B4842" i="19"/>
  <c r="O4842" i="19"/>
  <c r="A4843" i="19"/>
  <c r="B4843" i="19"/>
  <c r="O4843" i="19"/>
  <c r="A4844" i="19"/>
  <c r="B4844" i="19"/>
  <c r="O4844" i="19"/>
  <c r="A4845" i="19"/>
  <c r="B4845" i="19"/>
  <c r="O4845" i="19"/>
  <c r="A4846" i="19"/>
  <c r="B4846" i="19"/>
  <c r="O4846" i="19"/>
  <c r="A4847" i="19"/>
  <c r="B4847" i="19"/>
  <c r="O4847" i="19"/>
  <c r="A4848" i="19"/>
  <c r="B4848" i="19"/>
  <c r="O4848" i="19"/>
  <c r="A4849" i="19"/>
  <c r="B4849" i="19"/>
  <c r="O4849" i="19"/>
  <c r="A4850" i="19"/>
  <c r="B4850" i="19"/>
  <c r="O4850" i="19"/>
  <c r="A4851" i="19"/>
  <c r="B4851" i="19"/>
  <c r="O4851" i="19"/>
  <c r="A4852" i="19"/>
  <c r="B4852" i="19"/>
  <c r="O4852" i="19"/>
  <c r="A4853" i="19"/>
  <c r="B4853" i="19"/>
  <c r="O4853" i="19"/>
  <c r="A4854" i="19"/>
  <c r="B4854" i="19"/>
  <c r="O4854" i="19"/>
  <c r="A4855" i="19"/>
  <c r="B4855" i="19"/>
  <c r="O4855" i="19"/>
  <c r="A4856" i="19"/>
  <c r="B4856" i="19"/>
  <c r="O4856" i="19"/>
  <c r="A4857" i="19"/>
  <c r="B4857" i="19"/>
  <c r="O4857" i="19"/>
  <c r="A4858" i="19"/>
  <c r="B4858" i="19"/>
  <c r="O4858" i="19"/>
  <c r="A4859" i="19"/>
  <c r="B4859" i="19"/>
  <c r="O4859" i="19"/>
  <c r="A4860" i="19"/>
  <c r="B4860" i="19"/>
  <c r="O4860" i="19"/>
  <c r="A4861" i="19"/>
  <c r="B4861" i="19"/>
  <c r="O4861" i="19"/>
  <c r="A4862" i="19"/>
  <c r="B4862" i="19"/>
  <c r="O4862" i="19"/>
  <c r="A4863" i="19"/>
  <c r="B4863" i="19"/>
  <c r="O4863" i="19"/>
  <c r="A4864" i="19"/>
  <c r="B4864" i="19"/>
  <c r="O4864" i="19"/>
  <c r="A4865" i="19"/>
  <c r="B4865" i="19"/>
  <c r="O4865" i="19"/>
  <c r="A4866" i="19"/>
  <c r="B4866" i="19"/>
  <c r="O4866" i="19"/>
  <c r="A4867" i="19"/>
  <c r="B4867" i="19"/>
  <c r="O4867" i="19"/>
  <c r="A4868" i="19"/>
  <c r="B4868" i="19"/>
  <c r="O4868" i="19"/>
  <c r="A4869" i="19"/>
  <c r="B4869" i="19"/>
  <c r="O4869" i="19"/>
  <c r="A4870" i="19"/>
  <c r="B4870" i="19"/>
  <c r="O4870" i="19"/>
  <c r="A4871" i="19"/>
  <c r="B4871" i="19"/>
  <c r="O4871" i="19"/>
  <c r="A4872" i="19"/>
  <c r="B4872" i="19"/>
  <c r="O4872" i="19"/>
  <c r="A4873" i="19"/>
  <c r="B4873" i="19"/>
  <c r="O4873" i="19"/>
  <c r="A4874" i="19"/>
  <c r="B4874" i="19"/>
  <c r="O4874" i="19"/>
  <c r="A4875" i="19"/>
  <c r="B4875" i="19"/>
  <c r="O4875" i="19"/>
  <c r="A4876" i="19"/>
  <c r="B4876" i="19"/>
  <c r="O4876" i="19"/>
  <c r="A4877" i="19"/>
  <c r="B4877" i="19"/>
  <c r="O4877" i="19"/>
  <c r="A4878" i="19"/>
  <c r="B4878" i="19"/>
  <c r="O4878" i="19"/>
  <c r="A4879" i="19"/>
  <c r="B4879" i="19"/>
  <c r="O4879" i="19"/>
  <c r="A4880" i="19"/>
  <c r="B4880" i="19"/>
  <c r="O4880" i="19"/>
  <c r="A4881" i="19"/>
  <c r="B4881" i="19"/>
  <c r="O4881" i="19"/>
  <c r="A4882" i="19"/>
  <c r="B4882" i="19"/>
  <c r="O4882" i="19"/>
  <c r="A4883" i="19"/>
  <c r="B4883" i="19"/>
  <c r="O4883" i="19"/>
  <c r="A4884" i="19"/>
  <c r="B4884" i="19"/>
  <c r="O4884" i="19"/>
  <c r="A4885" i="19"/>
  <c r="B4885" i="19"/>
  <c r="O4885" i="19"/>
  <c r="A4886" i="19"/>
  <c r="B4886" i="19"/>
  <c r="O4886" i="19"/>
  <c r="A4887" i="19"/>
  <c r="B4887" i="19"/>
  <c r="O4887" i="19"/>
  <c r="A4888" i="19"/>
  <c r="B4888" i="19"/>
  <c r="O4888" i="19"/>
  <c r="A4889" i="19"/>
  <c r="B4889" i="19"/>
  <c r="O4889" i="19"/>
  <c r="A4890" i="19"/>
  <c r="B4890" i="19"/>
  <c r="O4890" i="19"/>
  <c r="A4891" i="19"/>
  <c r="B4891" i="19"/>
  <c r="O4891" i="19"/>
  <c r="A4892" i="19"/>
  <c r="B4892" i="19"/>
  <c r="O4892" i="19"/>
  <c r="A4893" i="19"/>
  <c r="B4893" i="19"/>
  <c r="O4893" i="19"/>
  <c r="A4894" i="19"/>
  <c r="B4894" i="19"/>
  <c r="O4894" i="19"/>
  <c r="A4895" i="19"/>
  <c r="B4895" i="19"/>
  <c r="O4895" i="19"/>
  <c r="A4896" i="19"/>
  <c r="B4896" i="19"/>
  <c r="O4896" i="19"/>
  <c r="A4897" i="19"/>
  <c r="B4897" i="19"/>
  <c r="O4897" i="19"/>
  <c r="A4898" i="19"/>
  <c r="B4898" i="19"/>
  <c r="O4898" i="19"/>
  <c r="A4899" i="19"/>
  <c r="B4899" i="19"/>
  <c r="O4899" i="19"/>
  <c r="A4900" i="19"/>
  <c r="B4900" i="19"/>
  <c r="O4900" i="19"/>
  <c r="A4901" i="19"/>
  <c r="B4901" i="19"/>
  <c r="O4901" i="19"/>
  <c r="A4902" i="19"/>
  <c r="B4902" i="19"/>
  <c r="O4902" i="19"/>
  <c r="A4903" i="19"/>
  <c r="B4903" i="19"/>
  <c r="O4903" i="19"/>
  <c r="A4904" i="19"/>
  <c r="B4904" i="19"/>
  <c r="O4904" i="19"/>
  <c r="A4905" i="19"/>
  <c r="B4905" i="19"/>
  <c r="O4905" i="19"/>
  <c r="A4906" i="19"/>
  <c r="B4906" i="19"/>
  <c r="O4906" i="19"/>
  <c r="A4907" i="19"/>
  <c r="B4907" i="19"/>
  <c r="O4907" i="19"/>
  <c r="A4908" i="19"/>
  <c r="B4908" i="19"/>
  <c r="O4908" i="19"/>
  <c r="A4909" i="19"/>
  <c r="B4909" i="19"/>
  <c r="O4909" i="19"/>
  <c r="A4910" i="19"/>
  <c r="B4910" i="19"/>
  <c r="O4910" i="19"/>
  <c r="A4911" i="19"/>
  <c r="B4911" i="19"/>
  <c r="O4911" i="19"/>
  <c r="A4912" i="19"/>
  <c r="B4912" i="19"/>
  <c r="O4912" i="19"/>
  <c r="A4913" i="19"/>
  <c r="B4913" i="19"/>
  <c r="O4913" i="19"/>
  <c r="A4914" i="19"/>
  <c r="B4914" i="19"/>
  <c r="O4914" i="19"/>
  <c r="A4915" i="19"/>
  <c r="B4915" i="19"/>
  <c r="O4915" i="19"/>
  <c r="A4916" i="19"/>
  <c r="B4916" i="19"/>
  <c r="O4916" i="19"/>
  <c r="A4917" i="19"/>
  <c r="B4917" i="19"/>
  <c r="O4917" i="19"/>
  <c r="A4918" i="19"/>
  <c r="B4918" i="19"/>
  <c r="O4918" i="19"/>
  <c r="A4919" i="19"/>
  <c r="B4919" i="19"/>
  <c r="O4919" i="19"/>
  <c r="A4920" i="19"/>
  <c r="B4920" i="19"/>
  <c r="O4920" i="19"/>
  <c r="A4921" i="19"/>
  <c r="B4921" i="19"/>
  <c r="O4921" i="19"/>
  <c r="A4922" i="19"/>
  <c r="B4922" i="19"/>
  <c r="O4922" i="19"/>
  <c r="A4923" i="19"/>
  <c r="B4923" i="19"/>
  <c r="O4923" i="19"/>
  <c r="A4924" i="19"/>
  <c r="B4924" i="19"/>
  <c r="O4924" i="19"/>
  <c r="A4925" i="19"/>
  <c r="B4925" i="19"/>
  <c r="O4925" i="19"/>
  <c r="A4926" i="19"/>
  <c r="B4926" i="19"/>
  <c r="O4926" i="19"/>
  <c r="A4927" i="19"/>
  <c r="B4927" i="19"/>
  <c r="O4927" i="19"/>
  <c r="A4928" i="19"/>
  <c r="B4928" i="19"/>
  <c r="O4928" i="19"/>
  <c r="A4929" i="19"/>
  <c r="B4929" i="19"/>
  <c r="O4929" i="19"/>
  <c r="A4930" i="19"/>
  <c r="B4930" i="19"/>
  <c r="O4930" i="19"/>
  <c r="A4931" i="19"/>
  <c r="B4931" i="19"/>
  <c r="O4931" i="19"/>
  <c r="A4932" i="19"/>
  <c r="B4932" i="19"/>
  <c r="O4932" i="19"/>
  <c r="A4933" i="19"/>
  <c r="B4933" i="19"/>
  <c r="O4933" i="19"/>
  <c r="A4934" i="19"/>
  <c r="B4934" i="19"/>
  <c r="O4934" i="19"/>
  <c r="A4935" i="19"/>
  <c r="B4935" i="19"/>
  <c r="O4935" i="19"/>
  <c r="A4936" i="19"/>
  <c r="B4936" i="19"/>
  <c r="O4936" i="19"/>
  <c r="A4937" i="19"/>
  <c r="B4937" i="19"/>
  <c r="O4937" i="19"/>
  <c r="A4938" i="19"/>
  <c r="B4938" i="19"/>
  <c r="O4938" i="19"/>
  <c r="A4939" i="19"/>
  <c r="B4939" i="19"/>
  <c r="O4939" i="19"/>
  <c r="A4940" i="19"/>
  <c r="B4940" i="19"/>
  <c r="O4940" i="19"/>
  <c r="A4941" i="19"/>
  <c r="B4941" i="19"/>
  <c r="O4941" i="19"/>
  <c r="A4942" i="19"/>
  <c r="B4942" i="19"/>
  <c r="O4942" i="19"/>
  <c r="A4943" i="19"/>
  <c r="B4943" i="19"/>
  <c r="O4943" i="19"/>
  <c r="A4944" i="19"/>
  <c r="B4944" i="19"/>
  <c r="O4944" i="19"/>
  <c r="A4945" i="19"/>
  <c r="B4945" i="19"/>
  <c r="O4945" i="19"/>
  <c r="A4946" i="19"/>
  <c r="B4946" i="19"/>
  <c r="O4946" i="19"/>
  <c r="A4947" i="19"/>
  <c r="B4947" i="19"/>
  <c r="O4947" i="19"/>
  <c r="A4948" i="19"/>
  <c r="B4948" i="19"/>
  <c r="O4948" i="19"/>
  <c r="A4949" i="19"/>
  <c r="B4949" i="19"/>
  <c r="O4949" i="19"/>
  <c r="A4950" i="19"/>
  <c r="B4950" i="19"/>
  <c r="O4950" i="19"/>
  <c r="A4951" i="19"/>
  <c r="B4951" i="19"/>
  <c r="O4951" i="19"/>
  <c r="A4952" i="19"/>
  <c r="B4952" i="19"/>
  <c r="O4952" i="19"/>
  <c r="A4953" i="19"/>
  <c r="B4953" i="19"/>
  <c r="O4953" i="19"/>
  <c r="A4954" i="19"/>
  <c r="B4954" i="19"/>
  <c r="O4954" i="19"/>
  <c r="A4955" i="19"/>
  <c r="B4955" i="19"/>
  <c r="O4955" i="19"/>
  <c r="A4956" i="19"/>
  <c r="B4956" i="19"/>
  <c r="O4956" i="19"/>
  <c r="A4957" i="19"/>
  <c r="B4957" i="19"/>
  <c r="O4957" i="19"/>
  <c r="A4958" i="19"/>
  <c r="B4958" i="19"/>
  <c r="O4958" i="19"/>
  <c r="A4959" i="19"/>
  <c r="B4959" i="19"/>
  <c r="O4959" i="19"/>
  <c r="A4960" i="19"/>
  <c r="B4960" i="19"/>
  <c r="O4960" i="19"/>
  <c r="A4961" i="19"/>
  <c r="B4961" i="19"/>
  <c r="O4961" i="19"/>
  <c r="A4962" i="19"/>
  <c r="B4962" i="19"/>
  <c r="O4962" i="19"/>
  <c r="A4963" i="19"/>
  <c r="B4963" i="19"/>
  <c r="O4963" i="19"/>
  <c r="A4964" i="19"/>
  <c r="B4964" i="19"/>
  <c r="O4964" i="19"/>
  <c r="A4965" i="19"/>
  <c r="B4965" i="19"/>
  <c r="O4965" i="19"/>
  <c r="A4966" i="19"/>
  <c r="B4966" i="19"/>
  <c r="O4966" i="19"/>
  <c r="A4967" i="19"/>
  <c r="B4967" i="19"/>
  <c r="O4967" i="19"/>
  <c r="A4968" i="19"/>
  <c r="B4968" i="19"/>
  <c r="O4968" i="19"/>
  <c r="A4969" i="19"/>
  <c r="B4969" i="19"/>
  <c r="O4969" i="19"/>
  <c r="A4970" i="19"/>
  <c r="B4970" i="19"/>
  <c r="O4970" i="19"/>
  <c r="A4971" i="19"/>
  <c r="B4971" i="19"/>
  <c r="O4971" i="19"/>
  <c r="A4972" i="19"/>
  <c r="B4972" i="19"/>
  <c r="O4972" i="19"/>
  <c r="A4973" i="19"/>
  <c r="B4973" i="19"/>
  <c r="O4973" i="19"/>
  <c r="A4974" i="19"/>
  <c r="B4974" i="19"/>
  <c r="O4974" i="19"/>
  <c r="A4975" i="19"/>
  <c r="B4975" i="19"/>
  <c r="O4975" i="19"/>
  <c r="A4976" i="19"/>
  <c r="B4976" i="19"/>
  <c r="O4976" i="19"/>
  <c r="A4977" i="19"/>
  <c r="B4977" i="19"/>
  <c r="O4977" i="19"/>
  <c r="A4978" i="19"/>
  <c r="B4978" i="19"/>
  <c r="O4978" i="19"/>
  <c r="A4979" i="19"/>
  <c r="B4979" i="19"/>
  <c r="O4979" i="19"/>
  <c r="A4980" i="19"/>
  <c r="B4980" i="19"/>
  <c r="O4980" i="19"/>
  <c r="A4981" i="19"/>
  <c r="B4981" i="19"/>
  <c r="O4981" i="19"/>
  <c r="A4982" i="19"/>
  <c r="B4982" i="19"/>
  <c r="O4982" i="19"/>
  <c r="A4983" i="19"/>
  <c r="B4983" i="19"/>
  <c r="O4983" i="19"/>
  <c r="A4984" i="19"/>
  <c r="B4984" i="19"/>
  <c r="O4984" i="19"/>
  <c r="A4985" i="19"/>
  <c r="B4985" i="19"/>
  <c r="O4985" i="19"/>
  <c r="A4986" i="19"/>
  <c r="B4986" i="19"/>
  <c r="O4986" i="19"/>
  <c r="A4987" i="19"/>
  <c r="B4987" i="19"/>
  <c r="O4987" i="19"/>
  <c r="A4988" i="19"/>
  <c r="B4988" i="19"/>
  <c r="O4988" i="19"/>
  <c r="A4989" i="19"/>
  <c r="B4989" i="19"/>
  <c r="O4989" i="19"/>
  <c r="A4990" i="19"/>
  <c r="B4990" i="19"/>
  <c r="O4990" i="19"/>
  <c r="A4991" i="19"/>
  <c r="B4991" i="19"/>
  <c r="O4991" i="19"/>
  <c r="A4992" i="19"/>
  <c r="B4992" i="19"/>
  <c r="O4992" i="19"/>
  <c r="A4993" i="19"/>
  <c r="B4993" i="19"/>
  <c r="O4993" i="19"/>
  <c r="A4994" i="19"/>
  <c r="B4994" i="19"/>
  <c r="O4994" i="19"/>
  <c r="A4995" i="19"/>
  <c r="B4995" i="19"/>
  <c r="O4995" i="19"/>
  <c r="A4996" i="19"/>
  <c r="B4996" i="19"/>
  <c r="O4996" i="19"/>
  <c r="A4997" i="19"/>
  <c r="B4997" i="19"/>
  <c r="O4997" i="19"/>
  <c r="A4998" i="19"/>
  <c r="B4998" i="19"/>
  <c r="O4998" i="19"/>
  <c r="A4999" i="19"/>
  <c r="B4999" i="19"/>
  <c r="O4999" i="19"/>
  <c r="A5000" i="19"/>
  <c r="B5000" i="19"/>
  <c r="O5000" i="19"/>
  <c r="A5001" i="19"/>
  <c r="B5001" i="19"/>
  <c r="O5001" i="19"/>
  <c r="A5002" i="19"/>
  <c r="B5002" i="19"/>
  <c r="O5002" i="19"/>
  <c r="A5003" i="19"/>
  <c r="B5003" i="19"/>
  <c r="O5003" i="19"/>
  <c r="A5004" i="19"/>
  <c r="B5004" i="19"/>
  <c r="O5004" i="19"/>
  <c r="A5005" i="19"/>
  <c r="B5005" i="19"/>
  <c r="O5005" i="19"/>
  <c r="A5006" i="19"/>
  <c r="B5006" i="19"/>
  <c r="O5006" i="19"/>
  <c r="A5007" i="19"/>
  <c r="B5007" i="19"/>
  <c r="O5007" i="19"/>
  <c r="A5008" i="19"/>
  <c r="B5008" i="19"/>
  <c r="O5008" i="19"/>
  <c r="A5009" i="19"/>
  <c r="B5009" i="19"/>
  <c r="O5009" i="19"/>
  <c r="A5010" i="19"/>
  <c r="B5010" i="19"/>
  <c r="O5010" i="19"/>
  <c r="A5011" i="19"/>
  <c r="B5011" i="19"/>
  <c r="O5011" i="19"/>
  <c r="A5012" i="19"/>
  <c r="B5012" i="19"/>
  <c r="O5012" i="19"/>
  <c r="A5013" i="19"/>
  <c r="B5013" i="19"/>
  <c r="O5013" i="19"/>
  <c r="A5014" i="19"/>
  <c r="B5014" i="19"/>
  <c r="O5014" i="19"/>
  <c r="A5015" i="19"/>
  <c r="B5015" i="19"/>
  <c r="O5015" i="19"/>
  <c r="A5016" i="19"/>
  <c r="B5016" i="19"/>
  <c r="O5016" i="19"/>
  <c r="A5017" i="19"/>
  <c r="B5017" i="19"/>
  <c r="O5017" i="19"/>
  <c r="A5018" i="19"/>
  <c r="B5018" i="19"/>
  <c r="O5018" i="19"/>
  <c r="A5019" i="19"/>
  <c r="B5019" i="19"/>
  <c r="O5019" i="19"/>
  <c r="A5020" i="19"/>
  <c r="B5020" i="19"/>
  <c r="O5020" i="19"/>
  <c r="A5021" i="19"/>
  <c r="B5021" i="19"/>
  <c r="O5021" i="19"/>
  <c r="A5022" i="19"/>
  <c r="B5022" i="19"/>
  <c r="O5022" i="19"/>
  <c r="A5023" i="19"/>
  <c r="B5023" i="19"/>
  <c r="O5023" i="19"/>
  <c r="A5024" i="19"/>
  <c r="B5024" i="19"/>
  <c r="O5024" i="19"/>
  <c r="A5025" i="19"/>
  <c r="B5025" i="19"/>
  <c r="O5025" i="19"/>
  <c r="A5026" i="19"/>
  <c r="B5026" i="19"/>
  <c r="O5026" i="19"/>
  <c r="A5027" i="19"/>
  <c r="B5027" i="19"/>
  <c r="O5027" i="19"/>
  <c r="A5028" i="19"/>
  <c r="B5028" i="19"/>
  <c r="O5028" i="19"/>
  <c r="A5029" i="19"/>
  <c r="B5029" i="19"/>
  <c r="O5029" i="19"/>
  <c r="A5030" i="19"/>
  <c r="B5030" i="19"/>
  <c r="O5030" i="19"/>
  <c r="A5031" i="19"/>
  <c r="B5031" i="19"/>
  <c r="O5031" i="19"/>
  <c r="A5032" i="19"/>
  <c r="B5032" i="19"/>
  <c r="O5032" i="19"/>
  <c r="A5033" i="19"/>
  <c r="B5033" i="19"/>
  <c r="O5033" i="19"/>
  <c r="A5034" i="19"/>
  <c r="B5034" i="19"/>
  <c r="O5034" i="19"/>
  <c r="A5035" i="19"/>
  <c r="B5035" i="19"/>
  <c r="O5035" i="19"/>
  <c r="A5036" i="19"/>
  <c r="B5036" i="19"/>
  <c r="O5036" i="19"/>
  <c r="A5037" i="19"/>
  <c r="B5037" i="19"/>
  <c r="O5037" i="19"/>
  <c r="A5038" i="19"/>
  <c r="B5038" i="19"/>
  <c r="O5038" i="19"/>
  <c r="A5039" i="19"/>
  <c r="B5039" i="19"/>
  <c r="O5039" i="19"/>
  <c r="A5040" i="19"/>
  <c r="B5040" i="19"/>
  <c r="O5040" i="19"/>
  <c r="A5041" i="19"/>
  <c r="B5041" i="19"/>
  <c r="O5041" i="19"/>
  <c r="A5042" i="19"/>
  <c r="B5042" i="19"/>
  <c r="O5042" i="19"/>
  <c r="A5043" i="19"/>
  <c r="B5043" i="19"/>
  <c r="O5043" i="19"/>
  <c r="A5044" i="19"/>
  <c r="B5044" i="19"/>
  <c r="O5044" i="19"/>
  <c r="A5045" i="19"/>
  <c r="B5045" i="19"/>
  <c r="O5045" i="19"/>
  <c r="A5046" i="19"/>
  <c r="B5046" i="19"/>
  <c r="O5046" i="19"/>
  <c r="A5047" i="19"/>
  <c r="B5047" i="19"/>
  <c r="O5047" i="19"/>
  <c r="A5048" i="19"/>
  <c r="B5048" i="19"/>
  <c r="O5048" i="19"/>
  <c r="A5049" i="19"/>
  <c r="B5049" i="19"/>
  <c r="O5049" i="19"/>
  <c r="A5050" i="19"/>
  <c r="B5050" i="19"/>
  <c r="O5050" i="19"/>
  <c r="A5051" i="19"/>
  <c r="B5051" i="19"/>
  <c r="O5051" i="19"/>
  <c r="A5052" i="19"/>
  <c r="B5052" i="19"/>
  <c r="O5052" i="19"/>
  <c r="A5053" i="19"/>
  <c r="B5053" i="19"/>
  <c r="O5053" i="19"/>
  <c r="A5054" i="19"/>
  <c r="B5054" i="19"/>
  <c r="O5054" i="19"/>
  <c r="A5055" i="19"/>
  <c r="B5055" i="19"/>
  <c r="O5055" i="19"/>
  <c r="A5056" i="19"/>
  <c r="B5056" i="19"/>
  <c r="O5056" i="19"/>
  <c r="A5057" i="19"/>
  <c r="B5057" i="19"/>
  <c r="O5057" i="19"/>
  <c r="A5058" i="19"/>
  <c r="B5058" i="19"/>
  <c r="O5058" i="19"/>
  <c r="A5059" i="19"/>
  <c r="B5059" i="19"/>
  <c r="O5059" i="19"/>
  <c r="A5060" i="19"/>
  <c r="B5060" i="19"/>
  <c r="O5060" i="19"/>
  <c r="A5061" i="19"/>
  <c r="B5061" i="19"/>
  <c r="O5061" i="19"/>
  <c r="A5062" i="19"/>
  <c r="B5062" i="19"/>
  <c r="O5062" i="19"/>
  <c r="A5063" i="19"/>
  <c r="B5063" i="19"/>
  <c r="O5063" i="19"/>
  <c r="A5064" i="19"/>
  <c r="B5064" i="19"/>
  <c r="O5064" i="19"/>
  <c r="A5065" i="19"/>
  <c r="B5065" i="19"/>
  <c r="O5065" i="19"/>
  <c r="A5066" i="19"/>
  <c r="B5066" i="19"/>
  <c r="O5066" i="19"/>
  <c r="A5067" i="19"/>
  <c r="B5067" i="19"/>
  <c r="O5067" i="19"/>
  <c r="A5068" i="19"/>
  <c r="B5068" i="19"/>
  <c r="O5068" i="19"/>
  <c r="A5069" i="19"/>
  <c r="B5069" i="19"/>
  <c r="O5069" i="19"/>
  <c r="A5070" i="19"/>
  <c r="B5070" i="19"/>
  <c r="O5070" i="19"/>
  <c r="A5071" i="19"/>
  <c r="B5071" i="19"/>
  <c r="O5071" i="19"/>
  <c r="A5072" i="19"/>
  <c r="B5072" i="19"/>
  <c r="O5072" i="19"/>
  <c r="A5073" i="19"/>
  <c r="B5073" i="19"/>
  <c r="O5073" i="19"/>
  <c r="A5074" i="19"/>
  <c r="B5074" i="19"/>
  <c r="O5074" i="19"/>
  <c r="A5075" i="19"/>
  <c r="B5075" i="19"/>
  <c r="O5075" i="19"/>
  <c r="A5076" i="19"/>
  <c r="B5076" i="19"/>
  <c r="O5076" i="19"/>
  <c r="A5077" i="19"/>
  <c r="B5077" i="19"/>
  <c r="O5077" i="19"/>
  <c r="A5078" i="19"/>
  <c r="B5078" i="19"/>
  <c r="O5078" i="19"/>
  <c r="A5079" i="19"/>
  <c r="B5079" i="19"/>
  <c r="O5079" i="19"/>
  <c r="A5080" i="19"/>
  <c r="B5080" i="19"/>
  <c r="O5080" i="19"/>
  <c r="A5081" i="19"/>
  <c r="B5081" i="19"/>
  <c r="O5081" i="19"/>
  <c r="A5082" i="19"/>
  <c r="B5082" i="19"/>
  <c r="O5082" i="19"/>
  <c r="A5083" i="19"/>
  <c r="B5083" i="19"/>
  <c r="O5083" i="19"/>
  <c r="A5084" i="19"/>
  <c r="B5084" i="19"/>
  <c r="O5084" i="19"/>
  <c r="A5085" i="19"/>
  <c r="B5085" i="19"/>
  <c r="O5085" i="19"/>
  <c r="A5086" i="19"/>
  <c r="B5086" i="19"/>
  <c r="O5086" i="19"/>
  <c r="A5087" i="19"/>
  <c r="B5087" i="19"/>
  <c r="O5087" i="19"/>
  <c r="A5088" i="19"/>
  <c r="B5088" i="19"/>
  <c r="O5088" i="19"/>
  <c r="A5089" i="19"/>
  <c r="B5089" i="19"/>
  <c r="O5089" i="19"/>
  <c r="A5090" i="19"/>
  <c r="B5090" i="19"/>
  <c r="O5090" i="19"/>
  <c r="A5091" i="19"/>
  <c r="B5091" i="19"/>
  <c r="O5091" i="19"/>
  <c r="A5092" i="19"/>
  <c r="B5092" i="19"/>
  <c r="O5092" i="19"/>
  <c r="A5093" i="19"/>
  <c r="B5093" i="19"/>
  <c r="O5093" i="19"/>
  <c r="A5094" i="19"/>
  <c r="B5094" i="19"/>
  <c r="O5094" i="19"/>
  <c r="A5095" i="19"/>
  <c r="B5095" i="19"/>
  <c r="O5095" i="19"/>
  <c r="A5096" i="19"/>
  <c r="B5096" i="19"/>
  <c r="O5096" i="19"/>
  <c r="A5097" i="19"/>
  <c r="B5097" i="19"/>
  <c r="O5097" i="19"/>
  <c r="A5098" i="19"/>
  <c r="B5098" i="19"/>
  <c r="O5098" i="19"/>
  <c r="A5099" i="19"/>
  <c r="B5099" i="19"/>
  <c r="O5099" i="19"/>
  <c r="A5100" i="19"/>
  <c r="B5100" i="19"/>
  <c r="O5100" i="19"/>
  <c r="A5101" i="19"/>
  <c r="B5101" i="19"/>
  <c r="O5101" i="19"/>
  <c r="A5102" i="19"/>
  <c r="B5102" i="19"/>
  <c r="O5102" i="19"/>
  <c r="A5103" i="19"/>
  <c r="B5103" i="19"/>
  <c r="O5103" i="19"/>
  <c r="A5104" i="19"/>
  <c r="B5104" i="19"/>
  <c r="O5104" i="19"/>
  <c r="A5105" i="19"/>
  <c r="B5105" i="19"/>
  <c r="O5105" i="19"/>
  <c r="A5106" i="19"/>
  <c r="B5106" i="19"/>
  <c r="O5106" i="19"/>
  <c r="A5107" i="19"/>
  <c r="B5107" i="19"/>
  <c r="O5107" i="19"/>
  <c r="A5108" i="19"/>
  <c r="B5108" i="19"/>
  <c r="O5108" i="19"/>
  <c r="A5109" i="19"/>
  <c r="B5109" i="19"/>
  <c r="O5109" i="19"/>
  <c r="A5110" i="19"/>
  <c r="B5110" i="19"/>
  <c r="O5110" i="19"/>
  <c r="A5111" i="19"/>
  <c r="B5111" i="19"/>
  <c r="O5111" i="19"/>
  <c r="A5112" i="19"/>
  <c r="B5112" i="19"/>
  <c r="O5112" i="19"/>
  <c r="A5113" i="19"/>
  <c r="B5113" i="19"/>
  <c r="O5113" i="19"/>
  <c r="A5114" i="19"/>
  <c r="B5114" i="19"/>
  <c r="O5114" i="19"/>
  <c r="A5115" i="19"/>
  <c r="B5115" i="19"/>
  <c r="O5115" i="19"/>
  <c r="A5116" i="19"/>
  <c r="B5116" i="19"/>
  <c r="O5116" i="19"/>
  <c r="A5117" i="19"/>
  <c r="B5117" i="19"/>
  <c r="O5117" i="19"/>
  <c r="A5118" i="19"/>
  <c r="B5118" i="19"/>
  <c r="O5118" i="19"/>
  <c r="A5119" i="19"/>
  <c r="B5119" i="19"/>
  <c r="O5119" i="19"/>
  <c r="A5120" i="19"/>
  <c r="B5120" i="19"/>
  <c r="O5120" i="19"/>
  <c r="A5121" i="19"/>
  <c r="B5121" i="19"/>
  <c r="O5121" i="19"/>
  <c r="A5122" i="19"/>
  <c r="B5122" i="19"/>
  <c r="O5122" i="19"/>
  <c r="A5123" i="19"/>
  <c r="B5123" i="19"/>
  <c r="O5123" i="19"/>
  <c r="A5124" i="19"/>
  <c r="B5124" i="19"/>
  <c r="O5124" i="19"/>
  <c r="A5125" i="19"/>
  <c r="B5125" i="19"/>
  <c r="O5125" i="19"/>
  <c r="A5126" i="19"/>
  <c r="B5126" i="19"/>
  <c r="O5126" i="19"/>
  <c r="A5127" i="19"/>
  <c r="B5127" i="19"/>
  <c r="O5127" i="19"/>
  <c r="A5128" i="19"/>
  <c r="B5128" i="19"/>
  <c r="O5128" i="19"/>
  <c r="A5129" i="19"/>
  <c r="B5129" i="19"/>
  <c r="O5129" i="19"/>
  <c r="A5130" i="19"/>
  <c r="B5130" i="19"/>
  <c r="O5130" i="19"/>
  <c r="A5131" i="19"/>
  <c r="B5131" i="19"/>
  <c r="O5131" i="19"/>
  <c r="A5132" i="19"/>
  <c r="B5132" i="19"/>
  <c r="O5132" i="19"/>
  <c r="A5133" i="19"/>
  <c r="B5133" i="19"/>
  <c r="O5133" i="19"/>
  <c r="A5134" i="19"/>
  <c r="B5134" i="19"/>
  <c r="O5134" i="19"/>
  <c r="A5135" i="19"/>
  <c r="B5135" i="19"/>
  <c r="O5135" i="19"/>
  <c r="A5136" i="19"/>
  <c r="B5136" i="19"/>
  <c r="O5136" i="19"/>
  <c r="A5137" i="19"/>
  <c r="B5137" i="19"/>
  <c r="O5137" i="19"/>
  <c r="A5138" i="19"/>
  <c r="B5138" i="19"/>
  <c r="O5138" i="19"/>
  <c r="A5139" i="19"/>
  <c r="B5139" i="19"/>
  <c r="O5139" i="19"/>
  <c r="A5140" i="19"/>
  <c r="B5140" i="19"/>
  <c r="O5140" i="19"/>
  <c r="A5141" i="19"/>
  <c r="B5141" i="19"/>
  <c r="O5141" i="19"/>
  <c r="A5142" i="19"/>
  <c r="B5142" i="19"/>
  <c r="O5142" i="19"/>
  <c r="A5143" i="19"/>
  <c r="B5143" i="19"/>
  <c r="O5143" i="19"/>
  <c r="A5144" i="19"/>
  <c r="B5144" i="19"/>
  <c r="O5144" i="19"/>
  <c r="A5145" i="19"/>
  <c r="B5145" i="19"/>
  <c r="O5145" i="19"/>
  <c r="A5146" i="19"/>
  <c r="B5146" i="19"/>
  <c r="O5146" i="19"/>
  <c r="A5147" i="19"/>
  <c r="B5147" i="19"/>
  <c r="O5147" i="19"/>
  <c r="A5148" i="19"/>
  <c r="B5148" i="19"/>
  <c r="O5148" i="19"/>
  <c r="A5149" i="19"/>
  <c r="B5149" i="19"/>
  <c r="O5149" i="19"/>
  <c r="A5150" i="19"/>
  <c r="B5150" i="19"/>
  <c r="O5150" i="19"/>
  <c r="A5151" i="19"/>
  <c r="B5151" i="19"/>
  <c r="O5151" i="19"/>
  <c r="A5152" i="19"/>
  <c r="B5152" i="19"/>
  <c r="O5152" i="19"/>
  <c r="A5153" i="19"/>
  <c r="B5153" i="19"/>
  <c r="O5153" i="19"/>
  <c r="A5154" i="19"/>
  <c r="B5154" i="19"/>
  <c r="O5154" i="19"/>
  <c r="A5155" i="19"/>
  <c r="B5155" i="19"/>
  <c r="O5155" i="19"/>
  <c r="A5156" i="19"/>
  <c r="B5156" i="19"/>
  <c r="O5156" i="19"/>
  <c r="A5157" i="19"/>
  <c r="B5157" i="19"/>
  <c r="O5157" i="19"/>
  <c r="A5158" i="19"/>
  <c r="B5158" i="19"/>
  <c r="O5158" i="19"/>
  <c r="A5159" i="19"/>
  <c r="B5159" i="19"/>
  <c r="O5159" i="19"/>
  <c r="A5160" i="19"/>
  <c r="B5160" i="19"/>
  <c r="O5160" i="19"/>
  <c r="A5161" i="19"/>
  <c r="B5161" i="19"/>
  <c r="O5161" i="19"/>
  <c r="A5162" i="19"/>
  <c r="B5162" i="19"/>
  <c r="O5162" i="19"/>
  <c r="A5163" i="19"/>
  <c r="B5163" i="19"/>
  <c r="O5163" i="19"/>
  <c r="A5164" i="19"/>
  <c r="B5164" i="19"/>
  <c r="O5164" i="19"/>
  <c r="A5165" i="19"/>
  <c r="B5165" i="19"/>
  <c r="O5165" i="19"/>
  <c r="A5166" i="19"/>
  <c r="B5166" i="19"/>
  <c r="O5166" i="19"/>
  <c r="A5167" i="19"/>
  <c r="B5167" i="19"/>
  <c r="O5167" i="19"/>
  <c r="A5168" i="19"/>
  <c r="B5168" i="19"/>
  <c r="O5168" i="19"/>
  <c r="A5169" i="19"/>
  <c r="B5169" i="19"/>
  <c r="O5169" i="19"/>
  <c r="A5170" i="19"/>
  <c r="B5170" i="19"/>
  <c r="O5170" i="19"/>
  <c r="A5171" i="19"/>
  <c r="B5171" i="19"/>
  <c r="O5171" i="19"/>
  <c r="A5172" i="19"/>
  <c r="B5172" i="19"/>
  <c r="O5172" i="19"/>
  <c r="A5173" i="19"/>
  <c r="B5173" i="19"/>
  <c r="O5173" i="19"/>
  <c r="A5174" i="19"/>
  <c r="B5174" i="19"/>
  <c r="O5174" i="19"/>
  <c r="A5175" i="19"/>
  <c r="B5175" i="19"/>
  <c r="O5175" i="19"/>
  <c r="A5176" i="19"/>
  <c r="B5176" i="19"/>
  <c r="O5176" i="19"/>
  <c r="A5177" i="19"/>
  <c r="B5177" i="19"/>
  <c r="O5177" i="19"/>
  <c r="A5178" i="19"/>
  <c r="B5178" i="19"/>
  <c r="O5178" i="19"/>
  <c r="A5179" i="19"/>
  <c r="B5179" i="19"/>
  <c r="O5179" i="19"/>
  <c r="A5180" i="19"/>
  <c r="B5180" i="19"/>
  <c r="O5180" i="19"/>
  <c r="A5181" i="19"/>
  <c r="B5181" i="19"/>
  <c r="O5181" i="19"/>
  <c r="A5182" i="19"/>
  <c r="B5182" i="19"/>
  <c r="O5182" i="19"/>
  <c r="A5183" i="19"/>
  <c r="B5183" i="19"/>
  <c r="O5183" i="19"/>
  <c r="A5184" i="19"/>
  <c r="B5184" i="19"/>
  <c r="O5184" i="19"/>
  <c r="A5185" i="19"/>
  <c r="B5185" i="19"/>
  <c r="O5185" i="19"/>
  <c r="A5186" i="19"/>
  <c r="B5186" i="19"/>
  <c r="O5186" i="19"/>
  <c r="A5187" i="19"/>
  <c r="B5187" i="19"/>
  <c r="O5187" i="19"/>
  <c r="A5188" i="19"/>
  <c r="B5188" i="19"/>
  <c r="O5188" i="19"/>
  <c r="A5189" i="19"/>
  <c r="B5189" i="19"/>
  <c r="O5189" i="19"/>
  <c r="A5190" i="19"/>
  <c r="B5190" i="19"/>
  <c r="O5190" i="19"/>
  <c r="A5191" i="19"/>
  <c r="B5191" i="19"/>
  <c r="O5191" i="19"/>
  <c r="A5192" i="19"/>
  <c r="B5192" i="19"/>
  <c r="O5192" i="19"/>
  <c r="A5193" i="19"/>
  <c r="B5193" i="19"/>
  <c r="O5193" i="19"/>
  <c r="A5194" i="19"/>
  <c r="B5194" i="19"/>
  <c r="O5194" i="19"/>
  <c r="A5195" i="19"/>
  <c r="B5195" i="19"/>
  <c r="O5195" i="19"/>
  <c r="A5196" i="19"/>
  <c r="B5196" i="19"/>
  <c r="O5196" i="19"/>
  <c r="A5197" i="19"/>
  <c r="B5197" i="19"/>
  <c r="O5197" i="19"/>
  <c r="A5198" i="19"/>
  <c r="B5198" i="19"/>
  <c r="O5198" i="19"/>
  <c r="A5199" i="19"/>
  <c r="B5199" i="19"/>
  <c r="O5199" i="19"/>
  <c r="A5200" i="19"/>
  <c r="B5200" i="19"/>
  <c r="O5200" i="19"/>
  <c r="A5201" i="19"/>
  <c r="B5201" i="19"/>
  <c r="O5201" i="19"/>
  <c r="A5202" i="19"/>
  <c r="B5202" i="19"/>
  <c r="O5202" i="19"/>
  <c r="A5203" i="19"/>
  <c r="B5203" i="19"/>
  <c r="O5203" i="19"/>
  <c r="A5204" i="19"/>
  <c r="B5204" i="19"/>
  <c r="O5204" i="19"/>
  <c r="A5205" i="19"/>
  <c r="B5205" i="19"/>
  <c r="O5205" i="19"/>
  <c r="A5206" i="19"/>
  <c r="B5206" i="19"/>
  <c r="O5206" i="19"/>
  <c r="A5207" i="19"/>
  <c r="B5207" i="19"/>
  <c r="O5207" i="19"/>
  <c r="A5208" i="19"/>
  <c r="B5208" i="19"/>
  <c r="O5208" i="19"/>
  <c r="A5209" i="19"/>
  <c r="B5209" i="19"/>
  <c r="O5209" i="19"/>
  <c r="A5210" i="19"/>
  <c r="B5210" i="19"/>
  <c r="O5210" i="19"/>
  <c r="A5211" i="19"/>
  <c r="B5211" i="19"/>
  <c r="O5211" i="19"/>
  <c r="A5212" i="19"/>
  <c r="B5212" i="19"/>
  <c r="O5212" i="19"/>
  <c r="A5213" i="19"/>
  <c r="B5213" i="19"/>
  <c r="O5213" i="19"/>
  <c r="A5214" i="19"/>
  <c r="B5214" i="19"/>
  <c r="O5214" i="19"/>
  <c r="A5215" i="19"/>
  <c r="B5215" i="19"/>
  <c r="O5215" i="19"/>
  <c r="A5216" i="19"/>
  <c r="B5216" i="19"/>
  <c r="O5216" i="19"/>
  <c r="A5217" i="19"/>
  <c r="B5217" i="19"/>
  <c r="O5217" i="19"/>
  <c r="A5218" i="19"/>
  <c r="B5218" i="19"/>
  <c r="O5218" i="19"/>
  <c r="A5219" i="19"/>
  <c r="B5219" i="19"/>
  <c r="O5219" i="19"/>
  <c r="A5220" i="19"/>
  <c r="B5220" i="19"/>
  <c r="O5220" i="19"/>
  <c r="A5221" i="19"/>
  <c r="B5221" i="19"/>
  <c r="O5221" i="19"/>
  <c r="A5222" i="19"/>
  <c r="B5222" i="19"/>
  <c r="O5222" i="19"/>
  <c r="A5223" i="19"/>
  <c r="B5223" i="19"/>
  <c r="O5223" i="19"/>
  <c r="A5224" i="19"/>
  <c r="B5224" i="19"/>
  <c r="O5224" i="19"/>
  <c r="A5225" i="19"/>
  <c r="B5225" i="19"/>
  <c r="O5225" i="19"/>
  <c r="A5226" i="19"/>
  <c r="B5226" i="19"/>
  <c r="O5226" i="19"/>
  <c r="A5227" i="19"/>
  <c r="B5227" i="19"/>
  <c r="O5227" i="19"/>
  <c r="A5228" i="19"/>
  <c r="B5228" i="19"/>
  <c r="O5228" i="19"/>
  <c r="A5229" i="19"/>
  <c r="B5229" i="19"/>
  <c r="O5229" i="19"/>
  <c r="A5230" i="19"/>
  <c r="B5230" i="19"/>
  <c r="O5230" i="19"/>
  <c r="A5231" i="19"/>
  <c r="B5231" i="19"/>
  <c r="O5231" i="19"/>
  <c r="A5232" i="19"/>
  <c r="B5232" i="19"/>
  <c r="O5232" i="19"/>
  <c r="A5233" i="19"/>
  <c r="B5233" i="19"/>
  <c r="O5233" i="19"/>
  <c r="A5234" i="19"/>
  <c r="B5234" i="19"/>
  <c r="O5234" i="19"/>
  <c r="A5235" i="19"/>
  <c r="B5235" i="19"/>
  <c r="O5235" i="19"/>
  <c r="A5236" i="19"/>
  <c r="B5236" i="19"/>
  <c r="O5236" i="19"/>
  <c r="A5237" i="19"/>
  <c r="B5237" i="19"/>
  <c r="O5237" i="19"/>
  <c r="A5238" i="19"/>
  <c r="B5238" i="19"/>
  <c r="O5238" i="19"/>
  <c r="A5239" i="19"/>
  <c r="B5239" i="19"/>
  <c r="O5239" i="19"/>
  <c r="A5240" i="19"/>
  <c r="B5240" i="19"/>
  <c r="O5240" i="19"/>
  <c r="A5241" i="19"/>
  <c r="B5241" i="19"/>
  <c r="O5241" i="19"/>
  <c r="A5242" i="19"/>
  <c r="B5242" i="19"/>
  <c r="O5242" i="19"/>
  <c r="A5243" i="19"/>
  <c r="B5243" i="19"/>
  <c r="O5243" i="19"/>
  <c r="A5244" i="19"/>
  <c r="B5244" i="19"/>
  <c r="O5244" i="19"/>
  <c r="A5245" i="19"/>
  <c r="B5245" i="19"/>
  <c r="O5245" i="19"/>
  <c r="A5246" i="19"/>
  <c r="B5246" i="19"/>
  <c r="O5246" i="19"/>
  <c r="A5247" i="19"/>
  <c r="B5247" i="19"/>
  <c r="O5247" i="19"/>
  <c r="A5248" i="19"/>
  <c r="B5248" i="19"/>
  <c r="O5248" i="19"/>
  <c r="A5249" i="19"/>
  <c r="B5249" i="19"/>
  <c r="O5249" i="19"/>
  <c r="A5250" i="19"/>
  <c r="B5250" i="19"/>
  <c r="O5250" i="19"/>
  <c r="A5251" i="19"/>
  <c r="B5251" i="19"/>
  <c r="O5251" i="19"/>
  <c r="A5252" i="19"/>
  <c r="B5252" i="19"/>
  <c r="O5252" i="19"/>
  <c r="A5253" i="19"/>
  <c r="B5253" i="19"/>
  <c r="O5253" i="19"/>
  <c r="A5254" i="19"/>
  <c r="B5254" i="19"/>
  <c r="O5254" i="19"/>
  <c r="A5255" i="19"/>
  <c r="B5255" i="19"/>
  <c r="O5255" i="19"/>
  <c r="A5256" i="19"/>
  <c r="B5256" i="19"/>
  <c r="O5256" i="19"/>
  <c r="A5257" i="19"/>
  <c r="B5257" i="19"/>
  <c r="O5257" i="19"/>
  <c r="A5258" i="19"/>
  <c r="B5258" i="19"/>
  <c r="O5258" i="19"/>
  <c r="A5259" i="19"/>
  <c r="B5259" i="19"/>
  <c r="O5259" i="19"/>
  <c r="A5260" i="19"/>
  <c r="B5260" i="19"/>
  <c r="O5260" i="19"/>
  <c r="A5261" i="19"/>
  <c r="B5261" i="19"/>
  <c r="O5261" i="19"/>
  <c r="A5262" i="19"/>
  <c r="B5262" i="19"/>
  <c r="O5262" i="19"/>
  <c r="A5263" i="19"/>
  <c r="B5263" i="19"/>
  <c r="O5263" i="19"/>
  <c r="A5264" i="19"/>
  <c r="B5264" i="19"/>
  <c r="O5264" i="19"/>
  <c r="A5265" i="19"/>
  <c r="B5265" i="19"/>
  <c r="O5265" i="19"/>
  <c r="A5266" i="19"/>
  <c r="B5266" i="19"/>
  <c r="O5266" i="19"/>
  <c r="A5267" i="19"/>
  <c r="B5267" i="19"/>
  <c r="O5267" i="19"/>
  <c r="A5268" i="19"/>
  <c r="B5268" i="19"/>
  <c r="O5268" i="19"/>
  <c r="A5269" i="19"/>
  <c r="B5269" i="19"/>
  <c r="O5269" i="19"/>
  <c r="A5270" i="19"/>
  <c r="B5270" i="19"/>
  <c r="O5270" i="19"/>
  <c r="A5271" i="19"/>
  <c r="B5271" i="19"/>
  <c r="O5271" i="19"/>
  <c r="A5272" i="19"/>
  <c r="B5272" i="19"/>
  <c r="O5272" i="19"/>
  <c r="A5273" i="19"/>
  <c r="B5273" i="19"/>
  <c r="O5273" i="19"/>
  <c r="A5274" i="19"/>
  <c r="B5274" i="19"/>
  <c r="O5274" i="19"/>
  <c r="A5275" i="19"/>
  <c r="B5275" i="19"/>
  <c r="O5275" i="19"/>
  <c r="A5276" i="19"/>
  <c r="B5276" i="19"/>
  <c r="O5276" i="19"/>
  <c r="A5277" i="19"/>
  <c r="B5277" i="19"/>
  <c r="O5277" i="19"/>
  <c r="A5278" i="19"/>
  <c r="B5278" i="19"/>
  <c r="O5278" i="19"/>
  <c r="A5279" i="19"/>
  <c r="B5279" i="19"/>
  <c r="O5279" i="19"/>
  <c r="A5280" i="19"/>
  <c r="B5280" i="19"/>
  <c r="O5280" i="19"/>
  <c r="A5281" i="19"/>
  <c r="B5281" i="19"/>
  <c r="O5281" i="19"/>
  <c r="A5282" i="19"/>
  <c r="B5282" i="19"/>
  <c r="O5282" i="19"/>
  <c r="A5283" i="19"/>
  <c r="B5283" i="19"/>
  <c r="O5283" i="19"/>
  <c r="A5284" i="19"/>
  <c r="B5284" i="19"/>
  <c r="O5284" i="19"/>
  <c r="A5285" i="19"/>
  <c r="B5285" i="19"/>
  <c r="O5285" i="19"/>
  <c r="A5286" i="19"/>
  <c r="B5286" i="19"/>
  <c r="O5286" i="19"/>
  <c r="A5287" i="19"/>
  <c r="B5287" i="19"/>
  <c r="O5287" i="19"/>
  <c r="A5288" i="19"/>
  <c r="B5288" i="19"/>
  <c r="O5288" i="19"/>
  <c r="A5289" i="19"/>
  <c r="B5289" i="19"/>
  <c r="O5289" i="19"/>
  <c r="A5290" i="19"/>
  <c r="B5290" i="19"/>
  <c r="O5290" i="19"/>
  <c r="A5291" i="19"/>
  <c r="B5291" i="19"/>
  <c r="O5291" i="19"/>
  <c r="A5292" i="19"/>
  <c r="B5292" i="19"/>
  <c r="O5292" i="19"/>
  <c r="A5293" i="19"/>
  <c r="B5293" i="19"/>
  <c r="O5293" i="19"/>
  <c r="A5294" i="19"/>
  <c r="B5294" i="19"/>
  <c r="O5294" i="19"/>
  <c r="A5295" i="19"/>
  <c r="B5295" i="19"/>
  <c r="O5295" i="19"/>
  <c r="A5296" i="19"/>
  <c r="B5296" i="19"/>
  <c r="O5296" i="19"/>
  <c r="A5297" i="19"/>
  <c r="B5297" i="19"/>
  <c r="O5297" i="19"/>
  <c r="A5298" i="19"/>
  <c r="B5298" i="19"/>
  <c r="O5298" i="19"/>
  <c r="A5299" i="19"/>
  <c r="B5299" i="19"/>
  <c r="O5299" i="19"/>
  <c r="A5300" i="19"/>
  <c r="B5300" i="19"/>
  <c r="O5300" i="19"/>
  <c r="A5301" i="19"/>
  <c r="B5301" i="19"/>
  <c r="O5301" i="19"/>
  <c r="A5302" i="19"/>
  <c r="B5302" i="19"/>
  <c r="O5302" i="19"/>
  <c r="A5303" i="19"/>
  <c r="B5303" i="19"/>
  <c r="O5303" i="19"/>
  <c r="A5304" i="19"/>
  <c r="B5304" i="19"/>
  <c r="O5304" i="19"/>
  <c r="A5305" i="19"/>
  <c r="B5305" i="19"/>
  <c r="O5305" i="19"/>
  <c r="A5306" i="19"/>
  <c r="B5306" i="19"/>
  <c r="O5306" i="19"/>
  <c r="A5307" i="19"/>
  <c r="B5307" i="19"/>
  <c r="O5307" i="19"/>
  <c r="A5308" i="19"/>
  <c r="B5308" i="19"/>
  <c r="O5308" i="19"/>
  <c r="A5309" i="19"/>
  <c r="B5309" i="19"/>
  <c r="O5309" i="19"/>
  <c r="A5310" i="19"/>
  <c r="B5310" i="19"/>
  <c r="O5310" i="19"/>
  <c r="A5311" i="19"/>
  <c r="B5311" i="19"/>
  <c r="O5311" i="19"/>
  <c r="A5312" i="19"/>
  <c r="B5312" i="19"/>
  <c r="O5312" i="19"/>
  <c r="A5313" i="19"/>
  <c r="B5313" i="19"/>
  <c r="O5313" i="19"/>
  <c r="A5314" i="19"/>
  <c r="B5314" i="19"/>
  <c r="O5314" i="19"/>
  <c r="A5315" i="19"/>
  <c r="B5315" i="19"/>
  <c r="O5315" i="19"/>
  <c r="A5316" i="19"/>
  <c r="B5316" i="19"/>
  <c r="O5316" i="19"/>
  <c r="A5317" i="19"/>
  <c r="B5317" i="19"/>
  <c r="O5317" i="19"/>
  <c r="A5318" i="19"/>
  <c r="B5318" i="19"/>
  <c r="O5318" i="19"/>
  <c r="A5319" i="19"/>
  <c r="B5319" i="19"/>
  <c r="O5319" i="19"/>
  <c r="A5320" i="19"/>
  <c r="B5320" i="19"/>
  <c r="O5320" i="19"/>
  <c r="A5321" i="19"/>
  <c r="B5321" i="19"/>
  <c r="O5321" i="19"/>
  <c r="A5322" i="19"/>
  <c r="B5322" i="19"/>
  <c r="O5322" i="19"/>
  <c r="A5323" i="19"/>
  <c r="B5323" i="19"/>
  <c r="O5323" i="19"/>
  <c r="A5324" i="19"/>
  <c r="B5324" i="19"/>
  <c r="O5324" i="19"/>
  <c r="A5325" i="19"/>
  <c r="B5325" i="19"/>
  <c r="O5325" i="19"/>
  <c r="A5326" i="19"/>
  <c r="B5326" i="19"/>
  <c r="O5326" i="19"/>
  <c r="A5327" i="19"/>
  <c r="B5327" i="19"/>
  <c r="O5327" i="19"/>
  <c r="A5328" i="19"/>
  <c r="B5328" i="19"/>
  <c r="O5328" i="19"/>
  <c r="A5329" i="19"/>
  <c r="B5329" i="19"/>
  <c r="O5329" i="19"/>
  <c r="A5330" i="19"/>
  <c r="B5330" i="19"/>
  <c r="O5330" i="19"/>
  <c r="A5331" i="19"/>
  <c r="B5331" i="19"/>
  <c r="O5331" i="19"/>
  <c r="A5332" i="19"/>
  <c r="B5332" i="19"/>
  <c r="O5332" i="19"/>
  <c r="A5333" i="19"/>
  <c r="B5333" i="19"/>
  <c r="O5333" i="19"/>
  <c r="A5334" i="19"/>
  <c r="B5334" i="19"/>
  <c r="O5334" i="19"/>
  <c r="A5335" i="19"/>
  <c r="B5335" i="19"/>
  <c r="O5335" i="19"/>
  <c r="A5336" i="19"/>
  <c r="B5336" i="19"/>
  <c r="O5336" i="19"/>
  <c r="A5337" i="19"/>
  <c r="B5337" i="19"/>
  <c r="O5337" i="19"/>
  <c r="A5338" i="19"/>
  <c r="B5338" i="19"/>
  <c r="O5338" i="19"/>
  <c r="A5339" i="19"/>
  <c r="B5339" i="19"/>
  <c r="O5339" i="19"/>
  <c r="A5340" i="19"/>
  <c r="B5340" i="19"/>
  <c r="O5340" i="19"/>
  <c r="A5341" i="19"/>
  <c r="B5341" i="19"/>
  <c r="O5341" i="19"/>
  <c r="A5342" i="19"/>
  <c r="B5342" i="19"/>
  <c r="O5342" i="19"/>
  <c r="A5343" i="19"/>
  <c r="B5343" i="19"/>
  <c r="O5343" i="19"/>
  <c r="A5344" i="19"/>
  <c r="B5344" i="19"/>
  <c r="O5344" i="19"/>
  <c r="A5345" i="19"/>
  <c r="B5345" i="19"/>
  <c r="O5345" i="19"/>
  <c r="A5346" i="19"/>
  <c r="B5346" i="19"/>
  <c r="O5346" i="19"/>
  <c r="A5347" i="19"/>
  <c r="B5347" i="19"/>
  <c r="O5347" i="19"/>
  <c r="A5348" i="19"/>
  <c r="B5348" i="19"/>
  <c r="O5348" i="19"/>
  <c r="A5349" i="19"/>
  <c r="B5349" i="19"/>
  <c r="O5349" i="19"/>
  <c r="A5350" i="19"/>
  <c r="B5350" i="19"/>
  <c r="O5350" i="19"/>
  <c r="A5351" i="19"/>
  <c r="B5351" i="19"/>
  <c r="O5351" i="19"/>
  <c r="A5352" i="19"/>
  <c r="B5352" i="19"/>
  <c r="O5352" i="19"/>
  <c r="A5353" i="19"/>
  <c r="B5353" i="19"/>
  <c r="O5353" i="19"/>
  <c r="A5354" i="19"/>
  <c r="B5354" i="19"/>
  <c r="O5354" i="19"/>
  <c r="A5355" i="19"/>
  <c r="B5355" i="19"/>
  <c r="O5355" i="19"/>
  <c r="A5356" i="19"/>
  <c r="B5356" i="19"/>
  <c r="O5356" i="19"/>
  <c r="A5357" i="19"/>
  <c r="B5357" i="19"/>
  <c r="O5357" i="19"/>
  <c r="A5358" i="19"/>
  <c r="B5358" i="19"/>
  <c r="O5358" i="19"/>
  <c r="A5359" i="19"/>
  <c r="B5359" i="19"/>
  <c r="O5359" i="19"/>
  <c r="A5360" i="19"/>
  <c r="B5360" i="19"/>
  <c r="O5360" i="19"/>
  <c r="A5361" i="19"/>
  <c r="B5361" i="19"/>
  <c r="O5361" i="19"/>
  <c r="A5362" i="19"/>
  <c r="B5362" i="19"/>
  <c r="O5362" i="19"/>
  <c r="A5363" i="19"/>
  <c r="B5363" i="19"/>
  <c r="O5363" i="19"/>
  <c r="A5364" i="19"/>
  <c r="B5364" i="19"/>
  <c r="O5364" i="19"/>
  <c r="A5365" i="19"/>
  <c r="B5365" i="19"/>
  <c r="O5365" i="19"/>
  <c r="A5366" i="19"/>
  <c r="B5366" i="19"/>
  <c r="O5366" i="19"/>
  <c r="A5367" i="19"/>
  <c r="B5367" i="19"/>
  <c r="O5367" i="19"/>
  <c r="A5368" i="19"/>
  <c r="B5368" i="19"/>
  <c r="O5368" i="19"/>
  <c r="A5369" i="19"/>
  <c r="B5369" i="19"/>
  <c r="O5369" i="19"/>
  <c r="A5370" i="19"/>
  <c r="B5370" i="19"/>
  <c r="O5370" i="19"/>
  <c r="A5371" i="19"/>
  <c r="B5371" i="19"/>
  <c r="O5371" i="19"/>
  <c r="A5372" i="19"/>
  <c r="B5372" i="19"/>
  <c r="O5372" i="19"/>
  <c r="A5373" i="19"/>
  <c r="B5373" i="19"/>
  <c r="O5373" i="19"/>
  <c r="A5374" i="19"/>
  <c r="B5374" i="19"/>
  <c r="O5374" i="19"/>
  <c r="A5375" i="19"/>
  <c r="B5375" i="19"/>
  <c r="O5375" i="19"/>
  <c r="A5376" i="19"/>
  <c r="B5376" i="19"/>
  <c r="O5376" i="19"/>
  <c r="A5377" i="19"/>
  <c r="B5377" i="19"/>
  <c r="O5377" i="19"/>
  <c r="A5378" i="19"/>
  <c r="B5378" i="19"/>
  <c r="O5378" i="19"/>
  <c r="A5379" i="19"/>
  <c r="B5379" i="19"/>
  <c r="O5379" i="19"/>
  <c r="A5380" i="19"/>
  <c r="B5380" i="19"/>
  <c r="O5380" i="19"/>
  <c r="A5381" i="19"/>
  <c r="B5381" i="19"/>
  <c r="O5381" i="19"/>
  <c r="A5382" i="19"/>
  <c r="B5382" i="19"/>
  <c r="O5382" i="19"/>
  <c r="A5383" i="19"/>
  <c r="B5383" i="19"/>
  <c r="O5383" i="19"/>
  <c r="A5384" i="19"/>
  <c r="B5384" i="19"/>
  <c r="O5384" i="19"/>
  <c r="A5385" i="19"/>
  <c r="B5385" i="19"/>
  <c r="O5385" i="19"/>
  <c r="A5386" i="19"/>
  <c r="B5386" i="19"/>
  <c r="O5386" i="19"/>
  <c r="A5387" i="19"/>
  <c r="B5387" i="19"/>
  <c r="O5387" i="19"/>
  <c r="A5388" i="19"/>
  <c r="B5388" i="19"/>
  <c r="O5388" i="19"/>
  <c r="A5389" i="19"/>
  <c r="B5389" i="19"/>
  <c r="O5389" i="19"/>
  <c r="A5390" i="19"/>
  <c r="B5390" i="19"/>
  <c r="O5390" i="19"/>
  <c r="A5391" i="19"/>
  <c r="B5391" i="19"/>
  <c r="O5391" i="19"/>
  <c r="A5392" i="19"/>
  <c r="B5392" i="19"/>
  <c r="O5392" i="19"/>
  <c r="A5393" i="19"/>
  <c r="B5393" i="19"/>
  <c r="O5393" i="19"/>
  <c r="A5394" i="19"/>
  <c r="B5394" i="19"/>
  <c r="O5394" i="19"/>
  <c r="A5395" i="19"/>
  <c r="B5395" i="19"/>
  <c r="O5395" i="19"/>
  <c r="A5396" i="19"/>
  <c r="B5396" i="19"/>
  <c r="O5396" i="19"/>
  <c r="A5397" i="19"/>
  <c r="B5397" i="19"/>
  <c r="O5397" i="19"/>
  <c r="A5398" i="19"/>
  <c r="B5398" i="19"/>
  <c r="O5398" i="19"/>
  <c r="A5399" i="19"/>
  <c r="B5399" i="19"/>
  <c r="O5399" i="19"/>
  <c r="A5400" i="19"/>
  <c r="B5400" i="19"/>
  <c r="O5400" i="19"/>
  <c r="A5401" i="19"/>
  <c r="B5401" i="19"/>
  <c r="O5401" i="19"/>
  <c r="A5402" i="19"/>
  <c r="B5402" i="19"/>
  <c r="O5402" i="19"/>
  <c r="A5403" i="19"/>
  <c r="B5403" i="19"/>
  <c r="O5403" i="19"/>
  <c r="A5404" i="19"/>
  <c r="B5404" i="19"/>
  <c r="O5404" i="19"/>
  <c r="A5405" i="19"/>
  <c r="B5405" i="19"/>
  <c r="O5405" i="19"/>
  <c r="A5406" i="19"/>
  <c r="B5406" i="19"/>
  <c r="O5406" i="19"/>
  <c r="A5407" i="19"/>
  <c r="B5407" i="19"/>
  <c r="O5407" i="19"/>
  <c r="A5408" i="19"/>
  <c r="B5408" i="19"/>
  <c r="O5408" i="19"/>
  <c r="A5409" i="19"/>
  <c r="B5409" i="19"/>
  <c r="O5409" i="19"/>
  <c r="A5410" i="19"/>
  <c r="B5410" i="19"/>
  <c r="O5410" i="19"/>
  <c r="A5411" i="19"/>
  <c r="B5411" i="19"/>
  <c r="O5411" i="19"/>
  <c r="A5412" i="19"/>
  <c r="B5412" i="19"/>
  <c r="O5412" i="19"/>
  <c r="A5413" i="19"/>
  <c r="B5413" i="19"/>
  <c r="O5413" i="19"/>
  <c r="A5414" i="19"/>
  <c r="B5414" i="19"/>
  <c r="O5414" i="19"/>
  <c r="A5415" i="19"/>
  <c r="B5415" i="19"/>
  <c r="O5415" i="19"/>
  <c r="A5416" i="19"/>
  <c r="B5416" i="19"/>
  <c r="O5416" i="19"/>
  <c r="A5417" i="19"/>
  <c r="B5417" i="19"/>
  <c r="O5417" i="19"/>
  <c r="A5418" i="19"/>
  <c r="B5418" i="19"/>
  <c r="O5418" i="19"/>
  <c r="A5419" i="19"/>
  <c r="B5419" i="19"/>
  <c r="O5419" i="19"/>
  <c r="A5420" i="19"/>
  <c r="B5420" i="19"/>
  <c r="O5420" i="19"/>
  <c r="A5421" i="19"/>
  <c r="B5421" i="19"/>
  <c r="O5421" i="19"/>
  <c r="A5422" i="19"/>
  <c r="B5422" i="19"/>
  <c r="O5422" i="19"/>
  <c r="A5423" i="19"/>
  <c r="B5423" i="19"/>
  <c r="O5423" i="19"/>
  <c r="A5424" i="19"/>
  <c r="B5424" i="19"/>
  <c r="O5424" i="19"/>
  <c r="A5425" i="19"/>
  <c r="B5425" i="19"/>
  <c r="O5425" i="19"/>
  <c r="A5426" i="19"/>
  <c r="B5426" i="19"/>
  <c r="O5426" i="19"/>
  <c r="A5427" i="19"/>
  <c r="B5427" i="19"/>
  <c r="O5427" i="19"/>
  <c r="A5428" i="19"/>
  <c r="B5428" i="19"/>
  <c r="O5428" i="19"/>
  <c r="A5429" i="19"/>
  <c r="B5429" i="19"/>
  <c r="O5429" i="19"/>
  <c r="A5430" i="19"/>
  <c r="B5430" i="19"/>
  <c r="O5430" i="19"/>
  <c r="A5431" i="19"/>
  <c r="B5431" i="19"/>
  <c r="O5431" i="19"/>
  <c r="A5432" i="19"/>
  <c r="B5432" i="19"/>
  <c r="O5432" i="19"/>
  <c r="A5433" i="19"/>
  <c r="B5433" i="19"/>
  <c r="O5433" i="19"/>
  <c r="A5434" i="19"/>
  <c r="B5434" i="19"/>
  <c r="O5434" i="19"/>
  <c r="A5435" i="19"/>
  <c r="B5435" i="19"/>
  <c r="O5435" i="19"/>
  <c r="A5436" i="19"/>
  <c r="B5436" i="19"/>
  <c r="O5436" i="19"/>
  <c r="A5437" i="19"/>
  <c r="B5437" i="19"/>
  <c r="O5437" i="19"/>
  <c r="A5438" i="19"/>
  <c r="B5438" i="19"/>
  <c r="O5438" i="19"/>
  <c r="A5439" i="19"/>
  <c r="B5439" i="19"/>
  <c r="O5439" i="19"/>
  <c r="A5440" i="19"/>
  <c r="B5440" i="19"/>
  <c r="O5440" i="19"/>
  <c r="A5441" i="19"/>
  <c r="B5441" i="19"/>
  <c r="O5441" i="19"/>
  <c r="A5442" i="19"/>
  <c r="B5442" i="19"/>
  <c r="O5442" i="19"/>
  <c r="A5443" i="19"/>
  <c r="B5443" i="19"/>
  <c r="O5443" i="19"/>
  <c r="A5444" i="19"/>
  <c r="B5444" i="19"/>
  <c r="O5444" i="19"/>
  <c r="A5445" i="19"/>
  <c r="B5445" i="19"/>
  <c r="O5445" i="19"/>
  <c r="A5446" i="19"/>
  <c r="B5446" i="19"/>
  <c r="O5446" i="19"/>
  <c r="A5447" i="19"/>
  <c r="B5447" i="19"/>
  <c r="O5447" i="19"/>
  <c r="A5448" i="19"/>
  <c r="B5448" i="19"/>
  <c r="O5448" i="19"/>
  <c r="A5449" i="19"/>
  <c r="B5449" i="19"/>
  <c r="O5449" i="19"/>
  <c r="A5450" i="19"/>
  <c r="B5450" i="19"/>
  <c r="O5450" i="19"/>
  <c r="A5451" i="19"/>
  <c r="B5451" i="19"/>
  <c r="O5451" i="19"/>
  <c r="A5452" i="19"/>
  <c r="B5452" i="19"/>
  <c r="O5452" i="19"/>
  <c r="A5453" i="19"/>
  <c r="B5453" i="19"/>
  <c r="O5453" i="19"/>
  <c r="A5454" i="19"/>
  <c r="B5454" i="19"/>
  <c r="O5454" i="19"/>
  <c r="A5455" i="19"/>
  <c r="B5455" i="19"/>
  <c r="O5455" i="19"/>
  <c r="A5456" i="19"/>
  <c r="B5456" i="19"/>
  <c r="O5456" i="19"/>
  <c r="A5457" i="19"/>
  <c r="B5457" i="19"/>
  <c r="O5457" i="19"/>
  <c r="A5458" i="19"/>
  <c r="B5458" i="19"/>
  <c r="O5458" i="19"/>
  <c r="A5459" i="19"/>
  <c r="B5459" i="19"/>
  <c r="O5459" i="19"/>
  <c r="A5460" i="19"/>
  <c r="B5460" i="19"/>
  <c r="O5460" i="19"/>
  <c r="A5461" i="19"/>
  <c r="B5461" i="19"/>
  <c r="O5461" i="19"/>
  <c r="A5462" i="19"/>
  <c r="B5462" i="19"/>
  <c r="O5462" i="19"/>
  <c r="A5463" i="19"/>
  <c r="B5463" i="19"/>
  <c r="O5463" i="19"/>
  <c r="A5464" i="19"/>
  <c r="B5464" i="19"/>
  <c r="O5464" i="19"/>
  <c r="A5465" i="19"/>
  <c r="B5465" i="19"/>
  <c r="O5465" i="19"/>
  <c r="A5466" i="19"/>
  <c r="B5466" i="19"/>
  <c r="O5466" i="19"/>
  <c r="A5467" i="19"/>
  <c r="B5467" i="19"/>
  <c r="O5467" i="19"/>
  <c r="A5468" i="19"/>
  <c r="B5468" i="19"/>
  <c r="O5468" i="19"/>
  <c r="A5469" i="19"/>
  <c r="B5469" i="19"/>
  <c r="O5469" i="19"/>
  <c r="A5470" i="19"/>
  <c r="B5470" i="19"/>
  <c r="O5470" i="19"/>
  <c r="A5471" i="19"/>
  <c r="B5471" i="19"/>
  <c r="O5471" i="19"/>
  <c r="A5472" i="19"/>
  <c r="B5472" i="19"/>
  <c r="O5472" i="19"/>
  <c r="A5473" i="19"/>
  <c r="B5473" i="19"/>
  <c r="O5473" i="19"/>
  <c r="A5474" i="19"/>
  <c r="B5474" i="19"/>
  <c r="O5474" i="19"/>
  <c r="A5475" i="19"/>
  <c r="B5475" i="19"/>
  <c r="O5475" i="19"/>
  <c r="A5476" i="19"/>
  <c r="B5476" i="19"/>
  <c r="O5476" i="19"/>
  <c r="A5477" i="19"/>
  <c r="B5477" i="19"/>
  <c r="O5477" i="19"/>
  <c r="A5478" i="19"/>
  <c r="B5478" i="19"/>
  <c r="O5478" i="19"/>
  <c r="A5479" i="19"/>
  <c r="B5479" i="19"/>
  <c r="O5479" i="19"/>
  <c r="A5480" i="19"/>
  <c r="B5480" i="19"/>
  <c r="O5480" i="19"/>
  <c r="A5481" i="19"/>
  <c r="B5481" i="19"/>
  <c r="O5481" i="19"/>
  <c r="A5482" i="19"/>
  <c r="B5482" i="19"/>
  <c r="O5482" i="19"/>
  <c r="A5483" i="19"/>
  <c r="B5483" i="19"/>
  <c r="O5483" i="19"/>
  <c r="A5484" i="19"/>
  <c r="B5484" i="19"/>
  <c r="O5484" i="19"/>
  <c r="A5485" i="19"/>
  <c r="B5485" i="19"/>
  <c r="O5485" i="19"/>
  <c r="A5486" i="19"/>
  <c r="B5486" i="19"/>
  <c r="O5486" i="19"/>
  <c r="A5487" i="19"/>
  <c r="B5487" i="19"/>
  <c r="O5487" i="19"/>
  <c r="A5488" i="19"/>
  <c r="B5488" i="19"/>
  <c r="O5488" i="19"/>
  <c r="A5489" i="19"/>
  <c r="B5489" i="19"/>
  <c r="O5489" i="19"/>
  <c r="A5490" i="19"/>
  <c r="B5490" i="19"/>
  <c r="O5490" i="19"/>
  <c r="A5491" i="19"/>
  <c r="B5491" i="19"/>
  <c r="O5491" i="19"/>
  <c r="A5492" i="19"/>
  <c r="B5492" i="19"/>
  <c r="O5492" i="19"/>
  <c r="A5493" i="19"/>
  <c r="B5493" i="19"/>
  <c r="O5493" i="19"/>
  <c r="A5494" i="19"/>
  <c r="B5494" i="19"/>
  <c r="O5494" i="19"/>
  <c r="A5495" i="19"/>
  <c r="B5495" i="19"/>
  <c r="O5495" i="19"/>
  <c r="A5496" i="19"/>
  <c r="B5496" i="19"/>
  <c r="O5496" i="19"/>
  <c r="A5497" i="19"/>
  <c r="B5497" i="19"/>
  <c r="O5497" i="19"/>
  <c r="A5498" i="19"/>
  <c r="B5498" i="19"/>
  <c r="O5498" i="19"/>
  <c r="A5499" i="19"/>
  <c r="B5499" i="19"/>
  <c r="O5499" i="19"/>
  <c r="A5500" i="19"/>
  <c r="B5500" i="19"/>
  <c r="O5500" i="19"/>
  <c r="A5501" i="19"/>
  <c r="B5501" i="19"/>
  <c r="O5501" i="19"/>
  <c r="A5502" i="19"/>
  <c r="B5502" i="19"/>
  <c r="O5502" i="19"/>
  <c r="A5503" i="19"/>
  <c r="B5503" i="19"/>
  <c r="O5503" i="19"/>
  <c r="A5504" i="19"/>
  <c r="B5504" i="19"/>
  <c r="O5504" i="19"/>
  <c r="A5505" i="19"/>
  <c r="B5505" i="19"/>
  <c r="O5505" i="19"/>
  <c r="A5506" i="19"/>
  <c r="B5506" i="19"/>
  <c r="O5506" i="19"/>
  <c r="A5507" i="19"/>
  <c r="B5507" i="19"/>
  <c r="O5507" i="19"/>
  <c r="A5508" i="19"/>
  <c r="B5508" i="19"/>
  <c r="O5508" i="19"/>
  <c r="A5509" i="19"/>
  <c r="B5509" i="19"/>
  <c r="O5509" i="19"/>
  <c r="A5510" i="19"/>
  <c r="B5510" i="19"/>
  <c r="O5510" i="19"/>
  <c r="A5511" i="19"/>
  <c r="B5511" i="19"/>
  <c r="O5511" i="19"/>
  <c r="A5512" i="19"/>
  <c r="B5512" i="19"/>
  <c r="O5512" i="19"/>
  <c r="A5513" i="19"/>
  <c r="B5513" i="19"/>
  <c r="O5513" i="19"/>
  <c r="A5514" i="19"/>
  <c r="B5514" i="19"/>
  <c r="O5514" i="19"/>
  <c r="A5515" i="19"/>
  <c r="B5515" i="19"/>
  <c r="O5515" i="19"/>
  <c r="A5516" i="19"/>
  <c r="B5516" i="19"/>
  <c r="O5516" i="19"/>
  <c r="A5517" i="19"/>
  <c r="B5517" i="19"/>
  <c r="O5517" i="19"/>
  <c r="A5518" i="19"/>
  <c r="B5518" i="19"/>
  <c r="O5518" i="19"/>
  <c r="A5519" i="19"/>
  <c r="B5519" i="19"/>
  <c r="O5519" i="19"/>
  <c r="A5520" i="19"/>
  <c r="B5520" i="19"/>
  <c r="O5520" i="19"/>
  <c r="A5521" i="19"/>
  <c r="B5521" i="19"/>
  <c r="O5521" i="19"/>
  <c r="A5522" i="19"/>
  <c r="B5522" i="19"/>
  <c r="O5522" i="19"/>
  <c r="A5523" i="19"/>
  <c r="B5523" i="19"/>
  <c r="O5523" i="19"/>
  <c r="A5524" i="19"/>
  <c r="B5524" i="19"/>
  <c r="O5524" i="19"/>
  <c r="A5525" i="19"/>
  <c r="B5525" i="19"/>
  <c r="O5525" i="19"/>
  <c r="A5526" i="19"/>
  <c r="B5526" i="19"/>
  <c r="O5526" i="19"/>
  <c r="A5527" i="19"/>
  <c r="B5527" i="19"/>
  <c r="O5527" i="19"/>
  <c r="A5528" i="19"/>
  <c r="B5528" i="19"/>
  <c r="O5528" i="19"/>
  <c r="A5529" i="19"/>
  <c r="B5529" i="19"/>
  <c r="O5529" i="19"/>
  <c r="A5530" i="19"/>
  <c r="B5530" i="19"/>
  <c r="O5530" i="19"/>
  <c r="A5531" i="19"/>
  <c r="B5531" i="19"/>
  <c r="O5531" i="19"/>
  <c r="A5532" i="19"/>
  <c r="B5532" i="19"/>
  <c r="O5532" i="19"/>
  <c r="A5533" i="19"/>
  <c r="B5533" i="19"/>
  <c r="O5533" i="19"/>
  <c r="A5534" i="19"/>
  <c r="B5534" i="19"/>
  <c r="O5534" i="19"/>
  <c r="A5535" i="19"/>
  <c r="B5535" i="19"/>
  <c r="O5535" i="19"/>
  <c r="A5536" i="19"/>
  <c r="B5536" i="19"/>
  <c r="O5536" i="19"/>
  <c r="A5537" i="19"/>
  <c r="B5537" i="19"/>
  <c r="O5537" i="19"/>
  <c r="A5538" i="19"/>
  <c r="B5538" i="19"/>
  <c r="O5538" i="19"/>
  <c r="A5539" i="19"/>
  <c r="B5539" i="19"/>
  <c r="O5539" i="19"/>
  <c r="A5540" i="19"/>
  <c r="B5540" i="19"/>
  <c r="O5540" i="19"/>
  <c r="A5541" i="19"/>
  <c r="B5541" i="19"/>
  <c r="O5541" i="19"/>
  <c r="A5542" i="19"/>
  <c r="B5542" i="19"/>
  <c r="O5542" i="19"/>
  <c r="A5543" i="19"/>
  <c r="B5543" i="19"/>
  <c r="O5543" i="19"/>
  <c r="A5544" i="19"/>
  <c r="B5544" i="19"/>
  <c r="O5544" i="19"/>
  <c r="A5545" i="19"/>
  <c r="B5545" i="19"/>
  <c r="O5545" i="19"/>
  <c r="A5546" i="19"/>
  <c r="B5546" i="19"/>
  <c r="O5546" i="19"/>
  <c r="A5547" i="19"/>
  <c r="B5547" i="19"/>
  <c r="O5547" i="19"/>
  <c r="A5548" i="19"/>
  <c r="B5548" i="19"/>
  <c r="O5548" i="19"/>
  <c r="A5549" i="19"/>
  <c r="B5549" i="19"/>
  <c r="O5549" i="19"/>
  <c r="A5550" i="19"/>
  <c r="B5550" i="19"/>
  <c r="O5550" i="19"/>
  <c r="A5551" i="19"/>
  <c r="B5551" i="19"/>
  <c r="O5551" i="19"/>
  <c r="A5552" i="19"/>
  <c r="B5552" i="19"/>
  <c r="O5552" i="19"/>
  <c r="A5553" i="19"/>
  <c r="B5553" i="19"/>
  <c r="O5553" i="19"/>
  <c r="A5554" i="19"/>
  <c r="B5554" i="19"/>
  <c r="O5554" i="19"/>
  <c r="A5555" i="19"/>
  <c r="B5555" i="19"/>
  <c r="O5555" i="19"/>
  <c r="A5556" i="19"/>
  <c r="B5556" i="19"/>
  <c r="O5556" i="19"/>
  <c r="A5557" i="19"/>
  <c r="B5557" i="19"/>
  <c r="O5557" i="19"/>
  <c r="A5558" i="19"/>
  <c r="B5558" i="19"/>
  <c r="O5558" i="19"/>
  <c r="A5559" i="19"/>
  <c r="B5559" i="19"/>
  <c r="O5559" i="19"/>
  <c r="A5560" i="19"/>
  <c r="B5560" i="19"/>
  <c r="O5560" i="19"/>
  <c r="A5561" i="19"/>
  <c r="B5561" i="19"/>
  <c r="O5561" i="19"/>
  <c r="A5562" i="19"/>
  <c r="B5562" i="19"/>
  <c r="O5562" i="19"/>
  <c r="A5563" i="19"/>
  <c r="B5563" i="19"/>
  <c r="O5563" i="19"/>
  <c r="A5564" i="19"/>
  <c r="B5564" i="19"/>
  <c r="O5564" i="19"/>
  <c r="A5565" i="19"/>
  <c r="B5565" i="19"/>
  <c r="O5565" i="19"/>
  <c r="A5566" i="19"/>
  <c r="B5566" i="19"/>
  <c r="O5566" i="19"/>
  <c r="A5567" i="19"/>
  <c r="B5567" i="19"/>
  <c r="O5567" i="19"/>
  <c r="A5568" i="19"/>
  <c r="B5568" i="19"/>
  <c r="O5568" i="19"/>
  <c r="A5569" i="19"/>
  <c r="B5569" i="19"/>
  <c r="O5569" i="19"/>
  <c r="A5570" i="19"/>
  <c r="B5570" i="19"/>
  <c r="O5570" i="19"/>
  <c r="A5571" i="19"/>
  <c r="B5571" i="19"/>
  <c r="O5571" i="19"/>
  <c r="A5572" i="19"/>
  <c r="B5572" i="19"/>
  <c r="O5572" i="19"/>
  <c r="A5573" i="19"/>
  <c r="B5573" i="19"/>
  <c r="O5573" i="19"/>
  <c r="A5574" i="19"/>
  <c r="B5574" i="19"/>
  <c r="O5574" i="19"/>
  <c r="A5575" i="19"/>
  <c r="B5575" i="19"/>
  <c r="O5575" i="19"/>
  <c r="A5576" i="19"/>
  <c r="B5576" i="19"/>
  <c r="O5576" i="19"/>
  <c r="A5577" i="19"/>
  <c r="B5577" i="19"/>
  <c r="O5577" i="19"/>
  <c r="A5578" i="19"/>
  <c r="B5578" i="19"/>
  <c r="O5578" i="19"/>
  <c r="A5579" i="19"/>
  <c r="B5579" i="19"/>
  <c r="O5579" i="19"/>
  <c r="A5580" i="19"/>
  <c r="B5580" i="19"/>
  <c r="O5580" i="19"/>
  <c r="A5581" i="19"/>
  <c r="B5581" i="19"/>
  <c r="O5581" i="19"/>
  <c r="A5582" i="19"/>
  <c r="B5582" i="19"/>
  <c r="O5582" i="19"/>
  <c r="A5583" i="19"/>
  <c r="B5583" i="19"/>
  <c r="O5583" i="19"/>
  <c r="A5584" i="19"/>
  <c r="B5584" i="19"/>
  <c r="O5584" i="19"/>
  <c r="A5585" i="19"/>
  <c r="B5585" i="19"/>
  <c r="O5585" i="19"/>
  <c r="A5586" i="19"/>
  <c r="B5586" i="19"/>
  <c r="O5586" i="19"/>
  <c r="A5587" i="19"/>
  <c r="B5587" i="19"/>
  <c r="O5587" i="19"/>
  <c r="A5588" i="19"/>
  <c r="B5588" i="19"/>
  <c r="O5588" i="19"/>
  <c r="A5589" i="19"/>
  <c r="B5589" i="19"/>
  <c r="O5589" i="19"/>
  <c r="A5590" i="19"/>
  <c r="B5590" i="19"/>
  <c r="O5590" i="19"/>
  <c r="A5591" i="19"/>
  <c r="B5591" i="19"/>
  <c r="O5591" i="19"/>
  <c r="A5592" i="19"/>
  <c r="B5592" i="19"/>
  <c r="O5592" i="19"/>
  <c r="A5593" i="19"/>
  <c r="B5593" i="19"/>
  <c r="O5593" i="19"/>
  <c r="A5594" i="19"/>
  <c r="B5594" i="19"/>
  <c r="O5594" i="19"/>
  <c r="A5595" i="19"/>
  <c r="B5595" i="19"/>
  <c r="O5595" i="19"/>
  <c r="A5596" i="19"/>
  <c r="B5596" i="19"/>
  <c r="O5596" i="19"/>
  <c r="A5597" i="19"/>
  <c r="B5597" i="19"/>
  <c r="O5597" i="19"/>
  <c r="A5598" i="19"/>
  <c r="B5598" i="19"/>
  <c r="O5598" i="19"/>
  <c r="A5599" i="19"/>
  <c r="B5599" i="19"/>
  <c r="O5599" i="19"/>
  <c r="A5600" i="19"/>
  <c r="B5600" i="19"/>
  <c r="O5600" i="19"/>
  <c r="A5601" i="19"/>
  <c r="B5601" i="19"/>
  <c r="O5601" i="19"/>
  <c r="A5602" i="19"/>
  <c r="B5602" i="19"/>
  <c r="O5602" i="19"/>
  <c r="A5603" i="19"/>
  <c r="B5603" i="19"/>
  <c r="O5603" i="19"/>
  <c r="A5604" i="19"/>
  <c r="B5604" i="19"/>
  <c r="O5604" i="19"/>
  <c r="A5605" i="19"/>
  <c r="B5605" i="19"/>
  <c r="O5605" i="19"/>
  <c r="A5606" i="19"/>
  <c r="B5606" i="19"/>
  <c r="O5606" i="19"/>
  <c r="A5607" i="19"/>
  <c r="B5607" i="19"/>
  <c r="O5607" i="19"/>
  <c r="A5608" i="19"/>
  <c r="B5608" i="19"/>
  <c r="O5608" i="19"/>
  <c r="A5609" i="19"/>
  <c r="B5609" i="19"/>
  <c r="O5609" i="19"/>
  <c r="A5610" i="19"/>
  <c r="B5610" i="19"/>
  <c r="O5610" i="19"/>
  <c r="A5611" i="19"/>
  <c r="B5611" i="19"/>
  <c r="O5611" i="19"/>
  <c r="A5612" i="19"/>
  <c r="B5612" i="19"/>
  <c r="O5612" i="19"/>
  <c r="A5613" i="19"/>
  <c r="B5613" i="19"/>
  <c r="O5613" i="19"/>
  <c r="A5614" i="19"/>
  <c r="B5614" i="19"/>
  <c r="O5614" i="19"/>
  <c r="A5615" i="19"/>
  <c r="B5615" i="19"/>
  <c r="O5615" i="19"/>
  <c r="A5616" i="19"/>
  <c r="B5616" i="19"/>
  <c r="O5616" i="19"/>
  <c r="A5617" i="19"/>
  <c r="B5617" i="19"/>
  <c r="O5617" i="19"/>
  <c r="A5618" i="19"/>
  <c r="B5618" i="19"/>
  <c r="O5618" i="19"/>
  <c r="A5619" i="19"/>
  <c r="B5619" i="19"/>
  <c r="O5619" i="19"/>
  <c r="A5620" i="19"/>
  <c r="B5620" i="19"/>
  <c r="O5620" i="19"/>
  <c r="A5621" i="19"/>
  <c r="B5621" i="19"/>
  <c r="O5621" i="19"/>
  <c r="A5622" i="19"/>
  <c r="B5622" i="19"/>
  <c r="O5622" i="19"/>
  <c r="A5623" i="19"/>
  <c r="B5623" i="19"/>
  <c r="O5623" i="19"/>
  <c r="A5624" i="19"/>
  <c r="B5624" i="19"/>
  <c r="O5624" i="19"/>
  <c r="A5625" i="19"/>
  <c r="B5625" i="19"/>
  <c r="O5625" i="19"/>
  <c r="A5626" i="19"/>
  <c r="B5626" i="19"/>
  <c r="O5626" i="19"/>
  <c r="A5627" i="19"/>
  <c r="B5627" i="19"/>
  <c r="O5627" i="19"/>
  <c r="A5628" i="19"/>
  <c r="B5628" i="19"/>
  <c r="O5628" i="19"/>
  <c r="A5629" i="19"/>
  <c r="B5629" i="19"/>
  <c r="O5629" i="19"/>
  <c r="A5630" i="19"/>
  <c r="B5630" i="19"/>
  <c r="O5630" i="19"/>
  <c r="A5631" i="19"/>
  <c r="B5631" i="19"/>
  <c r="O5631" i="19"/>
  <c r="A5632" i="19"/>
  <c r="B5632" i="19"/>
  <c r="O5632" i="19"/>
  <c r="A5633" i="19"/>
  <c r="B5633" i="19"/>
  <c r="O5633" i="19"/>
  <c r="A5634" i="19"/>
  <c r="B5634" i="19"/>
  <c r="O5634" i="19"/>
  <c r="A5635" i="19"/>
  <c r="B5635" i="19"/>
  <c r="O5635" i="19"/>
  <c r="A5636" i="19"/>
  <c r="B5636" i="19"/>
  <c r="O5636" i="19"/>
  <c r="A5637" i="19"/>
  <c r="B5637" i="19"/>
  <c r="O5637" i="19"/>
  <c r="A5638" i="19"/>
  <c r="B5638" i="19"/>
  <c r="O5638" i="19"/>
  <c r="A5639" i="19"/>
  <c r="B5639" i="19"/>
  <c r="O5639" i="19"/>
  <c r="A5640" i="19"/>
  <c r="B5640" i="19"/>
  <c r="O5640" i="19"/>
  <c r="A5641" i="19"/>
  <c r="B5641" i="19"/>
  <c r="O5641" i="19"/>
  <c r="A5642" i="19"/>
  <c r="B5642" i="19"/>
  <c r="O5642" i="19"/>
  <c r="A5643" i="19"/>
  <c r="B5643" i="19"/>
  <c r="O5643" i="19"/>
  <c r="A5644" i="19"/>
  <c r="B5644" i="19"/>
  <c r="O5644" i="19"/>
  <c r="A5645" i="19"/>
  <c r="B5645" i="19"/>
  <c r="O5645" i="19"/>
  <c r="A5646" i="19"/>
  <c r="B5646" i="19"/>
  <c r="O5646" i="19"/>
  <c r="A5647" i="19"/>
  <c r="B5647" i="19"/>
  <c r="O5647" i="19"/>
  <c r="A5648" i="19"/>
  <c r="B5648" i="19"/>
  <c r="O5648" i="19"/>
  <c r="A5649" i="19"/>
  <c r="B5649" i="19"/>
  <c r="O5649" i="19"/>
  <c r="A5650" i="19"/>
  <c r="B5650" i="19"/>
  <c r="O5650" i="19"/>
  <c r="A5651" i="19"/>
  <c r="B5651" i="19"/>
  <c r="O5651" i="19"/>
  <c r="A5652" i="19"/>
  <c r="B5652" i="19"/>
  <c r="O5652" i="19"/>
  <c r="A5653" i="19"/>
  <c r="B5653" i="19"/>
  <c r="O5653" i="19"/>
  <c r="A5654" i="19"/>
  <c r="B5654" i="19"/>
  <c r="O5654" i="19"/>
  <c r="A5655" i="19"/>
  <c r="B5655" i="19"/>
  <c r="O5655" i="19"/>
  <c r="A5656" i="19"/>
  <c r="B5656" i="19"/>
  <c r="O5656" i="19"/>
  <c r="A5657" i="19"/>
  <c r="B5657" i="19"/>
  <c r="O5657" i="19"/>
  <c r="A5658" i="19"/>
  <c r="B5658" i="19"/>
  <c r="O5658" i="19"/>
  <c r="A5659" i="19"/>
  <c r="B5659" i="19"/>
  <c r="O5659" i="19"/>
  <c r="A5660" i="19"/>
  <c r="B5660" i="19"/>
  <c r="O5660" i="19"/>
  <c r="A5661" i="19"/>
  <c r="B5661" i="19"/>
  <c r="O5661" i="19"/>
  <c r="A5662" i="19"/>
  <c r="B5662" i="19"/>
  <c r="O5662" i="19"/>
  <c r="A5663" i="19"/>
  <c r="B5663" i="19"/>
  <c r="O5663" i="19"/>
  <c r="A5664" i="19"/>
  <c r="B5664" i="19"/>
  <c r="O5664" i="19"/>
  <c r="A5665" i="19"/>
  <c r="B5665" i="19"/>
  <c r="O5665" i="19"/>
  <c r="A5666" i="19"/>
  <c r="B5666" i="19"/>
  <c r="O5666" i="19"/>
  <c r="A5667" i="19"/>
  <c r="B5667" i="19"/>
  <c r="O5667" i="19"/>
  <c r="A5668" i="19"/>
  <c r="B5668" i="19"/>
  <c r="O5668" i="19"/>
  <c r="A5669" i="19"/>
  <c r="B5669" i="19"/>
  <c r="O5669" i="19"/>
  <c r="A5670" i="19"/>
  <c r="B5670" i="19"/>
  <c r="O5670" i="19"/>
  <c r="A5671" i="19"/>
  <c r="B5671" i="19"/>
  <c r="O5671" i="19"/>
  <c r="A5672" i="19"/>
  <c r="B5672" i="19"/>
  <c r="O5672" i="19"/>
  <c r="A5673" i="19"/>
  <c r="B5673" i="19"/>
  <c r="O5673" i="19"/>
  <c r="A5674" i="19"/>
  <c r="B5674" i="19"/>
  <c r="O5674" i="19"/>
  <c r="A5675" i="19"/>
  <c r="B5675" i="19"/>
  <c r="O5675" i="19"/>
  <c r="A5676" i="19"/>
  <c r="B5676" i="19"/>
  <c r="O5676" i="19"/>
  <c r="A5677" i="19"/>
  <c r="B5677" i="19"/>
  <c r="O5677" i="19"/>
  <c r="A5678" i="19"/>
  <c r="B5678" i="19"/>
  <c r="O5678" i="19"/>
  <c r="A5679" i="19"/>
  <c r="B5679" i="19"/>
  <c r="O5679" i="19"/>
  <c r="A5680" i="19"/>
  <c r="B5680" i="19"/>
  <c r="O5680" i="19"/>
  <c r="A5681" i="19"/>
  <c r="B5681" i="19"/>
  <c r="O5681" i="19"/>
  <c r="A5682" i="19"/>
  <c r="B5682" i="19"/>
  <c r="O5682" i="19"/>
  <c r="A5683" i="19"/>
  <c r="B5683" i="19"/>
  <c r="O5683" i="19"/>
  <c r="A5684" i="19"/>
  <c r="B5684" i="19"/>
  <c r="O5684" i="19"/>
  <c r="A5685" i="19"/>
  <c r="B5685" i="19"/>
  <c r="O5685" i="19"/>
  <c r="A5686" i="19"/>
  <c r="B5686" i="19"/>
  <c r="O5686" i="19"/>
  <c r="A5687" i="19"/>
  <c r="B5687" i="19"/>
  <c r="O5687" i="19"/>
  <c r="A5688" i="19"/>
  <c r="B5688" i="19"/>
  <c r="O5688" i="19"/>
  <c r="A5689" i="19"/>
  <c r="B5689" i="19"/>
  <c r="O5689" i="19"/>
  <c r="A5690" i="19"/>
  <c r="B5690" i="19"/>
  <c r="O5690" i="19"/>
  <c r="A5691" i="19"/>
  <c r="B5691" i="19"/>
  <c r="O5691" i="19"/>
  <c r="A5692" i="19"/>
  <c r="B5692" i="19"/>
  <c r="O5692" i="19"/>
  <c r="A5693" i="19"/>
  <c r="B5693" i="19"/>
  <c r="O5693" i="19"/>
  <c r="A5694" i="19"/>
  <c r="B5694" i="19"/>
  <c r="O5694" i="19"/>
  <c r="A5695" i="19"/>
  <c r="B5695" i="19"/>
  <c r="O5695" i="19"/>
  <c r="A5696" i="19"/>
  <c r="B5696" i="19"/>
  <c r="O5696" i="19"/>
  <c r="A5697" i="19"/>
  <c r="B5697" i="19"/>
  <c r="O5697" i="19"/>
  <c r="A5698" i="19"/>
  <c r="B5698" i="19"/>
  <c r="O5698" i="19"/>
  <c r="A5699" i="19"/>
  <c r="B5699" i="19"/>
  <c r="O5699" i="19"/>
  <c r="A5700" i="19"/>
  <c r="B5700" i="19"/>
  <c r="O5700" i="19"/>
  <c r="A5701" i="19"/>
  <c r="B5701" i="19"/>
  <c r="O5701" i="19"/>
  <c r="A5702" i="19"/>
  <c r="B5702" i="19"/>
  <c r="O5702" i="19"/>
  <c r="A5703" i="19"/>
  <c r="B5703" i="19"/>
  <c r="O5703" i="19"/>
  <c r="A5704" i="19"/>
  <c r="B5704" i="19"/>
  <c r="O5704" i="19"/>
  <c r="A5705" i="19"/>
  <c r="B5705" i="19"/>
  <c r="O5705" i="19"/>
  <c r="A5706" i="19"/>
  <c r="B5706" i="19"/>
  <c r="O5706" i="19"/>
  <c r="A5707" i="19"/>
  <c r="B5707" i="19"/>
  <c r="O5707" i="19"/>
  <c r="A5708" i="19"/>
  <c r="B5708" i="19"/>
  <c r="O5708" i="19"/>
  <c r="A5709" i="19"/>
  <c r="B5709" i="19"/>
  <c r="O5709" i="19"/>
  <c r="A5710" i="19"/>
  <c r="B5710" i="19"/>
  <c r="O5710" i="19"/>
  <c r="A5711" i="19"/>
  <c r="B5711" i="19"/>
  <c r="O5711" i="19"/>
  <c r="A5712" i="19"/>
  <c r="B5712" i="19"/>
  <c r="O5712" i="19"/>
  <c r="A5713" i="19"/>
  <c r="B5713" i="19"/>
  <c r="O5713" i="19"/>
  <c r="A5714" i="19"/>
  <c r="B5714" i="19"/>
  <c r="O5714" i="19"/>
  <c r="A5715" i="19"/>
  <c r="B5715" i="19"/>
  <c r="O5715" i="19"/>
  <c r="A5716" i="19"/>
  <c r="B5716" i="19"/>
  <c r="O5716" i="19"/>
  <c r="A5717" i="19"/>
  <c r="B5717" i="19"/>
  <c r="O5717" i="19"/>
  <c r="A5718" i="19"/>
  <c r="B5718" i="19"/>
  <c r="O5718" i="19"/>
  <c r="A5719" i="19"/>
  <c r="B5719" i="19"/>
  <c r="O5719" i="19"/>
  <c r="A5720" i="19"/>
  <c r="B5720" i="19"/>
  <c r="O5720" i="19"/>
  <c r="A5721" i="19"/>
  <c r="B5721" i="19"/>
  <c r="O5721" i="19"/>
  <c r="A5722" i="19"/>
  <c r="B5722" i="19"/>
  <c r="O5722" i="19"/>
  <c r="A5723" i="19"/>
  <c r="B5723" i="19"/>
  <c r="O5723" i="19"/>
  <c r="A5724" i="19"/>
  <c r="B5724" i="19"/>
  <c r="O5724" i="19"/>
  <c r="A5725" i="19"/>
  <c r="B5725" i="19"/>
  <c r="O5725" i="19"/>
  <c r="A5726" i="19"/>
  <c r="B5726" i="19"/>
  <c r="O5726" i="19"/>
  <c r="A5727" i="19"/>
  <c r="B5727" i="19"/>
  <c r="O5727" i="19"/>
  <c r="A5728" i="19"/>
  <c r="B5728" i="19"/>
  <c r="O5728" i="19"/>
  <c r="A5729" i="19"/>
  <c r="B5729" i="19"/>
  <c r="O5729" i="19"/>
  <c r="A5730" i="19"/>
  <c r="B5730" i="19"/>
  <c r="O5730" i="19"/>
  <c r="A5731" i="19"/>
  <c r="B5731" i="19"/>
  <c r="O5731" i="19"/>
  <c r="A5732" i="19"/>
  <c r="B5732" i="19"/>
  <c r="O5732" i="19"/>
  <c r="A5733" i="19"/>
  <c r="B5733" i="19"/>
  <c r="O5733" i="19"/>
  <c r="A5734" i="19"/>
  <c r="B5734" i="19"/>
  <c r="O5734" i="19"/>
  <c r="A5735" i="19"/>
  <c r="B5735" i="19"/>
  <c r="O5735" i="19"/>
  <c r="A5736" i="19"/>
  <c r="B5736" i="19"/>
  <c r="O5736" i="19"/>
  <c r="A5737" i="19"/>
  <c r="B5737" i="19"/>
  <c r="O5737" i="19"/>
  <c r="A5738" i="19"/>
  <c r="B5738" i="19"/>
  <c r="O5738" i="19"/>
  <c r="A5739" i="19"/>
  <c r="B5739" i="19"/>
  <c r="O5739" i="19"/>
  <c r="A5740" i="19"/>
  <c r="B5740" i="19"/>
  <c r="O5740" i="19"/>
  <c r="A5741" i="19"/>
  <c r="B5741" i="19"/>
  <c r="O5741" i="19"/>
  <c r="A5742" i="19"/>
  <c r="B5742" i="19"/>
  <c r="O5742" i="19"/>
  <c r="A5743" i="19"/>
  <c r="B5743" i="19"/>
  <c r="O5743" i="19"/>
  <c r="A5744" i="19"/>
  <c r="B5744" i="19"/>
  <c r="O5744" i="19"/>
  <c r="A5745" i="19"/>
  <c r="B5745" i="19"/>
  <c r="O5745" i="19"/>
  <c r="A5746" i="19"/>
  <c r="B5746" i="19"/>
  <c r="O5746" i="19"/>
  <c r="A5747" i="19"/>
  <c r="B5747" i="19"/>
  <c r="O5747" i="19"/>
  <c r="A5748" i="19"/>
  <c r="B5748" i="19"/>
  <c r="O5748" i="19"/>
  <c r="A5749" i="19"/>
  <c r="B5749" i="19"/>
  <c r="O5749" i="19"/>
  <c r="A5750" i="19"/>
  <c r="B5750" i="19"/>
  <c r="O5750" i="19"/>
  <c r="A5751" i="19"/>
  <c r="B5751" i="19"/>
  <c r="O5751" i="19"/>
  <c r="A5752" i="19"/>
  <c r="B5752" i="19"/>
  <c r="O5752" i="19"/>
  <c r="A5753" i="19"/>
  <c r="B5753" i="19"/>
  <c r="O5753" i="19"/>
  <c r="A5754" i="19"/>
  <c r="B5754" i="19"/>
  <c r="O5754" i="19"/>
  <c r="A5755" i="19"/>
  <c r="B5755" i="19"/>
  <c r="O5755" i="19"/>
  <c r="A5756" i="19"/>
  <c r="B5756" i="19"/>
  <c r="O5756" i="19"/>
  <c r="A5757" i="19"/>
  <c r="B5757" i="19"/>
  <c r="O5757" i="19"/>
  <c r="A5758" i="19"/>
  <c r="B5758" i="19"/>
  <c r="O5758" i="19"/>
  <c r="A5759" i="19"/>
  <c r="B5759" i="19"/>
  <c r="O5759" i="19"/>
  <c r="A5760" i="19"/>
  <c r="B5760" i="19"/>
  <c r="O5760" i="19"/>
  <c r="A5761" i="19"/>
  <c r="B5761" i="19"/>
  <c r="O5761" i="19"/>
  <c r="A5762" i="19"/>
  <c r="B5762" i="19"/>
  <c r="O5762" i="19"/>
  <c r="A5763" i="19"/>
  <c r="B5763" i="19"/>
  <c r="O5763" i="19"/>
  <c r="A5764" i="19"/>
  <c r="B5764" i="19"/>
  <c r="O5764" i="19"/>
  <c r="A5765" i="19"/>
  <c r="B5765" i="19"/>
  <c r="O5765" i="19"/>
  <c r="A5766" i="19"/>
  <c r="B5766" i="19"/>
  <c r="O5766" i="19"/>
  <c r="A5767" i="19"/>
  <c r="B5767" i="19"/>
  <c r="O5767" i="19"/>
  <c r="A5768" i="19"/>
  <c r="B5768" i="19"/>
  <c r="O5768" i="19"/>
  <c r="A5769" i="19"/>
  <c r="B5769" i="19"/>
  <c r="O5769" i="19"/>
  <c r="A5770" i="19"/>
  <c r="B5770" i="19"/>
  <c r="O5770" i="19"/>
  <c r="A5771" i="19"/>
  <c r="B5771" i="19"/>
  <c r="O5771" i="19"/>
  <c r="A5772" i="19"/>
  <c r="B5772" i="19"/>
  <c r="O5772" i="19"/>
  <c r="A5773" i="19"/>
  <c r="B5773" i="19"/>
  <c r="O5773" i="19"/>
  <c r="A5774" i="19"/>
  <c r="B5774" i="19"/>
  <c r="O5774" i="19"/>
  <c r="A5775" i="19"/>
  <c r="B5775" i="19"/>
  <c r="O5775" i="19"/>
  <c r="A5776" i="19"/>
  <c r="B5776" i="19"/>
  <c r="O5776" i="19"/>
  <c r="A5777" i="19"/>
  <c r="B5777" i="19"/>
  <c r="O5777" i="19"/>
  <c r="A5778" i="19"/>
  <c r="B5778" i="19"/>
  <c r="O5778" i="19"/>
  <c r="A5779" i="19"/>
  <c r="B5779" i="19"/>
  <c r="O5779" i="19"/>
  <c r="A5780" i="19"/>
  <c r="B5780" i="19"/>
  <c r="O5780" i="19"/>
  <c r="A5781" i="19"/>
  <c r="B5781" i="19"/>
  <c r="O5781" i="19"/>
  <c r="A5782" i="19"/>
  <c r="B5782" i="19"/>
  <c r="O5782" i="19"/>
  <c r="A5783" i="19"/>
  <c r="B5783" i="19"/>
  <c r="O5783" i="19"/>
  <c r="A5784" i="19"/>
  <c r="B5784" i="19"/>
  <c r="O5784" i="19"/>
  <c r="A5785" i="19"/>
  <c r="B5785" i="19"/>
  <c r="O5785" i="19"/>
  <c r="A5786" i="19"/>
  <c r="B5786" i="19"/>
  <c r="O5786" i="19"/>
  <c r="A5787" i="19"/>
  <c r="B5787" i="19"/>
  <c r="O5787" i="19"/>
  <c r="A5788" i="19"/>
  <c r="B5788" i="19"/>
  <c r="O5788" i="19"/>
  <c r="A5789" i="19"/>
  <c r="B5789" i="19"/>
  <c r="O5789" i="19"/>
  <c r="A5790" i="19"/>
  <c r="B5790" i="19"/>
  <c r="O5790" i="19"/>
  <c r="A5791" i="19"/>
  <c r="B5791" i="19"/>
  <c r="O5791" i="19"/>
  <c r="A5792" i="19"/>
  <c r="B5792" i="19"/>
  <c r="O5792" i="19"/>
  <c r="A5793" i="19"/>
  <c r="B5793" i="19"/>
  <c r="O5793" i="19"/>
  <c r="A5794" i="19"/>
  <c r="B5794" i="19"/>
  <c r="O5794" i="19"/>
  <c r="A5795" i="19"/>
  <c r="B5795" i="19"/>
  <c r="O5795" i="19"/>
  <c r="A5796" i="19"/>
  <c r="B5796" i="19"/>
  <c r="O5796" i="19"/>
  <c r="A5797" i="19"/>
  <c r="B5797" i="19"/>
  <c r="O5797" i="19"/>
  <c r="A5798" i="19"/>
  <c r="B5798" i="19"/>
  <c r="O5798" i="19"/>
  <c r="A5799" i="19"/>
  <c r="B5799" i="19"/>
  <c r="O5799" i="19"/>
  <c r="A5800" i="19"/>
  <c r="B5800" i="19"/>
  <c r="O5800" i="19"/>
  <c r="A5801" i="19"/>
  <c r="B5801" i="19"/>
  <c r="O5801" i="19"/>
  <c r="A5802" i="19"/>
  <c r="B5802" i="19"/>
  <c r="O5802" i="19"/>
  <c r="A5803" i="19"/>
  <c r="B5803" i="19"/>
  <c r="O5803" i="19"/>
  <c r="A5804" i="19"/>
  <c r="B5804" i="19"/>
  <c r="O5804" i="19"/>
  <c r="A5805" i="19"/>
  <c r="B5805" i="19"/>
  <c r="O5805" i="19"/>
  <c r="A5806" i="19"/>
  <c r="B5806" i="19"/>
  <c r="O5806" i="19"/>
  <c r="A5807" i="19"/>
  <c r="B5807" i="19"/>
  <c r="O5807" i="19"/>
  <c r="A5808" i="19"/>
  <c r="B5808" i="19"/>
  <c r="O5808" i="19"/>
  <c r="A5809" i="19"/>
  <c r="B5809" i="19"/>
  <c r="O5809" i="19"/>
  <c r="A5810" i="19"/>
  <c r="B5810" i="19"/>
  <c r="O5810" i="19"/>
  <c r="A5811" i="19"/>
  <c r="B5811" i="19"/>
  <c r="O5811" i="19"/>
  <c r="A5812" i="19"/>
  <c r="B5812" i="19"/>
  <c r="O5812" i="19"/>
  <c r="A5813" i="19"/>
  <c r="B5813" i="19"/>
  <c r="O5813" i="19"/>
  <c r="A5814" i="19"/>
  <c r="B5814" i="19"/>
  <c r="O5814" i="19"/>
  <c r="A5815" i="19"/>
  <c r="B5815" i="19"/>
  <c r="O5815" i="19"/>
  <c r="A5816" i="19"/>
  <c r="B5816" i="19"/>
  <c r="O5816" i="19"/>
  <c r="A5817" i="19"/>
  <c r="B5817" i="19"/>
  <c r="O5817" i="19"/>
  <c r="A5818" i="19"/>
  <c r="B5818" i="19"/>
  <c r="O5818" i="19"/>
  <c r="A5819" i="19"/>
  <c r="B5819" i="19"/>
  <c r="O5819" i="19"/>
  <c r="A5820" i="19"/>
  <c r="B5820" i="19"/>
  <c r="O5820" i="19"/>
  <c r="A5821" i="19"/>
  <c r="B5821" i="19"/>
  <c r="O5821" i="19"/>
  <c r="A5822" i="19"/>
  <c r="B5822" i="19"/>
  <c r="O5822" i="19"/>
  <c r="A5823" i="19"/>
  <c r="B5823" i="19"/>
  <c r="O5823" i="19"/>
  <c r="A5824" i="19"/>
  <c r="B5824" i="19"/>
  <c r="O5824" i="19"/>
  <c r="A5825" i="19"/>
  <c r="B5825" i="19"/>
  <c r="O5825" i="19"/>
  <c r="A5826" i="19"/>
  <c r="B5826" i="19"/>
  <c r="O5826" i="19"/>
  <c r="A5827" i="19"/>
  <c r="B5827" i="19"/>
  <c r="O5827" i="19"/>
  <c r="A5828" i="19"/>
  <c r="B5828" i="19"/>
  <c r="O5828" i="19"/>
  <c r="A5829" i="19"/>
  <c r="B5829" i="19"/>
  <c r="O5829" i="19"/>
  <c r="A5830" i="19"/>
  <c r="B5830" i="19"/>
  <c r="O5830" i="19"/>
  <c r="A5831" i="19"/>
  <c r="B5831" i="19"/>
  <c r="O5831" i="19"/>
  <c r="A5832" i="19"/>
  <c r="B5832" i="19"/>
  <c r="O5832" i="19"/>
  <c r="A5833" i="19"/>
  <c r="B5833" i="19"/>
  <c r="O5833" i="19"/>
  <c r="A5834" i="19"/>
  <c r="B5834" i="19"/>
  <c r="O5834" i="19"/>
  <c r="A5835" i="19"/>
  <c r="B5835" i="19"/>
  <c r="O5835" i="19"/>
  <c r="A5836" i="19"/>
  <c r="B5836" i="19"/>
  <c r="O5836" i="19"/>
  <c r="A5837" i="19"/>
  <c r="B5837" i="19"/>
  <c r="O5837" i="19"/>
  <c r="A5838" i="19"/>
  <c r="B5838" i="19"/>
  <c r="O5838" i="19"/>
  <c r="A5839" i="19"/>
  <c r="B5839" i="19"/>
  <c r="O5839" i="19"/>
  <c r="A5840" i="19"/>
  <c r="B5840" i="19"/>
  <c r="O5840" i="19"/>
  <c r="A5841" i="19"/>
  <c r="B5841" i="19"/>
  <c r="O5841" i="19"/>
  <c r="A5842" i="19"/>
  <c r="B5842" i="19"/>
  <c r="O5842" i="19"/>
  <c r="A5843" i="19"/>
  <c r="B5843" i="19"/>
  <c r="O5843" i="19"/>
  <c r="A5844" i="19"/>
  <c r="B5844" i="19"/>
  <c r="O5844" i="19"/>
  <c r="A5845" i="19"/>
  <c r="B5845" i="19"/>
  <c r="O5845" i="19"/>
  <c r="A5846" i="19"/>
  <c r="B5846" i="19"/>
  <c r="O5846" i="19"/>
  <c r="A5847" i="19"/>
  <c r="B5847" i="19"/>
  <c r="O5847" i="19"/>
  <c r="A5848" i="19"/>
  <c r="B5848" i="19"/>
  <c r="O5848" i="19"/>
  <c r="A5849" i="19"/>
  <c r="B5849" i="19"/>
  <c r="O5849" i="19"/>
  <c r="A5850" i="19"/>
  <c r="B5850" i="19"/>
  <c r="O5850" i="19"/>
  <c r="A5851" i="19"/>
  <c r="B5851" i="19"/>
  <c r="O5851" i="19"/>
  <c r="A5852" i="19"/>
  <c r="B5852" i="19"/>
  <c r="O5852" i="19"/>
  <c r="A5853" i="19"/>
  <c r="B5853" i="19"/>
  <c r="O5853" i="19"/>
  <c r="A5854" i="19"/>
  <c r="B5854" i="19"/>
  <c r="O5854" i="19"/>
  <c r="A5855" i="19"/>
  <c r="B5855" i="19"/>
  <c r="O5855" i="19"/>
  <c r="A5856" i="19"/>
  <c r="B5856" i="19"/>
  <c r="O5856" i="19"/>
  <c r="A5857" i="19"/>
  <c r="B5857" i="19"/>
  <c r="O5857" i="19"/>
  <c r="A5858" i="19"/>
  <c r="B5858" i="19"/>
  <c r="O5858" i="19"/>
  <c r="A5859" i="19"/>
  <c r="B5859" i="19"/>
  <c r="O5859" i="19"/>
  <c r="A5860" i="19"/>
  <c r="B5860" i="19"/>
  <c r="O5860" i="19"/>
  <c r="A5861" i="19"/>
  <c r="B5861" i="19"/>
  <c r="O5861" i="19"/>
  <c r="A5862" i="19"/>
  <c r="B5862" i="19"/>
  <c r="O5862" i="19"/>
  <c r="A5863" i="19"/>
  <c r="B5863" i="19"/>
  <c r="O5863" i="19"/>
  <c r="A5864" i="19"/>
  <c r="B5864" i="19"/>
  <c r="O5864" i="19"/>
  <c r="A5865" i="19"/>
  <c r="B5865" i="19"/>
  <c r="O5865" i="19"/>
  <c r="A5866" i="19"/>
  <c r="B5866" i="19"/>
  <c r="O5866" i="19"/>
  <c r="A5867" i="19"/>
  <c r="B5867" i="19"/>
  <c r="O5867" i="19"/>
  <c r="A5868" i="19"/>
  <c r="B5868" i="19"/>
  <c r="O5868" i="19"/>
  <c r="A5869" i="19"/>
  <c r="B5869" i="19"/>
  <c r="O5869" i="19"/>
  <c r="A5870" i="19"/>
  <c r="B5870" i="19"/>
  <c r="O5870" i="19"/>
  <c r="A5871" i="19"/>
  <c r="B5871" i="19"/>
  <c r="O5871" i="19"/>
  <c r="A5872" i="19"/>
  <c r="B5872" i="19"/>
  <c r="O5872" i="19"/>
  <c r="A5873" i="19"/>
  <c r="B5873" i="19"/>
  <c r="O5873" i="19"/>
  <c r="A5874" i="19"/>
  <c r="B5874" i="19"/>
  <c r="O5874" i="19"/>
  <c r="A5875" i="19"/>
  <c r="B5875" i="19"/>
  <c r="O5875" i="19"/>
  <c r="A5876" i="19"/>
  <c r="B5876" i="19"/>
  <c r="O5876" i="19"/>
  <c r="A5877" i="19"/>
  <c r="B5877" i="19"/>
  <c r="O5877" i="19"/>
  <c r="A5878" i="19"/>
  <c r="B5878" i="19"/>
  <c r="O5878" i="19"/>
  <c r="A5879" i="19"/>
  <c r="B5879" i="19"/>
  <c r="O5879" i="19"/>
  <c r="A5880" i="19"/>
  <c r="B5880" i="19"/>
  <c r="O5880" i="19"/>
  <c r="A5881" i="19"/>
  <c r="B5881" i="19"/>
  <c r="O5881" i="19"/>
  <c r="A5882" i="19"/>
  <c r="B5882" i="19"/>
  <c r="O5882" i="19"/>
  <c r="A5883" i="19"/>
  <c r="B5883" i="19"/>
  <c r="O5883" i="19"/>
  <c r="A5884" i="19"/>
  <c r="B5884" i="19"/>
  <c r="O5884" i="19"/>
  <c r="A5885" i="19"/>
  <c r="B5885" i="19"/>
  <c r="O5885" i="19"/>
  <c r="A5886" i="19"/>
  <c r="B5886" i="19"/>
  <c r="O5886" i="19"/>
  <c r="A5887" i="19"/>
  <c r="B5887" i="19"/>
  <c r="O5887" i="19"/>
  <c r="A5888" i="19"/>
  <c r="B5888" i="19"/>
  <c r="O5888" i="19"/>
  <c r="A5889" i="19"/>
  <c r="B5889" i="19"/>
  <c r="O5889" i="19"/>
  <c r="A5890" i="19"/>
  <c r="B5890" i="19"/>
  <c r="O5890" i="19"/>
  <c r="A5891" i="19"/>
  <c r="B5891" i="19"/>
  <c r="O5891" i="19"/>
  <c r="A5892" i="19"/>
  <c r="B5892" i="19"/>
  <c r="O5892" i="19"/>
  <c r="A5893" i="19"/>
  <c r="B5893" i="19"/>
  <c r="O5893" i="19"/>
  <c r="A5894" i="19"/>
  <c r="B5894" i="19"/>
  <c r="O5894" i="19"/>
  <c r="A5895" i="19"/>
  <c r="B5895" i="19"/>
  <c r="O5895" i="19"/>
  <c r="A5896" i="19"/>
  <c r="B5896" i="19"/>
  <c r="O5896" i="19"/>
  <c r="A5897" i="19"/>
  <c r="B5897" i="19"/>
  <c r="O5897" i="19"/>
  <c r="A5898" i="19"/>
  <c r="B5898" i="19"/>
  <c r="O5898" i="19"/>
  <c r="A5899" i="19"/>
  <c r="B5899" i="19"/>
  <c r="O5899" i="19"/>
  <c r="A5900" i="19"/>
  <c r="B5900" i="19"/>
  <c r="O5900" i="19"/>
  <c r="A5901" i="19"/>
  <c r="B5901" i="19"/>
  <c r="O5901" i="19"/>
  <c r="A5902" i="19"/>
  <c r="B5902" i="19"/>
  <c r="O5902" i="19"/>
  <c r="A5903" i="19"/>
  <c r="B5903" i="19"/>
  <c r="O5903" i="19"/>
  <c r="A5904" i="19"/>
  <c r="B5904" i="19"/>
  <c r="O5904" i="19"/>
  <c r="A5905" i="19"/>
  <c r="B5905" i="19"/>
  <c r="O5905" i="19"/>
  <c r="A5906" i="19"/>
  <c r="B5906" i="19"/>
  <c r="O5906" i="19"/>
  <c r="A5907" i="19"/>
  <c r="B5907" i="19"/>
  <c r="O5907" i="19"/>
  <c r="A5908" i="19"/>
  <c r="B5908" i="19"/>
  <c r="O5908" i="19"/>
  <c r="A5909" i="19"/>
  <c r="B5909" i="19"/>
  <c r="O5909" i="19"/>
  <c r="A5910" i="19"/>
  <c r="B5910" i="19"/>
  <c r="O5910" i="19"/>
  <c r="A5911" i="19"/>
  <c r="B5911" i="19"/>
  <c r="O5911" i="19"/>
  <c r="A5912" i="19"/>
  <c r="B5912" i="19"/>
  <c r="O5912" i="19"/>
  <c r="A5913" i="19"/>
  <c r="B5913" i="19"/>
  <c r="O5913" i="19"/>
  <c r="A5914" i="19"/>
  <c r="B5914" i="19"/>
  <c r="O5914" i="19"/>
  <c r="A5915" i="19"/>
  <c r="B5915" i="19"/>
  <c r="O5915" i="19"/>
  <c r="A5916" i="19"/>
  <c r="B5916" i="19"/>
  <c r="O5916" i="19"/>
  <c r="A5917" i="19"/>
  <c r="B5917" i="19"/>
  <c r="O5917" i="19"/>
  <c r="A5918" i="19"/>
  <c r="B5918" i="19"/>
  <c r="O5918" i="19"/>
  <c r="A5919" i="19"/>
  <c r="B5919" i="19"/>
  <c r="O5919" i="19"/>
  <c r="A5920" i="19"/>
  <c r="B5920" i="19"/>
  <c r="O5920" i="19"/>
  <c r="A5921" i="19"/>
  <c r="B5921" i="19"/>
  <c r="O5921" i="19"/>
  <c r="A5922" i="19"/>
  <c r="B5922" i="19"/>
  <c r="O5922" i="19"/>
  <c r="A5923" i="19"/>
  <c r="B5923" i="19"/>
  <c r="O5923" i="19"/>
  <c r="A5924" i="19"/>
  <c r="B5924" i="19"/>
  <c r="O5924" i="19"/>
  <c r="A5925" i="19"/>
  <c r="B5925" i="19"/>
  <c r="O5925" i="19"/>
  <c r="A5926" i="19"/>
  <c r="B5926" i="19"/>
  <c r="O5926" i="19"/>
  <c r="A5927" i="19"/>
  <c r="B5927" i="19"/>
  <c r="O5927" i="19"/>
  <c r="A5928" i="19"/>
  <c r="B5928" i="19"/>
  <c r="O5928" i="19"/>
  <c r="A5929" i="19"/>
  <c r="B5929" i="19"/>
  <c r="O5929" i="19"/>
  <c r="A5930" i="19"/>
  <c r="B5930" i="19"/>
  <c r="O5930" i="19"/>
  <c r="A5931" i="19"/>
  <c r="B5931" i="19"/>
  <c r="O5931" i="19"/>
  <c r="A5932" i="19"/>
  <c r="B5932" i="19"/>
  <c r="O5932" i="19"/>
  <c r="A5933" i="19"/>
  <c r="B5933" i="19"/>
  <c r="O5933" i="19"/>
  <c r="A5934" i="19"/>
  <c r="B5934" i="19"/>
  <c r="O5934" i="19"/>
  <c r="A5935" i="19"/>
  <c r="B5935" i="19"/>
  <c r="O5935" i="19"/>
  <c r="A5936" i="19"/>
  <c r="B5936" i="19"/>
  <c r="O5936" i="19"/>
  <c r="A5937" i="19"/>
  <c r="B5937" i="19"/>
  <c r="O5937" i="19"/>
  <c r="A5938" i="19"/>
  <c r="B5938" i="19"/>
  <c r="O5938" i="19"/>
  <c r="A5939" i="19"/>
  <c r="B5939" i="19"/>
  <c r="O5939" i="19"/>
  <c r="A5940" i="19"/>
  <c r="B5940" i="19"/>
  <c r="O5940" i="19"/>
  <c r="A5941" i="19"/>
  <c r="B5941" i="19"/>
  <c r="O5941" i="19"/>
  <c r="A5942" i="19"/>
  <c r="B5942" i="19"/>
  <c r="O5942" i="19"/>
  <c r="A5943" i="19"/>
  <c r="B5943" i="19"/>
  <c r="O5943" i="19"/>
  <c r="A5944" i="19"/>
  <c r="B5944" i="19"/>
  <c r="O5944" i="19"/>
  <c r="A5945" i="19"/>
  <c r="B5945" i="19"/>
  <c r="O5945" i="19"/>
  <c r="A5946" i="19"/>
  <c r="B5946" i="19"/>
  <c r="O5946" i="19"/>
  <c r="A5947" i="19"/>
  <c r="B5947" i="19"/>
  <c r="O5947" i="19"/>
  <c r="A5948" i="19"/>
  <c r="B5948" i="19"/>
  <c r="O5948" i="19"/>
  <c r="A5949" i="19"/>
  <c r="B5949" i="19"/>
  <c r="O5949" i="19"/>
  <c r="A5950" i="19"/>
  <c r="B5950" i="19"/>
  <c r="O5950" i="19"/>
  <c r="A5951" i="19"/>
  <c r="B5951" i="19"/>
  <c r="O5951" i="19"/>
  <c r="A5952" i="19"/>
  <c r="B5952" i="19"/>
  <c r="O5952" i="19"/>
  <c r="A5953" i="19"/>
  <c r="B5953" i="19"/>
  <c r="O5953" i="19"/>
  <c r="A5954" i="19"/>
  <c r="B5954" i="19"/>
  <c r="O5954" i="19"/>
  <c r="A5955" i="19"/>
  <c r="B5955" i="19"/>
  <c r="O5955" i="19"/>
  <c r="A5956" i="19"/>
  <c r="B5956" i="19"/>
  <c r="O5956" i="19"/>
  <c r="A5957" i="19"/>
  <c r="B5957" i="19"/>
  <c r="O5957" i="19"/>
  <c r="A5958" i="19"/>
  <c r="B5958" i="19"/>
  <c r="O5958" i="19"/>
  <c r="A5959" i="19"/>
  <c r="B5959" i="19"/>
  <c r="O5959" i="19"/>
  <c r="A5960" i="19"/>
  <c r="B5960" i="19"/>
  <c r="O5960" i="19"/>
  <c r="A5961" i="19"/>
  <c r="B5961" i="19"/>
  <c r="O5961" i="19"/>
  <c r="A5962" i="19"/>
  <c r="B5962" i="19"/>
  <c r="O5962" i="19"/>
  <c r="A5963" i="19"/>
  <c r="B5963" i="19"/>
  <c r="O5963" i="19"/>
  <c r="A5964" i="19"/>
  <c r="B5964" i="19"/>
  <c r="O5964" i="19"/>
  <c r="A5965" i="19"/>
  <c r="B5965" i="19"/>
  <c r="O5965" i="19"/>
  <c r="A5966" i="19"/>
  <c r="B5966" i="19"/>
  <c r="O5966" i="19"/>
  <c r="A5967" i="19"/>
  <c r="B5967" i="19"/>
  <c r="O5967" i="19"/>
  <c r="A5968" i="19"/>
  <c r="B5968" i="19"/>
  <c r="O5968" i="19"/>
  <c r="A5969" i="19"/>
  <c r="B5969" i="19"/>
  <c r="O5969" i="19"/>
  <c r="A5970" i="19"/>
  <c r="B5970" i="19"/>
  <c r="O5970" i="19"/>
  <c r="A5971" i="19"/>
  <c r="B5971" i="19"/>
  <c r="O5971" i="19"/>
  <c r="A5972" i="19"/>
  <c r="B5972" i="19"/>
  <c r="O5972" i="19"/>
  <c r="A5973" i="19"/>
  <c r="B5973" i="19"/>
  <c r="O5973" i="19"/>
  <c r="A5974" i="19"/>
  <c r="B5974" i="19"/>
  <c r="O5974" i="19"/>
  <c r="A5975" i="19"/>
  <c r="B5975" i="19"/>
  <c r="O5975" i="19"/>
  <c r="A5976" i="19"/>
  <c r="B5976" i="19"/>
  <c r="O5976" i="19"/>
  <c r="A5977" i="19"/>
  <c r="B5977" i="19"/>
  <c r="O5977" i="19"/>
  <c r="A5978" i="19"/>
  <c r="B5978" i="19"/>
  <c r="O5978" i="19"/>
  <c r="A5979" i="19"/>
  <c r="B5979" i="19"/>
  <c r="O5979" i="19"/>
  <c r="A5980" i="19"/>
  <c r="B5980" i="19"/>
  <c r="O5980" i="19"/>
  <c r="A5981" i="19"/>
  <c r="B5981" i="19"/>
  <c r="O5981" i="19"/>
  <c r="A5982" i="19"/>
  <c r="B5982" i="19"/>
  <c r="O5982" i="19"/>
  <c r="A5983" i="19"/>
  <c r="B5983" i="19"/>
  <c r="O5983" i="19"/>
  <c r="A5984" i="19"/>
  <c r="B5984" i="19"/>
  <c r="O5984" i="19"/>
  <c r="A5985" i="19"/>
  <c r="B5985" i="19"/>
  <c r="O5985" i="19"/>
  <c r="A5986" i="19"/>
  <c r="B5986" i="19"/>
  <c r="O5986" i="19"/>
  <c r="A5987" i="19"/>
  <c r="B5987" i="19"/>
  <c r="O5987" i="19"/>
  <c r="A5988" i="19"/>
  <c r="B5988" i="19"/>
  <c r="O5988" i="19"/>
  <c r="A5989" i="19"/>
  <c r="B5989" i="19"/>
  <c r="O5989" i="19"/>
  <c r="A5990" i="19"/>
  <c r="B5990" i="19"/>
  <c r="O5990" i="19"/>
  <c r="A5991" i="19"/>
  <c r="B5991" i="19"/>
  <c r="O5991" i="19"/>
  <c r="A5992" i="19"/>
  <c r="B5992" i="19"/>
  <c r="O5992" i="19"/>
  <c r="A5993" i="19"/>
  <c r="B5993" i="19"/>
  <c r="O5993" i="19"/>
  <c r="A5994" i="19"/>
  <c r="B5994" i="19"/>
  <c r="O5994" i="19"/>
  <c r="A5995" i="19"/>
  <c r="B5995" i="19"/>
  <c r="O5995" i="19"/>
  <c r="A5996" i="19"/>
  <c r="B5996" i="19"/>
  <c r="O5996" i="19"/>
  <c r="A5997" i="19"/>
  <c r="B5997" i="19"/>
  <c r="O5997" i="19"/>
  <c r="A5998" i="19"/>
  <c r="B5998" i="19"/>
  <c r="O5998" i="19"/>
  <c r="A5999" i="19"/>
  <c r="B5999" i="19"/>
  <c r="O5999" i="19"/>
  <c r="A6000" i="19"/>
  <c r="B6000" i="19"/>
  <c r="O6000" i="19"/>
  <c r="A6001" i="19"/>
  <c r="B6001" i="19"/>
  <c r="O6001" i="19"/>
  <c r="A6002" i="19"/>
  <c r="B6002" i="19"/>
  <c r="O6002" i="19"/>
  <c r="A6003" i="19"/>
  <c r="B6003" i="19"/>
  <c r="O6003" i="19"/>
  <c r="A6004" i="19"/>
  <c r="B6004" i="19"/>
  <c r="O6004" i="19"/>
  <c r="A6005" i="19"/>
  <c r="B6005" i="19"/>
  <c r="O6005" i="19"/>
  <c r="A6006" i="19"/>
  <c r="B6006" i="19"/>
  <c r="O6006" i="19"/>
  <c r="A6007" i="19"/>
  <c r="B6007" i="19"/>
  <c r="O6007" i="19"/>
  <c r="A6008" i="19"/>
  <c r="B6008" i="19"/>
  <c r="O6008" i="19"/>
  <c r="A6009" i="19"/>
  <c r="B6009" i="19"/>
  <c r="O6009" i="19"/>
  <c r="A6010" i="19"/>
  <c r="B6010" i="19"/>
  <c r="O6010" i="19"/>
  <c r="A6011" i="19"/>
  <c r="B6011" i="19"/>
  <c r="O6011" i="19"/>
  <c r="A6012" i="19"/>
  <c r="B6012" i="19"/>
  <c r="O6012" i="19"/>
  <c r="A6013" i="19"/>
  <c r="B6013" i="19"/>
  <c r="O6013" i="19"/>
  <c r="A6014" i="19"/>
  <c r="B6014" i="19"/>
  <c r="O6014" i="19"/>
  <c r="A6015" i="19"/>
  <c r="B6015" i="19"/>
  <c r="O6015" i="19"/>
  <c r="A6016" i="19"/>
  <c r="B6016" i="19"/>
  <c r="O6016" i="19"/>
  <c r="A6017" i="19"/>
  <c r="B6017" i="19"/>
  <c r="O6017" i="19"/>
  <c r="A6018" i="19"/>
  <c r="B6018" i="19"/>
  <c r="O6018" i="19"/>
  <c r="A6019" i="19"/>
  <c r="B6019" i="19"/>
  <c r="O6019" i="19"/>
  <c r="A6020" i="19"/>
  <c r="B6020" i="19"/>
  <c r="O6020" i="19"/>
  <c r="A6021" i="19"/>
  <c r="B6021" i="19"/>
  <c r="O6021" i="19"/>
  <c r="A6022" i="19"/>
  <c r="B6022" i="19"/>
  <c r="O6022" i="19"/>
  <c r="A6023" i="19"/>
  <c r="B6023" i="19"/>
  <c r="O6023" i="19"/>
  <c r="A6024" i="19"/>
  <c r="B6024" i="19"/>
  <c r="O6024" i="19"/>
  <c r="A6025" i="19"/>
  <c r="B6025" i="19"/>
  <c r="O6025" i="19"/>
  <c r="A6026" i="19"/>
  <c r="B6026" i="19"/>
  <c r="O6026" i="19"/>
  <c r="A6027" i="19"/>
  <c r="B6027" i="19"/>
  <c r="O6027" i="19"/>
  <c r="A6028" i="19"/>
  <c r="B6028" i="19"/>
  <c r="O6028" i="19"/>
  <c r="A6029" i="19"/>
  <c r="B6029" i="19"/>
  <c r="O6029" i="19"/>
  <c r="A6030" i="19"/>
  <c r="B6030" i="19"/>
  <c r="O6030" i="19"/>
  <c r="A6031" i="19"/>
  <c r="B6031" i="19"/>
  <c r="O6031" i="19"/>
  <c r="A6032" i="19"/>
  <c r="B6032" i="19"/>
  <c r="O6032" i="19"/>
  <c r="A6033" i="19"/>
  <c r="B6033" i="19"/>
  <c r="O6033" i="19"/>
  <c r="A6034" i="19"/>
  <c r="B6034" i="19"/>
  <c r="O6034" i="19"/>
  <c r="A6035" i="19"/>
  <c r="B6035" i="19"/>
  <c r="O6035" i="19"/>
  <c r="A6036" i="19"/>
  <c r="B6036" i="19"/>
  <c r="O6036" i="19"/>
  <c r="A6037" i="19"/>
  <c r="B6037" i="19"/>
  <c r="O6037" i="19"/>
  <c r="A6038" i="19"/>
  <c r="B6038" i="19"/>
  <c r="O6038" i="19"/>
  <c r="A6039" i="19"/>
  <c r="B6039" i="19"/>
  <c r="O6039" i="19"/>
  <c r="A6040" i="19"/>
  <c r="B6040" i="19"/>
  <c r="O6040" i="19"/>
  <c r="A6041" i="19"/>
  <c r="B6041" i="19"/>
  <c r="O6041" i="19"/>
  <c r="A6042" i="19"/>
  <c r="B6042" i="19"/>
  <c r="O6042" i="19"/>
  <c r="A6043" i="19"/>
  <c r="B6043" i="19"/>
  <c r="O6043" i="19"/>
  <c r="A6044" i="19"/>
  <c r="B6044" i="19"/>
  <c r="O6044" i="19"/>
  <c r="A6045" i="19"/>
  <c r="B6045" i="19"/>
  <c r="O6045" i="19"/>
  <c r="A6046" i="19"/>
  <c r="B6046" i="19"/>
  <c r="O6046" i="19"/>
  <c r="A6047" i="19"/>
  <c r="B6047" i="19"/>
  <c r="O6047" i="19"/>
  <c r="A6048" i="19"/>
  <c r="B6048" i="19"/>
  <c r="O6048" i="19"/>
  <c r="A6049" i="19"/>
  <c r="B6049" i="19"/>
  <c r="O6049" i="19"/>
  <c r="A6050" i="19"/>
  <c r="B6050" i="19"/>
  <c r="O6050" i="19"/>
  <c r="A6051" i="19"/>
  <c r="B6051" i="19"/>
  <c r="O6051" i="19"/>
  <c r="A6052" i="19"/>
  <c r="B6052" i="19"/>
  <c r="O6052" i="19"/>
  <c r="A6053" i="19"/>
  <c r="B6053" i="19"/>
  <c r="O6053" i="19"/>
  <c r="A6054" i="19"/>
  <c r="B6054" i="19"/>
  <c r="O6054" i="19"/>
  <c r="A6055" i="19"/>
  <c r="B6055" i="19"/>
  <c r="O6055" i="19"/>
  <c r="A6056" i="19"/>
  <c r="B6056" i="19"/>
  <c r="O6056" i="19"/>
  <c r="A6057" i="19"/>
  <c r="B6057" i="19"/>
  <c r="O6057" i="19"/>
  <c r="A6058" i="19"/>
  <c r="B6058" i="19"/>
  <c r="O6058" i="19"/>
  <c r="A6059" i="19"/>
  <c r="B6059" i="19"/>
  <c r="O6059" i="19"/>
  <c r="A6060" i="19"/>
  <c r="B6060" i="19"/>
  <c r="O6060" i="19"/>
  <c r="A6061" i="19"/>
  <c r="B6061" i="19"/>
  <c r="O6061" i="19"/>
  <c r="A6062" i="19"/>
  <c r="B6062" i="19"/>
  <c r="O6062" i="19"/>
  <c r="A6063" i="19"/>
  <c r="B6063" i="19"/>
  <c r="O6063" i="19"/>
  <c r="A6064" i="19"/>
  <c r="B6064" i="19"/>
  <c r="O6064" i="19"/>
  <c r="A6065" i="19"/>
  <c r="B6065" i="19"/>
  <c r="O6065" i="19"/>
  <c r="A6066" i="19"/>
  <c r="B6066" i="19"/>
  <c r="O6066" i="19"/>
  <c r="A6067" i="19"/>
  <c r="B6067" i="19"/>
  <c r="O6067" i="19"/>
  <c r="A6068" i="19"/>
  <c r="B6068" i="19"/>
  <c r="O6068" i="19"/>
  <c r="A6069" i="19"/>
  <c r="B6069" i="19"/>
  <c r="O6069" i="19"/>
  <c r="A6070" i="19"/>
  <c r="B6070" i="19"/>
  <c r="O6070" i="19"/>
  <c r="A6071" i="19"/>
  <c r="B6071" i="19"/>
  <c r="O6071" i="19"/>
  <c r="A6072" i="19"/>
  <c r="B6072" i="19"/>
  <c r="O6072" i="19"/>
  <c r="A6073" i="19"/>
  <c r="B6073" i="19"/>
  <c r="O6073" i="19"/>
  <c r="A6074" i="19"/>
  <c r="B6074" i="19"/>
  <c r="O6074" i="19"/>
  <c r="A6075" i="19"/>
  <c r="B6075" i="19"/>
  <c r="O6075" i="19"/>
  <c r="A6076" i="19"/>
  <c r="B6076" i="19"/>
  <c r="O6076" i="19"/>
  <c r="A6077" i="19"/>
  <c r="B6077" i="19"/>
  <c r="O6077" i="19"/>
  <c r="A6078" i="19"/>
  <c r="B6078" i="19"/>
  <c r="O6078" i="19"/>
  <c r="A6079" i="19"/>
  <c r="B6079" i="19"/>
  <c r="O6079" i="19"/>
  <c r="A6080" i="19"/>
  <c r="B6080" i="19"/>
  <c r="O6080" i="19"/>
  <c r="A6081" i="19"/>
  <c r="B6081" i="19"/>
  <c r="O6081" i="19"/>
  <c r="A6082" i="19"/>
  <c r="B6082" i="19"/>
  <c r="O6082" i="19"/>
  <c r="A6083" i="19"/>
  <c r="B6083" i="19"/>
  <c r="O6083" i="19"/>
  <c r="A6084" i="19"/>
  <c r="B6084" i="19"/>
  <c r="O6084" i="19"/>
  <c r="A6085" i="19"/>
  <c r="B6085" i="19"/>
  <c r="O6085" i="19"/>
  <c r="A6086" i="19"/>
  <c r="B6086" i="19"/>
  <c r="O6086" i="19"/>
  <c r="A6087" i="19"/>
  <c r="B6087" i="19"/>
  <c r="O6087" i="19"/>
  <c r="A6088" i="19"/>
  <c r="B6088" i="19"/>
  <c r="O6088" i="19"/>
  <c r="A6089" i="19"/>
  <c r="B6089" i="19"/>
  <c r="O6089" i="19"/>
  <c r="A6090" i="19"/>
  <c r="B6090" i="19"/>
  <c r="O6090" i="19"/>
  <c r="A6091" i="19"/>
  <c r="B6091" i="19"/>
  <c r="O6091" i="19"/>
  <c r="A6092" i="19"/>
  <c r="B6092" i="19"/>
  <c r="O6092" i="19"/>
  <c r="A6093" i="19"/>
  <c r="B6093" i="19"/>
  <c r="O6093" i="19"/>
  <c r="A6094" i="19"/>
  <c r="B6094" i="19"/>
  <c r="O6094" i="19"/>
  <c r="A6095" i="19"/>
  <c r="B6095" i="19"/>
  <c r="O6095" i="19"/>
  <c r="A6096" i="19"/>
  <c r="B6096" i="19"/>
  <c r="O6096" i="19"/>
  <c r="A6097" i="19"/>
  <c r="B6097" i="19"/>
  <c r="O6097" i="19"/>
  <c r="A6098" i="19"/>
  <c r="B6098" i="19"/>
  <c r="O6098" i="19"/>
  <c r="A6099" i="19"/>
  <c r="B6099" i="19"/>
  <c r="O6099" i="19"/>
  <c r="A6100" i="19"/>
  <c r="B6100" i="19"/>
  <c r="O6100" i="19"/>
  <c r="A6101" i="19"/>
  <c r="B6101" i="19"/>
  <c r="O6101" i="19"/>
  <c r="A6102" i="19"/>
  <c r="B6102" i="19"/>
  <c r="O6102" i="19"/>
  <c r="A6103" i="19"/>
  <c r="B6103" i="19"/>
  <c r="O6103" i="19"/>
  <c r="A6104" i="19"/>
  <c r="B6104" i="19"/>
  <c r="O6104" i="19"/>
  <c r="A6105" i="19"/>
  <c r="B6105" i="19"/>
  <c r="O6105" i="19"/>
  <c r="A6106" i="19"/>
  <c r="B6106" i="19"/>
  <c r="O6106" i="19"/>
  <c r="A6107" i="19"/>
  <c r="B6107" i="19"/>
  <c r="O6107" i="19"/>
  <c r="A6108" i="19"/>
  <c r="B6108" i="19"/>
  <c r="O6108" i="19"/>
  <c r="A6109" i="19"/>
  <c r="B6109" i="19"/>
  <c r="O6109" i="19"/>
  <c r="A6110" i="19"/>
  <c r="B6110" i="19"/>
  <c r="O6110" i="19"/>
  <c r="A6111" i="19"/>
  <c r="B6111" i="19"/>
  <c r="O6111" i="19"/>
  <c r="A6112" i="19"/>
  <c r="B6112" i="19"/>
  <c r="O6112" i="19"/>
  <c r="A6113" i="19"/>
  <c r="B6113" i="19"/>
  <c r="O6113" i="19"/>
  <c r="A6114" i="19"/>
  <c r="B6114" i="19"/>
  <c r="O6114" i="19"/>
  <c r="A6115" i="19"/>
  <c r="B6115" i="19"/>
  <c r="O6115" i="19"/>
  <c r="A6116" i="19"/>
  <c r="B6116" i="19"/>
  <c r="O6116" i="19"/>
  <c r="A6117" i="19"/>
  <c r="B6117" i="19"/>
  <c r="O6117" i="19"/>
  <c r="A6118" i="19"/>
  <c r="B6118" i="19"/>
  <c r="O6118" i="19"/>
  <c r="A6119" i="19"/>
  <c r="B6119" i="19"/>
  <c r="O6119" i="19"/>
  <c r="A6120" i="19"/>
  <c r="B6120" i="19"/>
  <c r="O6120" i="19"/>
  <c r="A6121" i="19"/>
  <c r="B6121" i="19"/>
  <c r="O6121" i="19"/>
  <c r="A6122" i="19"/>
  <c r="B6122" i="19"/>
  <c r="O6122" i="19"/>
  <c r="A6123" i="19"/>
  <c r="B6123" i="19"/>
  <c r="O6123" i="19"/>
  <c r="A6124" i="19"/>
  <c r="B6124" i="19"/>
  <c r="O6124" i="19"/>
  <c r="A6125" i="19"/>
  <c r="B6125" i="19"/>
  <c r="O6125" i="19"/>
  <c r="A6126" i="19"/>
  <c r="B6126" i="19"/>
  <c r="O6126" i="19"/>
  <c r="A6127" i="19"/>
  <c r="B6127" i="19"/>
  <c r="O6127" i="19"/>
  <c r="A6128" i="19"/>
  <c r="B6128" i="19"/>
  <c r="O6128" i="19"/>
  <c r="A6129" i="19"/>
  <c r="B6129" i="19"/>
  <c r="O6129" i="19"/>
  <c r="A6130" i="19"/>
  <c r="B6130" i="19"/>
  <c r="O6130" i="19"/>
  <c r="A6131" i="19"/>
  <c r="B6131" i="19"/>
  <c r="O6131" i="19"/>
  <c r="A6132" i="19"/>
  <c r="B6132" i="19"/>
  <c r="O6132" i="19"/>
  <c r="A6133" i="19"/>
  <c r="B6133" i="19"/>
  <c r="O6133" i="19"/>
  <c r="A6134" i="19"/>
  <c r="B6134" i="19"/>
  <c r="O6134" i="19"/>
  <c r="A6135" i="19"/>
  <c r="B6135" i="19"/>
  <c r="O6135" i="19"/>
  <c r="A6136" i="19"/>
  <c r="B6136" i="19"/>
  <c r="O6136" i="19"/>
  <c r="A6137" i="19"/>
  <c r="B6137" i="19"/>
  <c r="O6137" i="19"/>
  <c r="A6138" i="19"/>
  <c r="B6138" i="19"/>
  <c r="O6138" i="19"/>
  <c r="A6139" i="19"/>
  <c r="B6139" i="19"/>
  <c r="O6139" i="19"/>
  <c r="A6140" i="19"/>
  <c r="B6140" i="19"/>
  <c r="O6140" i="19"/>
  <c r="A6141" i="19"/>
  <c r="B6141" i="19"/>
  <c r="O6141" i="19"/>
  <c r="A6142" i="19"/>
  <c r="B6142" i="19"/>
  <c r="O6142" i="19"/>
  <c r="A6143" i="19"/>
  <c r="B6143" i="19"/>
  <c r="O6143" i="19"/>
  <c r="A6144" i="19"/>
  <c r="B6144" i="19"/>
  <c r="O6144" i="19"/>
  <c r="A6145" i="19"/>
  <c r="B6145" i="19"/>
  <c r="O6145" i="19"/>
  <c r="A6146" i="19"/>
  <c r="B6146" i="19"/>
  <c r="O6146" i="19"/>
  <c r="A6147" i="19"/>
  <c r="B6147" i="19"/>
  <c r="O6147" i="19"/>
  <c r="A6148" i="19"/>
  <c r="B6148" i="19"/>
  <c r="O6148" i="19"/>
  <c r="A6149" i="19"/>
  <c r="B6149" i="19"/>
  <c r="O6149" i="19"/>
  <c r="A6150" i="19"/>
  <c r="B6150" i="19"/>
  <c r="O6150" i="19"/>
  <c r="A6151" i="19"/>
  <c r="B6151" i="19"/>
  <c r="O6151" i="19"/>
  <c r="A6152" i="19"/>
  <c r="B6152" i="19"/>
  <c r="O6152" i="19"/>
  <c r="A6153" i="19"/>
  <c r="B6153" i="19"/>
  <c r="O6153" i="19"/>
  <c r="A6154" i="19"/>
  <c r="B6154" i="19"/>
  <c r="O6154" i="19"/>
  <c r="A6155" i="19"/>
  <c r="B6155" i="19"/>
  <c r="O6155" i="19"/>
  <c r="A6156" i="19"/>
  <c r="B6156" i="19"/>
  <c r="O6156" i="19"/>
  <c r="A6157" i="19"/>
  <c r="B6157" i="19"/>
  <c r="O6157" i="19"/>
  <c r="A6158" i="19"/>
  <c r="B6158" i="19"/>
  <c r="O6158" i="19"/>
  <c r="A6159" i="19"/>
  <c r="B6159" i="19"/>
  <c r="O6159" i="19"/>
  <c r="A6160" i="19"/>
  <c r="B6160" i="19"/>
  <c r="O6160" i="19"/>
  <c r="A6161" i="19"/>
  <c r="B6161" i="19"/>
  <c r="O6161" i="19"/>
  <c r="A6162" i="19"/>
  <c r="B6162" i="19"/>
  <c r="O6162" i="19"/>
  <c r="A6163" i="19"/>
  <c r="B6163" i="19"/>
  <c r="O6163" i="19"/>
  <c r="A6164" i="19"/>
  <c r="B6164" i="19"/>
  <c r="O6164" i="19"/>
  <c r="A6165" i="19"/>
  <c r="B6165" i="19"/>
  <c r="O6165" i="19"/>
  <c r="A6166" i="19"/>
  <c r="B6166" i="19"/>
  <c r="O6166" i="19"/>
  <c r="A6167" i="19"/>
  <c r="B6167" i="19"/>
  <c r="O6167" i="19"/>
  <c r="A6168" i="19"/>
  <c r="B6168" i="19"/>
  <c r="O6168" i="19"/>
  <c r="A6169" i="19"/>
  <c r="B6169" i="19"/>
  <c r="O6169" i="19"/>
  <c r="A6170" i="19"/>
  <c r="B6170" i="19"/>
  <c r="O6170" i="19"/>
  <c r="A6171" i="19"/>
  <c r="B6171" i="19"/>
  <c r="O6171" i="19"/>
  <c r="A6172" i="19"/>
  <c r="B6172" i="19"/>
  <c r="O6172" i="19"/>
  <c r="A6173" i="19"/>
  <c r="B6173" i="19"/>
  <c r="O6173" i="19"/>
  <c r="A6174" i="19"/>
  <c r="B6174" i="19"/>
  <c r="O6174" i="19"/>
  <c r="A6175" i="19"/>
  <c r="B6175" i="19"/>
  <c r="O6175" i="19"/>
  <c r="A6176" i="19"/>
  <c r="B6176" i="19"/>
  <c r="O6176" i="19"/>
  <c r="A6177" i="19"/>
  <c r="B6177" i="19"/>
  <c r="O6177" i="19"/>
  <c r="A6178" i="19"/>
  <c r="B6178" i="19"/>
  <c r="O6178" i="19"/>
  <c r="A6179" i="19"/>
  <c r="B6179" i="19"/>
  <c r="O6179" i="19"/>
  <c r="A6180" i="19"/>
  <c r="B6180" i="19"/>
  <c r="O6180" i="19"/>
  <c r="A6181" i="19"/>
  <c r="B6181" i="19"/>
  <c r="O6181" i="19"/>
  <c r="A6182" i="19"/>
  <c r="B6182" i="19"/>
  <c r="O6182" i="19"/>
  <c r="A6183" i="19"/>
  <c r="B6183" i="19"/>
  <c r="O6183" i="19"/>
  <c r="A6184" i="19"/>
  <c r="B6184" i="19"/>
  <c r="O6184" i="19"/>
  <c r="A6185" i="19"/>
  <c r="B6185" i="19"/>
  <c r="O6185" i="19"/>
  <c r="A6186" i="19"/>
  <c r="B6186" i="19"/>
  <c r="O6186" i="19"/>
  <c r="A6187" i="19"/>
  <c r="B6187" i="19"/>
  <c r="O6187" i="19"/>
  <c r="A6188" i="19"/>
  <c r="B6188" i="19"/>
  <c r="O6188" i="19"/>
  <c r="A6189" i="19"/>
  <c r="B6189" i="19"/>
  <c r="O6189" i="19"/>
  <c r="A6190" i="19"/>
  <c r="B6190" i="19"/>
  <c r="O6190" i="19"/>
  <c r="A6191" i="19"/>
  <c r="B6191" i="19"/>
  <c r="O6191" i="19"/>
  <c r="A6192" i="19"/>
  <c r="B6192" i="19"/>
  <c r="O6192" i="19"/>
  <c r="A6193" i="19"/>
  <c r="B6193" i="19"/>
  <c r="O6193" i="19"/>
  <c r="A6194" i="19"/>
  <c r="B6194" i="19"/>
  <c r="O6194" i="19"/>
  <c r="A6195" i="19"/>
  <c r="B6195" i="19"/>
  <c r="O6195" i="19"/>
  <c r="A6196" i="19"/>
  <c r="B6196" i="19"/>
  <c r="O6196" i="19"/>
  <c r="A6197" i="19"/>
  <c r="B6197" i="19"/>
  <c r="O6197" i="19"/>
  <c r="A6198" i="19"/>
  <c r="B6198" i="19"/>
  <c r="O6198" i="19"/>
  <c r="A6199" i="19"/>
  <c r="B6199" i="19"/>
  <c r="O6199" i="19"/>
  <c r="A6200" i="19"/>
  <c r="B6200" i="19"/>
  <c r="O6200" i="19"/>
  <c r="A6201" i="19"/>
  <c r="B6201" i="19"/>
  <c r="O6201" i="19"/>
  <c r="A6202" i="19"/>
  <c r="B6202" i="19"/>
  <c r="O6202" i="19"/>
  <c r="A6203" i="19"/>
  <c r="B6203" i="19"/>
  <c r="O6203" i="19"/>
  <c r="A6204" i="19"/>
  <c r="B6204" i="19"/>
  <c r="O6204" i="19"/>
  <c r="A6205" i="19"/>
  <c r="B6205" i="19"/>
  <c r="O6205" i="19"/>
  <c r="A6206" i="19"/>
  <c r="B6206" i="19"/>
  <c r="O6206" i="19"/>
  <c r="A6207" i="19"/>
  <c r="B6207" i="19"/>
  <c r="O6207" i="19"/>
  <c r="A6208" i="19"/>
  <c r="B6208" i="19"/>
  <c r="O6208" i="19"/>
  <c r="A6209" i="19"/>
  <c r="B6209" i="19"/>
  <c r="O6209" i="19"/>
  <c r="A6210" i="19"/>
  <c r="B6210" i="19"/>
  <c r="O6210" i="19"/>
  <c r="A6211" i="19"/>
  <c r="B6211" i="19"/>
  <c r="O6211" i="19"/>
  <c r="A6212" i="19"/>
  <c r="B6212" i="19"/>
  <c r="O6212" i="19"/>
  <c r="A6213" i="19"/>
  <c r="B6213" i="19"/>
  <c r="O6213" i="19"/>
  <c r="A6214" i="19"/>
  <c r="B6214" i="19"/>
  <c r="O6214" i="19"/>
  <c r="A6215" i="19"/>
  <c r="B6215" i="19"/>
  <c r="O6215" i="19"/>
  <c r="A6216" i="19"/>
  <c r="B6216" i="19"/>
  <c r="O6216" i="19"/>
  <c r="A6217" i="19"/>
  <c r="B6217" i="19"/>
  <c r="O6217" i="19"/>
  <c r="A6218" i="19"/>
  <c r="B6218" i="19"/>
  <c r="O6218" i="19"/>
  <c r="A6219" i="19"/>
  <c r="B6219" i="19"/>
  <c r="O6219" i="19"/>
  <c r="A6220" i="19"/>
  <c r="B6220" i="19"/>
  <c r="O6220" i="19"/>
  <c r="A6221" i="19"/>
  <c r="B6221" i="19"/>
  <c r="O6221" i="19"/>
  <c r="A6222" i="19"/>
  <c r="B6222" i="19"/>
  <c r="O6222" i="19"/>
  <c r="A6223" i="19"/>
  <c r="B6223" i="19"/>
  <c r="O6223" i="19"/>
  <c r="A6224" i="19"/>
  <c r="B6224" i="19"/>
  <c r="O6224" i="19"/>
  <c r="A6225" i="19"/>
  <c r="B6225" i="19"/>
  <c r="O6225" i="19"/>
  <c r="A6226" i="19"/>
  <c r="B6226" i="19"/>
  <c r="O6226" i="19"/>
  <c r="A6227" i="19"/>
  <c r="B6227" i="19"/>
  <c r="O6227" i="19"/>
  <c r="A6228" i="19"/>
  <c r="B6228" i="19"/>
  <c r="O6228" i="19"/>
  <c r="A6229" i="19"/>
  <c r="B6229" i="19"/>
  <c r="O6229" i="19"/>
  <c r="A6230" i="19"/>
  <c r="B6230" i="19"/>
  <c r="O6230" i="19"/>
  <c r="A6231" i="19"/>
  <c r="B6231" i="19"/>
  <c r="O6231" i="19"/>
  <c r="A6232" i="19"/>
  <c r="B6232" i="19"/>
  <c r="O6232" i="19"/>
  <c r="A6233" i="19"/>
  <c r="B6233" i="19"/>
  <c r="O6233" i="19"/>
  <c r="A6234" i="19"/>
  <c r="B6234" i="19"/>
  <c r="O6234" i="19"/>
  <c r="A6235" i="19"/>
  <c r="B6235" i="19"/>
  <c r="O6235" i="19"/>
  <c r="A6236" i="19"/>
  <c r="B6236" i="19"/>
  <c r="O6236" i="19"/>
  <c r="A6237" i="19"/>
  <c r="B6237" i="19"/>
  <c r="O6237" i="19"/>
  <c r="A6238" i="19"/>
  <c r="B6238" i="19"/>
  <c r="O6238" i="19"/>
  <c r="A6239" i="19"/>
  <c r="B6239" i="19"/>
  <c r="O6239" i="19"/>
  <c r="A6240" i="19"/>
  <c r="B6240" i="19"/>
  <c r="O6240" i="19"/>
  <c r="A6241" i="19"/>
  <c r="B6241" i="19"/>
  <c r="O6241" i="19"/>
  <c r="A6242" i="19"/>
  <c r="B6242" i="19"/>
  <c r="O6242" i="19"/>
  <c r="A6243" i="19"/>
  <c r="B6243" i="19"/>
  <c r="O6243" i="19"/>
  <c r="A6244" i="19"/>
  <c r="B6244" i="19"/>
  <c r="O6244" i="19"/>
  <c r="A6245" i="19"/>
  <c r="B6245" i="19"/>
  <c r="O6245" i="19"/>
  <c r="A6246" i="19"/>
  <c r="B6246" i="19"/>
  <c r="O6246" i="19"/>
  <c r="A6247" i="19"/>
  <c r="B6247" i="19"/>
  <c r="O6247" i="19"/>
  <c r="A6248" i="19"/>
  <c r="B6248" i="19"/>
  <c r="O6248" i="19"/>
  <c r="A6249" i="19"/>
  <c r="B6249" i="19"/>
  <c r="O6249" i="19"/>
  <c r="A6250" i="19"/>
  <c r="B6250" i="19"/>
  <c r="O6250" i="19"/>
  <c r="A6251" i="19"/>
  <c r="B6251" i="19"/>
  <c r="O6251" i="19"/>
  <c r="A6252" i="19"/>
  <c r="B6252" i="19"/>
  <c r="O6252" i="19"/>
  <c r="A6253" i="19"/>
  <c r="B6253" i="19"/>
  <c r="O6253" i="19"/>
  <c r="A6254" i="19"/>
  <c r="B6254" i="19"/>
  <c r="O6254" i="19"/>
  <c r="A6255" i="19"/>
  <c r="B6255" i="19"/>
  <c r="O6255" i="19"/>
  <c r="A6256" i="19"/>
  <c r="B6256" i="19"/>
  <c r="O6256" i="19"/>
  <c r="A6257" i="19"/>
  <c r="B6257" i="19"/>
  <c r="O6257" i="19"/>
  <c r="A6258" i="19"/>
  <c r="B6258" i="19"/>
  <c r="O6258" i="19"/>
  <c r="A6259" i="19"/>
  <c r="B6259" i="19"/>
  <c r="O6259" i="19"/>
  <c r="A6260" i="19"/>
  <c r="B6260" i="19"/>
  <c r="O6260" i="19"/>
  <c r="A6261" i="19"/>
  <c r="B6261" i="19"/>
  <c r="O6261" i="19"/>
  <c r="A6262" i="19"/>
  <c r="B6262" i="19"/>
  <c r="O6262" i="19"/>
  <c r="A6263" i="19"/>
  <c r="B6263" i="19"/>
  <c r="O6263" i="19"/>
  <c r="A6264" i="19"/>
  <c r="B6264" i="19"/>
  <c r="O6264" i="19"/>
  <c r="A6265" i="19"/>
  <c r="B6265" i="19"/>
  <c r="O6265" i="19"/>
  <c r="A6266" i="19"/>
  <c r="B6266" i="19"/>
  <c r="O6266" i="19"/>
  <c r="A6267" i="19"/>
  <c r="B6267" i="19"/>
  <c r="O6267" i="19"/>
  <c r="A6268" i="19"/>
  <c r="B6268" i="19"/>
  <c r="O6268" i="19"/>
  <c r="A6269" i="19"/>
  <c r="B6269" i="19"/>
  <c r="O6269" i="19"/>
  <c r="A6270" i="19"/>
  <c r="B6270" i="19"/>
  <c r="O6270" i="19"/>
  <c r="A6271" i="19"/>
  <c r="B6271" i="19"/>
  <c r="O6271" i="19"/>
  <c r="A6272" i="19"/>
  <c r="B6272" i="19"/>
  <c r="O6272" i="19"/>
  <c r="A6273" i="19"/>
  <c r="B6273" i="19"/>
  <c r="O6273" i="19"/>
  <c r="A6274" i="19"/>
  <c r="B6274" i="19"/>
  <c r="O6274" i="19"/>
  <c r="A6275" i="19"/>
  <c r="B6275" i="19"/>
  <c r="O6275" i="19"/>
  <c r="A6276" i="19"/>
  <c r="B6276" i="19"/>
  <c r="O6276" i="19"/>
  <c r="A6277" i="19"/>
  <c r="B6277" i="19"/>
  <c r="O6277" i="19"/>
  <c r="A6278" i="19"/>
  <c r="B6278" i="19"/>
  <c r="O6278" i="19"/>
  <c r="A6279" i="19"/>
  <c r="B6279" i="19"/>
  <c r="O6279" i="19"/>
  <c r="A6280" i="19"/>
  <c r="B6280" i="19"/>
  <c r="O6280" i="19"/>
  <c r="A6281" i="19"/>
  <c r="B6281" i="19"/>
  <c r="O6281" i="19"/>
  <c r="A6282" i="19"/>
  <c r="B6282" i="19"/>
  <c r="O6282" i="19"/>
  <c r="A6283" i="19"/>
  <c r="B6283" i="19"/>
  <c r="O6283" i="19"/>
  <c r="A6284" i="19"/>
  <c r="B6284" i="19"/>
  <c r="O6284" i="19"/>
  <c r="A6285" i="19"/>
  <c r="B6285" i="19"/>
  <c r="O6285" i="19"/>
  <c r="A6286" i="19"/>
  <c r="B6286" i="19"/>
  <c r="O6286" i="19"/>
  <c r="A6287" i="19"/>
  <c r="B6287" i="19"/>
  <c r="O6287" i="19"/>
  <c r="A6288" i="19"/>
  <c r="B6288" i="19"/>
  <c r="O6288" i="19"/>
  <c r="A6289" i="19"/>
  <c r="B6289" i="19"/>
  <c r="O6289" i="19"/>
  <c r="A6290" i="19"/>
  <c r="B6290" i="19"/>
  <c r="O6290" i="19"/>
  <c r="A6291" i="19"/>
  <c r="B6291" i="19"/>
  <c r="O6291" i="19"/>
  <c r="A6292" i="19"/>
  <c r="B6292" i="19"/>
  <c r="O6292" i="19"/>
  <c r="A6293" i="19"/>
  <c r="B6293" i="19"/>
  <c r="O6293" i="19"/>
  <c r="A6294" i="19"/>
  <c r="B6294" i="19"/>
  <c r="O6294" i="19"/>
  <c r="A6295" i="19"/>
  <c r="B6295" i="19"/>
  <c r="O6295" i="19"/>
  <c r="A6296" i="19"/>
  <c r="B6296" i="19"/>
  <c r="O6296" i="19"/>
  <c r="A6297" i="19"/>
  <c r="B6297" i="19"/>
  <c r="O6297" i="19"/>
  <c r="A6298" i="19"/>
  <c r="B6298" i="19"/>
  <c r="O6298" i="19"/>
  <c r="A6299" i="19"/>
  <c r="B6299" i="19"/>
  <c r="O6299" i="19"/>
  <c r="A6300" i="19"/>
  <c r="B6300" i="19"/>
  <c r="O6300" i="19"/>
  <c r="A6301" i="19"/>
  <c r="B6301" i="19"/>
  <c r="O6301" i="19"/>
  <c r="A6302" i="19"/>
  <c r="B6302" i="19"/>
  <c r="O6302" i="19"/>
  <c r="A6303" i="19"/>
  <c r="B6303" i="19"/>
  <c r="O6303" i="19"/>
  <c r="A6304" i="19"/>
  <c r="B6304" i="19"/>
  <c r="O6304" i="19"/>
  <c r="A6305" i="19"/>
  <c r="B6305" i="19"/>
  <c r="O6305" i="19"/>
  <c r="A6306" i="19"/>
  <c r="B6306" i="19"/>
  <c r="O6306" i="19"/>
  <c r="A6307" i="19"/>
  <c r="B6307" i="19"/>
  <c r="O6307" i="19"/>
  <c r="A6308" i="19"/>
  <c r="B6308" i="19"/>
  <c r="O6308" i="19"/>
  <c r="A6309" i="19"/>
  <c r="B6309" i="19"/>
  <c r="O6309" i="19"/>
  <c r="A6310" i="19"/>
  <c r="B6310" i="19"/>
  <c r="O6310" i="19"/>
  <c r="A6311" i="19"/>
  <c r="B6311" i="19"/>
  <c r="O6311" i="19"/>
  <c r="A6312" i="19"/>
  <c r="B6312" i="19"/>
  <c r="O6312" i="19"/>
  <c r="A6313" i="19"/>
  <c r="B6313" i="19"/>
  <c r="O6313" i="19"/>
  <c r="A6314" i="19"/>
  <c r="B6314" i="19"/>
  <c r="O6314" i="19"/>
  <c r="A6315" i="19"/>
  <c r="B6315" i="19"/>
  <c r="O6315" i="19"/>
  <c r="A6316" i="19"/>
  <c r="B6316" i="19"/>
  <c r="O6316" i="19"/>
  <c r="A6317" i="19"/>
  <c r="B6317" i="19"/>
  <c r="O6317" i="19"/>
  <c r="A6318" i="19"/>
  <c r="B6318" i="19"/>
  <c r="O6318" i="19"/>
  <c r="A6319" i="19"/>
  <c r="B6319" i="19"/>
  <c r="O6319" i="19"/>
  <c r="A6320" i="19"/>
  <c r="B6320" i="19"/>
  <c r="O6320" i="19"/>
  <c r="A6321" i="19"/>
  <c r="B6321" i="19"/>
  <c r="O6321" i="19"/>
  <c r="A6322" i="19"/>
  <c r="B6322" i="19"/>
  <c r="O6322" i="19"/>
  <c r="A6323" i="19"/>
  <c r="B6323" i="19"/>
  <c r="O6323" i="19"/>
  <c r="A6324" i="19"/>
  <c r="B6324" i="19"/>
  <c r="O6324" i="19"/>
  <c r="A6325" i="19"/>
  <c r="B6325" i="19"/>
  <c r="O6325" i="19"/>
  <c r="A6326" i="19"/>
  <c r="B6326" i="19"/>
  <c r="O6326" i="19"/>
  <c r="A6327" i="19"/>
  <c r="B6327" i="19"/>
  <c r="O6327" i="19"/>
  <c r="A6328" i="19"/>
  <c r="B6328" i="19"/>
  <c r="O6328" i="19"/>
  <c r="A6329" i="19"/>
  <c r="B6329" i="19"/>
  <c r="O6329" i="19"/>
  <c r="A6330" i="19"/>
  <c r="B6330" i="19"/>
  <c r="O6330" i="19"/>
  <c r="A6331" i="19"/>
  <c r="B6331" i="19"/>
  <c r="O6331" i="19"/>
  <c r="A6332" i="19"/>
  <c r="B6332" i="19"/>
  <c r="O6332" i="19"/>
  <c r="A6333" i="19"/>
  <c r="B6333" i="19"/>
  <c r="O6333" i="19"/>
  <c r="A6334" i="19"/>
  <c r="B6334" i="19"/>
  <c r="O6334" i="19"/>
  <c r="A6335" i="19"/>
  <c r="B6335" i="19"/>
  <c r="O6335" i="19"/>
  <c r="A6336" i="19"/>
  <c r="B6336" i="19"/>
  <c r="O6336" i="19"/>
  <c r="A6337" i="19"/>
  <c r="B6337" i="19"/>
  <c r="O6337" i="19"/>
  <c r="A6338" i="19"/>
  <c r="B6338" i="19"/>
  <c r="O6338" i="19"/>
  <c r="A6339" i="19"/>
  <c r="B6339" i="19"/>
  <c r="O6339" i="19"/>
  <c r="A6340" i="19"/>
  <c r="B6340" i="19"/>
  <c r="O6340" i="19"/>
  <c r="A6341" i="19"/>
  <c r="B6341" i="19"/>
  <c r="O6341" i="19"/>
  <c r="A6342" i="19"/>
  <c r="B6342" i="19"/>
  <c r="O6342" i="19"/>
  <c r="A6343" i="19"/>
  <c r="B6343" i="19"/>
  <c r="O6343" i="19"/>
  <c r="A6344" i="19"/>
  <c r="B6344" i="19"/>
  <c r="O6344" i="19"/>
  <c r="A6345" i="19"/>
  <c r="B6345" i="19"/>
  <c r="O6345" i="19"/>
  <c r="A6346" i="19"/>
  <c r="B6346" i="19"/>
  <c r="O6346" i="19"/>
  <c r="A6347" i="19"/>
  <c r="B6347" i="19"/>
  <c r="O6347" i="19"/>
  <c r="A6348" i="19"/>
  <c r="B6348" i="19"/>
  <c r="O6348" i="19"/>
  <c r="A6349" i="19"/>
  <c r="B6349" i="19"/>
  <c r="O6349" i="19"/>
  <c r="A6350" i="19"/>
  <c r="B6350" i="19"/>
  <c r="O6350" i="19"/>
  <c r="A6351" i="19"/>
  <c r="B6351" i="19"/>
  <c r="O6351" i="19"/>
  <c r="A6352" i="19"/>
  <c r="B6352" i="19"/>
  <c r="O6352" i="19"/>
  <c r="A6353" i="19"/>
  <c r="B6353" i="19"/>
  <c r="O6353" i="19"/>
  <c r="A6354" i="19"/>
  <c r="B6354" i="19"/>
  <c r="O6354" i="19"/>
  <c r="A6355" i="19"/>
  <c r="B6355" i="19"/>
  <c r="O6355" i="19"/>
  <c r="A6356" i="19"/>
  <c r="B6356" i="19"/>
  <c r="O6356" i="19"/>
  <c r="A6357" i="19"/>
  <c r="B6357" i="19"/>
  <c r="O6357" i="19"/>
  <c r="A6358" i="19"/>
  <c r="B6358" i="19"/>
  <c r="O6358" i="19"/>
  <c r="A6359" i="19"/>
  <c r="B6359" i="19"/>
  <c r="O6359" i="19"/>
  <c r="A6360" i="19"/>
  <c r="B6360" i="19"/>
  <c r="O6360" i="19"/>
  <c r="A6361" i="19"/>
  <c r="B6361" i="19"/>
  <c r="O6361" i="19"/>
  <c r="A6362" i="19"/>
  <c r="B6362" i="19"/>
  <c r="O6362" i="19"/>
  <c r="A6363" i="19"/>
  <c r="B6363" i="19"/>
  <c r="O6363" i="19"/>
  <c r="A6364" i="19"/>
  <c r="B6364" i="19"/>
  <c r="O6364" i="19"/>
  <c r="A6365" i="19"/>
  <c r="B6365" i="19"/>
  <c r="O6365" i="19"/>
  <c r="A6366" i="19"/>
  <c r="B6366" i="19"/>
  <c r="O6366" i="19"/>
  <c r="A6367" i="19"/>
  <c r="B6367" i="19"/>
  <c r="O6367" i="19"/>
  <c r="A6368" i="19"/>
  <c r="B6368" i="19"/>
  <c r="O6368" i="19"/>
  <c r="A6369" i="19"/>
  <c r="B6369" i="19"/>
  <c r="O6369" i="19"/>
  <c r="A6370" i="19"/>
  <c r="B6370" i="19"/>
  <c r="O6370" i="19"/>
  <c r="A6371" i="19"/>
  <c r="B6371" i="19"/>
  <c r="O6371" i="19"/>
  <c r="A6372" i="19"/>
  <c r="B6372" i="19"/>
  <c r="O6372" i="19"/>
  <c r="A6373" i="19"/>
  <c r="B6373" i="19"/>
  <c r="O6373" i="19"/>
  <c r="A6374" i="19"/>
  <c r="B6374" i="19"/>
  <c r="O6374" i="19"/>
  <c r="A6375" i="19"/>
  <c r="B6375" i="19"/>
  <c r="O6375" i="19"/>
  <c r="A6376" i="19"/>
  <c r="B6376" i="19"/>
  <c r="O6376" i="19"/>
  <c r="A6377" i="19"/>
  <c r="B6377" i="19"/>
  <c r="O6377" i="19"/>
  <c r="A6378" i="19"/>
  <c r="B6378" i="19"/>
  <c r="O6378" i="19"/>
  <c r="A6379" i="19"/>
  <c r="B6379" i="19"/>
  <c r="O6379" i="19"/>
  <c r="A6380" i="19"/>
  <c r="B6380" i="19"/>
  <c r="O6380" i="19"/>
  <c r="A6381" i="19"/>
  <c r="B6381" i="19"/>
  <c r="O6381" i="19"/>
  <c r="A6382" i="19"/>
  <c r="B6382" i="19"/>
  <c r="O6382" i="19"/>
  <c r="A6383" i="19"/>
  <c r="B6383" i="19"/>
  <c r="O6383" i="19"/>
  <c r="A6384" i="19"/>
  <c r="B6384" i="19"/>
  <c r="O6384" i="19"/>
  <c r="A6385" i="19"/>
  <c r="B6385" i="19"/>
  <c r="O6385" i="19"/>
  <c r="A6386" i="19"/>
  <c r="B6386" i="19"/>
  <c r="O6386" i="19"/>
  <c r="A6387" i="19"/>
  <c r="B6387" i="19"/>
  <c r="O6387" i="19"/>
  <c r="A6388" i="19"/>
  <c r="B6388" i="19"/>
  <c r="O6388" i="19"/>
  <c r="A6389" i="19"/>
  <c r="B6389" i="19"/>
  <c r="O6389" i="19"/>
  <c r="A6390" i="19"/>
  <c r="B6390" i="19"/>
  <c r="O6390" i="19"/>
  <c r="A6391" i="19"/>
  <c r="B6391" i="19"/>
  <c r="O6391" i="19"/>
  <c r="A6392" i="19"/>
  <c r="B6392" i="19"/>
  <c r="O6392" i="19"/>
  <c r="A6393" i="19"/>
  <c r="B6393" i="19"/>
  <c r="O6393" i="19"/>
  <c r="A6394" i="19"/>
  <c r="B6394" i="19"/>
  <c r="O6394" i="19"/>
  <c r="A6395" i="19"/>
  <c r="B6395" i="19"/>
  <c r="O6395" i="19"/>
  <c r="A6396" i="19"/>
  <c r="B6396" i="19"/>
  <c r="O6396" i="19"/>
  <c r="A6397" i="19"/>
  <c r="B6397" i="19"/>
  <c r="O6397" i="19"/>
  <c r="A6398" i="19"/>
  <c r="B6398" i="19"/>
  <c r="O6398" i="19"/>
  <c r="A6399" i="19"/>
  <c r="B6399" i="19"/>
  <c r="O6399" i="19"/>
  <c r="A6400" i="19"/>
  <c r="B6400" i="19"/>
  <c r="O6400" i="19"/>
  <c r="A6401" i="19"/>
  <c r="B6401" i="19"/>
  <c r="O6401" i="19"/>
  <c r="A6402" i="19"/>
  <c r="B6402" i="19"/>
  <c r="O6402" i="19"/>
  <c r="A6403" i="19"/>
  <c r="B6403" i="19"/>
  <c r="O6403" i="19"/>
  <c r="A6404" i="19"/>
  <c r="B6404" i="19"/>
  <c r="O6404" i="19"/>
  <c r="A6405" i="19"/>
  <c r="B6405" i="19"/>
  <c r="O6405" i="19"/>
  <c r="A6406" i="19"/>
  <c r="B6406" i="19"/>
  <c r="O6406" i="19"/>
  <c r="A6407" i="19"/>
  <c r="B6407" i="19"/>
  <c r="O6407" i="19"/>
  <c r="A6408" i="19"/>
  <c r="B6408" i="19"/>
  <c r="O6408" i="19"/>
  <c r="A6409" i="19"/>
  <c r="B6409" i="19"/>
  <c r="O6409" i="19"/>
  <c r="A6410" i="19"/>
  <c r="B6410" i="19"/>
  <c r="O6410" i="19"/>
  <c r="A6411" i="19"/>
  <c r="B6411" i="19"/>
  <c r="O6411" i="19"/>
  <c r="A6412" i="19"/>
  <c r="B6412" i="19"/>
  <c r="O6412" i="19"/>
  <c r="A6413" i="19"/>
  <c r="B6413" i="19"/>
  <c r="O6413" i="19"/>
  <c r="A6414" i="19"/>
  <c r="B6414" i="19"/>
  <c r="O6414" i="19"/>
  <c r="A6415" i="19"/>
  <c r="B6415" i="19"/>
  <c r="O6415" i="19"/>
  <c r="A6416" i="19"/>
  <c r="B6416" i="19"/>
  <c r="O6416" i="19"/>
  <c r="A6417" i="19"/>
  <c r="B6417" i="19"/>
  <c r="O6417" i="19"/>
  <c r="A6418" i="19"/>
  <c r="B6418" i="19"/>
  <c r="O6418" i="19"/>
  <c r="A6419" i="19"/>
  <c r="B6419" i="19"/>
  <c r="O6419" i="19"/>
  <c r="A6420" i="19"/>
  <c r="B6420" i="19"/>
  <c r="O6420" i="19"/>
  <c r="A6421" i="19"/>
  <c r="B6421" i="19"/>
  <c r="O6421" i="19"/>
  <c r="A6422" i="19"/>
  <c r="B6422" i="19"/>
  <c r="O6422" i="19"/>
  <c r="A6423" i="19"/>
  <c r="B6423" i="19"/>
  <c r="O6423" i="19"/>
  <c r="A6424" i="19"/>
  <c r="B6424" i="19"/>
  <c r="O6424" i="19"/>
  <c r="A6425" i="19"/>
  <c r="B6425" i="19"/>
  <c r="O6425" i="19"/>
  <c r="A6426" i="19"/>
  <c r="B6426" i="19"/>
  <c r="O6426" i="19"/>
  <c r="A6427" i="19"/>
  <c r="B6427" i="19"/>
  <c r="O6427" i="19"/>
  <c r="A6428" i="19"/>
  <c r="B6428" i="19"/>
  <c r="O6428" i="19"/>
  <c r="A6429" i="19"/>
  <c r="B6429" i="19"/>
  <c r="O6429" i="19"/>
  <c r="A6430" i="19"/>
  <c r="B6430" i="19"/>
  <c r="O6430" i="19"/>
  <c r="A6431" i="19"/>
  <c r="B6431" i="19"/>
  <c r="O6431" i="19"/>
  <c r="A6432" i="19"/>
  <c r="B6432" i="19"/>
  <c r="O6432" i="19"/>
  <c r="A6433" i="19"/>
  <c r="B6433" i="19"/>
  <c r="O6433" i="19"/>
  <c r="A6434" i="19"/>
  <c r="B6434" i="19"/>
  <c r="O6434" i="19"/>
  <c r="A6435" i="19"/>
  <c r="B6435" i="19"/>
  <c r="O6435" i="19"/>
  <c r="A6436" i="19"/>
  <c r="B6436" i="19"/>
  <c r="O6436" i="19"/>
  <c r="A6437" i="19"/>
  <c r="B6437" i="19"/>
  <c r="O6437" i="19"/>
  <c r="A6438" i="19"/>
  <c r="B6438" i="19"/>
  <c r="O6438" i="19"/>
  <c r="A6439" i="19"/>
  <c r="B6439" i="19"/>
  <c r="O6439" i="19"/>
  <c r="A6440" i="19"/>
  <c r="B6440" i="19"/>
  <c r="O6440" i="19"/>
  <c r="A6441" i="19"/>
  <c r="B6441" i="19"/>
  <c r="O6441" i="19"/>
  <c r="A6442" i="19"/>
  <c r="B6442" i="19"/>
  <c r="O6442" i="19"/>
  <c r="A6443" i="19"/>
  <c r="B6443" i="19"/>
  <c r="O6443" i="19"/>
  <c r="A6444" i="19"/>
  <c r="B6444" i="19"/>
  <c r="O6444" i="19"/>
  <c r="A6445" i="19"/>
  <c r="B6445" i="19"/>
  <c r="O6445" i="19"/>
  <c r="A6446" i="19"/>
  <c r="B6446" i="19"/>
  <c r="O6446" i="19"/>
  <c r="A6447" i="19"/>
  <c r="B6447" i="19"/>
  <c r="O6447" i="19"/>
  <c r="A6448" i="19"/>
  <c r="B6448" i="19"/>
  <c r="O6448" i="19"/>
  <c r="A6449" i="19"/>
  <c r="B6449" i="19"/>
  <c r="O6449" i="19"/>
  <c r="A6450" i="19"/>
  <c r="B6450" i="19"/>
  <c r="O6450" i="19"/>
  <c r="A6451" i="19"/>
  <c r="B6451" i="19"/>
  <c r="O6451" i="19"/>
  <c r="A6452" i="19"/>
  <c r="B6452" i="19"/>
  <c r="O6452" i="19"/>
  <c r="A6453" i="19"/>
  <c r="B6453" i="19"/>
  <c r="O6453" i="19"/>
  <c r="A6454" i="19"/>
  <c r="B6454" i="19"/>
  <c r="O6454" i="19"/>
  <c r="A6455" i="19"/>
  <c r="B6455" i="19"/>
  <c r="O6455" i="19"/>
  <c r="A6456" i="19"/>
  <c r="B6456" i="19"/>
  <c r="O6456" i="19"/>
  <c r="A6457" i="19"/>
  <c r="B6457" i="19"/>
  <c r="O6457" i="19"/>
  <c r="A6458" i="19"/>
  <c r="B6458" i="19"/>
  <c r="O6458" i="19"/>
  <c r="A6459" i="19"/>
  <c r="B6459" i="19"/>
  <c r="O6459" i="19"/>
  <c r="A6460" i="19"/>
  <c r="B6460" i="19"/>
  <c r="O6460" i="19"/>
  <c r="A6461" i="19"/>
  <c r="B6461" i="19"/>
  <c r="O6461" i="19"/>
  <c r="A6462" i="19"/>
  <c r="B6462" i="19"/>
  <c r="O6462" i="19"/>
  <c r="A6463" i="19"/>
  <c r="B6463" i="19"/>
  <c r="O6463" i="19"/>
  <c r="A6464" i="19"/>
  <c r="B6464" i="19"/>
  <c r="O6464" i="19"/>
  <c r="A6465" i="19"/>
  <c r="B6465" i="19"/>
  <c r="O6465" i="19"/>
  <c r="A6466" i="19"/>
  <c r="B6466" i="19"/>
  <c r="O6466" i="19"/>
  <c r="A6467" i="19"/>
  <c r="B6467" i="19"/>
  <c r="O6467" i="19"/>
  <c r="A6468" i="19"/>
  <c r="B6468" i="19"/>
  <c r="O6468" i="19"/>
  <c r="A6469" i="19"/>
  <c r="B6469" i="19"/>
  <c r="O6469" i="19"/>
  <c r="A6470" i="19"/>
  <c r="B6470" i="19"/>
  <c r="O6470" i="19"/>
  <c r="A6471" i="19"/>
  <c r="B6471" i="19"/>
  <c r="O6471" i="19"/>
  <c r="A6472" i="19"/>
  <c r="B6472" i="19"/>
  <c r="O6472" i="19"/>
  <c r="A6473" i="19"/>
  <c r="B6473" i="19"/>
  <c r="O6473" i="19"/>
  <c r="A6474" i="19"/>
  <c r="B6474" i="19"/>
  <c r="O6474" i="19"/>
  <c r="A6475" i="19"/>
  <c r="B6475" i="19"/>
  <c r="O6475" i="19"/>
  <c r="A6476" i="19"/>
  <c r="B6476" i="19"/>
  <c r="O6476" i="19"/>
  <c r="A6477" i="19"/>
  <c r="B6477" i="19"/>
  <c r="O6477" i="19"/>
  <c r="A6478" i="19"/>
  <c r="B6478" i="19"/>
  <c r="O6478" i="19"/>
  <c r="A6479" i="19"/>
  <c r="B6479" i="19"/>
  <c r="O6479" i="19"/>
  <c r="A6480" i="19"/>
  <c r="B6480" i="19"/>
  <c r="O6480" i="19"/>
  <c r="A6481" i="19"/>
  <c r="B6481" i="19"/>
  <c r="O6481" i="19"/>
  <c r="A6482" i="19"/>
  <c r="B6482" i="19"/>
  <c r="O6482" i="19"/>
  <c r="A6483" i="19"/>
  <c r="B6483" i="19"/>
  <c r="O6483" i="19"/>
  <c r="A6484" i="19"/>
  <c r="B6484" i="19"/>
  <c r="O6484" i="19"/>
  <c r="A6485" i="19"/>
  <c r="B6485" i="19"/>
  <c r="O6485" i="19"/>
  <c r="A6486" i="19"/>
  <c r="B6486" i="19"/>
  <c r="O6486" i="19"/>
  <c r="A6487" i="19"/>
  <c r="B6487" i="19"/>
  <c r="O6487" i="19"/>
  <c r="A6488" i="19"/>
  <c r="B6488" i="19"/>
  <c r="O6488" i="19"/>
  <c r="A6489" i="19"/>
  <c r="B6489" i="19"/>
  <c r="O6489" i="19"/>
  <c r="A6490" i="19"/>
  <c r="B6490" i="19"/>
  <c r="O6490" i="19"/>
  <c r="A6491" i="19"/>
  <c r="B6491" i="19"/>
  <c r="O6491" i="19"/>
  <c r="A6492" i="19"/>
  <c r="B6492" i="19"/>
  <c r="O6492" i="19"/>
  <c r="A6493" i="19"/>
  <c r="B6493" i="19"/>
  <c r="O6493" i="19"/>
  <c r="A6494" i="19"/>
  <c r="B6494" i="19"/>
  <c r="O6494" i="19"/>
  <c r="A6495" i="19"/>
  <c r="B6495" i="19"/>
  <c r="O6495" i="19"/>
  <c r="A6496" i="19"/>
  <c r="B6496" i="19"/>
  <c r="O6496" i="19"/>
  <c r="A6497" i="19"/>
  <c r="B6497" i="19"/>
  <c r="O6497" i="19"/>
  <c r="A6498" i="19"/>
  <c r="B6498" i="19"/>
  <c r="O6498" i="19"/>
  <c r="A6499" i="19"/>
  <c r="B6499" i="19"/>
  <c r="O6499" i="19"/>
  <c r="A6500" i="19"/>
  <c r="B6500" i="19"/>
  <c r="O6500" i="19"/>
  <c r="A6501" i="19"/>
  <c r="B6501" i="19"/>
  <c r="O6501" i="19"/>
  <c r="A6502" i="19"/>
  <c r="B6502" i="19"/>
  <c r="O6502" i="19"/>
  <c r="A6503" i="19"/>
  <c r="B6503" i="19"/>
  <c r="O6503" i="19"/>
  <c r="A6504" i="19"/>
  <c r="B6504" i="19"/>
  <c r="O6504" i="19"/>
  <c r="A6505" i="19"/>
  <c r="B6505" i="19"/>
  <c r="O6505" i="19"/>
  <c r="A6506" i="19"/>
  <c r="B6506" i="19"/>
  <c r="O6506" i="19"/>
  <c r="A6507" i="19"/>
  <c r="B6507" i="19"/>
  <c r="O6507" i="19"/>
  <c r="A6508" i="19"/>
  <c r="B6508" i="19"/>
  <c r="O6508" i="19"/>
  <c r="A6509" i="19"/>
  <c r="B6509" i="19"/>
  <c r="O6509" i="19"/>
  <c r="A6510" i="19"/>
  <c r="B6510" i="19"/>
  <c r="O6510" i="19"/>
  <c r="A6511" i="19"/>
  <c r="B6511" i="19"/>
  <c r="O6511" i="19"/>
  <c r="A6512" i="19"/>
  <c r="B6512" i="19"/>
  <c r="O6512" i="19"/>
  <c r="A6513" i="19"/>
  <c r="B6513" i="19"/>
  <c r="O6513" i="19"/>
  <c r="A6514" i="19"/>
  <c r="B6514" i="19"/>
  <c r="O6514" i="19"/>
  <c r="A6515" i="19"/>
  <c r="B6515" i="19"/>
  <c r="O6515" i="19"/>
  <c r="A6516" i="19"/>
  <c r="B6516" i="19"/>
  <c r="O6516" i="19"/>
  <c r="A6517" i="19"/>
  <c r="B6517" i="19"/>
  <c r="O6517" i="19"/>
  <c r="A6518" i="19"/>
  <c r="B6518" i="19"/>
  <c r="O6518" i="19"/>
  <c r="A6519" i="19"/>
  <c r="B6519" i="19"/>
  <c r="O6519" i="19"/>
  <c r="A6520" i="19"/>
  <c r="B6520" i="19"/>
  <c r="O6520" i="19"/>
  <c r="A6521" i="19"/>
  <c r="B6521" i="19"/>
  <c r="O6521" i="19"/>
  <c r="A6522" i="19"/>
  <c r="B6522" i="19"/>
  <c r="O6522" i="19"/>
  <c r="A6523" i="19"/>
  <c r="B6523" i="19"/>
  <c r="O6523" i="19"/>
  <c r="A6524" i="19"/>
  <c r="B6524" i="19"/>
  <c r="O6524" i="19"/>
  <c r="A6525" i="19"/>
  <c r="B6525" i="19"/>
  <c r="O6525" i="19"/>
  <c r="A6526" i="19"/>
  <c r="B6526" i="19"/>
  <c r="O6526" i="19"/>
  <c r="A6527" i="19"/>
  <c r="B6527" i="19"/>
  <c r="O6527" i="19"/>
  <c r="A6528" i="19"/>
  <c r="B6528" i="19"/>
  <c r="O6528" i="19"/>
  <c r="A6529" i="19"/>
  <c r="B6529" i="19"/>
  <c r="O6529" i="19"/>
  <c r="A6530" i="19"/>
  <c r="B6530" i="19"/>
  <c r="O6530" i="19"/>
  <c r="A6531" i="19"/>
  <c r="B6531" i="19"/>
  <c r="O6531" i="19"/>
  <c r="A6532" i="19"/>
  <c r="B6532" i="19"/>
  <c r="O6532" i="19"/>
  <c r="A6533" i="19"/>
  <c r="B6533" i="19"/>
  <c r="O6533" i="19"/>
  <c r="A6534" i="19"/>
  <c r="B6534" i="19"/>
  <c r="O6534" i="19"/>
  <c r="A6535" i="19"/>
  <c r="B6535" i="19"/>
  <c r="O6535" i="19"/>
  <c r="A6536" i="19"/>
  <c r="B6536" i="19"/>
  <c r="O6536" i="19"/>
  <c r="A6537" i="19"/>
  <c r="B6537" i="19"/>
  <c r="O6537" i="19"/>
  <c r="A6538" i="19"/>
  <c r="B6538" i="19"/>
  <c r="O6538" i="19"/>
  <c r="A6539" i="19"/>
  <c r="B6539" i="19"/>
  <c r="O6539" i="19"/>
  <c r="A6540" i="19"/>
  <c r="B6540" i="19"/>
  <c r="O6540" i="19"/>
  <c r="A6541" i="19"/>
  <c r="B6541" i="19"/>
  <c r="O6541" i="19"/>
  <c r="A6542" i="19"/>
  <c r="B6542" i="19"/>
  <c r="O6542" i="19"/>
  <c r="A6543" i="19"/>
  <c r="B6543" i="19"/>
  <c r="O6543" i="19"/>
  <c r="A6544" i="19"/>
  <c r="B6544" i="19"/>
  <c r="O6544" i="19"/>
  <c r="A6545" i="19"/>
  <c r="B6545" i="19"/>
  <c r="O6545" i="19"/>
  <c r="A6546" i="19"/>
  <c r="B6546" i="19"/>
  <c r="O6546" i="19"/>
  <c r="A6547" i="19"/>
  <c r="B6547" i="19"/>
  <c r="O6547" i="19"/>
  <c r="A6548" i="19"/>
  <c r="B6548" i="19"/>
  <c r="O6548" i="19"/>
  <c r="A6549" i="19"/>
  <c r="B6549" i="19"/>
  <c r="O6549" i="19"/>
  <c r="A6550" i="19"/>
  <c r="B6550" i="19"/>
  <c r="O6550" i="19"/>
  <c r="A6551" i="19"/>
  <c r="B6551" i="19"/>
  <c r="O6551" i="19"/>
  <c r="A6552" i="19"/>
  <c r="B6552" i="19"/>
  <c r="O6552" i="19"/>
  <c r="A6553" i="19"/>
  <c r="B6553" i="19"/>
  <c r="O6553" i="19"/>
  <c r="A6554" i="19"/>
  <c r="B6554" i="19"/>
  <c r="O6554" i="19"/>
  <c r="A6555" i="19"/>
  <c r="B6555" i="19"/>
  <c r="O6555" i="19"/>
  <c r="A6556" i="19"/>
  <c r="B6556" i="19"/>
  <c r="O6556" i="19"/>
  <c r="A6557" i="19"/>
  <c r="B6557" i="19"/>
  <c r="O6557" i="19"/>
  <c r="A6558" i="19"/>
  <c r="B6558" i="19"/>
  <c r="O6558" i="19"/>
  <c r="A6559" i="19"/>
  <c r="B6559" i="19"/>
  <c r="O6559" i="19"/>
  <c r="A6560" i="19"/>
  <c r="B6560" i="19"/>
  <c r="O6560" i="19"/>
  <c r="A6561" i="19"/>
  <c r="B6561" i="19"/>
  <c r="O6561" i="19"/>
  <c r="A6562" i="19"/>
  <c r="B6562" i="19"/>
  <c r="O6562" i="19"/>
  <c r="A6563" i="19"/>
  <c r="B6563" i="19"/>
  <c r="O6563" i="19"/>
  <c r="A6564" i="19"/>
  <c r="B6564" i="19"/>
  <c r="O6564" i="19"/>
  <c r="A6565" i="19"/>
  <c r="B6565" i="19"/>
  <c r="O6565" i="19"/>
  <c r="A6566" i="19"/>
  <c r="B6566" i="19"/>
  <c r="O6566" i="19"/>
  <c r="A6567" i="19"/>
  <c r="B6567" i="19"/>
  <c r="O6567" i="19"/>
  <c r="A6568" i="19"/>
  <c r="B6568" i="19"/>
  <c r="O6568" i="19"/>
  <c r="A6569" i="19"/>
  <c r="B6569" i="19"/>
  <c r="O6569" i="19"/>
  <c r="A6570" i="19"/>
  <c r="B6570" i="19"/>
  <c r="O6570" i="19"/>
  <c r="A6571" i="19"/>
  <c r="B6571" i="19"/>
  <c r="O6571" i="19"/>
  <c r="A6572" i="19"/>
  <c r="B6572" i="19"/>
  <c r="O6572" i="19"/>
  <c r="A6573" i="19"/>
  <c r="B6573" i="19"/>
  <c r="O6573" i="19"/>
  <c r="A6574" i="19"/>
  <c r="B6574" i="19"/>
  <c r="O6574" i="19"/>
  <c r="A6575" i="19"/>
  <c r="B6575" i="19"/>
  <c r="O6575" i="19"/>
  <c r="A6576" i="19"/>
  <c r="B6576" i="19"/>
  <c r="O6576" i="19"/>
  <c r="A6577" i="19"/>
  <c r="B6577" i="19"/>
  <c r="O6577" i="19"/>
  <c r="A6578" i="19"/>
  <c r="B6578" i="19"/>
  <c r="O6578" i="19"/>
  <c r="A6579" i="19"/>
  <c r="B6579" i="19"/>
  <c r="O6579" i="19"/>
  <c r="A6580" i="19"/>
  <c r="B6580" i="19"/>
  <c r="O6580" i="19"/>
  <c r="A6581" i="19"/>
  <c r="B6581" i="19"/>
  <c r="O6581" i="19"/>
  <c r="A6582" i="19"/>
  <c r="B6582" i="19"/>
  <c r="O6582" i="19"/>
  <c r="A6583" i="19"/>
  <c r="B6583" i="19"/>
  <c r="O6583" i="19"/>
  <c r="A6584" i="19"/>
  <c r="B6584" i="19"/>
  <c r="O6584" i="19"/>
  <c r="A6585" i="19"/>
  <c r="B6585" i="19"/>
  <c r="O6585" i="19"/>
  <c r="A6586" i="19"/>
  <c r="B6586" i="19"/>
  <c r="O6586" i="19"/>
  <c r="A6587" i="19"/>
  <c r="B6587" i="19"/>
  <c r="O6587" i="19"/>
  <c r="A6588" i="19"/>
  <c r="B6588" i="19"/>
  <c r="O6588" i="19"/>
  <c r="A6589" i="19"/>
  <c r="B6589" i="19"/>
  <c r="O6589" i="19"/>
  <c r="A6590" i="19"/>
  <c r="B6590" i="19"/>
  <c r="O6590" i="19"/>
  <c r="A6591" i="19"/>
  <c r="B6591" i="19"/>
  <c r="O6591" i="19"/>
  <c r="A6592" i="19"/>
  <c r="B6592" i="19"/>
  <c r="O6592" i="19"/>
  <c r="A6593" i="19"/>
  <c r="B6593" i="19"/>
  <c r="O6593" i="19"/>
  <c r="A6594" i="19"/>
  <c r="B6594" i="19"/>
  <c r="O6594" i="19"/>
  <c r="A6595" i="19"/>
  <c r="B6595" i="19"/>
  <c r="O6595" i="19"/>
  <c r="A6596" i="19"/>
  <c r="B6596" i="19"/>
  <c r="O6596" i="19"/>
  <c r="A6597" i="19"/>
  <c r="B6597" i="19"/>
  <c r="O6597" i="19"/>
  <c r="A6598" i="19"/>
  <c r="B6598" i="19"/>
  <c r="O6598" i="19"/>
  <c r="A6599" i="19"/>
  <c r="B6599" i="19"/>
  <c r="O6599" i="19"/>
  <c r="A6600" i="19"/>
  <c r="B6600" i="19"/>
  <c r="O6600" i="19"/>
  <c r="A6601" i="19"/>
  <c r="B6601" i="19"/>
  <c r="O6601" i="19"/>
  <c r="A6602" i="19"/>
  <c r="B6602" i="19"/>
  <c r="O6602" i="19"/>
  <c r="A6603" i="19"/>
  <c r="B6603" i="19"/>
  <c r="O6603" i="19"/>
  <c r="A6604" i="19"/>
  <c r="B6604" i="19"/>
  <c r="O6604" i="19"/>
  <c r="A6605" i="19"/>
  <c r="B6605" i="19"/>
  <c r="O6605" i="19"/>
  <c r="A6606" i="19"/>
  <c r="B6606" i="19"/>
  <c r="O6606" i="19"/>
  <c r="A6607" i="19"/>
  <c r="B6607" i="19"/>
  <c r="O6607" i="19"/>
  <c r="A6608" i="19"/>
  <c r="B6608" i="19"/>
  <c r="O6608" i="19"/>
  <c r="A6609" i="19"/>
  <c r="B6609" i="19"/>
  <c r="O6609" i="19"/>
  <c r="A6610" i="19"/>
  <c r="B6610" i="19"/>
  <c r="O6610" i="19"/>
  <c r="A6611" i="19"/>
  <c r="B6611" i="19"/>
  <c r="O6611" i="19"/>
  <c r="A6612" i="19"/>
  <c r="B6612" i="19"/>
  <c r="O6612" i="19"/>
  <c r="A6613" i="19"/>
  <c r="B6613" i="19"/>
  <c r="O6613" i="19"/>
  <c r="A6614" i="19"/>
  <c r="B6614" i="19"/>
  <c r="O6614" i="19"/>
  <c r="A6615" i="19"/>
  <c r="B6615" i="19"/>
  <c r="O6615" i="19"/>
  <c r="A6616" i="19"/>
  <c r="B6616" i="19"/>
  <c r="O6616" i="19"/>
  <c r="A6617" i="19"/>
  <c r="B6617" i="19"/>
  <c r="O6617" i="19"/>
  <c r="A6618" i="19"/>
  <c r="B6618" i="19"/>
  <c r="O6618" i="19"/>
  <c r="A6619" i="19"/>
  <c r="B6619" i="19"/>
  <c r="O6619" i="19"/>
  <c r="A6620" i="19"/>
  <c r="B6620" i="19"/>
  <c r="O6620" i="19"/>
  <c r="A6621" i="19"/>
  <c r="B6621" i="19"/>
  <c r="O6621" i="19"/>
  <c r="A6622" i="19"/>
  <c r="B6622" i="19"/>
  <c r="O6622" i="19"/>
  <c r="A6623" i="19"/>
  <c r="B6623" i="19"/>
  <c r="O6623" i="19"/>
  <c r="A6624" i="19"/>
  <c r="B6624" i="19"/>
  <c r="O6624" i="19"/>
  <c r="A6625" i="19"/>
  <c r="B6625" i="19"/>
  <c r="O6625" i="19"/>
  <c r="A6626" i="19"/>
  <c r="B6626" i="19"/>
  <c r="O6626" i="19"/>
  <c r="A6627" i="19"/>
  <c r="B6627" i="19"/>
  <c r="O6627" i="19"/>
  <c r="A6628" i="19"/>
  <c r="B6628" i="19"/>
  <c r="O6628" i="19"/>
  <c r="A6629" i="19"/>
  <c r="B6629" i="19"/>
  <c r="O6629" i="19"/>
  <c r="A6630" i="19"/>
  <c r="B6630" i="19"/>
  <c r="O6630" i="19"/>
  <c r="A6631" i="19"/>
  <c r="B6631" i="19"/>
  <c r="O6631" i="19"/>
  <c r="A6632" i="19"/>
  <c r="B6632" i="19"/>
  <c r="O6632" i="19"/>
  <c r="A6633" i="19"/>
  <c r="B6633" i="19"/>
  <c r="O6633" i="19"/>
  <c r="A6634" i="19"/>
  <c r="B6634" i="19"/>
  <c r="O6634" i="19"/>
  <c r="A6635" i="19"/>
  <c r="B6635" i="19"/>
  <c r="O6635" i="19"/>
  <c r="A6636" i="19"/>
  <c r="B6636" i="19"/>
  <c r="O6636" i="19"/>
  <c r="A6637" i="19"/>
  <c r="B6637" i="19"/>
  <c r="O6637" i="19"/>
  <c r="A6638" i="19"/>
  <c r="B6638" i="19"/>
  <c r="O6638" i="19"/>
  <c r="A6639" i="19"/>
  <c r="B6639" i="19"/>
  <c r="O6639" i="19"/>
  <c r="A6640" i="19"/>
  <c r="B6640" i="19"/>
  <c r="O6640" i="19"/>
  <c r="A6641" i="19"/>
  <c r="B6641" i="19"/>
  <c r="O6641" i="19"/>
  <c r="A6642" i="19"/>
  <c r="B6642" i="19"/>
  <c r="O6642" i="19"/>
  <c r="A6643" i="19"/>
  <c r="B6643" i="19"/>
  <c r="O6643" i="19"/>
  <c r="A6644" i="19"/>
  <c r="B6644" i="19"/>
  <c r="O6644" i="19"/>
  <c r="A6645" i="19"/>
  <c r="B6645" i="19"/>
  <c r="O6645" i="19"/>
  <c r="A6646" i="19"/>
  <c r="B6646" i="19"/>
  <c r="O6646" i="19"/>
  <c r="A6647" i="19"/>
  <c r="B6647" i="19"/>
  <c r="O6647" i="19"/>
  <c r="A6648" i="19"/>
  <c r="B6648" i="19"/>
  <c r="O6648" i="19"/>
  <c r="A6649" i="19"/>
  <c r="B6649" i="19"/>
  <c r="O6649" i="19"/>
  <c r="A6650" i="19"/>
  <c r="B6650" i="19"/>
  <c r="O6650" i="19"/>
  <c r="A6651" i="19"/>
  <c r="B6651" i="19"/>
  <c r="O6651" i="19"/>
  <c r="A6652" i="19"/>
  <c r="B6652" i="19"/>
  <c r="O6652" i="19"/>
  <c r="A6653" i="19"/>
  <c r="B6653" i="19"/>
  <c r="O6653" i="19"/>
  <c r="A6654" i="19"/>
  <c r="B6654" i="19"/>
  <c r="O6654" i="19"/>
  <c r="A6655" i="19"/>
  <c r="B6655" i="19"/>
  <c r="O6655" i="19"/>
  <c r="A6656" i="19"/>
  <c r="B6656" i="19"/>
  <c r="O6656" i="19"/>
  <c r="A6657" i="19"/>
  <c r="B6657" i="19"/>
  <c r="O6657" i="19"/>
  <c r="A6658" i="19"/>
  <c r="B6658" i="19"/>
  <c r="O6658" i="19"/>
  <c r="A6659" i="19"/>
  <c r="B6659" i="19"/>
  <c r="O6659" i="19"/>
  <c r="A6660" i="19"/>
  <c r="B6660" i="19"/>
  <c r="O6660" i="19"/>
  <c r="A6661" i="19"/>
  <c r="B6661" i="19"/>
  <c r="O6661" i="19"/>
  <c r="A6662" i="19"/>
  <c r="B6662" i="19"/>
  <c r="O6662" i="19"/>
  <c r="A6663" i="19"/>
  <c r="B6663" i="19"/>
  <c r="O6663" i="19"/>
  <c r="A6664" i="19"/>
  <c r="B6664" i="19"/>
  <c r="O6664" i="19"/>
  <c r="A6665" i="19"/>
  <c r="B6665" i="19"/>
  <c r="O6665" i="19"/>
  <c r="A6666" i="19"/>
  <c r="B6666" i="19"/>
  <c r="O6666" i="19"/>
  <c r="A6667" i="19"/>
  <c r="B6667" i="19"/>
  <c r="O6667" i="19"/>
  <c r="A6668" i="19"/>
  <c r="B6668" i="19"/>
  <c r="O6668" i="19"/>
  <c r="A6669" i="19"/>
  <c r="B6669" i="19"/>
  <c r="O6669" i="19"/>
  <c r="A6670" i="19"/>
  <c r="B6670" i="19"/>
  <c r="O6670" i="19"/>
  <c r="A6671" i="19"/>
  <c r="B6671" i="19"/>
  <c r="O6671" i="19"/>
  <c r="A6672" i="19"/>
  <c r="B6672" i="19"/>
  <c r="O6672" i="19"/>
  <c r="A6673" i="19"/>
  <c r="B6673" i="19"/>
  <c r="O6673" i="19"/>
  <c r="A6674" i="19"/>
  <c r="B6674" i="19"/>
  <c r="O6674" i="19"/>
  <c r="A6675" i="19"/>
  <c r="B6675" i="19"/>
  <c r="O6675" i="19"/>
  <c r="A6676" i="19"/>
  <c r="B6676" i="19"/>
  <c r="O6676" i="19"/>
  <c r="A6677" i="19"/>
  <c r="B6677" i="19"/>
  <c r="O6677" i="19"/>
  <c r="A6678" i="19"/>
  <c r="B6678" i="19"/>
  <c r="O6678" i="19"/>
  <c r="A6679" i="19"/>
  <c r="B6679" i="19"/>
  <c r="O6679" i="19"/>
  <c r="A6680" i="19"/>
  <c r="B6680" i="19"/>
  <c r="O6680" i="19"/>
  <c r="A6681" i="19"/>
  <c r="B6681" i="19"/>
  <c r="O6681" i="19"/>
  <c r="A6682" i="19"/>
  <c r="B6682" i="19"/>
  <c r="O6682" i="19"/>
  <c r="A6683" i="19"/>
  <c r="B6683" i="19"/>
  <c r="O6683" i="19"/>
  <c r="A6684" i="19"/>
  <c r="B6684" i="19"/>
  <c r="O6684" i="19"/>
  <c r="A6685" i="19"/>
  <c r="B6685" i="19"/>
  <c r="O6685" i="19"/>
  <c r="A6686" i="19"/>
  <c r="B6686" i="19"/>
  <c r="O6686" i="19"/>
  <c r="A6687" i="19"/>
  <c r="B6687" i="19"/>
  <c r="O6687" i="19"/>
  <c r="A6688" i="19"/>
  <c r="B6688" i="19"/>
  <c r="O6688" i="19"/>
  <c r="A6689" i="19"/>
  <c r="B6689" i="19"/>
  <c r="O6689" i="19"/>
  <c r="A6690" i="19"/>
  <c r="B6690" i="19"/>
  <c r="O6690" i="19"/>
  <c r="A6691" i="19"/>
  <c r="B6691" i="19"/>
  <c r="O6691" i="19"/>
  <c r="A6692" i="19"/>
  <c r="B6692" i="19"/>
  <c r="O6692" i="19"/>
  <c r="A6693" i="19"/>
  <c r="B6693" i="19"/>
  <c r="O6693" i="19"/>
  <c r="A6694" i="19"/>
  <c r="B6694" i="19"/>
  <c r="O6694" i="19"/>
  <c r="A6695" i="19"/>
  <c r="B6695" i="19"/>
  <c r="O6695" i="19"/>
  <c r="A6696" i="19"/>
  <c r="B6696" i="19"/>
  <c r="O6696" i="19"/>
  <c r="A6697" i="19"/>
  <c r="B6697" i="19"/>
  <c r="O6697" i="19"/>
  <c r="A6698" i="19"/>
  <c r="B6698" i="19"/>
  <c r="O6698" i="19"/>
  <c r="A6699" i="19"/>
  <c r="B6699" i="19"/>
  <c r="O6699" i="19"/>
  <c r="A6700" i="19"/>
  <c r="B6700" i="19"/>
  <c r="O6700" i="19"/>
  <c r="A6701" i="19"/>
  <c r="B6701" i="19"/>
  <c r="O6701" i="19"/>
  <c r="A6702" i="19"/>
  <c r="B6702" i="19"/>
  <c r="O6702" i="19"/>
  <c r="A6703" i="19"/>
  <c r="B6703" i="19"/>
  <c r="O6703" i="19"/>
  <c r="A6704" i="19"/>
  <c r="B6704" i="19"/>
  <c r="O6704" i="19"/>
  <c r="A6705" i="19"/>
  <c r="B6705" i="19"/>
  <c r="O6705" i="19"/>
  <c r="A6706" i="19"/>
  <c r="B6706" i="19"/>
  <c r="O6706" i="19"/>
  <c r="A6707" i="19"/>
  <c r="B6707" i="19"/>
  <c r="O6707" i="19"/>
  <c r="A6708" i="19"/>
  <c r="B6708" i="19"/>
  <c r="O6708" i="19"/>
  <c r="A6709" i="19"/>
  <c r="B6709" i="19"/>
  <c r="O6709" i="19"/>
  <c r="A6710" i="19"/>
  <c r="B6710" i="19"/>
  <c r="O6710" i="19"/>
  <c r="A6711" i="19"/>
  <c r="B6711" i="19"/>
  <c r="O6711" i="19"/>
  <c r="A6712" i="19"/>
  <c r="B6712" i="19"/>
  <c r="O6712" i="19"/>
  <c r="A6713" i="19"/>
  <c r="B6713" i="19"/>
  <c r="O6713" i="19"/>
  <c r="A6714" i="19"/>
  <c r="B6714" i="19"/>
  <c r="O6714" i="19"/>
  <c r="A6715" i="19"/>
  <c r="B6715" i="19"/>
  <c r="O6715" i="19"/>
  <c r="A6716" i="19"/>
  <c r="B6716" i="19"/>
  <c r="O6716" i="19"/>
  <c r="A6717" i="19"/>
  <c r="B6717" i="19"/>
  <c r="O6717" i="19"/>
  <c r="A6718" i="19"/>
  <c r="B6718" i="19"/>
  <c r="O6718" i="19"/>
  <c r="A6719" i="19"/>
  <c r="B6719" i="19"/>
  <c r="O6719" i="19"/>
  <c r="A6720" i="19"/>
  <c r="B6720" i="19"/>
  <c r="O6720" i="19"/>
  <c r="A6721" i="19"/>
  <c r="B6721" i="19"/>
  <c r="O6721" i="19"/>
  <c r="A6722" i="19"/>
  <c r="B6722" i="19"/>
  <c r="O6722" i="19"/>
  <c r="A6723" i="19"/>
  <c r="B6723" i="19"/>
  <c r="O6723" i="19"/>
  <c r="A6724" i="19"/>
  <c r="B6724" i="19"/>
  <c r="O6724" i="19"/>
  <c r="A6725" i="19"/>
  <c r="B6725" i="19"/>
  <c r="O6725" i="19"/>
  <c r="A6726" i="19"/>
  <c r="B6726" i="19"/>
  <c r="O6726" i="19"/>
  <c r="A6727" i="19"/>
  <c r="B6727" i="19"/>
  <c r="O6727" i="19"/>
  <c r="A6728" i="19"/>
  <c r="B6728" i="19"/>
  <c r="O6728" i="19"/>
  <c r="A6729" i="19"/>
  <c r="B6729" i="19"/>
  <c r="O6729" i="19"/>
  <c r="A6730" i="19"/>
  <c r="B6730" i="19"/>
  <c r="O6730" i="19"/>
  <c r="A6731" i="19"/>
  <c r="B6731" i="19"/>
  <c r="O6731" i="19"/>
  <c r="A6732" i="19"/>
  <c r="B6732" i="19"/>
  <c r="O6732" i="19"/>
  <c r="A6733" i="19"/>
  <c r="B6733" i="19"/>
  <c r="O6733" i="19"/>
  <c r="A6734" i="19"/>
  <c r="B6734" i="19"/>
  <c r="O6734" i="19"/>
  <c r="A6735" i="19"/>
  <c r="B6735" i="19"/>
  <c r="O6735" i="19"/>
  <c r="A6736" i="19"/>
  <c r="B6736" i="19"/>
  <c r="O6736" i="19"/>
  <c r="A6737" i="19"/>
  <c r="B6737" i="19"/>
  <c r="O6737" i="19"/>
  <c r="A6738" i="19"/>
  <c r="B6738" i="19"/>
  <c r="O6738" i="19"/>
  <c r="A6739" i="19"/>
  <c r="B6739" i="19"/>
  <c r="O6739" i="19"/>
  <c r="A6740" i="19"/>
  <c r="B6740" i="19"/>
  <c r="O6740" i="19"/>
  <c r="A6741" i="19"/>
  <c r="B6741" i="19"/>
  <c r="O6741" i="19"/>
  <c r="A6742" i="19"/>
  <c r="B6742" i="19"/>
  <c r="O6742" i="19"/>
  <c r="A6743" i="19"/>
  <c r="B6743" i="19"/>
  <c r="O6743" i="19"/>
  <c r="A6744" i="19"/>
  <c r="B6744" i="19"/>
  <c r="O6744" i="19"/>
  <c r="A6745" i="19"/>
  <c r="B6745" i="19"/>
  <c r="O6745" i="19"/>
  <c r="A6746" i="19"/>
  <c r="B6746" i="19"/>
  <c r="O6746" i="19"/>
  <c r="A6747" i="19"/>
  <c r="B6747" i="19"/>
  <c r="O6747" i="19"/>
  <c r="A6748" i="19"/>
  <c r="B6748" i="19"/>
  <c r="O6748" i="19"/>
  <c r="A6749" i="19"/>
  <c r="B6749" i="19"/>
  <c r="O6749" i="19"/>
  <c r="A6750" i="19"/>
  <c r="B6750" i="19"/>
  <c r="O6750" i="19"/>
  <c r="A6751" i="19"/>
  <c r="B6751" i="19"/>
  <c r="O6751" i="19"/>
  <c r="A6752" i="19"/>
  <c r="B6752" i="19"/>
  <c r="O6752" i="19"/>
  <c r="A6753" i="19"/>
  <c r="B6753" i="19"/>
  <c r="O6753" i="19"/>
  <c r="A6754" i="19"/>
  <c r="B6754" i="19"/>
  <c r="O6754" i="19"/>
  <c r="A6755" i="19"/>
  <c r="B6755" i="19"/>
  <c r="O6755" i="19"/>
  <c r="A6756" i="19"/>
  <c r="B6756" i="19"/>
  <c r="O6756" i="19"/>
  <c r="A6757" i="19"/>
  <c r="B6757" i="19"/>
  <c r="O6757" i="19"/>
  <c r="A6758" i="19"/>
  <c r="B6758" i="19"/>
  <c r="O6758" i="19"/>
  <c r="A6759" i="19"/>
  <c r="B6759" i="19"/>
  <c r="O6759" i="19"/>
  <c r="A6760" i="19"/>
  <c r="B6760" i="19"/>
  <c r="O6760" i="19"/>
  <c r="A6761" i="19"/>
  <c r="B6761" i="19"/>
  <c r="O6761" i="19"/>
  <c r="A6762" i="19"/>
  <c r="B6762" i="19"/>
  <c r="O6762" i="19"/>
  <c r="A6763" i="19"/>
  <c r="B6763" i="19"/>
  <c r="O6763" i="19"/>
  <c r="A6764" i="19"/>
  <c r="B6764" i="19"/>
  <c r="O6764" i="19"/>
  <c r="A6765" i="19"/>
  <c r="B6765" i="19"/>
  <c r="O6765" i="19"/>
  <c r="A6766" i="19"/>
  <c r="B6766" i="19"/>
  <c r="O6766" i="19"/>
  <c r="A6767" i="19"/>
  <c r="B6767" i="19"/>
  <c r="O6767" i="19"/>
  <c r="A6768" i="19"/>
  <c r="B6768" i="19"/>
  <c r="O6768" i="19"/>
  <c r="A6769" i="19"/>
  <c r="B6769" i="19"/>
  <c r="O6769" i="19"/>
  <c r="A6770" i="19"/>
  <c r="B6770" i="19"/>
  <c r="O6770" i="19"/>
  <c r="A6771" i="19"/>
  <c r="B6771" i="19"/>
  <c r="O6771" i="19"/>
  <c r="A6772" i="19"/>
  <c r="B6772" i="19"/>
  <c r="O6772" i="19"/>
  <c r="A6773" i="19"/>
  <c r="B6773" i="19"/>
  <c r="O6773" i="19"/>
  <c r="A6774" i="19"/>
  <c r="B6774" i="19"/>
  <c r="O6774" i="19"/>
  <c r="A6775" i="19"/>
  <c r="B6775" i="19"/>
  <c r="O6775" i="19"/>
  <c r="A6776" i="19"/>
  <c r="B6776" i="19"/>
  <c r="O6776" i="19"/>
  <c r="A6777" i="19"/>
  <c r="B6777" i="19"/>
  <c r="O6777" i="19"/>
  <c r="A6778" i="19"/>
  <c r="B6778" i="19"/>
  <c r="O6778" i="19"/>
  <c r="A6779" i="19"/>
  <c r="B6779" i="19"/>
  <c r="O6779" i="19"/>
  <c r="A6780" i="19"/>
  <c r="B6780" i="19"/>
  <c r="O6780" i="19"/>
  <c r="A6781" i="19"/>
  <c r="B6781" i="19"/>
  <c r="O6781" i="19"/>
  <c r="A6782" i="19"/>
  <c r="B6782" i="19"/>
  <c r="O6782" i="19"/>
  <c r="A6783" i="19"/>
  <c r="B6783" i="19"/>
  <c r="O6783" i="19"/>
  <c r="A6784" i="19"/>
  <c r="B6784" i="19"/>
  <c r="O6784" i="19"/>
  <c r="A6785" i="19"/>
  <c r="B6785" i="19"/>
  <c r="O6785" i="19"/>
  <c r="A6786" i="19"/>
  <c r="B6786" i="19"/>
  <c r="O6786" i="19"/>
  <c r="A6787" i="19"/>
  <c r="B6787" i="19"/>
  <c r="O6787" i="19"/>
  <c r="A6788" i="19"/>
  <c r="B6788" i="19"/>
  <c r="O6788" i="19"/>
  <c r="A6789" i="19"/>
  <c r="B6789" i="19"/>
  <c r="O6789" i="19"/>
  <c r="A6790" i="19"/>
  <c r="B6790" i="19"/>
  <c r="O6790" i="19"/>
  <c r="A6791" i="19"/>
  <c r="B6791" i="19"/>
  <c r="O6791" i="19"/>
  <c r="A6792" i="19"/>
  <c r="B6792" i="19"/>
  <c r="O6792" i="19"/>
  <c r="A6793" i="19"/>
  <c r="B6793" i="19"/>
  <c r="O6793" i="19"/>
  <c r="A6794" i="19"/>
  <c r="B6794" i="19"/>
  <c r="O6794" i="19"/>
  <c r="A6795" i="19"/>
  <c r="B6795" i="19"/>
  <c r="O6795" i="19"/>
  <c r="A6796" i="19"/>
  <c r="B6796" i="19"/>
  <c r="O6796" i="19"/>
  <c r="A6797" i="19"/>
  <c r="B6797" i="19"/>
  <c r="O6797" i="19"/>
  <c r="A6798" i="19"/>
  <c r="B6798" i="19"/>
  <c r="O6798" i="19"/>
  <c r="A6799" i="19"/>
  <c r="B6799" i="19"/>
  <c r="O6799" i="19"/>
  <c r="A6800" i="19"/>
  <c r="B6800" i="19"/>
  <c r="O6800" i="19"/>
  <c r="A6801" i="19"/>
  <c r="B6801" i="19"/>
  <c r="O6801" i="19"/>
  <c r="A6802" i="19"/>
  <c r="B6802" i="19"/>
  <c r="O6802" i="19"/>
  <c r="A6803" i="19"/>
  <c r="B6803" i="19"/>
  <c r="O6803" i="19"/>
  <c r="A6804" i="19"/>
  <c r="B6804" i="19"/>
  <c r="O6804" i="19"/>
  <c r="A6805" i="19"/>
  <c r="B6805" i="19"/>
  <c r="O6805" i="19"/>
  <c r="A6806" i="19"/>
  <c r="B6806" i="19"/>
  <c r="O6806" i="19"/>
  <c r="A6807" i="19"/>
  <c r="B6807" i="19"/>
  <c r="O6807" i="19"/>
  <c r="A6808" i="19"/>
  <c r="B6808" i="19"/>
  <c r="O6808" i="19"/>
  <c r="A6809" i="19"/>
  <c r="B6809" i="19"/>
  <c r="O6809" i="19"/>
  <c r="A6810" i="19"/>
  <c r="B6810" i="19"/>
  <c r="O6810" i="19"/>
  <c r="A6811" i="19"/>
  <c r="B6811" i="19"/>
  <c r="O6811" i="19"/>
  <c r="A6812" i="19"/>
  <c r="B6812" i="19"/>
  <c r="O6812" i="19"/>
  <c r="A6813" i="19"/>
  <c r="B6813" i="19"/>
  <c r="O6813" i="19"/>
  <c r="A6814" i="19"/>
  <c r="B6814" i="19"/>
  <c r="O6814" i="19"/>
  <c r="A6815" i="19"/>
  <c r="B6815" i="19"/>
  <c r="O6815" i="19"/>
  <c r="A6816" i="19"/>
  <c r="B6816" i="19"/>
  <c r="O6816" i="19"/>
  <c r="A6817" i="19"/>
  <c r="B6817" i="19"/>
  <c r="O6817" i="19"/>
  <c r="A6818" i="19"/>
  <c r="B6818" i="19"/>
  <c r="O6818" i="19"/>
  <c r="A6819" i="19"/>
  <c r="B6819" i="19"/>
  <c r="O6819" i="19"/>
  <c r="A6820" i="19"/>
  <c r="B6820" i="19"/>
  <c r="O6820" i="19"/>
  <c r="A6821" i="19"/>
  <c r="B6821" i="19"/>
  <c r="O6821" i="19"/>
  <c r="A6822" i="19"/>
  <c r="B6822" i="19"/>
  <c r="O6822" i="19"/>
  <c r="A6823" i="19"/>
  <c r="B6823" i="19"/>
  <c r="O6823" i="19"/>
  <c r="A6824" i="19"/>
  <c r="B6824" i="19"/>
  <c r="O6824" i="19"/>
  <c r="A6825" i="19"/>
  <c r="B6825" i="19"/>
  <c r="O6825" i="19"/>
  <c r="A6826" i="19"/>
  <c r="B6826" i="19"/>
  <c r="O6826" i="19"/>
  <c r="A6827" i="19"/>
  <c r="B6827" i="19"/>
  <c r="O6827" i="19"/>
  <c r="A6828" i="19"/>
  <c r="B6828" i="19"/>
  <c r="O6828" i="19"/>
  <c r="A6829" i="19"/>
  <c r="B6829" i="19"/>
  <c r="O6829" i="19"/>
  <c r="A6830" i="19"/>
  <c r="B6830" i="19"/>
  <c r="O6830" i="19"/>
  <c r="A6831" i="19"/>
  <c r="B6831" i="19"/>
  <c r="O6831" i="19"/>
  <c r="A6832" i="19"/>
  <c r="B6832" i="19"/>
  <c r="O6832" i="19"/>
  <c r="A6833" i="19"/>
  <c r="B6833" i="19"/>
  <c r="O6833" i="19"/>
  <c r="A6834" i="19"/>
  <c r="B6834" i="19"/>
  <c r="O6834" i="19"/>
  <c r="A6835" i="19"/>
  <c r="B6835" i="19"/>
  <c r="O6835" i="19"/>
  <c r="A6836" i="19"/>
  <c r="B6836" i="19"/>
  <c r="O6836" i="19"/>
  <c r="A6837" i="19"/>
  <c r="B6837" i="19"/>
  <c r="O6837" i="19"/>
  <c r="A6838" i="19"/>
  <c r="B6838" i="19"/>
  <c r="O6838" i="19"/>
  <c r="A6839" i="19"/>
  <c r="B6839" i="19"/>
  <c r="O6839" i="19"/>
  <c r="A6840" i="19"/>
  <c r="B6840" i="19"/>
  <c r="O6840" i="19"/>
  <c r="A6841" i="19"/>
  <c r="B6841" i="19"/>
  <c r="O6841" i="19"/>
  <c r="A6842" i="19"/>
  <c r="B6842" i="19"/>
  <c r="O6842" i="19"/>
  <c r="A6843" i="19"/>
  <c r="B6843" i="19"/>
  <c r="O6843" i="19"/>
  <c r="A6844" i="19"/>
  <c r="B6844" i="19"/>
  <c r="O6844" i="19"/>
  <c r="A6845" i="19"/>
  <c r="B6845" i="19"/>
  <c r="O6845" i="19"/>
  <c r="A6846" i="19"/>
  <c r="B6846" i="19"/>
  <c r="O6846" i="19"/>
  <c r="A6847" i="19"/>
  <c r="B6847" i="19"/>
  <c r="O6847" i="19"/>
  <c r="A6848" i="19"/>
  <c r="B6848" i="19"/>
  <c r="O6848" i="19"/>
  <c r="A6849" i="19"/>
  <c r="B6849" i="19"/>
  <c r="O6849" i="19"/>
  <c r="A6850" i="19"/>
  <c r="B6850" i="19"/>
  <c r="O6850" i="19"/>
  <c r="A6851" i="19"/>
  <c r="B6851" i="19"/>
  <c r="O6851" i="19"/>
  <c r="A6852" i="19"/>
  <c r="B6852" i="19"/>
  <c r="O6852" i="19"/>
  <c r="A6853" i="19"/>
  <c r="B6853" i="19"/>
  <c r="O6853" i="19"/>
  <c r="A6854" i="19"/>
  <c r="B6854" i="19"/>
  <c r="O6854" i="19"/>
  <c r="A6855" i="19"/>
  <c r="B6855" i="19"/>
  <c r="O6855" i="19"/>
  <c r="A6856" i="19"/>
  <c r="B6856" i="19"/>
  <c r="O6856" i="19"/>
  <c r="A6857" i="19"/>
  <c r="B6857" i="19"/>
  <c r="O6857" i="19"/>
  <c r="A6858" i="19"/>
  <c r="B6858" i="19"/>
  <c r="O6858" i="19"/>
  <c r="A6859" i="19"/>
  <c r="B6859" i="19"/>
  <c r="O6859" i="19"/>
  <c r="A6860" i="19"/>
  <c r="B6860" i="19"/>
  <c r="O6860" i="19"/>
  <c r="A6861" i="19"/>
  <c r="B6861" i="19"/>
  <c r="O6861" i="19"/>
  <c r="A6862" i="19"/>
  <c r="B6862" i="19"/>
  <c r="O6862" i="19"/>
  <c r="A6863" i="19"/>
  <c r="B6863" i="19"/>
  <c r="O6863" i="19"/>
  <c r="A6864" i="19"/>
  <c r="B6864" i="19"/>
  <c r="O6864" i="19"/>
  <c r="A6865" i="19"/>
  <c r="B6865" i="19"/>
  <c r="O6865" i="19"/>
  <c r="A6866" i="19"/>
  <c r="B6866" i="19"/>
  <c r="O6866" i="19"/>
  <c r="A6867" i="19"/>
  <c r="B6867" i="19"/>
  <c r="O6867" i="19"/>
  <c r="A6868" i="19"/>
  <c r="B6868" i="19"/>
  <c r="O6868" i="19"/>
  <c r="A6869" i="19"/>
  <c r="B6869" i="19"/>
  <c r="O6869" i="19"/>
  <c r="A6870" i="19"/>
  <c r="B6870" i="19"/>
  <c r="O6870" i="19"/>
  <c r="A6871" i="19"/>
  <c r="B6871" i="19"/>
  <c r="O6871" i="19"/>
  <c r="A6872" i="19"/>
  <c r="B6872" i="19"/>
  <c r="O6872" i="19"/>
  <c r="A6873" i="19"/>
  <c r="B6873" i="19"/>
  <c r="O6873" i="19"/>
  <c r="A6874" i="19"/>
  <c r="B6874" i="19"/>
  <c r="O6874" i="19"/>
  <c r="A6875" i="19"/>
  <c r="B6875" i="19"/>
  <c r="O6875" i="19"/>
  <c r="A6876" i="19"/>
  <c r="B6876" i="19"/>
  <c r="O6876" i="19"/>
  <c r="A6877" i="19"/>
  <c r="B6877" i="19"/>
  <c r="O6877" i="19"/>
  <c r="A6878" i="19"/>
  <c r="B6878" i="19"/>
  <c r="O6878" i="19"/>
  <c r="A6879" i="19"/>
  <c r="B6879" i="19"/>
  <c r="O6879" i="19"/>
  <c r="A6880" i="19"/>
  <c r="B6880" i="19"/>
  <c r="O6880" i="19"/>
  <c r="A6881" i="19"/>
  <c r="B6881" i="19"/>
  <c r="O6881" i="19"/>
  <c r="A6882" i="19"/>
  <c r="B6882" i="19"/>
  <c r="O6882" i="19"/>
  <c r="A6883" i="19"/>
  <c r="B6883" i="19"/>
  <c r="O6883" i="19"/>
  <c r="A6884" i="19"/>
  <c r="B6884" i="19"/>
  <c r="O6884" i="19"/>
  <c r="A6885" i="19"/>
  <c r="B6885" i="19"/>
  <c r="O6885" i="19"/>
  <c r="A6886" i="19"/>
  <c r="B6886" i="19"/>
  <c r="O6886" i="19"/>
  <c r="A6887" i="19"/>
  <c r="B6887" i="19"/>
  <c r="O6887" i="19"/>
  <c r="A6888" i="19"/>
  <c r="B6888" i="19"/>
  <c r="O6888" i="19"/>
  <c r="A6889" i="19"/>
  <c r="B6889" i="19"/>
  <c r="O6889" i="19"/>
  <c r="A6890" i="19"/>
  <c r="B6890" i="19"/>
  <c r="O6890" i="19"/>
  <c r="A6891" i="19"/>
  <c r="B6891" i="19"/>
  <c r="O6891" i="19"/>
  <c r="A6892" i="19"/>
  <c r="B6892" i="19"/>
  <c r="O6892" i="19"/>
  <c r="A6893" i="19"/>
  <c r="B6893" i="19"/>
  <c r="O6893" i="19"/>
  <c r="A6894" i="19"/>
  <c r="B6894" i="19"/>
  <c r="O6894" i="19"/>
  <c r="A6895" i="19"/>
  <c r="B6895" i="19"/>
  <c r="O6895" i="19"/>
  <c r="A6896" i="19"/>
  <c r="B6896" i="19"/>
  <c r="O6896" i="19"/>
  <c r="A6897" i="19"/>
  <c r="B6897" i="19"/>
  <c r="O6897" i="19"/>
  <c r="A6898" i="19"/>
  <c r="B6898" i="19"/>
  <c r="O6898" i="19"/>
  <c r="A6899" i="19"/>
  <c r="B6899" i="19"/>
  <c r="O6899" i="19"/>
  <c r="A6900" i="19"/>
  <c r="B6900" i="19"/>
  <c r="O6900" i="19"/>
  <c r="A6901" i="19"/>
  <c r="B6901" i="19"/>
  <c r="O6901" i="19"/>
  <c r="A6902" i="19"/>
  <c r="B6902" i="19"/>
  <c r="O6902" i="19"/>
  <c r="A6903" i="19"/>
  <c r="B6903" i="19"/>
  <c r="O6903" i="19"/>
  <c r="A6904" i="19"/>
  <c r="B6904" i="19"/>
  <c r="O6904" i="19"/>
  <c r="A6905" i="19"/>
  <c r="B6905" i="19"/>
  <c r="O6905" i="19"/>
  <c r="A6906" i="19"/>
  <c r="B6906" i="19"/>
  <c r="O6906" i="19"/>
  <c r="A6907" i="19"/>
  <c r="B6907" i="19"/>
  <c r="O6907" i="19"/>
  <c r="A6908" i="19"/>
  <c r="B6908" i="19"/>
  <c r="O6908" i="19"/>
  <c r="A6909" i="19"/>
  <c r="B6909" i="19"/>
  <c r="O6909" i="19"/>
  <c r="A6910" i="19"/>
  <c r="B6910" i="19"/>
  <c r="O6910" i="19"/>
  <c r="A6911" i="19"/>
  <c r="B6911" i="19"/>
  <c r="O6911" i="19"/>
  <c r="A6912" i="19"/>
  <c r="B6912" i="19"/>
  <c r="O6912" i="19"/>
  <c r="A6913" i="19"/>
  <c r="B6913" i="19"/>
  <c r="O6913" i="19"/>
  <c r="A6914" i="19"/>
  <c r="B6914" i="19"/>
  <c r="O6914" i="19"/>
  <c r="A6915" i="19"/>
  <c r="B6915" i="19"/>
  <c r="O6915" i="19"/>
  <c r="A6916" i="19"/>
  <c r="B6916" i="19"/>
  <c r="O6916" i="19"/>
  <c r="A6917" i="19"/>
  <c r="B6917" i="19"/>
  <c r="O6917" i="19"/>
  <c r="A6918" i="19"/>
  <c r="B6918" i="19"/>
  <c r="O6918" i="19"/>
  <c r="A6919" i="19"/>
  <c r="B6919" i="19"/>
  <c r="O6919" i="19"/>
  <c r="A6920" i="19"/>
  <c r="B6920" i="19"/>
  <c r="O6920" i="19"/>
  <c r="A6921" i="19"/>
  <c r="B6921" i="19"/>
  <c r="O6921" i="19"/>
  <c r="A6922" i="19"/>
  <c r="B6922" i="19"/>
  <c r="O6922" i="19"/>
  <c r="A6923" i="19"/>
  <c r="B6923" i="19"/>
  <c r="O6923" i="19"/>
  <c r="A6924" i="19"/>
  <c r="B6924" i="19"/>
  <c r="O6924" i="19"/>
  <c r="A6925" i="19"/>
  <c r="B6925" i="19"/>
  <c r="O6925" i="19"/>
  <c r="A6926" i="19"/>
  <c r="B6926" i="19"/>
  <c r="O6926" i="19"/>
  <c r="A6927" i="19"/>
  <c r="B6927" i="19"/>
  <c r="O6927" i="19"/>
  <c r="A6928" i="19"/>
  <c r="B6928" i="19"/>
  <c r="O6928" i="19"/>
  <c r="A6929" i="19"/>
  <c r="B6929" i="19"/>
  <c r="O6929" i="19"/>
  <c r="A6930" i="19"/>
  <c r="B6930" i="19"/>
  <c r="O6930" i="19"/>
  <c r="A6931" i="19"/>
  <c r="B6931" i="19"/>
  <c r="O6931" i="19"/>
  <c r="A6932" i="19"/>
  <c r="B6932" i="19"/>
  <c r="O6932" i="19"/>
  <c r="A6933" i="19"/>
  <c r="B6933" i="19"/>
  <c r="O6933" i="19"/>
  <c r="A6934" i="19"/>
  <c r="B6934" i="19"/>
  <c r="O6934" i="19"/>
  <c r="A6935" i="19"/>
  <c r="B6935" i="19"/>
  <c r="O6935" i="19"/>
  <c r="A6936" i="19"/>
  <c r="B6936" i="19"/>
  <c r="O6936" i="19"/>
  <c r="A6937" i="19"/>
  <c r="B6937" i="19"/>
  <c r="O6937" i="19"/>
  <c r="A6938" i="19"/>
  <c r="B6938" i="19"/>
  <c r="O6938" i="19"/>
  <c r="A6939" i="19"/>
  <c r="B6939" i="19"/>
  <c r="O6939" i="19"/>
  <c r="A6940" i="19"/>
  <c r="B6940" i="19"/>
  <c r="O6940" i="19"/>
  <c r="A6941" i="19"/>
  <c r="B6941" i="19"/>
  <c r="O6941" i="19"/>
  <c r="A6942" i="19"/>
  <c r="B6942" i="19"/>
  <c r="O6942" i="19"/>
  <c r="A6943" i="19"/>
  <c r="B6943" i="19"/>
  <c r="O6943" i="19"/>
  <c r="A6944" i="19"/>
  <c r="B6944" i="19"/>
  <c r="O6944" i="19"/>
  <c r="A6945" i="19"/>
  <c r="B6945" i="19"/>
  <c r="O6945" i="19"/>
  <c r="A6946" i="19"/>
  <c r="B6946" i="19"/>
  <c r="O6946" i="19"/>
  <c r="A6947" i="19"/>
  <c r="B6947" i="19"/>
  <c r="O6947" i="19"/>
  <c r="A6948" i="19"/>
  <c r="B6948" i="19"/>
  <c r="O6948" i="19"/>
  <c r="A6949" i="19"/>
  <c r="B6949" i="19"/>
  <c r="O6949" i="19"/>
  <c r="A6950" i="19"/>
  <c r="B6950" i="19"/>
  <c r="O6950" i="19"/>
  <c r="A6951" i="19"/>
  <c r="B6951" i="19"/>
  <c r="O6951" i="19"/>
  <c r="A6952" i="19"/>
  <c r="B6952" i="19"/>
  <c r="O6952" i="19"/>
  <c r="A6953" i="19"/>
  <c r="B6953" i="19"/>
  <c r="O6953" i="19"/>
  <c r="A6954" i="19"/>
  <c r="B6954" i="19"/>
  <c r="O6954" i="19"/>
  <c r="A6955" i="19"/>
  <c r="B6955" i="19"/>
  <c r="O6955" i="19"/>
  <c r="A6956" i="19"/>
  <c r="B6956" i="19"/>
  <c r="O6956" i="19"/>
  <c r="A6957" i="19"/>
  <c r="B6957" i="19"/>
  <c r="O6957" i="19"/>
  <c r="A6958" i="19"/>
  <c r="B6958" i="19"/>
  <c r="O6958" i="19"/>
  <c r="A6959" i="19"/>
  <c r="B6959" i="19"/>
  <c r="O6959" i="19"/>
  <c r="A6960" i="19"/>
  <c r="B6960" i="19"/>
  <c r="O6960" i="19"/>
  <c r="A6961" i="19"/>
  <c r="B6961" i="19"/>
  <c r="O6961" i="19"/>
  <c r="A6962" i="19"/>
  <c r="B6962" i="19"/>
  <c r="O6962" i="19"/>
  <c r="A6963" i="19"/>
  <c r="B6963" i="19"/>
  <c r="O6963" i="19"/>
  <c r="A6964" i="19"/>
  <c r="B6964" i="19"/>
  <c r="O6964" i="19"/>
  <c r="A6965" i="19"/>
  <c r="B6965" i="19"/>
  <c r="O6965" i="19"/>
  <c r="A6966" i="19"/>
  <c r="B6966" i="19"/>
  <c r="O6966" i="19"/>
  <c r="A6967" i="19"/>
  <c r="B6967" i="19"/>
  <c r="O6967" i="19"/>
  <c r="A6968" i="19"/>
  <c r="B6968" i="19"/>
  <c r="O6968" i="19"/>
  <c r="A6969" i="19"/>
  <c r="B6969" i="19"/>
  <c r="O6969" i="19"/>
  <c r="A6970" i="19"/>
  <c r="B6970" i="19"/>
  <c r="O6970" i="19"/>
  <c r="A6971" i="19"/>
  <c r="B6971" i="19"/>
  <c r="O6971" i="19"/>
  <c r="A6972" i="19"/>
  <c r="B6972" i="19"/>
  <c r="O6972" i="19"/>
  <c r="A6973" i="19"/>
  <c r="B6973" i="19"/>
  <c r="O6973" i="19"/>
  <c r="A6974" i="19"/>
  <c r="B6974" i="19"/>
  <c r="O6974" i="19"/>
  <c r="A6975" i="19"/>
  <c r="B6975" i="19"/>
  <c r="O6975" i="19"/>
  <c r="A6976" i="19"/>
  <c r="B6976" i="19"/>
  <c r="O6976" i="19"/>
  <c r="A6977" i="19"/>
  <c r="B6977" i="19"/>
  <c r="O6977" i="19"/>
  <c r="A6978" i="19"/>
  <c r="B6978" i="19"/>
  <c r="O6978" i="19"/>
  <c r="A6979" i="19"/>
  <c r="B6979" i="19"/>
  <c r="O6979" i="19"/>
  <c r="A6980" i="19"/>
  <c r="B6980" i="19"/>
  <c r="O6980" i="19"/>
  <c r="A6981" i="19"/>
  <c r="B6981" i="19"/>
  <c r="O6981" i="19"/>
  <c r="A6982" i="19"/>
  <c r="B6982" i="19"/>
  <c r="O6982" i="19"/>
  <c r="A6983" i="19"/>
  <c r="B6983" i="19"/>
  <c r="O6983" i="19"/>
  <c r="A6984" i="19"/>
  <c r="B6984" i="19"/>
  <c r="O6984" i="19"/>
  <c r="A6985" i="19"/>
  <c r="B6985" i="19"/>
  <c r="O6985" i="19"/>
  <c r="A6986" i="19"/>
  <c r="B6986" i="19"/>
  <c r="O6986" i="19"/>
  <c r="A6987" i="19"/>
  <c r="B6987" i="19"/>
  <c r="O6987" i="19"/>
  <c r="A6988" i="19"/>
  <c r="B6988" i="19"/>
  <c r="O6988" i="19"/>
  <c r="A6989" i="19"/>
  <c r="B6989" i="19"/>
  <c r="O6989" i="19"/>
  <c r="A6990" i="19"/>
  <c r="B6990" i="19"/>
  <c r="O6990" i="19"/>
  <c r="A6991" i="19"/>
  <c r="B6991" i="19"/>
  <c r="O6991" i="19"/>
  <c r="A6992" i="19"/>
  <c r="B6992" i="19"/>
  <c r="O6992" i="19"/>
  <c r="A6993" i="19"/>
  <c r="B6993" i="19"/>
  <c r="O6993" i="19"/>
  <c r="A6994" i="19"/>
  <c r="B6994" i="19"/>
  <c r="O6994" i="19"/>
  <c r="A6995" i="19"/>
  <c r="B6995" i="19"/>
  <c r="O6995" i="19"/>
  <c r="A6996" i="19"/>
  <c r="B6996" i="19"/>
  <c r="O6996" i="19"/>
  <c r="A6997" i="19"/>
  <c r="B6997" i="19"/>
  <c r="O6997" i="19"/>
  <c r="A6998" i="19"/>
  <c r="B6998" i="19"/>
  <c r="O6998" i="19"/>
  <c r="A6999" i="19"/>
  <c r="B6999" i="19"/>
  <c r="O6999" i="19"/>
  <c r="A7000" i="19"/>
  <c r="B7000" i="19"/>
  <c r="O7000" i="19"/>
  <c r="A7001" i="19"/>
  <c r="B7001" i="19"/>
  <c r="O7001" i="19"/>
  <c r="A7002" i="19"/>
  <c r="B7002" i="19"/>
  <c r="O7002" i="19"/>
  <c r="A7003" i="19"/>
  <c r="B7003" i="19"/>
  <c r="O7003" i="19"/>
  <c r="A7004" i="19"/>
  <c r="B7004" i="19"/>
  <c r="O7004" i="19"/>
  <c r="A7005" i="19"/>
  <c r="B7005" i="19"/>
  <c r="O7005" i="19"/>
  <c r="A7006" i="19"/>
  <c r="B7006" i="19"/>
  <c r="O7006" i="19"/>
  <c r="A7007" i="19"/>
  <c r="B7007" i="19"/>
  <c r="O7007" i="19"/>
  <c r="A7008" i="19"/>
  <c r="B7008" i="19"/>
  <c r="O7008" i="19"/>
  <c r="A7009" i="19"/>
  <c r="B7009" i="19"/>
  <c r="O7009" i="19"/>
  <c r="A7010" i="19"/>
  <c r="B7010" i="19"/>
  <c r="O7010" i="19"/>
  <c r="A7011" i="19"/>
  <c r="B7011" i="19"/>
  <c r="O7011" i="19"/>
  <c r="A7012" i="19"/>
  <c r="B7012" i="19"/>
  <c r="O7012" i="19"/>
  <c r="A7013" i="19"/>
  <c r="B7013" i="19"/>
  <c r="O7013" i="19"/>
  <c r="A7014" i="19"/>
  <c r="B7014" i="19"/>
  <c r="O7014" i="19"/>
  <c r="A7015" i="19"/>
  <c r="B7015" i="19"/>
  <c r="O7015" i="19"/>
  <c r="A7016" i="19"/>
  <c r="B7016" i="19"/>
  <c r="O7016" i="19"/>
  <c r="A7017" i="19"/>
  <c r="B7017" i="19"/>
  <c r="O7017" i="19"/>
  <c r="A7018" i="19"/>
  <c r="B7018" i="19"/>
  <c r="O7018" i="19"/>
  <c r="A7019" i="19"/>
  <c r="B7019" i="19"/>
  <c r="O7019" i="19"/>
  <c r="A7020" i="19"/>
  <c r="B7020" i="19"/>
  <c r="O7020" i="19"/>
  <c r="A7021" i="19"/>
  <c r="B7021" i="19"/>
  <c r="O7021" i="19"/>
  <c r="A7022" i="19"/>
  <c r="B7022" i="19"/>
  <c r="O7022" i="19"/>
  <c r="A7023" i="19"/>
  <c r="B7023" i="19"/>
  <c r="O7023" i="19"/>
  <c r="A7024" i="19"/>
  <c r="B7024" i="19"/>
  <c r="O7024" i="19"/>
  <c r="A7025" i="19"/>
  <c r="B7025" i="19"/>
  <c r="O7025" i="19"/>
  <c r="A7026" i="19"/>
  <c r="B7026" i="19"/>
  <c r="O7026" i="19"/>
  <c r="A7027" i="19"/>
  <c r="B7027" i="19"/>
  <c r="O7027" i="19"/>
  <c r="A7028" i="19"/>
  <c r="B7028" i="19"/>
  <c r="O7028" i="19"/>
  <c r="A7029" i="19"/>
  <c r="B7029" i="19"/>
  <c r="O7029" i="19"/>
  <c r="A7030" i="19"/>
  <c r="B7030" i="19"/>
  <c r="O7030" i="19"/>
  <c r="A7031" i="19"/>
  <c r="B7031" i="19"/>
  <c r="O7031" i="19"/>
  <c r="A7032" i="19"/>
  <c r="B7032" i="19"/>
  <c r="O7032" i="19"/>
  <c r="A7033" i="19"/>
  <c r="B7033" i="19"/>
  <c r="O7033" i="19"/>
  <c r="A7034" i="19"/>
  <c r="B7034" i="19"/>
  <c r="O7034" i="19"/>
  <c r="A7035" i="19"/>
  <c r="B7035" i="19"/>
  <c r="O7035" i="19"/>
  <c r="A7036" i="19"/>
  <c r="B7036" i="19"/>
  <c r="O7036" i="19"/>
  <c r="A7037" i="19"/>
  <c r="B7037" i="19"/>
  <c r="O7037" i="19"/>
  <c r="A7038" i="19"/>
  <c r="B7038" i="19"/>
  <c r="O7038" i="19"/>
  <c r="A7039" i="19"/>
  <c r="B7039" i="19"/>
  <c r="O7039" i="19"/>
  <c r="A7040" i="19"/>
  <c r="B7040" i="19"/>
  <c r="O7040" i="19"/>
  <c r="A7041" i="19"/>
  <c r="B7041" i="19"/>
  <c r="O7041" i="19"/>
  <c r="A7042" i="19"/>
  <c r="B7042" i="19"/>
  <c r="O7042" i="19"/>
  <c r="A7043" i="19"/>
  <c r="B7043" i="19"/>
  <c r="O7043" i="19"/>
  <c r="A7044" i="19"/>
  <c r="B7044" i="19"/>
  <c r="O7044" i="19"/>
  <c r="A7045" i="19"/>
  <c r="B7045" i="19"/>
  <c r="O7045" i="19"/>
  <c r="A7046" i="19"/>
  <c r="B7046" i="19"/>
  <c r="O7046" i="19"/>
  <c r="A7047" i="19"/>
  <c r="B7047" i="19"/>
  <c r="O7047" i="19"/>
  <c r="A7048" i="19"/>
  <c r="B7048" i="19"/>
  <c r="O7048" i="19"/>
  <c r="A7049" i="19"/>
  <c r="B7049" i="19"/>
  <c r="O7049" i="19"/>
  <c r="A7050" i="19"/>
  <c r="B7050" i="19"/>
  <c r="O7050" i="19"/>
  <c r="A7051" i="19"/>
  <c r="B7051" i="19"/>
  <c r="O7051" i="19"/>
  <c r="A7052" i="19"/>
  <c r="B7052" i="19"/>
  <c r="O7052" i="19"/>
  <c r="A7053" i="19"/>
  <c r="B7053" i="19"/>
  <c r="O7053" i="19"/>
  <c r="A7054" i="19"/>
  <c r="B7054" i="19"/>
  <c r="O7054" i="19"/>
  <c r="A7055" i="19"/>
  <c r="B7055" i="19"/>
  <c r="O7055" i="19"/>
  <c r="A7056" i="19"/>
  <c r="B7056" i="19"/>
  <c r="O7056" i="19"/>
  <c r="A7057" i="19"/>
  <c r="B7057" i="19"/>
  <c r="O7057" i="19"/>
  <c r="A7058" i="19"/>
  <c r="B7058" i="19"/>
  <c r="O7058" i="19"/>
  <c r="A7059" i="19"/>
  <c r="B7059" i="19"/>
  <c r="O7059" i="19"/>
  <c r="A7060" i="19"/>
  <c r="B7060" i="19"/>
  <c r="O7060" i="19"/>
  <c r="A7061" i="19"/>
  <c r="B7061" i="19"/>
  <c r="O7061" i="19"/>
  <c r="A7062" i="19"/>
  <c r="B7062" i="19"/>
  <c r="O7062" i="19"/>
  <c r="A7063" i="19"/>
  <c r="B7063" i="19"/>
  <c r="O7063" i="19"/>
  <c r="A7064" i="19"/>
  <c r="B7064" i="19"/>
  <c r="O7064" i="19"/>
  <c r="A7065" i="19"/>
  <c r="B7065" i="19"/>
  <c r="O7065" i="19"/>
  <c r="A7066" i="19"/>
  <c r="B7066" i="19"/>
  <c r="O7066" i="19"/>
  <c r="A7067" i="19"/>
  <c r="B7067" i="19"/>
  <c r="O7067" i="19"/>
  <c r="A7068" i="19"/>
  <c r="B7068" i="19"/>
  <c r="O7068" i="19"/>
  <c r="A7069" i="19"/>
  <c r="B7069" i="19"/>
  <c r="O7069" i="19"/>
  <c r="A7070" i="19"/>
  <c r="B7070" i="19"/>
  <c r="O7070" i="19"/>
  <c r="A7071" i="19"/>
  <c r="B7071" i="19"/>
  <c r="O7071" i="19"/>
  <c r="A7072" i="19"/>
  <c r="B7072" i="19"/>
  <c r="O7072" i="19"/>
  <c r="A7073" i="19"/>
  <c r="B7073" i="19"/>
  <c r="O7073" i="19"/>
  <c r="A7074" i="19"/>
  <c r="B7074" i="19"/>
  <c r="O7074" i="19"/>
  <c r="A7075" i="19"/>
  <c r="B7075" i="19"/>
  <c r="O7075" i="19"/>
  <c r="A7076" i="19"/>
  <c r="B7076" i="19"/>
  <c r="O7076" i="19"/>
  <c r="A7077" i="19"/>
  <c r="B7077" i="19"/>
  <c r="O7077" i="19"/>
  <c r="A7078" i="19"/>
  <c r="B7078" i="19"/>
  <c r="O7078" i="19"/>
  <c r="A7079" i="19"/>
  <c r="B7079" i="19"/>
  <c r="O7079" i="19"/>
  <c r="A7080" i="19"/>
  <c r="B7080" i="19"/>
  <c r="O7080" i="19"/>
  <c r="A7081" i="19"/>
  <c r="B7081" i="19"/>
  <c r="O7081" i="19"/>
  <c r="A7082" i="19"/>
  <c r="B7082" i="19"/>
  <c r="O7082" i="19"/>
  <c r="A7083" i="19"/>
  <c r="B7083" i="19"/>
  <c r="O7083" i="19"/>
  <c r="A7084" i="19"/>
  <c r="B7084" i="19"/>
  <c r="O7084" i="19"/>
  <c r="A7085" i="19"/>
  <c r="B7085" i="19"/>
  <c r="O7085" i="19"/>
  <c r="A7086" i="19"/>
  <c r="B7086" i="19"/>
  <c r="O7086" i="19"/>
  <c r="A7087" i="19"/>
  <c r="B7087" i="19"/>
  <c r="O7087" i="19"/>
  <c r="A7088" i="19"/>
  <c r="B7088" i="19"/>
  <c r="O7088" i="19"/>
  <c r="A7089" i="19"/>
  <c r="B7089" i="19"/>
  <c r="O7089" i="19"/>
  <c r="A7090" i="19"/>
  <c r="B7090" i="19"/>
  <c r="O7090" i="19"/>
  <c r="A7091" i="19"/>
  <c r="B7091" i="19"/>
  <c r="O7091" i="19"/>
  <c r="A7092" i="19"/>
  <c r="B7092" i="19"/>
  <c r="O7092" i="19"/>
  <c r="A7093" i="19"/>
  <c r="B7093" i="19"/>
  <c r="O7093" i="19"/>
  <c r="A7094" i="19"/>
  <c r="B7094" i="19"/>
  <c r="O7094" i="19"/>
  <c r="A7095" i="19"/>
  <c r="B7095" i="19"/>
  <c r="O7095" i="19"/>
  <c r="A7096" i="19"/>
  <c r="B7096" i="19"/>
  <c r="O7096" i="19"/>
  <c r="A7097" i="19"/>
  <c r="B7097" i="19"/>
  <c r="O7097" i="19"/>
  <c r="A7098" i="19"/>
  <c r="B7098" i="19"/>
  <c r="O7098" i="19"/>
  <c r="A7099" i="19"/>
  <c r="B7099" i="19"/>
  <c r="O7099" i="19"/>
  <c r="A7100" i="19"/>
  <c r="B7100" i="19"/>
  <c r="O7100" i="19"/>
  <c r="A7101" i="19"/>
  <c r="B7101" i="19"/>
  <c r="O7101" i="19"/>
  <c r="A7102" i="19"/>
  <c r="B7102" i="19"/>
  <c r="O7102" i="19"/>
  <c r="A7103" i="19"/>
  <c r="B7103" i="19"/>
  <c r="O7103" i="19"/>
  <c r="A7104" i="19"/>
  <c r="B7104" i="19"/>
  <c r="O7104" i="19"/>
  <c r="A7105" i="19"/>
  <c r="B7105" i="19"/>
  <c r="O7105" i="19"/>
  <c r="A7106" i="19"/>
  <c r="B7106" i="19"/>
  <c r="O7106" i="19"/>
  <c r="A7107" i="19"/>
  <c r="B7107" i="19"/>
  <c r="O7107" i="19"/>
  <c r="A7108" i="19"/>
  <c r="B7108" i="19"/>
  <c r="O7108" i="19"/>
  <c r="A7109" i="19"/>
  <c r="B7109" i="19"/>
  <c r="O7109" i="19"/>
  <c r="A7110" i="19"/>
  <c r="B7110" i="19"/>
  <c r="O7110" i="19"/>
  <c r="A7111" i="19"/>
  <c r="B7111" i="19"/>
  <c r="O7111" i="19"/>
  <c r="A7112" i="19"/>
  <c r="B7112" i="19"/>
  <c r="O7112" i="19"/>
  <c r="A7113" i="19"/>
  <c r="B7113" i="19"/>
  <c r="O7113" i="19"/>
  <c r="A7114" i="19"/>
  <c r="B7114" i="19"/>
  <c r="O7114" i="19"/>
  <c r="A7115" i="19"/>
  <c r="B7115" i="19"/>
  <c r="O7115" i="19"/>
  <c r="A7116" i="19"/>
  <c r="B7116" i="19"/>
  <c r="O7116" i="19"/>
  <c r="A7117" i="19"/>
  <c r="B7117" i="19"/>
  <c r="O7117" i="19"/>
  <c r="A7118" i="19"/>
  <c r="B7118" i="19"/>
  <c r="O7118" i="19"/>
  <c r="A7119" i="19"/>
  <c r="B7119" i="19"/>
  <c r="O7119" i="19"/>
  <c r="A7120" i="19"/>
  <c r="B7120" i="19"/>
  <c r="O7120" i="19"/>
  <c r="A7121" i="19"/>
  <c r="B7121" i="19"/>
  <c r="O7121" i="19"/>
  <c r="A7122" i="19"/>
  <c r="B7122" i="19"/>
  <c r="O7122" i="19"/>
  <c r="A7123" i="19"/>
  <c r="B7123" i="19"/>
  <c r="O7123" i="19"/>
  <c r="A7124" i="19"/>
  <c r="B7124" i="19"/>
  <c r="O7124" i="19"/>
  <c r="A7125" i="19"/>
  <c r="B7125" i="19"/>
  <c r="O7125" i="19"/>
  <c r="A7126" i="19"/>
  <c r="B7126" i="19"/>
  <c r="O7126" i="19"/>
  <c r="A7127" i="19"/>
  <c r="B7127" i="19"/>
  <c r="O7127" i="19"/>
  <c r="A7128" i="19"/>
  <c r="B7128" i="19"/>
  <c r="O7128" i="19"/>
  <c r="A7129" i="19"/>
  <c r="B7129" i="19"/>
  <c r="O7129" i="19"/>
  <c r="A7130" i="19"/>
  <c r="B7130" i="19"/>
  <c r="O7130" i="19"/>
  <c r="A7131" i="19"/>
  <c r="B7131" i="19"/>
  <c r="O7131" i="19"/>
  <c r="A7132" i="19"/>
  <c r="B7132" i="19"/>
  <c r="O7132" i="19"/>
  <c r="A7133" i="19"/>
  <c r="B7133" i="19"/>
  <c r="O7133" i="19"/>
  <c r="A7134" i="19"/>
  <c r="B7134" i="19"/>
  <c r="O7134" i="19"/>
  <c r="A7135" i="19"/>
  <c r="B7135" i="19"/>
  <c r="O7135" i="19"/>
  <c r="A7136" i="19"/>
  <c r="B7136" i="19"/>
  <c r="O7136" i="19"/>
  <c r="A7137" i="19"/>
  <c r="B7137" i="19"/>
  <c r="O7137" i="19"/>
  <c r="A7138" i="19"/>
  <c r="B7138" i="19"/>
  <c r="O7138" i="19"/>
  <c r="A7139" i="19"/>
  <c r="B7139" i="19"/>
  <c r="O7139" i="19"/>
  <c r="A7140" i="19"/>
  <c r="B7140" i="19"/>
  <c r="O7140" i="19"/>
  <c r="A7141" i="19"/>
  <c r="B7141" i="19"/>
  <c r="O7141" i="19"/>
  <c r="A7142" i="19"/>
  <c r="B7142" i="19"/>
  <c r="O7142" i="19"/>
  <c r="A7143" i="19"/>
  <c r="B7143" i="19"/>
  <c r="O7143" i="19"/>
  <c r="A7144" i="19"/>
  <c r="B7144" i="19"/>
  <c r="O7144" i="19"/>
  <c r="A7145" i="19"/>
  <c r="B7145" i="19"/>
  <c r="O7145" i="19"/>
  <c r="A7146" i="19"/>
  <c r="B7146" i="19"/>
  <c r="O7146" i="19"/>
  <c r="A7147" i="19"/>
  <c r="B7147" i="19"/>
  <c r="O7147" i="19"/>
  <c r="A7148" i="19"/>
  <c r="B7148" i="19"/>
  <c r="O7148" i="19"/>
  <c r="A7149" i="19"/>
  <c r="B7149" i="19"/>
  <c r="O7149" i="19"/>
  <c r="A7150" i="19"/>
  <c r="B7150" i="19"/>
  <c r="O7150" i="19"/>
  <c r="A7151" i="19"/>
  <c r="B7151" i="19"/>
  <c r="O7151" i="19"/>
  <c r="A7152" i="19"/>
  <c r="B7152" i="19"/>
  <c r="O7152" i="19"/>
  <c r="A7153" i="19"/>
  <c r="B7153" i="19"/>
  <c r="O7153" i="19"/>
  <c r="A7154" i="19"/>
  <c r="B7154" i="19"/>
  <c r="O7154" i="19"/>
  <c r="A7155" i="19"/>
  <c r="B7155" i="19"/>
  <c r="O7155" i="19"/>
  <c r="A7156" i="19"/>
  <c r="B7156" i="19"/>
  <c r="O7156" i="19"/>
  <c r="A7157" i="19"/>
  <c r="B7157" i="19"/>
  <c r="O7157" i="19"/>
  <c r="A7158" i="19"/>
  <c r="B7158" i="19"/>
  <c r="O7158" i="19"/>
  <c r="A7159" i="19"/>
  <c r="B7159" i="19"/>
  <c r="O7159" i="19"/>
  <c r="A7160" i="19"/>
  <c r="B7160" i="19"/>
  <c r="O7160" i="19"/>
  <c r="A7161" i="19"/>
  <c r="B7161" i="19"/>
  <c r="O7161" i="19"/>
  <c r="A7162" i="19"/>
  <c r="B7162" i="19"/>
  <c r="O7162" i="19"/>
  <c r="A7163" i="19"/>
  <c r="B7163" i="19"/>
  <c r="O7163" i="19"/>
  <c r="A7164" i="19"/>
  <c r="B7164" i="19"/>
  <c r="O7164" i="19"/>
  <c r="A7165" i="19"/>
  <c r="B7165" i="19"/>
  <c r="O7165" i="19"/>
  <c r="A7166" i="19"/>
  <c r="B7166" i="19"/>
  <c r="O7166" i="19"/>
  <c r="A7167" i="19"/>
  <c r="B7167" i="19"/>
  <c r="O7167" i="19"/>
  <c r="A7168" i="19"/>
  <c r="B7168" i="19"/>
  <c r="O7168" i="19"/>
  <c r="A7169" i="19"/>
  <c r="B7169" i="19"/>
  <c r="O7169" i="19"/>
  <c r="A7170" i="19"/>
  <c r="B7170" i="19"/>
  <c r="O7170" i="19"/>
  <c r="A7171" i="19"/>
  <c r="B7171" i="19"/>
  <c r="O7171" i="19"/>
  <c r="A7172" i="19"/>
  <c r="B7172" i="19"/>
  <c r="O7172" i="19"/>
  <c r="A7173" i="19"/>
  <c r="B7173" i="19"/>
  <c r="O7173" i="19"/>
  <c r="A7174" i="19"/>
  <c r="B7174" i="19"/>
  <c r="O7174" i="19"/>
  <c r="A7175" i="19"/>
  <c r="B7175" i="19"/>
  <c r="O7175" i="19"/>
  <c r="A7176" i="19"/>
  <c r="B7176" i="19"/>
  <c r="O7176" i="19"/>
  <c r="A7177" i="19"/>
  <c r="B7177" i="19"/>
  <c r="O7177" i="19"/>
  <c r="A7178" i="19"/>
  <c r="B7178" i="19"/>
  <c r="O7178" i="19"/>
  <c r="A7179" i="19"/>
  <c r="B7179" i="19"/>
  <c r="O7179" i="19"/>
  <c r="A7180" i="19"/>
  <c r="B7180" i="19"/>
  <c r="O7180" i="19"/>
  <c r="A7181" i="19"/>
  <c r="B7181" i="19"/>
  <c r="O7181" i="19"/>
  <c r="A7182" i="19"/>
  <c r="B7182" i="19"/>
  <c r="O7182" i="19"/>
  <c r="A7183" i="19"/>
  <c r="B7183" i="19"/>
  <c r="O7183" i="19"/>
  <c r="A7184" i="19"/>
  <c r="B7184" i="19"/>
  <c r="O7184" i="19"/>
  <c r="A7185" i="19"/>
  <c r="B7185" i="19"/>
  <c r="O7185" i="19"/>
  <c r="A7186" i="19"/>
  <c r="B7186" i="19"/>
  <c r="O7186" i="19"/>
  <c r="A7187" i="19"/>
  <c r="B7187" i="19"/>
  <c r="O7187" i="19"/>
  <c r="A7188" i="19"/>
  <c r="B7188" i="19"/>
  <c r="O7188" i="19"/>
  <c r="A7189" i="19"/>
  <c r="B7189" i="19"/>
  <c r="O7189" i="19"/>
  <c r="A7190" i="19"/>
  <c r="B7190" i="19"/>
  <c r="O7190" i="19"/>
  <c r="A7191" i="19"/>
  <c r="B7191" i="19"/>
  <c r="O7191" i="19"/>
  <c r="A7192" i="19"/>
  <c r="B7192" i="19"/>
  <c r="O7192" i="19"/>
  <c r="A7193" i="19"/>
  <c r="B7193" i="19"/>
  <c r="O7193" i="19"/>
  <c r="A7194" i="19"/>
  <c r="B7194" i="19"/>
  <c r="O7194" i="19"/>
  <c r="A7195" i="19"/>
  <c r="B7195" i="19"/>
  <c r="O7195" i="19"/>
  <c r="A7196" i="19"/>
  <c r="B7196" i="19"/>
  <c r="O7196" i="19"/>
  <c r="A7197" i="19"/>
  <c r="B7197" i="19"/>
  <c r="O7197" i="19"/>
  <c r="A7198" i="19"/>
  <c r="B7198" i="19"/>
  <c r="O7198" i="19"/>
  <c r="A7199" i="19"/>
  <c r="B7199" i="19"/>
  <c r="O7199" i="19"/>
  <c r="A7200" i="19"/>
  <c r="B7200" i="19"/>
  <c r="O7200" i="19"/>
  <c r="A7201" i="19"/>
  <c r="B7201" i="19"/>
  <c r="O7201" i="19"/>
  <c r="A7202" i="19"/>
  <c r="B7202" i="19"/>
  <c r="O7202" i="19"/>
  <c r="A7203" i="19"/>
  <c r="B7203" i="19"/>
  <c r="O7203" i="19"/>
  <c r="A7204" i="19"/>
  <c r="B7204" i="19"/>
  <c r="O7204" i="19"/>
  <c r="A7205" i="19"/>
  <c r="B7205" i="19"/>
  <c r="O7205" i="19"/>
  <c r="A7206" i="19"/>
  <c r="B7206" i="19"/>
  <c r="O7206" i="19"/>
  <c r="A7207" i="19"/>
  <c r="B7207" i="19"/>
  <c r="O7207" i="19"/>
  <c r="A7208" i="19"/>
  <c r="B7208" i="19"/>
  <c r="O7208" i="19"/>
  <c r="A7209" i="19"/>
  <c r="B7209" i="19"/>
  <c r="O7209" i="19"/>
  <c r="A7210" i="19"/>
  <c r="B7210" i="19"/>
  <c r="O7210" i="19"/>
  <c r="A7211" i="19"/>
  <c r="B7211" i="19"/>
  <c r="O7211" i="19"/>
  <c r="A7212" i="19"/>
  <c r="B7212" i="19"/>
  <c r="O7212" i="19"/>
  <c r="A7213" i="19"/>
  <c r="B7213" i="19"/>
  <c r="O7213" i="19"/>
  <c r="A7214" i="19"/>
  <c r="B7214" i="19"/>
  <c r="O7214" i="19"/>
  <c r="A7215" i="19"/>
  <c r="B7215" i="19"/>
  <c r="O7215" i="19"/>
  <c r="A7216" i="19"/>
  <c r="B7216" i="19"/>
  <c r="O7216" i="19"/>
  <c r="A7217" i="19"/>
  <c r="B7217" i="19"/>
  <c r="O7217" i="19"/>
  <c r="A7218" i="19"/>
  <c r="B7218" i="19"/>
  <c r="O7218" i="19"/>
  <c r="A7219" i="19"/>
  <c r="B7219" i="19"/>
  <c r="O7219" i="19"/>
  <c r="A7220" i="19"/>
  <c r="B7220" i="19"/>
  <c r="O7220" i="19"/>
  <c r="A7221" i="19"/>
  <c r="B7221" i="19"/>
  <c r="O7221" i="19"/>
  <c r="A7222" i="19"/>
  <c r="B7222" i="19"/>
  <c r="O7222" i="19"/>
  <c r="A7223" i="19"/>
  <c r="B7223" i="19"/>
  <c r="O7223" i="19"/>
  <c r="A7224" i="19"/>
  <c r="B7224" i="19"/>
  <c r="O7224" i="19"/>
  <c r="A7225" i="19"/>
  <c r="B7225" i="19"/>
  <c r="O7225" i="19"/>
  <c r="A7226" i="19"/>
  <c r="B7226" i="19"/>
  <c r="O7226" i="19"/>
  <c r="A7227" i="19"/>
  <c r="B7227" i="19"/>
  <c r="O7227" i="19"/>
  <c r="A7228" i="19"/>
  <c r="B7228" i="19"/>
  <c r="O7228" i="19"/>
  <c r="A7229" i="19"/>
  <c r="B7229" i="19"/>
  <c r="O7229" i="19"/>
  <c r="A7230" i="19"/>
  <c r="B7230" i="19"/>
  <c r="O7230" i="19"/>
  <c r="A7231" i="19"/>
  <c r="B7231" i="19"/>
  <c r="O7231" i="19"/>
  <c r="A7232" i="19"/>
  <c r="B7232" i="19"/>
  <c r="O7232" i="19"/>
  <c r="A7233" i="19"/>
  <c r="B7233" i="19"/>
  <c r="O7233" i="19"/>
  <c r="A7234" i="19"/>
  <c r="B7234" i="19"/>
  <c r="O7234" i="19"/>
  <c r="A7235" i="19"/>
  <c r="B7235" i="19"/>
  <c r="O7235" i="19"/>
  <c r="A7236" i="19"/>
  <c r="B7236" i="19"/>
  <c r="O7236" i="19"/>
  <c r="A7237" i="19"/>
  <c r="B7237" i="19"/>
  <c r="O7237" i="19"/>
  <c r="A7238" i="19"/>
  <c r="B7238" i="19"/>
  <c r="O7238" i="19"/>
  <c r="A7239" i="19"/>
  <c r="B7239" i="19"/>
  <c r="O7239" i="19"/>
  <c r="A7240" i="19"/>
  <c r="B7240" i="19"/>
  <c r="O7240" i="19"/>
  <c r="A7241" i="19"/>
  <c r="B7241" i="19"/>
  <c r="O7241" i="19"/>
  <c r="A7242" i="19"/>
  <c r="B7242" i="19"/>
  <c r="O7242" i="19"/>
  <c r="A7243" i="19"/>
  <c r="B7243" i="19"/>
  <c r="O7243" i="19"/>
  <c r="A7244" i="19"/>
  <c r="B7244" i="19"/>
  <c r="O7244" i="19"/>
  <c r="A7245" i="19"/>
  <c r="B7245" i="19"/>
  <c r="O7245" i="19"/>
  <c r="A7246" i="19"/>
  <c r="B7246" i="19"/>
  <c r="O7246" i="19"/>
  <c r="A7247" i="19"/>
  <c r="B7247" i="19"/>
  <c r="O7247" i="19"/>
  <c r="A7248" i="19"/>
  <c r="B7248" i="19"/>
  <c r="O7248" i="19"/>
  <c r="A7249" i="19"/>
  <c r="B7249" i="19"/>
  <c r="O7249" i="19"/>
  <c r="A7250" i="19"/>
  <c r="B7250" i="19"/>
  <c r="O7250" i="19"/>
  <c r="A7251" i="19"/>
  <c r="B7251" i="19"/>
  <c r="O7251" i="19"/>
  <c r="A7252" i="19"/>
  <c r="B7252" i="19"/>
  <c r="O7252" i="19"/>
  <c r="A7253" i="19"/>
  <c r="B7253" i="19"/>
  <c r="O7253" i="19"/>
  <c r="A7254" i="19"/>
  <c r="B7254" i="19"/>
  <c r="O7254" i="19"/>
  <c r="A7255" i="19"/>
  <c r="B7255" i="19"/>
  <c r="O7255" i="19"/>
  <c r="A7256" i="19"/>
  <c r="B7256" i="19"/>
  <c r="O7256" i="19"/>
  <c r="A7257" i="19"/>
  <c r="B7257" i="19"/>
  <c r="O7257" i="19"/>
  <c r="A7258" i="19"/>
  <c r="B7258" i="19"/>
  <c r="O7258" i="19"/>
  <c r="A7259" i="19"/>
  <c r="B7259" i="19"/>
  <c r="O7259" i="19"/>
  <c r="A7260" i="19"/>
  <c r="B7260" i="19"/>
  <c r="O7260" i="19"/>
  <c r="A7261" i="19"/>
  <c r="B7261" i="19"/>
  <c r="O7261" i="19"/>
  <c r="A7262" i="19"/>
  <c r="B7262" i="19"/>
  <c r="O7262" i="19"/>
  <c r="A7263" i="19"/>
  <c r="B7263" i="19"/>
  <c r="O7263" i="19"/>
  <c r="A7264" i="19"/>
  <c r="B7264" i="19"/>
  <c r="O7264" i="19"/>
  <c r="A7265" i="19"/>
  <c r="B7265" i="19"/>
  <c r="O7265" i="19"/>
  <c r="A7266" i="19"/>
  <c r="B7266" i="19"/>
  <c r="O7266" i="19"/>
  <c r="A7267" i="19"/>
  <c r="B7267" i="19"/>
  <c r="O7267" i="19"/>
  <c r="A7268" i="19"/>
  <c r="B7268" i="19"/>
  <c r="O7268" i="19"/>
  <c r="A7269" i="19"/>
  <c r="B7269" i="19"/>
  <c r="O7269" i="19"/>
  <c r="A7270" i="19"/>
  <c r="B7270" i="19"/>
  <c r="O7270" i="19"/>
  <c r="A7271" i="19"/>
  <c r="B7271" i="19"/>
  <c r="O7271" i="19"/>
  <c r="A7272" i="19"/>
  <c r="B7272" i="19"/>
  <c r="O7272" i="19"/>
  <c r="A7273" i="19"/>
  <c r="B7273" i="19"/>
  <c r="O7273" i="19"/>
  <c r="A7274" i="19"/>
  <c r="B7274" i="19"/>
  <c r="O7274" i="19"/>
  <c r="A7275" i="19"/>
  <c r="B7275" i="19"/>
  <c r="O7275" i="19"/>
  <c r="A7276" i="19"/>
  <c r="B7276" i="19"/>
  <c r="O7276" i="19"/>
  <c r="A7277" i="19"/>
  <c r="B7277" i="19"/>
  <c r="O7277" i="19"/>
  <c r="A7278" i="19"/>
  <c r="B7278" i="19"/>
  <c r="O7278" i="19"/>
  <c r="A7279" i="19"/>
  <c r="B7279" i="19"/>
  <c r="O7279" i="19"/>
  <c r="A7280" i="19"/>
  <c r="B7280" i="19"/>
  <c r="O7280" i="19"/>
  <c r="A7281" i="19"/>
  <c r="B7281" i="19"/>
  <c r="O7281" i="19"/>
  <c r="A7282" i="19"/>
  <c r="B7282" i="19"/>
  <c r="O7282" i="19"/>
  <c r="A7283" i="19"/>
  <c r="B7283" i="19"/>
  <c r="O7283" i="19"/>
  <c r="A7284" i="19"/>
  <c r="B7284" i="19"/>
  <c r="O7284" i="19"/>
  <c r="A7285" i="19"/>
  <c r="B7285" i="19"/>
  <c r="O7285" i="19"/>
  <c r="A7286" i="19"/>
  <c r="B7286" i="19"/>
  <c r="O7286" i="19"/>
  <c r="A7287" i="19"/>
  <c r="B7287" i="19"/>
  <c r="O7287" i="19"/>
  <c r="A7288" i="19"/>
  <c r="B7288" i="19"/>
  <c r="O7288" i="19"/>
  <c r="A7289" i="19"/>
  <c r="B7289" i="19"/>
  <c r="O7289" i="19"/>
  <c r="A7290" i="19"/>
  <c r="B7290" i="19"/>
  <c r="O7290" i="19"/>
  <c r="A7291" i="19"/>
  <c r="B7291" i="19"/>
  <c r="O7291" i="19"/>
  <c r="A7292" i="19"/>
  <c r="B7292" i="19"/>
  <c r="O7292" i="19"/>
  <c r="A7293" i="19"/>
  <c r="B7293" i="19"/>
  <c r="O7293" i="19"/>
  <c r="A7294" i="19"/>
  <c r="B7294" i="19"/>
  <c r="O7294" i="19"/>
  <c r="A7295" i="19"/>
  <c r="B7295" i="19"/>
  <c r="O7295" i="19"/>
  <c r="A7296" i="19"/>
  <c r="B7296" i="19"/>
  <c r="O7296" i="19"/>
  <c r="A7297" i="19"/>
  <c r="B7297" i="19"/>
  <c r="O7297" i="19"/>
  <c r="A7298" i="19"/>
  <c r="B7298" i="19"/>
  <c r="O7298" i="19"/>
  <c r="A7299" i="19"/>
  <c r="B7299" i="19"/>
  <c r="O7299" i="19"/>
  <c r="A7300" i="19"/>
  <c r="B7300" i="19"/>
  <c r="O7300" i="19"/>
  <c r="A7301" i="19"/>
  <c r="B7301" i="19"/>
  <c r="O7301" i="19"/>
  <c r="A7302" i="19"/>
  <c r="B7302" i="19"/>
  <c r="O7302" i="19"/>
  <c r="A7303" i="19"/>
  <c r="B7303" i="19"/>
  <c r="O7303" i="19"/>
  <c r="A7304" i="19"/>
  <c r="B7304" i="19"/>
  <c r="O7304" i="19"/>
  <c r="A7305" i="19"/>
  <c r="B7305" i="19"/>
  <c r="O7305" i="19"/>
  <c r="A7306" i="19"/>
  <c r="B7306" i="19"/>
  <c r="O7306" i="19"/>
  <c r="A7307" i="19"/>
  <c r="B7307" i="19"/>
  <c r="O7307" i="19"/>
  <c r="A7308" i="19"/>
  <c r="B7308" i="19"/>
  <c r="O7308" i="19"/>
  <c r="A7309" i="19"/>
  <c r="B7309" i="19"/>
  <c r="O7309" i="19"/>
  <c r="A7310" i="19"/>
  <c r="B7310" i="19"/>
  <c r="O7310" i="19"/>
  <c r="A7311" i="19"/>
  <c r="B7311" i="19"/>
  <c r="O7311" i="19"/>
  <c r="A7312" i="19"/>
  <c r="B7312" i="19"/>
  <c r="O7312" i="19"/>
  <c r="A7313" i="19"/>
  <c r="B7313" i="19"/>
  <c r="O7313" i="19"/>
  <c r="A7314" i="19"/>
  <c r="B7314" i="19"/>
  <c r="O7314" i="19"/>
  <c r="A7315" i="19"/>
  <c r="B7315" i="19"/>
  <c r="O7315" i="19"/>
  <c r="A7316" i="19"/>
  <c r="B7316" i="19"/>
  <c r="O7316" i="19"/>
  <c r="A7317" i="19"/>
  <c r="B7317" i="19"/>
  <c r="O7317" i="19"/>
  <c r="A7318" i="19"/>
  <c r="B7318" i="19"/>
  <c r="O7318" i="19"/>
  <c r="A7319" i="19"/>
  <c r="B7319" i="19"/>
  <c r="O7319" i="19"/>
  <c r="A7320" i="19"/>
  <c r="B7320" i="19"/>
  <c r="O7320" i="19"/>
  <c r="A7321" i="19"/>
  <c r="B7321" i="19"/>
  <c r="O7321" i="19"/>
  <c r="A7322" i="19"/>
  <c r="B7322" i="19"/>
  <c r="O7322" i="19"/>
  <c r="A7323" i="19"/>
  <c r="B7323" i="19"/>
  <c r="O7323" i="19"/>
  <c r="A7324" i="19"/>
  <c r="B7324" i="19"/>
  <c r="O7324" i="19"/>
  <c r="A7325" i="19"/>
  <c r="B7325" i="19"/>
  <c r="O7325" i="19"/>
  <c r="A7326" i="19"/>
  <c r="B7326" i="19"/>
  <c r="O7326" i="19"/>
  <c r="A7327" i="19"/>
  <c r="B7327" i="19"/>
  <c r="O7327" i="19"/>
  <c r="A7328" i="19"/>
  <c r="B7328" i="19"/>
  <c r="O7328" i="19"/>
  <c r="A7329" i="19"/>
  <c r="B7329" i="19"/>
  <c r="O7329" i="19"/>
  <c r="A7330" i="19"/>
  <c r="B7330" i="19"/>
  <c r="O7330" i="19"/>
  <c r="A7331" i="19"/>
  <c r="B7331" i="19"/>
  <c r="O7331" i="19"/>
  <c r="A7332" i="19"/>
  <c r="B7332" i="19"/>
  <c r="O7332" i="19"/>
  <c r="A7333" i="19"/>
  <c r="B7333" i="19"/>
  <c r="O7333" i="19"/>
  <c r="A7334" i="19"/>
  <c r="B7334" i="19"/>
  <c r="O7334" i="19"/>
  <c r="A7335" i="19"/>
  <c r="B7335" i="19"/>
  <c r="O7335" i="19"/>
  <c r="A7336" i="19"/>
  <c r="B7336" i="19"/>
  <c r="O7336" i="19"/>
  <c r="A7337" i="19"/>
  <c r="B7337" i="19"/>
  <c r="O7337" i="19"/>
  <c r="A7338" i="19"/>
  <c r="B7338" i="19"/>
  <c r="O7338" i="19"/>
  <c r="A7339" i="19"/>
  <c r="B7339" i="19"/>
  <c r="O7339" i="19"/>
  <c r="A7340" i="19"/>
  <c r="B7340" i="19"/>
  <c r="O7340" i="19"/>
  <c r="A7341" i="19"/>
  <c r="B7341" i="19"/>
  <c r="O7341" i="19"/>
  <c r="A7342" i="19"/>
  <c r="B7342" i="19"/>
  <c r="O7342" i="19"/>
  <c r="A7343" i="19"/>
  <c r="B7343" i="19"/>
  <c r="O7343" i="19"/>
  <c r="A7344" i="19"/>
  <c r="B7344" i="19"/>
  <c r="O7344" i="19"/>
  <c r="A7345" i="19"/>
  <c r="B7345" i="19"/>
  <c r="O7345" i="19"/>
  <c r="A7346" i="19"/>
  <c r="B7346" i="19"/>
  <c r="O7346" i="19"/>
  <c r="A7347" i="19"/>
  <c r="B7347" i="19"/>
  <c r="O7347" i="19"/>
  <c r="A7348" i="19"/>
  <c r="B7348" i="19"/>
  <c r="O7348" i="19"/>
  <c r="A7349" i="19"/>
  <c r="B7349" i="19"/>
  <c r="O7349" i="19"/>
  <c r="A7350" i="19"/>
  <c r="B7350" i="19"/>
  <c r="O7350" i="19"/>
  <c r="A7351" i="19"/>
  <c r="B7351" i="19"/>
  <c r="O7351" i="19"/>
  <c r="A7352" i="19"/>
  <c r="B7352" i="19"/>
  <c r="O7352" i="19"/>
  <c r="A7353" i="19"/>
  <c r="B7353" i="19"/>
  <c r="O7353" i="19"/>
  <c r="A7354" i="19"/>
  <c r="B7354" i="19"/>
  <c r="O7354" i="19"/>
  <c r="A7355" i="19"/>
  <c r="B7355" i="19"/>
  <c r="O7355" i="19"/>
  <c r="A7356" i="19"/>
  <c r="B7356" i="19"/>
  <c r="O7356" i="19"/>
  <c r="A7357" i="19"/>
  <c r="B7357" i="19"/>
  <c r="O7357" i="19"/>
  <c r="A7358" i="19"/>
  <c r="B7358" i="19"/>
  <c r="O7358" i="19"/>
  <c r="A7359" i="19"/>
  <c r="B7359" i="19"/>
  <c r="O7359" i="19"/>
  <c r="A7360" i="19"/>
  <c r="B7360" i="19"/>
  <c r="O7360" i="19"/>
  <c r="A7361" i="19"/>
  <c r="B7361" i="19"/>
  <c r="O7361" i="19"/>
  <c r="A7362" i="19"/>
  <c r="B7362" i="19"/>
  <c r="O7362" i="19"/>
  <c r="A7363" i="19"/>
  <c r="B7363" i="19"/>
  <c r="O7363" i="19"/>
  <c r="A7364" i="19"/>
  <c r="B7364" i="19"/>
  <c r="O7364" i="19"/>
  <c r="A7365" i="19"/>
  <c r="B7365" i="19"/>
  <c r="O7365" i="19"/>
  <c r="A7366" i="19"/>
  <c r="B7366" i="19"/>
  <c r="O7366" i="19"/>
  <c r="A7367" i="19"/>
  <c r="B7367" i="19"/>
  <c r="O7367" i="19"/>
  <c r="A7368" i="19"/>
  <c r="B7368" i="19"/>
  <c r="O7368" i="19"/>
  <c r="A7369" i="19"/>
  <c r="B7369" i="19"/>
  <c r="O7369" i="19"/>
  <c r="A7370" i="19"/>
  <c r="B7370" i="19"/>
  <c r="O7370" i="19"/>
  <c r="A7371" i="19"/>
  <c r="B7371" i="19"/>
  <c r="O7371" i="19"/>
  <c r="A7372" i="19"/>
  <c r="B7372" i="19"/>
  <c r="O7372" i="19"/>
  <c r="A7373" i="19"/>
  <c r="B7373" i="19"/>
  <c r="O7373" i="19"/>
  <c r="A7374" i="19"/>
  <c r="B7374" i="19"/>
  <c r="O7374" i="19"/>
  <c r="A7375" i="19"/>
  <c r="B7375" i="19"/>
  <c r="O7375" i="19"/>
  <c r="A7376" i="19"/>
  <c r="B7376" i="19"/>
  <c r="O7376" i="19"/>
  <c r="A7377" i="19"/>
  <c r="B7377" i="19"/>
  <c r="O7377" i="19"/>
  <c r="A7378" i="19"/>
  <c r="B7378" i="19"/>
  <c r="O7378" i="19"/>
  <c r="A7379" i="19"/>
  <c r="B7379" i="19"/>
  <c r="O7379" i="19"/>
  <c r="A7380" i="19"/>
  <c r="B7380" i="19"/>
  <c r="O7380" i="19"/>
  <c r="A7381" i="19"/>
  <c r="B7381" i="19"/>
  <c r="O7381" i="19"/>
  <c r="A7382" i="19"/>
  <c r="B7382" i="19"/>
  <c r="O7382" i="19"/>
  <c r="A7383" i="19"/>
  <c r="B7383" i="19"/>
  <c r="O7383" i="19"/>
  <c r="A7384" i="19"/>
  <c r="B7384" i="19"/>
  <c r="O7384" i="19"/>
  <c r="A7385" i="19"/>
  <c r="B7385" i="19"/>
  <c r="O7385" i="19"/>
  <c r="A7386" i="19"/>
  <c r="B7386" i="19"/>
  <c r="O7386" i="19"/>
  <c r="A7387" i="19"/>
  <c r="B7387" i="19"/>
  <c r="O7387" i="19"/>
  <c r="A7388" i="19"/>
  <c r="B7388" i="19"/>
  <c r="O7388" i="19"/>
  <c r="A7389" i="19"/>
  <c r="B7389" i="19"/>
  <c r="O7389" i="19"/>
  <c r="A7390" i="19"/>
  <c r="B7390" i="19"/>
  <c r="O7390" i="19"/>
  <c r="A7391" i="19"/>
  <c r="B7391" i="19"/>
  <c r="O7391" i="19"/>
  <c r="A7392" i="19"/>
  <c r="B7392" i="19"/>
  <c r="O7392" i="19"/>
  <c r="A7393" i="19"/>
  <c r="B7393" i="19"/>
  <c r="O7393" i="19"/>
  <c r="A7394" i="19"/>
  <c r="B7394" i="19"/>
  <c r="O7394" i="19"/>
  <c r="A7395" i="19"/>
  <c r="B7395" i="19"/>
  <c r="O7395" i="19"/>
  <c r="A7396" i="19"/>
  <c r="B7396" i="19"/>
  <c r="O7396" i="19"/>
  <c r="A7397" i="19"/>
  <c r="B7397" i="19"/>
  <c r="O7397" i="19"/>
  <c r="A7398" i="19"/>
  <c r="B7398" i="19"/>
  <c r="O7398" i="19"/>
  <c r="A7399" i="19"/>
  <c r="B7399" i="19"/>
  <c r="O7399" i="19"/>
  <c r="A7400" i="19"/>
  <c r="B7400" i="19"/>
  <c r="O7400" i="19"/>
  <c r="A7401" i="19"/>
  <c r="B7401" i="19"/>
  <c r="O7401" i="19"/>
  <c r="A7402" i="19"/>
  <c r="B7402" i="19"/>
  <c r="O7402" i="19"/>
  <c r="A7403" i="19"/>
  <c r="B7403" i="19"/>
  <c r="O7403" i="19"/>
  <c r="A7404" i="19"/>
  <c r="B7404" i="19"/>
  <c r="O7404" i="19"/>
  <c r="A7405" i="19"/>
  <c r="B7405" i="19"/>
  <c r="O7405" i="19"/>
  <c r="A7406" i="19"/>
  <c r="B7406" i="19"/>
  <c r="O7406" i="19"/>
  <c r="A7407" i="19"/>
  <c r="B7407" i="19"/>
  <c r="O7407" i="19"/>
  <c r="A7408" i="19"/>
  <c r="B7408" i="19"/>
  <c r="O7408" i="19"/>
  <c r="A7409" i="19"/>
  <c r="B7409" i="19"/>
  <c r="O7409" i="19"/>
  <c r="A7410" i="19"/>
  <c r="B7410" i="19"/>
  <c r="O7410" i="19"/>
  <c r="A7411" i="19"/>
  <c r="B7411" i="19"/>
  <c r="O7411" i="19"/>
  <c r="A7412" i="19"/>
  <c r="B7412" i="19"/>
  <c r="O7412" i="19"/>
  <c r="A7413" i="19"/>
  <c r="B7413" i="19"/>
  <c r="O7413" i="19"/>
  <c r="A7414" i="19"/>
  <c r="B7414" i="19"/>
  <c r="O7414" i="19"/>
  <c r="A7415" i="19"/>
  <c r="B7415" i="19"/>
  <c r="O7415" i="19"/>
  <c r="A7416" i="19"/>
  <c r="B7416" i="19"/>
  <c r="O7416" i="19"/>
  <c r="A7417" i="19"/>
  <c r="B7417" i="19"/>
  <c r="O7417" i="19"/>
  <c r="A7418" i="19"/>
  <c r="B7418" i="19"/>
  <c r="O7418" i="19"/>
  <c r="A7419" i="19"/>
  <c r="B7419" i="19"/>
  <c r="O7419" i="19"/>
  <c r="A7420" i="19"/>
  <c r="B7420" i="19"/>
  <c r="O7420" i="19"/>
  <c r="A7421" i="19"/>
  <c r="B7421" i="19"/>
  <c r="O7421" i="19"/>
  <c r="A7422" i="19"/>
  <c r="B7422" i="19"/>
  <c r="O7422" i="19"/>
  <c r="A7423" i="19"/>
  <c r="B7423" i="19"/>
  <c r="O7423" i="19"/>
  <c r="A7424" i="19"/>
  <c r="B7424" i="19"/>
  <c r="O7424" i="19"/>
  <c r="A7425" i="19"/>
  <c r="B7425" i="19"/>
  <c r="O7425" i="19"/>
  <c r="A7426" i="19"/>
  <c r="B7426" i="19"/>
  <c r="O7426" i="19"/>
  <c r="A7427" i="19"/>
  <c r="B7427" i="19"/>
  <c r="O7427" i="19"/>
  <c r="A7428" i="19"/>
  <c r="B7428" i="19"/>
  <c r="O7428" i="19"/>
  <c r="A7429" i="19"/>
  <c r="B7429" i="19"/>
  <c r="O7429" i="19"/>
  <c r="A7430" i="19"/>
  <c r="B7430" i="19"/>
  <c r="O7430" i="19"/>
  <c r="A7431" i="19"/>
  <c r="B7431" i="19"/>
  <c r="O7431" i="19"/>
  <c r="A7432" i="19"/>
  <c r="B7432" i="19"/>
  <c r="O7432" i="19"/>
  <c r="A7433" i="19"/>
  <c r="B7433" i="19"/>
  <c r="O7433" i="19"/>
  <c r="A7434" i="19"/>
  <c r="B7434" i="19"/>
  <c r="O7434" i="19"/>
  <c r="A7435" i="19"/>
  <c r="B7435" i="19"/>
  <c r="O7435" i="19"/>
  <c r="A7436" i="19"/>
  <c r="B7436" i="19"/>
  <c r="O7436" i="19"/>
  <c r="A7437" i="19"/>
  <c r="B7437" i="19"/>
  <c r="O7437" i="19"/>
  <c r="A7438" i="19"/>
  <c r="B7438" i="19"/>
  <c r="O7438" i="19"/>
  <c r="A7439" i="19"/>
  <c r="B7439" i="19"/>
  <c r="O7439" i="19"/>
  <c r="A7440" i="19"/>
  <c r="B7440" i="19"/>
  <c r="O7440" i="19"/>
  <c r="A7441" i="19"/>
  <c r="B7441" i="19"/>
  <c r="O7441" i="19"/>
  <c r="A7442" i="19"/>
  <c r="B7442" i="19"/>
  <c r="O7442" i="19"/>
  <c r="A7443" i="19"/>
  <c r="B7443" i="19"/>
  <c r="O7443" i="19"/>
  <c r="A7444" i="19"/>
  <c r="B7444" i="19"/>
  <c r="O7444" i="19"/>
  <c r="A7445" i="19"/>
  <c r="B7445" i="19"/>
  <c r="O7445" i="19"/>
  <c r="A7446" i="19"/>
  <c r="B7446" i="19"/>
  <c r="O7446" i="19"/>
  <c r="A7447" i="19"/>
  <c r="B7447" i="19"/>
  <c r="O7447" i="19"/>
  <c r="A7448" i="19"/>
  <c r="B7448" i="19"/>
  <c r="O7448" i="19"/>
  <c r="A7449" i="19"/>
  <c r="B7449" i="19"/>
  <c r="O7449" i="19"/>
  <c r="A7450" i="19"/>
  <c r="B7450" i="19"/>
  <c r="O7450" i="19"/>
  <c r="A7451" i="19"/>
  <c r="B7451" i="19"/>
  <c r="O7451" i="19"/>
  <c r="A7452" i="19"/>
  <c r="B7452" i="19"/>
  <c r="O7452" i="19"/>
  <c r="A7453" i="19"/>
  <c r="B7453" i="19"/>
  <c r="O7453" i="19"/>
  <c r="A7454" i="19"/>
  <c r="B7454" i="19"/>
  <c r="O7454" i="19"/>
  <c r="A7455" i="19"/>
  <c r="B7455" i="19"/>
  <c r="O7455" i="19"/>
  <c r="A7456" i="19"/>
  <c r="B7456" i="19"/>
  <c r="O7456" i="19"/>
  <c r="A7457" i="19"/>
  <c r="B7457" i="19"/>
  <c r="O7457" i="19"/>
  <c r="A7458" i="19"/>
  <c r="B7458" i="19"/>
  <c r="O7458" i="19"/>
  <c r="A7459" i="19"/>
  <c r="B7459" i="19"/>
  <c r="O7459" i="19"/>
  <c r="A7460" i="19"/>
  <c r="B7460" i="19"/>
  <c r="O7460" i="19"/>
  <c r="A7461" i="19"/>
  <c r="B7461" i="19"/>
  <c r="O7461" i="19"/>
  <c r="A7462" i="19"/>
  <c r="B7462" i="19"/>
  <c r="O7462" i="19"/>
  <c r="A7463" i="19"/>
  <c r="B7463" i="19"/>
  <c r="O7463" i="19"/>
  <c r="A7464" i="19"/>
  <c r="B7464" i="19"/>
  <c r="O7464" i="19"/>
  <c r="A7465" i="19"/>
  <c r="B7465" i="19"/>
  <c r="O7465" i="19"/>
  <c r="A7466" i="19"/>
  <c r="B7466" i="19"/>
  <c r="O7466" i="19"/>
  <c r="A7467" i="19"/>
  <c r="B7467" i="19"/>
  <c r="O7467" i="19"/>
  <c r="A7468" i="19"/>
  <c r="B7468" i="19"/>
  <c r="O7468" i="19"/>
  <c r="A7469" i="19"/>
  <c r="B7469" i="19"/>
  <c r="O7469" i="19"/>
  <c r="A7470" i="19"/>
  <c r="B7470" i="19"/>
  <c r="O7470" i="19"/>
  <c r="A7471" i="19"/>
  <c r="B7471" i="19"/>
  <c r="O7471" i="19"/>
  <c r="A7472" i="19"/>
  <c r="B7472" i="19"/>
  <c r="O7472" i="19"/>
  <c r="A7473" i="19"/>
  <c r="B7473" i="19"/>
  <c r="O7473" i="19"/>
  <c r="A7474" i="19"/>
  <c r="B7474" i="19"/>
  <c r="O7474" i="19"/>
  <c r="A7475" i="19"/>
  <c r="B7475" i="19"/>
  <c r="O7475" i="19"/>
  <c r="A7476" i="19"/>
  <c r="B7476" i="19"/>
  <c r="O7476" i="19"/>
  <c r="A7477" i="19"/>
  <c r="B7477" i="19"/>
  <c r="O7477" i="19"/>
  <c r="A7478" i="19"/>
  <c r="B7478" i="19"/>
  <c r="O7478" i="19"/>
  <c r="A7479" i="19"/>
  <c r="B7479" i="19"/>
  <c r="O7479" i="19"/>
  <c r="A7480" i="19"/>
  <c r="B7480" i="19"/>
  <c r="O7480" i="19"/>
  <c r="A7481" i="19"/>
  <c r="B7481" i="19"/>
  <c r="O7481" i="19"/>
  <c r="A7482" i="19"/>
  <c r="B7482" i="19"/>
  <c r="O7482" i="19"/>
  <c r="A7483" i="19"/>
  <c r="B7483" i="19"/>
  <c r="O7483" i="19"/>
  <c r="A7484" i="19"/>
  <c r="B7484" i="19"/>
  <c r="O7484" i="19"/>
  <c r="A7485" i="19"/>
  <c r="B7485" i="19"/>
  <c r="O7485" i="19"/>
  <c r="A7486" i="19"/>
  <c r="B7486" i="19"/>
  <c r="O7486" i="19"/>
  <c r="A7487" i="19"/>
  <c r="B7487" i="19"/>
  <c r="O7487" i="19"/>
  <c r="A7488" i="19"/>
  <c r="B7488" i="19"/>
  <c r="O7488" i="19"/>
  <c r="A7489" i="19"/>
  <c r="B7489" i="19"/>
  <c r="O7489" i="19"/>
  <c r="A7490" i="19"/>
  <c r="B7490" i="19"/>
  <c r="O7490" i="19"/>
  <c r="A7491" i="19"/>
  <c r="B7491" i="19"/>
  <c r="O7491" i="19"/>
  <c r="A7492" i="19"/>
  <c r="B7492" i="19"/>
  <c r="O7492" i="19"/>
  <c r="A7493" i="19"/>
  <c r="B7493" i="19"/>
  <c r="O7493" i="19"/>
  <c r="A7494" i="19"/>
  <c r="B7494" i="19"/>
  <c r="O7494" i="19"/>
  <c r="A7495" i="19"/>
  <c r="B7495" i="19"/>
  <c r="O7495" i="19"/>
  <c r="A7496" i="19"/>
  <c r="B7496" i="19"/>
  <c r="O7496" i="19"/>
  <c r="A7497" i="19"/>
  <c r="B7497" i="19"/>
  <c r="O7497" i="19"/>
  <c r="A7498" i="19"/>
  <c r="B7498" i="19"/>
  <c r="O7498" i="19"/>
  <c r="A7499" i="19"/>
  <c r="B7499" i="19"/>
  <c r="O7499" i="19"/>
  <c r="A7500" i="19"/>
  <c r="B7500" i="19"/>
  <c r="O7500" i="19"/>
  <c r="A7501" i="19"/>
  <c r="B7501" i="19"/>
  <c r="O7501" i="19"/>
  <c r="A7502" i="19"/>
  <c r="B7502" i="19"/>
  <c r="O7502" i="19"/>
  <c r="A7503" i="19"/>
  <c r="B7503" i="19"/>
  <c r="O7503" i="19"/>
  <c r="A7504" i="19"/>
  <c r="B7504" i="19"/>
  <c r="O7504" i="19"/>
  <c r="A7505" i="19"/>
  <c r="B7505" i="19"/>
  <c r="O7505" i="19"/>
  <c r="A7506" i="19"/>
  <c r="B7506" i="19"/>
  <c r="O7506" i="19"/>
  <c r="A7507" i="19"/>
  <c r="B7507" i="19"/>
  <c r="O7507" i="19"/>
  <c r="A7508" i="19"/>
  <c r="B7508" i="19"/>
  <c r="O7508" i="19"/>
  <c r="A7509" i="19"/>
  <c r="B7509" i="19"/>
  <c r="O7509" i="19"/>
  <c r="A7510" i="19"/>
  <c r="B7510" i="19"/>
  <c r="O7510" i="19"/>
  <c r="A7511" i="19"/>
  <c r="B7511" i="19"/>
  <c r="O7511" i="19"/>
  <c r="A7512" i="19"/>
  <c r="B7512" i="19"/>
  <c r="O7512" i="19"/>
  <c r="A7513" i="19"/>
  <c r="B7513" i="19"/>
  <c r="O7513" i="19"/>
  <c r="A7514" i="19"/>
  <c r="B7514" i="19"/>
  <c r="O7514" i="19"/>
  <c r="A7515" i="19"/>
  <c r="B7515" i="19"/>
  <c r="O7515" i="19"/>
  <c r="A7516" i="19"/>
  <c r="B7516" i="19"/>
  <c r="O7516" i="19"/>
  <c r="A7517" i="19"/>
  <c r="B7517" i="19"/>
  <c r="O7517" i="19"/>
  <c r="A7518" i="19"/>
  <c r="B7518" i="19"/>
  <c r="O7518" i="19"/>
  <c r="A7519" i="19"/>
  <c r="B7519" i="19"/>
  <c r="O7519" i="19"/>
  <c r="A7520" i="19"/>
  <c r="B7520" i="19"/>
  <c r="O7520" i="19"/>
  <c r="A7521" i="19"/>
  <c r="B7521" i="19"/>
  <c r="O7521" i="19"/>
  <c r="A7522" i="19"/>
  <c r="B7522" i="19"/>
  <c r="O7522" i="19"/>
  <c r="A7523" i="19"/>
  <c r="B7523" i="19"/>
  <c r="O7523" i="19"/>
  <c r="A7524" i="19"/>
  <c r="B7524" i="19"/>
  <c r="O7524" i="19"/>
  <c r="A7525" i="19"/>
  <c r="B7525" i="19"/>
  <c r="O7525" i="19"/>
  <c r="A7526" i="19"/>
  <c r="B7526" i="19"/>
  <c r="O7526" i="19"/>
  <c r="A7527" i="19"/>
  <c r="B7527" i="19"/>
  <c r="O7527" i="19"/>
  <c r="A7528" i="19"/>
  <c r="B7528" i="19"/>
  <c r="O7528" i="19"/>
  <c r="A7529" i="19"/>
  <c r="B7529" i="19"/>
  <c r="O7529" i="19"/>
  <c r="A7530" i="19"/>
  <c r="B7530" i="19"/>
  <c r="O7530" i="19"/>
  <c r="A7531" i="19"/>
  <c r="B7531" i="19"/>
  <c r="O7531" i="19"/>
  <c r="A7532" i="19"/>
  <c r="B7532" i="19"/>
  <c r="O7532" i="19"/>
  <c r="A7533" i="19"/>
  <c r="B7533" i="19"/>
  <c r="O7533" i="19"/>
  <c r="A7534" i="19"/>
  <c r="B7534" i="19"/>
  <c r="O7534" i="19"/>
  <c r="A7535" i="19"/>
  <c r="B7535" i="19"/>
  <c r="O7535" i="19"/>
  <c r="A7536" i="19"/>
  <c r="B7536" i="19"/>
  <c r="O7536" i="19"/>
  <c r="A7537" i="19"/>
  <c r="B7537" i="19"/>
  <c r="O7537" i="19"/>
  <c r="A7538" i="19"/>
  <c r="B7538" i="19"/>
  <c r="O7538" i="19"/>
  <c r="A7539" i="19"/>
  <c r="B7539" i="19"/>
  <c r="O7539" i="19"/>
  <c r="A7540" i="19"/>
  <c r="B7540" i="19"/>
  <c r="O7540" i="19"/>
  <c r="A7541" i="19"/>
  <c r="B7541" i="19"/>
  <c r="O7541" i="19"/>
  <c r="A7542" i="19"/>
  <c r="B7542" i="19"/>
  <c r="O7542" i="19"/>
  <c r="A7543" i="19"/>
  <c r="B7543" i="19"/>
  <c r="O7543" i="19"/>
  <c r="A7544" i="19"/>
  <c r="B7544" i="19"/>
  <c r="O7544" i="19"/>
  <c r="A7545" i="19"/>
  <c r="B7545" i="19"/>
  <c r="O7545" i="19"/>
  <c r="A7546" i="19"/>
  <c r="B7546" i="19"/>
  <c r="O7546" i="19"/>
  <c r="A7547" i="19"/>
  <c r="B7547" i="19"/>
  <c r="O7547" i="19"/>
  <c r="A7548" i="19"/>
  <c r="B7548" i="19"/>
  <c r="O7548" i="19"/>
  <c r="A7549" i="19"/>
  <c r="B7549" i="19"/>
  <c r="O7549" i="19"/>
  <c r="A7550" i="19"/>
  <c r="B7550" i="19"/>
  <c r="O7550" i="19"/>
  <c r="A7551" i="19"/>
  <c r="B7551" i="19"/>
  <c r="O7551" i="19"/>
  <c r="A7552" i="19"/>
  <c r="B7552" i="19"/>
  <c r="O7552" i="19"/>
  <c r="A7553" i="19"/>
  <c r="B7553" i="19"/>
  <c r="O7553" i="19"/>
  <c r="A7554" i="19"/>
  <c r="B7554" i="19"/>
  <c r="O7554" i="19"/>
  <c r="A7555" i="19"/>
  <c r="B7555" i="19"/>
  <c r="O7555" i="19"/>
  <c r="A7556" i="19"/>
  <c r="B7556" i="19"/>
  <c r="O7556" i="19"/>
  <c r="A7557" i="19"/>
  <c r="B7557" i="19"/>
  <c r="O7557" i="19"/>
  <c r="A7558" i="19"/>
  <c r="B7558" i="19"/>
  <c r="O7558" i="19"/>
  <c r="A7559" i="19"/>
  <c r="B7559" i="19"/>
  <c r="O7559" i="19"/>
  <c r="A7560" i="19"/>
  <c r="B7560" i="19"/>
  <c r="O7560" i="19"/>
  <c r="A7561" i="19"/>
  <c r="B7561" i="19"/>
  <c r="O7561" i="19"/>
  <c r="A7562" i="19"/>
  <c r="B7562" i="19"/>
  <c r="O7562" i="19"/>
  <c r="A7563" i="19"/>
  <c r="B7563" i="19"/>
  <c r="O7563" i="19"/>
  <c r="A7564" i="19"/>
  <c r="B7564" i="19"/>
  <c r="O7564" i="19"/>
  <c r="A7565" i="19"/>
  <c r="B7565" i="19"/>
  <c r="O7565" i="19"/>
  <c r="A7566" i="19"/>
  <c r="B7566" i="19"/>
  <c r="O7566" i="19"/>
  <c r="A7567" i="19"/>
  <c r="B7567" i="19"/>
  <c r="O7567" i="19"/>
  <c r="A7568" i="19"/>
  <c r="B7568" i="19"/>
  <c r="O7568" i="19"/>
  <c r="A7569" i="19"/>
  <c r="B7569" i="19"/>
  <c r="O7569" i="19"/>
  <c r="A7570" i="19"/>
  <c r="B7570" i="19"/>
  <c r="O7570" i="19"/>
  <c r="A7571" i="19"/>
  <c r="B7571" i="19"/>
  <c r="O7571" i="19"/>
  <c r="A7572" i="19"/>
  <c r="B7572" i="19"/>
  <c r="O7572" i="19"/>
  <c r="A7573" i="19"/>
  <c r="B7573" i="19"/>
  <c r="O7573" i="19"/>
  <c r="A7574" i="19"/>
  <c r="B7574" i="19"/>
  <c r="O7574" i="19"/>
  <c r="A7575" i="19"/>
  <c r="B7575" i="19"/>
  <c r="O7575" i="19"/>
  <c r="A7576" i="19"/>
  <c r="B7576" i="19"/>
  <c r="O7576" i="19"/>
  <c r="A7577" i="19"/>
  <c r="B7577" i="19"/>
  <c r="O7577" i="19"/>
  <c r="A7578" i="19"/>
  <c r="B7578" i="19"/>
  <c r="O7578" i="19"/>
  <c r="A7579" i="19"/>
  <c r="B7579" i="19"/>
  <c r="O7579" i="19"/>
  <c r="A7580" i="19"/>
  <c r="B7580" i="19"/>
  <c r="O7580" i="19"/>
  <c r="A7581" i="19"/>
  <c r="B7581" i="19"/>
  <c r="O7581" i="19"/>
  <c r="A7582" i="19"/>
  <c r="B7582" i="19"/>
  <c r="O7582" i="19"/>
  <c r="A7583" i="19"/>
  <c r="B7583" i="19"/>
  <c r="O7583" i="19"/>
  <c r="A7584" i="19"/>
  <c r="B7584" i="19"/>
  <c r="O7584" i="19"/>
  <c r="A7585" i="19"/>
  <c r="B7585" i="19"/>
  <c r="O7585" i="19"/>
  <c r="A7586" i="19"/>
  <c r="B7586" i="19"/>
  <c r="O7586" i="19"/>
  <c r="A7587" i="19"/>
  <c r="B7587" i="19"/>
  <c r="O7587" i="19"/>
  <c r="A7588" i="19"/>
  <c r="B7588" i="19"/>
  <c r="O7588" i="19"/>
  <c r="A7589" i="19"/>
  <c r="B7589" i="19"/>
  <c r="O7589" i="19"/>
  <c r="A7590" i="19"/>
  <c r="B7590" i="19"/>
  <c r="O7590" i="19"/>
  <c r="A7591" i="19"/>
  <c r="B7591" i="19"/>
  <c r="O7591" i="19"/>
  <c r="A7592" i="19"/>
  <c r="B7592" i="19"/>
  <c r="O7592" i="19"/>
  <c r="A7593" i="19"/>
  <c r="B7593" i="19"/>
  <c r="O7593" i="19"/>
  <c r="A7594" i="19"/>
  <c r="B7594" i="19"/>
  <c r="O7594" i="19"/>
  <c r="A7595" i="19"/>
  <c r="B7595" i="19"/>
  <c r="O7595" i="19"/>
  <c r="A7596" i="19"/>
  <c r="B7596" i="19"/>
  <c r="O7596" i="19"/>
  <c r="A7597" i="19"/>
  <c r="B7597" i="19"/>
  <c r="O7597" i="19"/>
  <c r="A7598" i="19"/>
  <c r="B7598" i="19"/>
  <c r="O7598" i="19"/>
  <c r="A7599" i="19"/>
  <c r="B7599" i="19"/>
  <c r="O7599" i="19"/>
  <c r="A7600" i="19"/>
  <c r="B7600" i="19"/>
  <c r="O7600" i="19"/>
  <c r="A7601" i="19"/>
  <c r="B7601" i="19"/>
  <c r="O7601" i="19"/>
  <c r="A7602" i="19"/>
  <c r="B7602" i="19"/>
  <c r="O7602" i="19"/>
  <c r="A7603" i="19"/>
  <c r="B7603" i="19"/>
  <c r="O7603" i="19"/>
  <c r="A7604" i="19"/>
  <c r="B7604" i="19"/>
  <c r="O7604" i="19"/>
  <c r="A7605" i="19"/>
  <c r="B7605" i="19"/>
  <c r="O7605" i="19"/>
  <c r="A7606" i="19"/>
  <c r="B7606" i="19"/>
  <c r="O7606" i="19"/>
  <c r="A7607" i="19"/>
  <c r="B7607" i="19"/>
  <c r="O7607" i="19"/>
  <c r="A7608" i="19"/>
  <c r="B7608" i="19"/>
  <c r="O7608" i="19"/>
  <c r="A7609" i="19"/>
  <c r="B7609" i="19"/>
  <c r="O7609" i="19"/>
  <c r="A7610" i="19"/>
  <c r="B7610" i="19"/>
  <c r="O7610" i="19"/>
  <c r="A7611" i="19"/>
  <c r="B7611" i="19"/>
  <c r="O7611" i="19"/>
  <c r="A7612" i="19"/>
  <c r="B7612" i="19"/>
  <c r="O7612" i="19"/>
  <c r="A7613" i="19"/>
  <c r="B7613" i="19"/>
  <c r="O7613" i="19"/>
  <c r="A7614" i="19"/>
  <c r="B7614" i="19"/>
  <c r="O7614" i="19"/>
  <c r="A7615" i="19"/>
  <c r="B7615" i="19"/>
  <c r="O7615" i="19"/>
  <c r="A7616" i="19"/>
  <c r="B7616" i="19"/>
  <c r="O7616" i="19"/>
  <c r="A7617" i="19"/>
  <c r="B7617" i="19"/>
  <c r="O7617" i="19"/>
  <c r="A7618" i="19"/>
  <c r="B7618" i="19"/>
  <c r="O7618" i="19"/>
  <c r="A7619" i="19"/>
  <c r="B7619" i="19"/>
  <c r="O7619" i="19"/>
  <c r="A7620" i="19"/>
  <c r="B7620" i="19"/>
  <c r="O7620" i="19"/>
  <c r="A7621" i="19"/>
  <c r="B7621" i="19"/>
  <c r="O7621" i="19"/>
  <c r="A7622" i="19"/>
  <c r="B7622" i="19"/>
  <c r="O7622" i="19"/>
  <c r="A7623" i="19"/>
  <c r="B7623" i="19"/>
  <c r="O7623" i="19"/>
  <c r="A7624" i="19"/>
  <c r="B7624" i="19"/>
  <c r="O7624" i="19"/>
  <c r="A7625" i="19"/>
  <c r="B7625" i="19"/>
  <c r="O7625" i="19"/>
  <c r="A7626" i="19"/>
  <c r="B7626" i="19"/>
  <c r="O7626" i="19"/>
  <c r="A7627" i="19"/>
  <c r="B7627" i="19"/>
  <c r="O7627" i="19"/>
  <c r="A7628" i="19"/>
  <c r="B7628" i="19"/>
  <c r="O7628" i="19"/>
  <c r="A7629" i="19"/>
  <c r="B7629" i="19"/>
  <c r="O7629" i="19"/>
  <c r="A7630" i="19"/>
  <c r="B7630" i="19"/>
  <c r="O7630" i="19"/>
  <c r="A7631" i="19"/>
  <c r="B7631" i="19"/>
  <c r="O7631" i="19"/>
  <c r="A7632" i="19"/>
  <c r="B7632" i="19"/>
  <c r="O7632" i="19"/>
  <c r="A7633" i="19"/>
  <c r="B7633" i="19"/>
  <c r="O7633" i="19"/>
  <c r="A7634" i="19"/>
  <c r="B7634" i="19"/>
  <c r="O7634" i="19"/>
  <c r="A7635" i="19"/>
  <c r="B7635" i="19"/>
  <c r="O7635" i="19"/>
  <c r="A7636" i="19"/>
  <c r="B7636" i="19"/>
  <c r="O7636" i="19"/>
  <c r="A7637" i="19"/>
  <c r="B7637" i="19"/>
  <c r="O7637" i="19"/>
  <c r="A7638" i="19"/>
  <c r="B7638" i="19"/>
  <c r="O7638" i="19"/>
  <c r="A7639" i="19"/>
  <c r="B7639" i="19"/>
  <c r="O7639" i="19"/>
  <c r="A7640" i="19"/>
  <c r="B7640" i="19"/>
  <c r="O7640" i="19"/>
  <c r="A7641" i="19"/>
  <c r="B7641" i="19"/>
  <c r="O7641" i="19"/>
  <c r="A7642" i="19"/>
  <c r="B7642" i="19"/>
  <c r="O7642" i="19"/>
  <c r="A7643" i="19"/>
  <c r="B7643" i="19"/>
  <c r="O7643" i="19"/>
  <c r="A7644" i="19"/>
  <c r="B7644" i="19"/>
  <c r="O7644" i="19"/>
  <c r="A7645" i="19"/>
  <c r="B7645" i="19"/>
  <c r="O7645" i="19"/>
  <c r="A7646" i="19"/>
  <c r="B7646" i="19"/>
  <c r="O7646" i="19"/>
  <c r="A7647" i="19"/>
  <c r="B7647" i="19"/>
  <c r="O7647" i="19"/>
  <c r="A7648" i="19"/>
  <c r="B7648" i="19"/>
  <c r="O7648" i="19"/>
  <c r="A7649" i="19"/>
  <c r="B7649" i="19"/>
  <c r="O7649" i="19"/>
  <c r="A7650" i="19"/>
  <c r="B7650" i="19"/>
  <c r="O7650" i="19"/>
  <c r="A7651" i="19"/>
  <c r="B7651" i="19"/>
  <c r="O7651" i="19"/>
  <c r="A7652" i="19"/>
  <c r="B7652" i="19"/>
  <c r="O7652" i="19"/>
  <c r="A7653" i="19"/>
  <c r="B7653" i="19"/>
  <c r="O7653" i="19"/>
  <c r="A7654" i="19"/>
  <c r="B7654" i="19"/>
  <c r="O7654" i="19"/>
  <c r="A7655" i="19"/>
  <c r="B7655" i="19"/>
  <c r="O7655" i="19"/>
  <c r="A7656" i="19"/>
  <c r="B7656" i="19"/>
  <c r="O7656" i="19"/>
  <c r="A7657" i="19"/>
  <c r="B7657" i="19"/>
  <c r="O7657" i="19"/>
  <c r="A7658" i="19"/>
  <c r="B7658" i="19"/>
  <c r="O7658" i="19"/>
  <c r="A7659" i="19"/>
  <c r="B7659" i="19"/>
  <c r="O7659" i="19"/>
  <c r="A7660" i="19"/>
  <c r="B7660" i="19"/>
  <c r="O7660" i="19"/>
  <c r="A7661" i="19"/>
  <c r="B7661" i="19"/>
  <c r="O7661" i="19"/>
  <c r="A7662" i="19"/>
  <c r="B7662" i="19"/>
  <c r="O7662" i="19"/>
  <c r="A7663" i="19"/>
  <c r="B7663" i="19"/>
  <c r="O7663" i="19"/>
  <c r="A7664" i="19"/>
  <c r="B7664" i="19"/>
  <c r="O7664" i="19"/>
  <c r="A7665" i="19"/>
  <c r="B7665" i="19"/>
  <c r="O7665" i="19"/>
  <c r="A7666" i="19"/>
  <c r="B7666" i="19"/>
  <c r="O7666" i="19"/>
  <c r="A7667" i="19"/>
  <c r="B7667" i="19"/>
  <c r="O7667" i="19"/>
  <c r="A7668" i="19"/>
  <c r="B7668" i="19"/>
  <c r="O7668" i="19"/>
  <c r="A7669" i="19"/>
  <c r="B7669" i="19"/>
  <c r="O7669" i="19"/>
  <c r="A7670" i="19"/>
  <c r="B7670" i="19"/>
  <c r="O7670" i="19"/>
  <c r="A7671" i="19"/>
  <c r="B7671" i="19"/>
  <c r="O7671" i="19"/>
  <c r="A7672" i="19"/>
  <c r="B7672" i="19"/>
  <c r="O7672" i="19"/>
  <c r="A7673" i="19"/>
  <c r="B7673" i="19"/>
  <c r="O7673" i="19"/>
  <c r="A7674" i="19"/>
  <c r="B7674" i="19"/>
  <c r="O7674" i="19"/>
  <c r="A7675" i="19"/>
  <c r="B7675" i="19"/>
  <c r="O7675" i="19"/>
  <c r="A7676" i="19"/>
  <c r="B7676" i="19"/>
  <c r="O7676" i="19"/>
  <c r="A7677" i="19"/>
  <c r="B7677" i="19"/>
  <c r="O7677" i="19"/>
  <c r="A7678" i="19"/>
  <c r="B7678" i="19"/>
  <c r="O7678" i="19"/>
  <c r="A7679" i="19"/>
  <c r="B7679" i="19"/>
  <c r="O7679" i="19"/>
  <c r="A7680" i="19"/>
  <c r="B7680" i="19"/>
  <c r="O7680" i="19"/>
  <c r="A7681" i="19"/>
  <c r="B7681" i="19"/>
  <c r="O7681" i="19"/>
  <c r="A7682" i="19"/>
  <c r="B7682" i="19"/>
  <c r="O7682" i="19"/>
  <c r="A7683" i="19"/>
  <c r="B7683" i="19"/>
  <c r="O7683" i="19"/>
  <c r="A7684" i="19"/>
  <c r="B7684" i="19"/>
  <c r="O7684" i="19"/>
  <c r="A7685" i="19"/>
  <c r="B7685" i="19"/>
  <c r="O7685" i="19"/>
  <c r="A7686" i="19"/>
  <c r="B7686" i="19"/>
  <c r="O7686" i="19"/>
  <c r="A7687" i="19"/>
  <c r="B7687" i="19"/>
  <c r="O7687" i="19"/>
  <c r="A7688" i="19"/>
  <c r="B7688" i="19"/>
  <c r="O7688" i="19"/>
  <c r="A7689" i="19"/>
  <c r="B7689" i="19"/>
  <c r="O7689" i="19"/>
  <c r="A7690" i="19"/>
  <c r="B7690" i="19"/>
  <c r="O7690" i="19"/>
  <c r="A7691" i="19"/>
  <c r="B7691" i="19"/>
  <c r="O7691" i="19"/>
  <c r="A7692" i="19"/>
  <c r="B7692" i="19"/>
  <c r="O7692" i="19"/>
  <c r="A7693" i="19"/>
  <c r="B7693" i="19"/>
  <c r="O7693" i="19"/>
  <c r="A7694" i="19"/>
  <c r="B7694" i="19"/>
  <c r="O7694" i="19"/>
  <c r="A7695" i="19"/>
  <c r="B7695" i="19"/>
  <c r="O7695" i="19"/>
  <c r="A7696" i="19"/>
  <c r="B7696" i="19"/>
  <c r="O7696" i="19"/>
  <c r="A7697" i="19"/>
  <c r="B7697" i="19"/>
  <c r="O7697" i="19"/>
  <c r="A7698" i="19"/>
  <c r="B7698" i="19"/>
  <c r="O7698" i="19"/>
  <c r="A7699" i="19"/>
  <c r="B7699" i="19"/>
  <c r="O7699" i="19"/>
  <c r="A7700" i="19"/>
  <c r="B7700" i="19"/>
  <c r="O7700" i="19"/>
  <c r="A7701" i="19"/>
  <c r="B7701" i="19"/>
  <c r="O7701" i="19"/>
  <c r="A7702" i="19"/>
  <c r="B7702" i="19"/>
  <c r="O7702" i="19"/>
  <c r="A7703" i="19"/>
  <c r="B7703" i="19"/>
  <c r="O7703" i="19"/>
  <c r="A7704" i="19"/>
  <c r="B7704" i="19"/>
  <c r="O7704" i="19"/>
  <c r="A7705" i="19"/>
  <c r="B7705" i="19"/>
  <c r="O7705" i="19"/>
  <c r="A7706" i="19"/>
  <c r="B7706" i="19"/>
  <c r="O7706" i="19"/>
  <c r="A7707" i="19"/>
  <c r="B7707" i="19"/>
  <c r="O7707" i="19"/>
  <c r="A7708" i="19"/>
  <c r="B7708" i="19"/>
  <c r="O7708" i="19"/>
  <c r="A7709" i="19"/>
  <c r="B7709" i="19"/>
  <c r="O7709" i="19"/>
  <c r="A7710" i="19"/>
  <c r="B7710" i="19"/>
  <c r="O7710" i="19"/>
  <c r="A7711" i="19"/>
  <c r="B7711" i="19"/>
  <c r="O7711" i="19"/>
  <c r="A7712" i="19"/>
  <c r="B7712" i="19"/>
  <c r="O7712" i="19"/>
  <c r="A7713" i="19"/>
  <c r="B7713" i="19"/>
  <c r="O7713" i="19"/>
  <c r="A7714" i="19"/>
  <c r="B7714" i="19"/>
  <c r="O7714" i="19"/>
  <c r="A7715" i="19"/>
  <c r="B7715" i="19"/>
  <c r="O7715" i="19"/>
  <c r="A7716" i="19"/>
  <c r="B7716" i="19"/>
  <c r="O7716" i="19"/>
  <c r="A7717" i="19"/>
  <c r="B7717" i="19"/>
  <c r="O7717" i="19"/>
  <c r="A7718" i="19"/>
  <c r="B7718" i="19"/>
  <c r="O7718" i="19"/>
  <c r="A7719" i="19"/>
  <c r="B7719" i="19"/>
  <c r="O7719" i="19"/>
  <c r="A7720" i="19"/>
  <c r="B7720" i="19"/>
  <c r="O7720" i="19"/>
  <c r="A7721" i="19"/>
  <c r="B7721" i="19"/>
  <c r="O7721" i="19"/>
  <c r="A7722" i="19"/>
  <c r="B7722" i="19"/>
  <c r="O7722" i="19"/>
  <c r="A7723" i="19"/>
  <c r="B7723" i="19"/>
  <c r="O7723" i="19"/>
  <c r="A7724" i="19"/>
  <c r="B7724" i="19"/>
  <c r="O7724" i="19"/>
  <c r="A7725" i="19"/>
  <c r="B7725" i="19"/>
  <c r="O7725" i="19"/>
  <c r="A7726" i="19"/>
  <c r="B7726" i="19"/>
  <c r="O7726" i="19"/>
  <c r="A7727" i="19"/>
  <c r="B7727" i="19"/>
  <c r="O7727" i="19"/>
  <c r="A7728" i="19"/>
  <c r="B7728" i="19"/>
  <c r="O7728" i="19"/>
  <c r="A7729" i="19"/>
  <c r="B7729" i="19"/>
  <c r="O7729" i="19"/>
  <c r="A7730" i="19"/>
  <c r="B7730" i="19"/>
  <c r="O7730" i="19"/>
  <c r="A7731" i="19"/>
  <c r="B7731" i="19"/>
  <c r="O7731" i="19"/>
  <c r="A7732" i="19"/>
  <c r="B7732" i="19"/>
  <c r="O7732" i="19"/>
  <c r="A7733" i="19"/>
  <c r="B7733" i="19"/>
  <c r="O7733" i="19"/>
  <c r="A7734" i="19"/>
  <c r="B7734" i="19"/>
  <c r="O7734" i="19"/>
  <c r="A7735" i="19"/>
  <c r="B7735" i="19"/>
  <c r="O7735" i="19"/>
  <c r="A7736" i="19"/>
  <c r="B7736" i="19"/>
  <c r="O7736" i="19"/>
  <c r="A7737" i="19"/>
  <c r="B7737" i="19"/>
  <c r="O7737" i="19"/>
  <c r="A7738" i="19"/>
  <c r="B7738" i="19"/>
  <c r="O7738" i="19"/>
  <c r="A7739" i="19"/>
  <c r="B7739" i="19"/>
  <c r="O7739" i="19"/>
  <c r="A7740" i="19"/>
  <c r="B7740" i="19"/>
  <c r="O7740" i="19"/>
  <c r="A7741" i="19"/>
  <c r="B7741" i="19"/>
  <c r="O7741" i="19"/>
  <c r="A7742" i="19"/>
  <c r="B7742" i="19"/>
  <c r="O7742" i="19"/>
  <c r="A7743" i="19"/>
  <c r="B7743" i="19"/>
  <c r="O7743" i="19"/>
  <c r="A7744" i="19"/>
  <c r="B7744" i="19"/>
  <c r="O7744" i="19"/>
  <c r="A7745" i="19"/>
  <c r="B7745" i="19"/>
  <c r="O7745" i="19"/>
  <c r="A7746" i="19"/>
  <c r="B7746" i="19"/>
  <c r="O7746" i="19"/>
  <c r="A7747" i="19"/>
  <c r="B7747" i="19"/>
  <c r="O7747" i="19"/>
  <c r="A7748" i="19"/>
  <c r="B7748" i="19"/>
  <c r="O7748" i="19"/>
  <c r="A7749" i="19"/>
  <c r="B7749" i="19"/>
  <c r="O7749" i="19"/>
  <c r="A7750" i="19"/>
  <c r="B7750" i="19"/>
  <c r="O7750" i="19"/>
  <c r="A7751" i="19"/>
  <c r="B7751" i="19"/>
  <c r="O7751" i="19"/>
  <c r="A7752" i="19"/>
  <c r="B7752" i="19"/>
  <c r="O7752" i="19"/>
  <c r="A7753" i="19"/>
  <c r="B7753" i="19"/>
  <c r="O7753" i="19"/>
  <c r="A7754" i="19"/>
  <c r="B7754" i="19"/>
  <c r="O7754" i="19"/>
  <c r="A7755" i="19"/>
  <c r="B7755" i="19"/>
  <c r="O7755" i="19"/>
  <c r="A7756" i="19"/>
  <c r="B7756" i="19"/>
  <c r="O7756" i="19"/>
  <c r="A7757" i="19"/>
  <c r="B7757" i="19"/>
  <c r="O7757" i="19"/>
  <c r="A7758" i="19"/>
  <c r="B7758" i="19"/>
  <c r="O7758" i="19"/>
  <c r="A7759" i="19"/>
  <c r="B7759" i="19"/>
  <c r="O7759" i="19"/>
  <c r="A7760" i="19"/>
  <c r="B7760" i="19"/>
  <c r="O7760" i="19"/>
  <c r="A7761" i="19"/>
  <c r="B7761" i="19"/>
  <c r="O7761" i="19"/>
  <c r="A7762" i="19"/>
  <c r="B7762" i="19"/>
  <c r="O7762" i="19"/>
  <c r="A7763" i="19"/>
  <c r="B7763" i="19"/>
  <c r="O7763" i="19"/>
  <c r="A7764" i="19"/>
  <c r="B7764" i="19"/>
  <c r="O7764" i="19"/>
  <c r="A7765" i="19"/>
  <c r="B7765" i="19"/>
  <c r="O7765" i="19"/>
  <c r="A7766" i="19"/>
  <c r="B7766" i="19"/>
  <c r="O7766" i="19"/>
  <c r="A7767" i="19"/>
  <c r="B7767" i="19"/>
  <c r="O7767" i="19"/>
  <c r="A7768" i="19"/>
  <c r="B7768" i="19"/>
  <c r="O7768" i="19"/>
  <c r="A7769" i="19"/>
  <c r="B7769" i="19"/>
  <c r="O7769" i="19"/>
  <c r="A7770" i="19"/>
  <c r="B7770" i="19"/>
  <c r="O7770" i="19"/>
  <c r="A7771" i="19"/>
  <c r="B7771" i="19"/>
  <c r="O7771" i="19"/>
  <c r="A7772" i="19"/>
  <c r="B7772" i="19"/>
  <c r="O7772" i="19"/>
  <c r="A7773" i="19"/>
  <c r="B7773" i="19"/>
  <c r="O7773" i="19"/>
  <c r="A7774" i="19"/>
  <c r="B7774" i="19"/>
  <c r="O7774" i="19"/>
  <c r="A7775" i="19"/>
  <c r="B7775" i="19"/>
  <c r="O7775" i="19"/>
  <c r="A7776" i="19"/>
  <c r="B7776" i="19"/>
  <c r="O7776" i="19"/>
  <c r="A7777" i="19"/>
  <c r="B7777" i="19"/>
  <c r="O7777" i="19"/>
  <c r="A7778" i="19"/>
  <c r="B7778" i="19"/>
  <c r="O7778" i="19"/>
  <c r="A7779" i="19"/>
  <c r="B7779" i="19"/>
  <c r="O7779" i="19"/>
  <c r="A7780" i="19"/>
  <c r="B7780" i="19"/>
  <c r="O7780" i="19"/>
  <c r="A7781" i="19"/>
  <c r="B7781" i="19"/>
  <c r="O7781" i="19"/>
  <c r="A7782" i="19"/>
  <c r="B7782" i="19"/>
  <c r="O7782" i="19"/>
  <c r="A7783" i="19"/>
  <c r="B7783" i="19"/>
  <c r="O7783" i="19"/>
  <c r="A7784" i="19"/>
  <c r="B7784" i="19"/>
  <c r="O7784" i="19"/>
  <c r="A7785" i="19"/>
  <c r="B7785" i="19"/>
  <c r="O7785" i="19"/>
  <c r="A7786" i="19"/>
  <c r="B7786" i="19"/>
  <c r="O7786" i="19"/>
  <c r="A7787" i="19"/>
  <c r="B7787" i="19"/>
  <c r="O7787" i="19"/>
  <c r="A7788" i="19"/>
  <c r="B7788" i="19"/>
  <c r="O7788" i="19"/>
  <c r="A7789" i="19"/>
  <c r="B7789" i="19"/>
  <c r="O7789" i="19"/>
  <c r="A7790" i="19"/>
  <c r="B7790" i="19"/>
  <c r="O7790" i="19"/>
  <c r="A7791" i="19"/>
  <c r="B7791" i="19"/>
  <c r="O7791" i="19"/>
  <c r="A7792" i="19"/>
  <c r="B7792" i="19"/>
  <c r="O7792" i="19"/>
  <c r="A7793" i="19"/>
  <c r="B7793" i="19"/>
  <c r="O7793" i="19"/>
  <c r="A7794" i="19"/>
  <c r="B7794" i="19"/>
  <c r="O7794" i="19"/>
  <c r="A7795" i="19"/>
  <c r="B7795" i="19"/>
  <c r="O7795" i="19"/>
  <c r="A7796" i="19"/>
  <c r="B7796" i="19"/>
  <c r="O7796" i="19"/>
  <c r="A7797" i="19"/>
  <c r="B7797" i="19"/>
  <c r="O7797" i="19"/>
  <c r="A7798" i="19"/>
  <c r="B7798" i="19"/>
  <c r="O7798" i="19"/>
  <c r="A7799" i="19"/>
  <c r="B7799" i="19"/>
  <c r="O7799" i="19"/>
  <c r="A7800" i="19"/>
  <c r="B7800" i="19"/>
  <c r="O7800" i="19"/>
  <c r="A7801" i="19"/>
  <c r="B7801" i="19"/>
  <c r="O7801" i="19"/>
  <c r="A7802" i="19"/>
  <c r="B7802" i="19"/>
  <c r="O7802" i="19"/>
  <c r="A7803" i="19"/>
  <c r="B7803" i="19"/>
  <c r="O7803" i="19"/>
  <c r="A7804" i="19"/>
  <c r="B7804" i="19"/>
  <c r="O7804" i="19"/>
  <c r="A7805" i="19"/>
  <c r="B7805" i="19"/>
  <c r="O7805" i="19"/>
  <c r="A7806" i="19"/>
  <c r="B7806" i="19"/>
  <c r="O7806" i="19"/>
  <c r="A7807" i="19"/>
  <c r="B7807" i="19"/>
  <c r="O7807" i="19"/>
  <c r="A7808" i="19"/>
  <c r="B7808" i="19"/>
  <c r="O7808" i="19"/>
  <c r="A7809" i="19"/>
  <c r="B7809" i="19"/>
  <c r="O7809" i="19"/>
  <c r="A7810" i="19"/>
  <c r="B7810" i="19"/>
  <c r="O7810" i="19"/>
  <c r="A7811" i="19"/>
  <c r="B7811" i="19"/>
  <c r="O7811" i="19"/>
  <c r="A7812" i="19"/>
  <c r="B7812" i="19"/>
  <c r="O7812" i="19"/>
  <c r="A7813" i="19"/>
  <c r="B7813" i="19"/>
  <c r="O7813" i="19"/>
  <c r="A7814" i="19"/>
  <c r="B7814" i="19"/>
  <c r="O7814" i="19"/>
  <c r="A7815" i="19"/>
  <c r="B7815" i="19"/>
  <c r="O7815" i="19"/>
  <c r="A7816" i="19"/>
  <c r="B7816" i="19"/>
  <c r="O7816" i="19"/>
  <c r="A7817" i="19"/>
  <c r="B7817" i="19"/>
  <c r="O7817" i="19"/>
  <c r="A7818" i="19"/>
  <c r="B7818" i="19"/>
  <c r="O7818" i="19"/>
  <c r="A7819" i="19"/>
  <c r="B7819" i="19"/>
  <c r="O7819" i="19"/>
  <c r="A7820" i="19"/>
  <c r="B7820" i="19"/>
  <c r="O7820" i="19"/>
  <c r="A7821" i="19"/>
  <c r="B7821" i="19"/>
  <c r="O7821" i="19"/>
  <c r="A7822" i="19"/>
  <c r="B7822" i="19"/>
  <c r="O7822" i="19"/>
  <c r="A7823" i="19"/>
  <c r="B7823" i="19"/>
  <c r="O7823" i="19"/>
  <c r="A7824" i="19"/>
  <c r="B7824" i="19"/>
  <c r="O7824" i="19"/>
  <c r="A7825" i="19"/>
  <c r="B7825" i="19"/>
  <c r="O7825" i="19"/>
  <c r="A7826" i="19"/>
  <c r="B7826" i="19"/>
  <c r="O7826" i="19"/>
  <c r="A7827" i="19"/>
  <c r="B7827" i="19"/>
  <c r="O7827" i="19"/>
  <c r="A7828" i="19"/>
  <c r="B7828" i="19"/>
  <c r="O7828" i="19"/>
  <c r="A7829" i="19"/>
  <c r="B7829" i="19"/>
  <c r="O7829" i="19"/>
  <c r="A7830" i="19"/>
  <c r="B7830" i="19"/>
  <c r="O7830" i="19"/>
  <c r="A7831" i="19"/>
  <c r="B7831" i="19"/>
  <c r="O7831" i="19"/>
  <c r="A7832" i="19"/>
  <c r="B7832" i="19"/>
  <c r="O7832" i="19"/>
  <c r="A7833" i="19"/>
  <c r="B7833" i="19"/>
  <c r="O7833" i="19"/>
  <c r="A7834" i="19"/>
  <c r="B7834" i="19"/>
  <c r="O7834" i="19"/>
  <c r="A7835" i="19"/>
  <c r="B7835" i="19"/>
  <c r="O7835" i="19"/>
  <c r="A7836" i="19"/>
  <c r="B7836" i="19"/>
  <c r="O7836" i="19"/>
  <c r="A7837" i="19"/>
  <c r="B7837" i="19"/>
  <c r="O7837" i="19"/>
  <c r="A7838" i="19"/>
  <c r="B7838" i="19"/>
  <c r="O7838" i="19"/>
  <c r="A7839" i="19"/>
  <c r="B7839" i="19"/>
  <c r="O7839" i="19"/>
  <c r="A7840" i="19"/>
  <c r="B7840" i="19"/>
  <c r="O7840" i="19"/>
  <c r="A7841" i="19"/>
  <c r="B7841" i="19"/>
  <c r="O7841" i="19"/>
  <c r="A7842" i="19"/>
  <c r="B7842" i="19"/>
  <c r="O7842" i="19"/>
  <c r="A7843" i="19"/>
  <c r="B7843" i="19"/>
  <c r="O7843" i="19"/>
  <c r="A7844" i="19"/>
  <c r="B7844" i="19"/>
  <c r="O7844" i="19"/>
  <c r="A7845" i="19"/>
  <c r="B7845" i="19"/>
  <c r="O7845" i="19"/>
  <c r="A7846" i="19"/>
  <c r="B7846" i="19"/>
  <c r="O7846" i="19"/>
  <c r="A7847" i="19"/>
  <c r="B7847" i="19"/>
  <c r="O7847" i="19"/>
  <c r="A7848" i="19"/>
  <c r="B7848" i="19"/>
  <c r="O7848" i="19"/>
  <c r="A7849" i="19"/>
  <c r="B7849" i="19"/>
  <c r="O7849" i="19"/>
  <c r="A7850" i="19"/>
  <c r="B7850" i="19"/>
  <c r="O7850" i="19"/>
  <c r="A7851" i="19"/>
  <c r="B7851" i="19"/>
  <c r="O7851" i="19"/>
  <c r="A7852" i="19"/>
  <c r="B7852" i="19"/>
  <c r="O7852" i="19"/>
  <c r="A7853" i="19"/>
  <c r="B7853" i="19"/>
  <c r="O7853" i="19"/>
  <c r="A7854" i="19"/>
  <c r="B7854" i="19"/>
  <c r="O7854" i="19"/>
  <c r="A7855" i="19"/>
  <c r="B7855" i="19"/>
  <c r="O7855" i="19"/>
  <c r="A7856" i="19"/>
  <c r="B7856" i="19"/>
  <c r="O7856" i="19"/>
  <c r="A7857" i="19"/>
  <c r="B7857" i="19"/>
  <c r="O7857" i="19"/>
  <c r="A7858" i="19"/>
  <c r="B7858" i="19"/>
  <c r="O7858" i="19"/>
  <c r="A7859" i="19"/>
  <c r="B7859" i="19"/>
  <c r="O7859" i="19"/>
  <c r="A7860" i="19"/>
  <c r="B7860" i="19"/>
  <c r="O7860" i="19"/>
  <c r="A7861" i="19"/>
  <c r="B7861" i="19"/>
  <c r="O7861" i="19"/>
  <c r="A7862" i="19"/>
  <c r="B7862" i="19"/>
  <c r="O7862" i="19"/>
  <c r="A7863" i="19"/>
  <c r="B7863" i="19"/>
  <c r="O7863" i="19"/>
  <c r="A7864" i="19"/>
  <c r="B7864" i="19"/>
  <c r="O7864" i="19"/>
  <c r="A7865" i="19"/>
  <c r="B7865" i="19"/>
  <c r="O7865" i="19"/>
  <c r="A7866" i="19"/>
  <c r="B7866" i="19"/>
  <c r="O7866" i="19"/>
  <c r="A7867" i="19"/>
  <c r="B7867" i="19"/>
  <c r="O7867" i="19"/>
  <c r="A7868" i="19"/>
  <c r="B7868" i="19"/>
  <c r="O7868" i="19"/>
  <c r="A7869" i="19"/>
  <c r="B7869" i="19"/>
  <c r="O7869" i="19"/>
  <c r="A7870" i="19"/>
  <c r="B7870" i="19"/>
  <c r="O7870" i="19"/>
  <c r="A7871" i="19"/>
  <c r="B7871" i="19"/>
  <c r="O7871" i="19"/>
  <c r="A7872" i="19"/>
  <c r="B7872" i="19"/>
  <c r="O7872" i="19"/>
  <c r="A7873" i="19"/>
  <c r="B7873" i="19"/>
  <c r="O7873" i="19"/>
  <c r="A7874" i="19"/>
  <c r="B7874" i="19"/>
  <c r="O7874" i="19"/>
  <c r="A7875" i="19"/>
  <c r="B7875" i="19"/>
  <c r="O7875" i="19"/>
  <c r="A7876" i="19"/>
  <c r="B7876" i="19"/>
  <c r="O7876" i="19"/>
  <c r="A7877" i="19"/>
  <c r="B7877" i="19"/>
  <c r="O7877" i="19"/>
  <c r="A7878" i="19"/>
  <c r="B7878" i="19"/>
  <c r="O7878" i="19"/>
  <c r="A7879" i="19"/>
  <c r="B7879" i="19"/>
  <c r="O7879" i="19"/>
  <c r="A7880" i="19"/>
  <c r="B7880" i="19"/>
  <c r="O7880" i="19"/>
  <c r="A7881" i="19"/>
  <c r="B7881" i="19"/>
  <c r="O7881" i="19"/>
  <c r="A7882" i="19"/>
  <c r="B7882" i="19"/>
  <c r="O7882" i="19"/>
  <c r="A7883" i="19"/>
  <c r="B7883" i="19"/>
  <c r="O7883" i="19"/>
  <c r="A7884" i="19"/>
  <c r="B7884" i="19"/>
  <c r="O7884" i="19"/>
  <c r="A7885" i="19"/>
  <c r="B7885" i="19"/>
  <c r="O7885" i="19"/>
  <c r="A7886" i="19"/>
  <c r="B7886" i="19"/>
  <c r="O7886" i="19"/>
  <c r="A7887" i="19"/>
  <c r="B7887" i="19"/>
  <c r="O7887" i="19"/>
  <c r="A7888" i="19"/>
  <c r="B7888" i="19"/>
  <c r="O7888" i="19"/>
  <c r="A7889" i="19"/>
  <c r="B7889" i="19"/>
  <c r="O7889" i="19"/>
  <c r="A7890" i="19"/>
  <c r="B7890" i="19"/>
  <c r="O7890" i="19"/>
  <c r="A7891" i="19"/>
  <c r="B7891" i="19"/>
  <c r="O7891" i="19"/>
  <c r="A7892" i="19"/>
  <c r="B7892" i="19"/>
  <c r="O7892" i="19"/>
  <c r="A7893" i="19"/>
  <c r="B7893" i="19"/>
  <c r="O7893" i="19"/>
  <c r="A7894" i="19"/>
  <c r="B7894" i="19"/>
  <c r="O7894" i="19"/>
  <c r="A7895" i="19"/>
  <c r="B7895" i="19"/>
  <c r="O7895" i="19"/>
  <c r="A7896" i="19"/>
  <c r="B7896" i="19"/>
  <c r="O7896" i="19"/>
  <c r="A7897" i="19"/>
  <c r="B7897" i="19"/>
  <c r="O7897" i="19"/>
  <c r="A7898" i="19"/>
  <c r="B7898" i="19"/>
  <c r="O7898" i="19"/>
  <c r="A7899" i="19"/>
  <c r="B7899" i="19"/>
  <c r="O7899" i="19"/>
  <c r="A7900" i="19"/>
  <c r="B7900" i="19"/>
  <c r="O7900" i="19"/>
  <c r="A7901" i="19"/>
  <c r="B7901" i="19"/>
  <c r="O7901" i="19"/>
  <c r="A7902" i="19"/>
  <c r="B7902" i="19"/>
  <c r="O7902" i="19"/>
  <c r="A7903" i="19"/>
  <c r="B7903" i="19"/>
  <c r="O7903" i="19"/>
  <c r="A7904" i="19"/>
  <c r="B7904" i="19"/>
  <c r="O7904" i="19"/>
  <c r="A7905" i="19"/>
  <c r="B7905" i="19"/>
  <c r="O7905" i="19"/>
  <c r="A7906" i="19"/>
  <c r="B7906" i="19"/>
  <c r="O7906" i="19"/>
  <c r="A7907" i="19"/>
  <c r="B7907" i="19"/>
  <c r="O7907" i="19"/>
  <c r="A7908" i="19"/>
  <c r="B7908" i="19"/>
  <c r="O7908" i="19"/>
  <c r="A7909" i="19"/>
  <c r="B7909" i="19"/>
  <c r="O7909" i="19"/>
  <c r="A7910" i="19"/>
  <c r="B7910" i="19"/>
  <c r="O7910" i="19"/>
  <c r="A7911" i="19"/>
  <c r="B7911" i="19"/>
  <c r="O7911" i="19"/>
  <c r="A7912" i="19"/>
  <c r="B7912" i="19"/>
  <c r="O7912" i="19"/>
  <c r="A7913" i="19"/>
  <c r="B7913" i="19"/>
  <c r="O7913" i="19"/>
  <c r="A7914" i="19"/>
  <c r="B7914" i="19"/>
  <c r="O7914" i="19"/>
  <c r="A7915" i="19"/>
  <c r="B7915" i="19"/>
  <c r="O7915" i="19"/>
  <c r="A7916" i="19"/>
  <c r="B7916" i="19"/>
  <c r="O7916" i="19"/>
  <c r="A7917" i="19"/>
  <c r="B7917" i="19"/>
  <c r="O7917" i="19"/>
  <c r="A7918" i="19"/>
  <c r="B7918" i="19"/>
  <c r="O7918" i="19"/>
  <c r="A7919" i="19"/>
  <c r="B7919" i="19"/>
  <c r="O7919" i="19"/>
  <c r="A7920" i="19"/>
  <c r="B7920" i="19"/>
  <c r="O7920" i="19"/>
  <c r="A7921" i="19"/>
  <c r="B7921" i="19"/>
  <c r="O7921" i="19"/>
  <c r="A7922" i="19"/>
  <c r="B7922" i="19"/>
  <c r="O7922" i="19"/>
  <c r="A7923" i="19"/>
  <c r="B7923" i="19"/>
  <c r="O7923" i="19"/>
  <c r="A7924" i="19"/>
  <c r="B7924" i="19"/>
  <c r="O7924" i="19"/>
  <c r="A7925" i="19"/>
  <c r="B7925" i="19"/>
  <c r="O7925" i="19"/>
  <c r="A7926" i="19"/>
  <c r="B7926" i="19"/>
  <c r="O7926" i="19"/>
  <c r="A7927" i="19"/>
  <c r="B7927" i="19"/>
  <c r="O7927" i="19"/>
  <c r="A7928" i="19"/>
  <c r="B7928" i="19"/>
  <c r="O7928" i="19"/>
  <c r="A7929" i="19"/>
  <c r="B7929" i="19"/>
  <c r="O7929" i="19"/>
  <c r="A7930" i="19"/>
  <c r="B7930" i="19"/>
  <c r="O7930" i="19"/>
  <c r="A7931" i="19"/>
  <c r="B7931" i="19"/>
  <c r="O7931" i="19"/>
  <c r="A7932" i="19"/>
  <c r="B7932" i="19"/>
  <c r="O7932" i="19"/>
  <c r="A7933" i="19"/>
  <c r="B7933" i="19"/>
  <c r="O7933" i="19"/>
  <c r="A7934" i="19"/>
  <c r="B7934" i="19"/>
  <c r="O7934" i="19"/>
  <c r="A7935" i="19"/>
  <c r="B7935" i="19"/>
  <c r="O7935" i="19"/>
  <c r="A7936" i="19"/>
  <c r="B7936" i="19"/>
  <c r="O7936" i="19"/>
  <c r="A7937" i="19"/>
  <c r="B7937" i="19"/>
  <c r="O7937" i="19"/>
  <c r="A7938" i="19"/>
  <c r="B7938" i="19"/>
  <c r="O7938" i="19"/>
  <c r="A7939" i="19"/>
  <c r="B7939" i="19"/>
  <c r="O7939" i="19"/>
  <c r="A7940" i="19"/>
  <c r="B7940" i="19"/>
  <c r="O7940" i="19"/>
  <c r="A7941" i="19"/>
  <c r="B7941" i="19"/>
  <c r="O7941" i="19"/>
  <c r="A7942" i="19"/>
  <c r="B7942" i="19"/>
  <c r="O7942" i="19"/>
  <c r="A7943" i="19"/>
  <c r="B7943" i="19"/>
  <c r="O7943" i="19"/>
  <c r="A7944" i="19"/>
  <c r="B7944" i="19"/>
  <c r="O7944" i="19"/>
  <c r="A7945" i="19"/>
  <c r="B7945" i="19"/>
  <c r="O7945" i="19"/>
  <c r="A7946" i="19"/>
  <c r="B7946" i="19"/>
  <c r="O7946" i="19"/>
  <c r="A7947" i="19"/>
  <c r="B7947" i="19"/>
  <c r="O7947" i="19"/>
  <c r="A7948" i="19"/>
  <c r="B7948" i="19"/>
  <c r="O7948" i="19"/>
  <c r="A7949" i="19"/>
  <c r="B7949" i="19"/>
  <c r="O7949" i="19"/>
  <c r="A7950" i="19"/>
  <c r="B7950" i="19"/>
  <c r="O7950" i="19"/>
  <c r="A7951" i="19"/>
  <c r="B7951" i="19"/>
  <c r="O7951" i="19"/>
  <c r="A7952" i="19"/>
  <c r="B7952" i="19"/>
  <c r="O7952" i="19"/>
  <c r="A7953" i="19"/>
  <c r="B7953" i="19"/>
  <c r="O7953" i="19"/>
  <c r="A7954" i="19"/>
  <c r="B7954" i="19"/>
  <c r="O7954" i="19"/>
  <c r="A7955" i="19"/>
  <c r="B7955" i="19"/>
  <c r="O7955" i="19"/>
  <c r="A7956" i="19"/>
  <c r="B7956" i="19"/>
  <c r="O7956" i="19"/>
  <c r="A7957" i="19"/>
  <c r="B7957" i="19"/>
  <c r="O7957" i="19"/>
  <c r="A7958" i="19"/>
  <c r="B7958" i="19"/>
  <c r="O7958" i="19"/>
  <c r="A7959" i="19"/>
  <c r="B7959" i="19"/>
  <c r="O7959" i="19"/>
  <c r="A7960" i="19"/>
  <c r="B7960" i="19"/>
  <c r="O7960" i="19"/>
  <c r="A7961" i="19"/>
  <c r="B7961" i="19"/>
  <c r="O7961" i="19"/>
  <c r="A7962" i="19"/>
  <c r="B7962" i="19"/>
  <c r="O7962" i="19"/>
  <c r="A7963" i="19"/>
  <c r="B7963" i="19"/>
  <c r="O7963" i="19"/>
  <c r="A7964" i="19"/>
  <c r="B7964" i="19"/>
  <c r="O7964" i="19"/>
  <c r="A7965" i="19"/>
  <c r="B7965" i="19"/>
  <c r="O7965" i="19"/>
  <c r="A7966" i="19"/>
  <c r="B7966" i="19"/>
  <c r="O7966" i="19"/>
  <c r="A7967" i="19"/>
  <c r="B7967" i="19"/>
  <c r="O7967" i="19"/>
  <c r="A7968" i="19"/>
  <c r="B7968" i="19"/>
  <c r="O7968" i="19"/>
  <c r="A7969" i="19"/>
  <c r="B7969" i="19"/>
  <c r="O7969" i="19"/>
  <c r="A7970" i="19"/>
  <c r="B7970" i="19"/>
  <c r="O7970" i="19"/>
  <c r="A7971" i="19"/>
  <c r="B7971" i="19"/>
  <c r="O7971" i="19"/>
  <c r="A7972" i="19"/>
  <c r="B7972" i="19"/>
  <c r="O7972" i="19"/>
  <c r="A7973" i="19"/>
  <c r="B7973" i="19"/>
  <c r="O7973" i="19"/>
  <c r="A7974" i="19"/>
  <c r="B7974" i="19"/>
  <c r="O7974" i="19"/>
  <c r="A7975" i="19"/>
  <c r="B7975" i="19"/>
  <c r="O7975" i="19"/>
  <c r="A7976" i="19"/>
  <c r="B7976" i="19"/>
  <c r="O7976" i="19"/>
  <c r="A7977" i="19"/>
  <c r="B7977" i="19"/>
  <c r="O7977" i="19"/>
  <c r="A7978" i="19"/>
  <c r="B7978" i="19"/>
  <c r="O7978" i="19"/>
  <c r="A7979" i="19"/>
  <c r="B7979" i="19"/>
  <c r="O7979" i="19"/>
  <c r="A7980" i="19"/>
  <c r="B7980" i="19"/>
  <c r="O7980" i="19"/>
  <c r="A7981" i="19"/>
  <c r="B7981" i="19"/>
  <c r="O7981" i="19"/>
  <c r="A7982" i="19"/>
  <c r="B7982" i="19"/>
  <c r="O7982" i="19"/>
  <c r="A7983" i="19"/>
  <c r="B7983" i="19"/>
  <c r="O7983" i="19"/>
  <c r="A7984" i="19"/>
  <c r="B7984" i="19"/>
  <c r="O7984" i="19"/>
  <c r="A7985" i="19"/>
  <c r="B7985" i="19"/>
  <c r="O7985" i="19"/>
  <c r="A7986" i="19"/>
  <c r="B7986" i="19"/>
  <c r="O7986" i="19"/>
  <c r="A7987" i="19"/>
  <c r="B7987" i="19"/>
  <c r="O7987" i="19"/>
  <c r="A7988" i="19"/>
  <c r="B7988" i="19"/>
  <c r="O7988" i="19"/>
  <c r="A7989" i="19"/>
  <c r="B7989" i="19"/>
  <c r="O7989" i="19"/>
  <c r="A7990" i="19"/>
  <c r="B7990" i="19"/>
  <c r="O7990" i="19"/>
  <c r="A7991" i="19"/>
  <c r="B7991" i="19"/>
  <c r="O7991" i="19"/>
  <c r="A7992" i="19"/>
  <c r="B7992" i="19"/>
  <c r="O7992" i="19"/>
  <c r="A7993" i="19"/>
  <c r="B7993" i="19"/>
  <c r="O7993" i="19"/>
  <c r="A7994" i="19"/>
  <c r="B7994" i="19"/>
  <c r="O7994" i="19"/>
  <c r="A7995" i="19"/>
  <c r="B7995" i="19"/>
  <c r="O7995" i="19"/>
  <c r="A7996" i="19"/>
  <c r="B7996" i="19"/>
  <c r="O7996" i="19"/>
  <c r="A7997" i="19"/>
  <c r="B7997" i="19"/>
  <c r="O7997" i="19"/>
  <c r="A7998" i="19"/>
  <c r="B7998" i="19"/>
  <c r="O7998" i="19"/>
  <c r="A7999" i="19"/>
  <c r="B7999" i="19"/>
  <c r="O7999" i="19"/>
  <c r="A8000" i="19"/>
  <c r="B8000" i="19"/>
  <c r="O8000" i="19"/>
  <c r="A8001" i="19"/>
  <c r="B8001" i="19"/>
  <c r="O8001" i="19"/>
  <c r="A8002" i="19"/>
  <c r="B8002" i="19"/>
  <c r="O8002" i="19"/>
  <c r="A8003" i="19"/>
  <c r="B8003" i="19"/>
  <c r="O8003" i="19"/>
  <c r="A8004" i="19"/>
  <c r="B8004" i="19"/>
  <c r="O8004" i="19"/>
  <c r="A8005" i="19"/>
  <c r="B8005" i="19"/>
  <c r="O8005" i="19"/>
  <c r="A8006" i="19"/>
  <c r="B8006" i="19"/>
  <c r="O8006" i="19"/>
  <c r="A8007" i="19"/>
  <c r="B8007" i="19"/>
  <c r="O8007" i="19"/>
  <c r="A8008" i="19"/>
  <c r="B8008" i="19"/>
  <c r="O8008" i="19"/>
  <c r="A8009" i="19"/>
  <c r="B8009" i="19"/>
  <c r="O8009" i="19"/>
  <c r="A8010" i="19"/>
  <c r="B8010" i="19"/>
  <c r="O8010" i="19"/>
  <c r="A8011" i="19"/>
  <c r="B8011" i="19"/>
  <c r="O8011" i="19"/>
  <c r="A8012" i="19"/>
  <c r="B8012" i="19"/>
  <c r="O8012" i="19"/>
  <c r="A8013" i="19"/>
  <c r="B8013" i="19"/>
  <c r="O8013" i="19"/>
  <c r="A8014" i="19"/>
  <c r="B8014" i="19"/>
  <c r="O8014" i="19"/>
  <c r="A8015" i="19"/>
  <c r="B8015" i="19"/>
  <c r="O8015" i="19"/>
  <c r="A8016" i="19"/>
  <c r="B8016" i="19"/>
  <c r="O8016" i="19"/>
  <c r="A8017" i="19"/>
  <c r="B8017" i="19"/>
  <c r="O8017" i="19"/>
  <c r="A8018" i="19"/>
  <c r="B8018" i="19"/>
  <c r="O8018" i="19"/>
  <c r="A8019" i="19"/>
  <c r="B8019" i="19"/>
  <c r="O8019" i="19"/>
  <c r="A8020" i="19"/>
  <c r="B8020" i="19"/>
  <c r="O8020" i="19"/>
  <c r="A8021" i="19"/>
  <c r="B8021" i="19"/>
  <c r="O8021" i="19"/>
  <c r="A8022" i="19"/>
  <c r="B8022" i="19"/>
  <c r="O8022" i="19"/>
  <c r="A8023" i="19"/>
  <c r="B8023" i="19"/>
  <c r="O8023" i="19"/>
  <c r="A8024" i="19"/>
  <c r="B8024" i="19"/>
  <c r="O8024" i="19"/>
  <c r="A8025" i="19"/>
  <c r="B8025" i="19"/>
  <c r="O8025" i="19"/>
  <c r="A8026" i="19"/>
  <c r="B8026" i="19"/>
  <c r="O8026" i="19"/>
  <c r="A8027" i="19"/>
  <c r="B8027" i="19"/>
  <c r="O8027" i="19"/>
  <c r="A8028" i="19"/>
  <c r="B8028" i="19"/>
  <c r="O8028" i="19"/>
  <c r="A8029" i="19"/>
  <c r="B8029" i="19"/>
  <c r="O8029" i="19"/>
  <c r="A8030" i="19"/>
  <c r="B8030" i="19"/>
  <c r="O8030" i="19"/>
  <c r="A8031" i="19"/>
  <c r="B8031" i="19"/>
  <c r="O8031" i="19"/>
  <c r="A8032" i="19"/>
  <c r="B8032" i="19"/>
  <c r="O8032" i="19"/>
  <c r="A8033" i="19"/>
  <c r="B8033" i="19"/>
  <c r="O8033" i="19"/>
  <c r="A8034" i="19"/>
  <c r="B8034" i="19"/>
  <c r="O8034" i="19"/>
  <c r="A8035" i="19"/>
  <c r="B8035" i="19"/>
  <c r="O8035" i="19"/>
  <c r="A8036" i="19"/>
  <c r="B8036" i="19"/>
  <c r="O8036" i="19"/>
  <c r="A8037" i="19"/>
  <c r="B8037" i="19"/>
  <c r="O8037" i="19"/>
  <c r="A8038" i="19"/>
  <c r="B8038" i="19"/>
  <c r="O8038" i="19"/>
  <c r="A8039" i="19"/>
  <c r="B8039" i="19"/>
  <c r="O8039" i="19"/>
  <c r="A8040" i="19"/>
  <c r="B8040" i="19"/>
  <c r="O8040" i="19"/>
  <c r="A8041" i="19"/>
  <c r="B8041" i="19"/>
  <c r="O8041" i="19"/>
  <c r="A8042" i="19"/>
  <c r="B8042" i="19"/>
  <c r="O8042" i="19"/>
  <c r="A8043" i="19"/>
  <c r="B8043" i="19"/>
  <c r="O8043" i="19"/>
  <c r="A8044" i="19"/>
  <c r="B8044" i="19"/>
  <c r="O8044" i="19"/>
  <c r="A8045" i="19"/>
  <c r="B8045" i="19"/>
  <c r="O8045" i="19"/>
  <c r="A8046" i="19"/>
  <c r="B8046" i="19"/>
  <c r="O8046" i="19"/>
  <c r="A8047" i="19"/>
  <c r="B8047" i="19"/>
  <c r="O8047" i="19"/>
  <c r="A8048" i="19"/>
  <c r="B8048" i="19"/>
  <c r="O8048" i="19"/>
  <c r="A8049" i="19"/>
  <c r="B8049" i="19"/>
  <c r="O8049" i="19"/>
  <c r="A8050" i="19"/>
  <c r="B8050" i="19"/>
  <c r="O8050" i="19"/>
  <c r="A8051" i="19"/>
  <c r="B8051" i="19"/>
  <c r="O8051" i="19"/>
  <c r="A8052" i="19"/>
  <c r="B8052" i="19"/>
  <c r="O8052" i="19"/>
  <c r="A8053" i="19"/>
  <c r="B8053" i="19"/>
  <c r="O8053" i="19"/>
  <c r="A8054" i="19"/>
  <c r="B8054" i="19"/>
  <c r="O8054" i="19"/>
  <c r="A8055" i="19"/>
  <c r="B8055" i="19"/>
  <c r="O8055" i="19"/>
  <c r="A8056" i="19"/>
  <c r="B8056" i="19"/>
  <c r="O8056" i="19"/>
  <c r="A8057" i="19"/>
  <c r="B8057" i="19"/>
  <c r="O8057" i="19"/>
  <c r="A8058" i="19"/>
  <c r="B8058" i="19"/>
  <c r="O8058" i="19"/>
  <c r="A8059" i="19"/>
  <c r="B8059" i="19"/>
  <c r="O8059" i="19"/>
  <c r="A8060" i="19"/>
  <c r="B8060" i="19"/>
  <c r="O8060" i="19"/>
  <c r="A8061" i="19"/>
  <c r="B8061" i="19"/>
  <c r="O8061" i="19"/>
  <c r="A8062" i="19"/>
  <c r="B8062" i="19"/>
  <c r="O8062" i="19"/>
  <c r="A8063" i="19"/>
  <c r="B8063" i="19"/>
  <c r="O8063" i="19"/>
  <c r="A8064" i="19"/>
  <c r="B8064" i="19"/>
  <c r="O8064" i="19"/>
  <c r="A8065" i="19"/>
  <c r="B8065" i="19"/>
  <c r="O8065" i="19"/>
  <c r="A8066" i="19"/>
  <c r="B8066" i="19"/>
  <c r="O8066" i="19"/>
  <c r="A8067" i="19"/>
  <c r="B8067" i="19"/>
  <c r="O8067" i="19"/>
  <c r="A8068" i="19"/>
  <c r="B8068" i="19"/>
  <c r="O8068" i="19"/>
  <c r="A8069" i="19"/>
  <c r="B8069" i="19"/>
  <c r="O8069" i="19"/>
  <c r="A8070" i="19"/>
  <c r="B8070" i="19"/>
  <c r="O8070" i="19"/>
  <c r="A8071" i="19"/>
  <c r="B8071" i="19"/>
  <c r="O8071" i="19"/>
  <c r="A8072" i="19"/>
  <c r="B8072" i="19"/>
  <c r="O8072" i="19"/>
  <c r="A8073" i="19"/>
  <c r="B8073" i="19"/>
  <c r="O8073" i="19"/>
  <c r="A8074" i="19"/>
  <c r="B8074" i="19"/>
  <c r="O8074" i="19"/>
  <c r="A8075" i="19"/>
  <c r="B8075" i="19"/>
  <c r="O8075" i="19"/>
  <c r="A8076" i="19"/>
  <c r="B8076" i="19"/>
  <c r="O8076" i="19"/>
  <c r="A8077" i="19"/>
  <c r="B8077" i="19"/>
  <c r="O8077" i="19"/>
  <c r="A8078" i="19"/>
  <c r="B8078" i="19"/>
  <c r="O8078" i="19"/>
  <c r="A8079" i="19"/>
  <c r="B8079" i="19"/>
  <c r="O8079" i="19"/>
  <c r="A8080" i="19"/>
  <c r="B8080" i="19"/>
  <c r="O8080" i="19"/>
  <c r="A8081" i="19"/>
  <c r="B8081" i="19"/>
  <c r="O8081" i="19"/>
  <c r="A8082" i="19"/>
  <c r="B8082" i="19"/>
  <c r="O8082" i="19"/>
  <c r="A8083" i="19"/>
  <c r="B8083" i="19"/>
  <c r="O8083" i="19"/>
  <c r="A8084" i="19"/>
  <c r="B8084" i="19"/>
  <c r="O8084" i="19"/>
  <c r="A8085" i="19"/>
  <c r="B8085" i="19"/>
  <c r="O8085" i="19"/>
  <c r="A8086" i="19"/>
  <c r="B8086" i="19"/>
  <c r="O8086" i="19"/>
  <c r="A8087" i="19"/>
  <c r="B8087" i="19"/>
  <c r="O8087" i="19"/>
  <c r="A8088" i="19"/>
  <c r="B8088" i="19"/>
  <c r="O8088" i="19"/>
  <c r="A8089" i="19"/>
  <c r="B8089" i="19"/>
  <c r="O8089" i="19"/>
  <c r="A8090" i="19"/>
  <c r="B8090" i="19"/>
  <c r="O8090" i="19"/>
  <c r="A8091" i="19"/>
  <c r="B8091" i="19"/>
  <c r="O8091" i="19"/>
  <c r="A8092" i="19"/>
  <c r="B8092" i="19"/>
  <c r="O8092" i="19"/>
  <c r="A8093" i="19"/>
  <c r="B8093" i="19"/>
  <c r="O8093" i="19"/>
  <c r="A8094" i="19"/>
  <c r="B8094" i="19"/>
  <c r="O8094" i="19"/>
  <c r="A8095" i="19"/>
  <c r="B8095" i="19"/>
  <c r="O8095" i="19"/>
  <c r="A8096" i="19"/>
  <c r="B8096" i="19"/>
  <c r="O8096" i="19"/>
  <c r="A8097" i="19"/>
  <c r="B8097" i="19"/>
  <c r="O8097" i="19"/>
  <c r="A8098" i="19"/>
  <c r="B8098" i="19"/>
  <c r="O8098" i="19"/>
  <c r="A8099" i="19"/>
  <c r="B8099" i="19"/>
  <c r="O8099" i="19"/>
  <c r="A8100" i="19"/>
  <c r="B8100" i="19"/>
  <c r="O8100" i="19"/>
  <c r="A8101" i="19"/>
  <c r="B8101" i="19"/>
  <c r="O8101" i="19"/>
  <c r="A8102" i="19"/>
  <c r="B8102" i="19"/>
  <c r="O8102" i="19"/>
  <c r="A8103" i="19"/>
  <c r="B8103" i="19"/>
  <c r="O8103" i="19"/>
  <c r="A8104" i="19"/>
  <c r="B8104" i="19"/>
  <c r="O8104" i="19"/>
  <c r="A8105" i="19"/>
  <c r="B8105" i="19"/>
  <c r="O8105" i="19"/>
  <c r="A8106" i="19"/>
  <c r="B8106" i="19"/>
  <c r="O8106" i="19"/>
  <c r="A8107" i="19"/>
  <c r="B8107" i="19"/>
  <c r="O8107" i="19"/>
  <c r="A8108" i="19"/>
  <c r="B8108" i="19"/>
  <c r="O8108" i="19"/>
  <c r="A8109" i="19"/>
  <c r="B8109" i="19"/>
  <c r="O8109" i="19"/>
  <c r="A8110" i="19"/>
  <c r="B8110" i="19"/>
  <c r="O8110" i="19"/>
  <c r="A8111" i="19"/>
  <c r="B8111" i="19"/>
  <c r="O8111" i="19"/>
  <c r="A8112" i="19"/>
  <c r="B8112" i="19"/>
  <c r="O8112" i="19"/>
  <c r="A8113" i="19"/>
  <c r="B8113" i="19"/>
  <c r="O8113" i="19"/>
  <c r="A8114" i="19"/>
  <c r="B8114" i="19"/>
  <c r="O8114" i="19"/>
  <c r="A8115" i="19"/>
  <c r="B8115" i="19"/>
  <c r="O8115" i="19"/>
  <c r="A8116" i="19"/>
  <c r="B8116" i="19"/>
  <c r="O8116" i="19"/>
  <c r="A8117" i="19"/>
  <c r="B8117" i="19"/>
  <c r="O8117" i="19"/>
  <c r="A8118" i="19"/>
  <c r="B8118" i="19"/>
  <c r="O8118" i="19"/>
  <c r="A8119" i="19"/>
  <c r="B8119" i="19"/>
  <c r="O8119" i="19"/>
  <c r="A8120" i="19"/>
  <c r="B8120" i="19"/>
  <c r="O8120" i="19"/>
  <c r="A8121" i="19"/>
  <c r="B8121" i="19"/>
  <c r="O8121" i="19"/>
  <c r="A8122" i="19"/>
  <c r="B8122" i="19"/>
  <c r="O8122" i="19"/>
  <c r="A8123" i="19"/>
  <c r="B8123" i="19"/>
  <c r="O8123" i="19"/>
  <c r="A8124" i="19"/>
  <c r="B8124" i="19"/>
  <c r="O8124" i="19"/>
  <c r="A8125" i="19"/>
  <c r="B8125" i="19"/>
  <c r="O8125" i="19"/>
  <c r="A8126" i="19"/>
  <c r="B8126" i="19"/>
  <c r="O8126" i="19"/>
  <c r="A8127" i="19"/>
  <c r="B8127" i="19"/>
  <c r="O8127" i="19"/>
  <c r="A8128" i="19"/>
  <c r="B8128" i="19"/>
  <c r="O8128" i="19"/>
  <c r="A8129" i="19"/>
  <c r="B8129" i="19"/>
  <c r="O8129" i="19"/>
  <c r="A8130" i="19"/>
  <c r="B8130" i="19"/>
  <c r="O8130" i="19"/>
  <c r="A8131" i="19"/>
  <c r="B8131" i="19"/>
  <c r="O8131" i="19"/>
  <c r="A8132" i="19"/>
  <c r="B8132" i="19"/>
  <c r="O8132" i="19"/>
  <c r="A8133" i="19"/>
  <c r="B8133" i="19"/>
  <c r="O8133" i="19"/>
  <c r="A8134" i="19"/>
  <c r="B8134" i="19"/>
  <c r="O8134" i="19"/>
  <c r="A8135" i="19"/>
  <c r="B8135" i="19"/>
  <c r="O8135" i="19"/>
  <c r="A8136" i="19"/>
  <c r="B8136" i="19"/>
  <c r="O8136" i="19"/>
  <c r="A8137" i="19"/>
  <c r="B8137" i="19"/>
  <c r="O8137" i="19"/>
  <c r="A8138" i="19"/>
  <c r="B8138" i="19"/>
  <c r="O8138" i="19"/>
  <c r="A8139" i="19"/>
  <c r="B8139" i="19"/>
  <c r="O8139" i="19"/>
  <c r="A8140" i="19"/>
  <c r="B8140" i="19"/>
  <c r="O8140" i="19"/>
  <c r="A8141" i="19"/>
  <c r="B8141" i="19"/>
  <c r="O8141" i="19"/>
  <c r="A8142" i="19"/>
  <c r="B8142" i="19"/>
  <c r="O8142" i="19"/>
  <c r="A8143" i="19"/>
  <c r="B8143" i="19"/>
  <c r="O8143" i="19"/>
  <c r="A8144" i="19"/>
  <c r="B8144" i="19"/>
  <c r="O8144" i="19"/>
  <c r="A8145" i="19"/>
  <c r="B8145" i="19"/>
  <c r="O8145" i="19"/>
  <c r="A8146" i="19"/>
  <c r="B8146" i="19"/>
  <c r="O8146" i="19"/>
  <c r="A8147" i="19"/>
  <c r="B8147" i="19"/>
  <c r="O8147" i="19"/>
  <c r="A8148" i="19"/>
  <c r="B8148" i="19"/>
  <c r="O8148" i="19"/>
  <c r="A8149" i="19"/>
  <c r="B8149" i="19"/>
  <c r="O8149" i="19"/>
  <c r="A8150" i="19"/>
  <c r="B8150" i="19"/>
  <c r="O8150" i="19"/>
  <c r="A8151" i="19"/>
  <c r="B8151" i="19"/>
  <c r="O8151" i="19"/>
  <c r="A8152" i="19"/>
  <c r="B8152" i="19"/>
  <c r="O8152" i="19"/>
  <c r="A8153" i="19"/>
  <c r="B8153" i="19"/>
  <c r="O8153" i="19"/>
  <c r="A8154" i="19"/>
  <c r="B8154" i="19"/>
  <c r="O8154" i="19"/>
  <c r="A8155" i="19"/>
  <c r="B8155" i="19"/>
  <c r="O8155" i="19"/>
  <c r="A8156" i="19"/>
  <c r="B8156" i="19"/>
  <c r="O8156" i="19"/>
  <c r="A8157" i="19"/>
  <c r="B8157" i="19"/>
  <c r="O8157" i="19"/>
  <c r="A8158" i="19"/>
  <c r="B8158" i="19"/>
  <c r="O8158" i="19"/>
  <c r="A8159" i="19"/>
  <c r="B8159" i="19"/>
  <c r="O8159" i="19"/>
  <c r="A8160" i="19"/>
  <c r="B8160" i="19"/>
  <c r="O8160" i="19"/>
  <c r="A8161" i="19"/>
  <c r="B8161" i="19"/>
  <c r="O8161" i="19"/>
  <c r="A8162" i="19"/>
  <c r="B8162" i="19"/>
  <c r="O8162" i="19"/>
  <c r="A8163" i="19"/>
  <c r="B8163" i="19"/>
  <c r="O8163" i="19"/>
  <c r="A8164" i="19"/>
  <c r="B8164" i="19"/>
  <c r="O8164" i="19"/>
  <c r="A8165" i="19"/>
  <c r="B8165" i="19"/>
  <c r="O8165" i="19"/>
  <c r="A8166" i="19"/>
  <c r="B8166" i="19"/>
  <c r="O8166" i="19"/>
  <c r="A8167" i="19"/>
  <c r="B8167" i="19"/>
  <c r="O8167" i="19"/>
  <c r="A8168" i="19"/>
  <c r="B8168" i="19"/>
  <c r="O8168" i="19"/>
  <c r="A8169" i="19"/>
  <c r="B8169" i="19"/>
  <c r="O8169" i="19"/>
  <c r="A8170" i="19"/>
  <c r="B8170" i="19"/>
  <c r="O8170" i="19"/>
  <c r="A8171" i="19"/>
  <c r="B8171" i="19"/>
  <c r="O8171" i="19"/>
  <c r="A8172" i="19"/>
  <c r="B8172" i="19"/>
  <c r="O8172" i="19"/>
  <c r="A8173" i="19"/>
  <c r="B8173" i="19"/>
  <c r="O8173" i="19"/>
  <c r="A8174" i="19"/>
  <c r="B8174" i="19"/>
  <c r="O8174" i="19"/>
  <c r="A8175" i="19"/>
  <c r="B8175" i="19"/>
  <c r="O8175" i="19"/>
  <c r="A8176" i="19"/>
  <c r="B8176" i="19"/>
  <c r="O8176" i="19"/>
  <c r="A8177" i="19"/>
  <c r="B8177" i="19"/>
  <c r="O8177" i="19"/>
  <c r="A8178" i="19"/>
  <c r="B8178" i="19"/>
  <c r="O8178" i="19"/>
  <c r="A8179" i="19"/>
  <c r="B8179" i="19"/>
  <c r="O8179" i="19"/>
  <c r="A8180" i="19"/>
  <c r="B8180" i="19"/>
  <c r="O8180" i="19"/>
  <c r="A8181" i="19"/>
  <c r="B8181" i="19"/>
  <c r="O8181" i="19"/>
  <c r="A8182" i="19"/>
  <c r="B8182" i="19"/>
  <c r="O8182" i="19"/>
  <c r="A8183" i="19"/>
  <c r="B8183" i="19"/>
  <c r="O8183" i="19"/>
  <c r="A8184" i="19"/>
  <c r="B8184" i="19"/>
  <c r="O8184" i="19"/>
  <c r="A8185" i="19"/>
  <c r="B8185" i="19"/>
  <c r="O8185" i="19"/>
  <c r="A8186" i="19"/>
  <c r="B8186" i="19"/>
  <c r="O8186" i="19"/>
  <c r="A8187" i="19"/>
  <c r="B8187" i="19"/>
  <c r="O8187" i="19"/>
  <c r="A8188" i="19"/>
  <c r="B8188" i="19"/>
  <c r="O8188" i="19"/>
  <c r="A8189" i="19"/>
  <c r="B8189" i="19"/>
  <c r="O8189" i="19"/>
  <c r="A8190" i="19"/>
  <c r="B8190" i="19"/>
  <c r="O8190" i="19"/>
  <c r="A8191" i="19"/>
  <c r="B8191" i="19"/>
  <c r="O8191" i="19"/>
  <c r="A8192" i="19"/>
  <c r="B8192" i="19"/>
  <c r="O8192" i="19"/>
  <c r="A8193" i="19"/>
  <c r="B8193" i="19"/>
  <c r="O8193" i="19"/>
  <c r="A8194" i="19"/>
  <c r="B8194" i="19"/>
  <c r="O8194" i="19"/>
  <c r="A8195" i="19"/>
  <c r="B8195" i="19"/>
  <c r="O8195" i="19"/>
  <c r="A8196" i="19"/>
  <c r="B8196" i="19"/>
  <c r="O8196" i="19"/>
  <c r="A8197" i="19"/>
  <c r="B8197" i="19"/>
  <c r="O8197" i="19"/>
  <c r="A8198" i="19"/>
  <c r="B8198" i="19"/>
  <c r="O8198" i="19"/>
  <c r="A8199" i="19"/>
  <c r="B8199" i="19"/>
  <c r="O8199" i="19"/>
  <c r="A8200" i="19"/>
  <c r="B8200" i="19"/>
  <c r="O8200" i="19"/>
  <c r="A8201" i="19"/>
  <c r="B8201" i="19"/>
  <c r="O8201" i="19"/>
  <c r="A8202" i="19"/>
  <c r="B8202" i="19"/>
  <c r="O8202" i="19"/>
  <c r="A8203" i="19"/>
  <c r="B8203" i="19"/>
  <c r="O8203" i="19"/>
  <c r="A8204" i="19"/>
  <c r="B8204" i="19"/>
  <c r="O8204" i="19"/>
  <c r="A8205" i="19"/>
  <c r="B8205" i="19"/>
  <c r="O8205" i="19"/>
  <c r="A8206" i="19"/>
  <c r="B8206" i="19"/>
  <c r="O8206" i="19"/>
  <c r="A8207" i="19"/>
  <c r="B8207" i="19"/>
  <c r="O8207" i="19"/>
  <c r="A8208" i="19"/>
  <c r="B8208" i="19"/>
  <c r="O8208" i="19"/>
  <c r="A8209" i="19"/>
  <c r="B8209" i="19"/>
  <c r="O8209" i="19"/>
  <c r="A8210" i="19"/>
  <c r="B8210" i="19"/>
  <c r="O8210" i="19"/>
  <c r="A8211" i="19"/>
  <c r="B8211" i="19"/>
  <c r="O8211" i="19"/>
  <c r="A8212" i="19"/>
  <c r="B8212" i="19"/>
  <c r="O8212" i="19"/>
  <c r="A8213" i="19"/>
  <c r="B8213" i="19"/>
  <c r="O8213" i="19"/>
  <c r="A8214" i="19"/>
  <c r="B8214" i="19"/>
  <c r="O8214" i="19"/>
  <c r="A8215" i="19"/>
  <c r="B8215" i="19"/>
  <c r="O8215" i="19"/>
  <c r="A8216" i="19"/>
  <c r="B8216" i="19"/>
  <c r="O8216" i="19"/>
  <c r="A8217" i="19"/>
  <c r="B8217" i="19"/>
  <c r="O8217" i="19"/>
  <c r="A8218" i="19"/>
  <c r="B8218" i="19"/>
  <c r="O8218" i="19"/>
  <c r="A8219" i="19"/>
  <c r="B8219" i="19"/>
  <c r="O8219" i="19"/>
  <c r="A8220" i="19"/>
  <c r="B8220" i="19"/>
  <c r="O8220" i="19"/>
  <c r="A8221" i="19"/>
  <c r="B8221" i="19"/>
  <c r="O8221" i="19"/>
  <c r="A8222" i="19"/>
  <c r="B8222" i="19"/>
  <c r="O8222" i="19"/>
  <c r="A8223" i="19"/>
  <c r="B8223" i="19"/>
  <c r="O8223" i="19"/>
  <c r="A8224" i="19"/>
  <c r="B8224" i="19"/>
  <c r="O8224" i="19"/>
  <c r="A8225" i="19"/>
  <c r="B8225" i="19"/>
  <c r="O8225" i="19"/>
  <c r="A8226" i="19"/>
  <c r="B8226" i="19"/>
  <c r="O8226" i="19"/>
  <c r="A8227" i="19"/>
  <c r="B8227" i="19"/>
  <c r="O8227" i="19"/>
  <c r="A8228" i="19"/>
  <c r="B8228" i="19"/>
  <c r="O8228" i="19"/>
  <c r="A8229" i="19"/>
  <c r="B8229" i="19"/>
  <c r="O8229" i="19"/>
  <c r="A8230" i="19"/>
  <c r="B8230" i="19"/>
  <c r="O8230" i="19"/>
  <c r="A8231" i="19"/>
  <c r="B8231" i="19"/>
  <c r="O8231" i="19"/>
  <c r="A8232" i="19"/>
  <c r="B8232" i="19"/>
  <c r="O8232" i="19"/>
  <c r="A8233" i="19"/>
  <c r="B8233" i="19"/>
  <c r="O8233" i="19"/>
  <c r="A8234" i="19"/>
  <c r="B8234" i="19"/>
  <c r="O8234" i="19"/>
  <c r="A8235" i="19"/>
  <c r="B8235" i="19"/>
  <c r="O8235" i="19"/>
  <c r="A8236" i="19"/>
  <c r="B8236" i="19"/>
  <c r="O8236" i="19"/>
  <c r="A8237" i="19"/>
  <c r="B8237" i="19"/>
  <c r="O8237" i="19"/>
  <c r="A8238" i="19"/>
  <c r="B8238" i="19"/>
  <c r="O8238" i="19"/>
  <c r="A8239" i="19"/>
  <c r="B8239" i="19"/>
  <c r="O8239" i="19"/>
  <c r="A8240" i="19"/>
  <c r="B8240" i="19"/>
  <c r="O8240" i="19"/>
  <c r="A8241" i="19"/>
  <c r="B8241" i="19"/>
  <c r="O8241" i="19"/>
  <c r="A8242" i="19"/>
  <c r="B8242" i="19"/>
  <c r="O8242" i="19"/>
  <c r="A8243" i="19"/>
  <c r="B8243" i="19"/>
  <c r="O8243" i="19"/>
  <c r="A8244" i="19"/>
  <c r="B8244" i="19"/>
  <c r="O8244" i="19"/>
  <c r="A8245" i="19"/>
  <c r="B8245" i="19"/>
  <c r="O8245" i="19"/>
  <c r="A8246" i="19"/>
  <c r="B8246" i="19"/>
  <c r="O8246" i="19"/>
  <c r="A8247" i="19"/>
  <c r="B8247" i="19"/>
  <c r="O8247" i="19"/>
  <c r="A8248" i="19"/>
  <c r="B8248" i="19"/>
  <c r="O8248" i="19"/>
  <c r="A8249" i="19"/>
  <c r="B8249" i="19"/>
  <c r="O8249" i="19"/>
  <c r="A8250" i="19"/>
  <c r="B8250" i="19"/>
  <c r="O8250" i="19"/>
  <c r="A8251" i="19"/>
  <c r="B8251" i="19"/>
  <c r="O8251" i="19"/>
  <c r="A8252" i="19"/>
  <c r="B8252" i="19"/>
  <c r="O8252" i="19"/>
  <c r="A8253" i="19"/>
  <c r="B8253" i="19"/>
  <c r="O8253" i="19"/>
  <c r="A8254" i="19"/>
  <c r="B8254" i="19"/>
  <c r="O8254" i="19"/>
  <c r="A8255" i="19"/>
  <c r="B8255" i="19"/>
  <c r="O8255" i="19"/>
  <c r="A8256" i="19"/>
  <c r="B8256" i="19"/>
  <c r="O8256" i="19"/>
  <c r="A8257" i="19"/>
  <c r="B8257" i="19"/>
  <c r="O8257" i="19"/>
  <c r="A8258" i="19"/>
  <c r="B8258" i="19"/>
  <c r="O8258" i="19"/>
  <c r="A8259" i="19"/>
  <c r="B8259" i="19"/>
  <c r="O8259" i="19"/>
  <c r="A8260" i="19"/>
  <c r="B8260" i="19"/>
  <c r="O8260" i="19"/>
  <c r="A8261" i="19"/>
  <c r="B8261" i="19"/>
  <c r="O8261" i="19"/>
  <c r="A8262" i="19"/>
  <c r="B8262" i="19"/>
  <c r="O8262" i="19"/>
  <c r="A8263" i="19"/>
  <c r="B8263" i="19"/>
  <c r="O8263" i="19"/>
  <c r="A8264" i="19"/>
  <c r="B8264" i="19"/>
  <c r="O8264" i="19"/>
  <c r="A8265" i="19"/>
  <c r="B8265" i="19"/>
  <c r="O8265" i="19"/>
  <c r="A8266" i="19"/>
  <c r="B8266" i="19"/>
  <c r="O8266" i="19"/>
  <c r="A8267" i="19"/>
  <c r="B8267" i="19"/>
  <c r="O8267" i="19"/>
  <c r="A8268" i="19"/>
  <c r="B8268" i="19"/>
  <c r="O8268" i="19"/>
  <c r="A8269" i="19"/>
  <c r="B8269" i="19"/>
  <c r="O8269" i="19"/>
  <c r="A8270" i="19"/>
  <c r="B8270" i="19"/>
  <c r="O8270" i="19"/>
  <c r="A8271" i="19"/>
  <c r="B8271" i="19"/>
  <c r="O8271" i="19"/>
  <c r="A8272" i="19"/>
  <c r="B8272" i="19"/>
  <c r="O8272" i="19"/>
  <c r="A8273" i="19"/>
  <c r="B8273" i="19"/>
  <c r="O8273" i="19"/>
  <c r="A8274" i="19"/>
  <c r="B8274" i="19"/>
  <c r="O8274" i="19"/>
  <c r="A8275" i="19"/>
  <c r="B8275" i="19"/>
  <c r="O8275" i="19"/>
  <c r="A8276" i="19"/>
  <c r="B8276" i="19"/>
  <c r="O8276" i="19"/>
  <c r="A8277" i="19"/>
  <c r="B8277" i="19"/>
  <c r="O8277" i="19"/>
  <c r="A8278" i="19"/>
  <c r="B8278" i="19"/>
  <c r="O8278" i="19"/>
  <c r="A8279" i="19"/>
  <c r="B8279" i="19"/>
  <c r="O8279" i="19"/>
  <c r="A8280" i="19"/>
  <c r="B8280" i="19"/>
  <c r="O8280" i="19"/>
  <c r="A8281" i="19"/>
  <c r="B8281" i="19"/>
  <c r="O8281" i="19"/>
  <c r="A8282" i="19"/>
  <c r="B8282" i="19"/>
  <c r="O8282" i="19"/>
  <c r="A8283" i="19"/>
  <c r="B8283" i="19"/>
  <c r="O8283" i="19"/>
  <c r="A8284" i="19"/>
  <c r="B8284" i="19"/>
  <c r="O8284" i="19"/>
  <c r="A8285" i="19"/>
  <c r="B8285" i="19"/>
  <c r="O8285" i="19"/>
  <c r="A8286" i="19"/>
  <c r="B8286" i="19"/>
  <c r="O8286" i="19"/>
  <c r="A8287" i="19"/>
  <c r="B8287" i="19"/>
  <c r="O8287" i="19"/>
  <c r="A8288" i="19"/>
  <c r="B8288" i="19"/>
  <c r="O8288" i="19"/>
  <c r="A8289" i="19"/>
  <c r="B8289" i="19"/>
  <c r="O8289" i="19"/>
  <c r="A8290" i="19"/>
  <c r="B8290" i="19"/>
  <c r="O8290" i="19"/>
  <c r="A8291" i="19"/>
  <c r="B8291" i="19"/>
  <c r="O8291" i="19"/>
  <c r="A8292" i="19"/>
  <c r="B8292" i="19"/>
  <c r="O8292" i="19"/>
  <c r="A8293" i="19"/>
  <c r="B8293" i="19"/>
  <c r="O8293" i="19"/>
  <c r="A8294" i="19"/>
  <c r="B8294" i="19"/>
  <c r="O8294" i="19"/>
  <c r="A8295" i="19"/>
  <c r="B8295" i="19"/>
  <c r="O8295" i="19"/>
  <c r="A8296" i="19"/>
  <c r="B8296" i="19"/>
  <c r="O8296" i="19"/>
  <c r="A8297" i="19"/>
  <c r="B8297" i="19"/>
  <c r="O8297" i="19"/>
  <c r="A8298" i="19"/>
  <c r="B8298" i="19"/>
  <c r="O8298" i="19"/>
  <c r="A8299" i="19"/>
  <c r="B8299" i="19"/>
  <c r="O8299" i="19"/>
  <c r="A8300" i="19"/>
  <c r="B8300" i="19"/>
  <c r="O8300" i="19"/>
  <c r="A8301" i="19"/>
  <c r="B8301" i="19"/>
  <c r="O8301" i="19"/>
  <c r="A8302" i="19"/>
  <c r="B8302" i="19"/>
  <c r="O8302" i="19"/>
  <c r="A8303" i="19"/>
  <c r="B8303" i="19"/>
  <c r="O8303" i="19"/>
  <c r="A8304" i="19"/>
  <c r="B8304" i="19"/>
  <c r="O8304" i="19"/>
  <c r="A8305" i="19"/>
  <c r="B8305" i="19"/>
  <c r="O8305" i="19"/>
  <c r="A8306" i="19"/>
  <c r="B8306" i="19"/>
  <c r="O8306" i="19"/>
  <c r="A8307" i="19"/>
  <c r="B8307" i="19"/>
  <c r="O8307" i="19"/>
  <c r="A8308" i="19"/>
  <c r="B8308" i="19"/>
  <c r="O8308" i="19"/>
  <c r="A8309" i="19"/>
  <c r="B8309" i="19"/>
  <c r="O8309" i="19"/>
  <c r="A8310" i="19"/>
  <c r="B8310" i="19"/>
  <c r="O8310" i="19"/>
  <c r="A8311" i="19"/>
  <c r="B8311" i="19"/>
  <c r="O8311" i="19"/>
  <c r="A8312" i="19"/>
  <c r="B8312" i="19"/>
  <c r="O8312" i="19"/>
  <c r="A8313" i="19"/>
  <c r="B8313" i="19"/>
  <c r="O8313" i="19"/>
  <c r="A8314" i="19"/>
  <c r="B8314" i="19"/>
  <c r="O8314" i="19"/>
  <c r="A8315" i="19"/>
  <c r="B8315" i="19"/>
  <c r="O8315" i="19"/>
  <c r="A8316" i="19"/>
  <c r="B8316" i="19"/>
  <c r="O8316" i="19"/>
  <c r="A8317" i="19"/>
  <c r="B8317" i="19"/>
  <c r="O8317" i="19"/>
  <c r="A8318" i="19"/>
  <c r="B8318" i="19"/>
  <c r="O8318" i="19"/>
  <c r="A8319" i="19"/>
  <c r="B8319" i="19"/>
  <c r="O8319" i="19"/>
  <c r="A8320" i="19"/>
  <c r="B8320" i="19"/>
  <c r="O8320" i="19"/>
  <c r="A8321" i="19"/>
  <c r="B8321" i="19"/>
  <c r="O8321" i="19"/>
  <c r="A8322" i="19"/>
  <c r="B8322" i="19"/>
  <c r="O8322" i="19"/>
  <c r="A8323" i="19"/>
  <c r="B8323" i="19"/>
  <c r="O8323" i="19"/>
  <c r="A8324" i="19"/>
  <c r="B8324" i="19"/>
  <c r="O8324" i="19"/>
  <c r="A8325" i="19"/>
  <c r="B8325" i="19"/>
  <c r="O8325" i="19"/>
  <c r="A8326" i="19"/>
  <c r="B8326" i="19"/>
  <c r="O8326" i="19"/>
  <c r="A8327" i="19"/>
  <c r="B8327" i="19"/>
  <c r="O8327" i="19"/>
  <c r="A8328" i="19"/>
  <c r="B8328" i="19"/>
  <c r="O8328" i="19"/>
  <c r="A8329" i="19"/>
  <c r="B8329" i="19"/>
  <c r="O8329" i="19"/>
  <c r="A8330" i="19"/>
  <c r="B8330" i="19"/>
  <c r="O8330" i="19"/>
  <c r="A8331" i="19"/>
  <c r="B8331" i="19"/>
  <c r="O8331" i="19"/>
  <c r="A8332" i="19"/>
  <c r="B8332" i="19"/>
  <c r="O8332" i="19"/>
  <c r="A8333" i="19"/>
  <c r="B8333" i="19"/>
  <c r="O8333" i="19"/>
  <c r="A8334" i="19"/>
  <c r="B8334" i="19"/>
  <c r="O8334" i="19"/>
  <c r="A8335" i="19"/>
  <c r="B8335" i="19"/>
  <c r="O8335" i="19"/>
  <c r="A8336" i="19"/>
  <c r="B8336" i="19"/>
  <c r="O8336" i="19"/>
  <c r="A8337" i="19"/>
  <c r="B8337" i="19"/>
  <c r="O8337" i="19"/>
  <c r="A8338" i="19"/>
  <c r="B8338" i="19"/>
  <c r="O8338" i="19"/>
  <c r="A8339" i="19"/>
  <c r="B8339" i="19"/>
  <c r="O8339" i="19"/>
  <c r="A8340" i="19"/>
  <c r="B8340" i="19"/>
  <c r="O8340" i="19"/>
  <c r="A8341" i="19"/>
  <c r="B8341" i="19"/>
  <c r="O8341" i="19"/>
  <c r="A8342" i="19"/>
  <c r="B8342" i="19"/>
  <c r="O8342" i="19"/>
  <c r="A8343" i="19"/>
  <c r="B8343" i="19"/>
  <c r="O8343" i="19"/>
  <c r="A8344" i="19"/>
  <c r="B8344" i="19"/>
  <c r="O8344" i="19"/>
  <c r="A8345" i="19"/>
  <c r="B8345" i="19"/>
  <c r="O8345" i="19"/>
  <c r="A8346" i="19"/>
  <c r="B8346" i="19"/>
  <c r="O8346" i="19"/>
  <c r="A8347" i="19"/>
  <c r="B8347" i="19"/>
  <c r="O8347" i="19"/>
  <c r="A8348" i="19"/>
  <c r="B8348" i="19"/>
  <c r="O8348" i="19"/>
  <c r="A8349" i="19"/>
  <c r="B8349" i="19"/>
  <c r="O8349" i="19"/>
  <c r="A8350" i="19"/>
  <c r="B8350" i="19"/>
  <c r="O8350" i="19"/>
  <c r="A8351" i="19"/>
  <c r="B8351" i="19"/>
  <c r="O8351" i="19"/>
  <c r="A8352" i="19"/>
  <c r="B8352" i="19"/>
  <c r="O8352" i="19"/>
  <c r="A8353" i="19"/>
  <c r="B8353" i="19"/>
  <c r="O8353" i="19"/>
  <c r="A8354" i="19"/>
  <c r="B8354" i="19"/>
  <c r="O8354" i="19"/>
  <c r="A8355" i="19"/>
  <c r="B8355" i="19"/>
  <c r="O8355" i="19"/>
  <c r="A8356" i="19"/>
  <c r="B8356" i="19"/>
  <c r="O8356" i="19"/>
  <c r="A8357" i="19"/>
  <c r="B8357" i="19"/>
  <c r="O8357" i="19"/>
  <c r="A8358" i="19"/>
  <c r="B8358" i="19"/>
  <c r="O8358" i="19"/>
  <c r="A8359" i="19"/>
  <c r="B8359" i="19"/>
  <c r="O8359" i="19"/>
  <c r="A8360" i="19"/>
  <c r="B8360" i="19"/>
  <c r="O8360" i="19"/>
  <c r="A8361" i="19"/>
  <c r="B8361" i="19"/>
  <c r="O8361" i="19"/>
  <c r="A8362" i="19"/>
  <c r="B8362" i="19"/>
  <c r="O8362" i="19"/>
  <c r="A8363" i="19"/>
  <c r="B8363" i="19"/>
  <c r="O8363" i="19"/>
  <c r="A8364" i="19"/>
  <c r="B8364" i="19"/>
  <c r="O8364" i="19"/>
  <c r="A8365" i="19"/>
  <c r="B8365" i="19"/>
  <c r="O8365" i="19"/>
  <c r="A8366" i="19"/>
  <c r="B8366" i="19"/>
  <c r="O8366" i="19"/>
  <c r="A8367" i="19"/>
  <c r="B8367" i="19"/>
  <c r="O8367" i="19"/>
  <c r="A8368" i="19"/>
  <c r="B8368" i="19"/>
  <c r="O8368" i="19"/>
  <c r="A8369" i="19"/>
  <c r="B8369" i="19"/>
  <c r="O8369" i="19"/>
  <c r="A8370" i="19"/>
  <c r="B8370" i="19"/>
  <c r="O8370" i="19"/>
  <c r="A8371" i="19"/>
  <c r="B8371" i="19"/>
  <c r="O8371" i="19"/>
  <c r="A8372" i="19"/>
  <c r="B8372" i="19"/>
  <c r="O8372" i="19"/>
  <c r="A8373" i="19"/>
  <c r="B8373" i="19"/>
  <c r="O8373" i="19"/>
  <c r="A8374" i="19"/>
  <c r="B8374" i="19"/>
  <c r="O8374" i="19"/>
  <c r="A8375" i="19"/>
  <c r="B8375" i="19"/>
  <c r="O8375" i="19"/>
  <c r="A8376" i="19"/>
  <c r="B8376" i="19"/>
  <c r="O8376" i="19"/>
  <c r="A8377" i="19"/>
  <c r="B8377" i="19"/>
  <c r="O8377" i="19"/>
  <c r="A8378" i="19"/>
  <c r="B8378" i="19"/>
  <c r="O8378" i="19"/>
  <c r="A8379" i="19"/>
  <c r="B8379" i="19"/>
  <c r="O8379" i="19"/>
  <c r="A8380" i="19"/>
  <c r="B8380" i="19"/>
  <c r="O8380" i="19"/>
  <c r="A8381" i="19"/>
  <c r="B8381" i="19"/>
  <c r="O8381" i="19"/>
  <c r="A8382" i="19"/>
  <c r="B8382" i="19"/>
  <c r="O8382" i="19"/>
  <c r="A8383" i="19"/>
  <c r="B8383" i="19"/>
  <c r="O8383" i="19"/>
  <c r="A8384" i="19"/>
  <c r="B8384" i="19"/>
  <c r="O8384" i="19"/>
  <c r="A8385" i="19"/>
  <c r="B8385" i="19"/>
  <c r="O8385" i="19"/>
  <c r="A8386" i="19"/>
  <c r="B8386" i="19"/>
  <c r="O8386" i="19"/>
  <c r="A8387" i="19"/>
  <c r="B8387" i="19"/>
  <c r="O8387" i="19"/>
  <c r="A8388" i="19"/>
  <c r="B8388" i="19"/>
  <c r="O8388" i="19"/>
  <c r="A8389" i="19"/>
  <c r="B8389" i="19"/>
  <c r="O8389" i="19"/>
  <c r="A8390" i="19"/>
  <c r="B8390" i="19"/>
  <c r="O8390" i="19"/>
  <c r="A8391" i="19"/>
  <c r="B8391" i="19"/>
  <c r="O8391" i="19"/>
  <c r="A8392" i="19"/>
  <c r="B8392" i="19"/>
  <c r="O8392" i="19"/>
  <c r="A8393" i="19"/>
  <c r="B8393" i="19"/>
  <c r="O8393" i="19"/>
  <c r="A8394" i="19"/>
  <c r="B8394" i="19"/>
  <c r="O8394" i="19"/>
  <c r="A8395" i="19"/>
  <c r="B8395" i="19"/>
  <c r="O8395" i="19"/>
  <c r="A8396" i="19"/>
  <c r="B8396" i="19"/>
  <c r="O8396" i="19"/>
  <c r="A8397" i="19"/>
  <c r="B8397" i="19"/>
  <c r="O8397" i="19"/>
  <c r="A8398" i="19"/>
  <c r="B8398" i="19"/>
  <c r="O8398" i="19"/>
  <c r="A8399" i="19"/>
  <c r="B8399" i="19"/>
  <c r="O8399" i="19"/>
  <c r="A8400" i="19"/>
  <c r="B8400" i="19"/>
  <c r="O8400" i="19"/>
  <c r="A8401" i="19"/>
  <c r="B8401" i="19"/>
  <c r="O8401" i="19"/>
  <c r="A8402" i="19"/>
  <c r="B8402" i="19"/>
  <c r="O8402" i="19"/>
  <c r="A8403" i="19"/>
  <c r="B8403" i="19"/>
  <c r="O8403" i="19"/>
  <c r="A8404" i="19"/>
  <c r="B8404" i="19"/>
  <c r="O8404" i="19"/>
  <c r="A8405" i="19"/>
  <c r="B8405" i="19"/>
  <c r="O8405" i="19"/>
  <c r="A8406" i="19"/>
  <c r="B8406" i="19"/>
  <c r="O8406" i="19"/>
  <c r="A8407" i="19"/>
  <c r="B8407" i="19"/>
  <c r="O8407" i="19"/>
  <c r="A8408" i="19"/>
  <c r="B8408" i="19"/>
  <c r="O8408" i="19"/>
  <c r="A8409" i="19"/>
  <c r="B8409" i="19"/>
  <c r="O8409" i="19"/>
  <c r="A8410" i="19"/>
  <c r="B8410" i="19"/>
  <c r="O8410" i="19"/>
  <c r="A8411" i="19"/>
  <c r="B8411" i="19"/>
  <c r="O8411" i="19"/>
  <c r="A8412" i="19"/>
  <c r="B8412" i="19"/>
  <c r="O8412" i="19"/>
  <c r="A8413" i="19"/>
  <c r="B8413" i="19"/>
  <c r="O8413" i="19"/>
  <c r="A8414" i="19"/>
  <c r="B8414" i="19"/>
  <c r="O8414" i="19"/>
  <c r="A8415" i="19"/>
  <c r="B8415" i="19"/>
  <c r="O8415" i="19"/>
  <c r="A8416" i="19"/>
  <c r="B8416" i="19"/>
  <c r="O8416" i="19"/>
  <c r="A8417" i="19"/>
  <c r="B8417" i="19"/>
  <c r="O8417" i="19"/>
  <c r="A8418" i="19"/>
  <c r="B8418" i="19"/>
  <c r="O8418" i="19"/>
  <c r="A8419" i="19"/>
  <c r="B8419" i="19"/>
  <c r="O8419" i="19"/>
  <c r="A8420" i="19"/>
  <c r="B8420" i="19"/>
  <c r="O8420" i="19"/>
  <c r="A8421" i="19"/>
  <c r="B8421" i="19"/>
  <c r="O8421" i="19"/>
  <c r="A8422" i="19"/>
  <c r="B8422" i="19"/>
  <c r="O8422" i="19"/>
  <c r="A8423" i="19"/>
  <c r="B8423" i="19"/>
  <c r="O8423" i="19"/>
  <c r="A8424" i="19"/>
  <c r="B8424" i="19"/>
  <c r="O8424" i="19"/>
  <c r="A8425" i="19"/>
  <c r="B8425" i="19"/>
  <c r="O8425" i="19"/>
  <c r="A8426" i="19"/>
  <c r="B8426" i="19"/>
  <c r="O8426" i="19"/>
  <c r="A8427" i="19"/>
  <c r="B8427" i="19"/>
  <c r="O8427" i="19"/>
  <c r="A8428" i="19"/>
  <c r="B8428" i="19"/>
  <c r="O8428" i="19"/>
  <c r="A8429" i="19"/>
  <c r="B8429" i="19"/>
  <c r="O8429" i="19"/>
  <c r="A8430" i="19"/>
  <c r="B8430" i="19"/>
  <c r="O8430" i="19"/>
  <c r="A8431" i="19"/>
  <c r="B8431" i="19"/>
  <c r="O8431" i="19"/>
  <c r="A8432" i="19"/>
  <c r="B8432" i="19"/>
  <c r="O8432" i="19"/>
  <c r="A8433" i="19"/>
  <c r="B8433" i="19"/>
  <c r="O8433" i="19"/>
  <c r="A8434" i="19"/>
  <c r="B8434" i="19"/>
  <c r="O8434" i="19"/>
  <c r="A8435" i="19"/>
  <c r="B8435" i="19"/>
  <c r="O8435" i="19"/>
  <c r="A8436" i="19"/>
  <c r="B8436" i="19"/>
  <c r="O8436" i="19"/>
  <c r="A8437" i="19"/>
  <c r="B8437" i="19"/>
  <c r="O8437" i="19"/>
  <c r="A8438" i="19"/>
  <c r="B8438" i="19"/>
  <c r="O8438" i="19"/>
  <c r="A8439" i="19"/>
  <c r="B8439" i="19"/>
  <c r="O8439" i="19"/>
  <c r="A8440" i="19"/>
  <c r="B8440" i="19"/>
  <c r="O8440" i="19"/>
  <c r="A8441" i="19"/>
  <c r="B8441" i="19"/>
  <c r="O8441" i="19"/>
  <c r="A8442" i="19"/>
  <c r="B8442" i="19"/>
  <c r="O8442" i="19"/>
  <c r="A8443" i="19"/>
  <c r="B8443" i="19"/>
  <c r="O8443" i="19"/>
  <c r="A8444" i="19"/>
  <c r="B8444" i="19"/>
  <c r="O8444" i="19"/>
  <c r="A8445" i="19"/>
  <c r="B8445" i="19"/>
  <c r="O8445" i="19"/>
  <c r="A8446" i="19"/>
  <c r="B8446" i="19"/>
  <c r="O8446" i="19"/>
  <c r="A8447" i="19"/>
  <c r="B8447" i="19"/>
  <c r="O8447" i="19"/>
  <c r="A8448" i="19"/>
  <c r="B8448" i="19"/>
  <c r="O8448" i="19"/>
  <c r="A8449" i="19"/>
  <c r="B8449" i="19"/>
  <c r="O8449" i="19"/>
  <c r="A8450" i="19"/>
  <c r="B8450" i="19"/>
  <c r="O8450" i="19"/>
  <c r="A8451" i="19"/>
  <c r="B8451" i="19"/>
  <c r="O8451" i="19"/>
  <c r="A8452" i="19"/>
  <c r="B8452" i="19"/>
  <c r="O8452" i="19"/>
  <c r="A8453" i="19"/>
  <c r="B8453" i="19"/>
  <c r="O8453" i="19"/>
  <c r="A8454" i="19"/>
  <c r="B8454" i="19"/>
  <c r="O8454" i="19"/>
  <c r="A8455" i="19"/>
  <c r="B8455" i="19"/>
  <c r="O8455" i="19"/>
  <c r="A8456" i="19"/>
  <c r="B8456" i="19"/>
  <c r="O8456" i="19"/>
  <c r="A8457" i="19"/>
  <c r="B8457" i="19"/>
  <c r="O8457" i="19"/>
  <c r="A8458" i="19"/>
  <c r="B8458" i="19"/>
  <c r="O8458" i="19"/>
  <c r="A8459" i="19"/>
  <c r="B8459" i="19"/>
  <c r="O8459" i="19"/>
  <c r="A8460" i="19"/>
  <c r="B8460" i="19"/>
  <c r="O8460" i="19"/>
  <c r="A8461" i="19"/>
  <c r="B8461" i="19"/>
  <c r="O8461" i="19"/>
  <c r="A8462" i="19"/>
  <c r="B8462" i="19"/>
  <c r="O8462" i="19"/>
  <c r="A8463" i="19"/>
  <c r="B8463" i="19"/>
  <c r="O8463" i="19"/>
  <c r="A8464" i="19"/>
  <c r="B8464" i="19"/>
  <c r="O8464" i="19"/>
  <c r="A8465" i="19"/>
  <c r="B8465" i="19"/>
  <c r="O8465" i="19"/>
  <c r="A8466" i="19"/>
  <c r="B8466" i="19"/>
  <c r="O8466" i="19"/>
  <c r="A8467" i="19"/>
  <c r="B8467" i="19"/>
  <c r="O8467" i="19"/>
  <c r="A8468" i="19"/>
  <c r="B8468" i="19"/>
  <c r="O8468" i="19"/>
  <c r="A8469" i="19"/>
  <c r="B8469" i="19"/>
  <c r="O8469" i="19"/>
  <c r="A8470" i="19"/>
  <c r="B8470" i="19"/>
  <c r="O8470" i="19"/>
  <c r="A8471" i="19"/>
  <c r="B8471" i="19"/>
  <c r="O8471" i="19"/>
  <c r="A8472" i="19"/>
  <c r="B8472" i="19"/>
  <c r="O8472" i="19"/>
  <c r="A8473" i="19"/>
  <c r="B8473" i="19"/>
  <c r="O8473" i="19"/>
  <c r="A8474" i="19"/>
  <c r="B8474" i="19"/>
  <c r="O8474" i="19"/>
  <c r="A8475" i="19"/>
  <c r="B8475" i="19"/>
  <c r="O8475" i="19"/>
  <c r="A8476" i="19"/>
  <c r="B8476" i="19"/>
  <c r="O8476" i="19"/>
  <c r="A8477" i="19"/>
  <c r="B8477" i="19"/>
  <c r="O8477" i="19"/>
  <c r="A8478" i="19"/>
  <c r="B8478" i="19"/>
  <c r="O8478" i="19"/>
  <c r="A8479" i="19"/>
  <c r="B8479" i="19"/>
  <c r="O8479" i="19"/>
  <c r="A8480" i="19"/>
  <c r="B8480" i="19"/>
  <c r="O8480" i="19"/>
  <c r="A8481" i="19"/>
  <c r="B8481" i="19"/>
  <c r="O8481" i="19"/>
  <c r="A8482" i="19"/>
  <c r="B8482" i="19"/>
  <c r="O8482" i="19"/>
  <c r="A8483" i="19"/>
  <c r="B8483" i="19"/>
  <c r="O8483" i="19"/>
  <c r="A8484" i="19"/>
  <c r="B8484" i="19"/>
  <c r="O8484" i="19"/>
  <c r="A8485" i="19"/>
  <c r="B8485" i="19"/>
  <c r="O8485" i="19"/>
  <c r="A8486" i="19"/>
  <c r="B8486" i="19"/>
  <c r="O8486" i="19"/>
  <c r="A8487" i="19"/>
  <c r="B8487" i="19"/>
  <c r="O8487" i="19"/>
  <c r="A8488" i="19"/>
  <c r="B8488" i="19"/>
  <c r="O8488" i="19"/>
  <c r="A8489" i="19"/>
  <c r="B8489" i="19"/>
  <c r="O8489" i="19"/>
  <c r="A8490" i="19"/>
  <c r="B8490" i="19"/>
  <c r="O8490" i="19"/>
  <c r="A8491" i="19"/>
  <c r="B8491" i="19"/>
  <c r="O8491" i="19"/>
  <c r="A8492" i="19"/>
  <c r="B8492" i="19"/>
  <c r="O8492" i="19"/>
  <c r="A8493" i="19"/>
  <c r="B8493" i="19"/>
  <c r="O8493" i="19"/>
  <c r="A8494" i="19"/>
  <c r="B8494" i="19"/>
  <c r="O8494" i="19"/>
  <c r="A8495" i="19"/>
  <c r="B8495" i="19"/>
  <c r="O8495" i="19"/>
  <c r="A8496" i="19"/>
  <c r="B8496" i="19"/>
  <c r="O8496" i="19"/>
  <c r="A8497" i="19"/>
  <c r="B8497" i="19"/>
  <c r="O8497" i="19"/>
  <c r="A8498" i="19"/>
  <c r="B8498" i="19"/>
  <c r="O8498" i="19"/>
  <c r="A8499" i="19"/>
  <c r="B8499" i="19"/>
  <c r="O8499" i="19"/>
  <c r="A8500" i="19"/>
  <c r="B8500" i="19"/>
  <c r="O8500" i="19"/>
  <c r="A8501" i="19"/>
  <c r="B8501" i="19"/>
  <c r="O8501" i="19"/>
  <c r="A8502" i="19"/>
  <c r="B8502" i="19"/>
  <c r="O8502" i="19"/>
  <c r="A8503" i="19"/>
  <c r="B8503" i="19"/>
  <c r="O8503" i="19"/>
  <c r="A8504" i="19"/>
  <c r="B8504" i="19"/>
  <c r="O8504" i="19"/>
  <c r="A8505" i="19"/>
  <c r="B8505" i="19"/>
  <c r="O8505" i="19"/>
  <c r="A8506" i="19"/>
  <c r="B8506" i="19"/>
  <c r="O8506" i="19"/>
  <c r="A8507" i="19"/>
  <c r="B8507" i="19"/>
  <c r="O8507" i="19"/>
  <c r="A8508" i="19"/>
  <c r="B8508" i="19"/>
  <c r="O8508" i="19"/>
  <c r="A8509" i="19"/>
  <c r="B8509" i="19"/>
  <c r="O8509" i="19"/>
  <c r="A8510" i="19"/>
  <c r="B8510" i="19"/>
  <c r="O8510" i="19"/>
  <c r="A8511" i="19"/>
  <c r="B8511" i="19"/>
  <c r="O8511" i="19"/>
  <c r="A8512" i="19"/>
  <c r="B8512" i="19"/>
  <c r="O8512" i="19"/>
  <c r="A8513" i="19"/>
  <c r="B8513" i="19"/>
  <c r="O8513" i="19"/>
  <c r="A8514" i="19"/>
  <c r="B8514" i="19"/>
  <c r="O8514" i="19"/>
  <c r="A8515" i="19"/>
  <c r="B8515" i="19"/>
  <c r="O8515" i="19"/>
  <c r="A8516" i="19"/>
  <c r="B8516" i="19"/>
  <c r="O8516" i="19"/>
  <c r="A8517" i="19"/>
  <c r="B8517" i="19"/>
  <c r="O8517" i="19"/>
  <c r="A8518" i="19"/>
  <c r="B8518" i="19"/>
  <c r="O8518" i="19"/>
  <c r="A8519" i="19"/>
  <c r="B8519" i="19"/>
  <c r="O8519" i="19"/>
  <c r="A8520" i="19"/>
  <c r="B8520" i="19"/>
  <c r="O8520" i="19"/>
  <c r="A8521" i="19"/>
  <c r="B8521" i="19"/>
  <c r="O8521" i="19"/>
  <c r="A8522" i="19"/>
  <c r="B8522" i="19"/>
  <c r="O8522" i="19"/>
  <c r="A8523" i="19"/>
  <c r="B8523" i="19"/>
  <c r="O8523" i="19"/>
  <c r="A8524" i="19"/>
  <c r="B8524" i="19"/>
  <c r="O8524" i="19"/>
  <c r="A8525" i="19"/>
  <c r="B8525" i="19"/>
  <c r="O8525" i="19"/>
  <c r="A8526" i="19"/>
  <c r="B8526" i="19"/>
  <c r="O8526" i="19"/>
  <c r="A8527" i="19"/>
  <c r="B8527" i="19"/>
  <c r="O8527" i="19"/>
  <c r="A8528" i="19"/>
  <c r="B8528" i="19"/>
  <c r="O8528" i="19"/>
  <c r="A8529" i="19"/>
  <c r="B8529" i="19"/>
  <c r="O8529" i="19"/>
  <c r="A8530" i="19"/>
  <c r="B8530" i="19"/>
  <c r="O8530" i="19"/>
  <c r="A8531" i="19"/>
  <c r="B8531" i="19"/>
  <c r="O8531" i="19"/>
  <c r="A8532" i="19"/>
  <c r="B8532" i="19"/>
  <c r="O8532" i="19"/>
  <c r="A8533" i="19"/>
  <c r="B8533" i="19"/>
  <c r="O8533" i="19"/>
  <c r="A8534" i="19"/>
  <c r="B8534" i="19"/>
  <c r="O8534" i="19"/>
  <c r="A8535" i="19"/>
  <c r="B8535" i="19"/>
  <c r="O8535" i="19"/>
  <c r="A8536" i="19"/>
  <c r="B8536" i="19"/>
  <c r="O8536" i="19"/>
  <c r="A8537" i="19"/>
  <c r="B8537" i="19"/>
  <c r="O8537" i="19"/>
  <c r="A8538" i="19"/>
  <c r="B8538" i="19"/>
  <c r="O8538" i="19"/>
  <c r="A8539" i="19"/>
  <c r="B8539" i="19"/>
  <c r="O8539" i="19"/>
  <c r="A8540" i="19"/>
  <c r="B8540" i="19"/>
  <c r="O8540" i="19"/>
  <c r="A8541" i="19"/>
  <c r="B8541" i="19"/>
  <c r="O8541" i="19"/>
  <c r="A8542" i="19"/>
  <c r="B8542" i="19"/>
  <c r="O8542" i="19"/>
  <c r="A8543" i="19"/>
  <c r="B8543" i="19"/>
  <c r="O8543" i="19"/>
  <c r="A8544" i="19"/>
  <c r="B8544" i="19"/>
  <c r="O8544" i="19"/>
  <c r="A8545" i="19"/>
  <c r="B8545" i="19"/>
  <c r="O8545" i="19"/>
  <c r="A8546" i="19"/>
  <c r="B8546" i="19"/>
  <c r="O8546" i="19"/>
  <c r="A8547" i="19"/>
  <c r="B8547" i="19"/>
  <c r="O8547" i="19"/>
  <c r="A8548" i="19"/>
  <c r="B8548" i="19"/>
  <c r="O8548" i="19"/>
  <c r="A8549" i="19"/>
  <c r="B8549" i="19"/>
  <c r="O8549" i="19"/>
  <c r="A8550" i="19"/>
  <c r="B8550" i="19"/>
  <c r="O8550" i="19"/>
  <c r="A8551" i="19"/>
  <c r="B8551" i="19"/>
  <c r="O8551" i="19"/>
  <c r="A8552" i="19"/>
  <c r="B8552" i="19"/>
  <c r="O8552" i="19"/>
  <c r="A8553" i="19"/>
  <c r="B8553" i="19"/>
  <c r="O8553" i="19"/>
  <c r="A8554" i="19"/>
  <c r="B8554" i="19"/>
  <c r="O8554" i="19"/>
  <c r="A8555" i="19"/>
  <c r="B8555" i="19"/>
  <c r="O8555" i="19"/>
  <c r="A8556" i="19"/>
  <c r="B8556" i="19"/>
  <c r="O8556" i="19"/>
  <c r="A8557" i="19"/>
  <c r="B8557" i="19"/>
  <c r="O8557" i="19"/>
  <c r="A8558" i="19"/>
  <c r="B8558" i="19"/>
  <c r="O8558" i="19"/>
  <c r="A8559" i="19"/>
  <c r="B8559" i="19"/>
  <c r="O8559" i="19"/>
  <c r="A8560" i="19"/>
  <c r="B8560" i="19"/>
  <c r="O8560" i="19"/>
  <c r="A8561" i="19"/>
  <c r="B8561" i="19"/>
  <c r="O8561" i="19"/>
  <c r="A8562" i="19"/>
  <c r="B8562" i="19"/>
  <c r="O8562" i="19"/>
  <c r="A8563" i="19"/>
  <c r="B8563" i="19"/>
  <c r="O8563" i="19"/>
  <c r="A8564" i="19"/>
  <c r="B8564" i="19"/>
  <c r="O8564" i="19"/>
  <c r="A8565" i="19"/>
  <c r="B8565" i="19"/>
  <c r="O8565" i="19"/>
  <c r="A8566" i="19"/>
  <c r="B8566" i="19"/>
  <c r="O8566" i="19"/>
  <c r="A8567" i="19"/>
  <c r="B8567" i="19"/>
  <c r="O8567" i="19"/>
  <c r="A8568" i="19"/>
  <c r="B8568" i="19"/>
  <c r="O8568" i="19"/>
  <c r="A8569" i="19"/>
  <c r="B8569" i="19"/>
  <c r="O8569" i="19"/>
  <c r="A8570" i="19"/>
  <c r="B8570" i="19"/>
  <c r="O8570" i="19"/>
  <c r="A8571" i="19"/>
  <c r="B8571" i="19"/>
  <c r="O8571" i="19"/>
  <c r="A8572" i="19"/>
  <c r="B8572" i="19"/>
  <c r="O8572" i="19"/>
  <c r="A8573" i="19"/>
  <c r="B8573" i="19"/>
  <c r="O8573" i="19"/>
  <c r="A8574" i="19"/>
  <c r="B8574" i="19"/>
  <c r="O8574" i="19"/>
  <c r="A8575" i="19"/>
  <c r="B8575" i="19"/>
  <c r="O8575" i="19"/>
  <c r="A8576" i="19"/>
  <c r="B8576" i="19"/>
  <c r="O8576" i="19"/>
  <c r="A8577" i="19"/>
  <c r="B8577" i="19"/>
  <c r="O8577" i="19"/>
  <c r="A8578" i="19"/>
  <c r="B8578" i="19"/>
  <c r="O8578" i="19"/>
  <c r="A8579" i="19"/>
  <c r="B8579" i="19"/>
  <c r="O8579" i="19"/>
  <c r="A8580" i="19"/>
  <c r="B8580" i="19"/>
  <c r="O8580" i="19"/>
  <c r="A8581" i="19"/>
  <c r="B8581" i="19"/>
  <c r="O8581" i="19"/>
  <c r="A8582" i="19"/>
  <c r="B8582" i="19"/>
  <c r="O8582" i="19"/>
  <c r="A8583" i="19"/>
  <c r="B8583" i="19"/>
  <c r="O8583" i="19"/>
  <c r="A8584" i="19"/>
  <c r="B8584" i="19"/>
  <c r="O8584" i="19"/>
  <c r="A8585" i="19"/>
  <c r="B8585" i="19"/>
  <c r="O8585" i="19"/>
  <c r="A8586" i="19"/>
  <c r="B8586" i="19"/>
  <c r="O8586" i="19"/>
  <c r="A8587" i="19"/>
  <c r="B8587" i="19"/>
  <c r="O8587" i="19"/>
  <c r="A8588" i="19"/>
  <c r="B8588" i="19"/>
  <c r="O8588" i="19"/>
  <c r="A8589" i="19"/>
  <c r="B8589" i="19"/>
  <c r="O8589" i="19"/>
  <c r="A8590" i="19"/>
  <c r="B8590" i="19"/>
  <c r="O8590" i="19"/>
  <c r="A8591" i="19"/>
  <c r="B8591" i="19"/>
  <c r="O8591" i="19"/>
  <c r="A8592" i="19"/>
  <c r="B8592" i="19"/>
  <c r="O8592" i="19"/>
  <c r="A8593" i="19"/>
  <c r="B8593" i="19"/>
  <c r="O8593" i="19"/>
  <c r="A8594" i="19"/>
  <c r="B8594" i="19"/>
  <c r="O8594" i="19"/>
  <c r="A8595" i="19"/>
  <c r="B8595" i="19"/>
  <c r="O8595" i="19"/>
  <c r="A8596" i="19"/>
  <c r="B8596" i="19"/>
  <c r="O8596" i="19"/>
  <c r="A8597" i="19"/>
  <c r="B8597" i="19"/>
  <c r="O8597" i="19"/>
  <c r="A8598" i="19"/>
  <c r="B8598" i="19"/>
  <c r="O8598" i="19"/>
  <c r="A8599" i="19"/>
  <c r="B8599" i="19"/>
  <c r="O8599" i="19"/>
  <c r="A8600" i="19"/>
  <c r="B8600" i="19"/>
  <c r="O8600" i="19"/>
  <c r="A8601" i="19"/>
  <c r="B8601" i="19"/>
  <c r="O8601" i="19"/>
  <c r="A8602" i="19"/>
  <c r="B8602" i="19"/>
  <c r="O8602" i="19"/>
  <c r="A8603" i="19"/>
  <c r="B8603" i="19"/>
  <c r="O8603" i="19"/>
  <c r="A8604" i="19"/>
  <c r="B8604" i="19"/>
  <c r="O8604" i="19"/>
  <c r="A8605" i="19"/>
  <c r="B8605" i="19"/>
  <c r="O8605" i="19"/>
  <c r="A8606" i="19"/>
  <c r="B8606" i="19"/>
  <c r="O8606" i="19"/>
  <c r="A8607" i="19"/>
  <c r="B8607" i="19"/>
  <c r="O8607" i="19"/>
  <c r="A8608" i="19"/>
  <c r="B8608" i="19"/>
  <c r="O8608" i="19"/>
  <c r="A8609" i="19"/>
  <c r="B8609" i="19"/>
  <c r="O8609" i="19"/>
  <c r="A8610" i="19"/>
  <c r="B8610" i="19"/>
  <c r="O8610" i="19"/>
  <c r="A8611" i="19"/>
  <c r="B8611" i="19"/>
  <c r="O8611" i="19"/>
  <c r="A8612" i="19"/>
  <c r="B8612" i="19"/>
  <c r="O8612" i="19"/>
  <c r="A8613" i="19"/>
  <c r="B8613" i="19"/>
  <c r="O8613" i="19"/>
  <c r="A8614" i="19"/>
  <c r="B8614" i="19"/>
  <c r="O8614" i="19"/>
  <c r="A8615" i="19"/>
  <c r="B8615" i="19"/>
  <c r="O8615" i="19"/>
  <c r="A8616" i="19"/>
  <c r="B8616" i="19"/>
  <c r="O8616" i="19"/>
  <c r="A8617" i="19"/>
  <c r="B8617" i="19"/>
  <c r="O8617" i="19"/>
  <c r="A8618" i="19"/>
  <c r="B8618" i="19"/>
  <c r="O8618" i="19"/>
  <c r="A8619" i="19"/>
  <c r="B8619" i="19"/>
  <c r="O8619" i="19"/>
  <c r="A8620" i="19"/>
  <c r="B8620" i="19"/>
  <c r="O8620" i="19"/>
  <c r="A8621" i="19"/>
  <c r="B8621" i="19"/>
  <c r="O8621" i="19"/>
  <c r="A8622" i="19"/>
  <c r="B8622" i="19"/>
  <c r="O8622" i="19"/>
  <c r="A8623" i="19"/>
  <c r="B8623" i="19"/>
  <c r="O8623" i="19"/>
  <c r="A8624" i="19"/>
  <c r="B8624" i="19"/>
  <c r="O8624" i="19"/>
  <c r="A8625" i="19"/>
  <c r="B8625" i="19"/>
  <c r="O8625" i="19"/>
  <c r="A8626" i="19"/>
  <c r="B8626" i="19"/>
  <c r="O8626" i="19"/>
  <c r="A8627" i="19"/>
  <c r="B8627" i="19"/>
  <c r="O8627" i="19"/>
  <c r="A8628" i="19"/>
  <c r="B8628" i="19"/>
  <c r="O8628" i="19"/>
  <c r="A8629" i="19"/>
  <c r="B8629" i="19"/>
  <c r="O8629" i="19"/>
  <c r="A8630" i="19"/>
  <c r="B8630" i="19"/>
  <c r="O8630" i="19"/>
  <c r="A8631" i="19"/>
  <c r="B8631" i="19"/>
  <c r="O8631" i="19"/>
  <c r="A8632" i="19"/>
  <c r="B8632" i="19"/>
  <c r="O8632" i="19"/>
  <c r="A8633" i="19"/>
  <c r="B8633" i="19"/>
  <c r="O8633" i="19"/>
  <c r="A8634" i="19"/>
  <c r="B8634" i="19"/>
  <c r="O8634" i="19"/>
  <c r="A8635" i="19"/>
  <c r="B8635" i="19"/>
  <c r="O8635" i="19"/>
  <c r="A8636" i="19"/>
  <c r="B8636" i="19"/>
  <c r="O8636" i="19"/>
  <c r="A8637" i="19"/>
  <c r="B8637" i="19"/>
  <c r="O8637" i="19"/>
  <c r="A8638" i="19"/>
  <c r="B8638" i="19"/>
  <c r="O8638" i="19"/>
  <c r="A8639" i="19"/>
  <c r="B8639" i="19"/>
  <c r="O8639" i="19"/>
  <c r="A8640" i="19"/>
  <c r="B8640" i="19"/>
  <c r="O8640" i="19"/>
  <c r="A8641" i="19"/>
  <c r="B8641" i="19"/>
  <c r="O8641" i="19"/>
  <c r="A8642" i="19"/>
  <c r="B8642" i="19"/>
  <c r="O8642" i="19"/>
  <c r="A8643" i="19"/>
  <c r="B8643" i="19"/>
  <c r="O8643" i="19"/>
  <c r="A8644" i="19"/>
  <c r="B8644" i="19"/>
  <c r="O8644" i="19"/>
  <c r="A8645" i="19"/>
  <c r="B8645" i="19"/>
  <c r="O8645" i="19"/>
  <c r="A8646" i="19"/>
  <c r="B8646" i="19"/>
  <c r="O8646" i="19"/>
  <c r="A8647" i="19"/>
  <c r="B8647" i="19"/>
  <c r="O8647" i="19"/>
  <c r="A8648" i="19"/>
  <c r="B8648" i="19"/>
  <c r="O8648" i="19"/>
  <c r="A8649" i="19"/>
  <c r="B8649" i="19"/>
  <c r="O8649" i="19"/>
  <c r="A8650" i="19"/>
  <c r="B8650" i="19"/>
  <c r="O8650" i="19"/>
  <c r="A8651" i="19"/>
  <c r="B8651" i="19"/>
  <c r="O8651" i="19"/>
  <c r="A8652" i="19"/>
  <c r="B8652" i="19"/>
  <c r="O8652" i="19"/>
  <c r="A8653" i="19"/>
  <c r="B8653" i="19"/>
  <c r="O8653" i="19"/>
  <c r="A8654" i="19"/>
  <c r="B8654" i="19"/>
  <c r="O8654" i="19"/>
  <c r="A8655" i="19"/>
  <c r="B8655" i="19"/>
  <c r="O8655" i="19"/>
  <c r="A8656" i="19"/>
  <c r="B8656" i="19"/>
  <c r="O8656" i="19"/>
  <c r="A8657" i="19"/>
  <c r="B8657" i="19"/>
  <c r="O8657" i="19"/>
  <c r="A8658" i="19"/>
  <c r="B8658" i="19"/>
  <c r="O8658" i="19"/>
  <c r="A8659" i="19"/>
  <c r="B8659" i="19"/>
  <c r="O8659" i="19"/>
  <c r="A8660" i="19"/>
  <c r="B8660" i="19"/>
  <c r="O8660" i="19"/>
  <c r="A8661" i="19"/>
  <c r="B8661" i="19"/>
  <c r="O8661" i="19"/>
  <c r="A8662" i="19"/>
  <c r="B8662" i="19"/>
  <c r="O8662" i="19"/>
  <c r="A8663" i="19"/>
  <c r="B8663" i="19"/>
  <c r="O8663" i="19"/>
  <c r="A8664" i="19"/>
  <c r="B8664" i="19"/>
  <c r="O8664" i="19"/>
  <c r="A8665" i="19"/>
  <c r="B8665" i="19"/>
  <c r="O8665" i="19"/>
  <c r="A8666" i="19"/>
  <c r="B8666" i="19"/>
  <c r="O8666" i="19"/>
  <c r="A8667" i="19"/>
  <c r="B8667" i="19"/>
  <c r="O8667" i="19"/>
  <c r="A8668" i="19"/>
  <c r="B8668" i="19"/>
  <c r="O8668" i="19"/>
  <c r="A8669" i="19"/>
  <c r="B8669" i="19"/>
  <c r="O8669" i="19"/>
  <c r="A8670" i="19"/>
  <c r="B8670" i="19"/>
  <c r="O8670" i="19"/>
  <c r="A8671" i="19"/>
  <c r="B8671" i="19"/>
  <c r="O8671" i="19"/>
  <c r="A8672" i="19"/>
  <c r="B8672" i="19"/>
  <c r="O8672" i="19"/>
  <c r="A8673" i="19"/>
  <c r="B8673" i="19"/>
  <c r="O8673" i="19"/>
  <c r="A8674" i="19"/>
  <c r="B8674" i="19"/>
  <c r="O8674" i="19"/>
  <c r="A8675" i="19"/>
  <c r="B8675" i="19"/>
  <c r="O8675" i="19"/>
  <c r="A8676" i="19"/>
  <c r="B8676" i="19"/>
  <c r="O8676" i="19"/>
  <c r="A8677" i="19"/>
  <c r="B8677" i="19"/>
  <c r="O8677" i="19"/>
  <c r="A8678" i="19"/>
  <c r="B8678" i="19"/>
  <c r="O8678" i="19"/>
  <c r="A8679" i="19"/>
  <c r="B8679" i="19"/>
  <c r="O8679" i="19"/>
  <c r="A8680" i="19"/>
  <c r="B8680" i="19"/>
  <c r="O8680" i="19"/>
  <c r="A8681" i="19"/>
  <c r="B8681" i="19"/>
  <c r="O8681" i="19"/>
  <c r="A8682" i="19"/>
  <c r="B8682" i="19"/>
  <c r="O8682" i="19"/>
  <c r="A8683" i="19"/>
  <c r="B8683" i="19"/>
  <c r="O8683" i="19"/>
  <c r="A8684" i="19"/>
  <c r="B8684" i="19"/>
  <c r="O8684" i="19"/>
  <c r="A8685" i="19"/>
  <c r="B8685" i="19"/>
  <c r="O8685" i="19"/>
  <c r="A8686" i="19"/>
  <c r="B8686" i="19"/>
  <c r="O8686" i="19"/>
  <c r="A8687" i="19"/>
  <c r="B8687" i="19"/>
  <c r="O8687" i="19"/>
  <c r="A8688" i="19"/>
  <c r="B8688" i="19"/>
  <c r="O8688" i="19"/>
  <c r="A8689" i="19"/>
  <c r="B8689" i="19"/>
  <c r="O8689" i="19"/>
  <c r="A8690" i="19"/>
  <c r="B8690" i="19"/>
  <c r="O8690" i="19"/>
  <c r="A8691" i="19"/>
  <c r="B8691" i="19"/>
  <c r="O8691" i="19"/>
  <c r="A8692" i="19"/>
  <c r="B8692" i="19"/>
  <c r="O8692" i="19"/>
  <c r="A8693" i="19"/>
  <c r="B8693" i="19"/>
  <c r="O8693" i="19"/>
  <c r="A8694" i="19"/>
  <c r="B8694" i="19"/>
  <c r="O8694" i="19"/>
  <c r="A8695" i="19"/>
  <c r="B8695" i="19"/>
  <c r="O8695" i="19"/>
  <c r="A8696" i="19"/>
  <c r="B8696" i="19"/>
  <c r="O8696" i="19"/>
  <c r="A8697" i="19"/>
  <c r="B8697" i="19"/>
  <c r="O8697" i="19"/>
  <c r="A8698" i="19"/>
  <c r="B8698" i="19"/>
  <c r="O8698" i="19"/>
  <c r="A8699" i="19"/>
  <c r="B8699" i="19"/>
  <c r="O8699" i="19"/>
  <c r="A8700" i="19"/>
  <c r="B8700" i="19"/>
  <c r="O8700" i="19"/>
  <c r="A8701" i="19"/>
  <c r="B8701" i="19"/>
  <c r="O8701" i="19"/>
  <c r="A8702" i="19"/>
  <c r="B8702" i="19"/>
  <c r="O8702" i="19"/>
  <c r="A8703" i="19"/>
  <c r="B8703" i="19"/>
  <c r="O8703" i="19"/>
  <c r="A8704" i="19"/>
  <c r="B8704" i="19"/>
  <c r="O8704" i="19"/>
  <c r="A8705" i="19"/>
  <c r="B8705" i="19"/>
  <c r="O8705" i="19"/>
  <c r="A8706" i="19"/>
  <c r="B8706" i="19"/>
  <c r="O8706" i="19"/>
  <c r="A8707" i="19"/>
  <c r="B8707" i="19"/>
  <c r="O8707" i="19"/>
  <c r="A8708" i="19"/>
  <c r="B8708" i="19"/>
  <c r="O8708" i="19"/>
  <c r="A8709" i="19"/>
  <c r="B8709" i="19"/>
  <c r="O8709" i="19"/>
  <c r="A8710" i="19"/>
  <c r="B8710" i="19"/>
  <c r="O8710" i="19"/>
  <c r="A8711" i="19"/>
  <c r="B8711" i="19"/>
  <c r="O8711" i="19"/>
  <c r="A8712" i="19"/>
  <c r="B8712" i="19"/>
  <c r="O8712" i="19"/>
  <c r="A8713" i="19"/>
  <c r="B8713" i="19"/>
  <c r="O8713" i="19"/>
  <c r="A8714" i="19"/>
  <c r="B8714" i="19"/>
  <c r="O8714" i="19"/>
  <c r="A8715" i="19"/>
  <c r="B8715" i="19"/>
  <c r="O8715" i="19"/>
  <c r="A8716" i="19"/>
  <c r="B8716" i="19"/>
  <c r="O8716" i="19"/>
  <c r="A8717" i="19"/>
  <c r="B8717" i="19"/>
  <c r="O8717" i="19"/>
  <c r="A8718" i="19"/>
  <c r="B8718" i="19"/>
  <c r="O8718" i="19"/>
  <c r="A8719" i="19"/>
  <c r="B8719" i="19"/>
  <c r="O8719" i="19"/>
  <c r="A8720" i="19"/>
  <c r="B8720" i="19"/>
  <c r="O8720" i="19"/>
  <c r="A8721" i="19"/>
  <c r="B8721" i="19"/>
  <c r="O8721" i="19"/>
  <c r="A8722" i="19"/>
  <c r="B8722" i="19"/>
  <c r="O8722" i="19"/>
  <c r="A8723" i="19"/>
  <c r="B8723" i="19"/>
  <c r="O8723" i="19"/>
  <c r="A8724" i="19"/>
  <c r="B8724" i="19"/>
  <c r="O8724" i="19"/>
  <c r="A8725" i="19"/>
  <c r="B8725" i="19"/>
  <c r="O8725" i="19"/>
  <c r="A8726" i="19"/>
  <c r="B8726" i="19"/>
  <c r="O8726" i="19"/>
  <c r="A8727" i="19"/>
  <c r="B8727" i="19"/>
  <c r="O8727" i="19"/>
  <c r="A8728" i="19"/>
  <c r="B8728" i="19"/>
  <c r="O8728" i="19"/>
  <c r="A8729" i="19"/>
  <c r="B8729" i="19"/>
  <c r="O8729" i="19"/>
  <c r="A8730" i="19"/>
  <c r="B8730" i="19"/>
  <c r="O8730" i="19"/>
  <c r="A8731" i="19"/>
  <c r="B8731" i="19"/>
  <c r="O8731" i="19"/>
  <c r="A8732" i="19"/>
  <c r="B8732" i="19"/>
  <c r="O8732" i="19"/>
  <c r="A8733" i="19"/>
  <c r="B8733" i="19"/>
  <c r="O8733" i="19"/>
  <c r="A8734" i="19"/>
  <c r="B8734" i="19"/>
  <c r="O8734" i="19"/>
  <c r="A8735" i="19"/>
  <c r="B8735" i="19"/>
  <c r="O8735" i="19"/>
  <c r="A8736" i="19"/>
  <c r="B8736" i="19"/>
  <c r="O8736" i="19"/>
  <c r="A8737" i="19"/>
  <c r="B8737" i="19"/>
  <c r="O8737" i="19"/>
  <c r="A8738" i="19"/>
  <c r="B8738" i="19"/>
  <c r="O8738" i="19"/>
  <c r="A8739" i="19"/>
  <c r="B8739" i="19"/>
  <c r="O8739" i="19"/>
  <c r="A8740" i="19"/>
  <c r="B8740" i="19"/>
  <c r="O8740" i="19"/>
  <c r="A8741" i="19"/>
  <c r="B8741" i="19"/>
  <c r="O8741" i="19"/>
  <c r="A8742" i="19"/>
  <c r="B8742" i="19"/>
  <c r="O8742" i="19"/>
  <c r="A8743" i="19"/>
  <c r="B8743" i="19"/>
  <c r="O8743" i="19"/>
  <c r="A8744" i="19"/>
  <c r="B8744" i="19"/>
  <c r="O8744" i="19"/>
  <c r="A8745" i="19"/>
  <c r="B8745" i="19"/>
  <c r="O8745" i="19"/>
  <c r="A8746" i="19"/>
  <c r="B8746" i="19"/>
  <c r="O8746" i="19"/>
  <c r="A8747" i="19"/>
  <c r="B8747" i="19"/>
  <c r="O8747" i="19"/>
  <c r="A8748" i="19"/>
  <c r="B8748" i="19"/>
  <c r="O8748" i="19"/>
  <c r="A8749" i="19"/>
  <c r="B8749" i="19"/>
  <c r="O8749" i="19"/>
  <c r="A8750" i="19"/>
  <c r="B8750" i="19"/>
  <c r="O8750" i="19"/>
  <c r="A8751" i="19"/>
  <c r="B8751" i="19"/>
  <c r="O8751" i="19"/>
  <c r="A8752" i="19"/>
  <c r="B8752" i="19"/>
  <c r="O8752" i="19"/>
  <c r="A8753" i="19"/>
  <c r="B8753" i="19"/>
  <c r="O8753" i="19"/>
  <c r="A8754" i="19"/>
  <c r="B8754" i="19"/>
  <c r="O8754" i="19"/>
  <c r="A8755" i="19"/>
  <c r="B8755" i="19"/>
  <c r="O8755" i="19"/>
  <c r="A8756" i="19"/>
  <c r="B8756" i="19"/>
  <c r="O8756" i="19"/>
  <c r="A8757" i="19"/>
  <c r="B8757" i="19"/>
  <c r="O8757" i="19"/>
  <c r="A8758" i="19"/>
  <c r="B8758" i="19"/>
  <c r="O8758" i="19"/>
  <c r="A8759" i="19"/>
  <c r="B8759" i="19"/>
  <c r="O8759" i="19"/>
  <c r="A8760" i="19"/>
  <c r="B8760" i="19"/>
  <c r="O8760" i="19"/>
  <c r="A8761" i="19"/>
  <c r="B8761" i="19"/>
  <c r="O8761" i="19"/>
  <c r="A8762" i="19"/>
  <c r="B8762" i="19"/>
  <c r="O8762" i="19"/>
  <c r="A8763" i="19"/>
  <c r="B8763" i="19"/>
  <c r="O8763" i="19"/>
  <c r="A8764" i="19"/>
  <c r="B8764" i="19"/>
  <c r="O8764" i="19"/>
  <c r="A8765" i="19"/>
  <c r="B8765" i="19"/>
  <c r="O8765" i="19"/>
  <c r="A8766" i="19"/>
  <c r="B8766" i="19"/>
  <c r="O8766" i="19"/>
  <c r="A8767" i="19"/>
  <c r="B8767" i="19"/>
  <c r="O8767" i="19"/>
  <c r="A8768" i="19"/>
  <c r="B8768" i="19"/>
  <c r="O8768" i="19"/>
  <c r="A8769" i="19"/>
  <c r="B8769" i="19"/>
  <c r="O8769" i="19"/>
  <c r="A8770" i="19"/>
  <c r="B8770" i="19"/>
  <c r="O8770" i="19"/>
  <c r="A8771" i="19"/>
  <c r="B8771" i="19"/>
  <c r="O8771" i="19"/>
  <c r="A8772" i="19"/>
  <c r="B8772" i="19"/>
  <c r="O8772" i="19"/>
  <c r="A8773" i="19"/>
  <c r="B8773" i="19"/>
  <c r="O8773" i="19"/>
  <c r="A8774" i="19"/>
  <c r="B8774" i="19"/>
  <c r="O8774" i="19"/>
  <c r="A8775" i="19"/>
  <c r="B8775" i="19"/>
  <c r="O8775" i="19"/>
  <c r="A8776" i="19"/>
  <c r="B8776" i="19"/>
  <c r="O8776" i="19"/>
  <c r="A8777" i="19"/>
  <c r="B8777" i="19"/>
  <c r="O8777" i="19"/>
  <c r="A8778" i="19"/>
  <c r="B8778" i="19"/>
  <c r="O8778" i="19"/>
  <c r="A8779" i="19"/>
  <c r="B8779" i="19"/>
  <c r="O8779" i="19"/>
  <c r="A8780" i="19"/>
  <c r="B8780" i="19"/>
  <c r="O8780" i="19"/>
  <c r="A8781" i="19"/>
  <c r="B8781" i="19"/>
  <c r="O8781" i="19"/>
  <c r="A8782" i="19"/>
  <c r="B8782" i="19"/>
  <c r="O8782" i="19"/>
  <c r="A8783" i="19"/>
  <c r="B8783" i="19"/>
  <c r="O8783" i="19"/>
  <c r="A8784" i="19"/>
  <c r="B8784" i="19"/>
  <c r="O8784" i="19"/>
  <c r="A8785" i="19"/>
  <c r="B8785" i="19"/>
  <c r="O8785" i="19"/>
  <c r="A8786" i="19"/>
  <c r="B8786" i="19"/>
  <c r="O8786" i="19"/>
  <c r="A8787" i="19"/>
  <c r="B8787" i="19"/>
  <c r="O8787" i="19"/>
  <c r="A8788" i="19"/>
  <c r="B8788" i="19"/>
  <c r="O8788" i="19"/>
  <c r="A8789" i="19"/>
  <c r="B8789" i="19"/>
  <c r="O8789" i="19"/>
  <c r="A8790" i="19"/>
  <c r="B8790" i="19"/>
  <c r="O8790" i="19"/>
  <c r="A8791" i="19"/>
  <c r="B8791" i="19"/>
  <c r="O8791" i="19"/>
  <c r="A8792" i="19"/>
  <c r="B8792" i="19"/>
  <c r="O8792" i="19"/>
  <c r="A8793" i="19"/>
  <c r="B8793" i="19"/>
  <c r="O8793" i="19"/>
  <c r="A8794" i="19"/>
  <c r="B8794" i="19"/>
  <c r="O8794" i="19"/>
  <c r="A8795" i="19"/>
  <c r="B8795" i="19"/>
  <c r="O8795" i="19"/>
  <c r="A8796" i="19"/>
  <c r="B8796" i="19"/>
  <c r="O8796" i="19"/>
  <c r="A8797" i="19"/>
  <c r="B8797" i="19"/>
  <c r="O8797" i="19"/>
  <c r="A8798" i="19"/>
  <c r="B8798" i="19"/>
  <c r="O8798" i="19"/>
  <c r="A8799" i="19"/>
  <c r="B8799" i="19"/>
  <c r="O8799" i="19"/>
  <c r="A8800" i="19"/>
  <c r="B8800" i="19"/>
  <c r="O8800" i="19"/>
  <c r="A8801" i="19"/>
  <c r="B8801" i="19"/>
  <c r="O8801" i="19"/>
  <c r="A8802" i="19"/>
  <c r="B8802" i="19"/>
  <c r="O8802" i="19"/>
  <c r="A8803" i="19"/>
  <c r="B8803" i="19"/>
  <c r="O8803" i="19"/>
  <c r="A8804" i="19"/>
  <c r="B8804" i="19"/>
  <c r="O8804" i="19"/>
  <c r="A8805" i="19"/>
  <c r="B8805" i="19"/>
  <c r="O8805" i="19"/>
  <c r="A8806" i="19"/>
  <c r="B8806" i="19"/>
  <c r="O8806" i="19"/>
  <c r="A8807" i="19"/>
  <c r="B8807" i="19"/>
  <c r="O8807" i="19"/>
  <c r="A8808" i="19"/>
  <c r="B8808" i="19"/>
  <c r="O8808" i="19"/>
  <c r="A8809" i="19"/>
  <c r="B8809" i="19"/>
  <c r="O8809" i="19"/>
  <c r="A8810" i="19"/>
  <c r="B8810" i="19"/>
  <c r="O8810" i="19"/>
  <c r="A8811" i="19"/>
  <c r="B8811" i="19"/>
  <c r="O8811" i="19"/>
  <c r="A8812" i="19"/>
  <c r="B8812" i="19"/>
  <c r="O8812" i="19"/>
  <c r="A8813" i="19"/>
  <c r="B8813" i="19"/>
  <c r="O8813" i="19"/>
  <c r="A8814" i="19"/>
  <c r="B8814" i="19"/>
  <c r="O8814" i="19"/>
  <c r="A8815" i="19"/>
  <c r="B8815" i="19"/>
  <c r="O8815" i="19"/>
  <c r="A8816" i="19"/>
  <c r="B8816" i="19"/>
  <c r="O8816" i="19"/>
  <c r="A8817" i="19"/>
  <c r="B8817" i="19"/>
  <c r="O8817" i="19"/>
  <c r="A8818" i="19"/>
  <c r="B8818" i="19"/>
  <c r="O8818" i="19"/>
  <c r="A8819" i="19"/>
  <c r="B8819" i="19"/>
  <c r="O8819" i="19"/>
  <c r="A8820" i="19"/>
  <c r="B8820" i="19"/>
  <c r="O8820" i="19"/>
  <c r="A8821" i="19"/>
  <c r="B8821" i="19"/>
  <c r="O8821" i="19"/>
  <c r="A8822" i="19"/>
  <c r="B8822" i="19"/>
  <c r="O8822" i="19"/>
  <c r="A8823" i="19"/>
  <c r="B8823" i="19"/>
  <c r="O8823" i="19"/>
  <c r="A8824" i="19"/>
  <c r="B8824" i="19"/>
  <c r="O8824" i="19"/>
  <c r="A8825" i="19"/>
  <c r="B8825" i="19"/>
  <c r="O8825" i="19"/>
  <c r="A8826" i="19"/>
  <c r="B8826" i="19"/>
  <c r="O8826" i="19"/>
  <c r="A8827" i="19"/>
  <c r="B8827" i="19"/>
  <c r="O8827" i="19"/>
  <c r="A8828" i="19"/>
  <c r="B8828" i="19"/>
  <c r="O8828" i="19"/>
  <c r="A8829" i="19"/>
  <c r="B8829" i="19"/>
  <c r="O8829" i="19"/>
  <c r="A8830" i="19"/>
  <c r="B8830" i="19"/>
  <c r="O8830" i="19"/>
  <c r="A8831" i="19"/>
  <c r="B8831" i="19"/>
  <c r="O8831" i="19"/>
  <c r="A8832" i="19"/>
  <c r="B8832" i="19"/>
  <c r="O8832" i="19"/>
  <c r="A8833" i="19"/>
  <c r="B8833" i="19"/>
  <c r="O8833" i="19"/>
  <c r="A8834" i="19"/>
  <c r="B8834" i="19"/>
  <c r="O8834" i="19"/>
  <c r="A8835" i="19"/>
  <c r="B8835" i="19"/>
  <c r="O8835" i="19"/>
  <c r="A8836" i="19"/>
  <c r="B8836" i="19"/>
  <c r="O8836" i="19"/>
  <c r="A8837" i="19"/>
  <c r="B8837" i="19"/>
  <c r="O8837" i="19"/>
  <c r="A8838" i="19"/>
  <c r="B8838" i="19"/>
  <c r="O8838" i="19"/>
  <c r="A8839" i="19"/>
  <c r="B8839" i="19"/>
  <c r="O8839" i="19"/>
  <c r="A8840" i="19"/>
  <c r="B8840" i="19"/>
  <c r="O8840" i="19"/>
  <c r="A8841" i="19"/>
  <c r="B8841" i="19"/>
  <c r="O8841" i="19"/>
  <c r="A8842" i="19"/>
  <c r="B8842" i="19"/>
  <c r="O8842" i="19"/>
  <c r="A8843" i="19"/>
  <c r="B8843" i="19"/>
  <c r="O8843" i="19"/>
  <c r="A8844" i="19"/>
  <c r="B8844" i="19"/>
  <c r="O8844" i="19"/>
  <c r="A8845" i="19"/>
  <c r="B8845" i="19"/>
  <c r="O8845" i="19"/>
  <c r="A8846" i="19"/>
  <c r="B8846" i="19"/>
  <c r="O8846" i="19"/>
  <c r="A8847" i="19"/>
  <c r="B8847" i="19"/>
  <c r="O8847" i="19"/>
  <c r="A8848" i="19"/>
  <c r="B8848" i="19"/>
  <c r="O8848" i="19"/>
  <c r="A8849" i="19"/>
  <c r="B8849" i="19"/>
  <c r="O8849" i="19"/>
  <c r="A8850" i="19"/>
  <c r="B8850" i="19"/>
  <c r="O8850" i="19"/>
  <c r="A8851" i="19"/>
  <c r="B8851" i="19"/>
  <c r="O8851" i="19"/>
  <c r="A8852" i="19"/>
  <c r="B8852" i="19"/>
  <c r="O8852" i="19"/>
  <c r="A8853" i="19"/>
  <c r="B8853" i="19"/>
  <c r="O8853" i="19"/>
  <c r="A8854" i="19"/>
  <c r="B8854" i="19"/>
  <c r="O8854" i="19"/>
  <c r="A8855" i="19"/>
  <c r="B8855" i="19"/>
  <c r="O8855" i="19"/>
  <c r="A8856" i="19"/>
  <c r="B8856" i="19"/>
  <c r="O8856" i="19"/>
  <c r="A8857" i="19"/>
  <c r="B8857" i="19"/>
  <c r="O8857" i="19"/>
  <c r="A8858" i="19"/>
  <c r="B8858" i="19"/>
  <c r="O8858" i="19"/>
  <c r="A8859" i="19"/>
  <c r="B8859" i="19"/>
  <c r="O8859" i="19"/>
  <c r="A8860" i="19"/>
  <c r="B8860" i="19"/>
  <c r="O8860" i="19"/>
  <c r="A8861" i="19"/>
  <c r="B8861" i="19"/>
  <c r="O8861" i="19"/>
  <c r="A8862" i="19"/>
  <c r="B8862" i="19"/>
  <c r="O8862" i="19"/>
  <c r="A8863" i="19"/>
  <c r="B8863" i="19"/>
  <c r="O8863" i="19"/>
  <c r="A8864" i="19"/>
  <c r="B8864" i="19"/>
  <c r="O8864" i="19"/>
  <c r="A8865" i="19"/>
  <c r="B8865" i="19"/>
  <c r="O8865" i="19"/>
  <c r="A8866" i="19"/>
  <c r="B8866" i="19"/>
  <c r="O8866" i="19"/>
  <c r="A8867" i="19"/>
  <c r="B8867" i="19"/>
  <c r="O8867" i="19"/>
  <c r="A8868" i="19"/>
  <c r="B8868" i="19"/>
  <c r="O8868" i="19"/>
  <c r="A8869" i="19"/>
  <c r="B8869" i="19"/>
  <c r="O8869" i="19"/>
  <c r="A8870" i="19"/>
  <c r="B8870" i="19"/>
  <c r="O8870" i="19"/>
  <c r="A8871" i="19"/>
  <c r="B8871" i="19"/>
  <c r="O8871" i="19"/>
  <c r="A8872" i="19"/>
  <c r="B8872" i="19"/>
  <c r="O8872" i="19"/>
  <c r="A8873" i="19"/>
  <c r="B8873" i="19"/>
  <c r="O8873" i="19"/>
  <c r="A8874" i="19"/>
  <c r="B8874" i="19"/>
  <c r="O8874" i="19"/>
  <c r="A8875" i="19"/>
  <c r="B8875" i="19"/>
  <c r="O8875" i="19"/>
  <c r="A8876" i="19"/>
  <c r="B8876" i="19"/>
  <c r="O8876" i="19"/>
  <c r="A8877" i="19"/>
  <c r="B8877" i="19"/>
  <c r="O8877" i="19"/>
  <c r="A8878" i="19"/>
  <c r="B8878" i="19"/>
  <c r="O8878" i="19"/>
  <c r="A8879" i="19"/>
  <c r="B8879" i="19"/>
  <c r="O8879" i="19"/>
  <c r="A8880" i="19"/>
  <c r="B8880" i="19"/>
  <c r="O8880" i="19"/>
  <c r="A8881" i="19"/>
  <c r="B8881" i="19"/>
  <c r="O8881" i="19"/>
  <c r="A8882" i="19"/>
  <c r="B8882" i="19"/>
  <c r="O8882" i="19"/>
  <c r="A8883" i="19"/>
  <c r="B8883" i="19"/>
  <c r="O8883" i="19"/>
  <c r="A8884" i="19"/>
  <c r="B8884" i="19"/>
  <c r="O8884" i="19"/>
  <c r="A8885" i="19"/>
  <c r="B8885" i="19"/>
  <c r="O8885" i="19"/>
  <c r="A8886" i="19"/>
  <c r="B8886" i="19"/>
  <c r="O8886" i="19"/>
  <c r="A8887" i="19"/>
  <c r="B8887" i="19"/>
  <c r="O8887" i="19"/>
  <c r="A8888" i="19"/>
  <c r="B8888" i="19"/>
  <c r="O8888" i="19"/>
  <c r="A8889" i="19"/>
  <c r="B8889" i="19"/>
  <c r="O8889" i="19"/>
  <c r="A8890" i="19"/>
  <c r="B8890" i="19"/>
  <c r="O8890" i="19"/>
  <c r="A8891" i="19"/>
  <c r="B8891" i="19"/>
  <c r="O8891" i="19"/>
  <c r="A8892" i="19"/>
  <c r="B8892" i="19"/>
  <c r="O8892" i="19"/>
  <c r="A8893" i="19"/>
  <c r="B8893" i="19"/>
  <c r="O8893" i="19"/>
  <c r="A8894" i="19"/>
  <c r="B8894" i="19"/>
  <c r="O8894" i="19"/>
  <c r="A8895" i="19"/>
  <c r="B8895" i="19"/>
  <c r="O8895" i="19"/>
  <c r="A8896" i="19"/>
  <c r="B8896" i="19"/>
  <c r="O8896" i="19"/>
  <c r="A8897" i="19"/>
  <c r="B8897" i="19"/>
  <c r="O8897" i="19"/>
  <c r="A8898" i="19"/>
  <c r="B8898" i="19"/>
  <c r="O8898" i="19"/>
  <c r="A8899" i="19"/>
  <c r="B8899" i="19"/>
  <c r="O8899" i="19"/>
  <c r="A8900" i="19"/>
  <c r="B8900" i="19"/>
  <c r="O8900" i="19"/>
  <c r="A8901" i="19"/>
  <c r="B8901" i="19"/>
  <c r="O8901" i="19"/>
  <c r="A8902" i="19"/>
  <c r="B8902" i="19"/>
  <c r="O8902" i="19"/>
  <c r="A8903" i="19"/>
  <c r="B8903" i="19"/>
  <c r="O8903" i="19"/>
  <c r="A8904" i="19"/>
  <c r="B8904" i="19"/>
  <c r="O8904" i="19"/>
  <c r="A8905" i="19"/>
  <c r="B8905" i="19"/>
  <c r="O8905" i="19"/>
  <c r="A8906" i="19"/>
  <c r="B8906" i="19"/>
  <c r="O8906" i="19"/>
  <c r="A8907" i="19"/>
  <c r="B8907" i="19"/>
  <c r="O8907" i="19"/>
  <c r="A8908" i="19"/>
  <c r="B8908" i="19"/>
  <c r="O8908" i="19"/>
  <c r="A8909" i="19"/>
  <c r="B8909" i="19"/>
  <c r="O8909" i="19"/>
  <c r="A8910" i="19"/>
  <c r="B8910" i="19"/>
  <c r="O8910" i="19"/>
  <c r="A8911" i="19"/>
  <c r="B8911" i="19"/>
  <c r="O8911" i="19"/>
  <c r="A8912" i="19"/>
  <c r="B8912" i="19"/>
  <c r="O8912" i="19"/>
  <c r="A8913" i="19"/>
  <c r="B8913" i="19"/>
  <c r="O8913" i="19"/>
  <c r="A8914" i="19"/>
  <c r="B8914" i="19"/>
  <c r="O8914" i="19"/>
  <c r="A8915" i="19"/>
  <c r="B8915" i="19"/>
  <c r="O8915" i="19"/>
  <c r="A8916" i="19"/>
  <c r="B8916" i="19"/>
  <c r="O8916" i="19"/>
  <c r="A8917" i="19"/>
  <c r="B8917" i="19"/>
  <c r="O8917" i="19"/>
  <c r="A8918" i="19"/>
  <c r="B8918" i="19"/>
  <c r="O8918" i="19"/>
  <c r="A8919" i="19"/>
  <c r="B8919" i="19"/>
  <c r="O8919" i="19"/>
  <c r="A8920" i="19"/>
  <c r="B8920" i="19"/>
  <c r="O8920" i="19"/>
  <c r="A8921" i="19"/>
  <c r="B8921" i="19"/>
  <c r="O8921" i="19"/>
  <c r="A8922" i="19"/>
  <c r="B8922" i="19"/>
  <c r="O8922" i="19"/>
  <c r="A8923" i="19"/>
  <c r="B8923" i="19"/>
  <c r="O8923" i="19"/>
  <c r="A8924" i="19"/>
  <c r="B8924" i="19"/>
  <c r="O8924" i="19"/>
  <c r="A8925" i="19"/>
  <c r="B8925" i="19"/>
  <c r="O8925" i="19"/>
  <c r="A8926" i="19"/>
  <c r="B8926" i="19"/>
  <c r="O8926" i="19"/>
  <c r="A8927" i="19"/>
  <c r="B8927" i="19"/>
  <c r="O8927" i="19"/>
  <c r="A8928" i="19"/>
  <c r="B8928" i="19"/>
  <c r="O8928" i="19"/>
  <c r="A8929" i="19"/>
  <c r="B8929" i="19"/>
  <c r="O8929" i="19"/>
  <c r="A8930" i="19"/>
  <c r="B8930" i="19"/>
  <c r="O8930" i="19"/>
  <c r="A8931" i="19"/>
  <c r="B8931" i="19"/>
  <c r="O8931" i="19"/>
  <c r="A8932" i="19"/>
  <c r="B8932" i="19"/>
  <c r="O8932" i="19"/>
  <c r="A8933" i="19"/>
  <c r="B8933" i="19"/>
  <c r="O8933" i="19"/>
  <c r="A8934" i="19"/>
  <c r="B8934" i="19"/>
  <c r="O8934" i="19"/>
  <c r="A8935" i="19"/>
  <c r="B8935" i="19"/>
  <c r="O8935" i="19"/>
  <c r="A8936" i="19"/>
  <c r="B8936" i="19"/>
  <c r="O8936" i="19"/>
  <c r="A8937" i="19"/>
  <c r="B8937" i="19"/>
  <c r="O8937" i="19"/>
  <c r="A8938" i="19"/>
  <c r="B8938" i="19"/>
  <c r="O8938" i="19"/>
  <c r="A8939" i="19"/>
  <c r="B8939" i="19"/>
  <c r="O8939" i="19"/>
  <c r="A8940" i="19"/>
  <c r="B8940" i="19"/>
  <c r="O8940" i="19"/>
  <c r="A8941" i="19"/>
  <c r="B8941" i="19"/>
  <c r="O8941" i="19"/>
  <c r="A8942" i="19"/>
  <c r="B8942" i="19"/>
  <c r="O8942" i="19"/>
  <c r="A8943" i="19"/>
  <c r="B8943" i="19"/>
  <c r="O8943" i="19"/>
  <c r="A8944" i="19"/>
  <c r="B8944" i="19"/>
  <c r="O8944" i="19"/>
  <c r="A8945" i="19"/>
  <c r="B8945" i="19"/>
  <c r="O8945" i="19"/>
  <c r="A8946" i="19"/>
  <c r="B8946" i="19"/>
  <c r="O8946" i="19"/>
  <c r="A8947" i="19"/>
  <c r="B8947" i="19"/>
  <c r="O8947" i="19"/>
  <c r="A8948" i="19"/>
  <c r="B8948" i="19"/>
  <c r="O8948" i="19"/>
  <c r="A8949" i="19"/>
  <c r="B8949" i="19"/>
  <c r="O8949" i="19"/>
  <c r="A8950" i="19"/>
  <c r="B8950" i="19"/>
  <c r="O8950" i="19"/>
  <c r="A8951" i="19"/>
  <c r="B8951" i="19"/>
  <c r="O8951" i="19"/>
  <c r="A8952" i="19"/>
  <c r="B8952" i="19"/>
  <c r="O8952" i="19"/>
  <c r="A8953" i="19"/>
  <c r="B8953" i="19"/>
  <c r="O8953" i="19"/>
  <c r="A8954" i="19"/>
  <c r="B8954" i="19"/>
  <c r="O8954" i="19"/>
  <c r="A8955" i="19"/>
  <c r="B8955" i="19"/>
  <c r="O8955" i="19"/>
  <c r="A8956" i="19"/>
  <c r="B8956" i="19"/>
  <c r="O8956" i="19"/>
  <c r="A8957" i="19"/>
  <c r="B8957" i="19"/>
  <c r="O8957" i="19"/>
  <c r="A8958" i="19"/>
  <c r="B8958" i="19"/>
  <c r="O8958" i="19"/>
  <c r="A8959" i="19"/>
  <c r="B8959" i="19"/>
  <c r="O8959" i="19"/>
  <c r="A8960" i="19"/>
  <c r="B8960" i="19"/>
  <c r="O8960" i="19"/>
  <c r="A8961" i="19"/>
  <c r="B8961" i="19"/>
  <c r="O8961" i="19"/>
  <c r="A8962" i="19"/>
  <c r="B8962" i="19"/>
  <c r="O8962" i="19"/>
  <c r="A8963" i="19"/>
  <c r="B8963" i="19"/>
  <c r="O8963" i="19"/>
  <c r="A8964" i="19"/>
  <c r="B8964" i="19"/>
  <c r="O8964" i="19"/>
  <c r="A8965" i="19"/>
  <c r="B8965" i="19"/>
  <c r="O8965" i="19"/>
  <c r="A8966" i="19"/>
  <c r="B8966" i="19"/>
  <c r="O8966" i="19"/>
  <c r="A8967" i="19"/>
  <c r="B8967" i="19"/>
  <c r="O8967" i="19"/>
  <c r="A8968" i="19"/>
  <c r="B8968" i="19"/>
  <c r="O8968" i="19"/>
  <c r="A8969" i="19"/>
  <c r="B8969" i="19"/>
  <c r="O8969" i="19"/>
  <c r="A8970" i="19"/>
  <c r="B8970" i="19"/>
  <c r="O8970" i="19"/>
  <c r="A8971" i="19"/>
  <c r="B8971" i="19"/>
  <c r="O8971" i="19"/>
  <c r="A8972" i="19"/>
  <c r="B8972" i="19"/>
  <c r="O8972" i="19"/>
  <c r="A8973" i="19"/>
  <c r="B8973" i="19"/>
  <c r="O8973" i="19"/>
  <c r="A8974" i="19"/>
  <c r="B8974" i="19"/>
  <c r="O8974" i="19"/>
  <c r="A8975" i="19"/>
  <c r="B8975" i="19"/>
  <c r="O8975" i="19"/>
  <c r="A8976" i="19"/>
  <c r="B8976" i="19"/>
  <c r="O8976" i="19"/>
  <c r="A8977" i="19"/>
  <c r="B8977" i="19"/>
  <c r="O8977" i="19"/>
  <c r="A8978" i="19"/>
  <c r="B8978" i="19"/>
  <c r="O8978" i="19"/>
  <c r="A8979" i="19"/>
  <c r="B8979" i="19"/>
  <c r="O8979" i="19"/>
  <c r="A8980" i="19"/>
  <c r="B8980" i="19"/>
  <c r="O8980" i="19"/>
  <c r="A8981" i="19"/>
  <c r="B8981" i="19"/>
  <c r="O8981" i="19"/>
  <c r="A8982" i="19"/>
  <c r="B8982" i="19"/>
  <c r="O8982" i="19"/>
  <c r="A8983" i="19"/>
  <c r="B8983" i="19"/>
  <c r="O8983" i="19"/>
  <c r="A8984" i="19"/>
  <c r="B8984" i="19"/>
  <c r="O8984" i="19"/>
  <c r="A8985" i="19"/>
  <c r="B8985" i="19"/>
  <c r="O8985" i="19"/>
  <c r="A8986" i="19"/>
  <c r="B8986" i="19"/>
  <c r="O8986" i="19"/>
  <c r="A8987" i="19"/>
  <c r="B8987" i="19"/>
  <c r="O8987" i="19"/>
  <c r="A8988" i="19"/>
  <c r="B8988" i="19"/>
  <c r="O8988" i="19"/>
  <c r="A8989" i="19"/>
  <c r="B8989" i="19"/>
  <c r="O8989" i="19"/>
  <c r="A8990" i="19"/>
  <c r="B8990" i="19"/>
  <c r="O8990" i="19"/>
  <c r="A8991" i="19"/>
  <c r="B8991" i="19"/>
  <c r="O8991" i="19"/>
  <c r="A8992" i="19"/>
  <c r="B8992" i="19"/>
  <c r="O8992" i="19"/>
  <c r="A8993" i="19"/>
  <c r="B8993" i="19"/>
  <c r="O8993" i="19"/>
  <c r="A8994" i="19"/>
  <c r="B8994" i="19"/>
  <c r="O8994" i="19"/>
  <c r="A8995" i="19"/>
  <c r="B8995" i="19"/>
  <c r="O8995" i="19"/>
  <c r="A8996" i="19"/>
  <c r="B8996" i="19"/>
  <c r="O8996" i="19"/>
  <c r="A8997" i="19"/>
  <c r="B8997" i="19"/>
  <c r="O8997" i="19"/>
  <c r="A8998" i="19"/>
  <c r="B8998" i="19"/>
  <c r="O8998" i="19"/>
  <c r="A8999" i="19"/>
  <c r="B8999" i="19"/>
  <c r="O8999" i="19"/>
  <c r="A9000" i="19"/>
  <c r="B9000" i="19"/>
  <c r="O9000" i="19"/>
  <c r="A9001" i="19"/>
  <c r="B9001" i="19"/>
  <c r="O9001" i="19"/>
  <c r="A9002" i="19"/>
  <c r="B9002" i="19"/>
  <c r="O9002" i="19"/>
  <c r="A9003" i="19"/>
  <c r="B9003" i="19"/>
  <c r="O9003" i="19"/>
  <c r="A9004" i="19"/>
  <c r="B9004" i="19"/>
  <c r="O9004" i="19"/>
  <c r="A9005" i="19"/>
  <c r="B9005" i="19"/>
  <c r="O9005" i="19"/>
  <c r="A9006" i="19"/>
  <c r="B9006" i="19"/>
  <c r="O9006" i="19"/>
  <c r="A9007" i="19"/>
  <c r="B9007" i="19"/>
  <c r="O9007" i="19"/>
  <c r="A9008" i="19"/>
  <c r="B9008" i="19"/>
  <c r="O9008" i="19"/>
  <c r="A9009" i="19"/>
  <c r="B9009" i="19"/>
  <c r="O9009" i="19"/>
  <c r="A9010" i="19"/>
  <c r="B9010" i="19"/>
  <c r="O9010" i="19"/>
  <c r="A9011" i="19"/>
  <c r="B9011" i="19"/>
  <c r="O9011" i="19"/>
  <c r="A9012" i="19"/>
  <c r="B9012" i="19"/>
  <c r="O9012" i="19"/>
  <c r="A9013" i="19"/>
  <c r="B9013" i="19"/>
  <c r="O9013" i="19"/>
  <c r="A9014" i="19"/>
  <c r="B9014" i="19"/>
  <c r="O9014" i="19"/>
  <c r="A9015" i="19"/>
  <c r="B9015" i="19"/>
  <c r="O9015" i="19"/>
  <c r="A9016" i="19"/>
  <c r="B9016" i="19"/>
  <c r="O9016" i="19"/>
  <c r="A9017" i="19"/>
  <c r="B9017" i="19"/>
  <c r="O9017" i="19"/>
  <c r="A9018" i="19"/>
  <c r="B9018" i="19"/>
  <c r="O9018" i="19"/>
  <c r="A9019" i="19"/>
  <c r="B9019" i="19"/>
  <c r="O9019" i="19"/>
  <c r="A9020" i="19"/>
  <c r="B9020" i="19"/>
  <c r="O9020" i="19"/>
  <c r="A9021" i="19"/>
  <c r="B9021" i="19"/>
  <c r="O9021" i="19"/>
  <c r="A9022" i="19"/>
  <c r="B9022" i="19"/>
  <c r="O9022" i="19"/>
  <c r="A9023" i="19"/>
  <c r="B9023" i="19"/>
  <c r="O9023" i="19"/>
  <c r="A9024" i="19"/>
  <c r="B9024" i="19"/>
  <c r="O9024" i="19"/>
  <c r="A9025" i="19"/>
  <c r="B9025" i="19"/>
  <c r="O9025" i="19"/>
  <c r="A9026" i="19"/>
  <c r="B9026" i="19"/>
  <c r="O9026" i="19"/>
  <c r="A9027" i="19"/>
  <c r="B9027" i="19"/>
  <c r="O9027" i="19"/>
  <c r="A9028" i="19"/>
  <c r="B9028" i="19"/>
  <c r="O9028" i="19"/>
  <c r="A9029" i="19"/>
  <c r="B9029" i="19"/>
  <c r="O9029" i="19"/>
  <c r="A9030" i="19"/>
  <c r="B9030" i="19"/>
  <c r="O9030" i="19"/>
  <c r="A9031" i="19"/>
  <c r="B9031" i="19"/>
  <c r="O9031" i="19"/>
  <c r="A9032" i="19"/>
  <c r="B9032" i="19"/>
  <c r="O9032" i="19"/>
  <c r="A9033" i="19"/>
  <c r="B9033" i="19"/>
  <c r="O9033" i="19"/>
  <c r="A9034" i="19"/>
  <c r="B9034" i="19"/>
  <c r="O9034" i="19"/>
  <c r="A9035" i="19"/>
  <c r="B9035" i="19"/>
  <c r="O9035" i="19"/>
  <c r="A9036" i="19"/>
  <c r="B9036" i="19"/>
  <c r="O9036" i="19"/>
  <c r="A9037" i="19"/>
  <c r="B9037" i="19"/>
  <c r="O9037" i="19"/>
  <c r="A9038" i="19"/>
  <c r="B9038" i="19"/>
  <c r="O9038" i="19"/>
  <c r="A9039" i="19"/>
  <c r="B9039" i="19"/>
  <c r="O9039" i="19"/>
  <c r="A9040" i="19"/>
  <c r="B9040" i="19"/>
  <c r="O9040" i="19"/>
  <c r="A9041" i="19"/>
  <c r="B9041" i="19"/>
  <c r="O9041" i="19"/>
  <c r="A9042" i="19"/>
  <c r="B9042" i="19"/>
  <c r="O9042" i="19"/>
  <c r="A9043" i="19"/>
  <c r="B9043" i="19"/>
  <c r="O9043" i="19"/>
  <c r="A9044" i="19"/>
  <c r="B9044" i="19"/>
  <c r="O9044" i="19"/>
  <c r="A9045" i="19"/>
  <c r="B9045" i="19"/>
  <c r="O9045" i="19"/>
  <c r="A9046" i="19"/>
  <c r="B9046" i="19"/>
  <c r="O9046" i="19"/>
  <c r="A9047" i="19"/>
  <c r="B9047" i="19"/>
  <c r="O9047" i="19"/>
  <c r="A9048" i="19"/>
  <c r="B9048" i="19"/>
  <c r="O9048" i="19"/>
  <c r="A9049" i="19"/>
  <c r="B9049" i="19"/>
  <c r="O9049" i="19"/>
  <c r="A9050" i="19"/>
  <c r="B9050" i="19"/>
  <c r="O9050" i="19"/>
  <c r="A9051" i="19"/>
  <c r="B9051" i="19"/>
  <c r="O9051" i="19"/>
  <c r="A9052" i="19"/>
  <c r="B9052" i="19"/>
  <c r="O9052" i="19"/>
  <c r="A9053" i="19"/>
  <c r="B9053" i="19"/>
  <c r="O9053" i="19"/>
  <c r="A9054" i="19"/>
  <c r="B9054" i="19"/>
  <c r="O9054" i="19"/>
  <c r="A9055" i="19"/>
  <c r="B9055" i="19"/>
  <c r="O9055" i="19"/>
  <c r="A9056" i="19"/>
  <c r="B9056" i="19"/>
  <c r="O9056" i="19"/>
  <c r="A9057" i="19"/>
  <c r="B9057" i="19"/>
  <c r="O9057" i="19"/>
  <c r="A9058" i="19"/>
  <c r="B9058" i="19"/>
  <c r="O9058" i="19"/>
  <c r="A9059" i="19"/>
  <c r="B9059" i="19"/>
  <c r="O9059" i="19"/>
  <c r="A9060" i="19"/>
  <c r="B9060" i="19"/>
  <c r="O9060" i="19"/>
  <c r="A9061" i="19"/>
  <c r="B9061" i="19"/>
  <c r="O9061" i="19"/>
  <c r="A9062" i="19"/>
  <c r="B9062" i="19"/>
  <c r="O9062" i="19"/>
  <c r="A9063" i="19"/>
  <c r="B9063" i="19"/>
  <c r="O9063" i="19"/>
  <c r="A9064" i="19"/>
  <c r="B9064" i="19"/>
  <c r="O9064" i="19"/>
  <c r="A9065" i="19"/>
  <c r="B9065" i="19"/>
  <c r="O9065" i="19"/>
  <c r="A9066" i="19"/>
  <c r="B9066" i="19"/>
  <c r="O9066" i="19"/>
  <c r="A9067" i="19"/>
  <c r="B9067" i="19"/>
  <c r="O9067" i="19"/>
  <c r="A9068" i="19"/>
  <c r="B9068" i="19"/>
  <c r="O9068" i="19"/>
  <c r="A9069" i="19"/>
  <c r="B9069" i="19"/>
  <c r="O9069" i="19"/>
  <c r="A9070" i="19"/>
  <c r="B9070" i="19"/>
  <c r="O9070" i="19"/>
  <c r="A9071" i="19"/>
  <c r="B9071" i="19"/>
  <c r="O9071" i="19"/>
  <c r="A9072" i="19"/>
  <c r="B9072" i="19"/>
  <c r="O9072" i="19"/>
  <c r="A9073" i="19"/>
  <c r="B9073" i="19"/>
  <c r="O9073" i="19"/>
  <c r="A9074" i="19"/>
  <c r="B9074" i="19"/>
  <c r="O9074" i="19"/>
  <c r="A9075" i="19"/>
  <c r="B9075" i="19"/>
  <c r="O9075" i="19"/>
  <c r="A9076" i="19"/>
  <c r="B9076" i="19"/>
  <c r="O9076" i="19"/>
  <c r="A9077" i="19"/>
  <c r="B9077" i="19"/>
  <c r="O9077" i="19"/>
  <c r="A9078" i="19"/>
  <c r="B9078" i="19"/>
  <c r="O9078" i="19"/>
  <c r="A9079" i="19"/>
  <c r="B9079" i="19"/>
  <c r="O9079" i="19"/>
  <c r="A9080" i="19"/>
  <c r="B9080" i="19"/>
  <c r="O9080" i="19"/>
  <c r="A9081" i="19"/>
  <c r="B9081" i="19"/>
  <c r="O9081" i="19"/>
  <c r="A9082" i="19"/>
  <c r="B9082" i="19"/>
  <c r="O9082" i="19"/>
  <c r="A9083" i="19"/>
  <c r="B9083" i="19"/>
  <c r="O9083" i="19"/>
  <c r="A9084" i="19"/>
  <c r="B9084" i="19"/>
  <c r="O9084" i="19"/>
  <c r="A9085" i="19"/>
  <c r="B9085" i="19"/>
  <c r="O9085" i="19"/>
  <c r="A9086" i="19"/>
  <c r="B9086" i="19"/>
  <c r="O9086" i="19"/>
  <c r="A9087" i="19"/>
  <c r="B9087" i="19"/>
  <c r="O9087" i="19"/>
  <c r="A9088" i="19"/>
  <c r="B9088" i="19"/>
  <c r="O9088" i="19"/>
  <c r="A9089" i="19"/>
  <c r="B9089" i="19"/>
  <c r="O9089" i="19"/>
  <c r="A9090" i="19"/>
  <c r="B9090" i="19"/>
  <c r="O9090" i="19"/>
  <c r="A9091" i="19"/>
  <c r="B9091" i="19"/>
  <c r="O9091" i="19"/>
  <c r="A9092" i="19"/>
  <c r="B9092" i="19"/>
  <c r="O9092" i="19"/>
  <c r="A9093" i="19"/>
  <c r="B9093" i="19"/>
  <c r="O9093" i="19"/>
  <c r="A9094" i="19"/>
  <c r="B9094" i="19"/>
  <c r="O9094" i="19"/>
  <c r="A9095" i="19"/>
  <c r="B9095" i="19"/>
  <c r="O9095" i="19"/>
  <c r="A9096" i="19"/>
  <c r="B9096" i="19"/>
  <c r="O9096" i="19"/>
  <c r="A9097" i="19"/>
  <c r="B9097" i="19"/>
  <c r="O9097" i="19"/>
  <c r="A9098" i="19"/>
  <c r="B9098" i="19"/>
  <c r="O9098" i="19"/>
  <c r="A9099" i="19"/>
  <c r="B9099" i="19"/>
  <c r="O9099" i="19"/>
  <c r="A9100" i="19"/>
  <c r="B9100" i="19"/>
  <c r="O9100" i="19"/>
  <c r="A9101" i="19"/>
  <c r="B9101" i="19"/>
  <c r="O9101" i="19"/>
  <c r="A9102" i="19"/>
  <c r="B9102" i="19"/>
  <c r="O9102" i="19"/>
  <c r="A9103" i="19"/>
  <c r="B9103" i="19"/>
  <c r="O9103" i="19"/>
  <c r="A9104" i="19"/>
  <c r="B9104" i="19"/>
  <c r="O9104" i="19"/>
  <c r="A9105" i="19"/>
  <c r="B9105" i="19"/>
  <c r="O9105" i="19"/>
  <c r="A9106" i="19"/>
  <c r="B9106" i="19"/>
  <c r="O9106" i="19"/>
  <c r="A9107" i="19"/>
  <c r="B9107" i="19"/>
  <c r="O9107" i="19"/>
  <c r="A9108" i="19"/>
  <c r="B9108" i="19"/>
  <c r="O9108" i="19"/>
  <c r="A9109" i="19"/>
  <c r="B9109" i="19"/>
  <c r="O9109" i="19"/>
  <c r="A9110" i="19"/>
  <c r="B9110" i="19"/>
  <c r="O9110" i="19"/>
  <c r="A9111" i="19"/>
  <c r="B9111" i="19"/>
  <c r="O9111" i="19"/>
  <c r="A9112" i="19"/>
  <c r="B9112" i="19"/>
  <c r="O9112" i="19"/>
  <c r="A9113" i="19"/>
  <c r="B9113" i="19"/>
  <c r="O9113" i="19"/>
  <c r="A9114" i="19"/>
  <c r="B9114" i="19"/>
  <c r="O9114" i="19"/>
  <c r="A9115" i="19"/>
  <c r="B9115" i="19"/>
  <c r="O9115" i="19"/>
  <c r="A9116" i="19"/>
  <c r="B9116" i="19"/>
  <c r="O9116" i="19"/>
  <c r="A9117" i="19"/>
  <c r="B9117" i="19"/>
  <c r="O9117" i="19"/>
  <c r="A9118" i="19"/>
  <c r="B9118" i="19"/>
  <c r="O9118" i="19"/>
  <c r="A9119" i="19"/>
  <c r="B9119" i="19"/>
  <c r="O9119" i="19"/>
  <c r="A9120" i="19"/>
  <c r="B9120" i="19"/>
  <c r="O9120" i="19"/>
  <c r="A9121" i="19"/>
  <c r="B9121" i="19"/>
  <c r="O9121" i="19"/>
  <c r="A9122" i="19"/>
  <c r="B9122" i="19"/>
  <c r="O9122" i="19"/>
  <c r="A9123" i="19"/>
  <c r="B9123" i="19"/>
  <c r="O9123" i="19"/>
  <c r="A9124" i="19"/>
  <c r="B9124" i="19"/>
  <c r="O9124" i="19"/>
  <c r="A9125" i="19"/>
  <c r="B9125" i="19"/>
  <c r="O9125" i="19"/>
  <c r="A9126" i="19"/>
  <c r="B9126" i="19"/>
  <c r="O9126" i="19"/>
  <c r="A9127" i="19"/>
  <c r="B9127" i="19"/>
  <c r="O9127" i="19"/>
  <c r="A9128" i="19"/>
  <c r="B9128" i="19"/>
  <c r="O9128" i="19"/>
  <c r="A9129" i="19"/>
  <c r="B9129" i="19"/>
  <c r="O9129" i="19"/>
  <c r="A9130" i="19"/>
  <c r="B9130" i="19"/>
  <c r="O9130" i="19"/>
  <c r="A9131" i="19"/>
  <c r="B9131" i="19"/>
  <c r="O9131" i="19"/>
  <c r="A9132" i="19"/>
  <c r="B9132" i="19"/>
  <c r="O9132" i="19"/>
  <c r="A9133" i="19"/>
  <c r="B9133" i="19"/>
  <c r="O9133" i="19"/>
  <c r="A9134" i="19"/>
  <c r="B9134" i="19"/>
  <c r="O9134" i="19"/>
  <c r="A9135" i="19"/>
  <c r="B9135" i="19"/>
  <c r="O9135" i="19"/>
  <c r="A9136" i="19"/>
  <c r="B9136" i="19"/>
  <c r="O9136" i="19"/>
  <c r="A9137" i="19"/>
  <c r="B9137" i="19"/>
  <c r="O9137" i="19"/>
  <c r="A9138" i="19"/>
  <c r="B9138" i="19"/>
  <c r="O9138" i="19"/>
  <c r="A9139" i="19"/>
  <c r="B9139" i="19"/>
  <c r="O9139" i="19"/>
  <c r="A9140" i="19"/>
  <c r="B9140" i="19"/>
  <c r="O9140" i="19"/>
  <c r="A9141" i="19"/>
  <c r="B9141" i="19"/>
  <c r="O9141" i="19"/>
  <c r="A9142" i="19"/>
  <c r="B9142" i="19"/>
  <c r="O9142" i="19"/>
  <c r="A9143" i="19"/>
  <c r="B9143" i="19"/>
  <c r="O9143" i="19"/>
  <c r="A9144" i="19"/>
  <c r="B9144" i="19"/>
  <c r="O9144" i="19"/>
  <c r="A9145" i="19"/>
  <c r="B9145" i="19"/>
  <c r="O9145" i="19"/>
  <c r="A9146" i="19"/>
  <c r="B9146" i="19"/>
  <c r="O9146" i="19"/>
  <c r="A9147" i="19"/>
  <c r="B9147" i="19"/>
  <c r="O9147" i="19"/>
  <c r="A9148" i="19"/>
  <c r="B9148" i="19"/>
  <c r="O9148" i="19"/>
  <c r="A9149" i="19"/>
  <c r="B9149" i="19"/>
  <c r="O9149" i="19"/>
  <c r="A9150" i="19"/>
  <c r="B9150" i="19"/>
  <c r="O9150" i="19"/>
  <c r="A9151" i="19"/>
  <c r="B9151" i="19"/>
  <c r="O9151" i="19"/>
  <c r="A9152" i="19"/>
  <c r="B9152" i="19"/>
  <c r="O9152" i="19"/>
  <c r="A9153" i="19"/>
  <c r="B9153" i="19"/>
  <c r="O9153" i="19"/>
  <c r="A9154" i="19"/>
  <c r="B9154" i="19"/>
  <c r="O9154" i="19"/>
  <c r="A9155" i="19"/>
  <c r="B9155" i="19"/>
  <c r="O9155" i="19"/>
  <c r="A9156" i="19"/>
  <c r="B9156" i="19"/>
  <c r="O9156" i="19"/>
  <c r="A9157" i="19"/>
  <c r="B9157" i="19"/>
  <c r="O9157" i="19"/>
  <c r="A9158" i="19"/>
  <c r="B9158" i="19"/>
  <c r="O9158" i="19"/>
  <c r="A9159" i="19"/>
  <c r="B9159" i="19"/>
  <c r="O9159" i="19"/>
  <c r="A9160" i="19"/>
  <c r="B9160" i="19"/>
  <c r="O9160" i="19"/>
  <c r="A9161" i="19"/>
  <c r="B9161" i="19"/>
  <c r="O9161" i="19"/>
  <c r="A9162" i="19"/>
  <c r="B9162" i="19"/>
  <c r="O9162" i="19"/>
  <c r="A9163" i="19"/>
  <c r="B9163" i="19"/>
  <c r="O9163" i="19"/>
  <c r="A9164" i="19"/>
  <c r="B9164" i="19"/>
  <c r="O9164" i="19"/>
  <c r="A9165" i="19"/>
  <c r="B9165" i="19"/>
  <c r="O9165" i="19"/>
  <c r="A9166" i="19"/>
  <c r="B9166" i="19"/>
  <c r="O9166" i="19"/>
  <c r="A9167" i="19"/>
  <c r="B9167" i="19"/>
  <c r="O9167" i="19"/>
  <c r="A9168" i="19"/>
  <c r="B9168" i="19"/>
  <c r="O9168" i="19"/>
  <c r="A9169" i="19"/>
  <c r="B9169" i="19"/>
  <c r="O9169" i="19"/>
  <c r="A9170" i="19"/>
  <c r="B9170" i="19"/>
  <c r="O9170" i="19"/>
  <c r="A9171" i="19"/>
  <c r="B9171" i="19"/>
  <c r="O9171" i="19"/>
  <c r="A9172" i="19"/>
  <c r="B9172" i="19"/>
  <c r="O9172" i="19"/>
  <c r="A9173" i="19"/>
  <c r="B9173" i="19"/>
  <c r="O9173" i="19"/>
  <c r="A9174" i="19"/>
  <c r="B9174" i="19"/>
  <c r="O9174" i="19"/>
  <c r="A9175" i="19"/>
  <c r="B9175" i="19"/>
  <c r="O9175" i="19"/>
  <c r="A9176" i="19"/>
  <c r="B9176" i="19"/>
  <c r="O9176" i="19"/>
  <c r="A9177" i="19"/>
  <c r="B9177" i="19"/>
  <c r="O9177" i="19"/>
  <c r="A9178" i="19"/>
  <c r="B9178" i="19"/>
  <c r="O9178" i="19"/>
  <c r="A9179" i="19"/>
  <c r="B9179" i="19"/>
  <c r="O9179" i="19"/>
  <c r="A9180" i="19"/>
  <c r="B9180" i="19"/>
  <c r="O9180" i="19"/>
  <c r="A9181" i="19"/>
  <c r="B9181" i="19"/>
  <c r="O9181" i="19"/>
  <c r="A9182" i="19"/>
  <c r="B9182" i="19"/>
  <c r="O9182" i="19"/>
  <c r="A9183" i="19"/>
  <c r="B9183" i="19"/>
  <c r="O9183" i="19"/>
  <c r="A9184" i="19"/>
  <c r="B9184" i="19"/>
  <c r="O9184" i="19"/>
  <c r="A9185" i="19"/>
  <c r="B9185" i="19"/>
  <c r="O9185" i="19"/>
  <c r="A9186" i="19"/>
  <c r="B9186" i="19"/>
  <c r="O9186" i="19"/>
  <c r="A9187" i="19"/>
  <c r="B9187" i="19"/>
  <c r="O9187" i="19"/>
  <c r="A9188" i="19"/>
  <c r="B9188" i="19"/>
  <c r="O9188" i="19"/>
  <c r="A9189" i="19"/>
  <c r="B9189" i="19"/>
  <c r="O9189" i="19"/>
  <c r="A9190" i="19"/>
  <c r="B9190" i="19"/>
  <c r="O9190" i="19"/>
  <c r="A9191" i="19"/>
  <c r="B9191" i="19"/>
  <c r="O9191" i="19"/>
  <c r="A9192" i="19"/>
  <c r="B9192" i="19"/>
  <c r="O9192" i="19"/>
  <c r="A9193" i="19"/>
  <c r="B9193" i="19"/>
  <c r="O9193" i="19"/>
  <c r="A9194" i="19"/>
  <c r="B9194" i="19"/>
  <c r="O9194" i="19"/>
  <c r="A9195" i="19"/>
  <c r="B9195" i="19"/>
  <c r="O9195" i="19"/>
  <c r="A9196" i="19"/>
  <c r="B9196" i="19"/>
  <c r="O9196" i="19"/>
  <c r="A9197" i="19"/>
  <c r="B9197" i="19"/>
  <c r="O9197" i="19"/>
  <c r="A9198" i="19"/>
  <c r="B9198" i="19"/>
  <c r="O9198" i="19"/>
  <c r="A9199" i="19"/>
  <c r="B9199" i="19"/>
  <c r="O9199" i="19"/>
  <c r="A9200" i="19"/>
  <c r="B9200" i="19"/>
  <c r="O9200" i="19"/>
  <c r="A9201" i="19"/>
  <c r="B9201" i="19"/>
  <c r="O9201" i="19"/>
  <c r="A9202" i="19"/>
  <c r="B9202" i="19"/>
  <c r="O9202" i="19"/>
  <c r="A9203" i="19"/>
  <c r="B9203" i="19"/>
  <c r="O9203" i="19"/>
  <c r="A9204" i="19"/>
  <c r="B9204" i="19"/>
  <c r="O9204" i="19"/>
  <c r="A9205" i="19"/>
  <c r="B9205" i="19"/>
  <c r="O9205" i="19"/>
  <c r="A9206" i="19"/>
  <c r="B9206" i="19"/>
  <c r="O9206" i="19"/>
  <c r="A9207" i="19"/>
  <c r="B9207" i="19"/>
  <c r="O9207" i="19"/>
  <c r="A9208" i="19"/>
  <c r="B9208" i="19"/>
  <c r="O9208" i="19"/>
  <c r="A9209" i="19"/>
  <c r="B9209" i="19"/>
  <c r="O9209" i="19"/>
  <c r="A9210" i="19"/>
  <c r="B9210" i="19"/>
  <c r="O9210" i="19"/>
  <c r="A9211" i="19"/>
  <c r="B9211" i="19"/>
  <c r="O9211" i="19"/>
  <c r="A9212" i="19"/>
  <c r="B9212" i="19"/>
  <c r="O9212" i="19"/>
  <c r="A9213" i="19"/>
  <c r="B9213" i="19"/>
  <c r="O9213" i="19"/>
  <c r="A9214" i="19"/>
  <c r="B9214" i="19"/>
  <c r="O9214" i="19"/>
  <c r="A9215" i="19"/>
  <c r="B9215" i="19"/>
  <c r="O9215" i="19"/>
  <c r="A9216" i="19"/>
  <c r="B9216" i="19"/>
  <c r="O9216" i="19"/>
  <c r="A9217" i="19"/>
  <c r="B9217" i="19"/>
  <c r="O9217" i="19"/>
  <c r="A9218" i="19"/>
  <c r="B9218" i="19"/>
  <c r="O9218" i="19"/>
  <c r="A9219" i="19"/>
  <c r="B9219" i="19"/>
  <c r="O9219" i="19"/>
  <c r="A9220" i="19"/>
  <c r="B9220" i="19"/>
  <c r="O9220" i="19"/>
  <c r="A9221" i="19"/>
  <c r="B9221" i="19"/>
  <c r="O9221" i="19"/>
  <c r="A9222" i="19"/>
  <c r="B9222" i="19"/>
  <c r="O9222" i="19"/>
  <c r="A9223" i="19"/>
  <c r="B9223" i="19"/>
  <c r="O9223" i="19"/>
  <c r="A9224" i="19"/>
  <c r="B9224" i="19"/>
  <c r="O9224" i="19"/>
  <c r="A9225" i="19"/>
  <c r="B9225" i="19"/>
  <c r="O9225" i="19"/>
  <c r="A9226" i="19"/>
  <c r="B9226" i="19"/>
  <c r="O9226" i="19"/>
  <c r="A9227" i="19"/>
  <c r="B9227" i="19"/>
  <c r="O9227" i="19"/>
  <c r="A9228" i="19"/>
  <c r="B9228" i="19"/>
  <c r="O9228" i="19"/>
  <c r="A9229" i="19"/>
  <c r="B9229" i="19"/>
  <c r="O9229" i="19"/>
  <c r="A9230" i="19"/>
  <c r="B9230" i="19"/>
  <c r="O9230" i="19"/>
  <c r="A9231" i="19"/>
  <c r="B9231" i="19"/>
  <c r="O9231" i="19"/>
  <c r="A9232" i="19"/>
  <c r="B9232" i="19"/>
  <c r="O9232" i="19"/>
  <c r="A9233" i="19"/>
  <c r="B9233" i="19"/>
  <c r="O9233" i="19"/>
  <c r="A9234" i="19"/>
  <c r="B9234" i="19"/>
  <c r="O9234" i="19"/>
  <c r="A9235" i="19"/>
  <c r="B9235" i="19"/>
  <c r="O9235" i="19"/>
  <c r="A9236" i="19"/>
  <c r="B9236" i="19"/>
  <c r="O9236" i="19"/>
  <c r="A9237" i="19"/>
  <c r="B9237" i="19"/>
  <c r="O9237" i="19"/>
  <c r="A9238" i="19"/>
  <c r="B9238" i="19"/>
  <c r="O9238" i="19"/>
  <c r="A9239" i="19"/>
  <c r="B9239" i="19"/>
  <c r="O9239" i="19"/>
  <c r="A9240" i="19"/>
  <c r="B9240" i="19"/>
  <c r="O9240" i="19"/>
  <c r="A9241" i="19"/>
  <c r="B9241" i="19"/>
  <c r="O9241" i="19"/>
  <c r="A9242" i="19"/>
  <c r="B9242" i="19"/>
  <c r="O9242" i="19"/>
  <c r="A9243" i="19"/>
  <c r="B9243" i="19"/>
  <c r="O9243" i="19"/>
  <c r="A9244" i="19"/>
  <c r="B9244" i="19"/>
  <c r="O9244" i="19"/>
  <c r="A9245" i="19"/>
  <c r="B9245" i="19"/>
  <c r="O9245" i="19"/>
  <c r="A9246" i="19"/>
  <c r="B9246" i="19"/>
  <c r="O9246" i="19"/>
  <c r="A9247" i="19"/>
  <c r="B9247" i="19"/>
  <c r="O9247" i="19"/>
  <c r="A9248" i="19"/>
  <c r="B9248" i="19"/>
  <c r="O9248" i="19"/>
  <c r="A9249" i="19"/>
  <c r="B9249" i="19"/>
  <c r="O9249" i="19"/>
  <c r="A9250" i="19"/>
  <c r="B9250" i="19"/>
  <c r="O9250" i="19"/>
  <c r="A9251" i="19"/>
  <c r="B9251" i="19"/>
  <c r="O9251" i="19"/>
  <c r="A9252" i="19"/>
  <c r="B9252" i="19"/>
  <c r="O9252" i="19"/>
  <c r="A9253" i="19"/>
  <c r="B9253" i="19"/>
  <c r="O9253" i="19"/>
  <c r="A9254" i="19"/>
  <c r="B9254" i="19"/>
  <c r="O9254" i="19"/>
  <c r="A9255" i="19"/>
  <c r="B9255" i="19"/>
  <c r="O9255" i="19"/>
  <c r="A9256" i="19"/>
  <c r="B9256" i="19"/>
  <c r="O9256" i="19"/>
  <c r="A9257" i="19"/>
  <c r="B9257" i="19"/>
  <c r="O9257" i="19"/>
  <c r="A9258" i="19"/>
  <c r="B9258" i="19"/>
  <c r="O9258" i="19"/>
  <c r="A9259" i="19"/>
  <c r="B9259" i="19"/>
  <c r="O9259" i="19"/>
  <c r="A9260" i="19"/>
  <c r="B9260" i="19"/>
  <c r="O9260" i="19"/>
  <c r="A9261" i="19"/>
  <c r="B9261" i="19"/>
  <c r="O9261" i="19"/>
  <c r="A9262" i="19"/>
  <c r="B9262" i="19"/>
  <c r="O9262" i="19"/>
  <c r="A9263" i="19"/>
  <c r="B9263" i="19"/>
  <c r="O9263" i="19"/>
  <c r="A9264" i="19"/>
  <c r="B9264" i="19"/>
  <c r="O9264" i="19"/>
  <c r="A9265" i="19"/>
  <c r="B9265" i="19"/>
  <c r="O9265" i="19"/>
  <c r="A9266" i="19"/>
  <c r="B9266" i="19"/>
  <c r="O9266" i="19"/>
  <c r="A9267" i="19"/>
  <c r="B9267" i="19"/>
  <c r="O9267" i="19"/>
  <c r="A9268" i="19"/>
  <c r="B9268" i="19"/>
  <c r="O9268" i="19"/>
  <c r="A9269" i="19"/>
  <c r="B9269" i="19"/>
  <c r="O9269" i="19"/>
  <c r="A9270" i="19"/>
  <c r="B9270" i="19"/>
  <c r="O9270" i="19"/>
  <c r="A9271" i="19"/>
  <c r="B9271" i="19"/>
  <c r="O9271" i="19"/>
  <c r="A9272" i="19"/>
  <c r="B9272" i="19"/>
  <c r="O9272" i="19"/>
  <c r="A9273" i="19"/>
  <c r="B9273" i="19"/>
  <c r="O9273" i="19"/>
  <c r="A9274" i="19"/>
  <c r="B9274" i="19"/>
  <c r="O9274" i="19"/>
  <c r="A9275" i="19"/>
  <c r="B9275" i="19"/>
  <c r="O9275" i="19"/>
  <c r="A9276" i="19"/>
  <c r="B9276" i="19"/>
  <c r="O9276" i="19"/>
  <c r="A9277" i="19"/>
  <c r="B9277" i="19"/>
  <c r="O9277" i="19"/>
  <c r="A9278" i="19"/>
  <c r="B9278" i="19"/>
  <c r="O9278" i="19"/>
  <c r="A9279" i="19"/>
  <c r="B9279" i="19"/>
  <c r="O9279" i="19"/>
  <c r="A9280" i="19"/>
  <c r="B9280" i="19"/>
  <c r="O9280" i="19"/>
  <c r="A9281" i="19"/>
  <c r="B9281" i="19"/>
  <c r="O9281" i="19"/>
  <c r="A9282" i="19"/>
  <c r="B9282" i="19"/>
  <c r="O9282" i="19"/>
  <c r="A9283" i="19"/>
  <c r="B9283" i="19"/>
  <c r="O9283" i="19"/>
  <c r="A9284" i="19"/>
  <c r="B9284" i="19"/>
  <c r="O9284" i="19"/>
  <c r="A9285" i="19"/>
  <c r="B9285" i="19"/>
  <c r="O9285" i="19"/>
  <c r="A9286" i="19"/>
  <c r="B9286" i="19"/>
  <c r="O9286" i="19"/>
  <c r="A9287" i="19"/>
  <c r="B9287" i="19"/>
  <c r="O9287" i="19"/>
  <c r="A9288" i="19"/>
  <c r="B9288" i="19"/>
  <c r="O9288" i="19"/>
  <c r="A9289" i="19"/>
  <c r="B9289" i="19"/>
  <c r="O9289" i="19"/>
  <c r="A9290" i="19"/>
  <c r="B9290" i="19"/>
  <c r="O9290" i="19"/>
  <c r="A9291" i="19"/>
  <c r="B9291" i="19"/>
  <c r="O9291" i="19"/>
  <c r="A9292" i="19"/>
  <c r="B9292" i="19"/>
  <c r="O9292" i="19"/>
  <c r="A9293" i="19"/>
  <c r="B9293" i="19"/>
  <c r="O9293" i="19"/>
  <c r="A9294" i="19"/>
  <c r="B9294" i="19"/>
  <c r="O9294" i="19"/>
  <c r="A9295" i="19"/>
  <c r="B9295" i="19"/>
  <c r="O9295" i="19"/>
  <c r="A9296" i="19"/>
  <c r="B9296" i="19"/>
  <c r="O9296" i="19"/>
  <c r="A9297" i="19"/>
  <c r="B9297" i="19"/>
  <c r="O9297" i="19"/>
  <c r="A9298" i="19"/>
  <c r="B9298" i="19"/>
  <c r="O9298" i="19"/>
  <c r="A9299" i="19"/>
  <c r="B9299" i="19"/>
  <c r="O9299" i="19"/>
  <c r="A9300" i="19"/>
  <c r="B9300" i="19"/>
  <c r="O9300" i="19"/>
  <c r="A9301" i="19"/>
  <c r="B9301" i="19"/>
  <c r="O9301" i="19"/>
  <c r="A9302" i="19"/>
  <c r="B9302" i="19"/>
  <c r="O9302" i="19"/>
  <c r="A9303" i="19"/>
  <c r="B9303" i="19"/>
  <c r="O9303" i="19"/>
  <c r="A9304" i="19"/>
  <c r="B9304" i="19"/>
  <c r="O9304" i="19"/>
  <c r="A9305" i="19"/>
  <c r="B9305" i="19"/>
  <c r="O9305" i="19"/>
  <c r="A9306" i="19"/>
  <c r="B9306" i="19"/>
  <c r="O9306" i="19"/>
  <c r="A9307" i="19"/>
  <c r="B9307" i="19"/>
  <c r="O9307" i="19"/>
  <c r="A9308" i="19"/>
  <c r="B9308" i="19"/>
  <c r="O9308" i="19"/>
  <c r="A9309" i="19"/>
  <c r="B9309" i="19"/>
  <c r="O9309" i="19"/>
  <c r="A9310" i="19"/>
  <c r="B9310" i="19"/>
  <c r="O9310" i="19"/>
  <c r="A9311" i="19"/>
  <c r="B9311" i="19"/>
  <c r="O9311" i="19"/>
  <c r="A9312" i="19"/>
  <c r="B9312" i="19"/>
  <c r="O9312" i="19"/>
  <c r="A9313" i="19"/>
  <c r="B9313" i="19"/>
  <c r="O9313" i="19"/>
  <c r="A9314" i="19"/>
  <c r="B9314" i="19"/>
  <c r="O9314" i="19"/>
  <c r="A9315" i="19"/>
  <c r="B9315" i="19"/>
  <c r="O9315" i="19"/>
  <c r="A9316" i="19"/>
  <c r="B9316" i="19"/>
  <c r="O9316" i="19"/>
  <c r="A9317" i="19"/>
  <c r="B9317" i="19"/>
  <c r="O9317" i="19"/>
  <c r="A9318" i="19"/>
  <c r="B9318" i="19"/>
  <c r="O9318" i="19"/>
  <c r="A9319" i="19"/>
  <c r="B9319" i="19"/>
  <c r="O9319" i="19"/>
  <c r="A9320" i="19"/>
  <c r="B9320" i="19"/>
  <c r="O9320" i="19"/>
  <c r="A9321" i="19"/>
  <c r="B9321" i="19"/>
  <c r="O9321" i="19"/>
  <c r="A9322" i="19"/>
  <c r="B9322" i="19"/>
  <c r="O9322" i="19"/>
  <c r="A9323" i="19"/>
  <c r="B9323" i="19"/>
  <c r="O9323" i="19"/>
  <c r="A9324" i="19"/>
  <c r="B9324" i="19"/>
  <c r="O9324" i="19"/>
  <c r="A9325" i="19"/>
  <c r="B9325" i="19"/>
  <c r="O9325" i="19"/>
  <c r="A9326" i="19"/>
  <c r="B9326" i="19"/>
  <c r="O9326" i="19"/>
  <c r="A9327" i="19"/>
  <c r="B9327" i="19"/>
  <c r="O9327" i="19"/>
  <c r="A9328" i="19"/>
  <c r="B9328" i="19"/>
  <c r="O9328" i="19"/>
  <c r="A9329" i="19"/>
  <c r="B9329" i="19"/>
  <c r="O9329" i="19"/>
  <c r="A9330" i="19"/>
  <c r="B9330" i="19"/>
  <c r="O9330" i="19"/>
  <c r="A9331" i="19"/>
  <c r="B9331" i="19"/>
  <c r="O9331" i="19"/>
  <c r="A9332" i="19"/>
  <c r="B9332" i="19"/>
  <c r="O9332" i="19"/>
  <c r="A9333" i="19"/>
  <c r="B9333" i="19"/>
  <c r="O9333" i="19"/>
  <c r="A9334" i="19"/>
  <c r="B9334" i="19"/>
  <c r="O9334" i="19"/>
  <c r="A9335" i="19"/>
  <c r="B9335" i="19"/>
  <c r="O9335" i="19"/>
  <c r="A9336" i="19"/>
  <c r="B9336" i="19"/>
  <c r="O9336" i="19"/>
  <c r="A9337" i="19"/>
  <c r="B9337" i="19"/>
  <c r="O9337" i="19"/>
  <c r="A9338" i="19"/>
  <c r="B9338" i="19"/>
  <c r="O9338" i="19"/>
  <c r="A9339" i="19"/>
  <c r="B9339" i="19"/>
  <c r="O9339" i="19"/>
  <c r="A9340" i="19"/>
  <c r="B9340" i="19"/>
  <c r="O9340" i="19"/>
  <c r="A9341" i="19"/>
  <c r="B9341" i="19"/>
  <c r="O9341" i="19"/>
  <c r="A9342" i="19"/>
  <c r="B9342" i="19"/>
  <c r="O9342" i="19"/>
  <c r="A9343" i="19"/>
  <c r="B9343" i="19"/>
  <c r="O9343" i="19"/>
  <c r="A9344" i="19"/>
  <c r="B9344" i="19"/>
  <c r="O9344" i="19"/>
  <c r="A9345" i="19"/>
  <c r="B9345" i="19"/>
  <c r="O9345" i="19"/>
  <c r="A9346" i="19"/>
  <c r="B9346" i="19"/>
  <c r="O9346" i="19"/>
  <c r="A9347" i="19"/>
  <c r="B9347" i="19"/>
  <c r="O9347" i="19"/>
  <c r="A9348" i="19"/>
  <c r="B9348" i="19"/>
  <c r="O9348" i="19"/>
  <c r="A9349" i="19"/>
  <c r="B9349" i="19"/>
  <c r="O9349" i="19"/>
  <c r="A9350" i="19"/>
  <c r="B9350" i="19"/>
  <c r="O9350" i="19"/>
  <c r="A9351" i="19"/>
  <c r="B9351" i="19"/>
  <c r="O9351" i="19"/>
  <c r="A9352" i="19"/>
  <c r="B9352" i="19"/>
  <c r="O9352" i="19"/>
  <c r="A9353" i="19"/>
  <c r="B9353" i="19"/>
  <c r="O9353" i="19"/>
  <c r="A9354" i="19"/>
  <c r="B9354" i="19"/>
  <c r="O9354" i="19"/>
  <c r="A9355" i="19"/>
  <c r="B9355" i="19"/>
  <c r="O9355" i="19"/>
  <c r="A9356" i="19"/>
  <c r="B9356" i="19"/>
  <c r="O9356" i="19"/>
  <c r="A9357" i="19"/>
  <c r="B9357" i="19"/>
  <c r="O9357" i="19"/>
  <c r="A9358" i="19"/>
  <c r="B9358" i="19"/>
  <c r="O9358" i="19"/>
  <c r="A9359" i="19"/>
  <c r="B9359" i="19"/>
  <c r="O9359" i="19"/>
  <c r="A9360" i="19"/>
  <c r="B9360" i="19"/>
  <c r="O9360" i="19"/>
  <c r="A9361" i="19"/>
  <c r="B9361" i="19"/>
  <c r="O9361" i="19"/>
  <c r="A9362" i="19"/>
  <c r="B9362" i="19"/>
  <c r="O9362" i="19"/>
  <c r="A9363" i="19"/>
  <c r="B9363" i="19"/>
  <c r="O9363" i="19"/>
  <c r="A9364" i="19"/>
  <c r="B9364" i="19"/>
  <c r="O9364" i="19"/>
  <c r="A9365" i="19"/>
  <c r="B9365" i="19"/>
  <c r="O9365" i="19"/>
  <c r="A9366" i="19"/>
  <c r="B9366" i="19"/>
  <c r="O9366" i="19"/>
  <c r="A9367" i="19"/>
  <c r="B9367" i="19"/>
  <c r="O9367" i="19"/>
  <c r="A9368" i="19"/>
  <c r="B9368" i="19"/>
  <c r="O9368" i="19"/>
  <c r="A9369" i="19"/>
  <c r="B9369" i="19"/>
  <c r="O9369" i="19"/>
  <c r="A9370" i="19"/>
  <c r="B9370" i="19"/>
  <c r="O9370" i="19"/>
  <c r="A9371" i="19"/>
  <c r="B9371" i="19"/>
  <c r="O9371" i="19"/>
  <c r="A9372" i="19"/>
  <c r="B9372" i="19"/>
  <c r="O9372" i="19"/>
  <c r="A9373" i="19"/>
  <c r="B9373" i="19"/>
  <c r="O9373" i="19"/>
  <c r="A9374" i="19"/>
  <c r="B9374" i="19"/>
  <c r="O9374" i="19"/>
  <c r="A9375" i="19"/>
  <c r="B9375" i="19"/>
  <c r="O9375" i="19"/>
  <c r="A9376" i="19"/>
  <c r="B9376" i="19"/>
  <c r="O9376" i="19"/>
  <c r="A9377" i="19"/>
  <c r="B9377" i="19"/>
  <c r="O9377" i="19"/>
  <c r="A9378" i="19"/>
  <c r="B9378" i="19"/>
  <c r="O9378" i="19"/>
  <c r="A9379" i="19"/>
  <c r="B9379" i="19"/>
  <c r="O9379" i="19"/>
  <c r="A9380" i="19"/>
  <c r="B9380" i="19"/>
  <c r="O9380" i="19"/>
  <c r="A9381" i="19"/>
  <c r="B9381" i="19"/>
  <c r="O9381" i="19"/>
  <c r="A9382" i="19"/>
  <c r="B9382" i="19"/>
  <c r="O9382" i="19"/>
  <c r="A9383" i="19"/>
  <c r="B9383" i="19"/>
  <c r="O9383" i="19"/>
  <c r="A9384" i="19"/>
  <c r="B9384" i="19"/>
  <c r="O9384" i="19"/>
  <c r="A9385" i="19"/>
  <c r="B9385" i="19"/>
  <c r="O9385" i="19"/>
  <c r="A9386" i="19"/>
  <c r="B9386" i="19"/>
  <c r="O9386" i="19"/>
  <c r="A9387" i="19"/>
  <c r="B9387" i="19"/>
  <c r="O9387" i="19"/>
  <c r="A9388" i="19"/>
  <c r="B9388" i="19"/>
  <c r="O9388" i="19"/>
  <c r="A9389" i="19"/>
  <c r="B9389" i="19"/>
  <c r="O9389" i="19"/>
  <c r="A9390" i="19"/>
  <c r="B9390" i="19"/>
  <c r="O9390" i="19"/>
  <c r="A9391" i="19"/>
  <c r="B9391" i="19"/>
  <c r="O9391" i="19"/>
  <c r="A9392" i="19"/>
  <c r="B9392" i="19"/>
  <c r="O9392" i="19"/>
  <c r="A9393" i="19"/>
  <c r="B9393" i="19"/>
  <c r="O9393" i="19"/>
  <c r="A9394" i="19"/>
  <c r="B9394" i="19"/>
  <c r="O9394" i="19"/>
  <c r="A9395" i="19"/>
  <c r="B9395" i="19"/>
  <c r="O9395" i="19"/>
  <c r="A9396" i="19"/>
  <c r="B9396" i="19"/>
  <c r="O9396" i="19"/>
  <c r="A9397" i="19"/>
  <c r="B9397" i="19"/>
  <c r="O9397" i="19"/>
  <c r="A9398" i="19"/>
  <c r="B9398" i="19"/>
  <c r="O9398" i="19"/>
  <c r="A9399" i="19"/>
  <c r="B9399" i="19"/>
  <c r="O9399" i="19"/>
  <c r="A9400" i="19"/>
  <c r="B9400" i="19"/>
  <c r="O9400" i="19"/>
  <c r="A9401" i="19"/>
  <c r="B9401" i="19"/>
  <c r="O9401" i="19"/>
  <c r="A9402" i="19"/>
  <c r="B9402" i="19"/>
  <c r="O9402" i="19"/>
  <c r="A9403" i="19"/>
  <c r="B9403" i="19"/>
  <c r="O9403" i="19"/>
  <c r="A9404" i="19"/>
  <c r="B9404" i="19"/>
  <c r="O9404" i="19"/>
  <c r="A9405" i="19"/>
  <c r="B9405" i="19"/>
  <c r="O9405" i="19"/>
  <c r="A9406" i="19"/>
  <c r="B9406" i="19"/>
  <c r="O9406" i="19"/>
  <c r="A9407" i="19"/>
  <c r="B9407" i="19"/>
  <c r="O9407" i="19"/>
  <c r="A9408" i="19"/>
  <c r="B9408" i="19"/>
  <c r="O9408" i="19"/>
  <c r="A9409" i="19"/>
  <c r="B9409" i="19"/>
  <c r="O9409" i="19"/>
  <c r="A9410" i="19"/>
  <c r="B9410" i="19"/>
  <c r="O9410" i="19"/>
  <c r="A9411" i="19"/>
  <c r="B9411" i="19"/>
  <c r="O9411" i="19"/>
  <c r="A9412" i="19"/>
  <c r="B9412" i="19"/>
  <c r="O9412" i="19"/>
  <c r="A9413" i="19"/>
  <c r="B9413" i="19"/>
  <c r="O9413" i="19"/>
  <c r="A9414" i="19"/>
  <c r="B9414" i="19"/>
  <c r="O9414" i="19"/>
  <c r="A9415" i="19"/>
  <c r="B9415" i="19"/>
  <c r="O9415" i="19"/>
  <c r="A9416" i="19"/>
  <c r="B9416" i="19"/>
  <c r="O9416" i="19"/>
  <c r="A9417" i="19"/>
  <c r="B9417" i="19"/>
  <c r="O9417" i="19"/>
  <c r="A9418" i="19"/>
  <c r="B9418" i="19"/>
  <c r="O9418" i="19"/>
  <c r="A9419" i="19"/>
  <c r="B9419" i="19"/>
  <c r="O9419" i="19"/>
  <c r="A9420" i="19"/>
  <c r="B9420" i="19"/>
  <c r="O9420" i="19"/>
  <c r="A9421" i="19"/>
  <c r="B9421" i="19"/>
  <c r="O9421" i="19"/>
  <c r="A9422" i="19"/>
  <c r="B9422" i="19"/>
  <c r="O9422" i="19"/>
  <c r="A9423" i="19"/>
  <c r="B9423" i="19"/>
  <c r="O9423" i="19"/>
  <c r="A9424" i="19"/>
  <c r="B9424" i="19"/>
  <c r="O9424" i="19"/>
  <c r="A9425" i="19"/>
  <c r="B9425" i="19"/>
  <c r="O9425" i="19"/>
  <c r="A9426" i="19"/>
  <c r="B9426" i="19"/>
  <c r="O9426" i="19"/>
  <c r="A9427" i="19"/>
  <c r="B9427" i="19"/>
  <c r="O9427" i="19"/>
  <c r="A9428" i="19"/>
  <c r="B9428" i="19"/>
  <c r="O9428" i="19"/>
  <c r="A9429" i="19"/>
  <c r="B9429" i="19"/>
  <c r="O9429" i="19"/>
  <c r="A9430" i="19"/>
  <c r="B9430" i="19"/>
  <c r="O9430" i="19"/>
  <c r="A9431" i="19"/>
  <c r="B9431" i="19"/>
  <c r="O9431" i="19"/>
  <c r="A9432" i="19"/>
  <c r="B9432" i="19"/>
  <c r="O9432" i="19"/>
  <c r="A9433" i="19"/>
  <c r="B9433" i="19"/>
  <c r="O9433" i="19"/>
  <c r="A9434" i="19"/>
  <c r="B9434" i="19"/>
  <c r="O9434" i="19"/>
  <c r="A9435" i="19"/>
  <c r="B9435" i="19"/>
  <c r="O9435" i="19"/>
  <c r="A9436" i="19"/>
  <c r="B9436" i="19"/>
  <c r="O9436" i="19"/>
  <c r="A9437" i="19"/>
  <c r="B9437" i="19"/>
  <c r="O9437" i="19"/>
  <c r="A9438" i="19"/>
  <c r="B9438" i="19"/>
  <c r="O9438" i="19"/>
  <c r="A9439" i="19"/>
  <c r="B9439" i="19"/>
  <c r="O9439" i="19"/>
  <c r="A9440" i="19"/>
  <c r="B9440" i="19"/>
  <c r="O9440" i="19"/>
  <c r="A9441" i="19"/>
  <c r="B9441" i="19"/>
  <c r="O9441" i="19"/>
  <c r="A9442" i="19"/>
  <c r="B9442" i="19"/>
  <c r="O9442" i="19"/>
  <c r="A9443" i="19"/>
  <c r="B9443" i="19"/>
  <c r="O9443" i="19"/>
  <c r="A9444" i="19"/>
  <c r="B9444" i="19"/>
  <c r="O9444" i="19"/>
  <c r="A9445" i="19"/>
  <c r="B9445" i="19"/>
  <c r="O9445" i="19"/>
  <c r="A9446" i="19"/>
  <c r="B9446" i="19"/>
  <c r="O9446" i="19"/>
  <c r="A9447" i="19"/>
  <c r="B9447" i="19"/>
  <c r="O9447" i="19"/>
  <c r="A9448" i="19"/>
  <c r="B9448" i="19"/>
  <c r="O9448" i="19"/>
  <c r="A9449" i="19"/>
  <c r="B9449" i="19"/>
  <c r="O9449" i="19"/>
  <c r="A9450" i="19"/>
  <c r="B9450" i="19"/>
  <c r="O9450" i="19"/>
  <c r="A9451" i="19"/>
  <c r="B9451" i="19"/>
  <c r="O9451" i="19"/>
  <c r="A9452" i="19"/>
  <c r="B9452" i="19"/>
  <c r="O9452" i="19"/>
  <c r="A9453" i="19"/>
  <c r="B9453" i="19"/>
  <c r="O9453" i="19"/>
  <c r="A9454" i="19"/>
  <c r="B9454" i="19"/>
  <c r="O9454" i="19"/>
  <c r="A9455" i="19"/>
  <c r="B9455" i="19"/>
  <c r="O9455" i="19"/>
  <c r="A9456" i="19"/>
  <c r="B9456" i="19"/>
  <c r="O9456" i="19"/>
  <c r="A9457" i="19"/>
  <c r="B9457" i="19"/>
  <c r="O9457" i="19"/>
  <c r="A9458" i="19"/>
  <c r="B9458" i="19"/>
  <c r="O9458" i="19"/>
  <c r="A9459" i="19"/>
  <c r="B9459" i="19"/>
  <c r="O9459" i="19"/>
  <c r="A9460" i="19"/>
  <c r="B9460" i="19"/>
  <c r="O9460" i="19"/>
  <c r="A9461" i="19"/>
  <c r="B9461" i="19"/>
  <c r="O9461" i="19"/>
  <c r="A9462" i="19"/>
  <c r="B9462" i="19"/>
  <c r="O9462" i="19"/>
  <c r="A9463" i="19"/>
  <c r="B9463" i="19"/>
  <c r="O9463" i="19"/>
  <c r="A9464" i="19"/>
  <c r="B9464" i="19"/>
  <c r="O9464" i="19"/>
  <c r="A9465" i="19"/>
  <c r="B9465" i="19"/>
  <c r="O9465" i="19"/>
  <c r="A9466" i="19"/>
  <c r="B9466" i="19"/>
  <c r="O9466" i="19"/>
  <c r="A9467" i="19"/>
  <c r="B9467" i="19"/>
  <c r="O9467" i="19"/>
  <c r="A9468" i="19"/>
  <c r="B9468" i="19"/>
  <c r="O9468" i="19"/>
  <c r="A9469" i="19"/>
  <c r="B9469" i="19"/>
  <c r="O9469" i="19"/>
  <c r="A9470" i="19"/>
  <c r="B9470" i="19"/>
  <c r="O9470" i="19"/>
  <c r="A9471" i="19"/>
  <c r="B9471" i="19"/>
  <c r="O9471" i="19"/>
  <c r="A9472" i="19"/>
  <c r="B9472" i="19"/>
  <c r="O9472" i="19"/>
  <c r="A9473" i="19"/>
  <c r="B9473" i="19"/>
  <c r="O9473" i="19"/>
  <c r="A9474" i="19"/>
  <c r="B9474" i="19"/>
  <c r="O9474" i="19"/>
  <c r="A9475" i="19"/>
  <c r="B9475" i="19"/>
  <c r="O9475" i="19"/>
  <c r="A9476" i="19"/>
  <c r="B9476" i="19"/>
  <c r="O9476" i="19"/>
  <c r="A9477" i="19"/>
  <c r="B9477" i="19"/>
  <c r="O9477" i="19"/>
  <c r="A9478" i="19"/>
  <c r="B9478" i="19"/>
  <c r="O9478" i="19"/>
  <c r="A9479" i="19"/>
  <c r="B9479" i="19"/>
  <c r="O9479" i="19"/>
  <c r="A9480" i="19"/>
  <c r="B9480" i="19"/>
  <c r="O9480" i="19"/>
  <c r="A9481" i="19"/>
  <c r="B9481" i="19"/>
  <c r="O9481" i="19"/>
  <c r="A9482" i="19"/>
  <c r="B9482" i="19"/>
  <c r="O9482" i="19"/>
  <c r="A9483" i="19"/>
  <c r="B9483" i="19"/>
  <c r="O9483" i="19"/>
  <c r="A9484" i="19"/>
  <c r="B9484" i="19"/>
  <c r="O9484" i="19"/>
  <c r="A9485" i="19"/>
  <c r="B9485" i="19"/>
  <c r="O9485" i="19"/>
  <c r="A9486" i="19"/>
  <c r="B9486" i="19"/>
  <c r="O9486" i="19"/>
  <c r="A9487" i="19"/>
  <c r="B9487" i="19"/>
  <c r="O9487" i="19"/>
  <c r="A9488" i="19"/>
  <c r="B9488" i="19"/>
  <c r="O9488" i="19"/>
  <c r="A9489" i="19"/>
  <c r="B9489" i="19"/>
  <c r="O9489" i="19"/>
  <c r="A9490" i="19"/>
  <c r="B9490" i="19"/>
  <c r="O9490" i="19"/>
  <c r="A9491" i="19"/>
  <c r="B9491" i="19"/>
  <c r="O9491" i="19"/>
  <c r="A9492" i="19"/>
  <c r="B9492" i="19"/>
  <c r="O9492" i="19"/>
  <c r="A9493" i="19"/>
  <c r="B9493" i="19"/>
  <c r="O9493" i="19"/>
  <c r="A9494" i="19"/>
  <c r="B9494" i="19"/>
  <c r="O9494" i="19"/>
  <c r="A9495" i="19"/>
  <c r="B9495" i="19"/>
  <c r="O9495" i="19"/>
  <c r="A9496" i="19"/>
  <c r="B9496" i="19"/>
  <c r="O9496" i="19"/>
  <c r="A9497" i="19"/>
  <c r="B9497" i="19"/>
  <c r="O9497" i="19"/>
  <c r="A9498" i="19"/>
  <c r="B9498" i="19"/>
  <c r="O9498" i="19"/>
  <c r="A9499" i="19"/>
  <c r="B9499" i="19"/>
  <c r="O9499" i="19"/>
  <c r="A9500" i="19"/>
  <c r="B9500" i="19"/>
  <c r="O9500" i="19"/>
  <c r="A9501" i="19"/>
  <c r="B9501" i="19"/>
  <c r="O9501" i="19"/>
  <c r="A9502" i="19"/>
  <c r="B9502" i="19"/>
  <c r="O9502" i="19"/>
  <c r="A9503" i="19"/>
  <c r="B9503" i="19"/>
  <c r="O9503" i="19"/>
  <c r="A9504" i="19"/>
  <c r="B9504" i="19"/>
  <c r="O9504" i="19"/>
  <c r="A9505" i="19"/>
  <c r="B9505" i="19"/>
  <c r="O9505" i="19"/>
  <c r="A9506" i="19"/>
  <c r="B9506" i="19"/>
  <c r="O9506" i="19"/>
  <c r="A9507" i="19"/>
  <c r="B9507" i="19"/>
  <c r="O9507" i="19"/>
  <c r="A9508" i="19"/>
  <c r="B9508" i="19"/>
  <c r="O9508" i="19"/>
  <c r="A9509" i="19"/>
  <c r="B9509" i="19"/>
  <c r="O9509" i="19"/>
  <c r="A9510" i="19"/>
  <c r="B9510" i="19"/>
  <c r="O9510" i="19"/>
  <c r="A9511" i="19"/>
  <c r="B9511" i="19"/>
  <c r="O9511" i="19"/>
  <c r="A9512" i="19"/>
  <c r="B9512" i="19"/>
  <c r="O9512" i="19"/>
  <c r="A9513" i="19"/>
  <c r="B9513" i="19"/>
  <c r="O9513" i="19"/>
  <c r="A9514" i="19"/>
  <c r="B9514" i="19"/>
  <c r="O9514" i="19"/>
  <c r="A9515" i="19"/>
  <c r="B9515" i="19"/>
  <c r="O9515" i="19"/>
  <c r="A9516" i="19"/>
  <c r="B9516" i="19"/>
  <c r="O9516" i="19"/>
  <c r="A9517" i="19"/>
  <c r="B9517" i="19"/>
  <c r="O9517" i="19"/>
  <c r="A9518" i="19"/>
  <c r="B9518" i="19"/>
  <c r="O9518" i="19"/>
  <c r="A9519" i="19"/>
  <c r="B9519" i="19"/>
  <c r="O9519" i="19"/>
  <c r="A9520" i="19"/>
  <c r="B9520" i="19"/>
  <c r="O9520" i="19"/>
  <c r="A9521" i="19"/>
  <c r="B9521" i="19"/>
  <c r="O9521" i="19"/>
  <c r="A9522" i="19"/>
  <c r="B9522" i="19"/>
  <c r="O9522" i="19"/>
  <c r="A9523" i="19"/>
  <c r="B9523" i="19"/>
  <c r="O9523" i="19"/>
  <c r="A9524" i="19"/>
  <c r="B9524" i="19"/>
  <c r="O9524" i="19"/>
  <c r="A9525" i="19"/>
  <c r="B9525" i="19"/>
  <c r="O9525" i="19"/>
  <c r="A9526" i="19"/>
  <c r="B9526" i="19"/>
  <c r="O9526" i="19"/>
  <c r="A9527" i="19"/>
  <c r="B9527" i="19"/>
  <c r="O9527" i="19"/>
  <c r="A9528" i="19"/>
  <c r="B9528" i="19"/>
  <c r="O9528" i="19"/>
  <c r="A9529" i="19"/>
  <c r="B9529" i="19"/>
  <c r="O9529" i="19"/>
  <c r="A9530" i="19"/>
  <c r="B9530" i="19"/>
  <c r="O9530" i="19"/>
  <c r="A9531" i="19"/>
  <c r="B9531" i="19"/>
  <c r="O9531" i="19"/>
  <c r="A9532" i="19"/>
  <c r="B9532" i="19"/>
  <c r="O9532" i="19"/>
  <c r="A9533" i="19"/>
  <c r="B9533" i="19"/>
  <c r="O9533" i="19"/>
  <c r="A9534" i="19"/>
  <c r="B9534" i="19"/>
  <c r="O9534" i="19"/>
  <c r="A9535" i="19"/>
  <c r="B9535" i="19"/>
  <c r="O9535" i="19"/>
  <c r="A9536" i="19"/>
  <c r="B9536" i="19"/>
  <c r="O9536" i="19"/>
  <c r="A9537" i="19"/>
  <c r="B9537" i="19"/>
  <c r="O9537" i="19"/>
  <c r="A9538" i="19"/>
  <c r="B9538" i="19"/>
  <c r="O9538" i="19"/>
  <c r="A9539" i="19"/>
  <c r="B9539" i="19"/>
  <c r="O9539" i="19"/>
  <c r="A9540" i="19"/>
  <c r="B9540" i="19"/>
  <c r="O9540" i="19"/>
  <c r="A9541" i="19"/>
  <c r="B9541" i="19"/>
  <c r="O9541" i="19"/>
  <c r="A9542" i="19"/>
  <c r="B9542" i="19"/>
  <c r="O9542" i="19"/>
  <c r="A9543" i="19"/>
  <c r="B9543" i="19"/>
  <c r="O9543" i="19"/>
  <c r="A9544" i="19"/>
  <c r="B9544" i="19"/>
  <c r="O9544" i="19"/>
  <c r="A9545" i="19"/>
  <c r="B9545" i="19"/>
  <c r="O9545" i="19"/>
  <c r="A9546" i="19"/>
  <c r="B9546" i="19"/>
  <c r="O9546" i="19"/>
  <c r="A9547" i="19"/>
  <c r="B9547" i="19"/>
  <c r="O9547" i="19"/>
  <c r="A9548" i="19"/>
  <c r="B9548" i="19"/>
  <c r="O9548" i="19"/>
  <c r="A9549" i="19"/>
  <c r="B9549" i="19"/>
  <c r="O9549" i="19"/>
  <c r="A9550" i="19"/>
  <c r="B9550" i="19"/>
  <c r="O9550" i="19"/>
  <c r="A9551" i="19"/>
  <c r="B9551" i="19"/>
  <c r="O9551" i="19"/>
  <c r="A9552" i="19"/>
  <c r="B9552" i="19"/>
  <c r="O9552" i="19"/>
  <c r="A9553" i="19"/>
  <c r="B9553" i="19"/>
  <c r="O9553" i="19"/>
  <c r="A9554" i="19"/>
  <c r="B9554" i="19"/>
  <c r="O9554" i="19"/>
  <c r="A9555" i="19"/>
  <c r="B9555" i="19"/>
  <c r="O9555" i="19"/>
  <c r="A9556" i="19"/>
  <c r="B9556" i="19"/>
  <c r="O9556" i="19"/>
  <c r="A9557" i="19"/>
  <c r="B9557" i="19"/>
  <c r="O9557" i="19"/>
  <c r="A9558" i="19"/>
  <c r="B9558" i="19"/>
  <c r="O9558" i="19"/>
  <c r="A9559" i="19"/>
  <c r="B9559" i="19"/>
  <c r="O9559" i="19"/>
  <c r="A9560" i="19"/>
  <c r="B9560" i="19"/>
  <c r="O9560" i="19"/>
  <c r="A9561" i="19"/>
  <c r="B9561" i="19"/>
  <c r="O9561" i="19"/>
  <c r="A9562" i="19"/>
  <c r="B9562" i="19"/>
  <c r="O9562" i="19"/>
  <c r="A9563" i="19"/>
  <c r="B9563" i="19"/>
  <c r="O9563" i="19"/>
  <c r="A9564" i="19"/>
  <c r="B9564" i="19"/>
  <c r="O9564" i="19"/>
  <c r="A9565" i="19"/>
  <c r="B9565" i="19"/>
  <c r="O9565" i="19"/>
  <c r="A9566" i="19"/>
  <c r="B9566" i="19"/>
  <c r="O9566" i="19"/>
  <c r="A9567" i="19"/>
  <c r="B9567" i="19"/>
  <c r="O9567" i="19"/>
  <c r="A9568" i="19"/>
  <c r="B9568" i="19"/>
  <c r="O9568" i="19"/>
  <c r="A9569" i="19"/>
  <c r="B9569" i="19"/>
  <c r="O9569" i="19"/>
  <c r="A9570" i="19"/>
  <c r="B9570" i="19"/>
  <c r="O9570" i="19"/>
  <c r="A9571" i="19"/>
  <c r="B9571" i="19"/>
  <c r="O9571" i="19"/>
  <c r="A9572" i="19"/>
  <c r="B9572" i="19"/>
  <c r="O9572" i="19"/>
  <c r="A9573" i="19"/>
  <c r="B9573" i="19"/>
  <c r="O9573" i="19"/>
  <c r="A9574" i="19"/>
  <c r="B9574" i="19"/>
  <c r="O9574" i="19"/>
  <c r="A9575" i="19"/>
  <c r="B9575" i="19"/>
  <c r="O9575" i="19"/>
  <c r="A9576" i="19"/>
  <c r="B9576" i="19"/>
  <c r="O9576" i="19"/>
  <c r="A9577" i="19"/>
  <c r="B9577" i="19"/>
  <c r="O9577" i="19"/>
  <c r="A9578" i="19"/>
  <c r="B9578" i="19"/>
  <c r="O9578" i="19"/>
  <c r="A9579" i="19"/>
  <c r="B9579" i="19"/>
  <c r="O9579" i="19"/>
  <c r="A9580" i="19"/>
  <c r="B9580" i="19"/>
  <c r="O9580" i="19"/>
  <c r="A9581" i="19"/>
  <c r="B9581" i="19"/>
  <c r="O9581" i="19"/>
  <c r="A9582" i="19"/>
  <c r="B9582" i="19"/>
  <c r="O9582" i="19"/>
  <c r="A9583" i="19"/>
  <c r="B9583" i="19"/>
  <c r="O9583" i="19"/>
  <c r="A9584" i="19"/>
  <c r="B9584" i="19"/>
  <c r="O9584" i="19"/>
  <c r="A9585" i="19"/>
  <c r="B9585" i="19"/>
  <c r="O9585" i="19"/>
  <c r="A9586" i="19"/>
  <c r="B9586" i="19"/>
  <c r="O9586" i="19"/>
  <c r="A9587" i="19"/>
  <c r="B9587" i="19"/>
  <c r="O9587" i="19"/>
  <c r="A9588" i="19"/>
  <c r="B9588" i="19"/>
  <c r="O9588" i="19"/>
  <c r="A9589" i="19"/>
  <c r="B9589" i="19"/>
  <c r="O9589" i="19"/>
  <c r="A9590" i="19"/>
  <c r="B9590" i="19"/>
  <c r="O9590" i="19"/>
  <c r="A9591" i="19"/>
  <c r="B9591" i="19"/>
  <c r="O9591" i="19"/>
  <c r="A9592" i="19"/>
  <c r="B9592" i="19"/>
  <c r="O9592" i="19"/>
  <c r="A9593" i="19"/>
  <c r="B9593" i="19"/>
  <c r="O9593" i="19"/>
  <c r="A9594" i="19"/>
  <c r="B9594" i="19"/>
  <c r="O9594" i="19"/>
  <c r="A9595" i="19"/>
  <c r="B9595" i="19"/>
  <c r="O9595" i="19"/>
  <c r="A9596" i="19"/>
  <c r="B9596" i="19"/>
  <c r="O9596" i="19"/>
  <c r="A9597" i="19"/>
  <c r="B9597" i="19"/>
  <c r="O9597" i="19"/>
  <c r="A9598" i="19"/>
  <c r="B9598" i="19"/>
  <c r="O9598" i="19"/>
  <c r="A9599" i="19"/>
  <c r="B9599" i="19"/>
  <c r="O9599" i="19"/>
  <c r="A9600" i="19"/>
  <c r="B9600" i="19"/>
  <c r="O9600" i="19"/>
  <c r="A9601" i="19"/>
  <c r="B9601" i="19"/>
  <c r="O9601" i="19"/>
  <c r="A9602" i="19"/>
  <c r="B9602" i="19"/>
  <c r="O9602" i="19"/>
  <c r="A9603" i="19"/>
  <c r="B9603" i="19"/>
  <c r="O9603" i="19"/>
  <c r="A9604" i="19"/>
  <c r="B9604" i="19"/>
  <c r="O9604" i="19"/>
  <c r="A9605" i="19"/>
  <c r="B9605" i="19"/>
  <c r="O9605" i="19"/>
  <c r="A9606" i="19"/>
  <c r="B9606" i="19"/>
  <c r="O9606" i="19"/>
  <c r="A9607" i="19"/>
  <c r="B9607" i="19"/>
  <c r="O9607" i="19"/>
  <c r="A9608" i="19"/>
  <c r="B9608" i="19"/>
  <c r="O9608" i="19"/>
  <c r="A9609" i="19"/>
  <c r="B9609" i="19"/>
  <c r="O9609" i="19"/>
  <c r="A9610" i="19"/>
  <c r="B9610" i="19"/>
  <c r="O9610" i="19"/>
  <c r="A9611" i="19"/>
  <c r="B9611" i="19"/>
  <c r="O9611" i="19"/>
  <c r="A9612" i="19"/>
  <c r="B9612" i="19"/>
  <c r="O9612" i="19"/>
  <c r="A9613" i="19"/>
  <c r="B9613" i="19"/>
  <c r="O9613" i="19"/>
  <c r="A9614" i="19"/>
  <c r="B9614" i="19"/>
  <c r="O9614" i="19"/>
  <c r="A9615" i="19"/>
  <c r="B9615" i="19"/>
  <c r="O9615" i="19"/>
  <c r="A9616" i="19"/>
  <c r="B9616" i="19"/>
  <c r="O9616" i="19"/>
  <c r="A9617" i="19"/>
  <c r="B9617" i="19"/>
  <c r="O9617" i="19"/>
  <c r="A9618" i="19"/>
  <c r="B9618" i="19"/>
  <c r="O9618" i="19"/>
  <c r="A9619" i="19"/>
  <c r="B9619" i="19"/>
  <c r="O9619" i="19"/>
  <c r="A9620" i="19"/>
  <c r="B9620" i="19"/>
  <c r="O9620" i="19"/>
  <c r="A9621" i="19"/>
  <c r="B9621" i="19"/>
  <c r="O9621" i="19"/>
  <c r="A9622" i="19"/>
  <c r="B9622" i="19"/>
  <c r="O9622" i="19"/>
  <c r="A9623" i="19"/>
  <c r="B9623" i="19"/>
  <c r="O9623" i="19"/>
  <c r="A9624" i="19"/>
  <c r="B9624" i="19"/>
  <c r="O9624" i="19"/>
  <c r="A9625" i="19"/>
  <c r="B9625" i="19"/>
  <c r="O9625" i="19"/>
  <c r="A9626" i="19"/>
  <c r="B9626" i="19"/>
  <c r="O9626" i="19"/>
  <c r="A9627" i="19"/>
  <c r="B9627" i="19"/>
  <c r="O9627" i="19"/>
  <c r="A9628" i="19"/>
  <c r="B9628" i="19"/>
  <c r="O9628" i="19"/>
  <c r="A9629" i="19"/>
  <c r="B9629" i="19"/>
  <c r="O9629" i="19"/>
  <c r="A9630" i="19"/>
  <c r="B9630" i="19"/>
  <c r="O9630" i="19"/>
  <c r="A9631" i="19"/>
  <c r="B9631" i="19"/>
  <c r="O9631" i="19"/>
  <c r="A9632" i="19"/>
  <c r="B9632" i="19"/>
  <c r="O9632" i="19"/>
  <c r="A9633" i="19"/>
  <c r="B9633" i="19"/>
  <c r="O9633" i="19"/>
  <c r="A9634" i="19"/>
  <c r="B9634" i="19"/>
  <c r="O9634" i="19"/>
  <c r="A9635" i="19"/>
  <c r="B9635" i="19"/>
  <c r="O9635" i="19"/>
  <c r="A9636" i="19"/>
  <c r="B9636" i="19"/>
  <c r="O9636" i="19"/>
  <c r="A9637" i="19"/>
  <c r="B9637" i="19"/>
  <c r="O9637" i="19"/>
  <c r="A9638" i="19"/>
  <c r="B9638" i="19"/>
  <c r="O9638" i="19"/>
  <c r="A9639" i="19"/>
  <c r="B9639" i="19"/>
  <c r="O9639" i="19"/>
  <c r="A9640" i="19"/>
  <c r="B9640" i="19"/>
  <c r="O9640" i="19"/>
  <c r="A9641" i="19"/>
  <c r="B9641" i="19"/>
  <c r="O9641" i="19"/>
  <c r="A9642" i="19"/>
  <c r="B9642" i="19"/>
  <c r="O9642" i="19"/>
  <c r="A9643" i="19"/>
  <c r="B9643" i="19"/>
  <c r="O9643" i="19"/>
  <c r="A9644" i="19"/>
  <c r="B9644" i="19"/>
  <c r="O9644" i="19"/>
  <c r="A9645" i="19"/>
  <c r="B9645" i="19"/>
  <c r="O9645" i="19"/>
  <c r="A9646" i="19"/>
  <c r="B9646" i="19"/>
  <c r="O9646" i="19"/>
  <c r="A9647" i="19"/>
  <c r="B9647" i="19"/>
  <c r="O9647" i="19"/>
  <c r="A9648" i="19"/>
  <c r="B9648" i="19"/>
  <c r="O9648" i="19"/>
  <c r="A9649" i="19"/>
  <c r="B9649" i="19"/>
  <c r="O9649" i="19"/>
  <c r="A9650" i="19"/>
  <c r="B9650" i="19"/>
  <c r="O9650" i="19"/>
  <c r="A9651" i="19"/>
  <c r="B9651" i="19"/>
  <c r="O9651" i="19"/>
  <c r="A9652" i="19"/>
  <c r="B9652" i="19"/>
  <c r="O9652" i="19"/>
  <c r="A9653" i="19"/>
  <c r="B9653" i="19"/>
  <c r="O9653" i="19"/>
  <c r="A9654" i="19"/>
  <c r="B9654" i="19"/>
  <c r="O9654" i="19"/>
  <c r="A9655" i="19"/>
  <c r="B9655" i="19"/>
  <c r="O9655" i="19"/>
  <c r="A9656" i="19"/>
  <c r="B9656" i="19"/>
  <c r="O9656" i="19"/>
  <c r="A9657" i="19"/>
  <c r="B9657" i="19"/>
  <c r="O9657" i="19"/>
  <c r="A9658" i="19"/>
  <c r="B9658" i="19"/>
  <c r="O9658" i="19"/>
  <c r="A9659" i="19"/>
  <c r="B9659" i="19"/>
  <c r="O9659" i="19"/>
  <c r="A9660" i="19"/>
  <c r="B9660" i="19"/>
  <c r="O9660" i="19"/>
  <c r="A9661" i="19"/>
  <c r="B9661" i="19"/>
  <c r="O9661" i="19"/>
  <c r="A9662" i="19"/>
  <c r="B9662" i="19"/>
  <c r="O9662" i="19"/>
  <c r="A9663" i="19"/>
  <c r="B9663" i="19"/>
  <c r="O9663" i="19"/>
  <c r="A9664" i="19"/>
  <c r="B9664" i="19"/>
  <c r="O9664" i="19"/>
  <c r="A9665" i="19"/>
  <c r="B9665" i="19"/>
  <c r="O9665" i="19"/>
  <c r="A9666" i="19"/>
  <c r="B9666" i="19"/>
  <c r="O9666" i="19"/>
  <c r="A9667" i="19"/>
  <c r="B9667" i="19"/>
  <c r="O9667" i="19"/>
  <c r="A9668" i="19"/>
  <c r="B9668" i="19"/>
  <c r="O9668" i="19"/>
  <c r="A9669" i="19"/>
  <c r="B9669" i="19"/>
  <c r="O9669" i="19"/>
  <c r="A9670" i="19"/>
  <c r="B9670" i="19"/>
  <c r="O9670" i="19"/>
  <c r="A9671" i="19"/>
  <c r="B9671" i="19"/>
  <c r="O9671" i="19"/>
  <c r="A9672" i="19"/>
  <c r="B9672" i="19"/>
  <c r="O9672" i="19"/>
  <c r="A9673" i="19"/>
  <c r="B9673" i="19"/>
  <c r="O9673" i="19"/>
  <c r="A9674" i="19"/>
  <c r="B9674" i="19"/>
  <c r="O9674" i="19"/>
  <c r="A9675" i="19"/>
  <c r="B9675" i="19"/>
  <c r="O9675" i="19"/>
  <c r="A9676" i="19"/>
  <c r="B9676" i="19"/>
  <c r="O9676" i="19"/>
  <c r="A9677" i="19"/>
  <c r="B9677" i="19"/>
  <c r="O9677" i="19"/>
  <c r="A9678" i="19"/>
  <c r="B9678" i="19"/>
  <c r="O9678" i="19"/>
  <c r="A9679" i="19"/>
  <c r="B9679" i="19"/>
  <c r="O9679" i="19"/>
  <c r="A9680" i="19"/>
  <c r="B9680" i="19"/>
  <c r="O9680" i="19"/>
  <c r="A9681" i="19"/>
  <c r="B9681" i="19"/>
  <c r="O9681" i="19"/>
  <c r="A9682" i="19"/>
  <c r="B9682" i="19"/>
  <c r="O9682" i="19"/>
  <c r="A9683" i="19"/>
  <c r="B9683" i="19"/>
  <c r="O9683" i="19"/>
  <c r="A9684" i="19"/>
  <c r="B9684" i="19"/>
  <c r="O9684" i="19"/>
  <c r="A9685" i="19"/>
  <c r="B9685" i="19"/>
  <c r="O9685" i="19"/>
  <c r="A9686" i="19"/>
  <c r="B9686" i="19"/>
  <c r="O9686" i="19"/>
  <c r="A9687" i="19"/>
  <c r="B9687" i="19"/>
  <c r="O9687" i="19"/>
  <c r="A9688" i="19"/>
  <c r="B9688" i="19"/>
  <c r="O9688" i="19"/>
  <c r="A9689" i="19"/>
  <c r="B9689" i="19"/>
  <c r="O9689" i="19"/>
  <c r="A9690" i="19"/>
  <c r="B9690" i="19"/>
  <c r="O9690" i="19"/>
  <c r="A9691" i="19"/>
  <c r="B9691" i="19"/>
  <c r="O9691" i="19"/>
  <c r="A9692" i="19"/>
  <c r="B9692" i="19"/>
  <c r="O9692" i="19"/>
  <c r="A9693" i="19"/>
  <c r="B9693" i="19"/>
  <c r="O9693" i="19"/>
  <c r="A9694" i="19"/>
  <c r="B9694" i="19"/>
  <c r="O9694" i="19"/>
  <c r="A9695" i="19"/>
  <c r="B9695" i="19"/>
  <c r="O9695" i="19"/>
  <c r="A9696" i="19"/>
  <c r="B9696" i="19"/>
  <c r="O9696" i="19"/>
  <c r="A9697" i="19"/>
  <c r="B9697" i="19"/>
  <c r="O9697" i="19"/>
  <c r="A9698" i="19"/>
  <c r="B9698" i="19"/>
  <c r="O9698" i="19"/>
  <c r="A9699" i="19"/>
  <c r="B9699" i="19"/>
  <c r="O9699" i="19"/>
  <c r="A9700" i="19"/>
  <c r="B9700" i="19"/>
  <c r="O9700" i="19"/>
  <c r="A9701" i="19"/>
  <c r="B9701" i="19"/>
  <c r="O9701" i="19"/>
  <c r="A9702" i="19"/>
  <c r="B9702" i="19"/>
  <c r="O9702" i="19"/>
  <c r="A9703" i="19"/>
  <c r="B9703" i="19"/>
  <c r="O9703" i="19"/>
  <c r="A9704" i="19"/>
  <c r="B9704" i="19"/>
  <c r="O9704" i="19"/>
  <c r="A9705" i="19"/>
  <c r="B9705" i="19"/>
  <c r="O9705" i="19"/>
  <c r="A9706" i="19"/>
  <c r="B9706" i="19"/>
  <c r="O9706" i="19"/>
  <c r="A9707" i="19"/>
  <c r="B9707" i="19"/>
  <c r="O9707" i="19"/>
  <c r="A9708" i="19"/>
  <c r="B9708" i="19"/>
  <c r="O9708" i="19"/>
  <c r="A9709" i="19"/>
  <c r="B9709" i="19"/>
  <c r="O9709" i="19"/>
  <c r="A9710" i="19"/>
  <c r="B9710" i="19"/>
  <c r="O9710" i="19"/>
  <c r="A9711" i="19"/>
  <c r="B9711" i="19"/>
  <c r="O9711" i="19"/>
  <c r="A9712" i="19"/>
  <c r="B9712" i="19"/>
  <c r="O9712" i="19"/>
  <c r="A9713" i="19"/>
  <c r="B9713" i="19"/>
  <c r="O9713" i="19"/>
  <c r="A9714" i="19"/>
  <c r="B9714" i="19"/>
  <c r="O9714" i="19"/>
  <c r="A9715" i="19"/>
  <c r="B9715" i="19"/>
  <c r="O9715" i="19"/>
  <c r="A9716" i="19"/>
  <c r="B9716" i="19"/>
  <c r="O9716" i="19"/>
  <c r="A9717" i="19"/>
  <c r="B9717" i="19"/>
  <c r="O9717" i="19"/>
  <c r="A9718" i="19"/>
  <c r="B9718" i="19"/>
  <c r="O9718" i="19"/>
  <c r="A9719" i="19"/>
  <c r="B9719" i="19"/>
  <c r="O9719" i="19"/>
  <c r="A9720" i="19"/>
  <c r="B9720" i="19"/>
  <c r="O9720" i="19"/>
  <c r="A9721" i="19"/>
  <c r="B9721" i="19"/>
  <c r="O9721" i="19"/>
  <c r="A9722" i="19"/>
  <c r="B9722" i="19"/>
  <c r="O9722" i="19"/>
  <c r="A9723" i="19"/>
  <c r="B9723" i="19"/>
  <c r="O9723" i="19"/>
  <c r="A9724" i="19"/>
  <c r="B9724" i="19"/>
  <c r="O9724" i="19"/>
  <c r="A9725" i="19"/>
  <c r="B9725" i="19"/>
  <c r="O9725" i="19"/>
  <c r="A9726" i="19"/>
  <c r="B9726" i="19"/>
  <c r="O9726" i="19"/>
  <c r="A9727" i="19"/>
  <c r="B9727" i="19"/>
  <c r="O9727" i="19"/>
  <c r="A9728" i="19"/>
  <c r="B9728" i="19"/>
  <c r="O9728" i="19"/>
  <c r="A9729" i="19"/>
  <c r="B9729" i="19"/>
  <c r="O9729" i="19"/>
  <c r="A9730" i="19"/>
  <c r="B9730" i="19"/>
  <c r="O9730" i="19"/>
  <c r="A9731" i="19"/>
  <c r="B9731" i="19"/>
  <c r="O9731" i="19"/>
  <c r="A9732" i="19"/>
  <c r="B9732" i="19"/>
  <c r="O9732" i="19"/>
  <c r="A9733" i="19"/>
  <c r="B9733" i="19"/>
  <c r="O9733" i="19"/>
  <c r="A9734" i="19"/>
  <c r="B9734" i="19"/>
  <c r="O9734" i="19"/>
  <c r="A9735" i="19"/>
  <c r="B9735" i="19"/>
  <c r="O9735" i="19"/>
  <c r="A9736" i="19"/>
  <c r="B9736" i="19"/>
  <c r="O9736" i="19"/>
  <c r="A9737" i="19"/>
  <c r="B9737" i="19"/>
  <c r="O9737" i="19"/>
  <c r="A9738" i="19"/>
  <c r="B9738" i="19"/>
  <c r="O9738" i="19"/>
  <c r="A9739" i="19"/>
  <c r="B9739" i="19"/>
  <c r="O9739" i="19"/>
  <c r="A9740" i="19"/>
  <c r="B9740" i="19"/>
  <c r="O9740" i="19"/>
  <c r="A9741" i="19"/>
  <c r="B9741" i="19"/>
  <c r="O9741" i="19"/>
  <c r="A9742" i="19"/>
  <c r="B9742" i="19"/>
  <c r="O9742" i="19"/>
  <c r="A9743" i="19"/>
  <c r="B9743" i="19"/>
  <c r="O9743" i="19"/>
  <c r="A9744" i="19"/>
  <c r="B9744" i="19"/>
  <c r="O9744" i="19"/>
  <c r="A9745" i="19"/>
  <c r="B9745" i="19"/>
  <c r="O9745" i="19"/>
  <c r="A9746" i="19"/>
  <c r="B9746" i="19"/>
  <c r="O9746" i="19"/>
  <c r="A9747" i="19"/>
  <c r="B9747" i="19"/>
  <c r="O9747" i="19"/>
  <c r="A9748" i="19"/>
  <c r="B9748" i="19"/>
  <c r="O9748" i="19"/>
  <c r="A9749" i="19"/>
  <c r="B9749" i="19"/>
  <c r="O9749" i="19"/>
  <c r="A9750" i="19"/>
  <c r="B9750" i="19"/>
  <c r="O9750" i="19"/>
  <c r="A9751" i="19"/>
  <c r="B9751" i="19"/>
  <c r="O9751" i="19"/>
  <c r="A9752" i="19"/>
  <c r="B9752" i="19"/>
  <c r="O9752" i="19"/>
  <c r="A9753" i="19"/>
  <c r="B9753" i="19"/>
  <c r="O9753" i="19"/>
  <c r="A9754" i="19"/>
  <c r="B9754" i="19"/>
  <c r="O9754" i="19"/>
  <c r="A9755" i="19"/>
  <c r="B9755" i="19"/>
  <c r="O9755" i="19"/>
  <c r="A9756" i="19"/>
  <c r="B9756" i="19"/>
  <c r="O9756" i="19"/>
  <c r="A9757" i="19"/>
  <c r="B9757" i="19"/>
  <c r="O9757" i="19"/>
  <c r="A9758" i="19"/>
  <c r="B9758" i="19"/>
  <c r="O9758" i="19"/>
  <c r="A9759" i="19"/>
  <c r="B9759" i="19"/>
  <c r="O9759" i="19"/>
  <c r="A9760" i="19"/>
  <c r="B9760" i="19"/>
  <c r="O9760" i="19"/>
  <c r="A9761" i="19"/>
  <c r="B9761" i="19"/>
  <c r="O9761" i="19"/>
  <c r="A9762" i="19"/>
  <c r="B9762" i="19"/>
  <c r="O9762" i="19"/>
  <c r="A9763" i="19"/>
  <c r="B9763" i="19"/>
  <c r="O9763" i="19"/>
  <c r="A9764" i="19"/>
  <c r="B9764" i="19"/>
  <c r="O9764" i="19"/>
  <c r="A9765" i="19"/>
  <c r="B9765" i="19"/>
  <c r="O9765" i="19"/>
  <c r="A9766" i="19"/>
  <c r="B9766" i="19"/>
  <c r="O9766" i="19"/>
  <c r="A9767" i="19"/>
  <c r="B9767" i="19"/>
  <c r="O9767" i="19"/>
  <c r="A9768" i="19"/>
  <c r="B9768" i="19"/>
  <c r="O9768" i="19"/>
  <c r="A9769" i="19"/>
  <c r="B9769" i="19"/>
  <c r="O9769" i="19"/>
  <c r="A9770" i="19"/>
  <c r="B9770" i="19"/>
  <c r="O9770" i="19"/>
  <c r="A9771" i="19"/>
  <c r="B9771" i="19"/>
  <c r="O9771" i="19"/>
  <c r="A9772" i="19"/>
  <c r="B9772" i="19"/>
  <c r="O9772" i="19"/>
  <c r="A9773" i="19"/>
  <c r="B9773" i="19"/>
  <c r="O9773" i="19"/>
  <c r="A9774" i="19"/>
  <c r="B9774" i="19"/>
  <c r="O9774" i="19"/>
  <c r="A9775" i="19"/>
  <c r="B9775" i="19"/>
  <c r="O9775" i="19"/>
  <c r="A9776" i="19"/>
  <c r="B9776" i="19"/>
  <c r="O9776" i="19"/>
  <c r="A9777" i="19"/>
  <c r="B9777" i="19"/>
  <c r="O9777" i="19"/>
  <c r="A9778" i="19"/>
  <c r="B9778" i="19"/>
  <c r="O9778" i="19"/>
  <c r="A9779" i="19"/>
  <c r="B9779" i="19"/>
  <c r="O9779" i="19"/>
  <c r="A9780" i="19"/>
  <c r="B9780" i="19"/>
  <c r="O9780" i="19"/>
  <c r="A9781" i="19"/>
  <c r="B9781" i="19"/>
  <c r="O9781" i="19"/>
  <c r="A9782" i="19"/>
  <c r="B9782" i="19"/>
  <c r="O9782" i="19"/>
  <c r="A9783" i="19"/>
  <c r="B9783" i="19"/>
  <c r="O9783" i="19"/>
  <c r="A9784" i="19"/>
  <c r="B9784" i="19"/>
  <c r="O9784" i="19"/>
  <c r="A9785" i="19"/>
  <c r="B9785" i="19"/>
  <c r="O9785" i="19"/>
  <c r="A9786" i="19"/>
  <c r="B9786" i="19"/>
  <c r="O9786" i="19"/>
  <c r="A9787" i="19"/>
  <c r="B9787" i="19"/>
  <c r="O9787" i="19"/>
  <c r="A9788" i="19"/>
  <c r="B9788" i="19"/>
  <c r="O9788" i="19"/>
  <c r="A9789" i="19"/>
  <c r="B9789" i="19"/>
  <c r="O9789" i="19"/>
  <c r="A9790" i="19"/>
  <c r="B9790" i="19"/>
  <c r="O9790" i="19"/>
  <c r="A9791" i="19"/>
  <c r="B9791" i="19"/>
  <c r="O9791" i="19"/>
  <c r="A9792" i="19"/>
  <c r="B9792" i="19"/>
  <c r="O9792" i="19"/>
  <c r="A9793" i="19"/>
  <c r="B9793" i="19"/>
  <c r="O9793" i="19"/>
  <c r="A9794" i="19"/>
  <c r="B9794" i="19"/>
  <c r="O9794" i="19"/>
  <c r="A9795" i="19"/>
  <c r="B9795" i="19"/>
  <c r="O9795" i="19"/>
  <c r="A9796" i="19"/>
  <c r="B9796" i="19"/>
  <c r="O9796" i="19"/>
  <c r="A9797" i="19"/>
  <c r="B9797" i="19"/>
  <c r="O9797" i="19"/>
  <c r="A9798" i="19"/>
  <c r="B9798" i="19"/>
  <c r="O9798" i="19"/>
  <c r="A9799" i="19"/>
  <c r="B9799" i="19"/>
  <c r="O9799" i="19"/>
  <c r="A9800" i="19"/>
  <c r="B9800" i="19"/>
  <c r="O9800" i="19"/>
  <c r="A9801" i="19"/>
  <c r="B9801" i="19"/>
  <c r="O9801" i="19"/>
  <c r="A9802" i="19"/>
  <c r="B9802" i="19"/>
  <c r="O9802" i="19"/>
  <c r="A9803" i="19"/>
  <c r="B9803" i="19"/>
  <c r="O9803" i="19"/>
  <c r="A9804" i="19"/>
  <c r="B9804" i="19"/>
  <c r="O9804" i="19"/>
  <c r="A9805" i="19"/>
  <c r="B9805" i="19"/>
  <c r="O9805" i="19"/>
  <c r="A9806" i="19"/>
  <c r="B9806" i="19"/>
  <c r="O9806" i="19"/>
  <c r="A9807" i="19"/>
  <c r="B9807" i="19"/>
  <c r="O9807" i="19"/>
  <c r="A9808" i="19"/>
  <c r="B9808" i="19"/>
  <c r="O9808" i="19"/>
  <c r="A9809" i="19"/>
  <c r="B9809" i="19"/>
  <c r="O9809" i="19"/>
  <c r="A9810" i="19"/>
  <c r="B9810" i="19"/>
  <c r="O9810" i="19"/>
  <c r="A9811" i="19"/>
  <c r="B9811" i="19"/>
  <c r="O9811" i="19"/>
  <c r="A9812" i="19"/>
  <c r="B9812" i="19"/>
  <c r="O9812" i="19"/>
  <c r="A9813" i="19"/>
  <c r="B9813" i="19"/>
  <c r="O9813" i="19"/>
  <c r="A9814" i="19"/>
  <c r="B9814" i="19"/>
  <c r="O9814" i="19"/>
  <c r="A9815" i="19"/>
  <c r="B9815" i="19"/>
  <c r="O9815" i="19"/>
  <c r="A9816" i="19"/>
  <c r="B9816" i="19"/>
  <c r="O9816" i="19"/>
  <c r="A9817" i="19"/>
  <c r="B9817" i="19"/>
  <c r="O9817" i="19"/>
  <c r="A9818" i="19"/>
  <c r="B9818" i="19"/>
  <c r="O9818" i="19"/>
  <c r="A9819" i="19"/>
  <c r="B9819" i="19"/>
  <c r="O9819" i="19"/>
  <c r="A9820" i="19"/>
  <c r="B9820" i="19"/>
  <c r="O9820" i="19"/>
  <c r="A9821" i="19"/>
  <c r="B9821" i="19"/>
  <c r="O9821" i="19"/>
  <c r="A9822" i="19"/>
  <c r="B9822" i="19"/>
  <c r="O9822" i="19"/>
  <c r="A9823" i="19"/>
  <c r="B9823" i="19"/>
  <c r="O9823" i="19"/>
  <c r="A9824" i="19"/>
  <c r="B9824" i="19"/>
  <c r="O9824" i="19"/>
  <c r="A9825" i="19"/>
  <c r="B9825" i="19"/>
  <c r="O9825" i="19"/>
  <c r="A9826" i="19"/>
  <c r="B9826" i="19"/>
  <c r="O9826" i="19"/>
  <c r="A9827" i="19"/>
  <c r="B9827" i="19"/>
  <c r="O9827" i="19"/>
  <c r="A9828" i="19"/>
  <c r="B9828" i="19"/>
  <c r="O9828" i="19"/>
  <c r="A9829" i="19"/>
  <c r="B9829" i="19"/>
  <c r="O9829" i="19"/>
  <c r="A9830" i="19"/>
  <c r="B9830" i="19"/>
  <c r="O9830" i="19"/>
  <c r="A9831" i="19"/>
  <c r="B9831" i="19"/>
  <c r="O9831" i="19"/>
  <c r="A9832" i="19"/>
  <c r="B9832" i="19"/>
  <c r="O9832" i="19"/>
  <c r="A9833" i="19"/>
  <c r="B9833" i="19"/>
  <c r="O9833" i="19"/>
  <c r="A9834" i="19"/>
  <c r="B9834" i="19"/>
  <c r="O9834" i="19"/>
  <c r="A9835" i="19"/>
  <c r="B9835" i="19"/>
  <c r="O9835" i="19"/>
  <c r="A9836" i="19"/>
  <c r="B9836" i="19"/>
  <c r="O9836" i="19"/>
  <c r="A9837" i="19"/>
  <c r="B9837" i="19"/>
  <c r="O9837" i="19"/>
  <c r="A9838" i="19"/>
  <c r="B9838" i="19"/>
  <c r="O9838" i="19"/>
  <c r="A9839" i="19"/>
  <c r="B9839" i="19"/>
  <c r="O9839" i="19"/>
  <c r="A9840" i="19"/>
  <c r="B9840" i="19"/>
  <c r="O9840" i="19"/>
  <c r="A9841" i="19"/>
  <c r="B9841" i="19"/>
  <c r="O9841" i="19"/>
  <c r="A9842" i="19"/>
  <c r="B9842" i="19"/>
  <c r="O9842" i="19"/>
  <c r="A9843" i="19"/>
  <c r="B9843" i="19"/>
  <c r="O9843" i="19"/>
  <c r="A9844" i="19"/>
  <c r="B9844" i="19"/>
  <c r="O9844" i="19"/>
  <c r="A9845" i="19"/>
  <c r="B9845" i="19"/>
  <c r="O9845" i="19"/>
  <c r="A9846" i="19"/>
  <c r="B9846" i="19"/>
  <c r="O9846" i="19"/>
  <c r="A9847" i="19"/>
  <c r="B9847" i="19"/>
  <c r="O9847" i="19"/>
  <c r="A9848" i="19"/>
  <c r="B9848" i="19"/>
  <c r="O9848" i="19"/>
  <c r="A9849" i="19"/>
  <c r="B9849" i="19"/>
  <c r="O9849" i="19"/>
  <c r="A9850" i="19"/>
  <c r="B9850" i="19"/>
  <c r="O9850" i="19"/>
  <c r="A9851" i="19"/>
  <c r="B9851" i="19"/>
  <c r="O9851" i="19"/>
  <c r="A9852" i="19"/>
  <c r="B9852" i="19"/>
  <c r="O9852" i="19"/>
  <c r="A9853" i="19"/>
  <c r="B9853" i="19"/>
  <c r="O9853" i="19"/>
  <c r="A9854" i="19"/>
  <c r="B9854" i="19"/>
  <c r="O9854" i="19"/>
  <c r="A9855" i="19"/>
  <c r="B9855" i="19"/>
  <c r="O9855" i="19"/>
  <c r="A9856" i="19"/>
  <c r="B9856" i="19"/>
  <c r="O9856" i="19"/>
  <c r="A9857" i="19"/>
  <c r="B9857" i="19"/>
  <c r="O9857" i="19"/>
  <c r="A9858" i="19"/>
  <c r="B9858" i="19"/>
  <c r="O9858" i="19"/>
  <c r="A9859" i="19"/>
  <c r="B9859" i="19"/>
  <c r="O9859" i="19"/>
  <c r="A9860" i="19"/>
  <c r="B9860" i="19"/>
  <c r="O9860" i="19"/>
  <c r="A9861" i="19"/>
  <c r="B9861" i="19"/>
  <c r="O9861" i="19"/>
  <c r="A9862" i="19"/>
  <c r="B9862" i="19"/>
  <c r="O9862" i="19"/>
  <c r="A9863" i="19"/>
  <c r="B9863" i="19"/>
  <c r="O9863" i="19"/>
  <c r="A9864" i="19"/>
  <c r="B9864" i="19"/>
  <c r="O9864" i="19"/>
  <c r="A9865" i="19"/>
  <c r="B9865" i="19"/>
  <c r="O9865" i="19"/>
  <c r="A9866" i="19"/>
  <c r="B9866" i="19"/>
  <c r="O9866" i="19"/>
  <c r="A9867" i="19"/>
  <c r="B9867" i="19"/>
  <c r="O9867" i="19"/>
  <c r="A9868" i="19"/>
  <c r="B9868" i="19"/>
  <c r="O9868" i="19"/>
  <c r="A9869" i="19"/>
  <c r="B9869" i="19"/>
  <c r="O9869" i="19"/>
  <c r="A9870" i="19"/>
  <c r="B9870" i="19"/>
  <c r="O9870" i="19"/>
  <c r="A9871" i="19"/>
  <c r="B9871" i="19"/>
  <c r="O9871" i="19"/>
  <c r="A9872" i="19"/>
  <c r="B9872" i="19"/>
  <c r="O9872" i="19"/>
  <c r="A9873" i="19"/>
  <c r="B9873" i="19"/>
  <c r="O9873" i="19"/>
  <c r="A9874" i="19"/>
  <c r="B9874" i="19"/>
  <c r="O9874" i="19"/>
  <c r="A9875" i="19"/>
  <c r="B9875" i="19"/>
  <c r="O9875" i="19"/>
  <c r="A9876" i="19"/>
  <c r="B9876" i="19"/>
  <c r="O9876" i="19"/>
  <c r="A9877" i="19"/>
  <c r="B9877" i="19"/>
  <c r="O9877" i="19"/>
  <c r="A9878" i="19"/>
  <c r="B9878" i="19"/>
  <c r="O9878" i="19"/>
  <c r="A9879" i="19"/>
  <c r="B9879" i="19"/>
  <c r="O9879" i="19"/>
  <c r="A9880" i="19"/>
  <c r="B9880" i="19"/>
  <c r="O9880" i="19"/>
  <c r="A9881" i="19"/>
  <c r="B9881" i="19"/>
  <c r="O9881" i="19"/>
  <c r="A9882" i="19"/>
  <c r="B9882" i="19"/>
  <c r="O9882" i="19"/>
  <c r="A9883" i="19"/>
  <c r="B9883" i="19"/>
  <c r="O9883" i="19"/>
  <c r="A9884" i="19"/>
  <c r="B9884" i="19"/>
  <c r="O9884" i="19"/>
  <c r="A9885" i="19"/>
  <c r="B9885" i="19"/>
  <c r="O9885" i="19"/>
  <c r="A9886" i="19"/>
  <c r="B9886" i="19"/>
  <c r="O9886" i="19"/>
  <c r="A9887" i="19"/>
  <c r="B9887" i="19"/>
  <c r="O9887" i="19"/>
  <c r="A9888" i="19"/>
  <c r="B9888" i="19"/>
  <c r="O9888" i="19"/>
  <c r="A9889" i="19"/>
  <c r="B9889" i="19"/>
  <c r="O9889" i="19"/>
  <c r="A9890" i="19"/>
  <c r="B9890" i="19"/>
  <c r="O9890" i="19"/>
  <c r="A9891" i="19"/>
  <c r="B9891" i="19"/>
  <c r="O9891" i="19"/>
  <c r="A9892" i="19"/>
  <c r="B9892" i="19"/>
  <c r="O9892" i="19"/>
  <c r="A9893" i="19"/>
  <c r="B9893" i="19"/>
  <c r="O9893" i="19"/>
  <c r="A9894" i="19"/>
  <c r="B9894" i="19"/>
  <c r="O9894" i="19"/>
  <c r="A9895" i="19"/>
  <c r="B9895" i="19"/>
  <c r="O9895" i="19"/>
  <c r="A9896" i="19"/>
  <c r="B9896" i="19"/>
  <c r="O9896" i="19"/>
  <c r="A9897" i="19"/>
  <c r="B9897" i="19"/>
  <c r="O9897" i="19"/>
  <c r="A9898" i="19"/>
  <c r="B9898" i="19"/>
  <c r="O9898" i="19"/>
  <c r="A9899" i="19"/>
  <c r="B9899" i="19"/>
  <c r="O9899" i="19"/>
  <c r="A9900" i="19"/>
  <c r="B9900" i="19"/>
  <c r="O9900" i="19"/>
  <c r="A9901" i="19"/>
  <c r="B9901" i="19"/>
  <c r="O9901" i="19"/>
  <c r="A9902" i="19"/>
  <c r="B9902" i="19"/>
  <c r="O9902" i="19"/>
  <c r="A9903" i="19"/>
  <c r="B9903" i="19"/>
  <c r="O9903" i="19"/>
  <c r="A9904" i="19"/>
  <c r="B9904" i="19"/>
  <c r="O9904" i="19"/>
  <c r="A9905" i="19"/>
  <c r="B9905" i="19"/>
  <c r="O9905" i="19"/>
  <c r="A9906" i="19"/>
  <c r="B9906" i="19"/>
  <c r="O9906" i="19"/>
  <c r="A9907" i="19"/>
  <c r="B9907" i="19"/>
  <c r="O9907" i="19"/>
  <c r="A9908" i="19"/>
  <c r="B9908" i="19"/>
  <c r="O9908" i="19"/>
  <c r="A9909" i="19"/>
  <c r="B9909" i="19"/>
  <c r="O9909" i="19"/>
  <c r="A9910" i="19"/>
  <c r="B9910" i="19"/>
  <c r="O9910" i="19"/>
  <c r="A9911" i="19"/>
  <c r="B9911" i="19"/>
  <c r="O9911" i="19"/>
  <c r="A9912" i="19"/>
  <c r="B9912" i="19"/>
  <c r="O9912" i="19"/>
  <c r="A9913" i="19"/>
  <c r="B9913" i="19"/>
  <c r="O9913" i="19"/>
  <c r="A9914" i="19"/>
  <c r="B9914" i="19"/>
  <c r="O9914" i="19"/>
  <c r="A9915" i="19"/>
  <c r="B9915" i="19"/>
  <c r="O9915" i="19"/>
  <c r="A9916" i="19"/>
  <c r="B9916" i="19"/>
  <c r="O9916" i="19"/>
  <c r="A9917" i="19"/>
  <c r="B9917" i="19"/>
  <c r="O9917" i="19"/>
  <c r="A9918" i="19"/>
  <c r="B9918" i="19"/>
  <c r="O9918" i="19"/>
  <c r="A9919" i="19"/>
  <c r="B9919" i="19"/>
  <c r="O9919" i="19"/>
  <c r="A9920" i="19"/>
  <c r="B9920" i="19"/>
  <c r="O9920" i="19"/>
  <c r="A9921" i="19"/>
  <c r="B9921" i="19"/>
  <c r="O9921" i="19"/>
  <c r="A9922" i="19"/>
  <c r="B9922" i="19"/>
  <c r="O9922" i="19"/>
  <c r="A9923" i="19"/>
  <c r="B9923" i="19"/>
  <c r="O9923" i="19"/>
  <c r="A9924" i="19"/>
  <c r="B9924" i="19"/>
  <c r="O9924" i="19"/>
  <c r="A9925" i="19"/>
  <c r="B9925" i="19"/>
  <c r="O9925" i="19"/>
  <c r="A9926" i="19"/>
  <c r="B9926" i="19"/>
  <c r="O9926" i="19"/>
  <c r="A9927" i="19"/>
  <c r="B9927" i="19"/>
  <c r="O9927" i="19"/>
  <c r="A9928" i="19"/>
  <c r="B9928" i="19"/>
  <c r="O9928" i="19"/>
  <c r="A9929" i="19"/>
  <c r="B9929" i="19"/>
  <c r="O9929" i="19"/>
  <c r="A9930" i="19"/>
  <c r="B9930" i="19"/>
  <c r="O9930" i="19"/>
  <c r="A9931" i="19"/>
  <c r="B9931" i="19"/>
  <c r="O9931" i="19"/>
  <c r="A9932" i="19"/>
  <c r="B9932" i="19"/>
  <c r="O9932" i="19"/>
  <c r="A9933" i="19"/>
  <c r="B9933" i="19"/>
  <c r="O9933" i="19"/>
  <c r="A9934" i="19"/>
  <c r="B9934" i="19"/>
  <c r="O9934" i="19"/>
  <c r="A9935" i="19"/>
  <c r="B9935" i="19"/>
  <c r="O9935" i="19"/>
  <c r="A9936" i="19"/>
  <c r="B9936" i="19"/>
  <c r="O9936" i="19"/>
  <c r="A9937" i="19"/>
  <c r="B9937" i="19"/>
  <c r="O9937" i="19"/>
  <c r="A9938" i="19"/>
  <c r="B9938" i="19"/>
  <c r="O9938" i="19"/>
  <c r="A9939" i="19"/>
  <c r="B9939" i="19"/>
  <c r="O9939" i="19"/>
  <c r="A9940" i="19"/>
  <c r="B9940" i="19"/>
  <c r="O9940" i="19"/>
  <c r="A9941" i="19"/>
  <c r="B9941" i="19"/>
  <c r="O9941" i="19"/>
  <c r="A9942" i="19"/>
  <c r="B9942" i="19"/>
  <c r="O9942" i="19"/>
  <c r="A9943" i="19"/>
  <c r="B9943" i="19"/>
  <c r="O9943" i="19"/>
  <c r="A9944" i="19"/>
  <c r="B9944" i="19"/>
  <c r="O9944" i="19"/>
  <c r="A9945" i="19"/>
  <c r="B9945" i="19"/>
  <c r="O9945" i="19"/>
  <c r="A9946" i="19"/>
  <c r="B9946" i="19"/>
  <c r="O9946" i="19"/>
  <c r="A9947" i="19"/>
  <c r="B9947" i="19"/>
  <c r="O9947" i="19"/>
  <c r="A9948" i="19"/>
  <c r="B9948" i="19"/>
  <c r="O9948" i="19"/>
  <c r="A9949" i="19"/>
  <c r="B9949" i="19"/>
  <c r="O9949" i="19"/>
  <c r="A9950" i="19"/>
  <c r="B9950" i="19"/>
  <c r="O9950" i="19"/>
  <c r="A9951" i="19"/>
  <c r="B9951" i="19"/>
  <c r="O9951" i="19"/>
  <c r="A9952" i="19"/>
  <c r="B9952" i="19"/>
  <c r="O9952" i="19"/>
  <c r="A9953" i="19"/>
  <c r="B9953" i="19"/>
  <c r="O9953" i="19"/>
  <c r="A9954" i="19"/>
  <c r="B9954" i="19"/>
  <c r="O9954" i="19"/>
  <c r="A9955" i="19"/>
  <c r="B9955" i="19"/>
  <c r="O9955" i="19"/>
  <c r="A9956" i="19"/>
  <c r="B9956" i="19"/>
  <c r="O9956" i="19"/>
  <c r="A9957" i="19"/>
  <c r="B9957" i="19"/>
  <c r="O9957" i="19"/>
  <c r="A9958" i="19"/>
  <c r="B9958" i="19"/>
  <c r="O9958" i="19"/>
  <c r="A9959" i="19"/>
  <c r="B9959" i="19"/>
  <c r="O9959" i="19"/>
  <c r="A9960" i="19"/>
  <c r="B9960" i="19"/>
  <c r="O9960" i="19"/>
  <c r="A9961" i="19"/>
  <c r="B9961" i="19"/>
  <c r="O9961" i="19"/>
  <c r="A9962" i="19"/>
  <c r="B9962" i="19"/>
  <c r="O9962" i="19"/>
  <c r="A9963" i="19"/>
  <c r="B9963" i="19"/>
  <c r="O9963" i="19"/>
  <c r="A9964" i="19"/>
  <c r="B9964" i="19"/>
  <c r="O9964" i="19"/>
  <c r="A9965" i="19"/>
  <c r="B9965" i="19"/>
  <c r="O9965" i="19"/>
  <c r="A9966" i="19"/>
  <c r="B9966" i="19"/>
  <c r="O9966" i="19"/>
  <c r="A9967" i="19"/>
  <c r="B9967" i="19"/>
  <c r="O9967" i="19"/>
  <c r="A9968" i="19"/>
  <c r="B9968" i="19"/>
  <c r="O9968" i="19"/>
  <c r="A9969" i="19"/>
  <c r="B9969" i="19"/>
  <c r="O9969" i="19"/>
  <c r="A9970" i="19"/>
  <c r="B9970" i="19"/>
  <c r="O9970" i="19"/>
  <c r="A9971" i="19"/>
  <c r="B9971" i="19"/>
  <c r="O9971" i="19"/>
  <c r="A9972" i="19"/>
  <c r="B9972" i="19"/>
  <c r="O9972" i="19"/>
  <c r="A9973" i="19"/>
  <c r="B9973" i="19"/>
  <c r="O9973" i="19"/>
  <c r="A9974" i="19"/>
  <c r="B9974" i="19"/>
  <c r="O9974" i="19"/>
  <c r="A9975" i="19"/>
  <c r="B9975" i="19"/>
  <c r="O9975" i="19"/>
  <c r="A9976" i="19"/>
  <c r="B9976" i="19"/>
  <c r="O9976" i="19"/>
  <c r="A9977" i="19"/>
  <c r="B9977" i="19"/>
  <c r="O9977" i="19"/>
  <c r="A9978" i="19"/>
  <c r="B9978" i="19"/>
  <c r="O9978" i="19"/>
  <c r="A9979" i="19"/>
  <c r="B9979" i="19"/>
  <c r="O9979" i="19"/>
  <c r="A9980" i="19"/>
  <c r="B9980" i="19"/>
  <c r="O9980" i="19"/>
  <c r="A9981" i="19"/>
  <c r="B9981" i="19"/>
  <c r="O9981" i="19"/>
  <c r="A9982" i="19"/>
  <c r="B9982" i="19"/>
  <c r="O9982" i="19"/>
  <c r="A9983" i="19"/>
  <c r="B9983" i="19"/>
  <c r="O9983" i="19"/>
  <c r="A9984" i="19"/>
  <c r="B9984" i="19"/>
  <c r="O9984" i="19"/>
  <c r="A9985" i="19"/>
  <c r="B9985" i="19"/>
  <c r="O9985" i="19"/>
  <c r="A9986" i="19"/>
  <c r="B9986" i="19"/>
  <c r="O9986" i="19"/>
  <c r="A9987" i="19"/>
  <c r="B9987" i="19"/>
  <c r="O9987" i="19"/>
  <c r="A9988" i="19"/>
  <c r="B9988" i="19"/>
  <c r="O9988" i="19"/>
  <c r="A9989" i="19"/>
  <c r="B9989" i="19"/>
  <c r="O9989" i="19"/>
  <c r="A9990" i="19"/>
  <c r="B9990" i="19"/>
  <c r="O9990" i="19"/>
  <c r="A9991" i="19"/>
  <c r="B9991" i="19"/>
  <c r="O9991" i="19"/>
  <c r="A9992" i="19"/>
  <c r="B9992" i="19"/>
  <c r="O9992" i="19"/>
  <c r="A9993" i="19"/>
  <c r="B9993" i="19"/>
  <c r="O9993" i="19"/>
  <c r="A9994" i="19"/>
  <c r="B9994" i="19"/>
  <c r="O9994" i="19"/>
  <c r="A9995" i="19"/>
  <c r="B9995" i="19"/>
  <c r="O9995" i="19"/>
  <c r="A9996" i="19"/>
  <c r="B9996" i="19"/>
  <c r="O9996" i="19"/>
  <c r="A9997" i="19"/>
  <c r="B9997" i="19"/>
  <c r="O9997" i="19"/>
  <c r="A9998" i="19"/>
  <c r="B9998" i="19"/>
  <c r="O9998" i="19"/>
  <c r="A9999" i="19"/>
  <c r="B9999" i="19"/>
  <c r="O9999" i="19"/>
  <c r="A10000" i="19"/>
  <c r="B10000" i="19"/>
  <c r="O10000" i="19"/>
  <c r="A10001" i="19"/>
  <c r="B10001" i="19"/>
  <c r="O10001" i="19"/>
  <c r="A10002" i="19"/>
  <c r="B10002" i="19"/>
  <c r="O10002" i="19"/>
  <c r="A10003" i="19"/>
  <c r="B10003" i="19"/>
  <c r="O10003" i="19"/>
  <c r="A10004" i="19"/>
  <c r="B10004" i="19"/>
  <c r="O10004" i="19"/>
  <c r="A10005" i="19"/>
  <c r="B10005" i="19"/>
  <c r="O10005" i="19"/>
  <c r="A10006" i="19"/>
  <c r="B10006" i="19"/>
  <c r="O10006" i="19"/>
  <c r="A10007" i="19"/>
  <c r="B10007" i="19"/>
  <c r="O10007" i="19"/>
  <c r="A10008" i="19"/>
  <c r="B10008" i="19"/>
  <c r="O10008" i="19"/>
  <c r="A10009" i="19"/>
  <c r="B10009" i="19"/>
  <c r="O10009" i="19"/>
  <c r="A10010" i="19"/>
  <c r="B10010" i="19"/>
  <c r="O10010" i="19"/>
  <c r="A10011" i="19"/>
  <c r="B10011" i="19"/>
  <c r="O10011" i="19"/>
  <c r="A10012" i="19"/>
  <c r="B10012" i="19"/>
  <c r="O10012" i="19"/>
  <c r="A10013" i="19"/>
  <c r="B10013" i="19"/>
  <c r="O10013" i="19"/>
  <c r="A10014" i="19"/>
  <c r="B10014" i="19"/>
  <c r="O10014" i="19"/>
  <c r="A10015" i="19"/>
  <c r="B10015" i="19"/>
  <c r="O10015" i="19"/>
  <c r="A10016" i="19"/>
  <c r="B10016" i="19"/>
  <c r="O10016" i="19"/>
  <c r="A10017" i="19"/>
  <c r="B10017" i="19"/>
  <c r="O10017" i="19"/>
  <c r="A10018" i="19"/>
  <c r="B10018" i="19"/>
  <c r="O10018" i="19"/>
  <c r="A10019" i="19"/>
  <c r="B10019" i="19"/>
  <c r="O10019" i="19"/>
  <c r="A10020" i="19"/>
  <c r="B10020" i="19"/>
  <c r="O10020" i="19"/>
  <c r="A10021" i="19"/>
  <c r="B10021" i="19"/>
  <c r="O10021" i="19"/>
  <c r="A10022" i="19"/>
  <c r="B10022" i="19"/>
  <c r="O10022" i="19"/>
  <c r="A10023" i="19"/>
  <c r="B10023" i="19"/>
  <c r="O10023" i="19"/>
  <c r="A10024" i="19"/>
  <c r="B10024" i="19"/>
  <c r="O10024" i="19"/>
  <c r="A10025" i="19"/>
  <c r="B10025" i="19"/>
  <c r="O10025" i="19"/>
  <c r="A10026" i="19"/>
  <c r="B10026" i="19"/>
  <c r="O10026" i="19"/>
  <c r="A10027" i="19"/>
  <c r="B10027" i="19"/>
  <c r="O10027" i="19"/>
  <c r="A10028" i="19"/>
  <c r="B10028" i="19"/>
  <c r="O10028" i="19"/>
  <c r="A10029" i="19"/>
  <c r="B10029" i="19"/>
  <c r="O10029" i="19"/>
  <c r="A10030" i="19"/>
  <c r="B10030" i="19"/>
  <c r="O10030" i="19"/>
  <c r="A10031" i="19"/>
  <c r="B10031" i="19"/>
  <c r="O10031" i="19"/>
  <c r="A10032" i="19"/>
  <c r="B10032" i="19"/>
  <c r="O10032" i="19"/>
  <c r="A10033" i="19"/>
  <c r="B10033" i="19"/>
  <c r="O10033" i="19"/>
  <c r="A10034" i="19"/>
  <c r="B10034" i="19"/>
  <c r="O10034" i="19"/>
  <c r="A10035" i="19"/>
  <c r="B10035" i="19"/>
  <c r="O10035" i="19"/>
  <c r="A10036" i="19"/>
  <c r="B10036" i="19"/>
  <c r="O10036" i="19"/>
  <c r="A10037" i="19"/>
  <c r="B10037" i="19"/>
  <c r="O10037" i="19"/>
  <c r="A10038" i="19"/>
  <c r="B10038" i="19"/>
  <c r="O10038" i="19"/>
  <c r="A10039" i="19"/>
  <c r="B10039" i="19"/>
  <c r="O10039" i="19"/>
  <c r="A10040" i="19"/>
  <c r="B10040" i="19"/>
  <c r="O10040" i="19"/>
  <c r="A10041" i="19"/>
  <c r="B10041" i="19"/>
  <c r="O10041" i="19"/>
  <c r="A10042" i="19"/>
  <c r="B10042" i="19"/>
  <c r="O10042" i="19"/>
  <c r="A10043" i="19"/>
  <c r="B10043" i="19"/>
  <c r="O10043" i="19"/>
  <c r="A10044" i="19"/>
  <c r="B10044" i="19"/>
  <c r="O10044" i="19"/>
  <c r="A10045" i="19"/>
  <c r="B10045" i="19"/>
  <c r="O10045" i="19"/>
  <c r="A10046" i="19"/>
  <c r="B10046" i="19"/>
  <c r="O10046" i="19"/>
  <c r="A10047" i="19"/>
  <c r="B10047" i="19"/>
  <c r="O10047" i="19"/>
  <c r="A10048" i="19"/>
  <c r="B10048" i="19"/>
  <c r="O10048" i="19"/>
  <c r="A10049" i="19"/>
  <c r="B10049" i="19"/>
  <c r="O10049" i="19"/>
  <c r="A10050" i="19"/>
  <c r="B10050" i="19"/>
  <c r="O10050" i="19"/>
  <c r="A10051" i="19"/>
  <c r="B10051" i="19"/>
  <c r="O10051" i="19"/>
  <c r="A10052" i="19"/>
  <c r="B10052" i="19"/>
  <c r="O10052" i="19"/>
  <c r="A10053" i="19"/>
  <c r="B10053" i="19"/>
  <c r="O10053" i="19"/>
  <c r="A10054" i="19"/>
  <c r="B10054" i="19"/>
  <c r="O10054" i="19"/>
  <c r="A10055" i="19"/>
  <c r="B10055" i="19"/>
  <c r="O10055" i="19"/>
  <c r="A10056" i="19"/>
  <c r="B10056" i="19"/>
  <c r="O10056" i="19"/>
  <c r="A10057" i="19"/>
  <c r="B10057" i="19"/>
  <c r="O10057" i="19"/>
  <c r="A10058" i="19"/>
  <c r="B10058" i="19"/>
  <c r="O10058" i="19"/>
  <c r="A10059" i="19"/>
  <c r="B10059" i="19"/>
  <c r="O10059" i="19"/>
  <c r="A10060" i="19"/>
  <c r="B10060" i="19"/>
  <c r="O10060" i="19"/>
  <c r="A10061" i="19"/>
  <c r="B10061" i="19"/>
  <c r="O10061" i="19"/>
  <c r="A10062" i="19"/>
  <c r="B10062" i="19"/>
  <c r="O10062" i="19"/>
  <c r="A10063" i="19"/>
  <c r="B10063" i="19"/>
  <c r="O10063" i="19"/>
  <c r="A10064" i="19"/>
  <c r="B10064" i="19"/>
  <c r="O10064" i="19"/>
  <c r="A10065" i="19"/>
  <c r="B10065" i="19"/>
  <c r="O10065" i="19"/>
  <c r="A10066" i="19"/>
  <c r="B10066" i="19"/>
  <c r="O10066" i="19"/>
  <c r="A10067" i="19"/>
  <c r="B10067" i="19"/>
  <c r="O10067" i="19"/>
  <c r="A10068" i="19"/>
  <c r="B10068" i="19"/>
  <c r="O10068" i="19"/>
  <c r="A10069" i="19"/>
  <c r="B10069" i="19"/>
  <c r="O10069" i="19"/>
  <c r="A10070" i="19"/>
  <c r="B10070" i="19"/>
  <c r="O10070" i="19"/>
  <c r="A10071" i="19"/>
  <c r="B10071" i="19"/>
  <c r="O10071" i="19"/>
  <c r="A10072" i="19"/>
  <c r="B10072" i="19"/>
  <c r="O10072" i="19"/>
  <c r="A10073" i="19"/>
  <c r="B10073" i="19"/>
  <c r="O10073" i="19"/>
  <c r="A10074" i="19"/>
  <c r="B10074" i="19"/>
  <c r="O10074" i="19"/>
  <c r="A10075" i="19"/>
  <c r="B10075" i="19"/>
  <c r="O10075" i="19"/>
  <c r="A10076" i="19"/>
  <c r="B10076" i="19"/>
  <c r="O10076" i="19"/>
  <c r="A10077" i="19"/>
  <c r="B10077" i="19"/>
  <c r="O10077" i="19"/>
  <c r="A10078" i="19"/>
  <c r="B10078" i="19"/>
  <c r="O10078" i="19"/>
  <c r="A10079" i="19"/>
  <c r="B10079" i="19"/>
  <c r="O10079" i="19"/>
  <c r="A10080" i="19"/>
  <c r="B10080" i="19"/>
  <c r="O10080" i="19"/>
  <c r="A10081" i="19"/>
  <c r="B10081" i="19"/>
  <c r="O10081" i="19"/>
  <c r="A10082" i="19"/>
  <c r="B10082" i="19"/>
  <c r="O10082" i="19"/>
  <c r="A10083" i="19"/>
  <c r="B10083" i="19"/>
  <c r="O10083" i="19"/>
  <c r="A10084" i="19"/>
  <c r="B10084" i="19"/>
  <c r="O10084" i="19"/>
  <c r="A10085" i="19"/>
  <c r="B10085" i="19"/>
  <c r="O10085" i="19"/>
  <c r="A10086" i="19"/>
  <c r="B10086" i="19"/>
  <c r="O10086" i="19"/>
  <c r="A10087" i="19"/>
  <c r="B10087" i="19"/>
  <c r="O10087" i="19"/>
  <c r="A10088" i="19"/>
  <c r="B10088" i="19"/>
  <c r="O10088" i="19"/>
  <c r="A10089" i="19"/>
  <c r="B10089" i="19"/>
  <c r="O10089" i="19"/>
  <c r="A10090" i="19"/>
  <c r="B10090" i="19"/>
  <c r="O10090" i="19"/>
  <c r="A10091" i="19"/>
  <c r="B10091" i="19"/>
  <c r="O10091" i="19"/>
  <c r="A10092" i="19"/>
  <c r="B10092" i="19"/>
  <c r="O10092" i="19"/>
  <c r="A10093" i="19"/>
  <c r="B10093" i="19"/>
  <c r="O10093" i="19"/>
  <c r="A10094" i="19"/>
  <c r="B10094" i="19"/>
  <c r="O10094" i="19"/>
  <c r="A10095" i="19"/>
  <c r="B10095" i="19"/>
  <c r="O10095" i="19"/>
  <c r="A10096" i="19"/>
  <c r="B10096" i="19"/>
  <c r="O10096" i="19"/>
  <c r="A10097" i="19"/>
  <c r="B10097" i="19"/>
  <c r="O10097" i="19"/>
  <c r="A10098" i="19"/>
  <c r="B10098" i="19"/>
  <c r="O10098" i="19"/>
  <c r="A10099" i="19"/>
  <c r="B10099" i="19"/>
  <c r="O10099" i="19"/>
  <c r="A10100" i="19"/>
  <c r="B10100" i="19"/>
  <c r="O10100" i="19"/>
  <c r="A10101" i="19"/>
  <c r="B10101" i="19"/>
  <c r="O10101" i="19"/>
  <c r="A10102" i="19"/>
  <c r="B10102" i="19"/>
  <c r="O10102" i="19"/>
  <c r="A10103" i="19"/>
  <c r="B10103" i="19"/>
  <c r="O10103" i="19"/>
  <c r="A10104" i="19"/>
  <c r="B10104" i="19"/>
  <c r="O10104" i="19"/>
  <c r="A10105" i="19"/>
  <c r="B10105" i="19"/>
  <c r="O10105" i="19"/>
  <c r="A10106" i="19"/>
  <c r="B10106" i="19"/>
  <c r="O10106" i="19"/>
  <c r="A10107" i="19"/>
  <c r="B10107" i="19"/>
  <c r="O10107" i="19"/>
  <c r="A10108" i="19"/>
  <c r="B10108" i="19"/>
  <c r="O10108" i="19"/>
  <c r="A10109" i="19"/>
  <c r="B10109" i="19"/>
  <c r="O10109" i="19"/>
  <c r="A10110" i="19"/>
  <c r="B10110" i="19"/>
  <c r="O10110" i="19"/>
  <c r="A10111" i="19"/>
  <c r="B10111" i="19"/>
  <c r="O10111" i="19"/>
  <c r="A10112" i="19"/>
  <c r="B10112" i="19"/>
  <c r="O10112" i="19"/>
  <c r="A10113" i="19"/>
  <c r="B10113" i="19"/>
  <c r="O10113" i="19"/>
  <c r="A10114" i="19"/>
  <c r="B10114" i="19"/>
  <c r="O10114" i="19"/>
  <c r="A10115" i="19"/>
  <c r="B10115" i="19"/>
  <c r="O10115" i="19"/>
  <c r="A10116" i="19"/>
  <c r="B10116" i="19"/>
  <c r="O10116" i="19"/>
  <c r="A10117" i="19"/>
  <c r="B10117" i="19"/>
  <c r="O10117" i="19"/>
  <c r="A10118" i="19"/>
  <c r="B10118" i="19"/>
  <c r="O10118" i="19"/>
  <c r="A10119" i="19"/>
  <c r="B10119" i="19"/>
  <c r="O10119" i="19"/>
  <c r="A10120" i="19"/>
  <c r="B10120" i="19"/>
  <c r="O10120" i="19"/>
  <c r="A10121" i="19"/>
  <c r="B10121" i="19"/>
  <c r="O10121" i="19"/>
  <c r="A10122" i="19"/>
  <c r="B10122" i="19"/>
  <c r="O10122" i="19"/>
  <c r="A10123" i="19"/>
  <c r="B10123" i="19"/>
  <c r="O10123" i="19"/>
  <c r="A10124" i="19"/>
  <c r="B10124" i="19"/>
  <c r="O10124" i="19"/>
  <c r="A10125" i="19"/>
  <c r="B10125" i="19"/>
  <c r="O10125" i="19"/>
  <c r="A10126" i="19"/>
  <c r="B10126" i="19"/>
  <c r="O10126" i="19"/>
  <c r="A10127" i="19"/>
  <c r="B10127" i="19"/>
  <c r="O10127" i="19"/>
  <c r="A10128" i="19"/>
  <c r="B10128" i="19"/>
  <c r="O10128" i="19"/>
  <c r="A10129" i="19"/>
  <c r="B10129" i="19"/>
  <c r="O10129" i="19"/>
  <c r="A10130" i="19"/>
  <c r="B10130" i="19"/>
  <c r="O10130" i="19"/>
  <c r="A10131" i="19"/>
  <c r="B10131" i="19"/>
  <c r="O10131" i="19"/>
  <c r="A10132" i="19"/>
  <c r="B10132" i="19"/>
  <c r="O10132" i="19"/>
  <c r="A10133" i="19"/>
  <c r="B10133" i="19"/>
  <c r="O10133" i="19"/>
  <c r="A10134" i="19"/>
  <c r="B10134" i="19"/>
  <c r="O10134" i="19"/>
  <c r="A10135" i="19"/>
  <c r="B10135" i="19"/>
  <c r="O10135" i="19"/>
  <c r="A10136" i="19"/>
  <c r="B10136" i="19"/>
  <c r="O10136" i="19"/>
  <c r="A10137" i="19"/>
  <c r="B10137" i="19"/>
  <c r="O10137" i="19"/>
  <c r="A10138" i="19"/>
  <c r="B10138" i="19"/>
  <c r="O10138" i="19"/>
  <c r="A10139" i="19"/>
  <c r="B10139" i="19"/>
  <c r="O10139" i="19"/>
  <c r="A10140" i="19"/>
  <c r="B10140" i="19"/>
  <c r="O10140" i="19"/>
  <c r="A10141" i="19"/>
  <c r="B10141" i="19"/>
  <c r="O10141" i="19"/>
  <c r="A10142" i="19"/>
  <c r="B10142" i="19"/>
  <c r="O10142" i="19"/>
  <c r="A10143" i="19"/>
  <c r="B10143" i="19"/>
  <c r="O10143" i="19"/>
  <c r="A10144" i="19"/>
  <c r="B10144" i="19"/>
  <c r="O10144" i="19"/>
  <c r="A10145" i="19"/>
  <c r="B10145" i="19"/>
  <c r="O10145" i="19"/>
  <c r="A10146" i="19"/>
  <c r="B10146" i="19"/>
  <c r="O10146" i="19"/>
  <c r="A10147" i="19"/>
  <c r="B10147" i="19"/>
  <c r="O10147" i="19"/>
  <c r="A10148" i="19"/>
  <c r="B10148" i="19"/>
  <c r="O10148" i="19"/>
  <c r="A10149" i="19"/>
  <c r="B10149" i="19"/>
  <c r="O10149" i="19"/>
  <c r="A10150" i="19"/>
  <c r="B10150" i="19"/>
  <c r="O10150" i="19"/>
  <c r="A10151" i="19"/>
  <c r="B10151" i="19"/>
  <c r="O10151" i="19"/>
  <c r="A10152" i="19"/>
  <c r="B10152" i="19"/>
  <c r="O10152" i="19"/>
  <c r="A10153" i="19"/>
  <c r="B10153" i="19"/>
  <c r="O10153" i="19"/>
  <c r="A10154" i="19"/>
  <c r="B10154" i="19"/>
  <c r="O10154" i="19"/>
  <c r="A10155" i="19"/>
  <c r="B10155" i="19"/>
  <c r="O10155" i="19"/>
  <c r="A10156" i="19"/>
  <c r="B10156" i="19"/>
  <c r="O10156" i="19"/>
  <c r="A10157" i="19"/>
  <c r="B10157" i="19"/>
  <c r="O10157" i="19"/>
  <c r="A10158" i="19"/>
  <c r="B10158" i="19"/>
  <c r="O10158" i="19"/>
  <c r="A10159" i="19"/>
  <c r="B10159" i="19"/>
  <c r="O10159" i="19"/>
  <c r="A10160" i="19"/>
  <c r="B10160" i="19"/>
  <c r="O10160" i="19"/>
  <c r="A10161" i="19"/>
  <c r="B10161" i="19"/>
  <c r="O10161" i="19"/>
  <c r="A10162" i="19"/>
  <c r="B10162" i="19"/>
  <c r="O10162" i="19"/>
  <c r="A10163" i="19"/>
  <c r="B10163" i="19"/>
  <c r="O10163" i="19"/>
  <c r="A10164" i="19"/>
  <c r="B10164" i="19"/>
  <c r="O10164" i="19"/>
  <c r="A10165" i="19"/>
  <c r="B10165" i="19"/>
  <c r="O10165" i="19"/>
  <c r="A10166" i="19"/>
  <c r="B10166" i="19"/>
  <c r="O10166" i="19"/>
  <c r="A10167" i="19"/>
  <c r="B10167" i="19"/>
  <c r="O10167" i="19"/>
  <c r="A10168" i="19"/>
  <c r="B10168" i="19"/>
  <c r="O10168" i="19"/>
  <c r="A10169" i="19"/>
  <c r="B10169" i="19"/>
  <c r="O10169" i="19"/>
  <c r="A10170" i="19"/>
  <c r="B10170" i="19"/>
  <c r="O10170" i="19"/>
  <c r="A10171" i="19"/>
  <c r="B10171" i="19"/>
  <c r="O10171" i="19"/>
  <c r="A10172" i="19"/>
  <c r="B10172" i="19"/>
  <c r="O10172" i="19"/>
  <c r="A10173" i="19"/>
  <c r="B10173" i="19"/>
  <c r="O10173" i="19"/>
  <c r="A10174" i="19"/>
  <c r="B10174" i="19"/>
  <c r="O10174" i="19"/>
  <c r="A10175" i="19"/>
  <c r="B10175" i="19"/>
  <c r="O10175" i="19"/>
  <c r="A10176" i="19"/>
  <c r="B10176" i="19"/>
  <c r="O10176" i="19"/>
  <c r="A10177" i="19"/>
  <c r="B10177" i="19"/>
  <c r="O10177" i="19"/>
  <c r="A10178" i="19"/>
  <c r="B10178" i="19"/>
  <c r="O10178" i="19"/>
  <c r="A10179" i="19"/>
  <c r="B10179" i="19"/>
  <c r="O10179" i="19"/>
  <c r="A10180" i="19"/>
  <c r="B10180" i="19"/>
  <c r="O10180" i="19"/>
  <c r="A10181" i="19"/>
  <c r="B10181" i="19"/>
  <c r="O10181" i="19"/>
  <c r="A10182" i="19"/>
  <c r="B10182" i="19"/>
  <c r="O10182" i="19"/>
  <c r="A10183" i="19"/>
  <c r="B10183" i="19"/>
  <c r="O10183" i="19"/>
  <c r="A10184" i="19"/>
  <c r="B10184" i="19"/>
  <c r="O10184" i="19"/>
  <c r="A10185" i="19"/>
  <c r="B10185" i="19"/>
  <c r="O10185" i="19"/>
  <c r="A10186" i="19"/>
  <c r="B10186" i="19"/>
  <c r="O10186" i="19"/>
  <c r="A10187" i="19"/>
  <c r="B10187" i="19"/>
  <c r="O10187" i="19"/>
  <c r="A10188" i="19"/>
  <c r="B10188" i="19"/>
  <c r="O10188" i="19"/>
  <c r="A10189" i="19"/>
  <c r="B10189" i="19"/>
  <c r="O10189" i="19"/>
  <c r="A10190" i="19"/>
  <c r="B10190" i="19"/>
  <c r="O10190" i="19"/>
  <c r="A10191" i="19"/>
  <c r="B10191" i="19"/>
  <c r="O10191" i="19"/>
  <c r="A10192" i="19"/>
  <c r="B10192" i="19"/>
  <c r="O10192" i="19"/>
  <c r="A10193" i="19"/>
  <c r="B10193" i="19"/>
  <c r="O10193" i="19"/>
  <c r="A10194" i="19"/>
  <c r="B10194" i="19"/>
  <c r="O10194" i="19"/>
  <c r="A10195" i="19"/>
  <c r="B10195" i="19"/>
  <c r="O10195" i="19"/>
  <c r="A10196" i="19"/>
  <c r="B10196" i="19"/>
  <c r="O10196" i="19"/>
  <c r="A10197" i="19"/>
  <c r="B10197" i="19"/>
  <c r="O10197" i="19"/>
  <c r="A10198" i="19"/>
  <c r="B10198" i="19"/>
  <c r="O10198" i="19"/>
  <c r="A10199" i="19"/>
  <c r="B10199" i="19"/>
  <c r="O10199" i="19"/>
  <c r="A10200" i="19"/>
  <c r="B10200" i="19"/>
  <c r="O10200" i="19"/>
  <c r="A10201" i="19"/>
  <c r="B10201" i="19"/>
  <c r="O10201" i="19"/>
  <c r="A10202" i="19"/>
  <c r="B10202" i="19"/>
  <c r="O10202" i="19"/>
  <c r="A10203" i="19"/>
  <c r="B10203" i="19"/>
  <c r="O10203" i="19"/>
  <c r="A10204" i="19"/>
  <c r="B10204" i="19"/>
  <c r="O10204" i="19"/>
  <c r="A10205" i="19"/>
  <c r="B10205" i="19"/>
  <c r="O10205" i="19"/>
  <c r="A10206" i="19"/>
  <c r="B10206" i="19"/>
  <c r="O10206" i="19"/>
  <c r="A10207" i="19"/>
  <c r="B10207" i="19"/>
  <c r="O10207" i="19"/>
  <c r="A10208" i="19"/>
  <c r="B10208" i="19"/>
  <c r="O10208" i="19"/>
  <c r="A10209" i="19"/>
  <c r="B10209" i="19"/>
  <c r="O10209" i="19"/>
  <c r="A10210" i="19"/>
  <c r="B10210" i="19"/>
  <c r="O10210" i="19"/>
  <c r="A10211" i="19"/>
  <c r="B10211" i="19"/>
  <c r="O10211" i="19"/>
  <c r="A10212" i="19"/>
  <c r="B10212" i="19"/>
  <c r="O10212" i="19"/>
  <c r="A10213" i="19"/>
  <c r="B10213" i="19"/>
  <c r="O10213" i="19"/>
  <c r="A10214" i="19"/>
  <c r="B10214" i="19"/>
  <c r="O10214" i="19"/>
  <c r="A10215" i="19"/>
  <c r="B10215" i="19"/>
  <c r="O10215" i="19"/>
  <c r="A10216" i="19"/>
  <c r="B10216" i="19"/>
  <c r="O10216" i="19"/>
  <c r="A10217" i="19"/>
  <c r="B10217" i="19"/>
  <c r="O10217" i="19"/>
  <c r="A10218" i="19"/>
  <c r="B10218" i="19"/>
  <c r="O10218" i="19"/>
  <c r="A10219" i="19"/>
  <c r="B10219" i="19"/>
  <c r="O10219" i="19"/>
  <c r="A10220" i="19"/>
  <c r="B10220" i="19"/>
  <c r="O10220" i="19"/>
  <c r="A10221" i="19"/>
  <c r="B10221" i="19"/>
  <c r="O10221" i="19"/>
  <c r="A10222" i="19"/>
  <c r="B10222" i="19"/>
  <c r="O10222" i="19"/>
  <c r="A10223" i="19"/>
  <c r="B10223" i="19"/>
  <c r="O10223" i="19"/>
  <c r="A10224" i="19"/>
  <c r="B10224" i="19"/>
  <c r="O10224" i="19"/>
  <c r="A10225" i="19"/>
  <c r="B10225" i="19"/>
  <c r="O10225" i="19"/>
  <c r="A10226" i="19"/>
  <c r="B10226" i="19"/>
  <c r="O10226" i="19"/>
  <c r="A10227" i="19"/>
  <c r="B10227" i="19"/>
  <c r="O10227" i="19"/>
  <c r="A10228" i="19"/>
  <c r="B10228" i="19"/>
  <c r="O10228" i="19"/>
  <c r="A10229" i="19"/>
  <c r="B10229" i="19"/>
  <c r="O10229" i="19"/>
  <c r="A10230" i="19"/>
  <c r="B10230" i="19"/>
  <c r="O10230" i="19"/>
  <c r="A10231" i="19"/>
  <c r="B10231" i="19"/>
  <c r="O10231" i="19"/>
  <c r="A10232" i="19"/>
  <c r="B10232" i="19"/>
  <c r="O10232" i="19"/>
  <c r="A10233" i="19"/>
  <c r="B10233" i="19"/>
  <c r="O10233" i="19"/>
  <c r="A10234" i="19"/>
  <c r="B10234" i="19"/>
  <c r="O10234" i="19"/>
  <c r="A10235" i="19"/>
  <c r="B10235" i="19"/>
  <c r="O10235" i="19"/>
  <c r="A10236" i="19"/>
  <c r="B10236" i="19"/>
  <c r="O10236" i="19"/>
  <c r="A10237" i="19"/>
  <c r="B10237" i="19"/>
  <c r="O10237" i="19"/>
  <c r="A10238" i="19"/>
  <c r="B10238" i="19"/>
  <c r="O10238" i="19"/>
  <c r="A10239" i="19"/>
  <c r="B10239" i="19"/>
  <c r="O10239" i="19"/>
  <c r="A10240" i="19"/>
  <c r="B10240" i="19"/>
  <c r="O10240" i="19"/>
  <c r="A10241" i="19"/>
  <c r="B10241" i="19"/>
  <c r="O10241" i="19"/>
  <c r="A10242" i="19"/>
  <c r="B10242" i="19"/>
  <c r="O10242" i="19"/>
  <c r="A10243" i="19"/>
  <c r="B10243" i="19"/>
  <c r="O10243" i="19"/>
  <c r="A10244" i="19"/>
  <c r="B10244" i="19"/>
  <c r="O10244" i="19"/>
  <c r="A10245" i="19"/>
  <c r="B10245" i="19"/>
  <c r="O10245" i="19"/>
  <c r="A10246" i="19"/>
  <c r="B10246" i="19"/>
  <c r="O10246" i="19"/>
  <c r="A10247" i="19"/>
  <c r="B10247" i="19"/>
  <c r="O10247" i="19"/>
  <c r="A10248" i="19"/>
  <c r="B10248" i="19"/>
  <c r="O10248" i="19"/>
  <c r="A10249" i="19"/>
  <c r="B10249" i="19"/>
  <c r="O10249" i="19"/>
  <c r="A10250" i="19"/>
  <c r="B10250" i="19"/>
  <c r="O10250" i="19"/>
  <c r="A10251" i="19"/>
  <c r="B10251" i="19"/>
  <c r="O10251" i="19"/>
  <c r="A10252" i="19"/>
  <c r="B10252" i="19"/>
  <c r="O10252" i="19"/>
  <c r="A10253" i="19"/>
  <c r="B10253" i="19"/>
  <c r="O10253" i="19"/>
  <c r="A10254" i="19"/>
  <c r="B10254" i="19"/>
  <c r="O10254" i="19"/>
  <c r="A10255" i="19"/>
  <c r="B10255" i="19"/>
  <c r="O10255" i="19"/>
  <c r="A10256" i="19"/>
  <c r="B10256" i="19"/>
  <c r="O10256" i="19"/>
  <c r="A10257" i="19"/>
  <c r="B10257" i="19"/>
  <c r="O10257" i="19"/>
  <c r="A10258" i="19"/>
  <c r="B10258" i="19"/>
  <c r="O10258" i="19"/>
  <c r="A10259" i="19"/>
  <c r="B10259" i="19"/>
  <c r="O10259" i="19"/>
  <c r="A10260" i="19"/>
  <c r="B10260" i="19"/>
  <c r="O10260" i="19"/>
  <c r="A10261" i="19"/>
  <c r="B10261" i="19"/>
  <c r="O10261" i="19"/>
  <c r="A10262" i="19"/>
  <c r="B10262" i="19"/>
  <c r="O10262" i="19"/>
  <c r="A10263" i="19"/>
  <c r="B10263" i="19"/>
  <c r="O10263" i="19"/>
  <c r="A10264" i="19"/>
  <c r="B10264" i="19"/>
  <c r="O10264" i="19"/>
  <c r="A10265" i="19"/>
  <c r="B10265" i="19"/>
  <c r="O10265" i="19"/>
  <c r="A10266" i="19"/>
  <c r="B10266" i="19"/>
  <c r="O10266" i="19"/>
  <c r="A10267" i="19"/>
  <c r="B10267" i="19"/>
  <c r="O10267" i="19"/>
  <c r="A10268" i="19"/>
  <c r="B10268" i="19"/>
  <c r="O10268" i="19"/>
  <c r="A10269" i="19"/>
  <c r="B10269" i="19"/>
  <c r="O10269" i="19"/>
  <c r="A10270" i="19"/>
  <c r="B10270" i="19"/>
  <c r="O10270" i="19"/>
  <c r="A10271" i="19"/>
  <c r="B10271" i="19"/>
  <c r="O10271" i="19"/>
  <c r="A10272" i="19"/>
  <c r="B10272" i="19"/>
  <c r="O10272" i="19"/>
  <c r="A10273" i="19"/>
  <c r="B10273" i="19"/>
  <c r="O10273" i="19"/>
  <c r="A10274" i="19"/>
  <c r="B10274" i="19"/>
  <c r="O10274" i="19"/>
  <c r="A10275" i="19"/>
  <c r="B10275" i="19"/>
  <c r="O10275" i="19"/>
  <c r="A10276" i="19"/>
  <c r="B10276" i="19"/>
  <c r="O10276" i="19"/>
  <c r="A10277" i="19"/>
  <c r="B10277" i="19"/>
  <c r="O10277" i="19"/>
  <c r="A10278" i="19"/>
  <c r="B10278" i="19"/>
  <c r="O10278" i="19"/>
  <c r="A10279" i="19"/>
  <c r="B10279" i="19"/>
  <c r="O10279" i="19"/>
  <c r="A10280" i="19"/>
  <c r="B10280" i="19"/>
  <c r="O10280" i="19"/>
  <c r="A10281" i="19"/>
  <c r="B10281" i="19"/>
  <c r="O10281" i="19"/>
  <c r="A10282" i="19"/>
  <c r="B10282" i="19"/>
  <c r="O10282" i="19"/>
  <c r="A10283" i="19"/>
  <c r="B10283" i="19"/>
  <c r="O10283" i="19"/>
  <c r="A10284" i="19"/>
  <c r="B10284" i="19"/>
  <c r="O10284" i="19"/>
  <c r="A10285" i="19"/>
  <c r="B10285" i="19"/>
  <c r="O10285" i="19"/>
  <c r="A10286" i="19"/>
  <c r="B10286" i="19"/>
  <c r="O10286" i="19"/>
  <c r="A10287" i="19"/>
  <c r="B10287" i="19"/>
  <c r="O10287" i="19"/>
  <c r="A10288" i="19"/>
  <c r="B10288" i="19"/>
  <c r="O10288" i="19"/>
  <c r="A10289" i="19"/>
  <c r="B10289" i="19"/>
  <c r="O10289" i="19"/>
  <c r="A10290" i="19"/>
  <c r="B10290" i="19"/>
  <c r="O10290" i="19"/>
  <c r="A10291" i="19"/>
  <c r="B10291" i="19"/>
  <c r="O10291" i="19"/>
  <c r="A10292" i="19"/>
  <c r="B10292" i="19"/>
  <c r="O10292" i="19"/>
  <c r="A10293" i="19"/>
  <c r="B10293" i="19"/>
  <c r="O10293" i="19"/>
  <c r="A10294" i="19"/>
  <c r="B10294" i="19"/>
  <c r="O10294" i="19"/>
  <c r="A10295" i="19"/>
  <c r="B10295" i="19"/>
  <c r="O10295" i="19"/>
  <c r="A10296" i="19"/>
  <c r="B10296" i="19"/>
  <c r="O10296" i="19"/>
  <c r="A10297" i="19"/>
  <c r="B10297" i="19"/>
  <c r="O10297" i="19"/>
  <c r="A10298" i="19"/>
  <c r="B10298" i="19"/>
  <c r="O10298" i="19"/>
  <c r="A10299" i="19"/>
  <c r="B10299" i="19"/>
  <c r="O10299" i="19"/>
  <c r="A10300" i="19"/>
  <c r="B10300" i="19"/>
  <c r="O10300" i="19"/>
  <c r="A10301" i="19"/>
  <c r="B10301" i="19"/>
  <c r="O10301" i="19"/>
  <c r="A10302" i="19"/>
  <c r="B10302" i="19"/>
  <c r="O10302" i="19"/>
  <c r="A10303" i="19"/>
  <c r="B10303" i="19"/>
  <c r="O10303" i="19"/>
  <c r="A10304" i="19"/>
  <c r="B10304" i="19"/>
  <c r="O10304" i="19"/>
  <c r="A10305" i="19"/>
  <c r="B10305" i="19"/>
  <c r="O10305" i="19"/>
  <c r="A10306" i="19"/>
  <c r="B10306" i="19"/>
  <c r="O10306" i="19"/>
  <c r="A10307" i="19"/>
  <c r="B10307" i="19"/>
  <c r="O10307" i="19"/>
  <c r="A10308" i="19"/>
  <c r="B10308" i="19"/>
  <c r="O10308" i="19"/>
  <c r="A10309" i="19"/>
  <c r="B10309" i="19"/>
  <c r="O10309" i="19"/>
  <c r="A10310" i="19"/>
  <c r="B10310" i="19"/>
  <c r="O10310" i="19"/>
  <c r="A10311" i="19"/>
  <c r="B10311" i="19"/>
  <c r="O10311" i="19"/>
  <c r="A10312" i="19"/>
  <c r="B10312" i="19"/>
  <c r="O10312" i="19"/>
  <c r="A10313" i="19"/>
  <c r="B10313" i="19"/>
  <c r="O10313" i="19"/>
  <c r="A10314" i="19"/>
  <c r="B10314" i="19"/>
  <c r="O10314" i="19"/>
  <c r="A10315" i="19"/>
  <c r="B10315" i="19"/>
  <c r="O10315" i="19"/>
  <c r="A10316" i="19"/>
  <c r="B10316" i="19"/>
  <c r="O10316" i="19"/>
  <c r="A10317" i="19"/>
  <c r="B10317" i="19"/>
  <c r="O10317" i="19"/>
  <c r="A10318" i="19"/>
  <c r="B10318" i="19"/>
  <c r="O10318" i="19"/>
  <c r="A10319" i="19"/>
  <c r="B10319" i="19"/>
  <c r="O10319" i="19"/>
  <c r="A10320" i="19"/>
  <c r="B10320" i="19"/>
  <c r="O10320" i="19"/>
  <c r="A10321" i="19"/>
  <c r="B10321" i="19"/>
  <c r="O10321" i="19"/>
  <c r="A10322" i="19"/>
  <c r="B10322" i="19"/>
  <c r="O10322" i="19"/>
  <c r="A10323" i="19"/>
  <c r="B10323" i="19"/>
  <c r="O10323" i="19"/>
  <c r="A10324" i="19"/>
  <c r="B10324" i="19"/>
  <c r="O10324" i="19"/>
  <c r="A10325" i="19"/>
  <c r="B10325" i="19"/>
  <c r="O10325" i="19"/>
  <c r="A10326" i="19"/>
  <c r="B10326" i="19"/>
  <c r="O10326" i="19"/>
  <c r="A10327" i="19"/>
  <c r="B10327" i="19"/>
  <c r="O10327" i="19"/>
  <c r="A10328" i="19"/>
  <c r="B10328" i="19"/>
  <c r="O10328" i="19"/>
  <c r="A10329" i="19"/>
  <c r="B10329" i="19"/>
  <c r="O10329" i="19"/>
  <c r="A10330" i="19"/>
  <c r="B10330" i="19"/>
  <c r="O10330" i="19"/>
  <c r="A10331" i="19"/>
  <c r="B10331" i="19"/>
  <c r="O10331" i="19"/>
  <c r="A10332" i="19"/>
  <c r="B10332" i="19"/>
  <c r="O10332" i="19"/>
  <c r="A10333" i="19"/>
  <c r="B10333" i="19"/>
  <c r="O10333" i="19"/>
  <c r="A10334" i="19"/>
  <c r="B10334" i="19"/>
  <c r="O10334" i="19"/>
  <c r="A10335" i="19"/>
  <c r="B10335" i="19"/>
  <c r="O10335" i="19"/>
  <c r="A10336" i="19"/>
  <c r="B10336" i="19"/>
  <c r="O10336" i="19"/>
  <c r="A10337" i="19"/>
  <c r="B10337" i="19"/>
  <c r="O10337" i="19"/>
  <c r="A10338" i="19"/>
  <c r="B10338" i="19"/>
  <c r="O10338" i="19"/>
  <c r="A10339" i="19"/>
  <c r="B10339" i="19"/>
  <c r="O10339" i="19"/>
  <c r="A10340" i="19"/>
  <c r="B10340" i="19"/>
  <c r="O10340" i="19"/>
  <c r="A10341" i="19"/>
  <c r="B10341" i="19"/>
  <c r="O10341" i="19"/>
  <c r="A10342" i="19"/>
  <c r="B10342" i="19"/>
  <c r="O10342" i="19"/>
  <c r="A10343" i="19"/>
  <c r="B10343" i="19"/>
  <c r="O10343" i="19"/>
  <c r="A10344" i="19"/>
  <c r="B10344" i="19"/>
  <c r="O10344" i="19"/>
  <c r="A10345" i="19"/>
  <c r="B10345" i="19"/>
  <c r="O10345" i="19"/>
  <c r="A10346" i="19"/>
  <c r="B10346" i="19"/>
  <c r="O10346" i="19"/>
  <c r="A10347" i="19"/>
  <c r="B10347" i="19"/>
  <c r="O10347" i="19"/>
  <c r="A10348" i="19"/>
  <c r="B10348" i="19"/>
  <c r="O10348" i="19"/>
  <c r="A10349" i="19"/>
  <c r="B10349" i="19"/>
  <c r="O10349" i="19"/>
  <c r="A10350" i="19"/>
  <c r="B10350" i="19"/>
  <c r="O10350" i="19"/>
  <c r="A10351" i="19"/>
  <c r="B10351" i="19"/>
  <c r="O10351" i="19"/>
  <c r="A10352" i="19"/>
  <c r="B10352" i="19"/>
  <c r="O10352" i="19"/>
  <c r="A10353" i="19"/>
  <c r="B10353" i="19"/>
  <c r="O10353" i="19"/>
  <c r="A10354" i="19"/>
  <c r="B10354" i="19"/>
  <c r="O10354" i="19"/>
  <c r="A10355" i="19"/>
  <c r="B10355" i="19"/>
  <c r="O10355" i="19"/>
  <c r="A10356" i="19"/>
  <c r="B10356" i="19"/>
  <c r="O10356" i="19"/>
  <c r="A10357" i="19"/>
  <c r="B10357" i="19"/>
  <c r="O10357" i="19"/>
  <c r="A10358" i="19"/>
  <c r="B10358" i="19"/>
  <c r="O10358" i="19"/>
  <c r="A10359" i="19"/>
  <c r="B10359" i="19"/>
  <c r="O10359" i="19"/>
  <c r="A10360" i="19"/>
  <c r="B10360" i="19"/>
  <c r="O10360" i="19"/>
  <c r="A10361" i="19"/>
  <c r="B10361" i="19"/>
  <c r="O10361" i="19"/>
  <c r="A10362" i="19"/>
  <c r="B10362" i="19"/>
  <c r="O10362" i="19"/>
  <c r="A10363" i="19"/>
  <c r="B10363" i="19"/>
  <c r="O10363" i="19"/>
  <c r="A10364" i="19"/>
  <c r="B10364" i="19"/>
  <c r="O10364" i="19"/>
  <c r="A10365" i="19"/>
  <c r="B10365" i="19"/>
  <c r="O10365" i="19"/>
  <c r="A10366" i="19"/>
  <c r="B10366" i="19"/>
  <c r="O10366" i="19"/>
  <c r="A10367" i="19"/>
  <c r="B10367" i="19"/>
  <c r="O10367" i="19"/>
  <c r="A10368" i="19"/>
  <c r="B10368" i="19"/>
  <c r="O10368" i="19"/>
  <c r="A10369" i="19"/>
  <c r="B10369" i="19"/>
  <c r="O10369" i="19"/>
  <c r="A10370" i="19"/>
  <c r="B10370" i="19"/>
  <c r="O10370" i="19"/>
  <c r="A10371" i="19"/>
  <c r="B10371" i="19"/>
  <c r="O10371" i="19"/>
  <c r="A10372" i="19"/>
  <c r="B10372" i="19"/>
  <c r="O10372" i="19"/>
  <c r="A10373" i="19"/>
  <c r="B10373" i="19"/>
  <c r="O10373" i="19"/>
  <c r="A10374" i="19"/>
  <c r="B10374" i="19"/>
  <c r="O10374" i="19"/>
  <c r="A10375" i="19"/>
  <c r="B10375" i="19"/>
  <c r="O10375" i="19"/>
  <c r="A10376" i="19"/>
  <c r="B10376" i="19"/>
  <c r="O10376" i="19"/>
  <c r="A10377" i="19"/>
  <c r="B10377" i="19"/>
  <c r="O10377" i="19"/>
  <c r="A10378" i="19"/>
  <c r="B10378" i="19"/>
  <c r="O10378" i="19"/>
  <c r="A10379" i="19"/>
  <c r="B10379" i="19"/>
  <c r="O10379" i="19"/>
  <c r="A10380" i="19"/>
  <c r="B10380" i="19"/>
  <c r="O10380" i="19"/>
  <c r="A10381" i="19"/>
  <c r="B10381" i="19"/>
  <c r="O10381" i="19"/>
  <c r="A10382" i="19"/>
  <c r="B10382" i="19"/>
  <c r="O10382" i="19"/>
  <c r="A10383" i="19"/>
  <c r="B10383" i="19"/>
  <c r="O10383" i="19"/>
  <c r="A10384" i="19"/>
  <c r="B10384" i="19"/>
  <c r="O10384" i="19"/>
  <c r="A10385" i="19"/>
  <c r="B10385" i="19"/>
  <c r="O10385" i="19"/>
  <c r="A10386" i="19"/>
  <c r="B10386" i="19"/>
  <c r="O10386" i="19"/>
  <c r="A10387" i="19"/>
  <c r="B10387" i="19"/>
  <c r="O10387" i="19"/>
  <c r="A10388" i="19"/>
  <c r="B10388" i="19"/>
  <c r="O10388" i="19"/>
  <c r="A10389" i="19"/>
  <c r="B10389" i="19"/>
  <c r="O10389" i="19"/>
  <c r="A10390" i="19"/>
  <c r="B10390" i="19"/>
  <c r="O10390" i="19"/>
  <c r="A10391" i="19"/>
  <c r="B10391" i="19"/>
  <c r="O10391" i="19"/>
  <c r="A10392" i="19"/>
  <c r="B10392" i="19"/>
  <c r="O10392" i="19"/>
  <c r="A10393" i="19"/>
  <c r="B10393" i="19"/>
  <c r="O10393" i="19"/>
  <c r="A10394" i="19"/>
  <c r="B10394" i="19"/>
  <c r="O10394" i="19"/>
  <c r="A10395" i="19"/>
  <c r="B10395" i="19"/>
  <c r="O10395" i="19"/>
  <c r="A10396" i="19"/>
  <c r="B10396" i="19"/>
  <c r="O10396" i="19"/>
  <c r="A10397" i="19"/>
  <c r="B10397" i="19"/>
  <c r="O10397" i="19"/>
  <c r="A10398" i="19"/>
  <c r="B10398" i="19"/>
  <c r="O10398" i="19"/>
  <c r="A10399" i="19"/>
  <c r="B10399" i="19"/>
  <c r="O10399" i="19"/>
  <c r="A10400" i="19"/>
  <c r="B10400" i="19"/>
  <c r="O10400" i="19"/>
  <c r="A10401" i="19"/>
  <c r="B10401" i="19"/>
  <c r="O10401" i="19"/>
  <c r="A10402" i="19"/>
  <c r="B10402" i="19"/>
  <c r="O10402" i="19"/>
  <c r="A10403" i="19"/>
  <c r="B10403" i="19"/>
  <c r="O10403" i="19"/>
  <c r="A10404" i="19"/>
  <c r="B10404" i="19"/>
  <c r="O10404" i="19"/>
  <c r="A10405" i="19"/>
  <c r="B10405" i="19"/>
  <c r="O10405" i="19"/>
  <c r="A10406" i="19"/>
  <c r="B10406" i="19"/>
  <c r="O10406" i="19"/>
  <c r="A10407" i="19"/>
  <c r="B10407" i="19"/>
  <c r="O10407" i="19"/>
  <c r="A10408" i="19"/>
  <c r="B10408" i="19"/>
  <c r="O10408" i="19"/>
  <c r="A10409" i="19"/>
  <c r="B10409" i="19"/>
  <c r="O10409" i="19"/>
  <c r="A10410" i="19"/>
  <c r="B10410" i="19"/>
  <c r="O10410" i="19"/>
  <c r="A10411" i="19"/>
  <c r="B10411" i="19"/>
  <c r="O10411" i="19"/>
  <c r="A10412" i="19"/>
  <c r="B10412" i="19"/>
  <c r="O10412" i="19"/>
  <c r="A10413" i="19"/>
  <c r="B10413" i="19"/>
  <c r="O10413" i="19"/>
  <c r="A10414" i="19"/>
  <c r="B10414" i="19"/>
  <c r="O10414" i="19"/>
  <c r="A10415" i="19"/>
  <c r="B10415" i="19"/>
  <c r="O10415" i="19"/>
  <c r="A10416" i="19"/>
  <c r="B10416" i="19"/>
  <c r="O10416" i="19"/>
  <c r="A10417" i="19"/>
  <c r="B10417" i="19"/>
  <c r="O10417" i="19"/>
  <c r="A10418" i="19"/>
  <c r="B10418" i="19"/>
  <c r="O10418" i="19"/>
  <c r="A10419" i="19"/>
  <c r="B10419" i="19"/>
  <c r="O10419" i="19"/>
  <c r="A10420" i="19"/>
  <c r="B10420" i="19"/>
  <c r="O10420" i="19"/>
  <c r="A10421" i="19"/>
  <c r="B10421" i="19"/>
  <c r="O10421" i="19"/>
  <c r="A10422" i="19"/>
  <c r="B10422" i="19"/>
  <c r="O10422" i="19"/>
  <c r="A10423" i="19"/>
  <c r="B10423" i="19"/>
  <c r="O10423" i="19"/>
  <c r="A10424" i="19"/>
  <c r="B10424" i="19"/>
  <c r="O10424" i="19"/>
  <c r="A10425" i="19"/>
  <c r="B10425" i="19"/>
  <c r="O10425" i="19"/>
  <c r="A10426" i="19"/>
  <c r="B10426" i="19"/>
  <c r="O10426" i="19"/>
  <c r="A10427" i="19"/>
  <c r="B10427" i="19"/>
  <c r="O10427" i="19"/>
  <c r="A10428" i="19"/>
  <c r="B10428" i="19"/>
  <c r="O10428" i="19"/>
  <c r="A10429" i="19"/>
  <c r="B10429" i="19"/>
  <c r="O10429" i="19"/>
  <c r="A10430" i="19"/>
  <c r="B10430" i="19"/>
  <c r="O10430" i="19"/>
  <c r="A10431" i="19"/>
  <c r="B10431" i="19"/>
  <c r="O10431" i="19"/>
  <c r="A10432" i="19"/>
  <c r="B10432" i="19"/>
  <c r="O10432" i="19"/>
  <c r="A10433" i="19"/>
  <c r="B10433" i="19"/>
  <c r="O10433" i="19"/>
  <c r="A10434" i="19"/>
  <c r="B10434" i="19"/>
  <c r="O10434" i="19"/>
  <c r="A10435" i="19"/>
  <c r="B10435" i="19"/>
  <c r="O10435" i="19"/>
  <c r="A10436" i="19"/>
  <c r="B10436" i="19"/>
  <c r="O10436" i="19"/>
  <c r="A10437" i="19"/>
  <c r="B10437" i="19"/>
  <c r="O10437" i="19"/>
  <c r="A10438" i="19"/>
  <c r="B10438" i="19"/>
  <c r="O10438" i="19"/>
  <c r="A10439" i="19"/>
  <c r="B10439" i="19"/>
  <c r="O10439" i="19"/>
  <c r="A10440" i="19"/>
  <c r="B10440" i="19"/>
  <c r="O10440" i="19"/>
  <c r="A10441" i="19"/>
  <c r="B10441" i="19"/>
  <c r="O10441" i="19"/>
  <c r="A10442" i="19"/>
  <c r="B10442" i="19"/>
  <c r="O10442" i="19"/>
  <c r="A10443" i="19"/>
  <c r="B10443" i="19"/>
  <c r="O10443" i="19"/>
  <c r="A10444" i="19"/>
  <c r="B10444" i="19"/>
  <c r="O10444" i="19"/>
  <c r="A10445" i="19"/>
  <c r="B10445" i="19"/>
  <c r="O10445" i="19"/>
  <c r="A10446" i="19"/>
  <c r="B10446" i="19"/>
  <c r="O10446" i="19"/>
  <c r="A10447" i="19"/>
  <c r="B10447" i="19"/>
  <c r="O10447" i="19"/>
  <c r="A10448" i="19"/>
  <c r="B10448" i="19"/>
  <c r="O10448" i="19"/>
  <c r="A10449" i="19"/>
  <c r="B10449" i="19"/>
  <c r="O10449" i="19"/>
  <c r="A10450" i="19"/>
  <c r="B10450" i="19"/>
  <c r="O10450" i="19"/>
  <c r="A10451" i="19"/>
  <c r="B10451" i="19"/>
  <c r="O10451" i="19"/>
  <c r="A10452" i="19"/>
  <c r="B10452" i="19"/>
  <c r="O10452" i="19"/>
  <c r="A10453" i="19"/>
  <c r="B10453" i="19"/>
  <c r="O10453" i="19"/>
  <c r="A10454" i="19"/>
  <c r="B10454" i="19"/>
  <c r="O10454" i="19"/>
  <c r="A10455" i="19"/>
  <c r="B10455" i="19"/>
  <c r="O10455" i="19"/>
  <c r="A10456" i="19"/>
  <c r="B10456" i="19"/>
  <c r="O10456" i="19"/>
  <c r="A10457" i="19"/>
  <c r="B10457" i="19"/>
  <c r="O10457" i="19"/>
  <c r="A10458" i="19"/>
  <c r="B10458" i="19"/>
  <c r="O10458" i="19"/>
  <c r="A10459" i="19"/>
  <c r="B10459" i="19"/>
  <c r="O10459" i="19"/>
  <c r="A10460" i="19"/>
  <c r="B10460" i="19"/>
  <c r="O10460" i="19"/>
  <c r="A10461" i="19"/>
  <c r="B10461" i="19"/>
  <c r="O10461" i="19"/>
  <c r="A10462" i="19"/>
  <c r="B10462" i="19"/>
  <c r="O10462" i="19"/>
  <c r="A10463" i="19"/>
  <c r="B10463" i="19"/>
  <c r="O10463" i="19"/>
  <c r="A10464" i="19"/>
  <c r="B10464" i="19"/>
  <c r="O10464" i="19"/>
  <c r="A10465" i="19"/>
  <c r="B10465" i="19"/>
  <c r="O10465" i="19"/>
  <c r="A10466" i="19"/>
  <c r="B10466" i="19"/>
  <c r="O10466" i="19"/>
  <c r="A10467" i="19"/>
  <c r="B10467" i="19"/>
  <c r="O10467" i="19"/>
  <c r="A10468" i="19"/>
  <c r="B10468" i="19"/>
  <c r="O10468" i="19"/>
  <c r="A10469" i="19"/>
  <c r="B10469" i="19"/>
  <c r="O10469" i="19"/>
  <c r="A10470" i="19"/>
  <c r="B10470" i="19"/>
  <c r="O10470" i="19"/>
  <c r="A10471" i="19"/>
  <c r="B10471" i="19"/>
  <c r="O10471" i="19"/>
  <c r="A10472" i="19"/>
  <c r="B10472" i="19"/>
  <c r="O10472" i="19"/>
  <c r="A10473" i="19"/>
  <c r="B10473" i="19"/>
  <c r="O10473" i="19"/>
  <c r="A10474" i="19"/>
  <c r="B10474" i="19"/>
  <c r="O10474" i="19"/>
  <c r="A10475" i="19"/>
  <c r="B10475" i="19"/>
  <c r="O10475" i="19"/>
  <c r="A10476" i="19"/>
  <c r="B10476" i="19"/>
  <c r="O10476" i="19"/>
  <c r="A10477" i="19"/>
  <c r="B10477" i="19"/>
  <c r="O10477" i="19"/>
  <c r="A10478" i="19"/>
  <c r="B10478" i="19"/>
  <c r="O10478" i="19"/>
  <c r="A10479" i="19"/>
  <c r="B10479" i="19"/>
  <c r="O10479" i="19"/>
  <c r="A10480" i="19"/>
  <c r="B10480" i="19"/>
  <c r="O10480" i="19"/>
  <c r="A10481" i="19"/>
  <c r="B10481" i="19"/>
  <c r="O10481" i="19"/>
  <c r="A10482" i="19"/>
  <c r="B10482" i="19"/>
  <c r="O10482" i="19"/>
  <c r="A10483" i="19"/>
  <c r="B10483" i="19"/>
  <c r="O10483" i="19"/>
  <c r="A10484" i="19"/>
  <c r="B10484" i="19"/>
  <c r="O10484" i="19"/>
  <c r="A10485" i="19"/>
  <c r="B10485" i="19"/>
  <c r="O10485" i="19"/>
  <c r="A10486" i="19"/>
  <c r="B10486" i="19"/>
  <c r="O10486" i="19"/>
  <c r="A10487" i="19"/>
  <c r="B10487" i="19"/>
  <c r="O10487" i="19"/>
  <c r="A10488" i="19"/>
  <c r="B10488" i="19"/>
  <c r="O10488" i="19"/>
  <c r="A10489" i="19"/>
  <c r="B10489" i="19"/>
  <c r="O10489" i="19"/>
  <c r="A10490" i="19"/>
  <c r="B10490" i="19"/>
  <c r="O10490" i="19"/>
  <c r="A10491" i="19"/>
  <c r="B10491" i="19"/>
  <c r="O10491" i="19"/>
  <c r="A10492" i="19"/>
  <c r="B10492" i="19"/>
  <c r="O10492" i="19"/>
  <c r="A10493" i="19"/>
  <c r="B10493" i="19"/>
  <c r="O10493" i="19"/>
  <c r="A10494" i="19"/>
  <c r="B10494" i="19"/>
  <c r="O10494" i="19"/>
  <c r="A10495" i="19"/>
  <c r="B10495" i="19"/>
  <c r="O10495" i="19"/>
  <c r="A10496" i="19"/>
  <c r="B10496" i="19"/>
  <c r="O10496" i="19"/>
  <c r="A10497" i="19"/>
  <c r="B10497" i="19"/>
  <c r="O10497" i="19"/>
  <c r="A10498" i="19"/>
  <c r="B10498" i="19"/>
  <c r="O10498" i="19"/>
  <c r="A10499" i="19"/>
  <c r="B10499" i="19"/>
  <c r="O10499" i="19"/>
  <c r="A10500" i="19"/>
  <c r="B10500" i="19"/>
  <c r="O10500" i="19"/>
  <c r="A10501" i="19"/>
  <c r="B10501" i="19"/>
  <c r="O10501" i="19"/>
  <c r="A10502" i="19"/>
  <c r="B10502" i="19"/>
  <c r="O10502" i="19"/>
  <c r="A10503" i="19"/>
  <c r="B10503" i="19"/>
  <c r="O10503" i="19"/>
  <c r="A10504" i="19"/>
  <c r="B10504" i="19"/>
  <c r="O10504" i="19"/>
  <c r="A10505" i="19"/>
  <c r="B10505" i="19"/>
  <c r="O10505" i="19"/>
  <c r="A10506" i="19"/>
  <c r="B10506" i="19"/>
  <c r="O10506" i="19"/>
  <c r="A10507" i="19"/>
  <c r="B10507" i="19"/>
  <c r="O10507" i="19"/>
  <c r="A10508" i="19"/>
  <c r="B10508" i="19"/>
  <c r="O10508" i="19"/>
  <c r="A10509" i="19"/>
  <c r="B10509" i="19"/>
  <c r="O10509" i="19"/>
  <c r="A10510" i="19"/>
  <c r="B10510" i="19"/>
  <c r="O10510" i="19"/>
  <c r="A10511" i="19"/>
  <c r="B10511" i="19"/>
  <c r="O10511" i="19"/>
  <c r="A10512" i="19"/>
  <c r="B10512" i="19"/>
  <c r="O10512" i="19"/>
  <c r="A10513" i="19"/>
  <c r="B10513" i="19"/>
  <c r="O10513" i="19"/>
  <c r="A10514" i="19"/>
  <c r="B10514" i="19"/>
  <c r="O10514" i="19"/>
  <c r="A10515" i="19"/>
  <c r="B10515" i="19"/>
  <c r="O10515" i="19"/>
  <c r="A10516" i="19"/>
  <c r="B10516" i="19"/>
  <c r="O10516" i="19"/>
  <c r="A10517" i="19"/>
  <c r="B10517" i="19"/>
  <c r="O10517" i="19"/>
  <c r="A10518" i="19"/>
  <c r="B10518" i="19"/>
  <c r="O10518" i="19"/>
  <c r="A10519" i="19"/>
  <c r="B10519" i="19"/>
  <c r="O10519" i="19"/>
  <c r="A10520" i="19"/>
  <c r="B10520" i="19"/>
  <c r="O10520" i="19"/>
  <c r="A10521" i="19"/>
  <c r="B10521" i="19"/>
  <c r="O10521" i="19"/>
  <c r="A10522" i="19"/>
  <c r="B10522" i="19"/>
  <c r="O10522" i="19"/>
  <c r="A10523" i="19"/>
  <c r="B10523" i="19"/>
  <c r="O10523" i="19"/>
  <c r="A10524" i="19"/>
  <c r="B10524" i="19"/>
  <c r="O10524" i="19"/>
  <c r="A10525" i="19"/>
  <c r="B10525" i="19"/>
  <c r="O10525" i="19"/>
  <c r="A10526" i="19"/>
  <c r="B10526" i="19"/>
  <c r="O10526" i="19"/>
  <c r="A10527" i="19"/>
  <c r="B10527" i="19"/>
  <c r="O10527" i="19"/>
  <c r="A10528" i="19"/>
  <c r="B10528" i="19"/>
  <c r="O10528" i="19"/>
  <c r="A10529" i="19"/>
  <c r="B10529" i="19"/>
  <c r="O10529" i="19"/>
  <c r="A10530" i="19"/>
  <c r="B10530" i="19"/>
  <c r="O10530" i="19"/>
  <c r="A10531" i="19"/>
  <c r="B10531" i="19"/>
  <c r="O10531" i="19"/>
  <c r="A10532" i="19"/>
  <c r="B10532" i="19"/>
  <c r="O10532" i="19"/>
  <c r="A10533" i="19"/>
  <c r="B10533" i="19"/>
  <c r="O10533" i="19"/>
  <c r="A10534" i="19"/>
  <c r="B10534" i="19"/>
  <c r="O10534" i="19"/>
  <c r="A10535" i="19"/>
  <c r="B10535" i="19"/>
  <c r="O10535" i="19"/>
  <c r="A10536" i="19"/>
  <c r="B10536" i="19"/>
  <c r="O10536" i="19"/>
  <c r="A10537" i="19"/>
  <c r="B10537" i="19"/>
  <c r="O10537" i="19"/>
  <c r="A10538" i="19"/>
  <c r="B10538" i="19"/>
  <c r="O10538" i="19"/>
  <c r="A10539" i="19"/>
  <c r="B10539" i="19"/>
  <c r="O10539" i="19"/>
  <c r="A10540" i="19"/>
  <c r="B10540" i="19"/>
  <c r="O10540" i="19"/>
  <c r="A10541" i="19"/>
  <c r="B10541" i="19"/>
  <c r="O10541" i="19"/>
  <c r="A10542" i="19"/>
  <c r="B10542" i="19"/>
  <c r="O10542" i="19"/>
  <c r="A10543" i="19"/>
  <c r="B10543" i="19"/>
  <c r="O10543" i="19"/>
  <c r="A10544" i="19"/>
  <c r="B10544" i="19"/>
  <c r="O10544" i="19"/>
  <c r="A10545" i="19"/>
  <c r="B10545" i="19"/>
  <c r="O10545" i="19"/>
  <c r="A10546" i="19"/>
  <c r="B10546" i="19"/>
  <c r="O10546" i="19"/>
  <c r="A10547" i="19"/>
  <c r="B10547" i="19"/>
  <c r="O10547" i="19"/>
  <c r="A10548" i="19"/>
  <c r="B10548" i="19"/>
  <c r="O10548" i="19"/>
  <c r="A10549" i="19"/>
  <c r="B10549" i="19"/>
  <c r="O10549" i="19"/>
  <c r="A10550" i="19"/>
  <c r="B10550" i="19"/>
  <c r="O10550" i="19"/>
  <c r="A10551" i="19"/>
  <c r="B10551" i="19"/>
  <c r="O10551" i="19"/>
  <c r="A10552" i="19"/>
  <c r="B10552" i="19"/>
  <c r="O10552" i="19"/>
  <c r="A10553" i="19"/>
  <c r="B10553" i="19"/>
  <c r="O10553" i="19"/>
  <c r="A10554" i="19"/>
  <c r="B10554" i="19"/>
  <c r="O10554" i="19"/>
  <c r="A10555" i="19"/>
  <c r="B10555" i="19"/>
  <c r="O10555" i="19"/>
  <c r="A10556" i="19"/>
  <c r="B10556" i="19"/>
  <c r="O10556" i="19"/>
  <c r="A10557" i="19"/>
  <c r="B10557" i="19"/>
  <c r="O10557" i="19"/>
  <c r="A10558" i="19"/>
  <c r="B10558" i="19"/>
  <c r="O10558" i="19"/>
  <c r="A10559" i="19"/>
  <c r="B10559" i="19"/>
  <c r="O10559" i="19"/>
  <c r="A10560" i="19"/>
  <c r="B10560" i="19"/>
  <c r="O10560" i="19"/>
  <c r="A10561" i="19"/>
  <c r="B10561" i="19"/>
  <c r="O10561" i="19"/>
  <c r="A10562" i="19"/>
  <c r="B10562" i="19"/>
  <c r="O10562" i="19"/>
  <c r="A10563" i="19"/>
  <c r="B10563" i="19"/>
  <c r="O10563" i="19"/>
  <c r="A10564" i="19"/>
  <c r="B10564" i="19"/>
  <c r="O10564" i="19"/>
  <c r="A10565" i="19"/>
  <c r="B10565" i="19"/>
  <c r="O10565" i="19"/>
  <c r="A10566" i="19"/>
  <c r="B10566" i="19"/>
  <c r="O10566" i="19"/>
  <c r="A10567" i="19"/>
  <c r="B10567" i="19"/>
  <c r="O10567" i="19"/>
  <c r="A10568" i="19"/>
  <c r="B10568" i="19"/>
  <c r="O10568" i="19"/>
  <c r="A10569" i="19"/>
  <c r="B10569" i="19"/>
  <c r="O10569" i="19"/>
  <c r="A10570" i="19"/>
  <c r="B10570" i="19"/>
  <c r="O10570" i="19"/>
  <c r="A10571" i="19"/>
  <c r="B10571" i="19"/>
  <c r="O10571" i="19"/>
  <c r="A10572" i="19"/>
  <c r="B10572" i="19"/>
  <c r="O10572" i="19"/>
  <c r="A10573" i="19"/>
  <c r="B10573" i="19"/>
  <c r="O10573" i="19"/>
  <c r="A10574" i="19"/>
  <c r="B10574" i="19"/>
  <c r="O10574" i="19"/>
  <c r="A10575" i="19"/>
  <c r="B10575" i="19"/>
  <c r="O10575" i="19"/>
  <c r="A10576" i="19"/>
  <c r="B10576" i="19"/>
  <c r="O10576" i="19"/>
  <c r="A10577" i="19"/>
  <c r="B10577" i="19"/>
  <c r="O10577" i="19"/>
  <c r="A10578" i="19"/>
  <c r="B10578" i="19"/>
  <c r="O10578" i="19"/>
  <c r="A10579" i="19"/>
  <c r="B10579" i="19"/>
  <c r="O10579" i="19"/>
  <c r="A10580" i="19"/>
  <c r="B10580" i="19"/>
  <c r="O10580" i="19"/>
  <c r="A10581" i="19"/>
  <c r="B10581" i="19"/>
  <c r="O10581" i="19"/>
  <c r="A10582" i="19"/>
  <c r="B10582" i="19"/>
  <c r="O10582" i="19"/>
  <c r="A10583" i="19"/>
  <c r="B10583" i="19"/>
  <c r="O10583" i="19"/>
  <c r="A10584" i="19"/>
  <c r="B10584" i="19"/>
  <c r="O10584" i="19"/>
  <c r="A10585" i="19"/>
  <c r="B10585" i="19"/>
  <c r="O10585" i="19"/>
  <c r="A10586" i="19"/>
  <c r="B10586" i="19"/>
  <c r="O10586" i="19"/>
  <c r="A10587" i="19"/>
  <c r="B10587" i="19"/>
  <c r="O10587" i="19"/>
  <c r="A10588" i="19"/>
  <c r="B10588" i="19"/>
  <c r="O10588" i="19"/>
  <c r="A10589" i="19"/>
  <c r="B10589" i="19"/>
  <c r="O10589" i="19"/>
  <c r="A10590" i="19"/>
  <c r="B10590" i="19"/>
  <c r="O10590" i="19"/>
  <c r="A10591" i="19"/>
  <c r="B10591" i="19"/>
  <c r="O10591" i="19"/>
  <c r="A10592" i="19"/>
  <c r="B10592" i="19"/>
  <c r="O10592" i="19"/>
  <c r="A10593" i="19"/>
  <c r="B10593" i="19"/>
  <c r="O10593" i="19"/>
  <c r="A10594" i="19"/>
  <c r="B10594" i="19"/>
  <c r="O10594" i="19"/>
  <c r="A10595" i="19"/>
  <c r="B10595" i="19"/>
  <c r="O10595" i="19"/>
  <c r="A10596" i="19"/>
  <c r="B10596" i="19"/>
  <c r="O10596" i="19"/>
  <c r="A10597" i="19"/>
  <c r="B10597" i="19"/>
  <c r="O10597" i="19"/>
  <c r="A10598" i="19"/>
  <c r="B10598" i="19"/>
  <c r="O10598" i="19"/>
  <c r="A10599" i="19"/>
  <c r="B10599" i="19"/>
  <c r="O10599" i="19"/>
  <c r="A10600" i="19"/>
  <c r="B10600" i="19"/>
  <c r="O10600" i="19"/>
  <c r="A10601" i="19"/>
  <c r="B10601" i="19"/>
  <c r="O10601" i="19"/>
  <c r="A10602" i="19"/>
  <c r="B10602" i="19"/>
  <c r="O10602" i="19"/>
  <c r="A10603" i="19"/>
  <c r="B10603" i="19"/>
  <c r="O10603" i="19"/>
  <c r="A10604" i="19"/>
  <c r="B10604" i="19"/>
  <c r="O10604" i="19"/>
  <c r="A10605" i="19"/>
  <c r="B10605" i="19"/>
  <c r="O10605" i="19"/>
  <c r="A10606" i="19"/>
  <c r="B10606" i="19"/>
  <c r="O10606" i="19"/>
  <c r="A10607" i="19"/>
  <c r="B10607" i="19"/>
  <c r="O10607" i="19"/>
  <c r="A10608" i="19"/>
  <c r="B10608" i="19"/>
  <c r="O10608" i="19"/>
  <c r="A10609" i="19"/>
  <c r="B10609" i="19"/>
  <c r="O10609" i="19"/>
  <c r="A10610" i="19"/>
  <c r="B10610" i="19"/>
  <c r="O10610" i="19"/>
  <c r="A10611" i="19"/>
  <c r="B10611" i="19"/>
  <c r="O10611" i="19"/>
  <c r="A10612" i="19"/>
  <c r="B10612" i="19"/>
  <c r="O10612" i="19"/>
  <c r="A10613" i="19"/>
  <c r="B10613" i="19"/>
  <c r="O10613" i="19"/>
  <c r="A10614" i="19"/>
  <c r="B10614" i="19"/>
  <c r="O10614" i="19"/>
  <c r="A10615" i="19"/>
  <c r="B10615" i="19"/>
  <c r="O10615" i="19"/>
  <c r="A10616" i="19"/>
  <c r="B10616" i="19"/>
  <c r="O10616" i="19"/>
  <c r="A10617" i="19"/>
  <c r="B10617" i="19"/>
  <c r="O10617" i="19"/>
  <c r="A10618" i="19"/>
  <c r="B10618" i="19"/>
  <c r="O10618" i="19"/>
  <c r="A10619" i="19"/>
  <c r="B10619" i="19"/>
  <c r="O10619" i="19"/>
  <c r="A10620" i="19"/>
  <c r="B10620" i="19"/>
  <c r="O10620" i="19"/>
  <c r="A10621" i="19"/>
  <c r="B10621" i="19"/>
  <c r="O10621" i="19"/>
  <c r="A10622" i="19"/>
  <c r="B10622" i="19"/>
  <c r="O10622" i="19"/>
  <c r="A10623" i="19"/>
  <c r="B10623" i="19"/>
  <c r="O10623" i="19"/>
  <c r="A10624" i="19"/>
  <c r="B10624" i="19"/>
  <c r="O10624" i="19"/>
  <c r="A10625" i="19"/>
  <c r="B10625" i="19"/>
  <c r="O10625" i="19"/>
  <c r="A10626" i="19"/>
  <c r="B10626" i="19"/>
  <c r="O10626" i="19"/>
  <c r="A10627" i="19"/>
  <c r="B10627" i="19"/>
  <c r="O10627" i="19"/>
  <c r="A10628" i="19"/>
  <c r="B10628" i="19"/>
  <c r="O10628" i="19"/>
  <c r="A10629" i="19"/>
  <c r="B10629" i="19"/>
  <c r="O10629" i="19"/>
  <c r="A10630" i="19"/>
  <c r="B10630" i="19"/>
  <c r="O10630" i="19"/>
  <c r="A10631" i="19"/>
  <c r="B10631" i="19"/>
  <c r="O10631" i="19"/>
  <c r="A10632" i="19"/>
  <c r="B10632" i="19"/>
  <c r="O10632" i="19"/>
  <c r="A10633" i="19"/>
  <c r="B10633" i="19"/>
  <c r="O10633" i="19"/>
  <c r="A10634" i="19"/>
  <c r="B10634" i="19"/>
  <c r="O10634" i="19"/>
  <c r="A10635" i="19"/>
  <c r="B10635" i="19"/>
  <c r="O10635" i="19"/>
  <c r="A10636" i="19"/>
  <c r="B10636" i="19"/>
  <c r="O10636" i="19"/>
  <c r="A10637" i="19"/>
  <c r="B10637" i="19"/>
  <c r="O10637" i="19"/>
  <c r="A10638" i="19"/>
  <c r="B10638" i="19"/>
  <c r="O10638" i="19"/>
  <c r="A10639" i="19"/>
  <c r="B10639" i="19"/>
  <c r="O10639" i="19"/>
  <c r="A10640" i="19"/>
  <c r="B10640" i="19"/>
  <c r="O10640" i="19"/>
  <c r="A10641" i="19"/>
  <c r="B10641" i="19"/>
  <c r="O10641" i="19"/>
  <c r="A10642" i="19"/>
  <c r="B10642" i="19"/>
  <c r="O10642" i="19"/>
  <c r="A10643" i="19"/>
  <c r="B10643" i="19"/>
  <c r="O10643" i="19"/>
  <c r="A10644" i="19"/>
  <c r="B10644" i="19"/>
  <c r="O10644" i="19"/>
  <c r="A10645" i="19"/>
  <c r="B10645" i="19"/>
  <c r="O10645" i="19"/>
  <c r="A10646" i="19"/>
  <c r="B10646" i="19"/>
  <c r="O10646" i="19"/>
  <c r="A10647" i="19"/>
  <c r="B10647" i="19"/>
  <c r="O10647" i="19"/>
  <c r="A10648" i="19"/>
  <c r="B10648" i="19"/>
  <c r="O10648" i="19"/>
  <c r="A10649" i="19"/>
  <c r="B10649" i="19"/>
  <c r="O10649" i="19"/>
  <c r="A10650" i="19"/>
  <c r="B10650" i="19"/>
  <c r="O10650" i="19"/>
  <c r="A10651" i="19"/>
  <c r="B10651" i="19"/>
  <c r="O10651" i="19"/>
  <c r="A10652" i="19"/>
  <c r="B10652" i="19"/>
  <c r="O10652" i="19"/>
  <c r="A10653" i="19"/>
  <c r="B10653" i="19"/>
  <c r="O10653" i="19"/>
  <c r="A10654" i="19"/>
  <c r="B10654" i="19"/>
  <c r="O10654" i="19"/>
  <c r="A10655" i="19"/>
  <c r="B10655" i="19"/>
  <c r="O10655" i="19"/>
  <c r="A10656" i="19"/>
  <c r="B10656" i="19"/>
  <c r="O10656" i="19"/>
  <c r="A10657" i="19"/>
  <c r="B10657" i="19"/>
  <c r="O10657" i="19"/>
  <c r="A10658" i="19"/>
  <c r="B10658" i="19"/>
  <c r="O10658" i="19"/>
  <c r="A10659" i="19"/>
  <c r="B10659" i="19"/>
  <c r="O10659" i="19"/>
  <c r="A10660" i="19"/>
  <c r="B10660" i="19"/>
  <c r="O10660" i="19"/>
  <c r="A10661" i="19"/>
  <c r="B10661" i="19"/>
  <c r="O10661" i="19"/>
  <c r="A10662" i="19"/>
  <c r="B10662" i="19"/>
  <c r="O10662" i="19"/>
  <c r="A10663" i="19"/>
  <c r="B10663" i="19"/>
  <c r="O10663" i="19"/>
  <c r="A10664" i="19"/>
  <c r="B10664" i="19"/>
  <c r="O10664" i="19"/>
  <c r="A10665" i="19"/>
  <c r="B10665" i="19"/>
  <c r="O10665" i="19"/>
  <c r="A10666" i="19"/>
  <c r="B10666" i="19"/>
  <c r="O10666" i="19"/>
  <c r="A10667" i="19"/>
  <c r="B10667" i="19"/>
  <c r="O10667" i="19"/>
  <c r="A10668" i="19"/>
  <c r="B10668" i="19"/>
  <c r="O10668" i="19"/>
  <c r="A10669" i="19"/>
  <c r="B10669" i="19"/>
  <c r="O10669" i="19"/>
  <c r="A10670" i="19"/>
  <c r="B10670" i="19"/>
  <c r="O10670" i="19"/>
  <c r="A10671" i="19"/>
  <c r="B10671" i="19"/>
  <c r="O10671" i="19"/>
  <c r="A10672" i="19"/>
  <c r="B10672" i="19"/>
  <c r="O10672" i="19"/>
  <c r="A10673" i="19"/>
  <c r="B10673" i="19"/>
  <c r="O10673" i="19"/>
  <c r="A10674" i="19"/>
  <c r="B10674" i="19"/>
  <c r="O10674" i="19"/>
  <c r="A10675" i="19"/>
  <c r="B10675" i="19"/>
  <c r="O10675" i="19"/>
  <c r="A10676" i="19"/>
  <c r="B10676" i="19"/>
  <c r="O10676" i="19"/>
  <c r="A10677" i="19"/>
  <c r="B10677" i="19"/>
  <c r="O10677" i="19"/>
  <c r="A10678" i="19"/>
  <c r="B10678" i="19"/>
  <c r="O10678" i="19"/>
  <c r="A10679" i="19"/>
  <c r="B10679" i="19"/>
  <c r="O10679" i="19"/>
  <c r="A10680" i="19"/>
  <c r="B10680" i="19"/>
  <c r="O10680" i="19"/>
  <c r="A10681" i="19"/>
  <c r="B10681" i="19"/>
  <c r="O10681" i="19"/>
  <c r="A10682" i="19"/>
  <c r="B10682" i="19"/>
  <c r="O10682" i="19"/>
  <c r="A10683" i="19"/>
  <c r="B10683" i="19"/>
  <c r="O10683" i="19"/>
  <c r="A10684" i="19"/>
  <c r="B10684" i="19"/>
  <c r="O10684" i="19"/>
  <c r="A10685" i="19"/>
  <c r="B10685" i="19"/>
  <c r="O10685" i="19"/>
  <c r="A10686" i="19"/>
  <c r="B10686" i="19"/>
  <c r="O10686" i="19"/>
  <c r="A10687" i="19"/>
  <c r="B10687" i="19"/>
  <c r="O10687" i="19"/>
  <c r="A10688" i="19"/>
  <c r="B10688" i="19"/>
  <c r="O10688" i="19"/>
  <c r="A10689" i="19"/>
  <c r="B10689" i="19"/>
  <c r="O10689" i="19"/>
  <c r="A10690" i="19"/>
  <c r="B10690" i="19"/>
  <c r="O10690" i="19"/>
  <c r="A10691" i="19"/>
  <c r="B10691" i="19"/>
  <c r="O10691" i="19"/>
  <c r="A10692" i="19"/>
  <c r="B10692" i="19"/>
  <c r="O10692" i="19"/>
  <c r="A10693" i="19"/>
  <c r="B10693" i="19"/>
  <c r="O10693" i="19"/>
  <c r="A10694" i="19"/>
  <c r="B10694" i="19"/>
  <c r="O10694" i="19"/>
  <c r="A10695" i="19"/>
  <c r="B10695" i="19"/>
  <c r="O10695" i="19"/>
  <c r="A10696" i="19"/>
  <c r="B10696" i="19"/>
  <c r="O10696" i="19"/>
  <c r="A10697" i="19"/>
  <c r="B10697" i="19"/>
  <c r="O10697" i="19"/>
  <c r="A10698" i="19"/>
  <c r="B10698" i="19"/>
  <c r="O10698" i="19"/>
  <c r="A10699" i="19"/>
  <c r="B10699" i="19"/>
  <c r="O10699" i="19"/>
  <c r="A10700" i="19"/>
  <c r="B10700" i="19"/>
  <c r="O10700" i="19"/>
  <c r="A10701" i="19"/>
  <c r="B10701" i="19"/>
  <c r="O10701" i="19"/>
  <c r="A10702" i="19"/>
  <c r="B10702" i="19"/>
  <c r="O10702" i="19"/>
  <c r="A10703" i="19"/>
  <c r="B10703" i="19"/>
  <c r="O10703" i="19"/>
  <c r="A10704" i="19"/>
  <c r="B10704" i="19"/>
  <c r="O10704" i="19"/>
  <c r="A10705" i="19"/>
  <c r="B10705" i="19"/>
  <c r="O10705" i="19"/>
  <c r="A10706" i="19"/>
  <c r="B10706" i="19"/>
  <c r="O10706" i="19"/>
  <c r="A10707" i="19"/>
  <c r="B10707" i="19"/>
  <c r="O10707" i="19"/>
  <c r="A10708" i="19"/>
  <c r="B10708" i="19"/>
  <c r="O10708" i="19"/>
  <c r="A10709" i="19"/>
  <c r="B10709" i="19"/>
  <c r="O10709" i="19"/>
  <c r="A10710" i="19"/>
  <c r="B10710" i="19"/>
  <c r="O10710" i="19"/>
  <c r="A10711" i="19"/>
  <c r="B10711" i="19"/>
  <c r="O10711" i="19"/>
  <c r="A10712" i="19"/>
  <c r="B10712" i="19"/>
  <c r="O10712" i="19"/>
  <c r="A10713" i="19"/>
  <c r="B10713" i="19"/>
  <c r="O10713" i="19"/>
  <c r="A10714" i="19"/>
  <c r="B10714" i="19"/>
  <c r="O10714" i="19"/>
  <c r="A10715" i="19"/>
  <c r="B10715" i="19"/>
  <c r="O10715" i="19"/>
  <c r="A10716" i="19"/>
  <c r="B10716" i="19"/>
  <c r="O10716" i="19"/>
  <c r="A10717" i="19"/>
  <c r="B10717" i="19"/>
  <c r="O10717" i="19"/>
  <c r="A10718" i="19"/>
  <c r="B10718" i="19"/>
  <c r="O10718" i="19"/>
  <c r="A10719" i="19"/>
  <c r="B10719" i="19"/>
  <c r="O10719" i="19"/>
  <c r="A10720" i="19"/>
  <c r="B10720" i="19"/>
  <c r="O10720" i="19"/>
  <c r="A10721" i="19"/>
  <c r="B10721" i="19"/>
  <c r="O10721" i="19"/>
  <c r="A10722" i="19"/>
  <c r="B10722" i="19"/>
  <c r="O10722" i="19"/>
  <c r="A10723" i="19"/>
  <c r="B10723" i="19"/>
  <c r="O10723" i="19"/>
  <c r="A10724" i="19"/>
  <c r="B10724" i="19"/>
  <c r="O10724" i="19"/>
  <c r="A10725" i="19"/>
  <c r="B10725" i="19"/>
  <c r="O10725" i="19"/>
  <c r="A10726" i="19"/>
  <c r="B10726" i="19"/>
  <c r="O10726" i="19"/>
  <c r="A10727" i="19"/>
  <c r="B10727" i="19"/>
  <c r="O10727" i="19"/>
  <c r="A10728" i="19"/>
  <c r="B10728" i="19"/>
  <c r="O10728" i="19"/>
  <c r="A10729" i="19"/>
  <c r="B10729" i="19"/>
  <c r="O10729" i="19"/>
  <c r="A10730" i="19"/>
  <c r="B10730" i="19"/>
  <c r="O10730" i="19"/>
  <c r="A10731" i="19"/>
  <c r="B10731" i="19"/>
  <c r="O10731" i="19"/>
  <c r="A10732" i="19"/>
  <c r="B10732" i="19"/>
  <c r="O10732" i="19"/>
  <c r="A10733" i="19"/>
  <c r="B10733" i="19"/>
  <c r="O10733" i="19"/>
  <c r="A10734" i="19"/>
  <c r="B10734" i="19"/>
  <c r="O10734" i="19"/>
  <c r="A10735" i="19"/>
  <c r="B10735" i="19"/>
  <c r="O10735" i="19"/>
  <c r="A10736" i="19"/>
  <c r="B10736" i="19"/>
  <c r="O10736" i="19"/>
  <c r="A10737" i="19"/>
  <c r="B10737" i="19"/>
  <c r="O10737" i="19"/>
  <c r="A10738" i="19"/>
  <c r="B10738" i="19"/>
  <c r="O10738" i="19"/>
  <c r="A10739" i="19"/>
  <c r="B10739" i="19"/>
  <c r="O10739" i="19"/>
  <c r="A10740" i="19"/>
  <c r="B10740" i="19"/>
  <c r="O10740" i="19"/>
  <c r="A10741" i="19"/>
  <c r="B10741" i="19"/>
  <c r="O10741" i="19"/>
  <c r="A10742" i="19"/>
  <c r="B10742" i="19"/>
  <c r="O10742" i="19"/>
  <c r="A10743" i="19"/>
  <c r="B10743" i="19"/>
  <c r="O10743" i="19"/>
  <c r="A10744" i="19"/>
  <c r="B10744" i="19"/>
  <c r="O10744" i="19"/>
  <c r="A10745" i="19"/>
  <c r="B10745" i="19"/>
  <c r="O10745" i="19"/>
  <c r="A10746" i="19"/>
  <c r="B10746" i="19"/>
  <c r="O10746" i="19"/>
  <c r="A10747" i="19"/>
  <c r="B10747" i="19"/>
  <c r="O10747" i="19"/>
  <c r="A10748" i="19"/>
  <c r="B10748" i="19"/>
  <c r="O10748" i="19"/>
  <c r="A10749" i="19"/>
  <c r="B10749" i="19"/>
  <c r="O10749" i="19"/>
  <c r="A10750" i="19"/>
  <c r="B10750" i="19"/>
  <c r="O10750" i="19"/>
  <c r="A10751" i="19"/>
  <c r="B10751" i="19"/>
  <c r="O10751" i="19"/>
  <c r="A10752" i="19"/>
  <c r="B10752" i="19"/>
  <c r="O10752" i="19"/>
  <c r="A10753" i="19"/>
  <c r="B10753" i="19"/>
  <c r="O10753" i="19"/>
  <c r="A10754" i="19"/>
  <c r="B10754" i="19"/>
  <c r="O10754" i="19"/>
  <c r="A10755" i="19"/>
  <c r="B10755" i="19"/>
  <c r="O10755" i="19"/>
  <c r="A10756" i="19"/>
  <c r="B10756" i="19"/>
  <c r="O10756" i="19"/>
  <c r="A10757" i="19"/>
  <c r="B10757" i="19"/>
  <c r="O10757" i="19"/>
  <c r="A10758" i="19"/>
  <c r="B10758" i="19"/>
  <c r="O10758" i="19"/>
  <c r="A10759" i="19"/>
  <c r="B10759" i="19"/>
  <c r="O10759" i="19"/>
  <c r="A10760" i="19"/>
  <c r="B10760" i="19"/>
  <c r="O10760" i="19"/>
  <c r="A10761" i="19"/>
  <c r="B10761" i="19"/>
  <c r="O10761" i="19"/>
  <c r="A10762" i="19"/>
  <c r="B10762" i="19"/>
  <c r="O10762" i="19"/>
  <c r="A10763" i="19"/>
  <c r="B10763" i="19"/>
  <c r="O10763" i="19"/>
  <c r="A10764" i="19"/>
  <c r="B10764" i="19"/>
  <c r="O10764" i="19"/>
  <c r="A10765" i="19"/>
  <c r="B10765" i="19"/>
  <c r="O10765" i="19"/>
  <c r="A10766" i="19"/>
  <c r="B10766" i="19"/>
  <c r="O10766" i="19"/>
  <c r="A10767" i="19"/>
  <c r="B10767" i="19"/>
  <c r="O10767" i="19"/>
  <c r="A10768" i="19"/>
  <c r="B10768" i="19"/>
  <c r="O10768" i="19"/>
  <c r="A10769" i="19"/>
  <c r="B10769" i="19"/>
  <c r="O10769" i="19"/>
  <c r="A10770" i="19"/>
  <c r="B10770" i="19"/>
  <c r="O10770" i="19"/>
  <c r="A10771" i="19"/>
  <c r="B10771" i="19"/>
  <c r="O10771" i="19"/>
  <c r="A10772" i="19"/>
  <c r="B10772" i="19"/>
  <c r="O10772" i="19"/>
  <c r="A10773" i="19"/>
  <c r="B10773" i="19"/>
  <c r="O10773" i="19"/>
  <c r="A10774" i="19"/>
  <c r="B10774" i="19"/>
  <c r="O10774" i="19"/>
  <c r="A10775" i="19"/>
  <c r="B10775" i="19"/>
  <c r="O10775" i="19"/>
  <c r="A10776" i="19"/>
  <c r="B10776" i="19"/>
  <c r="O10776" i="19"/>
  <c r="A10777" i="19"/>
  <c r="B10777" i="19"/>
  <c r="O10777" i="19"/>
  <c r="A10778" i="19"/>
  <c r="B10778" i="19"/>
  <c r="O10778" i="19"/>
  <c r="A10779" i="19"/>
  <c r="B10779" i="19"/>
  <c r="O10779" i="19"/>
  <c r="A10780" i="19"/>
  <c r="B10780" i="19"/>
  <c r="O10780" i="19"/>
  <c r="A10781" i="19"/>
  <c r="B10781" i="19"/>
  <c r="O10781" i="19"/>
  <c r="A10782" i="19"/>
  <c r="B10782" i="19"/>
  <c r="O10782" i="19"/>
  <c r="A10783" i="19"/>
  <c r="B10783" i="19"/>
  <c r="O10783" i="19"/>
  <c r="A10784" i="19"/>
  <c r="B10784" i="19"/>
  <c r="O10784" i="19"/>
  <c r="A10785" i="19"/>
  <c r="B10785" i="19"/>
  <c r="O10785" i="19"/>
  <c r="A10786" i="19"/>
  <c r="B10786" i="19"/>
  <c r="O10786" i="19"/>
  <c r="A10787" i="19"/>
  <c r="B10787" i="19"/>
  <c r="O10787" i="19"/>
  <c r="A10788" i="19"/>
  <c r="B10788" i="19"/>
  <c r="O10788" i="19"/>
  <c r="A10789" i="19"/>
  <c r="B10789" i="19"/>
  <c r="O10789" i="19"/>
  <c r="A10790" i="19"/>
  <c r="B10790" i="19"/>
  <c r="O10790" i="19"/>
  <c r="A10791" i="19"/>
  <c r="B10791" i="19"/>
  <c r="O10791" i="19"/>
  <c r="A10792" i="19"/>
  <c r="B10792" i="19"/>
  <c r="O10792" i="19"/>
  <c r="A10793" i="19"/>
  <c r="B10793" i="19"/>
  <c r="O10793" i="19"/>
  <c r="A10794" i="19"/>
  <c r="B10794" i="19"/>
  <c r="O10794" i="19"/>
  <c r="A10795" i="19"/>
  <c r="B10795" i="19"/>
  <c r="O10795" i="19"/>
  <c r="A10796" i="19"/>
  <c r="B10796" i="19"/>
  <c r="O10796" i="19"/>
  <c r="A10797" i="19"/>
  <c r="B10797" i="19"/>
  <c r="O10797" i="19"/>
  <c r="A10798" i="19"/>
  <c r="B10798" i="19"/>
  <c r="O10798" i="19"/>
  <c r="A10799" i="19"/>
  <c r="B10799" i="19"/>
  <c r="O10799" i="19"/>
  <c r="A10800" i="19"/>
  <c r="B10800" i="19"/>
  <c r="O10800" i="19"/>
  <c r="A10801" i="19"/>
  <c r="B10801" i="19"/>
  <c r="O10801" i="19"/>
  <c r="A10802" i="19"/>
  <c r="B10802" i="19"/>
  <c r="O10802" i="19"/>
  <c r="A10803" i="19"/>
  <c r="B10803" i="19"/>
  <c r="O10803" i="19"/>
  <c r="A10804" i="19"/>
  <c r="B10804" i="19"/>
  <c r="O10804" i="19"/>
  <c r="A10805" i="19"/>
  <c r="B10805" i="19"/>
  <c r="O10805" i="19"/>
  <c r="A10806" i="19"/>
  <c r="B10806" i="19"/>
  <c r="O10806" i="19"/>
  <c r="A10807" i="19"/>
  <c r="B10807" i="19"/>
  <c r="O10807" i="19"/>
  <c r="A10808" i="19"/>
  <c r="B10808" i="19"/>
  <c r="O10808" i="19"/>
  <c r="A10809" i="19"/>
  <c r="B10809" i="19"/>
  <c r="O10809" i="19"/>
  <c r="A10810" i="19"/>
  <c r="B10810" i="19"/>
  <c r="O10810" i="19"/>
  <c r="A10811" i="19"/>
  <c r="B10811" i="19"/>
  <c r="O10811" i="19"/>
  <c r="A10812" i="19"/>
  <c r="B10812" i="19"/>
  <c r="O10812" i="19"/>
  <c r="A10813" i="19"/>
  <c r="B10813" i="19"/>
  <c r="O10813" i="19"/>
  <c r="A10814" i="19"/>
  <c r="B10814" i="19"/>
  <c r="O10814" i="19"/>
  <c r="A10815" i="19"/>
  <c r="B10815" i="19"/>
  <c r="O10815" i="19"/>
  <c r="A10816" i="19"/>
  <c r="B10816" i="19"/>
  <c r="O10816" i="19"/>
  <c r="A10817" i="19"/>
  <c r="B10817" i="19"/>
  <c r="O10817" i="19"/>
  <c r="A10818" i="19"/>
  <c r="B10818" i="19"/>
  <c r="O10818" i="19"/>
  <c r="A10819" i="19"/>
  <c r="B10819" i="19"/>
  <c r="O10819" i="19"/>
  <c r="A10820" i="19"/>
  <c r="B10820" i="19"/>
  <c r="O10820" i="19"/>
  <c r="A10821" i="19"/>
  <c r="B10821" i="19"/>
  <c r="O10821" i="19"/>
  <c r="A10822" i="19"/>
  <c r="B10822" i="19"/>
  <c r="O10822" i="19"/>
  <c r="A10823" i="19"/>
  <c r="B10823" i="19"/>
  <c r="O10823" i="19"/>
  <c r="A10824" i="19"/>
  <c r="B10824" i="19"/>
  <c r="O10824" i="19"/>
  <c r="A10825" i="19"/>
  <c r="B10825" i="19"/>
  <c r="O10825" i="19"/>
  <c r="A10826" i="19"/>
  <c r="B10826" i="19"/>
  <c r="O10826" i="19"/>
  <c r="A10827" i="19"/>
  <c r="B10827" i="19"/>
  <c r="O10827" i="19"/>
  <c r="A10828" i="19"/>
  <c r="B10828" i="19"/>
  <c r="O10828" i="19"/>
  <c r="A10829" i="19"/>
  <c r="B10829" i="19"/>
  <c r="O10829" i="19"/>
  <c r="A10830" i="19"/>
  <c r="B10830" i="19"/>
  <c r="O10830" i="19"/>
  <c r="A10831" i="19"/>
  <c r="B10831" i="19"/>
  <c r="O10831" i="19"/>
  <c r="A10832" i="19"/>
  <c r="B10832" i="19"/>
  <c r="O10832" i="19"/>
  <c r="A10833" i="19"/>
  <c r="B10833" i="19"/>
  <c r="O10833" i="19"/>
  <c r="A10834" i="19"/>
  <c r="B10834" i="19"/>
  <c r="O10834" i="19"/>
  <c r="A10835" i="19"/>
  <c r="B10835" i="19"/>
  <c r="O10835" i="19"/>
  <c r="A10836" i="19"/>
  <c r="B10836" i="19"/>
  <c r="O10836" i="19"/>
  <c r="A10837" i="19"/>
  <c r="B10837" i="19"/>
  <c r="O10837" i="19"/>
  <c r="A10838" i="19"/>
  <c r="B10838" i="19"/>
  <c r="O10838" i="19"/>
  <c r="A10839" i="19"/>
  <c r="B10839" i="19"/>
  <c r="O10839" i="19"/>
  <c r="A10840" i="19"/>
  <c r="B10840" i="19"/>
  <c r="O10840" i="19"/>
  <c r="A10841" i="19"/>
  <c r="B10841" i="19"/>
  <c r="O10841" i="19"/>
  <c r="A10842" i="19"/>
  <c r="B10842" i="19"/>
  <c r="O10842" i="19"/>
  <c r="A10843" i="19"/>
  <c r="B10843" i="19"/>
  <c r="O10843" i="19"/>
  <c r="A10844" i="19"/>
  <c r="B10844" i="19"/>
  <c r="O10844" i="19"/>
  <c r="A10845" i="19"/>
  <c r="B10845" i="19"/>
  <c r="O10845" i="19"/>
  <c r="A10846" i="19"/>
  <c r="B10846" i="19"/>
  <c r="O10846" i="19"/>
  <c r="A10847" i="19"/>
  <c r="B10847" i="19"/>
  <c r="O10847" i="19"/>
  <c r="A10848" i="19"/>
  <c r="B10848" i="19"/>
  <c r="O10848" i="19"/>
  <c r="A10849" i="19"/>
  <c r="B10849" i="19"/>
  <c r="O10849" i="19"/>
  <c r="A10850" i="19"/>
  <c r="B10850" i="19"/>
  <c r="O10850" i="19"/>
  <c r="A10851" i="19"/>
  <c r="B10851" i="19"/>
  <c r="O10851" i="19"/>
  <c r="A10852" i="19"/>
  <c r="B10852" i="19"/>
  <c r="O10852" i="19"/>
  <c r="A10853" i="19"/>
  <c r="B10853" i="19"/>
  <c r="O10853" i="19"/>
  <c r="A10854" i="19"/>
  <c r="B10854" i="19"/>
  <c r="O10854" i="19"/>
  <c r="A10855" i="19"/>
  <c r="B10855" i="19"/>
  <c r="O10855" i="19"/>
  <c r="A10856" i="19"/>
  <c r="B10856" i="19"/>
  <c r="O10856" i="19"/>
  <c r="A10857" i="19"/>
  <c r="B10857" i="19"/>
  <c r="O10857" i="19"/>
  <c r="A10858" i="19"/>
  <c r="B10858" i="19"/>
  <c r="O10858" i="19"/>
  <c r="A10859" i="19"/>
  <c r="B10859" i="19"/>
  <c r="O10859" i="19"/>
  <c r="A10860" i="19"/>
  <c r="B10860" i="19"/>
  <c r="O10860" i="19"/>
  <c r="A10861" i="19"/>
  <c r="B10861" i="19"/>
  <c r="O10861" i="19"/>
  <c r="A10862" i="19"/>
  <c r="B10862" i="19"/>
  <c r="O10862" i="19"/>
  <c r="A10863" i="19"/>
  <c r="B10863" i="19"/>
  <c r="O10863" i="19"/>
  <c r="A10864" i="19"/>
  <c r="B10864" i="19"/>
  <c r="O10864" i="19"/>
  <c r="A10865" i="19"/>
  <c r="B10865" i="19"/>
  <c r="O10865" i="19"/>
  <c r="A10866" i="19"/>
  <c r="B10866" i="19"/>
  <c r="O10866" i="19"/>
  <c r="A10867" i="19"/>
  <c r="B10867" i="19"/>
  <c r="O10867" i="19"/>
  <c r="A10868" i="19"/>
  <c r="B10868" i="19"/>
  <c r="O10868" i="19"/>
  <c r="A10869" i="19"/>
  <c r="B10869" i="19"/>
  <c r="O10869" i="19"/>
  <c r="A10870" i="19"/>
  <c r="B10870" i="19"/>
  <c r="O10870" i="19"/>
  <c r="A10871" i="19"/>
  <c r="B10871" i="19"/>
  <c r="O10871" i="19"/>
  <c r="A10872" i="19"/>
  <c r="B10872" i="19"/>
  <c r="O10872" i="19"/>
  <c r="A10873" i="19"/>
  <c r="B10873" i="19"/>
  <c r="O10873" i="19"/>
  <c r="A10874" i="19"/>
  <c r="B10874" i="19"/>
  <c r="O10874" i="19"/>
  <c r="A10875" i="19"/>
  <c r="B10875" i="19"/>
  <c r="O10875" i="19"/>
  <c r="A10876" i="19"/>
  <c r="B10876" i="19"/>
  <c r="O10876" i="19"/>
  <c r="A10877" i="19"/>
  <c r="B10877" i="19"/>
  <c r="O10877" i="19"/>
  <c r="A10878" i="19"/>
  <c r="B10878" i="19"/>
  <c r="O10878" i="19"/>
  <c r="A10879" i="19"/>
  <c r="B10879" i="19"/>
  <c r="O10879" i="19"/>
  <c r="A10880" i="19"/>
  <c r="B10880" i="19"/>
  <c r="O10880" i="19"/>
  <c r="A10881" i="19"/>
  <c r="B10881" i="19"/>
  <c r="O10881" i="19"/>
  <c r="A10882" i="19"/>
  <c r="B10882" i="19"/>
  <c r="O10882" i="19"/>
  <c r="A10883" i="19"/>
  <c r="B10883" i="19"/>
  <c r="O10883" i="19"/>
  <c r="A10884" i="19"/>
  <c r="B10884" i="19"/>
  <c r="O10884" i="19"/>
  <c r="A10885" i="19"/>
  <c r="B10885" i="19"/>
  <c r="O10885" i="19"/>
  <c r="A10886" i="19"/>
  <c r="B10886" i="19"/>
  <c r="O10886" i="19"/>
  <c r="A10887" i="19"/>
  <c r="B10887" i="19"/>
  <c r="O10887" i="19"/>
  <c r="A10888" i="19"/>
  <c r="B10888" i="19"/>
  <c r="O10888" i="19"/>
  <c r="A10889" i="19"/>
  <c r="B10889" i="19"/>
  <c r="O10889" i="19"/>
  <c r="A10890" i="19"/>
  <c r="B10890" i="19"/>
  <c r="O10890" i="19"/>
  <c r="A10891" i="19"/>
  <c r="B10891" i="19"/>
  <c r="O10891" i="19"/>
  <c r="A10892" i="19"/>
  <c r="B10892" i="19"/>
  <c r="O10892" i="19"/>
  <c r="A10893" i="19"/>
  <c r="B10893" i="19"/>
  <c r="O10893" i="19"/>
  <c r="A10894" i="19"/>
  <c r="B10894" i="19"/>
  <c r="O10894" i="19"/>
  <c r="A10895" i="19"/>
  <c r="B10895" i="19"/>
  <c r="O10895" i="19"/>
  <c r="A10896" i="19"/>
  <c r="B10896" i="19"/>
  <c r="O10896" i="19"/>
  <c r="A10897" i="19"/>
  <c r="B10897" i="19"/>
  <c r="O10897" i="19"/>
  <c r="A10898" i="19"/>
  <c r="B10898" i="19"/>
  <c r="O10898" i="19"/>
  <c r="A10899" i="19"/>
  <c r="B10899" i="19"/>
  <c r="O10899" i="19"/>
  <c r="A10900" i="19"/>
  <c r="B10900" i="19"/>
  <c r="O10900" i="19"/>
  <c r="A10901" i="19"/>
  <c r="B10901" i="19"/>
  <c r="O10901" i="19"/>
  <c r="A10902" i="19"/>
  <c r="B10902" i="19"/>
  <c r="O10902" i="19"/>
  <c r="A10903" i="19"/>
  <c r="B10903" i="19"/>
  <c r="O10903" i="19"/>
  <c r="A10904" i="19"/>
  <c r="B10904" i="19"/>
  <c r="O10904" i="19"/>
  <c r="A10905" i="19"/>
  <c r="B10905" i="19"/>
  <c r="O10905" i="19"/>
  <c r="A10906" i="19"/>
  <c r="B10906" i="19"/>
  <c r="O10906" i="19"/>
  <c r="A10907" i="19"/>
  <c r="B10907" i="19"/>
  <c r="O10907" i="19"/>
  <c r="A10908" i="19"/>
  <c r="B10908" i="19"/>
  <c r="O10908" i="19"/>
  <c r="A10909" i="19"/>
  <c r="B10909" i="19"/>
  <c r="O10909" i="19"/>
  <c r="A10910" i="19"/>
  <c r="B10910" i="19"/>
  <c r="O10910" i="19"/>
  <c r="A10911" i="19"/>
  <c r="B10911" i="19"/>
  <c r="O10911" i="19"/>
  <c r="A10912" i="19"/>
  <c r="B10912" i="19"/>
  <c r="O10912" i="19"/>
  <c r="A10913" i="19"/>
  <c r="B10913" i="19"/>
  <c r="O10913" i="19"/>
  <c r="A10914" i="19"/>
  <c r="B10914" i="19"/>
  <c r="O10914" i="19"/>
  <c r="A10915" i="19"/>
  <c r="B10915" i="19"/>
  <c r="O10915" i="19"/>
  <c r="A10916" i="19"/>
  <c r="B10916" i="19"/>
  <c r="O10916" i="19"/>
  <c r="A10917" i="19"/>
  <c r="B10917" i="19"/>
  <c r="O10917" i="19"/>
  <c r="A10918" i="19"/>
  <c r="B10918" i="19"/>
  <c r="O10918" i="19"/>
  <c r="A10919" i="19"/>
  <c r="B10919" i="19"/>
  <c r="O10919" i="19"/>
  <c r="A10920" i="19"/>
  <c r="B10920" i="19"/>
  <c r="O10920" i="19"/>
  <c r="A10921" i="19"/>
  <c r="B10921" i="19"/>
  <c r="O10921" i="19"/>
  <c r="A10922" i="19"/>
  <c r="B10922" i="19"/>
  <c r="O10922" i="19"/>
  <c r="A10923" i="19"/>
  <c r="B10923" i="19"/>
  <c r="O10923" i="19"/>
  <c r="A10924" i="19"/>
  <c r="B10924" i="19"/>
  <c r="O10924" i="19"/>
  <c r="A10925" i="19"/>
  <c r="B10925" i="19"/>
  <c r="O10925" i="19"/>
  <c r="A10926" i="19"/>
  <c r="B10926" i="19"/>
  <c r="O10926" i="19"/>
  <c r="A10927" i="19"/>
  <c r="B10927" i="19"/>
  <c r="O10927" i="19"/>
  <c r="A10928" i="19"/>
  <c r="B10928" i="19"/>
  <c r="O10928" i="19"/>
  <c r="A10929" i="19"/>
  <c r="B10929" i="19"/>
  <c r="O10929" i="19"/>
  <c r="A10930" i="19"/>
  <c r="B10930" i="19"/>
  <c r="O10930" i="19"/>
  <c r="A10931" i="19"/>
  <c r="B10931" i="19"/>
  <c r="O10931" i="19"/>
  <c r="A10932" i="19"/>
  <c r="B10932" i="19"/>
  <c r="O10932" i="19"/>
  <c r="A10933" i="19"/>
  <c r="B10933" i="19"/>
  <c r="O10933" i="19"/>
  <c r="A10934" i="19"/>
  <c r="B10934" i="19"/>
  <c r="O10934" i="19"/>
  <c r="A10935" i="19"/>
  <c r="B10935" i="19"/>
  <c r="O10935" i="19"/>
  <c r="A10936" i="19"/>
  <c r="B10936" i="19"/>
  <c r="O10936" i="19"/>
  <c r="A10937" i="19"/>
  <c r="B10937" i="19"/>
  <c r="O10937" i="19"/>
  <c r="A10938" i="19"/>
  <c r="B10938" i="19"/>
  <c r="O10938" i="19"/>
  <c r="A10939" i="19"/>
  <c r="B10939" i="19"/>
  <c r="O10939" i="19"/>
  <c r="A10940" i="19"/>
  <c r="B10940" i="19"/>
  <c r="O10940" i="19"/>
  <c r="A10941" i="19"/>
  <c r="B10941" i="19"/>
  <c r="O10941" i="19"/>
  <c r="A10942" i="19"/>
  <c r="B10942" i="19"/>
  <c r="O10942" i="19"/>
  <c r="A10943" i="19"/>
  <c r="B10943" i="19"/>
  <c r="O10943" i="19"/>
  <c r="A10944" i="19"/>
  <c r="B10944" i="19"/>
  <c r="O10944" i="19"/>
  <c r="A10945" i="19"/>
  <c r="B10945" i="19"/>
  <c r="O10945" i="19"/>
  <c r="A10946" i="19"/>
  <c r="B10946" i="19"/>
  <c r="O10946" i="19"/>
  <c r="A10947" i="19"/>
  <c r="B10947" i="19"/>
  <c r="O10947" i="19"/>
  <c r="A10948" i="19"/>
  <c r="B10948" i="19"/>
  <c r="O10948" i="19"/>
  <c r="A10949" i="19"/>
  <c r="B10949" i="19"/>
  <c r="O10949" i="19"/>
  <c r="A10950" i="19"/>
  <c r="B10950" i="19"/>
  <c r="O10950" i="19"/>
  <c r="A10951" i="19"/>
  <c r="B10951" i="19"/>
  <c r="O10951" i="19"/>
  <c r="A10952" i="19"/>
  <c r="B10952" i="19"/>
  <c r="O10952" i="19"/>
  <c r="A10953" i="19"/>
  <c r="B10953" i="19"/>
  <c r="O10953" i="19"/>
  <c r="A10954" i="19"/>
  <c r="B10954" i="19"/>
  <c r="O10954" i="19"/>
  <c r="A10955" i="19"/>
  <c r="B10955" i="19"/>
  <c r="O10955" i="19"/>
  <c r="A10956" i="19"/>
  <c r="B10956" i="19"/>
  <c r="O10956" i="19"/>
  <c r="A10957" i="19"/>
  <c r="B10957" i="19"/>
  <c r="O10957" i="19"/>
  <c r="A10958" i="19"/>
  <c r="B10958" i="19"/>
  <c r="O10958" i="19"/>
  <c r="A10959" i="19"/>
  <c r="B10959" i="19"/>
  <c r="O10959" i="19"/>
  <c r="A10960" i="19"/>
  <c r="B10960" i="19"/>
  <c r="O10960" i="19"/>
  <c r="A10961" i="19"/>
  <c r="B10961" i="19"/>
  <c r="O10961" i="19"/>
  <c r="A10962" i="19"/>
  <c r="B10962" i="19"/>
  <c r="O10962" i="19"/>
  <c r="A10963" i="19"/>
  <c r="B10963" i="19"/>
  <c r="O10963" i="19"/>
  <c r="A10964" i="19"/>
  <c r="B10964" i="19"/>
  <c r="O10964" i="19"/>
  <c r="A10965" i="19"/>
  <c r="B10965" i="19"/>
  <c r="O10965" i="19"/>
  <c r="A10966" i="19"/>
  <c r="B10966" i="19"/>
  <c r="O10966" i="19"/>
  <c r="A10967" i="19"/>
  <c r="B10967" i="19"/>
  <c r="O10967" i="19"/>
  <c r="A10968" i="19"/>
  <c r="B10968" i="19"/>
  <c r="O10968" i="19"/>
  <c r="A10969" i="19"/>
  <c r="B10969" i="19"/>
  <c r="O10969" i="19"/>
  <c r="A10970" i="19"/>
  <c r="B10970" i="19"/>
  <c r="O10970" i="19"/>
  <c r="A10971" i="19"/>
  <c r="B10971" i="19"/>
  <c r="O10971" i="19"/>
  <c r="A10972" i="19"/>
  <c r="B10972" i="19"/>
  <c r="O10972" i="19"/>
  <c r="A10973" i="19"/>
  <c r="B10973" i="19"/>
  <c r="O10973" i="19"/>
  <c r="A10974" i="19"/>
  <c r="B10974" i="19"/>
  <c r="O10974" i="19"/>
  <c r="A10975" i="19"/>
  <c r="B10975" i="19"/>
  <c r="O10975" i="19"/>
  <c r="A10976" i="19"/>
  <c r="B10976" i="19"/>
  <c r="O10976" i="19"/>
  <c r="A10977" i="19"/>
  <c r="B10977" i="19"/>
  <c r="O10977" i="19"/>
  <c r="A10978" i="19"/>
  <c r="B10978" i="19"/>
  <c r="O10978" i="19"/>
  <c r="A10979" i="19"/>
  <c r="B10979" i="19"/>
  <c r="O10979" i="19"/>
  <c r="A10980" i="19"/>
  <c r="B10980" i="19"/>
  <c r="O10980" i="19"/>
  <c r="A10981" i="19"/>
  <c r="B10981" i="19"/>
  <c r="O10981" i="19"/>
  <c r="A10982" i="19"/>
  <c r="B10982" i="19"/>
  <c r="O10982" i="19"/>
  <c r="A10983" i="19"/>
  <c r="B10983" i="19"/>
  <c r="O10983" i="19"/>
  <c r="A10984" i="19"/>
  <c r="B10984" i="19"/>
  <c r="O10984" i="19"/>
  <c r="A10985" i="19"/>
  <c r="B10985" i="19"/>
  <c r="O10985" i="19"/>
  <c r="A10986" i="19"/>
  <c r="B10986" i="19"/>
  <c r="O10986" i="19"/>
  <c r="A10987" i="19"/>
  <c r="B10987" i="19"/>
  <c r="O10987" i="19"/>
  <c r="A10988" i="19"/>
  <c r="B10988" i="19"/>
  <c r="O10988" i="19"/>
  <c r="A10989" i="19"/>
  <c r="B10989" i="19"/>
  <c r="O10989" i="19"/>
  <c r="A10990" i="19"/>
  <c r="B10990" i="19"/>
  <c r="O10990" i="19"/>
  <c r="A10991" i="19"/>
  <c r="B10991" i="19"/>
  <c r="O10991" i="19"/>
  <c r="A10992" i="19"/>
  <c r="B10992" i="19"/>
  <c r="O10992" i="19"/>
  <c r="A10993" i="19"/>
  <c r="B10993" i="19"/>
  <c r="O10993" i="19"/>
  <c r="A10994" i="19"/>
  <c r="B10994" i="19"/>
  <c r="O10994" i="19"/>
  <c r="A10995" i="19"/>
  <c r="B10995" i="19"/>
  <c r="O10995" i="19"/>
  <c r="A10996" i="19"/>
  <c r="B10996" i="19"/>
  <c r="O10996" i="19"/>
  <c r="A10997" i="19"/>
  <c r="B10997" i="19"/>
  <c r="O10997" i="19"/>
  <c r="A10998" i="19"/>
  <c r="B10998" i="19"/>
  <c r="O10998" i="19"/>
  <c r="A10999" i="19"/>
  <c r="B10999" i="19"/>
  <c r="O10999" i="19"/>
  <c r="A11000" i="19"/>
  <c r="B11000" i="19"/>
  <c r="O11000" i="19"/>
  <c r="A11001" i="19"/>
  <c r="B11001" i="19"/>
  <c r="O11001" i="19"/>
  <c r="A11002" i="19"/>
  <c r="B11002" i="19"/>
  <c r="O11002" i="19"/>
  <c r="A11003" i="19"/>
  <c r="B11003" i="19"/>
  <c r="O11003" i="19"/>
  <c r="A11004" i="19"/>
  <c r="B11004" i="19"/>
  <c r="O11004" i="19"/>
  <c r="A11005" i="19"/>
  <c r="B11005" i="19"/>
  <c r="O11005" i="19"/>
  <c r="A11006" i="19"/>
  <c r="B11006" i="19"/>
  <c r="O11006" i="19"/>
  <c r="A11007" i="19"/>
  <c r="B11007" i="19"/>
  <c r="O11007" i="19"/>
  <c r="A11008" i="19"/>
  <c r="B11008" i="19"/>
  <c r="O11008" i="19"/>
  <c r="A11009" i="19"/>
  <c r="B11009" i="19"/>
  <c r="O11009" i="19"/>
  <c r="A11010" i="19"/>
  <c r="B11010" i="19"/>
  <c r="O11010" i="19"/>
  <c r="A11011" i="19"/>
  <c r="B11011" i="19"/>
  <c r="O11011" i="19"/>
  <c r="A11012" i="19"/>
  <c r="B11012" i="19"/>
  <c r="O11012" i="19"/>
  <c r="A11013" i="19"/>
  <c r="B11013" i="19"/>
  <c r="O11013" i="19"/>
  <c r="A11014" i="19"/>
  <c r="B11014" i="19"/>
  <c r="O11014" i="19"/>
  <c r="A11015" i="19"/>
  <c r="B11015" i="19"/>
  <c r="O11015" i="19"/>
  <c r="A11016" i="19"/>
  <c r="B11016" i="19"/>
  <c r="O11016" i="19"/>
  <c r="A11017" i="19"/>
  <c r="B11017" i="19"/>
  <c r="O11017" i="19"/>
  <c r="A11018" i="19"/>
  <c r="B11018" i="19"/>
  <c r="O11018" i="19"/>
  <c r="A11019" i="19"/>
  <c r="B11019" i="19"/>
  <c r="O11019" i="19"/>
  <c r="A11020" i="19"/>
  <c r="B11020" i="19"/>
  <c r="O11020" i="19"/>
  <c r="A11021" i="19"/>
  <c r="B11021" i="19"/>
  <c r="O11021" i="19"/>
  <c r="A11022" i="19"/>
  <c r="B11022" i="19"/>
  <c r="O11022" i="19"/>
  <c r="A11023" i="19"/>
  <c r="B11023" i="19"/>
  <c r="O11023" i="19"/>
  <c r="A11024" i="19"/>
  <c r="B11024" i="19"/>
  <c r="O11024" i="19"/>
  <c r="A11025" i="19"/>
  <c r="B11025" i="19"/>
  <c r="O11025" i="19"/>
  <c r="A11026" i="19"/>
  <c r="B11026" i="19"/>
  <c r="O11026" i="19"/>
  <c r="A11027" i="19"/>
  <c r="B11027" i="19"/>
  <c r="O11027" i="19"/>
  <c r="A11028" i="19"/>
  <c r="B11028" i="19"/>
  <c r="O11028" i="19"/>
  <c r="A11029" i="19"/>
  <c r="B11029" i="19"/>
  <c r="O11029" i="19"/>
  <c r="A11030" i="19"/>
  <c r="B11030" i="19"/>
  <c r="O11030" i="19"/>
  <c r="A11031" i="19"/>
  <c r="B11031" i="19"/>
  <c r="O11031" i="19"/>
  <c r="A11032" i="19"/>
  <c r="B11032" i="19"/>
  <c r="O11032" i="19"/>
  <c r="A11033" i="19"/>
  <c r="B11033" i="19"/>
  <c r="O11033" i="19"/>
  <c r="A11034" i="19"/>
  <c r="B11034" i="19"/>
  <c r="O11034" i="19"/>
  <c r="A11035" i="19"/>
  <c r="B11035" i="19"/>
  <c r="O11035" i="19"/>
  <c r="A11036" i="19"/>
  <c r="B11036" i="19"/>
  <c r="O11036" i="19"/>
  <c r="A11037" i="19"/>
  <c r="B11037" i="19"/>
  <c r="O11037" i="19"/>
  <c r="A11038" i="19"/>
  <c r="B11038" i="19"/>
  <c r="O11038" i="19"/>
  <c r="A11039" i="19"/>
  <c r="B11039" i="19"/>
  <c r="O11039" i="19"/>
  <c r="A11040" i="19"/>
  <c r="B11040" i="19"/>
  <c r="O11040" i="19"/>
  <c r="A11041" i="19"/>
  <c r="B11041" i="19"/>
  <c r="O11041" i="19"/>
  <c r="A11042" i="19"/>
  <c r="B11042" i="19"/>
  <c r="O11042" i="19"/>
  <c r="A11043" i="19"/>
  <c r="B11043" i="19"/>
  <c r="O11043" i="19"/>
  <c r="A11044" i="19"/>
  <c r="B11044" i="19"/>
  <c r="O11044" i="19"/>
  <c r="A11045" i="19"/>
  <c r="B11045" i="19"/>
  <c r="O11045" i="19"/>
  <c r="A11046" i="19"/>
  <c r="B11046" i="19"/>
  <c r="O11046" i="19"/>
  <c r="A11047" i="19"/>
  <c r="B11047" i="19"/>
  <c r="O11047" i="19"/>
  <c r="A11048" i="19"/>
  <c r="B11048" i="19"/>
  <c r="O11048" i="19"/>
  <c r="A11049" i="19"/>
  <c r="B11049" i="19"/>
  <c r="O11049" i="19"/>
  <c r="A11050" i="19"/>
  <c r="B11050" i="19"/>
  <c r="O11050" i="19"/>
  <c r="A11051" i="19"/>
  <c r="B11051" i="19"/>
  <c r="O11051" i="19"/>
  <c r="A11052" i="19"/>
  <c r="B11052" i="19"/>
  <c r="O11052" i="19"/>
  <c r="A11053" i="19"/>
  <c r="B11053" i="19"/>
  <c r="O11053" i="19"/>
  <c r="A11054" i="19"/>
  <c r="B11054" i="19"/>
  <c r="O11054" i="19"/>
  <c r="A11055" i="19"/>
  <c r="B11055" i="19"/>
  <c r="O11055" i="19"/>
  <c r="A11056" i="19"/>
  <c r="B11056" i="19"/>
  <c r="O11056" i="19"/>
  <c r="A11057" i="19"/>
  <c r="B11057" i="19"/>
  <c r="O11057" i="19"/>
  <c r="A11058" i="19"/>
  <c r="B11058" i="19"/>
  <c r="O11058" i="19"/>
  <c r="A11059" i="19"/>
  <c r="B11059" i="19"/>
  <c r="O11059" i="19"/>
  <c r="A11060" i="19"/>
  <c r="B11060" i="19"/>
  <c r="O11060" i="19"/>
  <c r="A11061" i="19"/>
  <c r="B11061" i="19"/>
  <c r="O11061" i="19"/>
  <c r="A11062" i="19"/>
  <c r="B11062" i="19"/>
  <c r="O11062" i="19"/>
  <c r="A11063" i="19"/>
  <c r="B11063" i="19"/>
  <c r="O11063" i="19"/>
  <c r="A11064" i="19"/>
  <c r="B11064" i="19"/>
  <c r="O11064" i="19"/>
  <c r="A11065" i="19"/>
  <c r="B11065" i="19"/>
  <c r="O11065" i="19"/>
  <c r="A11066" i="19"/>
  <c r="B11066" i="19"/>
  <c r="O11066" i="19"/>
  <c r="A11067" i="19"/>
  <c r="B11067" i="19"/>
  <c r="O11067" i="19"/>
  <c r="A11068" i="19"/>
  <c r="B11068" i="19"/>
  <c r="O11068" i="19"/>
  <c r="A11069" i="19"/>
  <c r="B11069" i="19"/>
  <c r="O11069" i="19"/>
  <c r="A11070" i="19"/>
  <c r="B11070" i="19"/>
  <c r="O11070" i="19"/>
  <c r="A11071" i="19"/>
  <c r="B11071" i="19"/>
  <c r="O11071" i="19"/>
  <c r="A11072" i="19"/>
  <c r="B11072" i="19"/>
  <c r="O11072" i="19"/>
  <c r="A11073" i="19"/>
  <c r="B11073" i="19"/>
  <c r="O11073" i="19"/>
  <c r="A11074" i="19"/>
  <c r="B11074" i="19"/>
  <c r="O11074" i="19"/>
  <c r="A11075" i="19"/>
  <c r="B11075" i="19"/>
  <c r="O11075" i="19"/>
  <c r="A11076" i="19"/>
  <c r="B11076" i="19"/>
  <c r="O11076" i="19"/>
  <c r="A11077" i="19"/>
  <c r="B11077" i="19"/>
  <c r="O11077" i="19"/>
  <c r="A11078" i="19"/>
  <c r="B11078" i="19"/>
  <c r="O11078" i="19"/>
  <c r="A11079" i="19"/>
  <c r="B11079" i="19"/>
  <c r="O11079" i="19"/>
  <c r="A11080" i="19"/>
  <c r="B11080" i="19"/>
  <c r="O11080" i="19"/>
  <c r="A11081" i="19"/>
  <c r="B11081" i="19"/>
  <c r="O11081" i="19"/>
  <c r="A11082" i="19"/>
  <c r="B11082" i="19"/>
  <c r="O11082" i="19"/>
  <c r="A11083" i="19"/>
  <c r="B11083" i="19"/>
  <c r="O11083" i="19"/>
  <c r="A11084" i="19"/>
  <c r="B11084" i="19"/>
  <c r="O11084" i="19"/>
  <c r="A11085" i="19"/>
  <c r="B11085" i="19"/>
  <c r="O11085" i="19"/>
  <c r="A11086" i="19"/>
  <c r="B11086" i="19"/>
  <c r="O11086" i="19"/>
  <c r="A11087" i="19"/>
  <c r="B11087" i="19"/>
  <c r="O11087" i="19"/>
  <c r="A11088" i="19"/>
  <c r="B11088" i="19"/>
  <c r="O11088" i="19"/>
  <c r="A11089" i="19"/>
  <c r="B11089" i="19"/>
  <c r="O11089" i="19"/>
  <c r="A11090" i="19"/>
  <c r="B11090" i="19"/>
  <c r="O11090" i="19"/>
  <c r="A11091" i="19"/>
  <c r="B11091" i="19"/>
  <c r="O11091" i="19"/>
  <c r="A11092" i="19"/>
  <c r="B11092" i="19"/>
  <c r="O11092" i="19"/>
  <c r="A11093" i="19"/>
  <c r="B11093" i="19"/>
  <c r="O11093" i="19"/>
  <c r="A11094" i="19"/>
  <c r="B11094" i="19"/>
  <c r="O11094" i="19"/>
  <c r="A11095" i="19"/>
  <c r="B11095" i="19"/>
  <c r="O11095" i="19"/>
  <c r="A11096" i="19"/>
  <c r="B11096" i="19"/>
  <c r="O11096" i="19"/>
  <c r="A11097" i="19"/>
  <c r="B11097" i="19"/>
  <c r="O11097" i="19"/>
  <c r="A11098" i="19"/>
  <c r="B11098" i="19"/>
  <c r="O11098" i="19"/>
  <c r="A11099" i="19"/>
  <c r="B11099" i="19"/>
  <c r="O11099" i="19"/>
  <c r="A11100" i="19"/>
  <c r="B11100" i="19"/>
  <c r="O11100" i="19"/>
  <c r="A11101" i="19"/>
  <c r="B11101" i="19"/>
  <c r="O11101" i="19"/>
  <c r="A11102" i="19"/>
  <c r="B11102" i="19"/>
  <c r="O11102" i="19"/>
  <c r="A11103" i="19"/>
  <c r="B11103" i="19"/>
  <c r="O11103" i="19"/>
  <c r="A11104" i="19"/>
  <c r="B11104" i="19"/>
  <c r="O11104" i="19"/>
  <c r="A11105" i="19"/>
  <c r="B11105" i="19"/>
  <c r="O11105" i="19"/>
  <c r="A11106" i="19"/>
  <c r="B11106" i="19"/>
  <c r="O11106" i="19"/>
  <c r="A11107" i="19"/>
  <c r="B11107" i="19"/>
  <c r="O11107" i="19"/>
  <c r="A11108" i="19"/>
  <c r="B11108" i="19"/>
  <c r="O11108" i="19"/>
  <c r="A11109" i="19"/>
  <c r="B11109" i="19"/>
  <c r="O11109" i="19"/>
  <c r="A11110" i="19"/>
  <c r="B11110" i="19"/>
  <c r="O11110" i="19"/>
  <c r="A11111" i="19"/>
  <c r="B11111" i="19"/>
  <c r="O11111" i="19"/>
  <c r="A11112" i="19"/>
  <c r="B11112" i="19"/>
  <c r="O11112" i="19"/>
  <c r="A11113" i="19"/>
  <c r="B11113" i="19"/>
  <c r="O11113" i="19"/>
  <c r="A11114" i="19"/>
  <c r="B11114" i="19"/>
  <c r="O11114" i="19"/>
  <c r="A11115" i="19"/>
  <c r="B11115" i="19"/>
  <c r="O11115" i="19"/>
  <c r="A11116" i="19"/>
  <c r="B11116" i="19"/>
  <c r="O11116" i="19"/>
  <c r="A11117" i="19"/>
  <c r="B11117" i="19"/>
  <c r="O11117" i="19"/>
  <c r="A11118" i="19"/>
  <c r="B11118" i="19"/>
  <c r="O11118" i="19"/>
  <c r="A11119" i="19"/>
  <c r="B11119" i="19"/>
  <c r="O11119" i="19"/>
  <c r="A11120" i="19"/>
  <c r="B11120" i="19"/>
  <c r="O11120" i="19"/>
  <c r="A11121" i="19"/>
  <c r="B11121" i="19"/>
  <c r="O11121" i="19"/>
  <c r="A11122" i="19"/>
  <c r="B11122" i="19"/>
  <c r="O11122" i="19"/>
  <c r="A11123" i="19"/>
  <c r="B11123" i="19"/>
  <c r="O11123" i="19"/>
  <c r="A11124" i="19"/>
  <c r="B11124" i="19"/>
  <c r="O11124" i="19"/>
  <c r="A11125" i="19"/>
  <c r="B11125" i="19"/>
  <c r="O11125" i="19"/>
  <c r="A11126" i="19"/>
  <c r="B11126" i="19"/>
  <c r="O11126" i="19"/>
  <c r="A11127" i="19"/>
  <c r="B11127" i="19"/>
  <c r="O11127" i="19"/>
  <c r="A11128" i="19"/>
  <c r="B11128" i="19"/>
  <c r="O11128" i="19"/>
  <c r="A11129" i="19"/>
  <c r="B11129" i="19"/>
  <c r="O11129" i="19"/>
  <c r="A11130" i="19"/>
  <c r="B11130" i="19"/>
  <c r="O11130" i="19"/>
  <c r="A11131" i="19"/>
  <c r="B11131" i="19"/>
  <c r="O11131" i="19"/>
  <c r="A11132" i="19"/>
  <c r="B11132" i="19"/>
  <c r="O11132" i="19"/>
  <c r="A11133" i="19"/>
  <c r="B11133" i="19"/>
  <c r="O11133" i="19"/>
  <c r="A11134" i="19"/>
  <c r="B11134" i="19"/>
  <c r="O11134" i="19"/>
  <c r="A11135" i="19"/>
  <c r="B11135" i="19"/>
  <c r="O11135" i="19"/>
  <c r="A11136" i="19"/>
  <c r="B11136" i="19"/>
  <c r="O11136" i="19"/>
  <c r="A11137" i="19"/>
  <c r="B11137" i="19"/>
  <c r="O11137" i="19"/>
  <c r="A11138" i="19"/>
  <c r="B11138" i="19"/>
  <c r="O11138" i="19"/>
  <c r="A11139" i="19"/>
  <c r="B11139" i="19"/>
  <c r="O11139" i="19"/>
  <c r="A11140" i="19"/>
  <c r="B11140" i="19"/>
  <c r="O11140" i="19"/>
  <c r="A11141" i="19"/>
  <c r="B11141" i="19"/>
  <c r="O11141" i="19"/>
  <c r="A11142" i="19"/>
  <c r="B11142" i="19"/>
  <c r="O11142" i="19"/>
  <c r="A11143" i="19"/>
  <c r="B11143" i="19"/>
  <c r="O11143" i="19"/>
  <c r="A11144" i="19"/>
  <c r="B11144" i="19"/>
  <c r="O11144" i="19"/>
  <c r="A11145" i="19"/>
  <c r="B11145" i="19"/>
  <c r="O11145" i="19"/>
  <c r="A11146" i="19"/>
  <c r="B11146" i="19"/>
  <c r="O11146" i="19"/>
  <c r="A11147" i="19"/>
  <c r="B11147" i="19"/>
  <c r="O11147" i="19"/>
  <c r="A11148" i="19"/>
  <c r="B11148" i="19"/>
  <c r="O11148" i="19"/>
  <c r="A11149" i="19"/>
  <c r="B11149" i="19"/>
  <c r="O11149" i="19"/>
  <c r="A11150" i="19"/>
  <c r="B11150" i="19"/>
  <c r="O11150" i="19"/>
  <c r="A11151" i="19"/>
  <c r="B11151" i="19"/>
  <c r="O11151" i="19"/>
  <c r="A11152" i="19"/>
  <c r="B11152" i="19"/>
  <c r="O11152" i="19"/>
  <c r="A11153" i="19"/>
  <c r="B11153" i="19"/>
  <c r="O11153" i="19"/>
  <c r="A11154" i="19"/>
  <c r="B11154" i="19"/>
  <c r="O11154" i="19"/>
  <c r="A11155" i="19"/>
  <c r="B11155" i="19"/>
  <c r="O11155" i="19"/>
  <c r="A11156" i="19"/>
  <c r="B11156" i="19"/>
  <c r="O11156" i="19"/>
  <c r="A11157" i="19"/>
  <c r="B11157" i="19"/>
  <c r="O11157" i="19"/>
  <c r="A11158" i="19"/>
  <c r="B11158" i="19"/>
  <c r="O11158" i="19"/>
  <c r="A11159" i="19"/>
  <c r="B11159" i="19"/>
  <c r="O11159" i="19"/>
  <c r="A11160" i="19"/>
  <c r="B11160" i="19"/>
  <c r="O11160" i="19"/>
  <c r="A11161" i="19"/>
  <c r="B11161" i="19"/>
  <c r="O11161" i="19"/>
  <c r="A11162" i="19"/>
  <c r="B11162" i="19"/>
  <c r="O11162" i="19"/>
  <c r="A11163" i="19"/>
  <c r="B11163" i="19"/>
  <c r="O11163" i="19"/>
  <c r="A11164" i="19"/>
  <c r="B11164" i="19"/>
  <c r="O11164" i="19"/>
  <c r="A11165" i="19"/>
  <c r="B11165" i="19"/>
  <c r="O11165" i="19"/>
  <c r="A11166" i="19"/>
  <c r="B11166" i="19"/>
  <c r="O11166" i="19"/>
  <c r="A11167" i="19"/>
  <c r="B11167" i="19"/>
  <c r="O11167" i="19"/>
  <c r="A11168" i="19"/>
  <c r="B11168" i="19"/>
  <c r="O11168" i="19"/>
  <c r="A11169" i="19"/>
  <c r="B11169" i="19"/>
  <c r="O11169" i="19"/>
  <c r="A11170" i="19"/>
  <c r="B11170" i="19"/>
  <c r="O11170" i="19"/>
  <c r="A11171" i="19"/>
  <c r="B11171" i="19"/>
  <c r="O11171" i="19"/>
  <c r="A11172" i="19"/>
  <c r="B11172" i="19"/>
  <c r="O11172" i="19"/>
  <c r="A11173" i="19"/>
  <c r="B11173" i="19"/>
  <c r="O11173" i="19"/>
  <c r="A11174" i="19"/>
  <c r="B11174" i="19"/>
  <c r="O11174" i="19"/>
  <c r="A11175" i="19"/>
  <c r="B11175" i="19"/>
  <c r="O11175" i="19"/>
  <c r="A11176" i="19"/>
  <c r="B11176" i="19"/>
  <c r="O11176" i="19"/>
  <c r="A11177" i="19"/>
  <c r="B11177" i="19"/>
  <c r="O11177" i="19"/>
  <c r="A11178" i="19"/>
  <c r="B11178" i="19"/>
  <c r="O11178" i="19"/>
  <c r="A11179" i="19"/>
  <c r="B11179" i="19"/>
  <c r="O11179" i="19"/>
  <c r="A11180" i="19"/>
  <c r="B11180" i="19"/>
  <c r="O11180" i="19"/>
  <c r="A11181" i="19"/>
  <c r="B11181" i="19"/>
  <c r="O11181" i="19"/>
  <c r="A11182" i="19"/>
  <c r="B11182" i="19"/>
  <c r="O11182" i="19"/>
  <c r="A11183" i="19"/>
  <c r="B11183" i="19"/>
  <c r="O11183" i="19"/>
  <c r="A11184" i="19"/>
  <c r="B11184" i="19"/>
  <c r="O11184" i="19"/>
  <c r="A11185" i="19"/>
  <c r="B11185" i="19"/>
  <c r="O11185" i="19"/>
  <c r="A11186" i="19"/>
  <c r="B11186" i="19"/>
  <c r="O11186" i="19"/>
  <c r="A11187" i="19"/>
  <c r="B11187" i="19"/>
  <c r="O11187" i="19"/>
  <c r="A11188" i="19"/>
  <c r="B11188" i="19"/>
  <c r="O11188" i="19"/>
  <c r="A11189" i="19"/>
  <c r="B11189" i="19"/>
  <c r="O11189" i="19"/>
  <c r="A11190" i="19"/>
  <c r="B11190" i="19"/>
  <c r="O11190" i="19"/>
  <c r="A11191" i="19"/>
  <c r="B11191" i="19"/>
  <c r="O11191" i="19"/>
  <c r="A11192" i="19"/>
  <c r="B11192" i="19"/>
  <c r="O11192" i="19"/>
  <c r="A11193" i="19"/>
  <c r="B11193" i="19"/>
  <c r="O11193" i="19"/>
  <c r="A11194" i="19"/>
  <c r="B11194" i="19"/>
  <c r="O11194" i="19"/>
  <c r="A11195" i="19"/>
  <c r="B11195" i="19"/>
  <c r="O11195" i="19"/>
  <c r="A11196" i="19"/>
  <c r="B11196" i="19"/>
  <c r="O11196" i="19"/>
  <c r="A11197" i="19"/>
  <c r="B11197" i="19"/>
  <c r="O11197" i="19"/>
  <c r="A11198" i="19"/>
  <c r="B11198" i="19"/>
  <c r="O11198" i="19"/>
  <c r="A11199" i="19"/>
  <c r="B11199" i="19"/>
  <c r="O11199" i="19"/>
  <c r="A11200" i="19"/>
  <c r="B11200" i="19"/>
  <c r="O11200" i="19"/>
  <c r="A11201" i="19"/>
  <c r="B11201" i="19"/>
  <c r="O11201" i="19"/>
  <c r="A11202" i="19"/>
  <c r="B11202" i="19"/>
  <c r="O11202" i="19"/>
  <c r="A11203" i="19"/>
  <c r="B11203" i="19"/>
  <c r="O11203" i="19"/>
  <c r="A11204" i="19"/>
  <c r="B11204" i="19"/>
  <c r="O11204" i="19"/>
  <c r="A11205" i="19"/>
  <c r="B11205" i="19"/>
  <c r="O11205" i="19"/>
  <c r="A11206" i="19"/>
  <c r="B11206" i="19"/>
  <c r="O11206" i="19"/>
  <c r="A11207" i="19"/>
  <c r="B11207" i="19"/>
  <c r="O11207" i="19"/>
  <c r="A11208" i="19"/>
  <c r="B11208" i="19"/>
  <c r="O11208" i="19"/>
  <c r="A11209" i="19"/>
  <c r="B11209" i="19"/>
  <c r="O11209" i="19"/>
  <c r="A11210" i="19"/>
  <c r="B11210" i="19"/>
  <c r="O11210" i="19"/>
  <c r="A11211" i="19"/>
  <c r="B11211" i="19"/>
  <c r="O11211" i="19"/>
  <c r="A11212" i="19"/>
  <c r="B11212" i="19"/>
  <c r="O11212" i="19"/>
  <c r="A11213" i="19"/>
  <c r="B11213" i="19"/>
  <c r="O11213" i="19"/>
  <c r="A11214" i="19"/>
  <c r="B11214" i="19"/>
  <c r="O11214" i="19"/>
  <c r="A11215" i="19"/>
  <c r="B11215" i="19"/>
  <c r="O11215" i="19"/>
  <c r="A11216" i="19"/>
  <c r="B11216" i="19"/>
  <c r="O11216" i="19"/>
  <c r="A11217" i="19"/>
  <c r="B11217" i="19"/>
  <c r="O11217" i="19"/>
  <c r="A11218" i="19"/>
  <c r="B11218" i="19"/>
  <c r="O11218" i="19"/>
  <c r="A11219" i="19"/>
  <c r="B11219" i="19"/>
  <c r="O11219" i="19"/>
  <c r="A11220" i="19"/>
  <c r="B11220" i="19"/>
  <c r="O11220" i="19"/>
  <c r="A11221" i="19"/>
  <c r="B11221" i="19"/>
  <c r="O11221" i="19"/>
  <c r="A11222" i="19"/>
  <c r="B11222" i="19"/>
  <c r="O11222" i="19"/>
  <c r="A11223" i="19"/>
  <c r="B11223" i="19"/>
  <c r="O11223" i="19"/>
  <c r="A11224" i="19"/>
  <c r="B11224" i="19"/>
  <c r="O11224" i="19"/>
  <c r="A11225" i="19"/>
  <c r="B11225" i="19"/>
  <c r="O11225" i="19"/>
  <c r="A11226" i="19"/>
  <c r="B11226" i="19"/>
  <c r="O11226" i="19"/>
  <c r="A11227" i="19"/>
  <c r="B11227" i="19"/>
  <c r="O11227" i="19"/>
  <c r="A11228" i="19"/>
  <c r="B11228" i="19"/>
  <c r="O11228" i="19"/>
  <c r="A11229" i="19"/>
  <c r="B11229" i="19"/>
  <c r="O11229" i="19"/>
  <c r="A11230" i="19"/>
  <c r="B11230" i="19"/>
  <c r="O11230" i="19"/>
  <c r="A11231" i="19"/>
  <c r="B11231" i="19"/>
  <c r="O11231" i="19"/>
  <c r="A11232" i="19"/>
  <c r="B11232" i="19"/>
  <c r="O11232" i="19"/>
  <c r="A11233" i="19"/>
  <c r="B11233" i="19"/>
  <c r="O11233" i="19"/>
  <c r="A11234" i="19"/>
  <c r="B11234" i="19"/>
  <c r="O11234" i="19"/>
  <c r="A11235" i="19"/>
  <c r="B11235" i="19"/>
  <c r="O11235" i="19"/>
  <c r="A11236" i="19"/>
  <c r="B11236" i="19"/>
  <c r="O11236" i="19"/>
  <c r="A11237" i="19"/>
  <c r="B11237" i="19"/>
  <c r="O11237" i="19"/>
  <c r="A11238" i="19"/>
  <c r="B11238" i="19"/>
  <c r="O11238" i="19"/>
  <c r="A11239" i="19"/>
  <c r="B11239" i="19"/>
  <c r="O11239" i="19"/>
  <c r="A11240" i="19"/>
  <c r="B11240" i="19"/>
  <c r="O11240" i="19"/>
  <c r="A11241" i="19"/>
  <c r="B11241" i="19"/>
  <c r="O11241" i="19"/>
  <c r="A11242" i="19"/>
  <c r="B11242" i="19"/>
  <c r="O11242" i="19"/>
  <c r="A11243" i="19"/>
  <c r="B11243" i="19"/>
  <c r="O11243" i="19"/>
  <c r="A11244" i="19"/>
  <c r="B11244" i="19"/>
  <c r="O11244" i="19"/>
  <c r="A11245" i="19"/>
  <c r="B11245" i="19"/>
  <c r="O11245" i="19"/>
  <c r="A11246" i="19"/>
  <c r="B11246" i="19"/>
  <c r="O11246" i="19"/>
  <c r="A11247" i="19"/>
  <c r="B11247" i="19"/>
  <c r="O11247" i="19"/>
  <c r="A11248" i="19"/>
  <c r="B11248" i="19"/>
  <c r="O11248" i="19"/>
  <c r="A11249" i="19"/>
  <c r="B11249" i="19"/>
  <c r="O11249" i="19"/>
  <c r="A11250" i="19"/>
  <c r="B11250" i="19"/>
  <c r="O11250" i="19"/>
  <c r="A11251" i="19"/>
  <c r="B11251" i="19"/>
  <c r="O11251" i="19"/>
  <c r="A11252" i="19"/>
  <c r="B11252" i="19"/>
  <c r="O11252" i="19"/>
  <c r="A11253" i="19"/>
  <c r="B11253" i="19"/>
  <c r="O11253" i="19"/>
  <c r="A11254" i="19"/>
  <c r="B11254" i="19"/>
  <c r="O11254" i="19"/>
  <c r="A11255" i="19"/>
  <c r="B11255" i="19"/>
  <c r="O11255" i="19"/>
  <c r="A11256" i="19"/>
  <c r="B11256" i="19"/>
  <c r="O11256" i="19"/>
  <c r="A11257" i="19"/>
  <c r="B11257" i="19"/>
  <c r="O11257" i="19"/>
  <c r="A11258" i="19"/>
  <c r="B11258" i="19"/>
  <c r="O11258" i="19"/>
  <c r="A11259" i="19"/>
  <c r="B11259" i="19"/>
  <c r="O11259" i="19"/>
  <c r="A11260" i="19"/>
  <c r="B11260" i="19"/>
  <c r="O11260" i="19"/>
  <c r="A11261" i="19"/>
  <c r="B11261" i="19"/>
  <c r="O11261" i="19"/>
  <c r="A11262" i="19"/>
  <c r="B11262" i="19"/>
  <c r="O11262" i="19"/>
  <c r="A11263" i="19"/>
  <c r="B11263" i="19"/>
  <c r="O11263" i="19"/>
  <c r="A11264" i="19"/>
  <c r="B11264" i="19"/>
  <c r="O11264" i="19"/>
  <c r="A11265" i="19"/>
  <c r="B11265" i="19"/>
  <c r="O11265" i="19"/>
  <c r="A11266" i="19"/>
  <c r="B11266" i="19"/>
  <c r="O11266" i="19"/>
  <c r="A11267" i="19"/>
  <c r="B11267" i="19"/>
  <c r="O11267" i="19"/>
  <c r="A11268" i="19"/>
  <c r="B11268" i="19"/>
  <c r="O11268" i="19"/>
  <c r="A11269" i="19"/>
  <c r="B11269" i="19"/>
  <c r="O11269" i="19"/>
  <c r="A11270" i="19"/>
  <c r="B11270" i="19"/>
  <c r="O11270" i="19"/>
  <c r="A11271" i="19"/>
  <c r="B11271" i="19"/>
  <c r="O11271" i="19"/>
  <c r="A11272" i="19"/>
  <c r="B11272" i="19"/>
  <c r="O11272" i="19"/>
  <c r="A11273" i="19"/>
  <c r="B11273" i="19"/>
  <c r="O11273" i="19"/>
  <c r="A11274" i="19"/>
  <c r="B11274" i="19"/>
  <c r="O11274" i="19"/>
  <c r="A11275" i="19"/>
  <c r="B11275" i="19"/>
  <c r="O11275" i="19"/>
  <c r="A11276" i="19"/>
  <c r="B11276" i="19"/>
  <c r="O11276" i="19"/>
  <c r="A11277" i="19"/>
  <c r="B11277" i="19"/>
  <c r="O11277" i="19"/>
  <c r="A11278" i="19"/>
  <c r="B11278" i="19"/>
  <c r="O11278" i="19"/>
  <c r="A11279" i="19"/>
  <c r="B11279" i="19"/>
  <c r="O11279" i="19"/>
  <c r="A11280" i="19"/>
  <c r="B11280" i="19"/>
  <c r="O11280" i="19"/>
  <c r="A11281" i="19"/>
  <c r="B11281" i="19"/>
  <c r="O11281" i="19"/>
  <c r="A11282" i="19"/>
  <c r="B11282" i="19"/>
  <c r="O11282" i="19"/>
  <c r="A11283" i="19"/>
  <c r="B11283" i="19"/>
  <c r="O11283" i="19"/>
  <c r="A11284" i="19"/>
  <c r="B11284" i="19"/>
  <c r="O11284" i="19"/>
  <c r="A11285" i="19"/>
  <c r="B11285" i="19"/>
  <c r="O11285" i="19"/>
  <c r="A11286" i="19"/>
  <c r="B11286" i="19"/>
  <c r="O11286" i="19"/>
  <c r="A11287" i="19"/>
  <c r="B11287" i="19"/>
  <c r="O11287" i="19"/>
  <c r="A11288" i="19"/>
  <c r="B11288" i="19"/>
  <c r="O11288" i="19"/>
  <c r="A11289" i="19"/>
  <c r="B11289" i="19"/>
  <c r="O11289" i="19"/>
  <c r="A11290" i="19"/>
  <c r="B11290" i="19"/>
  <c r="O11290" i="19"/>
  <c r="A11291" i="19"/>
  <c r="B11291" i="19"/>
  <c r="O11291" i="19"/>
  <c r="A11292" i="19"/>
  <c r="B11292" i="19"/>
  <c r="O11292" i="19"/>
  <c r="A11293" i="19"/>
  <c r="B11293" i="19"/>
  <c r="O11293" i="19"/>
  <c r="A11294" i="19"/>
  <c r="B11294" i="19"/>
  <c r="O11294" i="19"/>
  <c r="A11295" i="19"/>
  <c r="B11295" i="19"/>
  <c r="O11295" i="19"/>
  <c r="A11296" i="19"/>
  <c r="B11296" i="19"/>
  <c r="O11296" i="19"/>
  <c r="A11297" i="19"/>
  <c r="B11297" i="19"/>
  <c r="O11297" i="19"/>
  <c r="A11298" i="19"/>
  <c r="B11298" i="19"/>
  <c r="O11298" i="19"/>
  <c r="A11299" i="19"/>
  <c r="B11299" i="19"/>
  <c r="O11299" i="19"/>
  <c r="A11300" i="19"/>
  <c r="B11300" i="19"/>
  <c r="O11300" i="19"/>
  <c r="A11301" i="19"/>
  <c r="B11301" i="19"/>
  <c r="O11301" i="19"/>
  <c r="A11302" i="19"/>
  <c r="B11302" i="19"/>
  <c r="O11302" i="19"/>
  <c r="A11303" i="19"/>
  <c r="B11303" i="19"/>
  <c r="O11303" i="19"/>
  <c r="A11304" i="19"/>
  <c r="B11304" i="19"/>
  <c r="O11304" i="19"/>
  <c r="A11305" i="19"/>
  <c r="B11305" i="19"/>
  <c r="O11305" i="19"/>
  <c r="A11306" i="19"/>
  <c r="B11306" i="19"/>
  <c r="O11306" i="19"/>
  <c r="A11307" i="19"/>
  <c r="B11307" i="19"/>
  <c r="O11307" i="19"/>
  <c r="A11308" i="19"/>
  <c r="B11308" i="19"/>
  <c r="O11308" i="19"/>
  <c r="A11309" i="19"/>
  <c r="B11309" i="19"/>
  <c r="O11309" i="19"/>
  <c r="A11310" i="19"/>
  <c r="B11310" i="19"/>
  <c r="O11310" i="19"/>
  <c r="A11311" i="19"/>
  <c r="B11311" i="19"/>
  <c r="O11311" i="19"/>
  <c r="A11312" i="19"/>
  <c r="B11312" i="19"/>
  <c r="O11312" i="19"/>
  <c r="A11313" i="19"/>
  <c r="B11313" i="19"/>
  <c r="O11313" i="19"/>
  <c r="A11314" i="19"/>
  <c r="B11314" i="19"/>
  <c r="O11314" i="19"/>
  <c r="A11315" i="19"/>
  <c r="B11315" i="19"/>
  <c r="O11315" i="19"/>
  <c r="A11316" i="19"/>
  <c r="B11316" i="19"/>
  <c r="O11316" i="19"/>
  <c r="A11317" i="19"/>
  <c r="B11317" i="19"/>
  <c r="O11317" i="19"/>
  <c r="A11318" i="19"/>
  <c r="B11318" i="19"/>
  <c r="O11318" i="19"/>
  <c r="A11319" i="19"/>
  <c r="B11319" i="19"/>
  <c r="O11319" i="19"/>
  <c r="A11320" i="19"/>
  <c r="B11320" i="19"/>
  <c r="O11320" i="19"/>
  <c r="A11321" i="19"/>
  <c r="B11321" i="19"/>
  <c r="O11321" i="19"/>
  <c r="A11322" i="19"/>
  <c r="B11322" i="19"/>
  <c r="O11322" i="19"/>
  <c r="A11323" i="19"/>
  <c r="B11323" i="19"/>
  <c r="O11323" i="19"/>
  <c r="A11324" i="19"/>
  <c r="B11324" i="19"/>
  <c r="O11324" i="19"/>
  <c r="A11325" i="19"/>
  <c r="B11325" i="19"/>
  <c r="O11325" i="19"/>
  <c r="A11326" i="19"/>
  <c r="B11326" i="19"/>
  <c r="O11326" i="19"/>
  <c r="A11327" i="19"/>
  <c r="B11327" i="19"/>
  <c r="O11327" i="19"/>
  <c r="A11328" i="19"/>
  <c r="B11328" i="19"/>
  <c r="O11328" i="19"/>
  <c r="A11329" i="19"/>
  <c r="B11329" i="19"/>
  <c r="O11329" i="19"/>
  <c r="A11330" i="19"/>
  <c r="B11330" i="19"/>
  <c r="O11330" i="19"/>
  <c r="A11331" i="19"/>
  <c r="B11331" i="19"/>
  <c r="O11331" i="19"/>
  <c r="A11332" i="19"/>
  <c r="B11332" i="19"/>
  <c r="O11332" i="19"/>
  <c r="A11333" i="19"/>
  <c r="B11333" i="19"/>
  <c r="O11333" i="19"/>
  <c r="A11334" i="19"/>
  <c r="B11334" i="19"/>
  <c r="O11334" i="19"/>
  <c r="A11335" i="19"/>
  <c r="B11335" i="19"/>
  <c r="O11335" i="19"/>
  <c r="A11336" i="19"/>
  <c r="B11336" i="19"/>
  <c r="O11336" i="19"/>
  <c r="A11337" i="19"/>
  <c r="B11337" i="19"/>
  <c r="O11337" i="19"/>
  <c r="A11338" i="19"/>
  <c r="B11338" i="19"/>
  <c r="O11338" i="19"/>
  <c r="A11339" i="19"/>
  <c r="B11339" i="19"/>
  <c r="O11339" i="19"/>
  <c r="A11340" i="19"/>
  <c r="B11340" i="19"/>
  <c r="O11340" i="19"/>
  <c r="A11341" i="19"/>
  <c r="B11341" i="19"/>
  <c r="O11341" i="19"/>
  <c r="A11342" i="19"/>
  <c r="B11342" i="19"/>
  <c r="O11342" i="19"/>
  <c r="A11343" i="19"/>
  <c r="B11343" i="19"/>
  <c r="O11343" i="19"/>
  <c r="A11344" i="19"/>
  <c r="B11344" i="19"/>
  <c r="O11344" i="19"/>
  <c r="A11345" i="19"/>
  <c r="B11345" i="19"/>
  <c r="O11345" i="19"/>
  <c r="A11346" i="19"/>
  <c r="B11346" i="19"/>
  <c r="O11346" i="19"/>
  <c r="A11347" i="19"/>
  <c r="B11347" i="19"/>
  <c r="O11347" i="19"/>
  <c r="A11348" i="19"/>
  <c r="B11348" i="19"/>
  <c r="O11348" i="19"/>
  <c r="A11349" i="19"/>
  <c r="B11349" i="19"/>
  <c r="O11349" i="19"/>
  <c r="A11350" i="19"/>
  <c r="B11350" i="19"/>
  <c r="O11350" i="19"/>
  <c r="A11351" i="19"/>
  <c r="B11351" i="19"/>
  <c r="O11351" i="19"/>
  <c r="A11352" i="19"/>
  <c r="B11352" i="19"/>
  <c r="O11352" i="19"/>
  <c r="A11353" i="19"/>
  <c r="B11353" i="19"/>
  <c r="O11353" i="19"/>
  <c r="A11354" i="19"/>
  <c r="B11354" i="19"/>
  <c r="O11354" i="19"/>
  <c r="A11355" i="19"/>
  <c r="B11355" i="19"/>
  <c r="O11355" i="19"/>
  <c r="A11356" i="19"/>
  <c r="B11356" i="19"/>
  <c r="O11356" i="19"/>
  <c r="A11357" i="19"/>
  <c r="B11357" i="19"/>
  <c r="O11357" i="19"/>
  <c r="A11358" i="19"/>
  <c r="B11358" i="19"/>
  <c r="O11358" i="19"/>
  <c r="A11359" i="19"/>
  <c r="B11359" i="19"/>
  <c r="O11359" i="19"/>
  <c r="A11360" i="19"/>
  <c r="B11360" i="19"/>
  <c r="O11360" i="19"/>
  <c r="A11361" i="19"/>
  <c r="B11361" i="19"/>
  <c r="O11361" i="19"/>
  <c r="A11362" i="19"/>
  <c r="B11362" i="19"/>
  <c r="O11362" i="19"/>
  <c r="A11363" i="19"/>
  <c r="B11363" i="19"/>
  <c r="O11363" i="19"/>
  <c r="A11364" i="19"/>
  <c r="B11364" i="19"/>
  <c r="O11364" i="19"/>
  <c r="A11365" i="19"/>
  <c r="B11365" i="19"/>
  <c r="O11365" i="19"/>
  <c r="A11366" i="19"/>
  <c r="B11366" i="19"/>
  <c r="O11366" i="19"/>
  <c r="A11367" i="19"/>
  <c r="B11367" i="19"/>
  <c r="O11367" i="19"/>
  <c r="A11368" i="19"/>
  <c r="B11368" i="19"/>
  <c r="O11368" i="19"/>
  <c r="A11369" i="19"/>
  <c r="B11369" i="19"/>
  <c r="O11369" i="19"/>
  <c r="A11370" i="19"/>
  <c r="B11370" i="19"/>
  <c r="O11370" i="19"/>
  <c r="A11371" i="19"/>
  <c r="B11371" i="19"/>
  <c r="O11371" i="19"/>
  <c r="A11372" i="19"/>
  <c r="B11372" i="19"/>
  <c r="O11372" i="19"/>
  <c r="A11373" i="19"/>
  <c r="B11373" i="19"/>
  <c r="O11373" i="19"/>
  <c r="A11374" i="19"/>
  <c r="B11374" i="19"/>
  <c r="O11374" i="19"/>
  <c r="A11375" i="19"/>
  <c r="B11375" i="19"/>
  <c r="O11375" i="19"/>
  <c r="A11376" i="19"/>
  <c r="B11376" i="19"/>
  <c r="O11376" i="19"/>
  <c r="A11377" i="19"/>
  <c r="B11377" i="19"/>
  <c r="O11377" i="19"/>
  <c r="A11378" i="19"/>
  <c r="B11378" i="19"/>
  <c r="O11378" i="19"/>
  <c r="A11379" i="19"/>
  <c r="B11379" i="19"/>
  <c r="O11379" i="19"/>
  <c r="A11380" i="19"/>
  <c r="B11380" i="19"/>
  <c r="O11380" i="19"/>
  <c r="A11381" i="19"/>
  <c r="B11381" i="19"/>
  <c r="O11381" i="19"/>
  <c r="A11382" i="19"/>
  <c r="B11382" i="19"/>
  <c r="O11382" i="19"/>
  <c r="A11383" i="19"/>
  <c r="B11383" i="19"/>
  <c r="O11383" i="19"/>
  <c r="A11384" i="19"/>
  <c r="B11384" i="19"/>
  <c r="O11384" i="19"/>
  <c r="A11385" i="19"/>
  <c r="B11385" i="19"/>
  <c r="O11385" i="19"/>
  <c r="A11386" i="19"/>
  <c r="B11386" i="19"/>
  <c r="O11386" i="19"/>
  <c r="A11387" i="19"/>
  <c r="B11387" i="19"/>
  <c r="O11387" i="19"/>
  <c r="A11388" i="19"/>
  <c r="B11388" i="19"/>
  <c r="O11388" i="19"/>
  <c r="A11389" i="19"/>
  <c r="B11389" i="19"/>
  <c r="O11389" i="19"/>
  <c r="A11390" i="19"/>
  <c r="B11390" i="19"/>
  <c r="O11390" i="19"/>
  <c r="A11391" i="19"/>
  <c r="B11391" i="19"/>
  <c r="O11391" i="19"/>
  <c r="A11392" i="19"/>
  <c r="B11392" i="19"/>
  <c r="O11392" i="19"/>
  <c r="A11393" i="19"/>
  <c r="B11393" i="19"/>
  <c r="O11393" i="19"/>
  <c r="A11394" i="19"/>
  <c r="B11394" i="19"/>
  <c r="O11394" i="19"/>
  <c r="A11395" i="19"/>
  <c r="B11395" i="19"/>
  <c r="O11395" i="19"/>
  <c r="A11396" i="19"/>
  <c r="B11396" i="19"/>
  <c r="O11396" i="19"/>
  <c r="A11397" i="19"/>
  <c r="B11397" i="19"/>
  <c r="O11397" i="19"/>
  <c r="A11398" i="19"/>
  <c r="B11398" i="19"/>
  <c r="O11398" i="19"/>
  <c r="A11399" i="19"/>
  <c r="B11399" i="19"/>
  <c r="O11399" i="19"/>
  <c r="A11400" i="19"/>
  <c r="B11400" i="19"/>
  <c r="O11400" i="19"/>
  <c r="A11401" i="19"/>
  <c r="B11401" i="19"/>
  <c r="O11401" i="19"/>
  <c r="A11402" i="19"/>
  <c r="B11402" i="19"/>
  <c r="O11402" i="19"/>
  <c r="A11403" i="19"/>
  <c r="B11403" i="19"/>
  <c r="O11403" i="19"/>
  <c r="A11404" i="19"/>
  <c r="B11404" i="19"/>
  <c r="O11404" i="19"/>
  <c r="A11405" i="19"/>
  <c r="B11405" i="19"/>
  <c r="O11405" i="19"/>
  <c r="A11406" i="19"/>
  <c r="B11406" i="19"/>
  <c r="O11406" i="19"/>
  <c r="A11407" i="19"/>
  <c r="B11407" i="19"/>
  <c r="O11407" i="19"/>
  <c r="A11408" i="19"/>
  <c r="B11408" i="19"/>
  <c r="O11408" i="19"/>
  <c r="A11409" i="19"/>
  <c r="B11409" i="19"/>
  <c r="O11409" i="19"/>
  <c r="A11410" i="19"/>
  <c r="B11410" i="19"/>
  <c r="O11410" i="19"/>
  <c r="A11411" i="19"/>
  <c r="B11411" i="19"/>
  <c r="O11411" i="19"/>
  <c r="A11412" i="19"/>
  <c r="B11412" i="19"/>
  <c r="O11412" i="19"/>
  <c r="A11413" i="19"/>
  <c r="B11413" i="19"/>
  <c r="O11413" i="19"/>
  <c r="A11414" i="19"/>
  <c r="B11414" i="19"/>
  <c r="O11414" i="19"/>
  <c r="A11415" i="19"/>
  <c r="B11415" i="19"/>
  <c r="O11415" i="19"/>
  <c r="A11416" i="19"/>
  <c r="B11416" i="19"/>
  <c r="O11416" i="19"/>
  <c r="A11417" i="19"/>
  <c r="B11417" i="19"/>
  <c r="O11417" i="19"/>
  <c r="A11418" i="19"/>
  <c r="B11418" i="19"/>
  <c r="O11418" i="19"/>
  <c r="A11419" i="19"/>
  <c r="B11419" i="19"/>
  <c r="O11419" i="19"/>
  <c r="A11420" i="19"/>
  <c r="B11420" i="19"/>
  <c r="O11420" i="19"/>
  <c r="A11421" i="19"/>
  <c r="B11421" i="19"/>
  <c r="O11421" i="19"/>
  <c r="A11422" i="19"/>
  <c r="B11422" i="19"/>
  <c r="O11422" i="19"/>
  <c r="A11423" i="19"/>
  <c r="B11423" i="19"/>
  <c r="O11423" i="19"/>
  <c r="A11424" i="19"/>
  <c r="B11424" i="19"/>
  <c r="O11424" i="19"/>
  <c r="A11425" i="19"/>
  <c r="B11425" i="19"/>
  <c r="O11425" i="19"/>
  <c r="A11426" i="19"/>
  <c r="B11426" i="19"/>
  <c r="O11426" i="19"/>
  <c r="A11427" i="19"/>
  <c r="B11427" i="19"/>
  <c r="O11427" i="19"/>
  <c r="A11428" i="19"/>
  <c r="B11428" i="19"/>
  <c r="O11428" i="19"/>
  <c r="A11429" i="19"/>
  <c r="B11429" i="19"/>
  <c r="O11429" i="19"/>
  <c r="A11430" i="19"/>
  <c r="B11430" i="19"/>
  <c r="O11430" i="19"/>
  <c r="A11431" i="19"/>
  <c r="B11431" i="19"/>
  <c r="O11431" i="19"/>
  <c r="A11432" i="19"/>
  <c r="B11432" i="19"/>
  <c r="O11432" i="19"/>
  <c r="A11433" i="19"/>
  <c r="B11433" i="19"/>
  <c r="O11433" i="19"/>
  <c r="A11434" i="19"/>
  <c r="B11434" i="19"/>
  <c r="O11434" i="19"/>
  <c r="A11435" i="19"/>
  <c r="B11435" i="19"/>
  <c r="O11435" i="19"/>
  <c r="A11436" i="19"/>
  <c r="B11436" i="19"/>
  <c r="O11436" i="19"/>
  <c r="A11437" i="19"/>
  <c r="B11437" i="19"/>
  <c r="O11437" i="19"/>
  <c r="A11438" i="19"/>
  <c r="B11438" i="19"/>
  <c r="O11438" i="19"/>
  <c r="A11439" i="19"/>
  <c r="B11439" i="19"/>
  <c r="O11439" i="19"/>
  <c r="A11440" i="19"/>
  <c r="B11440" i="19"/>
  <c r="O11440" i="19"/>
  <c r="A11441" i="19"/>
  <c r="B11441" i="19"/>
  <c r="O11441" i="19"/>
  <c r="A11442" i="19"/>
  <c r="B11442" i="19"/>
  <c r="O11442" i="19"/>
  <c r="A11443" i="19"/>
  <c r="B11443" i="19"/>
  <c r="O11443" i="19"/>
  <c r="A11444" i="19"/>
  <c r="B11444" i="19"/>
  <c r="O11444" i="19"/>
  <c r="A11445" i="19"/>
  <c r="B11445" i="19"/>
  <c r="O11445" i="19"/>
  <c r="A11446" i="19"/>
  <c r="B11446" i="19"/>
  <c r="O11446" i="19"/>
  <c r="A11447" i="19"/>
  <c r="B11447" i="19"/>
  <c r="O11447" i="19"/>
  <c r="A11448" i="19"/>
  <c r="B11448" i="19"/>
  <c r="O11448" i="19"/>
  <c r="A11449" i="19"/>
  <c r="B11449" i="19"/>
  <c r="O11449" i="19"/>
  <c r="A11450" i="19"/>
  <c r="B11450" i="19"/>
  <c r="O11450" i="19"/>
  <c r="A11451" i="19"/>
  <c r="B11451" i="19"/>
  <c r="O11451" i="19"/>
  <c r="A11452" i="19"/>
  <c r="B11452" i="19"/>
  <c r="O11452" i="19"/>
  <c r="A11453" i="19"/>
  <c r="B11453" i="19"/>
  <c r="O11453" i="19"/>
  <c r="A11454" i="19"/>
  <c r="B11454" i="19"/>
  <c r="O11454" i="19"/>
  <c r="A11455" i="19"/>
  <c r="B11455" i="19"/>
  <c r="O11455" i="19"/>
  <c r="A11456" i="19"/>
  <c r="B11456" i="19"/>
  <c r="O11456" i="19"/>
  <c r="A11457" i="19"/>
  <c r="B11457" i="19"/>
  <c r="O11457" i="19"/>
  <c r="A11458" i="19"/>
  <c r="B11458" i="19"/>
  <c r="O11458" i="19"/>
  <c r="A11459" i="19"/>
  <c r="B11459" i="19"/>
  <c r="O11459" i="19"/>
  <c r="A11460" i="19"/>
  <c r="B11460" i="19"/>
  <c r="O11460" i="19"/>
  <c r="A11461" i="19"/>
  <c r="B11461" i="19"/>
  <c r="O11461" i="19"/>
  <c r="A11462" i="19"/>
  <c r="B11462" i="19"/>
  <c r="O11462" i="19"/>
  <c r="A11463" i="19"/>
  <c r="B11463" i="19"/>
  <c r="O11463" i="19"/>
  <c r="A11464" i="19"/>
  <c r="B11464" i="19"/>
  <c r="O11464" i="19"/>
  <c r="A11465" i="19"/>
  <c r="B11465" i="19"/>
  <c r="O11465" i="19"/>
  <c r="A11466" i="19"/>
  <c r="B11466" i="19"/>
  <c r="O11466" i="19"/>
  <c r="A11467" i="19"/>
  <c r="B11467" i="19"/>
  <c r="O11467" i="19"/>
  <c r="A11468" i="19"/>
  <c r="B11468" i="19"/>
  <c r="O11468" i="19"/>
  <c r="A11469" i="19"/>
  <c r="B11469" i="19"/>
  <c r="O11469" i="19"/>
  <c r="A11470" i="19"/>
  <c r="B11470" i="19"/>
  <c r="O11470" i="19"/>
  <c r="A11471" i="19"/>
  <c r="B11471" i="19"/>
  <c r="O11471" i="19"/>
  <c r="A11472" i="19"/>
  <c r="B11472" i="19"/>
  <c r="O11472" i="19"/>
  <c r="A11473" i="19"/>
  <c r="B11473" i="19"/>
  <c r="O11473" i="19"/>
  <c r="A11474" i="19"/>
  <c r="B11474" i="19"/>
  <c r="O11474" i="19"/>
  <c r="A11475" i="19"/>
  <c r="B11475" i="19"/>
  <c r="O11475" i="19"/>
  <c r="A11476" i="19"/>
  <c r="B11476" i="19"/>
  <c r="O11476" i="19"/>
  <c r="A11477" i="19"/>
  <c r="B11477" i="19"/>
  <c r="O11477" i="19"/>
  <c r="A11478" i="19"/>
  <c r="B11478" i="19"/>
  <c r="O11478" i="19"/>
  <c r="A11479" i="19"/>
  <c r="B11479" i="19"/>
  <c r="O11479" i="19"/>
  <c r="A11480" i="19"/>
  <c r="B11480" i="19"/>
  <c r="O11480" i="19"/>
  <c r="A11481" i="19"/>
  <c r="B11481" i="19"/>
  <c r="O11481" i="19"/>
  <c r="A11482" i="19"/>
  <c r="B11482" i="19"/>
  <c r="O11482" i="19"/>
  <c r="A11483" i="19"/>
  <c r="B11483" i="19"/>
  <c r="O11483" i="19"/>
  <c r="A11484" i="19"/>
  <c r="B11484" i="19"/>
  <c r="O11484" i="19"/>
  <c r="A11485" i="19"/>
  <c r="B11485" i="19"/>
  <c r="O11485" i="19"/>
  <c r="A11486" i="19"/>
  <c r="B11486" i="19"/>
  <c r="O11486" i="19"/>
  <c r="A11487" i="19"/>
  <c r="B11487" i="19"/>
  <c r="O11487" i="19"/>
  <c r="A11488" i="19"/>
  <c r="B11488" i="19"/>
  <c r="O11488" i="19"/>
  <c r="A11489" i="19"/>
  <c r="B11489" i="19"/>
  <c r="O11489" i="19"/>
  <c r="A11490" i="19"/>
  <c r="B11490" i="19"/>
  <c r="O11490" i="19"/>
  <c r="A11491" i="19"/>
  <c r="B11491" i="19"/>
  <c r="O11491" i="19"/>
  <c r="A11492" i="19"/>
  <c r="B11492" i="19"/>
  <c r="O11492" i="19"/>
  <c r="A11493" i="19"/>
  <c r="B11493" i="19"/>
  <c r="O11493" i="19"/>
  <c r="A11494" i="19"/>
  <c r="B11494" i="19"/>
  <c r="O11494" i="19"/>
  <c r="A11495" i="19"/>
  <c r="B11495" i="19"/>
  <c r="O11495" i="19"/>
  <c r="A11496" i="19"/>
  <c r="B11496" i="19"/>
  <c r="O11496" i="19"/>
  <c r="A11497" i="19"/>
  <c r="B11497" i="19"/>
  <c r="O11497" i="19"/>
  <c r="A11498" i="19"/>
  <c r="B11498" i="19"/>
  <c r="O11498" i="19"/>
  <c r="A11499" i="19"/>
  <c r="B11499" i="19"/>
  <c r="O11499" i="19"/>
  <c r="A11500" i="19"/>
  <c r="B11500" i="19"/>
  <c r="O11500" i="19"/>
  <c r="A11501" i="19"/>
  <c r="B11501" i="19"/>
  <c r="O11501" i="19"/>
  <c r="A11502" i="19"/>
  <c r="B11502" i="19"/>
  <c r="O11502" i="19"/>
  <c r="A11503" i="19"/>
  <c r="B11503" i="19"/>
  <c r="O11503" i="19"/>
  <c r="A11504" i="19"/>
  <c r="B11504" i="19"/>
  <c r="O11504" i="19"/>
  <c r="A11505" i="19"/>
  <c r="B11505" i="19"/>
  <c r="O11505" i="19"/>
  <c r="A11506" i="19"/>
  <c r="B11506" i="19"/>
  <c r="O11506" i="19"/>
  <c r="A11507" i="19"/>
  <c r="B11507" i="19"/>
  <c r="O11507" i="19"/>
  <c r="A11508" i="19"/>
  <c r="B11508" i="19"/>
  <c r="O11508" i="19"/>
  <c r="A11509" i="19"/>
  <c r="B11509" i="19"/>
  <c r="O11509" i="19"/>
  <c r="A11510" i="19"/>
  <c r="B11510" i="19"/>
  <c r="O11510" i="19"/>
  <c r="A11511" i="19"/>
  <c r="B11511" i="19"/>
  <c r="O11511" i="19"/>
  <c r="A11512" i="19"/>
  <c r="B11512" i="19"/>
  <c r="O11512" i="19"/>
  <c r="A11513" i="19"/>
  <c r="B11513" i="19"/>
  <c r="O11513" i="19"/>
  <c r="A11514" i="19"/>
  <c r="B11514" i="19"/>
  <c r="O11514" i="19"/>
  <c r="A11515" i="19"/>
  <c r="B11515" i="19"/>
  <c r="O11515" i="19"/>
  <c r="A11516" i="19"/>
  <c r="B11516" i="19"/>
  <c r="O11516" i="19"/>
  <c r="A11517" i="19"/>
  <c r="B11517" i="19"/>
  <c r="O11517" i="19"/>
  <c r="A11518" i="19"/>
  <c r="B11518" i="19"/>
  <c r="O11518" i="19"/>
  <c r="A11519" i="19"/>
  <c r="B11519" i="19"/>
  <c r="O11519" i="19"/>
  <c r="A11520" i="19"/>
  <c r="B11520" i="19"/>
  <c r="O11520" i="19"/>
  <c r="A11521" i="19"/>
  <c r="B11521" i="19"/>
  <c r="O11521" i="19"/>
  <c r="A11522" i="19"/>
  <c r="B11522" i="19"/>
  <c r="O11522" i="19"/>
  <c r="A11523" i="19"/>
  <c r="B11523" i="19"/>
  <c r="O11523" i="19"/>
  <c r="A11524" i="19"/>
  <c r="B11524" i="19"/>
  <c r="O11524" i="19"/>
  <c r="A11525" i="19"/>
  <c r="B11525" i="19"/>
  <c r="O11525" i="19"/>
  <c r="A11526" i="19"/>
  <c r="B11526" i="19"/>
  <c r="O11526" i="19"/>
  <c r="A11527" i="19"/>
  <c r="B11527" i="19"/>
  <c r="O11527" i="19"/>
  <c r="A11528" i="19"/>
  <c r="B11528" i="19"/>
  <c r="O11528" i="19"/>
  <c r="A11529" i="19"/>
  <c r="B11529" i="19"/>
  <c r="O11529" i="19"/>
  <c r="A11530" i="19"/>
  <c r="B11530" i="19"/>
  <c r="O11530" i="19"/>
  <c r="A11531" i="19"/>
  <c r="B11531" i="19"/>
  <c r="O11531" i="19"/>
  <c r="A11532" i="19"/>
  <c r="B11532" i="19"/>
  <c r="O11532" i="19"/>
  <c r="A11533" i="19"/>
  <c r="B11533" i="19"/>
  <c r="O11533" i="19"/>
  <c r="A11534" i="19"/>
  <c r="B11534" i="19"/>
  <c r="O11534" i="19"/>
  <c r="A11535" i="19"/>
  <c r="B11535" i="19"/>
  <c r="O11535" i="19"/>
  <c r="A11536" i="19"/>
  <c r="B11536" i="19"/>
  <c r="O11536" i="19"/>
  <c r="A11537" i="19"/>
  <c r="B11537" i="19"/>
  <c r="O11537" i="19"/>
  <c r="A11538" i="19"/>
  <c r="B11538" i="19"/>
  <c r="O11538" i="19"/>
  <c r="A11539" i="19"/>
  <c r="B11539" i="19"/>
  <c r="O11539" i="19"/>
  <c r="A11540" i="19"/>
  <c r="B11540" i="19"/>
  <c r="O11540" i="19"/>
  <c r="A11541" i="19"/>
  <c r="B11541" i="19"/>
  <c r="O11541" i="19"/>
  <c r="A11542" i="19"/>
  <c r="B11542" i="19"/>
  <c r="O11542" i="19"/>
  <c r="A11543" i="19"/>
  <c r="B11543" i="19"/>
  <c r="O11543" i="19"/>
  <c r="A11544" i="19"/>
  <c r="B11544" i="19"/>
  <c r="O11544" i="19"/>
  <c r="A11545" i="19"/>
  <c r="B11545" i="19"/>
  <c r="O11545" i="19"/>
  <c r="A11546" i="19"/>
  <c r="B11546" i="19"/>
  <c r="O11546" i="19"/>
  <c r="A11547" i="19"/>
  <c r="B11547" i="19"/>
  <c r="O11547" i="19"/>
  <c r="A11548" i="19"/>
  <c r="B11548" i="19"/>
  <c r="O11548" i="19"/>
  <c r="A11549" i="19"/>
  <c r="B11549" i="19"/>
  <c r="O11549" i="19"/>
  <c r="A11550" i="19"/>
  <c r="B11550" i="19"/>
  <c r="O11550" i="19"/>
  <c r="A11551" i="19"/>
  <c r="B11551" i="19"/>
  <c r="O11551" i="19"/>
  <c r="A11552" i="19"/>
  <c r="B11552" i="19"/>
  <c r="O11552" i="19"/>
  <c r="A11553" i="19"/>
  <c r="B11553" i="19"/>
  <c r="O11553" i="19"/>
  <c r="A11554" i="19"/>
  <c r="B11554" i="19"/>
  <c r="O11554" i="19"/>
  <c r="A11555" i="19"/>
  <c r="B11555" i="19"/>
  <c r="O11555" i="19"/>
  <c r="A11556" i="19"/>
  <c r="B11556" i="19"/>
  <c r="O11556" i="19"/>
  <c r="A11557" i="19"/>
  <c r="B11557" i="19"/>
  <c r="O11557" i="19"/>
  <c r="A11558" i="19"/>
  <c r="B11558" i="19"/>
  <c r="O11558" i="19"/>
  <c r="A11559" i="19"/>
  <c r="B11559" i="19"/>
  <c r="O11559" i="19"/>
  <c r="A11560" i="19"/>
  <c r="B11560" i="19"/>
  <c r="O11560" i="19"/>
  <c r="A11561" i="19"/>
  <c r="B11561" i="19"/>
  <c r="O11561" i="19"/>
  <c r="A11562" i="19"/>
  <c r="B11562" i="19"/>
  <c r="O11562" i="19"/>
  <c r="A11563" i="19"/>
  <c r="B11563" i="19"/>
  <c r="O11563" i="19"/>
  <c r="A11564" i="19"/>
  <c r="B11564" i="19"/>
  <c r="O11564" i="19"/>
  <c r="A11565" i="19"/>
  <c r="B11565" i="19"/>
  <c r="O11565" i="19"/>
  <c r="A11566" i="19"/>
  <c r="B11566" i="19"/>
  <c r="O11566" i="19"/>
  <c r="A11567" i="19"/>
  <c r="B11567" i="19"/>
  <c r="O11567" i="19"/>
  <c r="A11568" i="19"/>
  <c r="B11568" i="19"/>
  <c r="O11568" i="19"/>
  <c r="A11569" i="19"/>
  <c r="B11569" i="19"/>
  <c r="O11569" i="19"/>
  <c r="A11570" i="19"/>
  <c r="B11570" i="19"/>
  <c r="O11570" i="19"/>
  <c r="A11571" i="19"/>
  <c r="B11571" i="19"/>
  <c r="O11571" i="19"/>
  <c r="A11572" i="19"/>
  <c r="B11572" i="19"/>
  <c r="O11572" i="19"/>
  <c r="A11573" i="19"/>
  <c r="B11573" i="19"/>
  <c r="O11573" i="19"/>
  <c r="A11574" i="19"/>
  <c r="B11574" i="19"/>
  <c r="O11574" i="19"/>
  <c r="A11575" i="19"/>
  <c r="B11575" i="19"/>
  <c r="O11575" i="19"/>
  <c r="A11576" i="19"/>
  <c r="B11576" i="19"/>
  <c r="O11576" i="19"/>
  <c r="A11577" i="19"/>
  <c r="B11577" i="19"/>
  <c r="O11577" i="19"/>
  <c r="A11578" i="19"/>
  <c r="B11578" i="19"/>
  <c r="O11578" i="19"/>
  <c r="A11579" i="19"/>
  <c r="B11579" i="19"/>
  <c r="O11579" i="19"/>
  <c r="A11580" i="19"/>
  <c r="B11580" i="19"/>
  <c r="O11580" i="19"/>
  <c r="A11581" i="19"/>
  <c r="B11581" i="19"/>
  <c r="O11581" i="19"/>
  <c r="A11582" i="19"/>
  <c r="B11582" i="19"/>
  <c r="O11582" i="19"/>
  <c r="A11583" i="19"/>
  <c r="B11583" i="19"/>
  <c r="O11583" i="19"/>
  <c r="A11584" i="19"/>
  <c r="B11584" i="19"/>
  <c r="O11584" i="19"/>
  <c r="A11585" i="19"/>
  <c r="B11585" i="19"/>
  <c r="O11585" i="19"/>
  <c r="A11586" i="19"/>
  <c r="B11586" i="19"/>
  <c r="O11586" i="19"/>
  <c r="A11587" i="19"/>
  <c r="B11587" i="19"/>
  <c r="O11587" i="19"/>
  <c r="A11588" i="19"/>
  <c r="B11588" i="19"/>
  <c r="O11588" i="19"/>
  <c r="A11589" i="19"/>
  <c r="B11589" i="19"/>
  <c r="O11589" i="19"/>
  <c r="A11590" i="19"/>
  <c r="B11590" i="19"/>
  <c r="O11590" i="19"/>
  <c r="A11591" i="19"/>
  <c r="B11591" i="19"/>
  <c r="O11591" i="19"/>
  <c r="A11592" i="19"/>
  <c r="B11592" i="19"/>
  <c r="O11592" i="19"/>
  <c r="A11593" i="19"/>
  <c r="B11593" i="19"/>
  <c r="O11593" i="19"/>
  <c r="A11594" i="19"/>
  <c r="B11594" i="19"/>
  <c r="O11594" i="19"/>
  <c r="A11595" i="19"/>
  <c r="B11595" i="19"/>
  <c r="O11595" i="19"/>
  <c r="A11596" i="19"/>
  <c r="B11596" i="19"/>
  <c r="O11596" i="19"/>
  <c r="A11597" i="19"/>
  <c r="B11597" i="19"/>
  <c r="O11597" i="19"/>
  <c r="A11598" i="19"/>
  <c r="B11598" i="19"/>
  <c r="O11598" i="19"/>
  <c r="A11599" i="19"/>
  <c r="B11599" i="19"/>
  <c r="O11599" i="19"/>
  <c r="A11600" i="19"/>
  <c r="B11600" i="19"/>
  <c r="O11600" i="19"/>
  <c r="A11601" i="19"/>
  <c r="B11601" i="19"/>
  <c r="O11601" i="19"/>
  <c r="A11602" i="19"/>
  <c r="B11602" i="19"/>
  <c r="O11602" i="19"/>
  <c r="A11603" i="19"/>
  <c r="B11603" i="19"/>
  <c r="O11603" i="19"/>
  <c r="A11604" i="19"/>
  <c r="B11604" i="19"/>
  <c r="O11604" i="19"/>
  <c r="A11605" i="19"/>
  <c r="B11605" i="19"/>
  <c r="O11605" i="19"/>
  <c r="A11606" i="19"/>
  <c r="B11606" i="19"/>
  <c r="O11606" i="19"/>
  <c r="A11607" i="19"/>
  <c r="B11607" i="19"/>
  <c r="O11607" i="19"/>
  <c r="A11608" i="19"/>
  <c r="B11608" i="19"/>
  <c r="O11608" i="19"/>
  <c r="A11609" i="19"/>
  <c r="B11609" i="19"/>
  <c r="O11609" i="19"/>
  <c r="A11610" i="19"/>
  <c r="B11610" i="19"/>
  <c r="O11610" i="19"/>
  <c r="A11611" i="19"/>
  <c r="B11611" i="19"/>
  <c r="O11611" i="19"/>
  <c r="A11612" i="19"/>
  <c r="B11612" i="19"/>
  <c r="O11612" i="19"/>
  <c r="A11613" i="19"/>
  <c r="B11613" i="19"/>
  <c r="O11613" i="19"/>
  <c r="A11614" i="19"/>
  <c r="B11614" i="19"/>
  <c r="O11614" i="19"/>
  <c r="A11615" i="19"/>
  <c r="B11615" i="19"/>
  <c r="O11615" i="19"/>
  <c r="A11616" i="19"/>
  <c r="B11616" i="19"/>
  <c r="O11616" i="19"/>
  <c r="A11617" i="19"/>
  <c r="B11617" i="19"/>
  <c r="O11617" i="19"/>
  <c r="A11618" i="19"/>
  <c r="B11618" i="19"/>
  <c r="O11618" i="19"/>
  <c r="A11619" i="19"/>
  <c r="B11619" i="19"/>
  <c r="O11619" i="19"/>
  <c r="A11620" i="19"/>
  <c r="B11620" i="19"/>
  <c r="O11620" i="19"/>
  <c r="A11621" i="19"/>
  <c r="B11621" i="19"/>
  <c r="O11621" i="19"/>
  <c r="A11622" i="19"/>
  <c r="B11622" i="19"/>
  <c r="O11622" i="19"/>
  <c r="A11623" i="19"/>
  <c r="B11623" i="19"/>
  <c r="O11623" i="19"/>
  <c r="A11624" i="19"/>
  <c r="B11624" i="19"/>
  <c r="O11624" i="19"/>
  <c r="A11625" i="19"/>
  <c r="B11625" i="19"/>
  <c r="O11625" i="19"/>
  <c r="A11626" i="19"/>
  <c r="B11626" i="19"/>
  <c r="O11626" i="19"/>
  <c r="A11627" i="19"/>
  <c r="B11627" i="19"/>
  <c r="O11627" i="19"/>
  <c r="A11628" i="19"/>
  <c r="B11628" i="19"/>
  <c r="O11628" i="19"/>
  <c r="A11629" i="19"/>
  <c r="B11629" i="19"/>
  <c r="O11629" i="19"/>
  <c r="A11630" i="19"/>
  <c r="B11630" i="19"/>
  <c r="O11630" i="19"/>
  <c r="A11631" i="19"/>
  <c r="B11631" i="19"/>
  <c r="O11631" i="19"/>
  <c r="A11632" i="19"/>
  <c r="B11632" i="19"/>
  <c r="O11632" i="19"/>
  <c r="A11633" i="19"/>
  <c r="B11633" i="19"/>
  <c r="O11633" i="19"/>
  <c r="A11634" i="19"/>
  <c r="B11634" i="19"/>
  <c r="O11634" i="19"/>
  <c r="A11635" i="19"/>
  <c r="B11635" i="19"/>
  <c r="O11635" i="19"/>
  <c r="A11636" i="19"/>
  <c r="B11636" i="19"/>
  <c r="O11636" i="19"/>
  <c r="A11637" i="19"/>
  <c r="B11637" i="19"/>
  <c r="O11637" i="19"/>
  <c r="A11638" i="19"/>
  <c r="B11638" i="19"/>
  <c r="O11638" i="19"/>
  <c r="A11639" i="19"/>
  <c r="B11639" i="19"/>
  <c r="O11639" i="19"/>
  <c r="A11640" i="19"/>
  <c r="B11640" i="19"/>
  <c r="O11640" i="19"/>
  <c r="A11641" i="19"/>
  <c r="B11641" i="19"/>
  <c r="O11641" i="19"/>
  <c r="A11642" i="19"/>
  <c r="B11642" i="19"/>
  <c r="O11642" i="19"/>
  <c r="A11643" i="19"/>
  <c r="B11643" i="19"/>
  <c r="O11643" i="19"/>
  <c r="A11644" i="19"/>
  <c r="B11644" i="19"/>
  <c r="O11644" i="19"/>
  <c r="A11645" i="19"/>
  <c r="B11645" i="19"/>
  <c r="O11645" i="19"/>
  <c r="A11646" i="19"/>
  <c r="B11646" i="19"/>
  <c r="O11646" i="19"/>
  <c r="A11647" i="19"/>
  <c r="B11647" i="19"/>
  <c r="O11647" i="19"/>
  <c r="A11648" i="19"/>
  <c r="B11648" i="19"/>
  <c r="O11648" i="19"/>
  <c r="A11649" i="19"/>
  <c r="B11649" i="19"/>
  <c r="O11649" i="19"/>
  <c r="A11650" i="19"/>
  <c r="B11650" i="19"/>
  <c r="O11650" i="19"/>
  <c r="A11651" i="19"/>
  <c r="B11651" i="19"/>
  <c r="O11651" i="19"/>
  <c r="A11652" i="19"/>
  <c r="B11652" i="19"/>
  <c r="O11652" i="19"/>
  <c r="A11653" i="19"/>
  <c r="B11653" i="19"/>
  <c r="O11653" i="19"/>
  <c r="A11654" i="19"/>
  <c r="B11654" i="19"/>
  <c r="O11654" i="19"/>
  <c r="A11655" i="19"/>
  <c r="B11655" i="19"/>
  <c r="O11655" i="19"/>
  <c r="A11656" i="19"/>
  <c r="B11656" i="19"/>
  <c r="O11656" i="19"/>
  <c r="A11657" i="19"/>
  <c r="B11657" i="19"/>
  <c r="O11657" i="19"/>
  <c r="A11658" i="19"/>
  <c r="B11658" i="19"/>
  <c r="O11658" i="19"/>
  <c r="A11659" i="19"/>
  <c r="B11659" i="19"/>
  <c r="O11659" i="19"/>
  <c r="A11660" i="19"/>
  <c r="B11660" i="19"/>
  <c r="O11660" i="19"/>
  <c r="A11661" i="19"/>
  <c r="B11661" i="19"/>
  <c r="O11661" i="19"/>
  <c r="A11662" i="19"/>
  <c r="B11662" i="19"/>
  <c r="O11662" i="19"/>
  <c r="A11663" i="19"/>
  <c r="B11663" i="19"/>
  <c r="O11663" i="19"/>
  <c r="A11664" i="19"/>
  <c r="B11664" i="19"/>
  <c r="O11664" i="19"/>
  <c r="A11665" i="19"/>
  <c r="B11665" i="19"/>
  <c r="O11665" i="19"/>
  <c r="A11666" i="19"/>
  <c r="B11666" i="19"/>
  <c r="O11666" i="19"/>
  <c r="A11667" i="19"/>
  <c r="B11667" i="19"/>
  <c r="O11667" i="19"/>
  <c r="A11668" i="19"/>
  <c r="B11668" i="19"/>
  <c r="O11668" i="19"/>
  <c r="A11669" i="19"/>
  <c r="B11669" i="19"/>
  <c r="O11669" i="19"/>
  <c r="A11670" i="19"/>
  <c r="B11670" i="19"/>
  <c r="O11670" i="19"/>
  <c r="A11671" i="19"/>
  <c r="B11671" i="19"/>
  <c r="O11671" i="19"/>
  <c r="A11672" i="19"/>
  <c r="B11672" i="19"/>
  <c r="O11672" i="19"/>
  <c r="A11673" i="19"/>
  <c r="B11673" i="19"/>
  <c r="O11673" i="19"/>
  <c r="A11674" i="19"/>
  <c r="B11674" i="19"/>
  <c r="O11674" i="19"/>
  <c r="A11675" i="19"/>
  <c r="B11675" i="19"/>
  <c r="O11675" i="19"/>
  <c r="A11676" i="19"/>
  <c r="B11676" i="19"/>
  <c r="O11676" i="19"/>
  <c r="A11677" i="19"/>
  <c r="B11677" i="19"/>
  <c r="O11677" i="19"/>
  <c r="A11678" i="19"/>
  <c r="B11678" i="19"/>
  <c r="O11678" i="19"/>
  <c r="A11679" i="19"/>
  <c r="B11679" i="19"/>
  <c r="O11679" i="19"/>
  <c r="A11680" i="19"/>
  <c r="B11680" i="19"/>
  <c r="O11680" i="19"/>
  <c r="A11681" i="19"/>
  <c r="B11681" i="19"/>
  <c r="O11681" i="19"/>
  <c r="A11682" i="19"/>
  <c r="B11682" i="19"/>
  <c r="O11682" i="19"/>
  <c r="A11683" i="19"/>
  <c r="B11683" i="19"/>
  <c r="O11683" i="19"/>
  <c r="A11684" i="19"/>
  <c r="B11684" i="19"/>
  <c r="O11684" i="19"/>
  <c r="A11685" i="19"/>
  <c r="B11685" i="19"/>
  <c r="O11685" i="19"/>
  <c r="A11686" i="19"/>
  <c r="B11686" i="19"/>
  <c r="O11686" i="19"/>
  <c r="A11687" i="19"/>
  <c r="B11687" i="19"/>
  <c r="O11687" i="19"/>
  <c r="A11688" i="19"/>
  <c r="B11688" i="19"/>
  <c r="O11688" i="19"/>
  <c r="A11689" i="19"/>
  <c r="B11689" i="19"/>
  <c r="O11689" i="19"/>
  <c r="A11690" i="19"/>
  <c r="B11690" i="19"/>
  <c r="O11690" i="19"/>
  <c r="A11691" i="19"/>
  <c r="B11691" i="19"/>
  <c r="O11691" i="19"/>
  <c r="A11692" i="19"/>
  <c r="B11692" i="19"/>
  <c r="O11692" i="19"/>
  <c r="A11693" i="19"/>
  <c r="B11693" i="19"/>
  <c r="O11693" i="19"/>
  <c r="A11694" i="19"/>
  <c r="B11694" i="19"/>
  <c r="O11694" i="19"/>
  <c r="A11695" i="19"/>
  <c r="B11695" i="19"/>
  <c r="O11695" i="19"/>
  <c r="A11696" i="19"/>
  <c r="B11696" i="19"/>
  <c r="O11696" i="19"/>
  <c r="A11697" i="19"/>
  <c r="B11697" i="19"/>
  <c r="O11697" i="19"/>
  <c r="A11698" i="19"/>
  <c r="B11698" i="19"/>
  <c r="O11698" i="19"/>
  <c r="A11699" i="19"/>
  <c r="B11699" i="19"/>
  <c r="O11699" i="19"/>
  <c r="A11700" i="19"/>
  <c r="B11700" i="19"/>
  <c r="O11700" i="19"/>
  <c r="A11701" i="19"/>
  <c r="B11701" i="19"/>
  <c r="O11701" i="19"/>
  <c r="A11702" i="19"/>
  <c r="B11702" i="19"/>
  <c r="O11702" i="19"/>
  <c r="A11703" i="19"/>
  <c r="B11703" i="19"/>
  <c r="O11703" i="19"/>
  <c r="A11704" i="19"/>
  <c r="B11704" i="19"/>
  <c r="O11704" i="19"/>
  <c r="A11705" i="19"/>
  <c r="B11705" i="19"/>
  <c r="O11705" i="19"/>
  <c r="A11706" i="19"/>
  <c r="B11706" i="19"/>
  <c r="O11706" i="19"/>
  <c r="A11707" i="19"/>
  <c r="B11707" i="19"/>
  <c r="O11707" i="19"/>
  <c r="A11708" i="19"/>
  <c r="B11708" i="19"/>
  <c r="O11708" i="19"/>
  <c r="A11709" i="19"/>
  <c r="B11709" i="19"/>
  <c r="O11709" i="19"/>
  <c r="A11710" i="19"/>
  <c r="B11710" i="19"/>
  <c r="O11710" i="19"/>
  <c r="A11711" i="19"/>
  <c r="B11711" i="19"/>
  <c r="O11711" i="19"/>
  <c r="A11712" i="19"/>
  <c r="B11712" i="19"/>
  <c r="O11712" i="19"/>
  <c r="A11713" i="19"/>
  <c r="B11713" i="19"/>
  <c r="O11713" i="19"/>
  <c r="A11714" i="19"/>
  <c r="B11714" i="19"/>
  <c r="O11714" i="19"/>
  <c r="A11715" i="19"/>
  <c r="B11715" i="19"/>
  <c r="O11715" i="19"/>
  <c r="A11716" i="19"/>
  <c r="B11716" i="19"/>
  <c r="O11716" i="19"/>
  <c r="A11717" i="19"/>
  <c r="B11717" i="19"/>
  <c r="O11717" i="19"/>
  <c r="A11718" i="19"/>
  <c r="B11718" i="19"/>
  <c r="O11718" i="19"/>
  <c r="A11719" i="19"/>
  <c r="B11719" i="19"/>
  <c r="O11719" i="19"/>
  <c r="D9" i="35"/>
  <c r="D9" i="26"/>
  <c r="D87" i="26"/>
  <c r="D9" i="20"/>
  <c r="D25" i="20"/>
  <c r="D26" i="20"/>
  <c r="D40" i="20"/>
  <c r="D41" i="20"/>
  <c r="D44" i="20"/>
  <c r="E8" i="35" a="1"/>
  <c r="M8" i="35" s="1"/>
  <c r="H8" i="35"/>
  <c r="I8" i="35"/>
  <c r="T8" i="35"/>
  <c r="AA8" i="35"/>
  <c r="AC8" i="35"/>
  <c r="AG8" i="35"/>
  <c r="AI8" i="35"/>
  <c r="AS8" i="35"/>
  <c r="AZ8" i="35"/>
  <c r="BD8" i="35"/>
  <c r="BG8" i="35"/>
  <c r="E9" i="35" a="1"/>
  <c r="AV9" i="35" s="1"/>
  <c r="E8" i="26" a="1"/>
  <c r="M8" i="26" s="1"/>
  <c r="E9" i="26" a="1"/>
  <c r="Q9" i="26" s="1"/>
  <c r="E8" i="20" a="1"/>
  <c r="H8" i="20" s="1"/>
  <c r="E9" i="20" a="1"/>
  <c r="E9" i="20" s="1"/>
  <c r="AV150" i="35" l="1" a="1"/>
  <c r="AV150" i="35" s="1"/>
  <c r="AV152" i="35" a="1"/>
  <c r="AV152" i="35" s="1"/>
  <c r="AV144" i="35" a="1"/>
  <c r="AV144" i="35" s="1"/>
  <c r="AV148" i="35" a="1"/>
  <c r="AV148" i="35" s="1"/>
  <c r="AV158" i="35" a="1"/>
  <c r="AV158" i="35" s="1"/>
  <c r="AV172" i="35" a="1"/>
  <c r="AV172" i="35" s="1"/>
  <c r="AV88" i="35"/>
  <c r="AV114" i="35"/>
  <c r="AV123" i="35"/>
  <c r="AV174" i="35" a="1"/>
  <c r="AV174" i="35" s="1"/>
  <c r="AV42" i="35"/>
  <c r="AV43" i="35" s="1"/>
  <c r="AV132" i="35"/>
  <c r="AV138" i="35"/>
  <c r="AV113" i="35"/>
  <c r="AQ9" i="35"/>
  <c r="AQ12" i="35" s="1"/>
  <c r="J9" i="35"/>
  <c r="J23" i="35" s="1"/>
  <c r="L9" i="35"/>
  <c r="L18" i="35" s="1"/>
  <c r="AE9" i="35"/>
  <c r="W9" i="35"/>
  <c r="AM9" i="35"/>
  <c r="BD9" i="35"/>
  <c r="AV8" i="35"/>
  <c r="AV36" i="35" s="1"/>
  <c r="U8" i="35"/>
  <c r="AQ8" i="35"/>
  <c r="AQ29" i="35" s="1"/>
  <c r="Q8" i="35"/>
  <c r="AN8" i="35"/>
  <c r="J8" i="35"/>
  <c r="E8" i="35"/>
  <c r="S8" i="35"/>
  <c r="AF8" i="35"/>
  <c r="AR8" i="35"/>
  <c r="BE8" i="35"/>
  <c r="K8" i="35"/>
  <c r="X8" i="35"/>
  <c r="AJ8" i="35"/>
  <c r="AW8" i="35"/>
  <c r="L8" i="35"/>
  <c r="Y8" i="35"/>
  <c r="AK8" i="35"/>
  <c r="AY8" i="35"/>
  <c r="P8" i="35"/>
  <c r="AB8" i="35"/>
  <c r="AO8" i="35"/>
  <c r="BA8" i="35"/>
  <c r="AB9" i="20"/>
  <c r="AB8" i="20"/>
  <c r="AB207" i="20" s="1"/>
  <c r="AB22" i="20" s="1"/>
  <c r="Y9" i="20"/>
  <c r="T8" i="20"/>
  <c r="T9" i="20"/>
  <c r="L8" i="20"/>
  <c r="Q9" i="20"/>
  <c r="L9" i="20"/>
  <c r="I9" i="20"/>
  <c r="AR9" i="26"/>
  <c r="BM9" i="26"/>
  <c r="BJ9" i="26"/>
  <c r="AU9" i="26"/>
  <c r="AC9" i="26"/>
  <c r="AA9" i="26"/>
  <c r="K9" i="26"/>
  <c r="CC9" i="26"/>
  <c r="I9" i="26"/>
  <c r="BO9" i="26"/>
  <c r="AX9" i="26"/>
  <c r="AD9" i="26"/>
  <c r="L9" i="26"/>
  <c r="AQ8" i="26"/>
  <c r="BY9" i="26"/>
  <c r="BI9" i="26"/>
  <c r="AQ9" i="26"/>
  <c r="Z9" i="26"/>
  <c r="G9" i="26"/>
  <c r="BW9" i="26"/>
  <c r="BG9" i="26"/>
  <c r="AM9" i="26"/>
  <c r="V9" i="26"/>
  <c r="F9" i="26"/>
  <c r="T9" i="26"/>
  <c r="BU9" i="26"/>
  <c r="BA9" i="26"/>
  <c r="AK9" i="26"/>
  <c r="S9" i="26"/>
  <c r="BV9" i="26"/>
  <c r="BE9" i="26"/>
  <c r="AL9" i="26"/>
  <c r="BS9" i="26"/>
  <c r="AZ9" i="26"/>
  <c r="AJ9" i="26"/>
  <c r="BW8" i="26"/>
  <c r="W8" i="20"/>
  <c r="O8" i="20"/>
  <c r="G8" i="20"/>
  <c r="AA9" i="20"/>
  <c r="S9" i="20"/>
  <c r="K9" i="20"/>
  <c r="V8" i="20"/>
  <c r="N8" i="20"/>
  <c r="F8" i="20"/>
  <c r="Z9" i="20"/>
  <c r="R9" i="20"/>
  <c r="J9" i="20"/>
  <c r="AC8" i="20"/>
  <c r="U8" i="20"/>
  <c r="M8" i="20"/>
  <c r="E8" i="20"/>
  <c r="E207" i="20" s="1"/>
  <c r="X9" i="20"/>
  <c r="P9" i="20"/>
  <c r="H9" i="20"/>
  <c r="H207" i="20" s="1"/>
  <c r="AA8" i="20"/>
  <c r="AA207" i="20" s="1"/>
  <c r="S8" i="20"/>
  <c r="S207" i="20" s="1"/>
  <c r="K8" i="20"/>
  <c r="K207" i="20" s="1"/>
  <c r="W9" i="20"/>
  <c r="O9" i="20"/>
  <c r="G9" i="20"/>
  <c r="Z8" i="20"/>
  <c r="Z207" i="20" s="1"/>
  <c r="R8" i="20"/>
  <c r="R207" i="20" s="1"/>
  <c r="J8" i="20"/>
  <c r="J207" i="20" s="1"/>
  <c r="V9" i="20"/>
  <c r="N9" i="20"/>
  <c r="F9" i="20"/>
  <c r="Y8" i="20"/>
  <c r="Q8" i="20"/>
  <c r="Q207" i="20" s="1"/>
  <c r="I8" i="20"/>
  <c r="I207" i="20" s="1"/>
  <c r="AC9" i="20"/>
  <c r="U9" i="20"/>
  <c r="M9" i="20"/>
  <c r="X8" i="20"/>
  <c r="P8" i="20"/>
  <c r="BE8" i="26"/>
  <c r="R8" i="26"/>
  <c r="CC8" i="26"/>
  <c r="AT8" i="26"/>
  <c r="O8" i="26"/>
  <c r="BY8" i="26"/>
  <c r="AS8" i="26"/>
  <c r="BW207" i="26"/>
  <c r="BW20" i="26" s="1"/>
  <c r="H8" i="26"/>
  <c r="P8" i="26"/>
  <c r="X8" i="26"/>
  <c r="AF8" i="26"/>
  <c r="AN8" i="26"/>
  <c r="AV8" i="26"/>
  <c r="BD8" i="26"/>
  <c r="BL8" i="26"/>
  <c r="BT8" i="26"/>
  <c r="CB8" i="26"/>
  <c r="L8" i="26"/>
  <c r="U8" i="26"/>
  <c r="AD8" i="26"/>
  <c r="AM8" i="26"/>
  <c r="AW8" i="26"/>
  <c r="BF8" i="26"/>
  <c r="BO8" i="26"/>
  <c r="BX8" i="26"/>
  <c r="J8" i="26"/>
  <c r="T8" i="26"/>
  <c r="AE8" i="26"/>
  <c r="AP8" i="26"/>
  <c r="AZ8" i="26"/>
  <c r="BJ8" i="26"/>
  <c r="BU8" i="26"/>
  <c r="G8" i="26"/>
  <c r="S8" i="26"/>
  <c r="AG8" i="26"/>
  <c r="AR8" i="26"/>
  <c r="BC8" i="26"/>
  <c r="BP8" i="26"/>
  <c r="CA8" i="26"/>
  <c r="N8" i="26"/>
  <c r="AA8" i="26"/>
  <c r="AO8" i="26"/>
  <c r="BB8" i="26"/>
  <c r="BQ8" i="26"/>
  <c r="CD8" i="26"/>
  <c r="E8" i="26"/>
  <c r="V8" i="26"/>
  <c r="AJ8" i="26"/>
  <c r="AY8" i="26"/>
  <c r="BN8" i="26"/>
  <c r="F8" i="26"/>
  <c r="W8" i="26"/>
  <c r="AK8" i="26"/>
  <c r="BA8" i="26"/>
  <c r="BR8" i="26"/>
  <c r="Q8" i="26"/>
  <c r="AL8" i="26"/>
  <c r="BH8" i="26"/>
  <c r="BZ8" i="26"/>
  <c r="I8" i="26"/>
  <c r="AB8" i="26"/>
  <c r="AU8" i="26"/>
  <c r="BS8" i="26"/>
  <c r="K8" i="26"/>
  <c r="AC8" i="26"/>
  <c r="AX8" i="26"/>
  <c r="BV8" i="26"/>
  <c r="BM8" i="26"/>
  <c r="AI8" i="26"/>
  <c r="BK8" i="26"/>
  <c r="AH8" i="26"/>
  <c r="BI8" i="26"/>
  <c r="Z8" i="26"/>
  <c r="BG8" i="26"/>
  <c r="Y8" i="26"/>
  <c r="H9" i="26"/>
  <c r="P9" i="26"/>
  <c r="X9" i="26"/>
  <c r="AF9" i="26"/>
  <c r="AN9" i="26"/>
  <c r="AV9" i="26"/>
  <c r="BD9" i="26"/>
  <c r="BL9" i="26"/>
  <c r="BT9" i="26"/>
  <c r="CB9" i="26"/>
  <c r="E9" i="26"/>
  <c r="N9" i="26"/>
  <c r="W9" i="26"/>
  <c r="AG9" i="26"/>
  <c r="AP9" i="26"/>
  <c r="AY9" i="26"/>
  <c r="BH9" i="26"/>
  <c r="BQ9" i="26"/>
  <c r="BZ9" i="26"/>
  <c r="M9" i="26"/>
  <c r="M207" i="26" s="1"/>
  <c r="Y9" i="26"/>
  <c r="AI9" i="26"/>
  <c r="AS9" i="26"/>
  <c r="BC9" i="26"/>
  <c r="BN9" i="26"/>
  <c r="BX9" i="26"/>
  <c r="J9" i="26"/>
  <c r="U9" i="26"/>
  <c r="AH9" i="26"/>
  <c r="AT9" i="26"/>
  <c r="BF9" i="26"/>
  <c r="BR9" i="26"/>
  <c r="CD9" i="26"/>
  <c r="O9" i="26"/>
  <c r="AB9" i="26"/>
  <c r="AO9" i="26"/>
  <c r="BB9" i="26"/>
  <c r="BP9" i="26"/>
  <c r="CA9" i="26"/>
  <c r="BK9" i="26"/>
  <c r="AW9" i="26"/>
  <c r="AE9" i="26"/>
  <c r="R9" i="26"/>
  <c r="L13" i="35"/>
  <c r="L11" i="35"/>
  <c r="J20" i="35"/>
  <c r="J11" i="35"/>
  <c r="J45" i="35"/>
  <c r="J47" i="35"/>
  <c r="BD11" i="35"/>
  <c r="BD20" i="35"/>
  <c r="BD22" i="35"/>
  <c r="BD13" i="35"/>
  <c r="BD18" i="35"/>
  <c r="BD19" i="35"/>
  <c r="BD30" i="35"/>
  <c r="BD35" i="35"/>
  <c r="BD31" i="35"/>
  <c r="BD23" i="35"/>
  <c r="BD28" i="35"/>
  <c r="BD14" i="35"/>
  <c r="AV14" i="35"/>
  <c r="AV29" i="35"/>
  <c r="AV35" i="35"/>
  <c r="AV22" i="35"/>
  <c r="AV30" i="35"/>
  <c r="AQ30" i="35"/>
  <c r="AQ31" i="35"/>
  <c r="AQ35" i="35"/>
  <c r="AQ13" i="35"/>
  <c r="I9" i="35"/>
  <c r="Q9" i="35"/>
  <c r="Y9" i="35"/>
  <c r="AG9" i="35"/>
  <c r="AO9" i="35"/>
  <c r="AW9" i="35"/>
  <c r="BE9" i="35"/>
  <c r="E9" i="35"/>
  <c r="M9" i="35"/>
  <c r="U9" i="35"/>
  <c r="AC9" i="35"/>
  <c r="AK9" i="35"/>
  <c r="AS9" i="35"/>
  <c r="BA9" i="35"/>
  <c r="F9" i="35"/>
  <c r="N9" i="35"/>
  <c r="V9" i="35"/>
  <c r="AD9" i="35"/>
  <c r="AL9" i="35"/>
  <c r="AT9" i="35"/>
  <c r="BB9" i="35"/>
  <c r="H9" i="35"/>
  <c r="T9" i="35"/>
  <c r="AH9" i="35"/>
  <c r="AU9" i="35"/>
  <c r="BG9" i="35"/>
  <c r="K9" i="35"/>
  <c r="X9" i="35"/>
  <c r="AJ9" i="35"/>
  <c r="AX9" i="35"/>
  <c r="O9" i="35"/>
  <c r="AA9" i="35"/>
  <c r="AN9" i="35"/>
  <c r="AZ9" i="35"/>
  <c r="P9" i="35"/>
  <c r="AB9" i="35"/>
  <c r="AP9" i="35"/>
  <c r="BC9" i="35"/>
  <c r="G9" i="35"/>
  <c r="AF9" i="35"/>
  <c r="BF9" i="35"/>
  <c r="S9" i="35"/>
  <c r="AR9" i="35"/>
  <c r="AI9" i="35"/>
  <c r="Z9" i="35"/>
  <c r="AY9" i="35"/>
  <c r="R9" i="35"/>
  <c r="BC8" i="35"/>
  <c r="AU8" i="35"/>
  <c r="AM8" i="35"/>
  <c r="AM12" i="35" s="1"/>
  <c r="AE8" i="35"/>
  <c r="W8" i="35"/>
  <c r="W18" i="35" s="1"/>
  <c r="O8" i="35"/>
  <c r="O207" i="35" s="1"/>
  <c r="G8" i="35"/>
  <c r="G207" i="35" s="1"/>
  <c r="BB8" i="35"/>
  <c r="AT8" i="35"/>
  <c r="AL8" i="35"/>
  <c r="AD8" i="35"/>
  <c r="V8" i="35"/>
  <c r="N8" i="35"/>
  <c r="F8" i="35"/>
  <c r="F207" i="35" s="1"/>
  <c r="BF8" i="35"/>
  <c r="AX8" i="35"/>
  <c r="AP8" i="35"/>
  <c r="AH8" i="35"/>
  <c r="Z8" i="35"/>
  <c r="R8" i="35"/>
  <c r="Z207" i="35" l="1"/>
  <c r="J38" i="35"/>
  <c r="J19" i="35"/>
  <c r="L36" i="35"/>
  <c r="AV23" i="35"/>
  <c r="AQ36" i="35"/>
  <c r="AV21" i="35"/>
  <c r="AQ23" i="35"/>
  <c r="AQ14" i="35"/>
  <c r="AV31" i="35"/>
  <c r="AV20" i="35"/>
  <c r="J35" i="35"/>
  <c r="J27" i="35"/>
  <c r="L23" i="35"/>
  <c r="L20" i="35"/>
  <c r="J207" i="35"/>
  <c r="AV184" i="35" a="1"/>
  <c r="AV184" i="35" s="1"/>
  <c r="AV175" i="35" a="1"/>
  <c r="AV175" i="35" s="1"/>
  <c r="AV161" i="35" a="1"/>
  <c r="AV161" i="35" s="1"/>
  <c r="AV133" i="35"/>
  <c r="AV171" i="35" a="1"/>
  <c r="AV171" i="35" s="1"/>
  <c r="AV183" i="35" a="1"/>
  <c r="AV183" i="35" s="1"/>
  <c r="AV127" i="35"/>
  <c r="AV62" i="35"/>
  <c r="AV119" i="35"/>
  <c r="AV65" i="35"/>
  <c r="AV60" i="35"/>
  <c r="AQ21" i="35"/>
  <c r="AV11" i="35"/>
  <c r="AV19" i="35"/>
  <c r="J51" i="35"/>
  <c r="L19" i="35"/>
  <c r="Y207" i="20"/>
  <c r="AB34" i="20"/>
  <c r="AV180" i="35" a="1"/>
  <c r="AV180" i="35" s="1"/>
  <c r="AV193" i="35" s="1"/>
  <c r="AV166" i="35" a="1"/>
  <c r="AV166" i="35" s="1"/>
  <c r="AV107" i="35"/>
  <c r="AV108" i="35"/>
  <c r="AV168" i="35" a="1"/>
  <c r="AV168" i="35" s="1"/>
  <c r="AV182" i="35" a="1"/>
  <c r="AV182" i="35" s="1"/>
  <c r="AV195" i="35" s="1"/>
  <c r="AV124" i="35"/>
  <c r="AV38" i="35"/>
  <c r="AV92" i="35"/>
  <c r="AV12" i="35"/>
  <c r="AV121" i="35"/>
  <c r="L29" i="35"/>
  <c r="L47" i="35"/>
  <c r="L63" i="35"/>
  <c r="L88" i="35"/>
  <c r="L108" i="35"/>
  <c r="L114" i="35"/>
  <c r="L123" i="35"/>
  <c r="L12" i="35"/>
  <c r="L22" i="35"/>
  <c r="L38" i="35"/>
  <c r="L62" i="35"/>
  <c r="L81" i="35"/>
  <c r="L107" i="35"/>
  <c r="L113" i="35"/>
  <c r="L122" i="35"/>
  <c r="L27" i="35"/>
  <c r="L34" i="35"/>
  <c r="L51" i="35"/>
  <c r="L70" i="35"/>
  <c r="L76" i="35"/>
  <c r="L92" i="35"/>
  <c r="L119" i="35"/>
  <c r="L127" i="35"/>
  <c r="L28" i="35"/>
  <c r="L61" i="35"/>
  <c r="L72" i="35"/>
  <c r="L78" i="35"/>
  <c r="L106" i="35"/>
  <c r="L109" i="35" s="1"/>
  <c r="L112" i="35"/>
  <c r="L121" i="35"/>
  <c r="L91" i="35"/>
  <c r="L126" i="35"/>
  <c r="L133" i="35"/>
  <c r="L166" i="35" a="1"/>
  <c r="L166" i="35" s="1"/>
  <c r="L175" i="35" a="1"/>
  <c r="L175" i="35" s="1"/>
  <c r="L89" i="35"/>
  <c r="L115" i="35"/>
  <c r="L124" i="35"/>
  <c r="L132" i="35"/>
  <c r="L138" i="35"/>
  <c r="L173" i="35" a="1"/>
  <c r="L173" i="35" s="1"/>
  <c r="L180" i="35" a="1"/>
  <c r="L180" i="35" s="1"/>
  <c r="L193" i="35" s="1"/>
  <c r="L181" i="35" a="1"/>
  <c r="L181" i="35" s="1"/>
  <c r="L194" i="35" s="1"/>
  <c r="L184" i="35" a="1"/>
  <c r="L184" i="35" s="1"/>
  <c r="L185" i="35" a="1"/>
  <c r="L185" i="35" s="1"/>
  <c r="L42" i="35"/>
  <c r="L43" i="35" s="1"/>
  <c r="L69" i="35"/>
  <c r="L129" i="35"/>
  <c r="L145" i="35" a="1"/>
  <c r="L145" i="35" s="1"/>
  <c r="L150" i="35" a="1"/>
  <c r="L150" i="35" s="1"/>
  <c r="L153" i="35" a="1"/>
  <c r="L153" i="35" s="1"/>
  <c r="L162" i="35" a="1"/>
  <c r="L162" i="35" s="1"/>
  <c r="L168" i="35" a="1"/>
  <c r="L168" i="35" s="1"/>
  <c r="L171" i="35" a="1"/>
  <c r="L171" i="35" s="1"/>
  <c r="L172" i="35" a="1"/>
  <c r="L172" i="35" s="1"/>
  <c r="L179" i="35" a="1"/>
  <c r="L179" i="35" s="1"/>
  <c r="L192" i="35" s="1"/>
  <c r="L90" i="35"/>
  <c r="L125" i="35"/>
  <c r="L131" i="35"/>
  <c r="L137" i="35"/>
  <c r="L149" i="35" a="1"/>
  <c r="L149" i="35" s="1"/>
  <c r="L167" i="35" a="1"/>
  <c r="L167" i="35" s="1"/>
  <c r="L130" i="35"/>
  <c r="L128" i="35"/>
  <c r="L65" i="35"/>
  <c r="L147" i="35" a="1"/>
  <c r="L147" i="35" s="1"/>
  <c r="L174" i="35" a="1"/>
  <c r="L174" i="35" s="1"/>
  <c r="L183" i="35" a="1"/>
  <c r="L183" i="35" s="1"/>
  <c r="L144" i="35" a="1"/>
  <c r="L144" i="35" s="1"/>
  <c r="L158" i="35" a="1"/>
  <c r="L158" i="35" s="1"/>
  <c r="L159" i="35" s="1"/>
  <c r="L35" i="35"/>
  <c r="L71" i="35"/>
  <c r="L100" i="35"/>
  <c r="L186" i="35" a="1"/>
  <c r="L186" i="35" s="1"/>
  <c r="L45" i="35"/>
  <c r="L64" i="35"/>
  <c r="L152" i="35" a="1"/>
  <c r="L152" i="35" s="1"/>
  <c r="L77" i="35"/>
  <c r="L120" i="35"/>
  <c r="L157" i="35" a="1"/>
  <c r="L157" i="35" s="1"/>
  <c r="L60" i="35"/>
  <c r="L66" i="35" s="1"/>
  <c r="L148" i="35" a="1"/>
  <c r="L148" i="35" s="1"/>
  <c r="L151" i="35" a="1"/>
  <c r="L151" i="35" s="1"/>
  <c r="L154" i="35" a="1"/>
  <c r="L154" i="35" s="1"/>
  <c r="L163" i="35" a="1"/>
  <c r="L163" i="35" s="1"/>
  <c r="L182" i="35" a="1"/>
  <c r="L182" i="35" s="1"/>
  <c r="L195" i="35" s="1"/>
  <c r="L165" i="35" a="1"/>
  <c r="L165" i="35" s="1"/>
  <c r="L161" i="35" a="1"/>
  <c r="L161" i="35" s="1"/>
  <c r="L178" i="35"/>
  <c r="L143" i="35" a="1"/>
  <c r="L143" i="35" s="1"/>
  <c r="L93" i="35"/>
  <c r="AV47" i="35"/>
  <c r="AV162" i="35" a="1"/>
  <c r="AV162" i="35" s="1"/>
  <c r="AV165" i="35" a="1"/>
  <c r="AV165" i="35" s="1"/>
  <c r="AV169" i="35" s="1"/>
  <c r="AV115" i="35"/>
  <c r="AV149" i="35" a="1"/>
  <c r="AV149" i="35" s="1"/>
  <c r="AV76" i="35"/>
  <c r="AV27" i="35"/>
  <c r="AV112" i="35"/>
  <c r="AV116" i="35" s="1"/>
  <c r="AV167" i="35" a="1"/>
  <c r="AV167" i="35" s="1"/>
  <c r="AV153" i="35" a="1"/>
  <c r="AV153" i="35" s="1"/>
  <c r="AV163" i="35" a="1"/>
  <c r="AV163" i="35" s="1"/>
  <c r="AV89" i="35"/>
  <c r="AV137" i="35"/>
  <c r="AV70" i="35"/>
  <c r="AV120" i="35"/>
  <c r="AV106" i="35"/>
  <c r="AV109" i="35" s="1"/>
  <c r="L31" i="35"/>
  <c r="J14" i="35"/>
  <c r="J60" i="35"/>
  <c r="J71" i="35"/>
  <c r="J77" i="35"/>
  <c r="J79" i="35" s="1"/>
  <c r="J93" i="35"/>
  <c r="J100" i="35"/>
  <c r="J120" i="35"/>
  <c r="J21" i="35"/>
  <c r="J34" i="35"/>
  <c r="J70" i="35"/>
  <c r="J76" i="35"/>
  <c r="J92" i="35"/>
  <c r="J119" i="35"/>
  <c r="J127" i="35"/>
  <c r="J64" i="35"/>
  <c r="J89" i="35"/>
  <c r="J115" i="35"/>
  <c r="J124" i="35"/>
  <c r="J13" i="35"/>
  <c r="J69" i="35"/>
  <c r="J91" i="35"/>
  <c r="J126" i="35"/>
  <c r="J88" i="35"/>
  <c r="J108" i="35"/>
  <c r="J114" i="35"/>
  <c r="J123" i="35"/>
  <c r="J130" i="35"/>
  <c r="J165" i="35" a="1"/>
  <c r="J165" i="35" s="1"/>
  <c r="J186" i="35" a="1"/>
  <c r="J186" i="35" s="1"/>
  <c r="J72" i="35"/>
  <c r="J78" i="35"/>
  <c r="J106" i="35"/>
  <c r="J112" i="35"/>
  <c r="J121" i="35"/>
  <c r="J129" i="35"/>
  <c r="J145" i="35" a="1"/>
  <c r="J145" i="35" s="1"/>
  <c r="J153" i="35" a="1"/>
  <c r="J153" i="35" s="1"/>
  <c r="J162" i="35" a="1"/>
  <c r="J162" i="35" s="1"/>
  <c r="J168" i="35" a="1"/>
  <c r="J168" i="35" s="1"/>
  <c r="J171" i="35" a="1"/>
  <c r="J171" i="35" s="1"/>
  <c r="J179" i="35" a="1"/>
  <c r="J179" i="35" s="1"/>
  <c r="J192" i="35" s="1"/>
  <c r="J63" i="35"/>
  <c r="J149" i="35" a="1"/>
  <c r="J149" i="35" s="1"/>
  <c r="J161" i="35" a="1"/>
  <c r="J161" i="35" s="1"/>
  <c r="J178" i="35" a="1"/>
  <c r="J178" i="35" s="1"/>
  <c r="J31" i="35"/>
  <c r="J81" i="35"/>
  <c r="J107" i="35"/>
  <c r="J113" i="35"/>
  <c r="J122" i="35"/>
  <c r="J128" i="35"/>
  <c r="J144" i="35" a="1"/>
  <c r="J144" i="35" s="1"/>
  <c r="J148" i="35" a="1"/>
  <c r="J148" i="35" s="1"/>
  <c r="J152" i="35" a="1"/>
  <c r="J152" i="35" s="1"/>
  <c r="J158" i="35" a="1"/>
  <c r="J158" i="35" s="1"/>
  <c r="J183" i="35" a="1"/>
  <c r="J183" i="35" s="1"/>
  <c r="J150" i="35" a="1"/>
  <c r="J150" i="35" s="1"/>
  <c r="J172" i="35" a="1"/>
  <c r="J172" i="35" s="1"/>
  <c r="J181" i="35" a="1"/>
  <c r="J181" i="35" s="1"/>
  <c r="J194" i="35" s="1"/>
  <c r="J185" i="35" a="1"/>
  <c r="J185" i="35" s="1"/>
  <c r="J175" i="35" a="1"/>
  <c r="J175" i="35" s="1"/>
  <c r="J151" i="35" a="1"/>
  <c r="J151" i="35" s="1"/>
  <c r="J154" i="35" a="1"/>
  <c r="J154" i="35" s="1"/>
  <c r="J163" i="35" a="1"/>
  <c r="J163" i="35" s="1"/>
  <c r="J182" i="35" a="1"/>
  <c r="J182" i="35" s="1"/>
  <c r="J195" i="35" s="1"/>
  <c r="J133" i="35"/>
  <c r="J30" i="35"/>
  <c r="J62" i="35"/>
  <c r="J132" i="35"/>
  <c r="J138" i="35"/>
  <c r="J173" i="35" a="1"/>
  <c r="J173" i="35" s="1"/>
  <c r="J180" i="35" a="1"/>
  <c r="J180" i="35" s="1"/>
  <c r="J193" i="35" s="1"/>
  <c r="J184" i="35" a="1"/>
  <c r="J184" i="35" s="1"/>
  <c r="J143" i="35" a="1"/>
  <c r="J143" i="35" s="1"/>
  <c r="J65" i="35"/>
  <c r="J131" i="35"/>
  <c r="J166" i="35" a="1"/>
  <c r="J166" i="35" s="1"/>
  <c r="J90" i="35"/>
  <c r="J125" i="35"/>
  <c r="J167" i="35" a="1"/>
  <c r="J167" i="35" s="1"/>
  <c r="J147" i="35" a="1"/>
  <c r="J147" i="35" s="1"/>
  <c r="J155" i="35" s="1"/>
  <c r="J157" i="35" a="1"/>
  <c r="J157" i="35" s="1"/>
  <c r="J174" i="35" a="1"/>
  <c r="J174" i="35" s="1"/>
  <c r="J137" i="35"/>
  <c r="J61" i="35"/>
  <c r="AQ28" i="35"/>
  <c r="AQ42" i="35"/>
  <c r="AQ43" i="35" s="1"/>
  <c r="AQ69" i="35"/>
  <c r="AQ91" i="35"/>
  <c r="AQ126" i="35"/>
  <c r="AQ65" i="35"/>
  <c r="AQ90" i="35"/>
  <c r="AQ125" i="35"/>
  <c r="AQ38" i="35"/>
  <c r="AQ62" i="35"/>
  <c r="AQ81" i="35"/>
  <c r="AQ107" i="35"/>
  <c r="AQ113" i="35"/>
  <c r="AQ122" i="35"/>
  <c r="AQ34" i="35"/>
  <c r="AQ33" i="35" s="1"/>
  <c r="AQ39" i="35" s="1"/>
  <c r="AQ45" i="35"/>
  <c r="AQ64" i="35"/>
  <c r="AQ89" i="35"/>
  <c r="AQ115" i="35"/>
  <c r="AQ124" i="35"/>
  <c r="AQ61" i="35"/>
  <c r="AQ128" i="35"/>
  <c r="AQ144" i="35" a="1"/>
  <c r="AQ144" i="35" s="1"/>
  <c r="AQ148" i="35" a="1"/>
  <c r="AQ148" i="35" s="1"/>
  <c r="AQ152" i="35" a="1"/>
  <c r="AQ152" i="35" s="1"/>
  <c r="AQ158" i="35" a="1"/>
  <c r="AQ158" i="35" s="1"/>
  <c r="AQ51" i="35"/>
  <c r="AQ92" i="35"/>
  <c r="AQ127" i="35"/>
  <c r="AQ147" i="35" a="1"/>
  <c r="AQ147" i="35" s="1"/>
  <c r="AQ151" i="35" a="1"/>
  <c r="AQ151" i="35" s="1"/>
  <c r="AQ154" i="35" a="1"/>
  <c r="AQ154" i="35" s="1"/>
  <c r="AQ157" i="35" a="1"/>
  <c r="AQ157" i="35" s="1"/>
  <c r="AQ159" i="35" s="1"/>
  <c r="AQ163" i="35" a="1"/>
  <c r="AQ163" i="35" s="1"/>
  <c r="AQ165" i="35" a="1"/>
  <c r="AQ165" i="35" s="1"/>
  <c r="AQ182" i="35" a="1"/>
  <c r="AQ182" i="35" s="1"/>
  <c r="AQ195" i="35" s="1"/>
  <c r="AQ183" i="35" a="1"/>
  <c r="AQ183" i="35" s="1"/>
  <c r="AQ72" i="35"/>
  <c r="AQ78" i="35"/>
  <c r="AQ106" i="35"/>
  <c r="AQ112" i="35"/>
  <c r="AQ121" i="35"/>
  <c r="AQ132" i="35"/>
  <c r="AQ138" i="35"/>
  <c r="AQ173" i="35" a="1"/>
  <c r="AQ173" i="35" s="1"/>
  <c r="AQ174" i="35" a="1"/>
  <c r="AQ174" i="35" s="1"/>
  <c r="AQ180" i="35" a="1"/>
  <c r="AQ180" i="35" s="1"/>
  <c r="AQ193" i="35" s="1"/>
  <c r="AQ181" i="35" a="1"/>
  <c r="AQ181" i="35" s="1"/>
  <c r="AQ194" i="35" s="1"/>
  <c r="AQ184" i="35" a="1"/>
  <c r="AQ184" i="35" s="1"/>
  <c r="AQ185" i="35" a="1"/>
  <c r="AQ185" i="35" s="1"/>
  <c r="AQ60" i="35"/>
  <c r="AQ93" i="35"/>
  <c r="AQ161" i="35" a="1"/>
  <c r="AQ161" i="35" s="1"/>
  <c r="AQ178" i="35" a="1"/>
  <c r="AQ178" i="35" s="1"/>
  <c r="AQ70" i="35"/>
  <c r="AQ77" i="35"/>
  <c r="AQ120" i="35"/>
  <c r="AQ130" i="35"/>
  <c r="AQ143" i="35" a="1"/>
  <c r="AQ143" i="35" s="1"/>
  <c r="AQ150" i="35" a="1"/>
  <c r="AQ150" i="35" s="1"/>
  <c r="AQ179" i="35" a="1"/>
  <c r="AQ179" i="35" s="1"/>
  <c r="AQ192" i="35" s="1"/>
  <c r="AQ131" i="35"/>
  <c r="AQ88" i="35"/>
  <c r="AQ114" i="35"/>
  <c r="AQ123" i="35"/>
  <c r="AQ166" i="35" a="1"/>
  <c r="AQ166" i="35" s="1"/>
  <c r="AQ175" i="35" a="1"/>
  <c r="AQ175" i="35" s="1"/>
  <c r="AQ119" i="35"/>
  <c r="AQ167" i="35" a="1"/>
  <c r="AQ167" i="35" s="1"/>
  <c r="AQ47" i="35"/>
  <c r="AQ133" i="35"/>
  <c r="AQ162" i="35" a="1"/>
  <c r="AQ162" i="35" s="1"/>
  <c r="AQ71" i="35"/>
  <c r="AQ100" i="35"/>
  <c r="AQ186" i="35" a="1"/>
  <c r="AQ186" i="35" s="1"/>
  <c r="AQ63" i="35"/>
  <c r="AQ129" i="35"/>
  <c r="AQ145" i="35" a="1"/>
  <c r="AQ145" i="35" s="1"/>
  <c r="AQ171" i="35" a="1"/>
  <c r="AQ171" i="35" s="1"/>
  <c r="AQ149" i="35" a="1"/>
  <c r="AQ149" i="35" s="1"/>
  <c r="AQ172" i="35" a="1"/>
  <c r="AQ172" i="35" s="1"/>
  <c r="AQ76" i="35"/>
  <c r="AQ108" i="35"/>
  <c r="AQ153" i="35" a="1"/>
  <c r="AQ153" i="35" s="1"/>
  <c r="AQ168" i="35" a="1"/>
  <c r="AQ168" i="35" s="1"/>
  <c r="AQ137" i="35"/>
  <c r="AV157" i="35" a="1"/>
  <c r="AV157" i="35" s="1"/>
  <c r="AV159" i="35" s="1"/>
  <c r="AV28" i="35"/>
  <c r="AV131" i="35"/>
  <c r="AV51" i="35"/>
  <c r="AV100" i="35"/>
  <c r="AV78" i="35"/>
  <c r="J42" i="35"/>
  <c r="J43" i="35" s="1"/>
  <c r="J18" i="35"/>
  <c r="L30" i="35"/>
  <c r="AV128" i="35"/>
  <c r="AV91" i="35"/>
  <c r="AV145" i="35" a="1"/>
  <c r="AV145" i="35" s="1"/>
  <c r="AV154" i="35" a="1"/>
  <c r="AV154" i="35" s="1"/>
  <c r="AV186" i="35" a="1"/>
  <c r="AV186" i="35" s="1"/>
  <c r="AV64" i="35"/>
  <c r="AV45" i="35"/>
  <c r="AV93" i="35"/>
  <c r="AV72" i="35"/>
  <c r="AQ27" i="35"/>
  <c r="AQ18" i="35"/>
  <c r="J28" i="35"/>
  <c r="J22" i="35"/>
  <c r="L21" i="35"/>
  <c r="L207" i="35"/>
  <c r="BD64" i="35"/>
  <c r="BD89" i="35"/>
  <c r="BD115" i="35"/>
  <c r="BD124" i="35"/>
  <c r="BD47" i="35"/>
  <c r="BD63" i="35"/>
  <c r="BD88" i="35"/>
  <c r="BD108" i="35"/>
  <c r="BD114" i="35"/>
  <c r="BD123" i="35"/>
  <c r="BD60" i="35"/>
  <c r="BD71" i="35"/>
  <c r="BD77" i="35"/>
  <c r="BD93" i="35"/>
  <c r="BD100" i="35"/>
  <c r="BD120" i="35"/>
  <c r="BD38" i="35"/>
  <c r="BD62" i="35"/>
  <c r="BD81" i="35"/>
  <c r="BD107" i="35"/>
  <c r="BD113" i="35"/>
  <c r="BD122" i="35"/>
  <c r="BD45" i="35"/>
  <c r="BD70" i="35"/>
  <c r="BD76" i="35"/>
  <c r="BD119" i="35"/>
  <c r="BD153" i="35" a="1"/>
  <c r="BD153" i="35" s="1"/>
  <c r="BD161" i="35" a="1"/>
  <c r="BD161" i="35" s="1"/>
  <c r="BD168" i="35" a="1"/>
  <c r="BD168" i="35" s="1"/>
  <c r="BD178" i="35" a="1"/>
  <c r="BD178" i="35" s="1"/>
  <c r="BD27" i="35"/>
  <c r="BD65" i="35"/>
  <c r="BD133" i="35"/>
  <c r="BD148" i="35" a="1"/>
  <c r="BD148" i="35" s="1"/>
  <c r="BD175" i="35" a="1"/>
  <c r="BD175" i="35" s="1"/>
  <c r="BD51" i="35"/>
  <c r="BD92" i="35"/>
  <c r="BD130" i="35"/>
  <c r="BD166" i="35" a="1"/>
  <c r="BD166" i="35" s="1"/>
  <c r="BD186" i="35" a="1"/>
  <c r="BD186" i="35" s="1"/>
  <c r="BD42" i="35"/>
  <c r="BD43" i="35" s="1"/>
  <c r="BD69" i="35"/>
  <c r="BD132" i="35"/>
  <c r="BD138" i="35"/>
  <c r="BD154" i="35" a="1"/>
  <c r="BD154" i="35" s="1"/>
  <c r="BD165" i="35" a="1"/>
  <c r="BD165" i="35" s="1"/>
  <c r="BD169" i="35" s="1"/>
  <c r="BD174" i="35" a="1"/>
  <c r="BD174" i="35" s="1"/>
  <c r="BD180" i="35" a="1"/>
  <c r="BD180" i="35" s="1"/>
  <c r="BD193" i="35" s="1"/>
  <c r="BD181" i="35" a="1"/>
  <c r="BD181" i="35" s="1"/>
  <c r="BD194" i="35" s="1"/>
  <c r="BD184" i="35" a="1"/>
  <c r="BD184" i="35" s="1"/>
  <c r="BD185" i="35" a="1"/>
  <c r="BD185" i="35" s="1"/>
  <c r="BD150" i="35" a="1"/>
  <c r="BD150" i="35" s="1"/>
  <c r="BD21" i="35"/>
  <c r="BD91" i="35"/>
  <c r="BD126" i="35"/>
  <c r="BD152" i="35" a="1"/>
  <c r="BD152" i="35" s="1"/>
  <c r="BD167" i="35" a="1"/>
  <c r="BD167" i="35" s="1"/>
  <c r="BD179" i="35" a="1"/>
  <c r="BD179" i="35" s="1"/>
  <c r="BD192" i="35" s="1"/>
  <c r="BD147" i="35" a="1"/>
  <c r="BD147" i="35" s="1"/>
  <c r="BD183" i="35" a="1"/>
  <c r="BD183" i="35" s="1"/>
  <c r="BD162" i="35" a="1"/>
  <c r="BD162" i="35" s="1"/>
  <c r="BD34" i="35"/>
  <c r="BD33" i="35" s="1"/>
  <c r="BD39" i="35" s="1"/>
  <c r="BD61" i="35"/>
  <c r="BD66" i="35" s="1"/>
  <c r="BD131" i="35"/>
  <c r="BD137" i="35"/>
  <c r="BD172" i="35" a="1"/>
  <c r="BD172" i="35" s="1"/>
  <c r="BD12" i="35"/>
  <c r="BD15" i="35" s="1"/>
  <c r="BD90" i="35"/>
  <c r="BD125" i="35"/>
  <c r="BD145" i="35" a="1"/>
  <c r="BD145" i="35" s="1"/>
  <c r="BD171" i="35" a="1"/>
  <c r="BD171" i="35" s="1"/>
  <c r="BD127" i="35"/>
  <c r="BD36" i="35"/>
  <c r="BD128" i="35"/>
  <c r="BD144" i="35" a="1"/>
  <c r="BD144" i="35" s="1"/>
  <c r="BD158" i="35" a="1"/>
  <c r="BD158" i="35" s="1"/>
  <c r="BD173" i="35" a="1"/>
  <c r="BD173" i="35" s="1"/>
  <c r="BD149" i="35" a="1"/>
  <c r="BD149" i="35" s="1"/>
  <c r="BD112" i="35"/>
  <c r="BD157" i="35" a="1"/>
  <c r="BD157" i="35" s="1"/>
  <c r="BD72" i="35"/>
  <c r="BD106" i="35"/>
  <c r="BD151" i="35" a="1"/>
  <c r="BD151" i="35" s="1"/>
  <c r="BD163" i="35" a="1"/>
  <c r="BD163" i="35" s="1"/>
  <c r="BD182" i="35" a="1"/>
  <c r="BD182" i="35" s="1"/>
  <c r="BD195" i="35" s="1"/>
  <c r="BD78" i="35"/>
  <c r="BD143" i="35" a="1"/>
  <c r="BD143" i="35" s="1"/>
  <c r="BD129" i="35"/>
  <c r="BD29" i="35"/>
  <c r="BD121" i="35"/>
  <c r="AV185" i="35" a="1"/>
  <c r="AV185" i="35" s="1"/>
  <c r="AV69" i="35"/>
  <c r="AV181" i="35" a="1"/>
  <c r="AV181" i="35" s="1"/>
  <c r="AV194" i="35" s="1"/>
  <c r="AV81" i="35"/>
  <c r="AV179" i="35" a="1"/>
  <c r="AV179" i="35" s="1"/>
  <c r="AV192" i="35" s="1"/>
  <c r="AV129" i="35"/>
  <c r="AV151" i="35" a="1"/>
  <c r="AV151" i="35" s="1"/>
  <c r="AV143" i="35" a="1"/>
  <c r="AV143" i="35" s="1"/>
  <c r="AV34" i="35"/>
  <c r="AV33" i="35" s="1"/>
  <c r="AV39" i="35" s="1"/>
  <c r="AV125" i="35"/>
  <c r="AV77" i="35"/>
  <c r="AV61" i="35"/>
  <c r="AQ20" i="35"/>
  <c r="AQ22" i="35"/>
  <c r="AQ19" i="35"/>
  <c r="AQ11" i="35"/>
  <c r="J29" i="35"/>
  <c r="J36" i="35"/>
  <c r="J12" i="35"/>
  <c r="J15" i="35" s="1"/>
  <c r="L14" i="35"/>
  <c r="AV18" i="35"/>
  <c r="AV126" i="35"/>
  <c r="AV178" i="35" a="1"/>
  <c r="AV178" i="35" s="1"/>
  <c r="AV122" i="35"/>
  <c r="AV173" i="35" a="1"/>
  <c r="AV173" i="35" s="1"/>
  <c r="AV63" i="35"/>
  <c r="AV147" i="35" a="1"/>
  <c r="AV147" i="35" s="1"/>
  <c r="AV155" i="35" s="1"/>
  <c r="AV130" i="35"/>
  <c r="AV13" i="35"/>
  <c r="AV90" i="35"/>
  <c r="AV94" i="35" s="1"/>
  <c r="AV96" i="35" s="1"/>
  <c r="AV71" i="35"/>
  <c r="AB14" i="20"/>
  <c r="AC207" i="20"/>
  <c r="AB18" i="20"/>
  <c r="AB31" i="20"/>
  <c r="P207" i="20"/>
  <c r="AB30" i="20"/>
  <c r="AB29" i="20"/>
  <c r="AB27" i="20"/>
  <c r="AB19" i="20"/>
  <c r="AB21" i="20"/>
  <c r="L207" i="20"/>
  <c r="N207" i="20"/>
  <c r="AB13" i="20"/>
  <c r="AB11" i="20"/>
  <c r="M207" i="20"/>
  <c r="V207" i="20"/>
  <c r="AB28" i="20"/>
  <c r="T207" i="20"/>
  <c r="AB20" i="20"/>
  <c r="AB47" i="20"/>
  <c r="AB69" i="20"/>
  <c r="AB88" i="20"/>
  <c r="AB107" i="20"/>
  <c r="AB121" i="20"/>
  <c r="AB129" i="20"/>
  <c r="AB144" i="20"/>
  <c r="AB153" i="20"/>
  <c r="AB166" i="20"/>
  <c r="AB178" i="20"/>
  <c r="AB186" i="20"/>
  <c r="AB78" i="20"/>
  <c r="AB138" i="20"/>
  <c r="AB163" i="20"/>
  <c r="AB184" i="20"/>
  <c r="AB115" i="20"/>
  <c r="AB126" i="20"/>
  <c r="AB137" i="20"/>
  <c r="AB150" i="20"/>
  <c r="AB162" i="20"/>
  <c r="AB173" i="20"/>
  <c r="AB183" i="20"/>
  <c r="AB38" i="20"/>
  <c r="AB61" i="20"/>
  <c r="AB72" i="20"/>
  <c r="AB91" i="20"/>
  <c r="AB113" i="20"/>
  <c r="AB124" i="20"/>
  <c r="AB132" i="20"/>
  <c r="AB148" i="20"/>
  <c r="AB158" i="20"/>
  <c r="AB171" i="20"/>
  <c r="AB181" i="20"/>
  <c r="AB194" i="20" s="1"/>
  <c r="AB64" i="20"/>
  <c r="AB100" i="20"/>
  <c r="AB119" i="20"/>
  <c r="AB127" i="20"/>
  <c r="AB151" i="20"/>
  <c r="AB174" i="20"/>
  <c r="AB51" i="20"/>
  <c r="AB70" i="20"/>
  <c r="AB89" i="20"/>
  <c r="AB108" i="20"/>
  <c r="AB122" i="20"/>
  <c r="AB130" i="20"/>
  <c r="AB145" i="20"/>
  <c r="AB154" i="20"/>
  <c r="AB167" i="20"/>
  <c r="AB179" i="20"/>
  <c r="AB192" i="20" s="1"/>
  <c r="AB63" i="20"/>
  <c r="AB93" i="20"/>
  <c r="AB62" i="20"/>
  <c r="AB76" i="20"/>
  <c r="AB92" i="20"/>
  <c r="AB114" i="20"/>
  <c r="AB125" i="20"/>
  <c r="AB133" i="20"/>
  <c r="AB149" i="20"/>
  <c r="AB161" i="20"/>
  <c r="AB172" i="20"/>
  <c r="AB182" i="20"/>
  <c r="AB195" i="20" s="1"/>
  <c r="AB35" i="20"/>
  <c r="AB45" i="20"/>
  <c r="AB65" i="20"/>
  <c r="AB81" i="20"/>
  <c r="AB106" i="20"/>
  <c r="AB120" i="20"/>
  <c r="AB128" i="20"/>
  <c r="AB143" i="20"/>
  <c r="AB152" i="20"/>
  <c r="AB165" i="20"/>
  <c r="AB175" i="20"/>
  <c r="AB185" i="20"/>
  <c r="AB77" i="20"/>
  <c r="AB36" i="20"/>
  <c r="AB42" i="20"/>
  <c r="AB43" i="20" s="1"/>
  <c r="AB60" i="20"/>
  <c r="AB71" i="20"/>
  <c r="AB90" i="20"/>
  <c r="AB112" i="20"/>
  <c r="AB116" i="20" s="1"/>
  <c r="AB123" i="20"/>
  <c r="AB131" i="20"/>
  <c r="AB147" i="20"/>
  <c r="AB157" i="20"/>
  <c r="AB168" i="20"/>
  <c r="AB180" i="20"/>
  <c r="AB193" i="20" s="1"/>
  <c r="AB12" i="20"/>
  <c r="AQ207" i="26"/>
  <c r="AQ14" i="26" s="1"/>
  <c r="AQ36" i="26"/>
  <c r="AQ28" i="26"/>
  <c r="AQ19" i="26"/>
  <c r="AQ13" i="26"/>
  <c r="BW18" i="26"/>
  <c r="BW35" i="26"/>
  <c r="BW42" i="26"/>
  <c r="BW43" i="26" s="1"/>
  <c r="BW19" i="26"/>
  <c r="BW12" i="26"/>
  <c r="BW34" i="26"/>
  <c r="BW36" i="26"/>
  <c r="H11" i="20"/>
  <c r="H13" i="20"/>
  <c r="H19" i="20"/>
  <c r="H29" i="20"/>
  <c r="H35" i="20"/>
  <c r="H14" i="20"/>
  <c r="H20" i="20"/>
  <c r="H30" i="20"/>
  <c r="H21" i="20"/>
  <c r="H27" i="20"/>
  <c r="H31" i="20"/>
  <c r="H12" i="20"/>
  <c r="H18" i="20"/>
  <c r="H36" i="20"/>
  <c r="H61" i="20"/>
  <c r="H71" i="20"/>
  <c r="H77" i="20"/>
  <c r="H119" i="20"/>
  <c r="H127" i="20"/>
  <c r="H152" i="20"/>
  <c r="H161" i="20"/>
  <c r="H181" i="20"/>
  <c r="H194" i="20" s="1"/>
  <c r="H38" i="20"/>
  <c r="H144" i="20"/>
  <c r="H153" i="20"/>
  <c r="H168" i="20"/>
  <c r="H175" i="20"/>
  <c r="H72" i="20"/>
  <c r="H88" i="20"/>
  <c r="H92" i="20"/>
  <c r="H114" i="20"/>
  <c r="H120" i="20"/>
  <c r="H128" i="20"/>
  <c r="H154" i="20"/>
  <c r="H182" i="20"/>
  <c r="H195" i="20" s="1"/>
  <c r="H186" i="20"/>
  <c r="H180" i="20"/>
  <c r="H193" i="20" s="1"/>
  <c r="H28" i="20"/>
  <c r="H51" i="20"/>
  <c r="H62" i="20"/>
  <c r="H78" i="20"/>
  <c r="H108" i="20"/>
  <c r="H124" i="20"/>
  <c r="H132" i="20"/>
  <c r="H137" i="20"/>
  <c r="H145" i="20"/>
  <c r="H162" i="20"/>
  <c r="H178" i="20"/>
  <c r="H149" i="20"/>
  <c r="H157" i="20"/>
  <c r="H184" i="20"/>
  <c r="H147" i="20"/>
  <c r="H171" i="20"/>
  <c r="H93" i="20"/>
  <c r="H100" i="20"/>
  <c r="H115" i="20"/>
  <c r="H125" i="20"/>
  <c r="H133" i="20"/>
  <c r="H138" i="20"/>
  <c r="H183" i="20"/>
  <c r="H22" i="20"/>
  <c r="H45" i="20"/>
  <c r="H63" i="20"/>
  <c r="H69" i="20"/>
  <c r="H89" i="20"/>
  <c r="H121" i="20"/>
  <c r="H129" i="20"/>
  <c r="H148" i="20"/>
  <c r="H163" i="20"/>
  <c r="H179" i="20"/>
  <c r="H192" i="20" s="1"/>
  <c r="H47" i="20"/>
  <c r="H60" i="20"/>
  <c r="H64" i="20"/>
  <c r="H70" i="20"/>
  <c r="H76" i="20"/>
  <c r="H79" i="20" s="1"/>
  <c r="H81" i="20"/>
  <c r="H90" i="20"/>
  <c r="H106" i="20"/>
  <c r="H112" i="20"/>
  <c r="H122" i="20"/>
  <c r="H126" i="20"/>
  <c r="H130" i="20"/>
  <c r="H150" i="20"/>
  <c r="H158" i="20"/>
  <c r="H165" i="20"/>
  <c r="H172" i="20"/>
  <c r="H34" i="20"/>
  <c r="H42" i="20"/>
  <c r="H43" i="20" s="1"/>
  <c r="H151" i="20"/>
  <c r="H166" i="20"/>
  <c r="H173" i="20"/>
  <c r="H65" i="20"/>
  <c r="H91" i="20"/>
  <c r="H107" i="20"/>
  <c r="H113" i="20"/>
  <c r="H123" i="20"/>
  <c r="H131" i="20"/>
  <c r="H143" i="20"/>
  <c r="H167" i="20"/>
  <c r="H174" i="20"/>
  <c r="H185" i="20"/>
  <c r="M70" i="26"/>
  <c r="M81" i="26"/>
  <c r="M113" i="26"/>
  <c r="M123" i="26"/>
  <c r="M69" i="26"/>
  <c r="M112" i="26"/>
  <c r="M122" i="26"/>
  <c r="M88" i="26"/>
  <c r="M106" i="26"/>
  <c r="M120" i="26"/>
  <c r="M132" i="26"/>
  <c r="M65" i="26"/>
  <c r="M62" i="26"/>
  <c r="M63" i="26"/>
  <c r="M60" i="26"/>
  <c r="M76" i="26"/>
  <c r="M90" i="26"/>
  <c r="M72" i="26"/>
  <c r="M107" i="26"/>
  <c r="M61" i="26"/>
  <c r="M91" i="26"/>
  <c r="M93" i="26"/>
  <c r="M100" i="26"/>
  <c r="M77" i="26"/>
  <c r="M89" i="26"/>
  <c r="M64" i="26"/>
  <c r="M71" i="26"/>
  <c r="M108" i="26"/>
  <c r="M78" i="26"/>
  <c r="M92" i="26"/>
  <c r="M129" i="26"/>
  <c r="M144" i="26"/>
  <c r="M147" i="26"/>
  <c r="M152" i="26"/>
  <c r="M124" i="26"/>
  <c r="M126" i="26"/>
  <c r="M138" i="26"/>
  <c r="M149" i="26"/>
  <c r="M157" i="26"/>
  <c r="M114" i="26"/>
  <c r="M131" i="26"/>
  <c r="M151" i="26"/>
  <c r="M128" i="26"/>
  <c r="M143" i="26"/>
  <c r="M121" i="26"/>
  <c r="M125" i="26"/>
  <c r="M137" i="26"/>
  <c r="M145" i="26"/>
  <c r="M148" i="26"/>
  <c r="M150" i="26"/>
  <c r="M154" i="26"/>
  <c r="M161" i="26"/>
  <c r="M119" i="26"/>
  <c r="M130" i="26"/>
  <c r="M133" i="26"/>
  <c r="M115" i="26"/>
  <c r="M127" i="26"/>
  <c r="M153" i="26"/>
  <c r="M158" i="26"/>
  <c r="M163" i="26"/>
  <c r="M183" i="26"/>
  <c r="M168" i="26"/>
  <c r="M174" i="26"/>
  <c r="M182" i="26"/>
  <c r="M195" i="26" s="1"/>
  <c r="M181" i="26"/>
  <c r="M194" i="26" s="1"/>
  <c r="M167" i="26"/>
  <c r="M173" i="26"/>
  <c r="M180" i="26"/>
  <c r="M193" i="26" s="1"/>
  <c r="M179" i="26"/>
  <c r="M192" i="26" s="1"/>
  <c r="M166" i="26"/>
  <c r="M171" i="26"/>
  <c r="M172" i="26"/>
  <c r="M178" i="26"/>
  <c r="M186" i="26"/>
  <c r="M185" i="26"/>
  <c r="M162" i="26"/>
  <c r="M165" i="26"/>
  <c r="M175" i="26"/>
  <c r="M184" i="26"/>
  <c r="M47" i="26"/>
  <c r="M22" i="26"/>
  <c r="M34" i="26"/>
  <c r="M19" i="26"/>
  <c r="M29" i="26"/>
  <c r="M45" i="26"/>
  <c r="M30" i="26"/>
  <c r="M36" i="26"/>
  <c r="M38" i="26"/>
  <c r="M12" i="26"/>
  <c r="M18" i="26"/>
  <c r="M11" i="26"/>
  <c r="M42" i="26"/>
  <c r="M43" i="26" s="1"/>
  <c r="M21" i="26"/>
  <c r="M23" i="26"/>
  <c r="M31" i="26"/>
  <c r="M13" i="26"/>
  <c r="M35" i="26"/>
  <c r="M27" i="26"/>
  <c r="M51" i="26"/>
  <c r="M14" i="26"/>
  <c r="M20" i="26"/>
  <c r="M28" i="26"/>
  <c r="AY12" i="35"/>
  <c r="AY11" i="35"/>
  <c r="AY18" i="35"/>
  <c r="AY19" i="35"/>
  <c r="AY29" i="35"/>
  <c r="AY30" i="35"/>
  <c r="AY31" i="35"/>
  <c r="AY27" i="35"/>
  <c r="AY14" i="35"/>
  <c r="AY35" i="35"/>
  <c r="AY20" i="35"/>
  <c r="AY34" i="35"/>
  <c r="AY21" i="35"/>
  <c r="AY36" i="35"/>
  <c r="AY13" i="35"/>
  <c r="AY42" i="35"/>
  <c r="AY43" i="35" s="1"/>
  <c r="AY23" i="35"/>
  <c r="AY28" i="35"/>
  <c r="AY22" i="35"/>
  <c r="AY38" i="35"/>
  <c r="AY45" i="35"/>
  <c r="AY51" i="35"/>
  <c r="AY69" i="35"/>
  <c r="AY62" i="35"/>
  <c r="AY47" i="35"/>
  <c r="AY61" i="35"/>
  <c r="AY64" i="35"/>
  <c r="AY63" i="35"/>
  <c r="AY65" i="35"/>
  <c r="AY77" i="35"/>
  <c r="AY91" i="35"/>
  <c r="AY78" i="35"/>
  <c r="AY81" i="35"/>
  <c r="AY72" i="35"/>
  <c r="AY88" i="35"/>
  <c r="AY60" i="35"/>
  <c r="AY71" i="35"/>
  <c r="AY70" i="35"/>
  <c r="AY76" i="35"/>
  <c r="AY90" i="35"/>
  <c r="AY92" i="35"/>
  <c r="AY89" i="35"/>
  <c r="AY100" i="35"/>
  <c r="AY106" i="35"/>
  <c r="AY107" i="35"/>
  <c r="AY119" i="35"/>
  <c r="AY108" i="35"/>
  <c r="AY120" i="35"/>
  <c r="AY93" i="35"/>
  <c r="AY112" i="35"/>
  <c r="AY113" i="35"/>
  <c r="AY123" i="35"/>
  <c r="AY114" i="35"/>
  <c r="AY115" i="35"/>
  <c r="AY128" i="35"/>
  <c r="AY137" i="35"/>
  <c r="AY129" i="35"/>
  <c r="AY138" i="35"/>
  <c r="AY130" i="35"/>
  <c r="AY131" i="35"/>
  <c r="AY122" i="35"/>
  <c r="AY124" i="35"/>
  <c r="AY132" i="35"/>
  <c r="AY125" i="35"/>
  <c r="AY133" i="35"/>
  <c r="AY126" i="35"/>
  <c r="AY121" i="35"/>
  <c r="AY127" i="35"/>
  <c r="AY143" i="35" a="1"/>
  <c r="AY143" i="35" s="1"/>
  <c r="AY144" i="35" a="1"/>
  <c r="AY144" i="35" s="1"/>
  <c r="AY145" i="35" a="1"/>
  <c r="AY145" i="35" s="1"/>
  <c r="AY147" i="35" a="1"/>
  <c r="AY147" i="35" s="1"/>
  <c r="AY150" i="35" a="1"/>
  <c r="AY150" i="35" s="1"/>
  <c r="AY148" i="35" a="1"/>
  <c r="AY148" i="35" s="1"/>
  <c r="AY151" i="35" a="1"/>
  <c r="AY151" i="35" s="1"/>
  <c r="AY149" i="35" a="1"/>
  <c r="AY149" i="35" s="1"/>
  <c r="AY153" i="35" a="1"/>
  <c r="AY153" i="35" s="1"/>
  <c r="AY154" i="35" a="1"/>
  <c r="AY154" i="35" s="1"/>
  <c r="AY161" i="35" a="1"/>
  <c r="AY161" i="35" s="1"/>
  <c r="AY171" i="35" a="1"/>
  <c r="AY171" i="35" s="1"/>
  <c r="AY162" i="35" a="1"/>
  <c r="AY162" i="35" s="1"/>
  <c r="AY163" i="35" a="1"/>
  <c r="AY163" i="35" s="1"/>
  <c r="AY165" i="35" a="1"/>
  <c r="AY165" i="35" s="1"/>
  <c r="AY157" i="35" a="1"/>
  <c r="AY157" i="35" s="1"/>
  <c r="AY159" i="35" s="1"/>
  <c r="AY166" i="35" a="1"/>
  <c r="AY166" i="35" s="1"/>
  <c r="AY152" i="35" a="1"/>
  <c r="AY152" i="35" s="1"/>
  <c r="AY168" i="35" a="1"/>
  <c r="AY168" i="35" s="1"/>
  <c r="AY183" i="35" a="1"/>
  <c r="AY183" i="35" s="1"/>
  <c r="AY158" i="35" a="1"/>
  <c r="AY158" i="35" s="1"/>
  <c r="AY167" i="35" a="1"/>
  <c r="AY167" i="35" s="1"/>
  <c r="AY181" i="35" a="1"/>
  <c r="AY181" i="35" s="1"/>
  <c r="AY194" i="35" s="1"/>
  <c r="AY185" i="35" a="1"/>
  <c r="AY185" i="35" s="1"/>
  <c r="AY172" i="35" a="1"/>
  <c r="AY172" i="35" s="1"/>
  <c r="AY173" i="35" a="1"/>
  <c r="AY173" i="35" s="1"/>
  <c r="AY178" i="35" a="1"/>
  <c r="AY178" i="35" s="1"/>
  <c r="AY182" i="35" a="1"/>
  <c r="AY182" i="35" s="1"/>
  <c r="AY195" i="35" s="1"/>
  <c r="AY186" i="35" a="1"/>
  <c r="AY186" i="35" s="1"/>
  <c r="AY180" i="35" a="1"/>
  <c r="AY180" i="35" s="1"/>
  <c r="AY193" i="35" s="1"/>
  <c r="AY174" i="35" a="1"/>
  <c r="AY174" i="35" s="1"/>
  <c r="AY184" i="35" a="1"/>
  <c r="AY184" i="35" s="1"/>
  <c r="AY175" i="35" a="1"/>
  <c r="AY175" i="35" s="1"/>
  <c r="AY179" i="35" a="1"/>
  <c r="AY179" i="35" s="1"/>
  <c r="AY192" i="35" s="1"/>
  <c r="AM35" i="35"/>
  <c r="AB14" i="35"/>
  <c r="AB20" i="35"/>
  <c r="AB22" i="35"/>
  <c r="AB12" i="35"/>
  <c r="AB21" i="35"/>
  <c r="AB13" i="35"/>
  <c r="AB11" i="35"/>
  <c r="AB27" i="35"/>
  <c r="AB23" i="35"/>
  <c r="AB36" i="35"/>
  <c r="AB19" i="35"/>
  <c r="AB38" i="35"/>
  <c r="AB42" i="35"/>
  <c r="AB43" i="35" s="1"/>
  <c r="AB45" i="35"/>
  <c r="AB47" i="35"/>
  <c r="AB51" i="35"/>
  <c r="AB35" i="35"/>
  <c r="AB31" i="35"/>
  <c r="AB29" i="35"/>
  <c r="AB34" i="35"/>
  <c r="AB18" i="35"/>
  <c r="AB28" i="35"/>
  <c r="AB30" i="35"/>
  <c r="AB64" i="35"/>
  <c r="AB62" i="35"/>
  <c r="AB65" i="35"/>
  <c r="AB71" i="35"/>
  <c r="AB70" i="35"/>
  <c r="AB63" i="35"/>
  <c r="AB72" i="35"/>
  <c r="AB88" i="35"/>
  <c r="AB94" i="35" s="1"/>
  <c r="AB96" i="35" s="1"/>
  <c r="AB61" i="35"/>
  <c r="AB60" i="35"/>
  <c r="AB66" i="35" s="1"/>
  <c r="AB76" i="35"/>
  <c r="AB90" i="35"/>
  <c r="AB77" i="35"/>
  <c r="AB78" i="35"/>
  <c r="AB69" i="35"/>
  <c r="AB81" i="35"/>
  <c r="AB89" i="35"/>
  <c r="AB92" i="35"/>
  <c r="AB100" i="35"/>
  <c r="AB106" i="35"/>
  <c r="AB93" i="35"/>
  <c r="AB113" i="35"/>
  <c r="AB114" i="35"/>
  <c r="AB119" i="35"/>
  <c r="AB107" i="35"/>
  <c r="AB108" i="35"/>
  <c r="AB121" i="35"/>
  <c r="AB91" i="35"/>
  <c r="AB112" i="35"/>
  <c r="AB120" i="35"/>
  <c r="AB132" i="35"/>
  <c r="AB124" i="35"/>
  <c r="AB125" i="35"/>
  <c r="AB133" i="35"/>
  <c r="AB126" i="35"/>
  <c r="AB127" i="35"/>
  <c r="AB128" i="35"/>
  <c r="AB137" i="35"/>
  <c r="AB123" i="35"/>
  <c r="AB129" i="35"/>
  <c r="AB130" i="35"/>
  <c r="AB115" i="35"/>
  <c r="AB122" i="35"/>
  <c r="AB131" i="35"/>
  <c r="AB143" i="35" a="1"/>
  <c r="AB143" i="35" s="1"/>
  <c r="AB144" i="35" a="1"/>
  <c r="AB144" i="35" s="1"/>
  <c r="AB145" i="35" a="1"/>
  <c r="AB145" i="35" s="1"/>
  <c r="AB147" i="35" a="1"/>
  <c r="AB147" i="35" s="1"/>
  <c r="AB138" i="35"/>
  <c r="AB149" i="35" a="1"/>
  <c r="AB149" i="35" s="1"/>
  <c r="AB148" i="35" a="1"/>
  <c r="AB148" i="35" s="1"/>
  <c r="AB150" i="35" a="1"/>
  <c r="AB150" i="35" s="1"/>
  <c r="AB151" i="35" a="1"/>
  <c r="AB151" i="35" s="1"/>
  <c r="AB157" i="35" a="1"/>
  <c r="AB157" i="35" s="1"/>
  <c r="AB165" i="35" a="1"/>
  <c r="AB165" i="35" s="1"/>
  <c r="AB153" i="35" a="1"/>
  <c r="AB153" i="35" s="1"/>
  <c r="AB154" i="35" a="1"/>
  <c r="AB154" i="35" s="1"/>
  <c r="AB152" i="35" a="1"/>
  <c r="AB152" i="35" s="1"/>
  <c r="AB161" i="35" a="1"/>
  <c r="AB161" i="35" s="1"/>
  <c r="AB162" i="35" a="1"/>
  <c r="AB162" i="35" s="1"/>
  <c r="AB166" i="35" a="1"/>
  <c r="AB166" i="35" s="1"/>
  <c r="AB158" i="35" a="1"/>
  <c r="AB158" i="35" s="1"/>
  <c r="AB167" i="35" a="1"/>
  <c r="AB167" i="35" s="1"/>
  <c r="AB172" i="35" a="1"/>
  <c r="AB172" i="35" s="1"/>
  <c r="AB178" i="35" a="1"/>
  <c r="AB178" i="35" s="1"/>
  <c r="AB184" i="35" a="1"/>
  <c r="AB184" i="35" s="1"/>
  <c r="AB163" i="35" a="1"/>
  <c r="AB163" i="35" s="1"/>
  <c r="AB168" i="35" a="1"/>
  <c r="AB168" i="35" s="1"/>
  <c r="AB179" i="35" a="1"/>
  <c r="AB179" i="35" s="1"/>
  <c r="AB192" i="35" s="1"/>
  <c r="AB173" i="35" a="1"/>
  <c r="AB173" i="35" s="1"/>
  <c r="AB174" i="35" a="1"/>
  <c r="AB174" i="35" s="1"/>
  <c r="AB171" i="35" a="1"/>
  <c r="AB171" i="35" s="1"/>
  <c r="AB175" i="35" a="1"/>
  <c r="AB175" i="35" s="1"/>
  <c r="AB180" i="35" a="1"/>
  <c r="AB180" i="35" s="1"/>
  <c r="AB193" i="35" s="1"/>
  <c r="AB183" i="35" a="1"/>
  <c r="AB183" i="35" s="1"/>
  <c r="AB185" i="35" a="1"/>
  <c r="AB185" i="35" s="1"/>
  <c r="AB182" i="35" a="1"/>
  <c r="AB182" i="35" s="1"/>
  <c r="AB195" i="35" s="1"/>
  <c r="AB186" i="35" a="1"/>
  <c r="AB186" i="35" s="1"/>
  <c r="AB181" i="35" a="1"/>
  <c r="AB181" i="35" s="1"/>
  <c r="AB194" i="35" s="1"/>
  <c r="AB207" i="35"/>
  <c r="X13" i="35"/>
  <c r="X11" i="35"/>
  <c r="X14" i="35"/>
  <c r="X20" i="35"/>
  <c r="X12" i="35"/>
  <c r="X21" i="35"/>
  <c r="X22" i="35"/>
  <c r="X36" i="35"/>
  <c r="X18" i="35"/>
  <c r="X30" i="35"/>
  <c r="X35" i="35"/>
  <c r="X23" i="35"/>
  <c r="X31" i="35"/>
  <c r="X29" i="35"/>
  <c r="X45" i="35"/>
  <c r="X19" i="35"/>
  <c r="X34" i="35"/>
  <c r="X47" i="35"/>
  <c r="X27" i="35"/>
  <c r="X28" i="35"/>
  <c r="X38" i="35"/>
  <c r="X51" i="35"/>
  <c r="X42" i="35"/>
  <c r="X43" i="35" s="1"/>
  <c r="X69" i="35"/>
  <c r="X61" i="35"/>
  <c r="X63" i="35"/>
  <c r="X64" i="35"/>
  <c r="X60" i="35"/>
  <c r="X65" i="35"/>
  <c r="X62" i="35"/>
  <c r="X76" i="35"/>
  <c r="X79" i="35" s="1"/>
  <c r="X90" i="35"/>
  <c r="X77" i="35"/>
  <c r="X91" i="35"/>
  <c r="X71" i="35"/>
  <c r="X78" i="35"/>
  <c r="X81" i="35"/>
  <c r="X70" i="35"/>
  <c r="X72" i="35"/>
  <c r="X88" i="35"/>
  <c r="X94" i="35" s="1"/>
  <c r="X96" i="35" s="1"/>
  <c r="X89" i="35"/>
  <c r="X93" i="35"/>
  <c r="X100" i="35"/>
  <c r="X92" i="35"/>
  <c r="X119" i="35"/>
  <c r="X108" i="35"/>
  <c r="X107" i="35"/>
  <c r="X121" i="35"/>
  <c r="X112" i="35"/>
  <c r="X122" i="35"/>
  <c r="X106" i="35"/>
  <c r="X113" i="35"/>
  <c r="X114" i="35"/>
  <c r="X115" i="35"/>
  <c r="X127" i="35"/>
  <c r="X128" i="35"/>
  <c r="X137" i="35"/>
  <c r="X123" i="35"/>
  <c r="X129" i="35"/>
  <c r="X130" i="35"/>
  <c r="X131" i="35"/>
  <c r="X132" i="35"/>
  <c r="X124" i="35"/>
  <c r="X125" i="35"/>
  <c r="X133" i="35"/>
  <c r="X120" i="35"/>
  <c r="X126" i="35"/>
  <c r="X138" i="35"/>
  <c r="X143" i="35" a="1"/>
  <c r="X143" i="35" s="1"/>
  <c r="X144" i="35" a="1"/>
  <c r="X144" i="35" s="1"/>
  <c r="X145" i="35" a="1"/>
  <c r="X145" i="35" s="1"/>
  <c r="X152" i="35" a="1"/>
  <c r="X152" i="35" s="1"/>
  <c r="X150" i="35" a="1"/>
  <c r="X150" i="35" s="1"/>
  <c r="X147" i="35" a="1"/>
  <c r="X147" i="35" s="1"/>
  <c r="X149" i="35" a="1"/>
  <c r="X149" i="35" s="1"/>
  <c r="X151" i="35" a="1"/>
  <c r="X151" i="35" s="1"/>
  <c r="X148" i="35" a="1"/>
  <c r="X148" i="35" s="1"/>
  <c r="X161" i="35" a="1"/>
  <c r="X161" i="35" s="1"/>
  <c r="X162" i="35" a="1"/>
  <c r="X162" i="35" s="1"/>
  <c r="X163" i="35" a="1"/>
  <c r="X163" i="35" s="1"/>
  <c r="X165" i="35" a="1"/>
  <c r="X165" i="35" s="1"/>
  <c r="X157" i="35" a="1"/>
  <c r="X157" i="35" s="1"/>
  <c r="X153" i="35" a="1"/>
  <c r="X153" i="35" s="1"/>
  <c r="X154" i="35" a="1"/>
  <c r="X154" i="35" s="1"/>
  <c r="X166" i="35" a="1"/>
  <c r="X166" i="35" s="1"/>
  <c r="X158" i="35" a="1"/>
  <c r="X158" i="35" s="1"/>
  <c r="X168" i="35" a="1"/>
  <c r="X168" i="35" s="1"/>
  <c r="X180" i="35" a="1"/>
  <c r="X180" i="35" s="1"/>
  <c r="X193" i="35" s="1"/>
  <c r="X167" i="35" a="1"/>
  <c r="X167" i="35" s="1"/>
  <c r="X185" i="35" a="1"/>
  <c r="X185" i="35" s="1"/>
  <c r="X171" i="35" a="1"/>
  <c r="X171" i="35" s="1"/>
  <c r="X174" i="35" a="1"/>
  <c r="X174" i="35" s="1"/>
  <c r="X175" i="35" a="1"/>
  <c r="X175" i="35" s="1"/>
  <c r="X172" i="35" a="1"/>
  <c r="X172" i="35" s="1"/>
  <c r="X173" i="35" a="1"/>
  <c r="X173" i="35" s="1"/>
  <c r="X182" i="35" a="1"/>
  <c r="X182" i="35" s="1"/>
  <c r="X195" i="35" s="1"/>
  <c r="X179" i="35" a="1"/>
  <c r="X179" i="35" s="1"/>
  <c r="X192" i="35" s="1"/>
  <c r="X181" i="35" a="1"/>
  <c r="X181" i="35" s="1"/>
  <c r="X194" i="35" s="1"/>
  <c r="X184" i="35" a="1"/>
  <c r="X184" i="35" s="1"/>
  <c r="X178" i="35" a="1"/>
  <c r="X178" i="35" s="1"/>
  <c r="X183" i="35" a="1"/>
  <c r="X183" i="35" s="1"/>
  <c r="X186" i="35" a="1"/>
  <c r="X186" i="35" s="1"/>
  <c r="X207" i="35"/>
  <c r="AT11" i="35"/>
  <c r="AT15" i="35" s="1"/>
  <c r="AT12" i="35"/>
  <c r="AT13" i="35"/>
  <c r="AT14" i="35"/>
  <c r="AT18" i="35"/>
  <c r="AT19" i="35"/>
  <c r="AT20" i="35"/>
  <c r="AT21" i="35"/>
  <c r="AT22" i="35"/>
  <c r="AT23" i="35"/>
  <c r="AT27" i="35"/>
  <c r="AT28" i="35"/>
  <c r="AT35" i="35"/>
  <c r="AT38" i="35"/>
  <c r="AT42" i="35"/>
  <c r="AT43" i="35" s="1"/>
  <c r="AT45" i="35"/>
  <c r="AT47" i="35"/>
  <c r="AT51" i="35"/>
  <c r="AT60" i="35"/>
  <c r="AT61" i="35"/>
  <c r="AT62" i="35"/>
  <c r="AT63" i="35"/>
  <c r="AT29" i="35"/>
  <c r="AT31" i="35"/>
  <c r="AT34" i="35"/>
  <c r="AT33" i="35" s="1"/>
  <c r="AT30" i="35"/>
  <c r="AT36" i="35"/>
  <c r="AT64" i="35"/>
  <c r="AT65" i="35"/>
  <c r="AT69" i="35"/>
  <c r="AT70" i="35"/>
  <c r="AT72" i="35"/>
  <c r="AT88" i="35"/>
  <c r="AT71" i="35"/>
  <c r="AT76" i="35"/>
  <c r="AT90" i="35"/>
  <c r="AT77" i="35"/>
  <c r="AT78" i="35"/>
  <c r="AT81" i="35"/>
  <c r="AT89" i="35"/>
  <c r="AT92" i="35"/>
  <c r="AT91" i="35"/>
  <c r="AT93" i="35"/>
  <c r="AT113" i="35"/>
  <c r="AT114" i="35"/>
  <c r="AT106" i="35"/>
  <c r="AT107" i="35"/>
  <c r="AT119" i="35"/>
  <c r="AT108" i="35"/>
  <c r="AT100" i="35"/>
  <c r="AT121" i="35"/>
  <c r="AT112" i="35"/>
  <c r="AT124" i="35"/>
  <c r="AT132" i="35"/>
  <c r="AT122" i="35"/>
  <c r="AT125" i="35"/>
  <c r="AT133" i="35"/>
  <c r="AT115" i="35"/>
  <c r="AT126" i="35"/>
  <c r="AT123" i="35"/>
  <c r="AT127" i="35"/>
  <c r="AT120" i="35"/>
  <c r="AT128" i="35"/>
  <c r="AT137" i="35"/>
  <c r="AT129" i="35"/>
  <c r="AT130" i="35"/>
  <c r="AT131" i="35"/>
  <c r="AT143" i="35" a="1"/>
  <c r="AT143" i="35" s="1"/>
  <c r="AT150" i="35" a="1"/>
  <c r="AT150" i="35" s="1"/>
  <c r="AT144" i="35" a="1"/>
  <c r="AT144" i="35" s="1"/>
  <c r="AT145" i="35" a="1"/>
  <c r="AT145" i="35" s="1"/>
  <c r="AT147" i="35" a="1"/>
  <c r="AT147" i="35" s="1"/>
  <c r="AT138" i="35"/>
  <c r="AT151" i="35" a="1"/>
  <c r="AT151" i="35" s="1"/>
  <c r="AT152" i="35" a="1"/>
  <c r="AT152" i="35" s="1"/>
  <c r="AT153" i="35" a="1"/>
  <c r="AT153" i="35" s="1"/>
  <c r="AT149" i="35" a="1"/>
  <c r="AT149" i="35" s="1"/>
  <c r="AT148" i="35" a="1"/>
  <c r="AT148" i="35" s="1"/>
  <c r="AT162" i="35" a="1"/>
  <c r="AT162" i="35" s="1"/>
  <c r="AT165" i="35" a="1"/>
  <c r="AT165" i="35" s="1"/>
  <c r="AT166" i="35" a="1"/>
  <c r="AT166" i="35" s="1"/>
  <c r="AT154" i="35" a="1"/>
  <c r="AT154" i="35" s="1"/>
  <c r="AT157" i="35" a="1"/>
  <c r="AT157" i="35" s="1"/>
  <c r="AT161" i="35" a="1"/>
  <c r="AT161" i="35" s="1"/>
  <c r="AT158" i="35" a="1"/>
  <c r="AT158" i="35" s="1"/>
  <c r="AT167" i="35" a="1"/>
  <c r="AT167" i="35" s="1"/>
  <c r="AT163" i="35" a="1"/>
  <c r="AT163" i="35" s="1"/>
  <c r="AT168" i="35" a="1"/>
  <c r="AT168" i="35" s="1"/>
  <c r="AT171" i="35" a="1"/>
  <c r="AT171" i="35" s="1"/>
  <c r="AT186" i="35" a="1"/>
  <c r="AT186" i="35" s="1"/>
  <c r="AT172" i="35" a="1"/>
  <c r="AT172" i="35" s="1"/>
  <c r="AT178" i="35" a="1"/>
  <c r="AT178" i="35" s="1"/>
  <c r="AT179" i="35" a="1"/>
  <c r="AT179" i="35" s="1"/>
  <c r="AT192" i="35" s="1"/>
  <c r="AT183" i="35" a="1"/>
  <c r="AT183" i="35" s="1"/>
  <c r="AT173" i="35" a="1"/>
  <c r="AT173" i="35" s="1"/>
  <c r="AT174" i="35" a="1"/>
  <c r="AT174" i="35" s="1"/>
  <c r="AT181" i="35" a="1"/>
  <c r="AT181" i="35" s="1"/>
  <c r="AT194" i="35" s="1"/>
  <c r="AT184" i="35" a="1"/>
  <c r="AT184" i="35" s="1"/>
  <c r="AT175" i="35" a="1"/>
  <c r="AT175" i="35" s="1"/>
  <c r="AT180" i="35" a="1"/>
  <c r="AT180" i="35" s="1"/>
  <c r="AT193" i="35" s="1"/>
  <c r="AT182" i="35" a="1"/>
  <c r="AT182" i="35" s="1"/>
  <c r="AT195" i="35" s="1"/>
  <c r="AT185" i="35" a="1"/>
  <c r="AT185" i="35" s="1"/>
  <c r="AK12" i="35"/>
  <c r="AK21" i="35"/>
  <c r="AK18" i="35"/>
  <c r="AK11" i="35"/>
  <c r="AK19" i="35"/>
  <c r="AK20" i="35"/>
  <c r="AK22" i="35"/>
  <c r="AK28" i="35"/>
  <c r="AK29" i="35"/>
  <c r="AK23" i="35"/>
  <c r="AK30" i="35"/>
  <c r="AK13" i="35"/>
  <c r="AK31" i="35"/>
  <c r="AK35" i="35"/>
  <c r="AK36" i="35"/>
  <c r="AK14" i="35"/>
  <c r="AK27" i="35"/>
  <c r="AK45" i="35"/>
  <c r="AK34" i="35"/>
  <c r="AK33" i="35" s="1"/>
  <c r="AK47" i="35"/>
  <c r="AK38" i="35"/>
  <c r="AK42" i="35"/>
  <c r="AK43" i="35" s="1"/>
  <c r="AK51" i="35"/>
  <c r="AK62" i="35"/>
  <c r="AK60" i="35"/>
  <c r="AK64" i="35"/>
  <c r="AK65" i="35"/>
  <c r="AK61" i="35"/>
  <c r="AK63" i="35"/>
  <c r="AK69" i="35"/>
  <c r="AK72" i="35"/>
  <c r="AK88" i="35"/>
  <c r="AK71" i="35"/>
  <c r="AK76" i="35"/>
  <c r="AK79" i="35" s="1"/>
  <c r="AK90" i="35"/>
  <c r="AK77" i="35"/>
  <c r="AK70" i="35"/>
  <c r="AK78" i="35"/>
  <c r="AK81" i="35"/>
  <c r="AK89" i="35"/>
  <c r="AK92" i="35"/>
  <c r="AK93" i="35"/>
  <c r="AK91" i="35"/>
  <c r="AK113" i="35"/>
  <c r="AK114" i="35"/>
  <c r="AK106" i="35"/>
  <c r="AK107" i="35"/>
  <c r="AK119" i="35"/>
  <c r="AK108" i="35"/>
  <c r="AK121" i="35"/>
  <c r="AK100" i="35"/>
  <c r="AK112" i="35"/>
  <c r="AK115" i="35"/>
  <c r="AK124" i="35"/>
  <c r="AK132" i="35"/>
  <c r="AK125" i="35"/>
  <c r="AK133" i="35"/>
  <c r="AK120" i="35"/>
  <c r="AK126" i="35"/>
  <c r="AK122" i="35"/>
  <c r="AK127" i="35"/>
  <c r="AK123" i="35"/>
  <c r="AK128" i="35"/>
  <c r="AK137" i="35"/>
  <c r="AK129" i="35"/>
  <c r="AK130" i="35"/>
  <c r="AK131" i="35"/>
  <c r="AK138" i="35"/>
  <c r="AK143" i="35" a="1"/>
  <c r="AK143" i="35" s="1"/>
  <c r="AK144" i="35" a="1"/>
  <c r="AK144" i="35" s="1"/>
  <c r="AK145" i="35" a="1"/>
  <c r="AK145" i="35" s="1"/>
  <c r="AK147" i="35" a="1"/>
  <c r="AK147" i="35" s="1"/>
  <c r="AK152" i="35" a="1"/>
  <c r="AK152" i="35" s="1"/>
  <c r="AK149" i="35" a="1"/>
  <c r="AK149" i="35" s="1"/>
  <c r="AK148" i="35" a="1"/>
  <c r="AK148" i="35" s="1"/>
  <c r="AK161" i="35" a="1"/>
  <c r="AK161" i="35" s="1"/>
  <c r="AK150" i="35" a="1"/>
  <c r="AK150" i="35" s="1"/>
  <c r="AK153" i="35" a="1"/>
  <c r="AK153" i="35" s="1"/>
  <c r="AK154" i="35" a="1"/>
  <c r="AK154" i="35" s="1"/>
  <c r="AK165" i="35" a="1"/>
  <c r="AK165" i="35" s="1"/>
  <c r="AK151" i="35" a="1"/>
  <c r="AK151" i="35" s="1"/>
  <c r="AK157" i="35" a="1"/>
  <c r="AK157" i="35" s="1"/>
  <c r="AK158" i="35" a="1"/>
  <c r="AK158" i="35" s="1"/>
  <c r="AK162" i="35" a="1"/>
  <c r="AK162" i="35" s="1"/>
  <c r="AK168" i="35" a="1"/>
  <c r="AK168" i="35" s="1"/>
  <c r="AK163" i="35" a="1"/>
  <c r="AK163" i="35" s="1"/>
  <c r="AK171" i="35" a="1"/>
  <c r="AK171" i="35" s="1"/>
  <c r="AK172" i="35" a="1"/>
  <c r="AK172" i="35" s="1"/>
  <c r="AK185" i="35" a="1"/>
  <c r="AK185" i="35" s="1"/>
  <c r="AK167" i="35" a="1"/>
  <c r="AK167" i="35" s="1"/>
  <c r="AK178" i="35" a="1"/>
  <c r="AK178" i="35" s="1"/>
  <c r="AK179" i="35" a="1"/>
  <c r="AK179" i="35" s="1"/>
  <c r="AK192" i="35" s="1"/>
  <c r="AK173" i="35" a="1"/>
  <c r="AK173" i="35" s="1"/>
  <c r="AK174" i="35" a="1"/>
  <c r="AK174" i="35" s="1"/>
  <c r="AK166" i="35" a="1"/>
  <c r="AK166" i="35" s="1"/>
  <c r="AK183" i="35" a="1"/>
  <c r="AK183" i="35" s="1"/>
  <c r="AK181" i="35" a="1"/>
  <c r="AK181" i="35" s="1"/>
  <c r="AK194" i="35" s="1"/>
  <c r="AK184" i="35" a="1"/>
  <c r="AK184" i="35" s="1"/>
  <c r="AK175" i="35" a="1"/>
  <c r="AK175" i="35" s="1"/>
  <c r="AK182" i="35" a="1"/>
  <c r="AK182" i="35" s="1"/>
  <c r="AK195" i="35" s="1"/>
  <c r="AK180" i="35" a="1"/>
  <c r="AK180" i="35" s="1"/>
  <c r="AK193" i="35" s="1"/>
  <c r="AK186" i="35" a="1"/>
  <c r="AK186" i="35" s="1"/>
  <c r="AG13" i="35"/>
  <c r="AG11" i="35"/>
  <c r="AG15" i="35" s="1"/>
  <c r="AG19" i="35"/>
  <c r="AG20" i="35"/>
  <c r="AG12" i="35"/>
  <c r="AG22" i="35"/>
  <c r="AG23" i="35"/>
  <c r="AG27" i="35"/>
  <c r="AG28" i="35"/>
  <c r="AG21" i="35"/>
  <c r="AG14" i="35"/>
  <c r="AG18" i="35"/>
  <c r="AG35" i="35"/>
  <c r="AG29" i="35"/>
  <c r="AG36" i="35"/>
  <c r="AG45" i="35"/>
  <c r="AG61" i="35"/>
  <c r="AG30" i="35"/>
  <c r="AG42" i="35"/>
  <c r="AG43" i="35" s="1"/>
  <c r="AG34" i="35"/>
  <c r="AG31" i="35"/>
  <c r="AG47" i="35"/>
  <c r="AG62" i="35"/>
  <c r="AG51" i="35"/>
  <c r="AG38" i="35"/>
  <c r="AG60" i="35"/>
  <c r="AG69" i="35"/>
  <c r="AG63" i="35"/>
  <c r="AG71" i="35"/>
  <c r="AG72" i="35"/>
  <c r="AG76" i="35"/>
  <c r="AG77" i="35"/>
  <c r="AG78" i="35"/>
  <c r="AG81" i="35"/>
  <c r="AG88" i="35"/>
  <c r="AG89" i="35"/>
  <c r="AG90" i="35"/>
  <c r="AG91" i="35"/>
  <c r="AG92" i="35"/>
  <c r="AG93" i="35"/>
  <c r="AG64" i="35"/>
  <c r="AG65" i="35"/>
  <c r="AG70" i="35"/>
  <c r="AG119" i="35"/>
  <c r="AG107" i="35"/>
  <c r="AG108" i="35"/>
  <c r="AG106" i="35"/>
  <c r="AG109" i="35" s="1"/>
  <c r="AG121" i="35"/>
  <c r="AG112" i="35"/>
  <c r="AG122" i="35"/>
  <c r="AG113" i="35"/>
  <c r="AG100" i="35"/>
  <c r="AG114" i="35"/>
  <c r="AG115" i="35"/>
  <c r="AG127" i="35"/>
  <c r="AG120" i="35"/>
  <c r="AG123" i="35"/>
  <c r="AG128" i="35"/>
  <c r="AG137" i="35"/>
  <c r="AG129" i="35"/>
  <c r="AG130" i="35"/>
  <c r="AG131" i="35"/>
  <c r="AG124" i="35"/>
  <c r="AG132" i="35"/>
  <c r="AG125" i="35"/>
  <c r="AG133" i="35"/>
  <c r="AG126" i="35"/>
  <c r="AG138" i="35"/>
  <c r="AG143" i="35" a="1"/>
  <c r="AG143" i="35" s="1"/>
  <c r="AG144" i="35" a="1"/>
  <c r="AG144" i="35" s="1"/>
  <c r="AG145" i="35" a="1"/>
  <c r="AG145" i="35" s="1"/>
  <c r="AG147" i="35" a="1"/>
  <c r="AG147" i="35" s="1"/>
  <c r="AG148" i="35" a="1"/>
  <c r="AG148" i="35" s="1"/>
  <c r="AG149" i="35" a="1"/>
  <c r="AG149" i="35" s="1"/>
  <c r="AG152" i="35" a="1"/>
  <c r="AG152" i="35" s="1"/>
  <c r="AG157" i="35" a="1"/>
  <c r="AG157" i="35" s="1"/>
  <c r="AG159" i="35" s="1"/>
  <c r="AG161" i="35" a="1"/>
  <c r="AG161" i="35" s="1"/>
  <c r="AG150" i="35" a="1"/>
  <c r="AG150" i="35" s="1"/>
  <c r="AG153" i="35" a="1"/>
  <c r="AG153" i="35" s="1"/>
  <c r="AG154" i="35" a="1"/>
  <c r="AG154" i="35" s="1"/>
  <c r="AG162" i="35" a="1"/>
  <c r="AG162" i="35" s="1"/>
  <c r="AG163" i="35" a="1"/>
  <c r="AG163" i="35" s="1"/>
  <c r="AG165" i="35" a="1"/>
  <c r="AG165" i="35" s="1"/>
  <c r="AG151" i="35" a="1"/>
  <c r="AG151" i="35" s="1"/>
  <c r="AG167" i="35" a="1"/>
  <c r="AG167" i="35" s="1"/>
  <c r="AG158" i="35" a="1"/>
  <c r="AG158" i="35" s="1"/>
  <c r="AG181" i="35" a="1"/>
  <c r="AG181" i="35" s="1"/>
  <c r="AG194" i="35" s="1"/>
  <c r="AG166" i="35" a="1"/>
  <c r="AG166" i="35" s="1"/>
  <c r="AG185" i="35" a="1"/>
  <c r="AG185" i="35" s="1"/>
  <c r="AG172" i="35" a="1"/>
  <c r="AG172" i="35" s="1"/>
  <c r="AG168" i="35" a="1"/>
  <c r="AG168" i="35" s="1"/>
  <c r="AG173" i="35" a="1"/>
  <c r="AG173" i="35" s="1"/>
  <c r="AG184" i="35" a="1"/>
  <c r="AG184" i="35" s="1"/>
  <c r="AG178" i="35" a="1"/>
  <c r="AG178" i="35" s="1"/>
  <c r="AG171" i="35" a="1"/>
  <c r="AG171" i="35" s="1"/>
  <c r="AG174" i="35" a="1"/>
  <c r="AG174" i="35" s="1"/>
  <c r="AG180" i="35" a="1"/>
  <c r="AG180" i="35" s="1"/>
  <c r="AG193" i="35" s="1"/>
  <c r="AG182" i="35" a="1"/>
  <c r="AG182" i="35" s="1"/>
  <c r="AG195" i="35" s="1"/>
  <c r="AG186" i="35" a="1"/>
  <c r="AG186" i="35" s="1"/>
  <c r="AG175" i="35" a="1"/>
  <c r="AG175" i="35" s="1"/>
  <c r="AG183" i="35" a="1"/>
  <c r="AG183" i="35" s="1"/>
  <c r="AG179" i="35" a="1"/>
  <c r="AG179" i="35" s="1"/>
  <c r="AG192" i="35" s="1"/>
  <c r="AM27" i="35"/>
  <c r="R207" i="35"/>
  <c r="V207" i="35"/>
  <c r="AE23" i="35"/>
  <c r="AE42" i="35"/>
  <c r="AE43" i="35" s="1"/>
  <c r="AE47" i="35"/>
  <c r="AE38" i="35"/>
  <c r="AE45" i="35"/>
  <c r="AE61" i="35"/>
  <c r="AE51" i="35"/>
  <c r="AE63" i="35"/>
  <c r="AE60" i="35"/>
  <c r="AE64" i="35"/>
  <c r="AE62" i="35"/>
  <c r="AE69" i="35"/>
  <c r="AE78" i="35"/>
  <c r="AE70" i="35"/>
  <c r="AE72" i="35"/>
  <c r="AE89" i="35"/>
  <c r="AE76" i="35"/>
  <c r="AE65" i="35"/>
  <c r="AE71" i="35"/>
  <c r="AE77" i="35"/>
  <c r="AE91" i="35"/>
  <c r="AE90" i="35"/>
  <c r="AE92" i="35"/>
  <c r="AE81" i="35"/>
  <c r="AE88" i="35"/>
  <c r="AE107" i="35"/>
  <c r="AE108" i="35"/>
  <c r="AE120" i="35"/>
  <c r="AE93" i="35"/>
  <c r="AE106" i="35"/>
  <c r="AE121" i="35"/>
  <c r="AE112" i="35"/>
  <c r="AE113" i="35"/>
  <c r="AE100" i="35"/>
  <c r="AE114" i="35"/>
  <c r="AE124" i="35"/>
  <c r="AE115" i="35"/>
  <c r="AE119" i="35"/>
  <c r="AE122" i="35"/>
  <c r="AE123" i="35"/>
  <c r="AE129" i="35"/>
  <c r="AE138" i="35"/>
  <c r="AE130" i="35"/>
  <c r="AE131" i="35"/>
  <c r="AE132" i="35"/>
  <c r="AE125" i="35"/>
  <c r="AE133" i="35"/>
  <c r="AE126" i="35"/>
  <c r="AE127" i="35"/>
  <c r="AE128" i="35"/>
  <c r="AE137" i="35"/>
  <c r="AE143" i="35" a="1"/>
  <c r="AE143" i="35" s="1"/>
  <c r="AE144" i="35" a="1"/>
  <c r="AE144" i="35" s="1"/>
  <c r="AE145" i="35" a="1"/>
  <c r="AE145" i="35" s="1"/>
  <c r="AE147" i="35" a="1"/>
  <c r="AE147" i="35" s="1"/>
  <c r="AE148" i="35" a="1"/>
  <c r="AE148" i="35" s="1"/>
  <c r="AE149" i="35" a="1"/>
  <c r="AE149" i="35" s="1"/>
  <c r="AE151" i="35" a="1"/>
  <c r="AE151" i="35" s="1"/>
  <c r="AE157" i="35" a="1"/>
  <c r="AE157" i="35" s="1"/>
  <c r="AE159" i="35" s="1"/>
  <c r="AE150" i="35" a="1"/>
  <c r="AE150" i="35" s="1"/>
  <c r="AE152" i="35" a="1"/>
  <c r="AE152" i="35" s="1"/>
  <c r="AE153" i="35" a="1"/>
  <c r="AE153" i="35" s="1"/>
  <c r="AE154" i="35" a="1"/>
  <c r="AE154" i="35" s="1"/>
  <c r="AE163" i="35" a="1"/>
  <c r="AE163" i="35" s="1"/>
  <c r="AE167" i="35" a="1"/>
  <c r="AE167" i="35" s="1"/>
  <c r="AE158" i="35" a="1"/>
  <c r="AE158" i="35" s="1"/>
  <c r="AE166" i="35" a="1"/>
  <c r="AE166" i="35" s="1"/>
  <c r="AE171" i="35" a="1"/>
  <c r="AE171" i="35" s="1"/>
  <c r="AE172" i="35" a="1"/>
  <c r="AE172" i="35" s="1"/>
  <c r="AE162" i="35" a="1"/>
  <c r="AE162" i="35" s="1"/>
  <c r="AE179" i="35" a="1"/>
  <c r="AE179" i="35" s="1"/>
  <c r="AE192" i="35" s="1"/>
  <c r="AE161" i="35" a="1"/>
  <c r="AE161" i="35" s="1"/>
  <c r="AE165" i="35" a="1"/>
  <c r="AE165" i="35" s="1"/>
  <c r="AE168" i="35" a="1"/>
  <c r="AE168" i="35" s="1"/>
  <c r="AE178" i="35" a="1"/>
  <c r="AE178" i="35" s="1"/>
  <c r="AE182" i="35" a="1"/>
  <c r="AE182" i="35" s="1"/>
  <c r="AE195" i="35" s="1"/>
  <c r="AE173" i="35" a="1"/>
  <c r="AE173" i="35" s="1"/>
  <c r="AE174" i="35" a="1"/>
  <c r="AE174" i="35" s="1"/>
  <c r="AE183" i="35" a="1"/>
  <c r="AE183" i="35" s="1"/>
  <c r="AE185" i="35" a="1"/>
  <c r="AE185" i="35" s="1"/>
  <c r="AE181" i="35" a="1"/>
  <c r="AE181" i="35" s="1"/>
  <c r="AE194" i="35" s="1"/>
  <c r="AE184" i="35" a="1"/>
  <c r="AE184" i="35" s="1"/>
  <c r="AE175" i="35" a="1"/>
  <c r="AE175" i="35" s="1"/>
  <c r="AE186" i="35" a="1"/>
  <c r="AE186" i="35" s="1"/>
  <c r="AE180" i="35" a="1"/>
  <c r="AE180" i="35" s="1"/>
  <c r="AE193" i="35" s="1"/>
  <c r="S18" i="35"/>
  <c r="S14" i="35"/>
  <c r="S12" i="35"/>
  <c r="S13" i="35"/>
  <c r="S19" i="35"/>
  <c r="S36" i="35"/>
  <c r="S29" i="35"/>
  <c r="S30" i="35"/>
  <c r="S31" i="35"/>
  <c r="S34" i="35"/>
  <c r="S22" i="35"/>
  <c r="S11" i="35"/>
  <c r="S15" i="35" s="1"/>
  <c r="S20" i="35"/>
  <c r="S21" i="35"/>
  <c r="S51" i="35"/>
  <c r="S42" i="35"/>
  <c r="S43" i="35" s="1"/>
  <c r="S47" i="35"/>
  <c r="S27" i="35"/>
  <c r="S28" i="35"/>
  <c r="S23" i="35"/>
  <c r="S35" i="35"/>
  <c r="S38" i="35"/>
  <c r="S61" i="35"/>
  <c r="S45" i="35"/>
  <c r="S60" i="35"/>
  <c r="S63" i="35"/>
  <c r="S64" i="35"/>
  <c r="S65" i="35"/>
  <c r="S62" i="35"/>
  <c r="S71" i="35"/>
  <c r="S72" i="35"/>
  <c r="S88" i="35"/>
  <c r="S69" i="35"/>
  <c r="S70" i="35"/>
  <c r="S76" i="35"/>
  <c r="S90" i="35"/>
  <c r="S77" i="35"/>
  <c r="S78" i="35"/>
  <c r="S81" i="35"/>
  <c r="S100" i="35"/>
  <c r="S106" i="35"/>
  <c r="S109" i="35" s="1"/>
  <c r="S107" i="35"/>
  <c r="S91" i="35"/>
  <c r="S92" i="35"/>
  <c r="S89" i="35"/>
  <c r="S93" i="35"/>
  <c r="S113" i="35"/>
  <c r="S114" i="35"/>
  <c r="S119" i="35"/>
  <c r="S108" i="35"/>
  <c r="S121" i="35"/>
  <c r="S112" i="35"/>
  <c r="S116" i="35" s="1"/>
  <c r="S132" i="35"/>
  <c r="S125" i="35"/>
  <c r="S133" i="35"/>
  <c r="S124" i="35"/>
  <c r="S126" i="35"/>
  <c r="S122" i="35"/>
  <c r="S127" i="35"/>
  <c r="S128" i="35"/>
  <c r="S137" i="35"/>
  <c r="S129" i="35"/>
  <c r="S115" i="35"/>
  <c r="S120" i="35"/>
  <c r="S123" i="35"/>
  <c r="S130" i="35"/>
  <c r="S131" i="35"/>
  <c r="S138" i="35"/>
  <c r="S151" i="35" a="1"/>
  <c r="S151" i="35" s="1"/>
  <c r="S144" i="35" a="1"/>
  <c r="S144" i="35" s="1"/>
  <c r="S145" i="35" a="1"/>
  <c r="S145" i="35" s="1"/>
  <c r="S147" i="35" a="1"/>
  <c r="S147" i="35" s="1"/>
  <c r="S143" i="35" a="1"/>
  <c r="S143" i="35" s="1"/>
  <c r="S148" i="35" a="1"/>
  <c r="S148" i="35" s="1"/>
  <c r="S150" i="35" a="1"/>
  <c r="S150" i="35" s="1"/>
  <c r="S149" i="35" a="1"/>
  <c r="S149" i="35" s="1"/>
  <c r="S152" i="35" a="1"/>
  <c r="S152" i="35" s="1"/>
  <c r="S153" i="35" a="1"/>
  <c r="S153" i="35" s="1"/>
  <c r="S154" i="35" a="1"/>
  <c r="S154" i="35" s="1"/>
  <c r="S171" i="35" a="1"/>
  <c r="S171" i="35" s="1"/>
  <c r="S167" i="35" a="1"/>
  <c r="S167" i="35" s="1"/>
  <c r="S165" i="35" a="1"/>
  <c r="S165" i="35" s="1"/>
  <c r="S166" i="35" a="1"/>
  <c r="S166" i="35" s="1"/>
  <c r="S161" i="35" a="1"/>
  <c r="S161" i="35" s="1"/>
  <c r="S172" i="35" a="1"/>
  <c r="S172" i="35" s="1"/>
  <c r="S157" i="35" a="1"/>
  <c r="S157" i="35" s="1"/>
  <c r="S159" i="35" s="1"/>
  <c r="S162" i="35" a="1"/>
  <c r="S162" i="35" s="1"/>
  <c r="S163" i="35" a="1"/>
  <c r="S163" i="35" s="1"/>
  <c r="S168" i="35" a="1"/>
  <c r="S168" i="35" s="1"/>
  <c r="S183" i="35" a="1"/>
  <c r="S183" i="35" s="1"/>
  <c r="S158" i="35" a="1"/>
  <c r="S158" i="35" s="1"/>
  <c r="S179" i="35" a="1"/>
  <c r="S179" i="35" s="1"/>
  <c r="S192" i="35" s="1"/>
  <c r="S173" i="35" a="1"/>
  <c r="S173" i="35" s="1"/>
  <c r="S181" i="35" a="1"/>
  <c r="S181" i="35" s="1"/>
  <c r="S194" i="35" s="1"/>
  <c r="S186" i="35" a="1"/>
  <c r="S186" i="35" s="1"/>
  <c r="S180" i="35" a="1"/>
  <c r="S180" i="35" s="1"/>
  <c r="S193" i="35" s="1"/>
  <c r="S185" i="35" a="1"/>
  <c r="S185" i="35" s="1"/>
  <c r="S174" i="35" a="1"/>
  <c r="S174" i="35" s="1"/>
  <c r="S175" i="35" a="1"/>
  <c r="S175" i="35" s="1"/>
  <c r="S184" i="35" a="1"/>
  <c r="S184" i="35" s="1"/>
  <c r="S178" i="35" a="1"/>
  <c r="S178" i="35" s="1"/>
  <c r="S182" i="35" a="1"/>
  <c r="S182" i="35" s="1"/>
  <c r="S195" i="35" s="1"/>
  <c r="S207" i="35"/>
  <c r="AZ19" i="35"/>
  <c r="AZ21" i="35"/>
  <c r="AZ22" i="35"/>
  <c r="AZ20" i="35"/>
  <c r="AZ13" i="35"/>
  <c r="AZ14" i="35"/>
  <c r="AZ35" i="35"/>
  <c r="AZ12" i="35"/>
  <c r="AZ23" i="35"/>
  <c r="AZ28" i="35"/>
  <c r="AZ38" i="35"/>
  <c r="AZ42" i="35"/>
  <c r="AZ43" i="35" s="1"/>
  <c r="AZ45" i="35"/>
  <c r="AZ47" i="35"/>
  <c r="AZ51" i="35"/>
  <c r="AZ11" i="35"/>
  <c r="AZ30" i="35"/>
  <c r="AZ18" i="35"/>
  <c r="AZ24" i="35" s="1"/>
  <c r="AZ29" i="35"/>
  <c r="AZ31" i="35"/>
  <c r="AZ36" i="35"/>
  <c r="AZ27" i="35"/>
  <c r="AZ60" i="35"/>
  <c r="AZ63" i="35"/>
  <c r="AZ34" i="35"/>
  <c r="AZ62" i="35"/>
  <c r="AZ61" i="35"/>
  <c r="AZ64" i="35"/>
  <c r="AZ71" i="35"/>
  <c r="AZ65" i="35"/>
  <c r="AZ69" i="35"/>
  <c r="AZ73" i="35" s="1"/>
  <c r="AZ70" i="35"/>
  <c r="AZ76" i="35"/>
  <c r="AZ90" i="35"/>
  <c r="AZ77" i="35"/>
  <c r="AZ81" i="35"/>
  <c r="AZ72" i="35"/>
  <c r="AZ89" i="35"/>
  <c r="AZ78" i="35"/>
  <c r="AZ93" i="35"/>
  <c r="AZ100" i="35"/>
  <c r="AZ106" i="35"/>
  <c r="AZ88" i="35"/>
  <c r="AZ107" i="35"/>
  <c r="AZ119" i="35"/>
  <c r="AZ108" i="35"/>
  <c r="AZ91" i="35"/>
  <c r="AZ112" i="35"/>
  <c r="AZ122" i="35"/>
  <c r="AZ92" i="35"/>
  <c r="AZ113" i="35"/>
  <c r="AZ114" i="35"/>
  <c r="AZ115" i="35"/>
  <c r="AZ121" i="35"/>
  <c r="AZ127" i="35"/>
  <c r="AZ128" i="35"/>
  <c r="AZ137" i="35"/>
  <c r="AZ129" i="35"/>
  <c r="AZ130" i="35"/>
  <c r="AZ131" i="35"/>
  <c r="AZ124" i="35"/>
  <c r="AZ132" i="35"/>
  <c r="AZ120" i="35"/>
  <c r="AZ125" i="35"/>
  <c r="AZ133" i="35"/>
  <c r="AZ123" i="35"/>
  <c r="AZ126" i="35"/>
  <c r="AZ138" i="35"/>
  <c r="AZ143" i="35" a="1"/>
  <c r="AZ143" i="35" s="1"/>
  <c r="AZ144" i="35" a="1"/>
  <c r="AZ144" i="35" s="1"/>
  <c r="AZ145" i="35" a="1"/>
  <c r="AZ145" i="35" s="1"/>
  <c r="AZ147" i="35" a="1"/>
  <c r="AZ147" i="35" s="1"/>
  <c r="AZ151" i="35" a="1"/>
  <c r="AZ151" i="35" s="1"/>
  <c r="AZ149" i="35" a="1"/>
  <c r="AZ149" i="35" s="1"/>
  <c r="AZ148" i="35" a="1"/>
  <c r="AZ148" i="35" s="1"/>
  <c r="AZ150" i="35" a="1"/>
  <c r="AZ150" i="35" s="1"/>
  <c r="AZ158" i="35" a="1"/>
  <c r="AZ158" i="35" s="1"/>
  <c r="AZ161" i="35" a="1"/>
  <c r="AZ161" i="35" s="1"/>
  <c r="AZ153" i="35" a="1"/>
  <c r="AZ153" i="35" s="1"/>
  <c r="AZ154" i="35" a="1"/>
  <c r="AZ154" i="35" s="1"/>
  <c r="AZ162" i="35" a="1"/>
  <c r="AZ162" i="35" s="1"/>
  <c r="AZ163" i="35" a="1"/>
  <c r="AZ163" i="35" s="1"/>
  <c r="AZ165" i="35" a="1"/>
  <c r="AZ165" i="35" s="1"/>
  <c r="AZ157" i="35" a="1"/>
  <c r="AZ157" i="35" s="1"/>
  <c r="AZ152" i="35" a="1"/>
  <c r="AZ152" i="35" s="1"/>
  <c r="AZ167" i="35" a="1"/>
  <c r="AZ167" i="35" s="1"/>
  <c r="AZ178" i="35" a="1"/>
  <c r="AZ178" i="35" s="1"/>
  <c r="AZ184" i="35" a="1"/>
  <c r="AZ184" i="35" s="1"/>
  <c r="AZ166" i="35" a="1"/>
  <c r="AZ166" i="35" s="1"/>
  <c r="AZ171" i="35" a="1"/>
  <c r="AZ171" i="35" s="1"/>
  <c r="AZ172" i="35" a="1"/>
  <c r="AZ172" i="35" s="1"/>
  <c r="AZ168" i="35" a="1"/>
  <c r="AZ168" i="35" s="1"/>
  <c r="AZ183" i="35" a="1"/>
  <c r="AZ183" i="35" s="1"/>
  <c r="AZ174" i="35" a="1"/>
  <c r="AZ174" i="35" s="1"/>
  <c r="AZ185" i="35" a="1"/>
  <c r="AZ185" i="35" s="1"/>
  <c r="AZ179" i="35" a="1"/>
  <c r="AZ179" i="35" s="1"/>
  <c r="AZ192" i="35" s="1"/>
  <c r="AZ186" i="35" a="1"/>
  <c r="AZ186" i="35" s="1"/>
  <c r="AZ173" i="35" a="1"/>
  <c r="AZ173" i="35" s="1"/>
  <c r="AZ175" i="35" a="1"/>
  <c r="AZ175" i="35" s="1"/>
  <c r="AZ180" i="35" a="1"/>
  <c r="AZ180" i="35" s="1"/>
  <c r="AZ193" i="35" s="1"/>
  <c r="AZ181" i="35" a="1"/>
  <c r="AZ181" i="35" s="1"/>
  <c r="AZ194" i="35" s="1"/>
  <c r="AZ182" i="35" a="1"/>
  <c r="AZ182" i="35" s="1"/>
  <c r="AZ195" i="35" s="1"/>
  <c r="BG13" i="35"/>
  <c r="BG11" i="35"/>
  <c r="BG12" i="35"/>
  <c r="BG19" i="35"/>
  <c r="BG20" i="35"/>
  <c r="BG28" i="35"/>
  <c r="BG29" i="35"/>
  <c r="BG30" i="35"/>
  <c r="BG31" i="35"/>
  <c r="BG35" i="35"/>
  <c r="BG21" i="35"/>
  <c r="BG27" i="35"/>
  <c r="BG23" i="35"/>
  <c r="BG45" i="35"/>
  <c r="BG22" i="35"/>
  <c r="BG18" i="35"/>
  <c r="BG42" i="35"/>
  <c r="BG43" i="35" s="1"/>
  <c r="BG14" i="35"/>
  <c r="BG34" i="35"/>
  <c r="BG36" i="35"/>
  <c r="BG60" i="35"/>
  <c r="BG51" i="35"/>
  <c r="BG61" i="35"/>
  <c r="BG38" i="35"/>
  <c r="BG63" i="35"/>
  <c r="BG47" i="35"/>
  <c r="BG62" i="35"/>
  <c r="BG78" i="35"/>
  <c r="BG65" i="35"/>
  <c r="BG69" i="35"/>
  <c r="BG70" i="35"/>
  <c r="BG71" i="35"/>
  <c r="BG72" i="35"/>
  <c r="BG89" i="35"/>
  <c r="BG76" i="35"/>
  <c r="BG64" i="35"/>
  <c r="BG77" i="35"/>
  <c r="BG88" i="35"/>
  <c r="BG91" i="35"/>
  <c r="BG92" i="35"/>
  <c r="BG81" i="35"/>
  <c r="BG90" i="35"/>
  <c r="BG100" i="35"/>
  <c r="BG106" i="35"/>
  <c r="BG109" i="35" s="1"/>
  <c r="BG108" i="35"/>
  <c r="BG120" i="35"/>
  <c r="BG121" i="35"/>
  <c r="BG112" i="35"/>
  <c r="BG113" i="35"/>
  <c r="BG114" i="35"/>
  <c r="BG93" i="35"/>
  <c r="BG115" i="35"/>
  <c r="BG107" i="35"/>
  <c r="BG119" i="35"/>
  <c r="BG129" i="35"/>
  <c r="BG138" i="35"/>
  <c r="BG130" i="35"/>
  <c r="BG122" i="35"/>
  <c r="BG131" i="35"/>
  <c r="BG124" i="35"/>
  <c r="BG132" i="35"/>
  <c r="BG125" i="35"/>
  <c r="BG133" i="35"/>
  <c r="BG123" i="35"/>
  <c r="BG126" i="35"/>
  <c r="BG127" i="35"/>
  <c r="BG128" i="35"/>
  <c r="BG137" i="35"/>
  <c r="BG144" i="35" a="1"/>
  <c r="BG144" i="35" s="1"/>
  <c r="BG145" i="35" a="1"/>
  <c r="BG145" i="35" s="1"/>
  <c r="BG147" i="35" a="1"/>
  <c r="BG147" i="35" s="1"/>
  <c r="BG143" i="35" a="1"/>
  <c r="BG143" i="35" s="1"/>
  <c r="BG148" i="35" a="1"/>
  <c r="BG148" i="35" s="1"/>
  <c r="BG149" i="35" a="1"/>
  <c r="BG149" i="35" s="1"/>
  <c r="BG162" i="35" a="1"/>
  <c r="BG162" i="35" s="1"/>
  <c r="BG165" i="35" a="1"/>
  <c r="BG165" i="35" s="1"/>
  <c r="BG171" i="35" a="1"/>
  <c r="BG171" i="35" s="1"/>
  <c r="BG163" i="35" a="1"/>
  <c r="BG163" i="35" s="1"/>
  <c r="BG150" i="35" a="1"/>
  <c r="BG150" i="35" s="1"/>
  <c r="BG151" i="35" a="1"/>
  <c r="BG151" i="35" s="1"/>
  <c r="BG153" i="35" a="1"/>
  <c r="BG153" i="35" s="1"/>
  <c r="BG154" i="35" a="1"/>
  <c r="BG154" i="35" s="1"/>
  <c r="BG166" i="35" a="1"/>
  <c r="BG166" i="35" s="1"/>
  <c r="BG152" i="35" a="1"/>
  <c r="BG152" i="35" s="1"/>
  <c r="BG158" i="35" a="1"/>
  <c r="BG158" i="35" s="1"/>
  <c r="BG157" i="35" a="1"/>
  <c r="BG157" i="35" s="1"/>
  <c r="BG161" i="35" a="1"/>
  <c r="BG161" i="35" s="1"/>
  <c r="BG168" i="35" a="1"/>
  <c r="BG168" i="35" s="1"/>
  <c r="BG183" i="35" a="1"/>
  <c r="BG183" i="35" s="1"/>
  <c r="BG174" i="35" a="1"/>
  <c r="BG174" i="35" s="1"/>
  <c r="BG175" i="35" a="1"/>
  <c r="BG175" i="35" s="1"/>
  <c r="BG186" i="35" a="1"/>
  <c r="BG186" i="35" s="1"/>
  <c r="BG167" i="35" a="1"/>
  <c r="BG167" i="35" s="1"/>
  <c r="BG172" i="35" a="1"/>
  <c r="BG172" i="35" s="1"/>
  <c r="BG173" i="35" a="1"/>
  <c r="BG173" i="35" s="1"/>
  <c r="BG180" i="35" a="1"/>
  <c r="BG180" i="35" s="1"/>
  <c r="BG193" i="35" s="1"/>
  <c r="BG182" i="35" a="1"/>
  <c r="BG182" i="35" s="1"/>
  <c r="BG195" i="35" s="1"/>
  <c r="BG181" i="35" a="1"/>
  <c r="BG181" i="35" s="1"/>
  <c r="BG194" i="35" s="1"/>
  <c r="BG184" i="35" a="1"/>
  <c r="BG184" i="35" s="1"/>
  <c r="BG178" i="35" a="1"/>
  <c r="BG178" i="35" s="1"/>
  <c r="BG179" i="35" a="1"/>
  <c r="BG179" i="35" s="1"/>
  <c r="BG192" i="35" s="1"/>
  <c r="BG185" i="35" a="1"/>
  <c r="BG185" i="35" s="1"/>
  <c r="AD11" i="35"/>
  <c r="AD12" i="35"/>
  <c r="AD13" i="35"/>
  <c r="AD14" i="35"/>
  <c r="AD18" i="35"/>
  <c r="AD19" i="35"/>
  <c r="AD20" i="35"/>
  <c r="AD22" i="35"/>
  <c r="AD23" i="35"/>
  <c r="AD27" i="35"/>
  <c r="AD28" i="35"/>
  <c r="AD21" i="35"/>
  <c r="AD36" i="35"/>
  <c r="AD35" i="35"/>
  <c r="AD38" i="35"/>
  <c r="AD42" i="35"/>
  <c r="AD43" i="35" s="1"/>
  <c r="AD45" i="35"/>
  <c r="AD47" i="35"/>
  <c r="AD51" i="35"/>
  <c r="AD60" i="35"/>
  <c r="AD61" i="35"/>
  <c r="AD62" i="35"/>
  <c r="AD63" i="35"/>
  <c r="AD30" i="35"/>
  <c r="AD29" i="35"/>
  <c r="AD31" i="35"/>
  <c r="AD34" i="35"/>
  <c r="AD64" i="35"/>
  <c r="AD65" i="35"/>
  <c r="AD69" i="35"/>
  <c r="AD70" i="35"/>
  <c r="AD81" i="35"/>
  <c r="AD72" i="35"/>
  <c r="AD88" i="35"/>
  <c r="AD76" i="35"/>
  <c r="AD90" i="35"/>
  <c r="AD71" i="35"/>
  <c r="AD77" i="35"/>
  <c r="AD78" i="35"/>
  <c r="AD93" i="35"/>
  <c r="AD89" i="35"/>
  <c r="AD91" i="35"/>
  <c r="AD92" i="35"/>
  <c r="AD106" i="35"/>
  <c r="AD121" i="35"/>
  <c r="AD112" i="35"/>
  <c r="AD122" i="35"/>
  <c r="AD113" i="35"/>
  <c r="AD100" i="35"/>
  <c r="AD114" i="35"/>
  <c r="AD115" i="35"/>
  <c r="AD119" i="35"/>
  <c r="AD107" i="35"/>
  <c r="AD108" i="35"/>
  <c r="AD120" i="35"/>
  <c r="AD130" i="35"/>
  <c r="AD131" i="35"/>
  <c r="AD132" i="35"/>
  <c r="AD124" i="35"/>
  <c r="AD125" i="35"/>
  <c r="AD126" i="35"/>
  <c r="AD127" i="35"/>
  <c r="AD128" i="35"/>
  <c r="AD137" i="35"/>
  <c r="AD123" i="35"/>
  <c r="AD129" i="35"/>
  <c r="AD138" i="35"/>
  <c r="AD143" i="35" a="1"/>
  <c r="AD143" i="35" s="1"/>
  <c r="AD144" i="35" a="1"/>
  <c r="AD144" i="35" s="1"/>
  <c r="AD145" i="35" a="1"/>
  <c r="AD145" i="35" s="1"/>
  <c r="AD147" i="35" a="1"/>
  <c r="AD147" i="35" s="1"/>
  <c r="AD133" i="35"/>
  <c r="AD150" i="35" a="1"/>
  <c r="AD150" i="35" s="1"/>
  <c r="AD149" i="35" a="1"/>
  <c r="AD149" i="35" s="1"/>
  <c r="AD152" i="35" a="1"/>
  <c r="AD152" i="35" s="1"/>
  <c r="AD148" i="35" a="1"/>
  <c r="AD148" i="35" s="1"/>
  <c r="AD157" i="35" a="1"/>
  <c r="AD157" i="35" s="1"/>
  <c r="AD162" i="35" a="1"/>
  <c r="AD162" i="35" s="1"/>
  <c r="AD154" i="35" a="1"/>
  <c r="AD154" i="35" s="1"/>
  <c r="AD163" i="35" a="1"/>
  <c r="AD163" i="35" s="1"/>
  <c r="AD151" i="35" a="1"/>
  <c r="AD151" i="35" s="1"/>
  <c r="AD158" i="35" a="1"/>
  <c r="AD158" i="35" s="1"/>
  <c r="AD166" i="35" a="1"/>
  <c r="AD166" i="35" s="1"/>
  <c r="AD153" i="35" a="1"/>
  <c r="AD153" i="35" s="1"/>
  <c r="AD161" i="35" a="1"/>
  <c r="AD161" i="35" s="1"/>
  <c r="AD165" i="35" a="1"/>
  <c r="AD165" i="35" s="1"/>
  <c r="AD171" i="35" a="1"/>
  <c r="AD171" i="35" s="1"/>
  <c r="AD168" i="35" a="1"/>
  <c r="AD168" i="35" s="1"/>
  <c r="AD186" i="35" a="1"/>
  <c r="AD186" i="35" s="1"/>
  <c r="AD167" i="35" a="1"/>
  <c r="AD167" i="35" s="1"/>
  <c r="AD182" i="35" a="1"/>
  <c r="AD182" i="35" s="1"/>
  <c r="AD195" i="35" s="1"/>
  <c r="AD174" i="35" a="1"/>
  <c r="AD174" i="35" s="1"/>
  <c r="AD172" i="35" a="1"/>
  <c r="AD172" i="35" s="1"/>
  <c r="AD173" i="35" a="1"/>
  <c r="AD173" i="35" s="1"/>
  <c r="AD181" i="35" a="1"/>
  <c r="AD181" i="35" s="1"/>
  <c r="AD194" i="35" s="1"/>
  <c r="AD180" i="35" a="1"/>
  <c r="AD180" i="35" s="1"/>
  <c r="AD193" i="35" s="1"/>
  <c r="AD183" i="35" a="1"/>
  <c r="AD183" i="35" s="1"/>
  <c r="AD178" i="35" a="1"/>
  <c r="AD178" i="35" s="1"/>
  <c r="AD175" i="35" a="1"/>
  <c r="AD175" i="35" s="1"/>
  <c r="AD179" i="35" a="1"/>
  <c r="AD179" i="35" s="1"/>
  <c r="AD192" i="35" s="1"/>
  <c r="AD185" i="35" a="1"/>
  <c r="AD185" i="35" s="1"/>
  <c r="AD184" i="35" a="1"/>
  <c r="AD184" i="35" s="1"/>
  <c r="U18" i="35"/>
  <c r="U14" i="35"/>
  <c r="U21" i="35"/>
  <c r="U36" i="35"/>
  <c r="U13" i="35"/>
  <c r="U27" i="35"/>
  <c r="U31" i="35"/>
  <c r="U29" i="35"/>
  <c r="U22" i="35"/>
  <c r="U34" i="35"/>
  <c r="U45" i="35"/>
  <c r="U35" i="35"/>
  <c r="U42" i="35"/>
  <c r="U43" i="35" s="1"/>
  <c r="U12" i="35"/>
  <c r="U11" i="35"/>
  <c r="U19" i="35"/>
  <c r="U20" i="35"/>
  <c r="U28" i="35"/>
  <c r="U60" i="35"/>
  <c r="U23" i="35"/>
  <c r="U30" i="35"/>
  <c r="U38" i="35"/>
  <c r="U61" i="35"/>
  <c r="U47" i="35"/>
  <c r="U51" i="35"/>
  <c r="U63" i="35"/>
  <c r="U64" i="35"/>
  <c r="U62" i="35"/>
  <c r="U69" i="35"/>
  <c r="U71" i="35"/>
  <c r="U81" i="35"/>
  <c r="U72" i="35"/>
  <c r="U88" i="35"/>
  <c r="U65" i="35"/>
  <c r="U70" i="35"/>
  <c r="U76" i="35"/>
  <c r="U79" i="35" s="1"/>
  <c r="U90" i="35"/>
  <c r="U77" i="35"/>
  <c r="U78" i="35"/>
  <c r="U93" i="35"/>
  <c r="U89" i="35"/>
  <c r="U91" i="35"/>
  <c r="U92" i="35"/>
  <c r="U107" i="35"/>
  <c r="U121" i="35"/>
  <c r="U112" i="35"/>
  <c r="U122" i="35"/>
  <c r="U106" i="35"/>
  <c r="U113" i="35"/>
  <c r="U114" i="35"/>
  <c r="U115" i="35"/>
  <c r="U100" i="35"/>
  <c r="U119" i="35"/>
  <c r="U108" i="35"/>
  <c r="U120" i="35"/>
  <c r="U123" i="35"/>
  <c r="U130" i="35"/>
  <c r="U131" i="35"/>
  <c r="U132" i="35"/>
  <c r="U125" i="35"/>
  <c r="U124" i="35"/>
  <c r="U126" i="35"/>
  <c r="U127" i="35"/>
  <c r="U128" i="35"/>
  <c r="U137" i="35"/>
  <c r="U129" i="35"/>
  <c r="U138" i="35"/>
  <c r="U144" i="35" a="1"/>
  <c r="U144" i="35" s="1"/>
  <c r="U145" i="35" a="1"/>
  <c r="U145" i="35" s="1"/>
  <c r="U147" i="35" a="1"/>
  <c r="U147" i="35" s="1"/>
  <c r="U133" i="35"/>
  <c r="U143" i="35" a="1"/>
  <c r="U143" i="35" s="1"/>
  <c r="U150" i="35" a="1"/>
  <c r="U150" i="35" s="1"/>
  <c r="U149" i="35" a="1"/>
  <c r="U149" i="35" s="1"/>
  <c r="U152" i="35" a="1"/>
  <c r="U152" i="35" s="1"/>
  <c r="U148" i="35" a="1"/>
  <c r="U148" i="35" s="1"/>
  <c r="U157" i="35" a="1"/>
  <c r="U157" i="35" s="1"/>
  <c r="U161" i="35" a="1"/>
  <c r="U161" i="35" s="1"/>
  <c r="U163" i="35" a="1"/>
  <c r="U163" i="35" s="1"/>
  <c r="U158" i="35" a="1"/>
  <c r="U158" i="35" s="1"/>
  <c r="U153" i="35" a="1"/>
  <c r="U153" i="35" s="1"/>
  <c r="U154" i="35" a="1"/>
  <c r="U154" i="35" s="1"/>
  <c r="U151" i="35" a="1"/>
  <c r="U151" i="35" s="1"/>
  <c r="U165" i="35" a="1"/>
  <c r="U165" i="35" s="1"/>
  <c r="U168" i="35" a="1"/>
  <c r="U168" i="35" s="1"/>
  <c r="U185" i="35" a="1"/>
  <c r="U185" i="35" s="1"/>
  <c r="U166" i="35" a="1"/>
  <c r="U166" i="35" s="1"/>
  <c r="U162" i="35" a="1"/>
  <c r="U162" i="35" s="1"/>
  <c r="U167" i="35" a="1"/>
  <c r="U167" i="35" s="1"/>
  <c r="U182" i="35" a="1"/>
  <c r="U182" i="35" s="1"/>
  <c r="U195" i="35" s="1"/>
  <c r="U207" i="35"/>
  <c r="U171" i="35" a="1"/>
  <c r="U171" i="35" s="1"/>
  <c r="U172" i="35" a="1"/>
  <c r="U172" i="35" s="1"/>
  <c r="U178" i="35" a="1"/>
  <c r="U178" i="35" s="1"/>
  <c r="U173" i="35" a="1"/>
  <c r="U173" i="35" s="1"/>
  <c r="U174" i="35" a="1"/>
  <c r="U174" i="35" s="1"/>
  <c r="U175" i="35" a="1"/>
  <c r="U175" i="35" s="1"/>
  <c r="U179" i="35" a="1"/>
  <c r="U179" i="35" s="1"/>
  <c r="U192" i="35" s="1"/>
  <c r="U181" i="35" a="1"/>
  <c r="U181" i="35" s="1"/>
  <c r="U194" i="35" s="1"/>
  <c r="U180" i="35" a="1"/>
  <c r="U180" i="35" s="1"/>
  <c r="U193" i="35" s="1"/>
  <c r="U184" i="35" a="1"/>
  <c r="U184" i="35" s="1"/>
  <c r="U183" i="35" a="1"/>
  <c r="U183" i="35" s="1"/>
  <c r="U186" i="35" a="1"/>
  <c r="U186" i="35" s="1"/>
  <c r="Q11" i="35"/>
  <c r="Q20" i="35"/>
  <c r="Q21" i="35"/>
  <c r="Q22" i="35"/>
  <c r="Q23" i="35"/>
  <c r="Q27" i="35"/>
  <c r="Q28" i="35"/>
  <c r="Q36" i="35"/>
  <c r="Q18" i="35"/>
  <c r="Q12" i="35"/>
  <c r="Q34" i="35"/>
  <c r="Q14" i="35"/>
  <c r="Q19" i="35"/>
  <c r="Q31" i="35"/>
  <c r="Q42" i="35"/>
  <c r="Q43" i="35" s="1"/>
  <c r="Q13" i="35"/>
  <c r="Q47" i="35"/>
  <c r="Q38" i="35"/>
  <c r="Q30" i="35"/>
  <c r="Q35" i="35"/>
  <c r="Q29" i="35"/>
  <c r="Q45" i="35"/>
  <c r="Q60" i="35"/>
  <c r="Q51" i="35"/>
  <c r="Q63" i="35"/>
  <c r="Q65" i="35"/>
  <c r="Q61" i="35"/>
  <c r="Q69" i="35"/>
  <c r="Q62" i="35"/>
  <c r="Q70" i="35"/>
  <c r="Q72" i="35"/>
  <c r="Q76" i="35"/>
  <c r="Q77" i="35"/>
  <c r="Q78" i="35"/>
  <c r="Q81" i="35"/>
  <c r="Q88" i="35"/>
  <c r="Q89" i="35"/>
  <c r="Q90" i="35"/>
  <c r="Q91" i="35"/>
  <c r="Q92" i="35"/>
  <c r="Q93" i="35"/>
  <c r="Q64" i="35"/>
  <c r="Q71" i="35"/>
  <c r="Q114" i="35"/>
  <c r="Q106" i="35"/>
  <c r="Q115" i="35"/>
  <c r="Q119" i="35"/>
  <c r="Q100" i="35"/>
  <c r="Q108" i="35"/>
  <c r="Q120" i="35"/>
  <c r="Q107" i="35"/>
  <c r="Q112" i="35"/>
  <c r="Q122" i="35"/>
  <c r="Q113" i="35"/>
  <c r="Q125" i="35"/>
  <c r="Q133" i="35"/>
  <c r="Q143" i="35" a="1"/>
  <c r="Q143" i="35" s="1"/>
  <c r="Q124" i="35"/>
  <c r="Q126" i="35"/>
  <c r="Q127" i="35"/>
  <c r="Q128" i="35"/>
  <c r="Q129" i="35"/>
  <c r="Q138" i="35"/>
  <c r="Q123" i="35"/>
  <c r="Q130" i="35"/>
  <c r="Q121" i="35"/>
  <c r="Q131" i="35"/>
  <c r="Q132" i="35"/>
  <c r="Q137" i="35"/>
  <c r="Q144" i="35" a="1"/>
  <c r="Q144" i="35" s="1"/>
  <c r="Q145" i="35" a="1"/>
  <c r="Q145" i="35" s="1"/>
  <c r="Q147" i="35" a="1"/>
  <c r="Q147" i="35" s="1"/>
  <c r="Q148" i="35" a="1"/>
  <c r="Q148" i="35" s="1"/>
  <c r="Q149" i="35" a="1"/>
  <c r="Q149" i="35" s="1"/>
  <c r="Q150" i="35" a="1"/>
  <c r="Q150" i="35" s="1"/>
  <c r="Q152" i="35" a="1"/>
  <c r="Q152" i="35" s="1"/>
  <c r="Q153" i="35" a="1"/>
  <c r="Q153" i="35" s="1"/>
  <c r="Q154" i="35" a="1"/>
  <c r="Q154" i="35" s="1"/>
  <c r="Q172" i="35" a="1"/>
  <c r="Q172" i="35" s="1"/>
  <c r="Q151" i="35" a="1"/>
  <c r="Q151" i="35" s="1"/>
  <c r="Q157" i="35" a="1"/>
  <c r="Q157" i="35" s="1"/>
  <c r="Q159" i="35" s="1"/>
  <c r="Q158" i="35" a="1"/>
  <c r="Q158" i="35" s="1"/>
  <c r="Q161" i="35" a="1"/>
  <c r="Q161" i="35" s="1"/>
  <c r="Q162" i="35" a="1"/>
  <c r="Q162" i="35" s="1"/>
  <c r="Q163" i="35" a="1"/>
  <c r="Q163" i="35" s="1"/>
  <c r="Q165" i="35" a="1"/>
  <c r="Q165" i="35" s="1"/>
  <c r="Q166" i="35" a="1"/>
  <c r="Q166" i="35" s="1"/>
  <c r="Q167" i="35" a="1"/>
  <c r="Q167" i="35" s="1"/>
  <c r="Q181" i="35" a="1"/>
  <c r="Q181" i="35" s="1"/>
  <c r="Q194" i="35" s="1"/>
  <c r="Q180" i="35" a="1"/>
  <c r="Q180" i="35" s="1"/>
  <c r="Q193" i="35" s="1"/>
  <c r="Q174" i="35" a="1"/>
  <c r="Q174" i="35" s="1"/>
  <c r="Q179" i="35" a="1"/>
  <c r="Q179" i="35" s="1"/>
  <c r="Q192" i="35" s="1"/>
  <c r="Q171" i="35" a="1"/>
  <c r="Q171" i="35" s="1"/>
  <c r="Q168" i="35" a="1"/>
  <c r="Q168" i="35" s="1"/>
  <c r="Q175" i="35" a="1"/>
  <c r="Q175" i="35" s="1"/>
  <c r="Q185" i="35" a="1"/>
  <c r="Q185" i="35" s="1"/>
  <c r="Q173" i="35" a="1"/>
  <c r="Q173" i="35" s="1"/>
  <c r="Q182" i="35" a="1"/>
  <c r="Q182" i="35" s="1"/>
  <c r="Q195" i="35" s="1"/>
  <c r="Q186" i="35" a="1"/>
  <c r="Q186" i="35" s="1"/>
  <c r="Q184" i="35" a="1"/>
  <c r="Q184" i="35" s="1"/>
  <c r="Q183" i="35" a="1"/>
  <c r="Q183" i="35" s="1"/>
  <c r="Q178" i="35" a="1"/>
  <c r="Q178" i="35" s="1"/>
  <c r="Q207" i="35"/>
  <c r="AM18" i="35"/>
  <c r="AQ15" i="35"/>
  <c r="W31" i="35"/>
  <c r="W13" i="35"/>
  <c r="AE31" i="35"/>
  <c r="AE14" i="35"/>
  <c r="BG207" i="26"/>
  <c r="BG23" i="26" s="1"/>
  <c r="BK207" i="26"/>
  <c r="BK12" i="26" s="1"/>
  <c r="AX207" i="26"/>
  <c r="AX47" i="26" s="1"/>
  <c r="BH207" i="26"/>
  <c r="BH19" i="26" s="1"/>
  <c r="BH22" i="26"/>
  <c r="BN207" i="26"/>
  <c r="AO207" i="26"/>
  <c r="S207" i="26"/>
  <c r="S45" i="26"/>
  <c r="J207" i="26"/>
  <c r="J42" i="26" s="1"/>
  <c r="J43" i="26" s="1"/>
  <c r="L207" i="26"/>
  <c r="L20" i="26" s="1"/>
  <c r="L11" i="26"/>
  <c r="L34" i="26"/>
  <c r="L45" i="26"/>
  <c r="L12" i="26"/>
  <c r="L161" i="26"/>
  <c r="L162" i="26"/>
  <c r="L184" i="26"/>
  <c r="X21" i="26"/>
  <c r="X207" i="26"/>
  <c r="X35" i="26" s="1"/>
  <c r="AQ62" i="26"/>
  <c r="AQ78" i="26"/>
  <c r="AQ93" i="26"/>
  <c r="AQ121" i="26"/>
  <c r="AQ61" i="26"/>
  <c r="AQ65" i="26"/>
  <c r="AQ77" i="26"/>
  <c r="AQ92" i="26"/>
  <c r="AQ108" i="26"/>
  <c r="AQ120" i="26"/>
  <c r="AQ71" i="26"/>
  <c r="AQ130" i="26"/>
  <c r="AQ64" i="26"/>
  <c r="AQ47" i="26"/>
  <c r="AQ12" i="26"/>
  <c r="AQ42" i="26"/>
  <c r="AQ43" i="26" s="1"/>
  <c r="AQ45" i="26"/>
  <c r="AQ60" i="26"/>
  <c r="AQ63" i="26"/>
  <c r="AQ69" i="26"/>
  <c r="AQ106" i="26"/>
  <c r="AQ76" i="26"/>
  <c r="AQ90" i="26"/>
  <c r="AQ51" i="26"/>
  <c r="AQ72" i="26"/>
  <c r="AQ81" i="26"/>
  <c r="AQ88" i="26"/>
  <c r="AQ70" i="26"/>
  <c r="AQ107" i="26"/>
  <c r="AQ100" i="26"/>
  <c r="AQ89" i="26"/>
  <c r="AQ91" i="26"/>
  <c r="AQ112" i="26"/>
  <c r="AQ119" i="26"/>
  <c r="AQ123" i="26"/>
  <c r="AQ125" i="26"/>
  <c r="AQ127" i="26"/>
  <c r="AQ151" i="26"/>
  <c r="AQ115" i="26"/>
  <c r="AQ113" i="26"/>
  <c r="AQ129" i="26"/>
  <c r="AQ132" i="26"/>
  <c r="AQ144" i="26"/>
  <c r="AQ147" i="26"/>
  <c r="AQ150" i="26"/>
  <c r="AQ154" i="26"/>
  <c r="AQ161" i="26"/>
  <c r="AQ126" i="26"/>
  <c r="AQ138" i="26"/>
  <c r="AQ124" i="26"/>
  <c r="AQ149" i="26"/>
  <c r="AQ153" i="26"/>
  <c r="AQ114" i="26"/>
  <c r="AQ122" i="26"/>
  <c r="AQ128" i="26"/>
  <c r="AQ131" i="26"/>
  <c r="AQ158" i="26"/>
  <c r="AQ137" i="26"/>
  <c r="AQ143" i="26"/>
  <c r="AQ145" i="26"/>
  <c r="AQ152" i="26"/>
  <c r="AQ133" i="26"/>
  <c r="AQ148" i="26"/>
  <c r="AQ157" i="26"/>
  <c r="AQ181" i="26"/>
  <c r="AQ194" i="26" s="1"/>
  <c r="AQ167" i="26"/>
  <c r="AQ173" i="26"/>
  <c r="AQ180" i="26"/>
  <c r="AQ193" i="26" s="1"/>
  <c r="AQ179" i="26"/>
  <c r="AQ192" i="26" s="1"/>
  <c r="AQ166" i="26"/>
  <c r="AQ171" i="26"/>
  <c r="AQ172" i="26"/>
  <c r="AQ178" i="26"/>
  <c r="AQ186" i="26"/>
  <c r="AQ185" i="26"/>
  <c r="AQ165" i="26"/>
  <c r="AQ175" i="26"/>
  <c r="AQ184" i="26"/>
  <c r="AQ163" i="26"/>
  <c r="AQ183" i="26"/>
  <c r="AQ162" i="26"/>
  <c r="AQ168" i="26"/>
  <c r="AQ174" i="26"/>
  <c r="AQ182" i="26"/>
  <c r="AQ195" i="26" s="1"/>
  <c r="BW13" i="26"/>
  <c r="BW11" i="26"/>
  <c r="R207" i="26"/>
  <c r="R145" i="26" s="1"/>
  <c r="R36" i="26"/>
  <c r="X207" i="20"/>
  <c r="K21" i="20"/>
  <c r="K27" i="20"/>
  <c r="K31" i="20"/>
  <c r="K12" i="20"/>
  <c r="K18" i="20"/>
  <c r="K22" i="20"/>
  <c r="K28" i="20"/>
  <c r="K35" i="20"/>
  <c r="K11" i="20"/>
  <c r="K14" i="20"/>
  <c r="K20" i="20"/>
  <c r="K30" i="20"/>
  <c r="K149" i="20"/>
  <c r="K157" i="20"/>
  <c r="K159" i="20" s="1"/>
  <c r="K13" i="20"/>
  <c r="K19" i="20"/>
  <c r="K29" i="20"/>
  <c r="K47" i="20"/>
  <c r="K60" i="20"/>
  <c r="K64" i="20"/>
  <c r="K70" i="20"/>
  <c r="K76" i="20"/>
  <c r="K81" i="20"/>
  <c r="K90" i="20"/>
  <c r="K106" i="20"/>
  <c r="K112" i="20"/>
  <c r="K122" i="20"/>
  <c r="K126" i="20"/>
  <c r="K130" i="20"/>
  <c r="K150" i="20"/>
  <c r="K158" i="20"/>
  <c r="K165" i="20"/>
  <c r="K172" i="20"/>
  <c r="K180" i="20"/>
  <c r="K193" i="20" s="1"/>
  <c r="K184" i="20"/>
  <c r="K151" i="20"/>
  <c r="K166" i="20"/>
  <c r="K42" i="20"/>
  <c r="K43" i="20" s="1"/>
  <c r="K173" i="20"/>
  <c r="K92" i="20"/>
  <c r="K114" i="20"/>
  <c r="K120" i="20"/>
  <c r="K128" i="20"/>
  <c r="K145" i="20"/>
  <c r="K154" i="20"/>
  <c r="K162" i="20"/>
  <c r="K61" i="20"/>
  <c r="K65" i="20"/>
  <c r="K71" i="20"/>
  <c r="K77" i="20"/>
  <c r="K91" i="20"/>
  <c r="K107" i="20"/>
  <c r="K113" i="20"/>
  <c r="K119" i="20"/>
  <c r="K123" i="20"/>
  <c r="K127" i="20"/>
  <c r="K131" i="20"/>
  <c r="K143" i="20"/>
  <c r="K152" i="20"/>
  <c r="K161" i="20"/>
  <c r="K167" i="20"/>
  <c r="K174" i="20"/>
  <c r="K181" i="20"/>
  <c r="K194" i="20" s="1"/>
  <c r="K185" i="20"/>
  <c r="K153" i="20"/>
  <c r="K168" i="20"/>
  <c r="K38" i="20"/>
  <c r="K144" i="20"/>
  <c r="K175" i="20"/>
  <c r="K178" i="20"/>
  <c r="K182" i="20"/>
  <c r="K195" i="20" s="1"/>
  <c r="K186" i="20"/>
  <c r="K34" i="20"/>
  <c r="K36" i="20"/>
  <c r="K147" i="20"/>
  <c r="K171" i="20"/>
  <c r="K45" i="20"/>
  <c r="K63" i="20"/>
  <c r="K69" i="20"/>
  <c r="K89" i="20"/>
  <c r="K93" i="20"/>
  <c r="K100" i="20"/>
  <c r="K115" i="20"/>
  <c r="K121" i="20"/>
  <c r="K125" i="20"/>
  <c r="K129" i="20"/>
  <c r="K133" i="20"/>
  <c r="K138" i="20"/>
  <c r="K148" i="20"/>
  <c r="K163" i="20"/>
  <c r="K179" i="20"/>
  <c r="K192" i="20" s="1"/>
  <c r="K183" i="20"/>
  <c r="K51" i="20"/>
  <c r="K62" i="20"/>
  <c r="K72" i="20"/>
  <c r="K78" i="20"/>
  <c r="K88" i="20"/>
  <c r="K108" i="20"/>
  <c r="K124" i="20"/>
  <c r="K132" i="20"/>
  <c r="K137" i="20"/>
  <c r="U207" i="20"/>
  <c r="L24" i="35"/>
  <c r="W30" i="35"/>
  <c r="W12" i="35"/>
  <c r="AE30" i="35"/>
  <c r="AE13" i="35"/>
  <c r="AC207" i="26"/>
  <c r="AC162" i="26"/>
  <c r="AL207" i="26"/>
  <c r="AL14" i="26" s="1"/>
  <c r="AY207" i="26"/>
  <c r="AY162" i="26" s="1"/>
  <c r="AA207" i="26"/>
  <c r="AA21" i="26" s="1"/>
  <c r="AA14" i="26"/>
  <c r="AA20" i="26"/>
  <c r="G207" i="26"/>
  <c r="G13" i="26" s="1"/>
  <c r="BX207" i="26"/>
  <c r="BX20" i="26" s="1"/>
  <c r="BX22" i="26"/>
  <c r="BX145" i="26"/>
  <c r="CB207" i="26"/>
  <c r="CB30" i="26" s="1"/>
  <c r="CB27" i="26"/>
  <c r="CB34" i="26"/>
  <c r="CB163" i="26"/>
  <c r="P207" i="26"/>
  <c r="P23" i="26" s="1"/>
  <c r="P20" i="26"/>
  <c r="BW27" i="26"/>
  <c r="AS207" i="26"/>
  <c r="AS27" i="26" s="1"/>
  <c r="BE207" i="26"/>
  <c r="BE42" i="26" s="1"/>
  <c r="BE43" i="26" s="1"/>
  <c r="S21" i="20"/>
  <c r="S27" i="20"/>
  <c r="S31" i="20"/>
  <c r="S12" i="20"/>
  <c r="S18" i="20"/>
  <c r="S22" i="20"/>
  <c r="S28" i="20"/>
  <c r="S11" i="20"/>
  <c r="S14" i="20"/>
  <c r="S20" i="20"/>
  <c r="S30" i="20"/>
  <c r="S35" i="20"/>
  <c r="S149" i="20"/>
  <c r="S157" i="20"/>
  <c r="S36" i="20"/>
  <c r="S47" i="20"/>
  <c r="S60" i="20"/>
  <c r="S64" i="20"/>
  <c r="S70" i="20"/>
  <c r="S76" i="20"/>
  <c r="S81" i="20"/>
  <c r="S90" i="20"/>
  <c r="S106" i="20"/>
  <c r="S112" i="20"/>
  <c r="S122" i="20"/>
  <c r="S126" i="20"/>
  <c r="S130" i="20"/>
  <c r="S150" i="20"/>
  <c r="S158" i="20"/>
  <c r="S165" i="20"/>
  <c r="S172" i="20"/>
  <c r="S180" i="20"/>
  <c r="S193" i="20" s="1"/>
  <c r="S184" i="20"/>
  <c r="S151" i="20"/>
  <c r="S166" i="20"/>
  <c r="S13" i="20"/>
  <c r="S42" i="20"/>
  <c r="S43" i="20" s="1"/>
  <c r="S173" i="20"/>
  <c r="S108" i="20"/>
  <c r="S124" i="20"/>
  <c r="S132" i="20"/>
  <c r="S137" i="20"/>
  <c r="S145" i="20"/>
  <c r="S154" i="20"/>
  <c r="S162" i="20"/>
  <c r="S19" i="20"/>
  <c r="S29" i="20"/>
  <c r="S61" i="20"/>
  <c r="S65" i="20"/>
  <c r="S71" i="20"/>
  <c r="S77" i="20"/>
  <c r="S91" i="20"/>
  <c r="S107" i="20"/>
  <c r="S113" i="20"/>
  <c r="S119" i="20"/>
  <c r="S123" i="20"/>
  <c r="S127" i="20"/>
  <c r="S131" i="20"/>
  <c r="S143" i="20"/>
  <c r="S152" i="20"/>
  <c r="S161" i="20"/>
  <c r="S167" i="20"/>
  <c r="S174" i="20"/>
  <c r="S181" i="20"/>
  <c r="S194" i="20" s="1"/>
  <c r="S185" i="20"/>
  <c r="S153" i="20"/>
  <c r="S168" i="20"/>
  <c r="S38" i="20"/>
  <c r="S144" i="20"/>
  <c r="S175" i="20"/>
  <c r="S178" i="20"/>
  <c r="S182" i="20"/>
  <c r="S195" i="20" s="1"/>
  <c r="S186" i="20"/>
  <c r="S147" i="20"/>
  <c r="S171" i="20"/>
  <c r="S34" i="20"/>
  <c r="S45" i="20"/>
  <c r="S63" i="20"/>
  <c r="S69" i="20"/>
  <c r="S89" i="20"/>
  <c r="S93" i="20"/>
  <c r="S100" i="20"/>
  <c r="S115" i="20"/>
  <c r="S121" i="20"/>
  <c r="S125" i="20"/>
  <c r="S129" i="20"/>
  <c r="S133" i="20"/>
  <c r="S138" i="20"/>
  <c r="S148" i="20"/>
  <c r="S163" i="20"/>
  <c r="S179" i="20"/>
  <c r="S192" i="20" s="1"/>
  <c r="S183" i="20"/>
  <c r="S51" i="20"/>
  <c r="S62" i="20"/>
  <c r="S72" i="20"/>
  <c r="S78" i="20"/>
  <c r="S88" i="20"/>
  <c r="S92" i="20"/>
  <c r="S114" i="20"/>
  <c r="S120" i="20"/>
  <c r="S128" i="20"/>
  <c r="AC14" i="20"/>
  <c r="AC20" i="20"/>
  <c r="AC30" i="20"/>
  <c r="AC11" i="20"/>
  <c r="AC21" i="20"/>
  <c r="AC27" i="20"/>
  <c r="AC31" i="20"/>
  <c r="AC13" i="20"/>
  <c r="AC19" i="20"/>
  <c r="AC29" i="20"/>
  <c r="AC12" i="20"/>
  <c r="AC36" i="20"/>
  <c r="AC22" i="20"/>
  <c r="AC45" i="20"/>
  <c r="AC63" i="20"/>
  <c r="AC69" i="20"/>
  <c r="AC89" i="20"/>
  <c r="AC93" i="20"/>
  <c r="AC100" i="20"/>
  <c r="AC115" i="20"/>
  <c r="AC121" i="20"/>
  <c r="AC125" i="20"/>
  <c r="AC129" i="20"/>
  <c r="AC133" i="20"/>
  <c r="AC138" i="20"/>
  <c r="AC148" i="20"/>
  <c r="AC163" i="20"/>
  <c r="AC179" i="20"/>
  <c r="AC192" i="20" s="1"/>
  <c r="AC183" i="20"/>
  <c r="AC157" i="20"/>
  <c r="AC149" i="20"/>
  <c r="AC65" i="20"/>
  <c r="AC91" i="20"/>
  <c r="AC107" i="20"/>
  <c r="AC123" i="20"/>
  <c r="AC131" i="20"/>
  <c r="AC152" i="20"/>
  <c r="AC161" i="20"/>
  <c r="AC167" i="20"/>
  <c r="AC174" i="20"/>
  <c r="AC47" i="20"/>
  <c r="AC60" i="20"/>
  <c r="AC64" i="20"/>
  <c r="AC70" i="20"/>
  <c r="AC76" i="20"/>
  <c r="AC81" i="20"/>
  <c r="AC90" i="20"/>
  <c r="AC106" i="20"/>
  <c r="AC112" i="20"/>
  <c r="AC122" i="20"/>
  <c r="AC126" i="20"/>
  <c r="AC130" i="20"/>
  <c r="AC150" i="20"/>
  <c r="AC158" i="20"/>
  <c r="AC165" i="20"/>
  <c r="AC172" i="20"/>
  <c r="AC180" i="20"/>
  <c r="AC193" i="20" s="1"/>
  <c r="AC184" i="20"/>
  <c r="AC173" i="20"/>
  <c r="AC42" i="20"/>
  <c r="AC43" i="20" s="1"/>
  <c r="AC151" i="20"/>
  <c r="AC166" i="20"/>
  <c r="AC181" i="20"/>
  <c r="AC194" i="20" s="1"/>
  <c r="AC185" i="20"/>
  <c r="AC34" i="20"/>
  <c r="AC38" i="20"/>
  <c r="AC144" i="20"/>
  <c r="AC153" i="20"/>
  <c r="AC168" i="20"/>
  <c r="AC175" i="20"/>
  <c r="AC18" i="20"/>
  <c r="AC28" i="20"/>
  <c r="AC35" i="20"/>
  <c r="AC51" i="20"/>
  <c r="AC62" i="20"/>
  <c r="AC72" i="20"/>
  <c r="AC78" i="20"/>
  <c r="AC88" i="20"/>
  <c r="AC92" i="20"/>
  <c r="AC108" i="20"/>
  <c r="AC114" i="20"/>
  <c r="AC120" i="20"/>
  <c r="AC124" i="20"/>
  <c r="AC128" i="20"/>
  <c r="AC132" i="20"/>
  <c r="AC137" i="20"/>
  <c r="AC145" i="20"/>
  <c r="AC154" i="20"/>
  <c r="AC162" i="20"/>
  <c r="AC178" i="20"/>
  <c r="AC182" i="20"/>
  <c r="AC195" i="20" s="1"/>
  <c r="AC186" i="20"/>
  <c r="AC147" i="20"/>
  <c r="AC171" i="20"/>
  <c r="AC61" i="20"/>
  <c r="AC71" i="20"/>
  <c r="AC77" i="20"/>
  <c r="AC113" i="20"/>
  <c r="AC119" i="20"/>
  <c r="AC127" i="20"/>
  <c r="AC143" i="20"/>
  <c r="AF18" i="35"/>
  <c r="AF14" i="35"/>
  <c r="AF12" i="35"/>
  <c r="AF13" i="35"/>
  <c r="AF11" i="35"/>
  <c r="AF31" i="35"/>
  <c r="AF35" i="35"/>
  <c r="AF22" i="35"/>
  <c r="AF29" i="35"/>
  <c r="AF28" i="35"/>
  <c r="AF27" i="35"/>
  <c r="AF30" i="35"/>
  <c r="AF51" i="35"/>
  <c r="AF23" i="35"/>
  <c r="AF34" i="35"/>
  <c r="AF42" i="35"/>
  <c r="AF43" i="35" s="1"/>
  <c r="AF36" i="35"/>
  <c r="AF47" i="35"/>
  <c r="AF60" i="35"/>
  <c r="AF19" i="35"/>
  <c r="AF20" i="35"/>
  <c r="AF21" i="35"/>
  <c r="AF38" i="35"/>
  <c r="AF45" i="35"/>
  <c r="AF61" i="35"/>
  <c r="AF63" i="35"/>
  <c r="AF62" i="35"/>
  <c r="AF65" i="35"/>
  <c r="AF69" i="35"/>
  <c r="AF71" i="35"/>
  <c r="AF77" i="35"/>
  <c r="AF91" i="35"/>
  <c r="AF78" i="35"/>
  <c r="AF70" i="35"/>
  <c r="AF81" i="35"/>
  <c r="AF72" i="35"/>
  <c r="AF88" i="35"/>
  <c r="AF64" i="35"/>
  <c r="AF76" i="35"/>
  <c r="AF90" i="35"/>
  <c r="AF92" i="35"/>
  <c r="AF89" i="35"/>
  <c r="AF119" i="35"/>
  <c r="AF107" i="35"/>
  <c r="AF108" i="35"/>
  <c r="AF120" i="35"/>
  <c r="AF93" i="35"/>
  <c r="AF106" i="35"/>
  <c r="AF112" i="35"/>
  <c r="AF113" i="35"/>
  <c r="AF123" i="35"/>
  <c r="AF100" i="35"/>
  <c r="AF114" i="35"/>
  <c r="AF115" i="35"/>
  <c r="AF128" i="35"/>
  <c r="AF137" i="35"/>
  <c r="AF121" i="35"/>
  <c r="AF122" i="35"/>
  <c r="AF129" i="35"/>
  <c r="AF138" i="35"/>
  <c r="AF130" i="35"/>
  <c r="AF131" i="35"/>
  <c r="AF124" i="35"/>
  <c r="AF132" i="35"/>
  <c r="AF125" i="35"/>
  <c r="AF133" i="35"/>
  <c r="AF126" i="35"/>
  <c r="AF127" i="35"/>
  <c r="AF143" i="35" a="1"/>
  <c r="AF143" i="35" s="1"/>
  <c r="AF144" i="35" a="1"/>
  <c r="AF144" i="35" s="1"/>
  <c r="AF145" i="35" a="1"/>
  <c r="AF145" i="35" s="1"/>
  <c r="AF147" i="35" a="1"/>
  <c r="AF147" i="35" s="1"/>
  <c r="AF148" i="35" a="1"/>
  <c r="AF148" i="35" s="1"/>
  <c r="AF152" i="35" a="1"/>
  <c r="AF152" i="35" s="1"/>
  <c r="AF153" i="35" a="1"/>
  <c r="AF153" i="35" s="1"/>
  <c r="AF154" i="35" a="1"/>
  <c r="AF154" i="35" s="1"/>
  <c r="AF149" i="35" a="1"/>
  <c r="AF149" i="35" s="1"/>
  <c r="AF150" i="35" a="1"/>
  <c r="AF150" i="35" s="1"/>
  <c r="AF162" i="35" a="1"/>
  <c r="AF162" i="35" s="1"/>
  <c r="AF165" i="35" a="1"/>
  <c r="AF165" i="35" s="1"/>
  <c r="AF163" i="35" a="1"/>
  <c r="AF163" i="35" s="1"/>
  <c r="AF151" i="35" a="1"/>
  <c r="AF151" i="35" s="1"/>
  <c r="AF157" i="35" a="1"/>
  <c r="AF157" i="35" s="1"/>
  <c r="AF158" i="35" a="1"/>
  <c r="AF158" i="35" s="1"/>
  <c r="AF166" i="35" a="1"/>
  <c r="AF166" i="35" s="1"/>
  <c r="AF167" i="35" a="1"/>
  <c r="AF167" i="35" s="1"/>
  <c r="AF168" i="35" a="1"/>
  <c r="AF168" i="35" s="1"/>
  <c r="AF180" i="35" a="1"/>
  <c r="AF180" i="35" s="1"/>
  <c r="AF193" i="35" s="1"/>
  <c r="AF161" i="35" a="1"/>
  <c r="AF161" i="35" s="1"/>
  <c r="AF171" i="35" a="1"/>
  <c r="AF171" i="35" s="1"/>
  <c r="AF173" i="35" a="1"/>
  <c r="AF173" i="35" s="1"/>
  <c r="AF174" i="35" a="1"/>
  <c r="AF174" i="35" s="1"/>
  <c r="AF181" i="35" a="1"/>
  <c r="AF181" i="35" s="1"/>
  <c r="AF194" i="35" s="1"/>
  <c r="AF186" i="35" a="1"/>
  <c r="AF186" i="35" s="1"/>
  <c r="AF183" i="35" a="1"/>
  <c r="AF183" i="35" s="1"/>
  <c r="AF172" i="35" a="1"/>
  <c r="AF172" i="35" s="1"/>
  <c r="AF175" i="35" a="1"/>
  <c r="AF175" i="35" s="1"/>
  <c r="AF179" i="35" a="1"/>
  <c r="AF179" i="35" s="1"/>
  <c r="AF192" i="35" s="1"/>
  <c r="AF178" i="35" a="1"/>
  <c r="AF178" i="35" s="1"/>
  <c r="AF182" i="35" a="1"/>
  <c r="AF182" i="35" s="1"/>
  <c r="AF195" i="35" s="1"/>
  <c r="AF185" i="35" a="1"/>
  <c r="AF185" i="35" s="1"/>
  <c r="AF184" i="35" a="1"/>
  <c r="AF184" i="35" s="1"/>
  <c r="AA13" i="35"/>
  <c r="AA18" i="35"/>
  <c r="AA19" i="35"/>
  <c r="AA20" i="35"/>
  <c r="AA36" i="35"/>
  <c r="AA14" i="35"/>
  <c r="AA29" i="35"/>
  <c r="AA30" i="35"/>
  <c r="AA31" i="35"/>
  <c r="AA22" i="35"/>
  <c r="AA34" i="35"/>
  <c r="AA28" i="35"/>
  <c r="AA12" i="35"/>
  <c r="AA23" i="35"/>
  <c r="AA38" i="35"/>
  <c r="AA35" i="35"/>
  <c r="AA11" i="35"/>
  <c r="AA21" i="35"/>
  <c r="AA51" i="35"/>
  <c r="AA42" i="35"/>
  <c r="AA43" i="35" s="1"/>
  <c r="AA60" i="35"/>
  <c r="AA45" i="35"/>
  <c r="AA64" i="35"/>
  <c r="AA62" i="35"/>
  <c r="AA65" i="35"/>
  <c r="AA69" i="35"/>
  <c r="AA27" i="35"/>
  <c r="AA61" i="35"/>
  <c r="AA63" i="35"/>
  <c r="AA47" i="35"/>
  <c r="AA72" i="35"/>
  <c r="AA88" i="35"/>
  <c r="AA89" i="35"/>
  <c r="AA76" i="35"/>
  <c r="AA77" i="35"/>
  <c r="AA71" i="35"/>
  <c r="AA78" i="35"/>
  <c r="AA81" i="35"/>
  <c r="AA70" i="35"/>
  <c r="AA91" i="35"/>
  <c r="AA92" i="35"/>
  <c r="AA100" i="35"/>
  <c r="AA106" i="35"/>
  <c r="AA107" i="35"/>
  <c r="AA93" i="35"/>
  <c r="AA90" i="35"/>
  <c r="AA114" i="35"/>
  <c r="AA115" i="35"/>
  <c r="AA119" i="35"/>
  <c r="AA108" i="35"/>
  <c r="AA120" i="35"/>
  <c r="AA112" i="35"/>
  <c r="AA122" i="35"/>
  <c r="AA113" i="35"/>
  <c r="AA121" i="35"/>
  <c r="AA124" i="35"/>
  <c r="AA125" i="35"/>
  <c r="AA133" i="35"/>
  <c r="AA126" i="35"/>
  <c r="AA127" i="35"/>
  <c r="AA128" i="35"/>
  <c r="AA123" i="35"/>
  <c r="AA129" i="35"/>
  <c r="AA138" i="35"/>
  <c r="AA130" i="35"/>
  <c r="AA131" i="35"/>
  <c r="AA132" i="35"/>
  <c r="AA137" i="35"/>
  <c r="AA143" i="35" a="1"/>
  <c r="AA143" i="35" s="1"/>
  <c r="AA144" i="35" a="1"/>
  <c r="AA144" i="35" s="1"/>
  <c r="AA145" i="35" a="1"/>
  <c r="AA145" i="35" s="1"/>
  <c r="AA147" i="35" a="1"/>
  <c r="AA147" i="35" s="1"/>
  <c r="AA151" i="35" a="1"/>
  <c r="AA151" i="35" s="1"/>
  <c r="AA148" i="35" a="1"/>
  <c r="AA148" i="35" s="1"/>
  <c r="AA149" i="35" a="1"/>
  <c r="AA149" i="35" s="1"/>
  <c r="AA150" i="35" a="1"/>
  <c r="AA150" i="35" s="1"/>
  <c r="AA157" i="35" a="1"/>
  <c r="AA157" i="35" s="1"/>
  <c r="AA165" i="35" a="1"/>
  <c r="AA165" i="35" s="1"/>
  <c r="AA169" i="35" s="1"/>
  <c r="AA171" i="35" a="1"/>
  <c r="AA171" i="35" s="1"/>
  <c r="AA153" i="35" a="1"/>
  <c r="AA153" i="35" s="1"/>
  <c r="AA154" i="35" a="1"/>
  <c r="AA154" i="35" s="1"/>
  <c r="AA167" i="35" a="1"/>
  <c r="AA167" i="35" s="1"/>
  <c r="AA152" i="35" a="1"/>
  <c r="AA152" i="35" s="1"/>
  <c r="AA161" i="35" a="1"/>
  <c r="AA161" i="35" s="1"/>
  <c r="AA166" i="35" a="1"/>
  <c r="AA166" i="35" s="1"/>
  <c r="AA158" i="35" a="1"/>
  <c r="AA158" i="35" s="1"/>
  <c r="AA162" i="35" a="1"/>
  <c r="AA162" i="35" s="1"/>
  <c r="AA172" i="35" a="1"/>
  <c r="AA172" i="35" s="1"/>
  <c r="AA163" i="35" a="1"/>
  <c r="AA163" i="35" s="1"/>
  <c r="AA168" i="35" a="1"/>
  <c r="AA168" i="35" s="1"/>
  <c r="AA183" i="35" a="1"/>
  <c r="AA183" i="35" s="1"/>
  <c r="AA174" i="35" a="1"/>
  <c r="AA174" i="35" s="1"/>
  <c r="AA175" i="35" a="1"/>
  <c r="AA175" i="35" s="1"/>
  <c r="AA178" i="35" a="1"/>
  <c r="AA178" i="35" s="1"/>
  <c r="AA180" i="35" a="1"/>
  <c r="AA180" i="35" s="1"/>
  <c r="AA193" i="35" s="1"/>
  <c r="AA173" i="35" a="1"/>
  <c r="AA173" i="35" s="1"/>
  <c r="AA179" i="35" a="1"/>
  <c r="AA179" i="35" s="1"/>
  <c r="AA192" i="35" s="1"/>
  <c r="AA182" i="35" a="1"/>
  <c r="AA182" i="35" s="1"/>
  <c r="AA195" i="35" s="1"/>
  <c r="AA186" i="35" a="1"/>
  <c r="AA186" i="35" s="1"/>
  <c r="AA185" i="35" a="1"/>
  <c r="AA185" i="35" s="1"/>
  <c r="AA207" i="35"/>
  <c r="AA181" i="35" a="1"/>
  <c r="AA181" i="35" s="1"/>
  <c r="AA194" i="35" s="1"/>
  <c r="AA184" i="35" a="1"/>
  <c r="AA184" i="35" s="1"/>
  <c r="AH11" i="35"/>
  <c r="AH12" i="35"/>
  <c r="AH13" i="35"/>
  <c r="AH14" i="35"/>
  <c r="AH18" i="35"/>
  <c r="AH19" i="35"/>
  <c r="AH20" i="35"/>
  <c r="AH21" i="35"/>
  <c r="AH23" i="35"/>
  <c r="AH27" i="35"/>
  <c r="AH30" i="35"/>
  <c r="AH35" i="35"/>
  <c r="AH38" i="35"/>
  <c r="AH42" i="35"/>
  <c r="AH43" i="35" s="1"/>
  <c r="AH45" i="35"/>
  <c r="AH47" i="35"/>
  <c r="AH51" i="35"/>
  <c r="AH60" i="35"/>
  <c r="AH61" i="35"/>
  <c r="AH62" i="35"/>
  <c r="AH63" i="35"/>
  <c r="AH31" i="35"/>
  <c r="AH28" i="35"/>
  <c r="AH22" i="35"/>
  <c r="AH29" i="35"/>
  <c r="AH34" i="35"/>
  <c r="AH36" i="35"/>
  <c r="AH69" i="35"/>
  <c r="AH70" i="35"/>
  <c r="AH64" i="35"/>
  <c r="AH76" i="35"/>
  <c r="AH79" i="35" s="1"/>
  <c r="AH90" i="35"/>
  <c r="AH65" i="35"/>
  <c r="AH71" i="35"/>
  <c r="AH77" i="35"/>
  <c r="AH91" i="35"/>
  <c r="AH78" i="35"/>
  <c r="AH81" i="35"/>
  <c r="AH72" i="35"/>
  <c r="AH88" i="35"/>
  <c r="AH89" i="35"/>
  <c r="AH93" i="35"/>
  <c r="AH100" i="35"/>
  <c r="AH106" i="35"/>
  <c r="AH107" i="35"/>
  <c r="AH108" i="35"/>
  <c r="AH112" i="35"/>
  <c r="AH116" i="35" s="1"/>
  <c r="AH113" i="35"/>
  <c r="AH114" i="35"/>
  <c r="AH115" i="35"/>
  <c r="AH119" i="35"/>
  <c r="AH120" i="35"/>
  <c r="AH121" i="35"/>
  <c r="AH122" i="35"/>
  <c r="AH123" i="35"/>
  <c r="AH124" i="35"/>
  <c r="AH125" i="35"/>
  <c r="AH126" i="35"/>
  <c r="AH127" i="35"/>
  <c r="AH128" i="35"/>
  <c r="AH129" i="35"/>
  <c r="AH130" i="35"/>
  <c r="AH131" i="35"/>
  <c r="AH132" i="35"/>
  <c r="AH133" i="35"/>
  <c r="AH137" i="35"/>
  <c r="AH138" i="35"/>
  <c r="AH92" i="35"/>
  <c r="AH147" i="35" a="1"/>
  <c r="AH147" i="35" s="1"/>
  <c r="AH150" i="35" a="1"/>
  <c r="AH150" i="35" s="1"/>
  <c r="AH143" i="35" a="1"/>
  <c r="AH143" i="35" s="1"/>
  <c r="AH144" i="35" a="1"/>
  <c r="AH144" i="35" s="1"/>
  <c r="AH145" i="35" a="1"/>
  <c r="AH145" i="35" s="1"/>
  <c r="AH148" i="35" a="1"/>
  <c r="AH148" i="35" s="1"/>
  <c r="AH151" i="35" a="1"/>
  <c r="AH151" i="35" s="1"/>
  <c r="AH149" i="35" a="1"/>
  <c r="AH149" i="35" s="1"/>
  <c r="AH152" i="35" a="1"/>
  <c r="AH152" i="35" s="1"/>
  <c r="AH158" i="35" a="1"/>
  <c r="AH158" i="35" s="1"/>
  <c r="AH157" i="35" a="1"/>
  <c r="AH157" i="35" s="1"/>
  <c r="AH159" i="35" s="1"/>
  <c r="AH161" i="35" a="1"/>
  <c r="AH161" i="35" s="1"/>
  <c r="AH166" i="35" a="1"/>
  <c r="AH166" i="35" s="1"/>
  <c r="AH153" i="35" a="1"/>
  <c r="AH153" i="35" s="1"/>
  <c r="AH162" i="35" a="1"/>
  <c r="AH162" i="35" s="1"/>
  <c r="AH154" i="35" a="1"/>
  <c r="AH154" i="35" s="1"/>
  <c r="AH163" i="35" a="1"/>
  <c r="AH163" i="35" s="1"/>
  <c r="AH165" i="35" a="1"/>
  <c r="AH165" i="35" s="1"/>
  <c r="AH167" i="35" a="1"/>
  <c r="AH167" i="35" s="1"/>
  <c r="AH182" i="35" a="1"/>
  <c r="AH182" i="35" s="1"/>
  <c r="AH195" i="35" s="1"/>
  <c r="AH171" i="35" a="1"/>
  <c r="AH171" i="35" s="1"/>
  <c r="AH184" i="35" a="1"/>
  <c r="AH184" i="35" s="1"/>
  <c r="AH168" i="35" a="1"/>
  <c r="AH168" i="35" s="1"/>
  <c r="AH173" i="35" a="1"/>
  <c r="AH173" i="35" s="1"/>
  <c r="AH172" i="35" a="1"/>
  <c r="AH172" i="35" s="1"/>
  <c r="AH179" i="35" a="1"/>
  <c r="AH179" i="35" s="1"/>
  <c r="AH192" i="35" s="1"/>
  <c r="AH181" i="35" a="1"/>
  <c r="AH181" i="35" s="1"/>
  <c r="AH194" i="35" s="1"/>
  <c r="AH174" i="35" a="1"/>
  <c r="AH174" i="35" s="1"/>
  <c r="AH178" i="35" a="1"/>
  <c r="AH178" i="35" s="1"/>
  <c r="AH183" i="35" a="1"/>
  <c r="AH183" i="35" s="1"/>
  <c r="AH175" i="35" a="1"/>
  <c r="AH175" i="35" s="1"/>
  <c r="AH180" i="35" a="1"/>
  <c r="AH180" i="35" s="1"/>
  <c r="AH193" i="35" s="1"/>
  <c r="AH185" i="35" a="1"/>
  <c r="AH185" i="35" s="1"/>
  <c r="AH186" i="35" a="1"/>
  <c r="AH186" i="35" s="1"/>
  <c r="N11" i="35"/>
  <c r="N15" i="35" s="1"/>
  <c r="N12" i="35"/>
  <c r="N13" i="35"/>
  <c r="N14" i="35"/>
  <c r="N18" i="35"/>
  <c r="N19" i="35"/>
  <c r="N20" i="35"/>
  <c r="N21" i="35"/>
  <c r="N22" i="35"/>
  <c r="N23" i="35"/>
  <c r="N27" i="35"/>
  <c r="N28" i="35"/>
  <c r="N36" i="35"/>
  <c r="N35" i="35"/>
  <c r="N38" i="35"/>
  <c r="N42" i="35"/>
  <c r="N43" i="35" s="1"/>
  <c r="N45" i="35"/>
  <c r="N47" i="35"/>
  <c r="N51" i="35"/>
  <c r="N60" i="35"/>
  <c r="N61" i="35"/>
  <c r="N62" i="35"/>
  <c r="N63" i="35"/>
  <c r="N30" i="35"/>
  <c r="N29" i="35"/>
  <c r="N34" i="35"/>
  <c r="N31" i="35"/>
  <c r="N64" i="35"/>
  <c r="N65" i="35"/>
  <c r="N69" i="35"/>
  <c r="N70" i="35"/>
  <c r="N71" i="35"/>
  <c r="N77" i="35"/>
  <c r="N91" i="35"/>
  <c r="N78" i="35"/>
  <c r="N81" i="35"/>
  <c r="N72" i="35"/>
  <c r="N88" i="35"/>
  <c r="N76" i="35"/>
  <c r="N90" i="35"/>
  <c r="N92" i="35"/>
  <c r="N89" i="35"/>
  <c r="N119" i="35"/>
  <c r="N100" i="35"/>
  <c r="N108" i="35"/>
  <c r="N120" i="35"/>
  <c r="N107" i="35"/>
  <c r="N112" i="35"/>
  <c r="N93" i="35"/>
  <c r="N113" i="35"/>
  <c r="N123" i="35"/>
  <c r="N114" i="35"/>
  <c r="N106" i="35"/>
  <c r="N109" i="35" s="1"/>
  <c r="N115" i="35"/>
  <c r="N128" i="35"/>
  <c r="N137" i="35"/>
  <c r="N122" i="35"/>
  <c r="N129" i="35"/>
  <c r="N138" i="35"/>
  <c r="N130" i="35"/>
  <c r="N131" i="35"/>
  <c r="N132" i="35"/>
  <c r="N121" i="35"/>
  <c r="N125" i="35"/>
  <c r="N133" i="35"/>
  <c r="N124" i="35"/>
  <c r="N126" i="35"/>
  <c r="N127" i="35"/>
  <c r="N144" i="35" a="1"/>
  <c r="N144" i="35" s="1"/>
  <c r="N145" i="35" a="1"/>
  <c r="N145" i="35" s="1"/>
  <c r="N147" i="35" a="1"/>
  <c r="N147" i="35" s="1"/>
  <c r="N148" i="35" a="1"/>
  <c r="N148" i="35" s="1"/>
  <c r="N143" i="35" a="1"/>
  <c r="N143" i="35" s="1"/>
  <c r="N149" i="35" a="1"/>
  <c r="N149" i="35" s="1"/>
  <c r="N152" i="35" a="1"/>
  <c r="N152" i="35" s="1"/>
  <c r="N153" i="35" a="1"/>
  <c r="N153" i="35" s="1"/>
  <c r="N150" i="35" a="1"/>
  <c r="N150" i="35" s="1"/>
  <c r="N162" i="35" a="1"/>
  <c r="N162" i="35" s="1"/>
  <c r="N151" i="35" a="1"/>
  <c r="N151" i="35" s="1"/>
  <c r="N154" i="35" a="1"/>
  <c r="N154" i="35" s="1"/>
  <c r="N165" i="35" a="1"/>
  <c r="N165" i="35" s="1"/>
  <c r="N169" i="35" s="1"/>
  <c r="N166" i="35" a="1"/>
  <c r="N166" i="35" s="1"/>
  <c r="N163" i="35" a="1"/>
  <c r="N163" i="35" s="1"/>
  <c r="N157" i="35" a="1"/>
  <c r="N157" i="35" s="1"/>
  <c r="N161" i="35" a="1"/>
  <c r="N161" i="35" s="1"/>
  <c r="N171" i="35" a="1"/>
  <c r="N171" i="35" s="1"/>
  <c r="N158" i="35" a="1"/>
  <c r="N158" i="35" s="1"/>
  <c r="N168" i="35" a="1"/>
  <c r="N168" i="35" s="1"/>
  <c r="N186" i="35" a="1"/>
  <c r="N186" i="35" s="1"/>
  <c r="N167" i="35" a="1"/>
  <c r="N167" i="35" s="1"/>
  <c r="N181" i="35" a="1"/>
  <c r="N181" i="35" s="1"/>
  <c r="N194" i="35" s="1"/>
  <c r="N173" i="35" a="1"/>
  <c r="N173" i="35" s="1"/>
  <c r="N174" i="35" a="1"/>
  <c r="N174" i="35" s="1"/>
  <c r="N175" i="35" a="1"/>
  <c r="N175" i="35" s="1"/>
  <c r="N172" i="35" a="1"/>
  <c r="N172" i="35" s="1"/>
  <c r="N179" i="35" a="1"/>
  <c r="N179" i="35" s="1"/>
  <c r="N192" i="35" s="1"/>
  <c r="N180" i="35" a="1"/>
  <c r="N180" i="35" s="1"/>
  <c r="N193" i="35" s="1"/>
  <c r="N184" i="35" a="1"/>
  <c r="N184" i="35" s="1"/>
  <c r="N183" i="35" a="1"/>
  <c r="N183" i="35" s="1"/>
  <c r="N178" i="35" a="1"/>
  <c r="N178" i="35" s="1"/>
  <c r="N182" i="35" a="1"/>
  <c r="N182" i="35" s="1"/>
  <c r="N195" i="35" s="1"/>
  <c r="N185" i="35" a="1"/>
  <c r="N185" i="35" s="1"/>
  <c r="E18" i="35"/>
  <c r="D18" i="35" s="1"/>
  <c r="E14" i="35"/>
  <c r="D14" i="35" s="1"/>
  <c r="E12" i="35"/>
  <c r="D12" i="35" s="1"/>
  <c r="E19" i="35"/>
  <c r="D19" i="35" s="1"/>
  <c r="E20" i="35"/>
  <c r="D20" i="35" s="1"/>
  <c r="E22" i="35"/>
  <c r="D22" i="35" s="1"/>
  <c r="E36" i="35"/>
  <c r="D36" i="35" s="1"/>
  <c r="E13" i="35"/>
  <c r="D13" i="35" s="1"/>
  <c r="E23" i="35"/>
  <c r="D23" i="35" s="1"/>
  <c r="E29" i="35"/>
  <c r="D29" i="35" s="1"/>
  <c r="E11" i="35"/>
  <c r="D11" i="35" s="1"/>
  <c r="E30" i="35"/>
  <c r="D30" i="35" s="1"/>
  <c r="E31" i="35"/>
  <c r="D31" i="35" s="1"/>
  <c r="E28" i="35"/>
  <c r="D28" i="35" s="1"/>
  <c r="E34" i="35"/>
  <c r="D34" i="35" s="1"/>
  <c r="E42" i="35"/>
  <c r="E43" i="35" s="1"/>
  <c r="D43" i="35" s="1"/>
  <c r="E27" i="35"/>
  <c r="D27" i="35" s="1"/>
  <c r="E35" i="35"/>
  <c r="D35" i="35" s="1"/>
  <c r="E47" i="35"/>
  <c r="D47" i="35" s="1"/>
  <c r="E21" i="35"/>
  <c r="D21" i="35" s="1"/>
  <c r="E38" i="35"/>
  <c r="D38" i="35" s="1"/>
  <c r="E45" i="35"/>
  <c r="D45" i="35" s="1"/>
  <c r="E51" i="35"/>
  <c r="D51" i="35" s="1"/>
  <c r="E60" i="35"/>
  <c r="D60" i="35" s="1"/>
  <c r="E63" i="35"/>
  <c r="D63" i="35" s="1"/>
  <c r="E69" i="35"/>
  <c r="D69" i="35" s="1"/>
  <c r="E62" i="35"/>
  <c r="D62" i="35" s="1"/>
  <c r="E61" i="35"/>
  <c r="D61" i="35" s="1"/>
  <c r="E64" i="35"/>
  <c r="D64" i="35" s="1"/>
  <c r="E65" i="35"/>
  <c r="D65" i="35" s="1"/>
  <c r="E77" i="35"/>
  <c r="D77" i="35" s="1"/>
  <c r="E91" i="35"/>
  <c r="D91" i="35" s="1"/>
  <c r="E78" i="35"/>
  <c r="D78" i="35" s="1"/>
  <c r="E81" i="35"/>
  <c r="D81" i="35" s="1"/>
  <c r="E70" i="35"/>
  <c r="D70" i="35" s="1"/>
  <c r="E72" i="35"/>
  <c r="D72" i="35" s="1"/>
  <c r="E88" i="35"/>
  <c r="D88" i="35" s="1"/>
  <c r="E71" i="35"/>
  <c r="D71" i="35" s="1"/>
  <c r="E76" i="35"/>
  <c r="D76" i="35" s="1"/>
  <c r="E90" i="35"/>
  <c r="D90" i="35" s="1"/>
  <c r="E89" i="35"/>
  <c r="D89" i="35" s="1"/>
  <c r="E92" i="35"/>
  <c r="D92" i="35" s="1"/>
  <c r="E100" i="35"/>
  <c r="D100" i="35" s="1"/>
  <c r="E93" i="35"/>
  <c r="D93" i="35" s="1"/>
  <c r="E119" i="35"/>
  <c r="D119" i="35" s="1"/>
  <c r="E108" i="35"/>
  <c r="D108" i="35" s="1"/>
  <c r="E120" i="35"/>
  <c r="D120" i="35" s="1"/>
  <c r="E112" i="35"/>
  <c r="D112" i="35" s="1"/>
  <c r="E107" i="35"/>
  <c r="D107" i="35" s="1"/>
  <c r="E113" i="35"/>
  <c r="D113" i="35" s="1"/>
  <c r="E123" i="35"/>
  <c r="D123" i="35" s="1"/>
  <c r="E114" i="35"/>
  <c r="D114" i="35" s="1"/>
  <c r="E115" i="35"/>
  <c r="D115" i="35" s="1"/>
  <c r="E106" i="35"/>
  <c r="E128" i="35"/>
  <c r="D128" i="35" s="1"/>
  <c r="E137" i="35"/>
  <c r="D137" i="35" s="1"/>
  <c r="E121" i="35"/>
  <c r="D121" i="35" s="1"/>
  <c r="E129" i="35"/>
  <c r="D129" i="35" s="1"/>
  <c r="E138" i="35"/>
  <c r="D138" i="35" s="1"/>
  <c r="E130" i="35"/>
  <c r="D130" i="35" s="1"/>
  <c r="E131" i="35"/>
  <c r="D131" i="35" s="1"/>
  <c r="E122" i="35"/>
  <c r="D122" i="35" s="1"/>
  <c r="E132" i="35"/>
  <c r="D132" i="35" s="1"/>
  <c r="E125" i="35"/>
  <c r="D125" i="35" s="1"/>
  <c r="E133" i="35"/>
  <c r="D133" i="35" s="1"/>
  <c r="E124" i="35"/>
  <c r="D124" i="35" s="1"/>
  <c r="E126" i="35"/>
  <c r="D126" i="35" s="1"/>
  <c r="E127" i="35"/>
  <c r="D127" i="35" s="1"/>
  <c r="E143" i="35" a="1"/>
  <c r="E143" i="35" s="1"/>
  <c r="E144" i="35" a="1"/>
  <c r="E144" i="35" s="1"/>
  <c r="E145" i="35" a="1"/>
  <c r="E145" i="35" s="1"/>
  <c r="E147" i="35" a="1"/>
  <c r="E147" i="35" s="1"/>
  <c r="E148" i="35" a="1"/>
  <c r="E148" i="35" s="1"/>
  <c r="E152" i="35" a="1"/>
  <c r="E152" i="35" s="1"/>
  <c r="E150" i="35" a="1"/>
  <c r="E150" i="35" s="1"/>
  <c r="E149" i="35" a="1"/>
  <c r="E149" i="35" s="1"/>
  <c r="E158" i="35" a="1"/>
  <c r="E158" i="35" s="1"/>
  <c r="E163" i="35" a="1"/>
  <c r="E163" i="35" s="1"/>
  <c r="D163" i="35" s="1"/>
  <c r="E171" i="35" a="1"/>
  <c r="E171" i="35" s="1"/>
  <c r="D171" i="35" s="1"/>
  <c r="E172" i="35" a="1"/>
  <c r="E172" i="35" s="1"/>
  <c r="E157" i="35" a="1"/>
  <c r="E157" i="35" s="1"/>
  <c r="E165" i="35" a="1"/>
  <c r="E165" i="35" s="1"/>
  <c r="E166" i="35" a="1"/>
  <c r="E166" i="35" s="1"/>
  <c r="E151" i="35" a="1"/>
  <c r="E151" i="35" s="1"/>
  <c r="E154" i="35" a="1"/>
  <c r="E154" i="35" s="1"/>
  <c r="E153" i="35" a="1"/>
  <c r="E153" i="35" s="1"/>
  <c r="E168" i="35" a="1"/>
  <c r="E168" i="35" s="1"/>
  <c r="E162" i="35" a="1"/>
  <c r="E162" i="35" s="1"/>
  <c r="D162" i="35" s="1"/>
  <c r="E183" i="35" a="1"/>
  <c r="E183" i="35" s="1"/>
  <c r="D183" i="35" s="1"/>
  <c r="E161" i="35" a="1"/>
  <c r="E161" i="35" s="1"/>
  <c r="D161" i="35" s="1"/>
  <c r="E167" i="35" a="1"/>
  <c r="E167" i="35" s="1"/>
  <c r="E173" i="35" a="1"/>
  <c r="E173" i="35" s="1"/>
  <c r="E174" i="35" a="1"/>
  <c r="E174" i="35" s="1"/>
  <c r="E175" i="35" a="1"/>
  <c r="E175" i="35" s="1"/>
  <c r="E184" i="35" a="1"/>
  <c r="E184" i="35" s="1"/>
  <c r="D184" i="35" s="1"/>
  <c r="E207" i="35"/>
  <c r="E180" i="35" a="1"/>
  <c r="E180" i="35" s="1"/>
  <c r="E193" i="35" s="1"/>
  <c r="E182" i="35" a="1"/>
  <c r="E182" i="35" s="1"/>
  <c r="E195" i="35" s="1"/>
  <c r="E185" i="35" a="1"/>
  <c r="E185" i="35" s="1"/>
  <c r="D185" i="35" s="1"/>
  <c r="E186" i="35" a="1"/>
  <c r="E186" i="35" s="1"/>
  <c r="D186" i="35" s="1"/>
  <c r="E178" i="35" a="1"/>
  <c r="E178" i="35" s="1"/>
  <c r="D178" i="35" s="1"/>
  <c r="E181" i="35" a="1"/>
  <c r="E181" i="35" s="1"/>
  <c r="E194" i="35" s="1"/>
  <c r="E179" i="35" a="1"/>
  <c r="E179" i="35" s="1"/>
  <c r="E192" i="35" s="1"/>
  <c r="AM23" i="35"/>
  <c r="AM13" i="35"/>
  <c r="L15" i="35"/>
  <c r="W29" i="35"/>
  <c r="W11" i="35"/>
  <c r="AE29" i="35"/>
  <c r="AE12" i="35"/>
  <c r="AI207" i="26"/>
  <c r="AI20" i="26" s="1"/>
  <c r="AI30" i="26"/>
  <c r="K207" i="26"/>
  <c r="K19" i="26" s="1"/>
  <c r="Q31" i="26"/>
  <c r="Q207" i="26"/>
  <c r="Q18" i="26" s="1"/>
  <c r="Q163" i="26"/>
  <c r="AJ207" i="26"/>
  <c r="AJ21" i="26" s="1"/>
  <c r="AJ47" i="26"/>
  <c r="AJ145" i="26"/>
  <c r="AJ161" i="26"/>
  <c r="N28" i="26"/>
  <c r="N207" i="26"/>
  <c r="N45" i="26" s="1"/>
  <c r="N27" i="26"/>
  <c r="N162" i="26"/>
  <c r="N163" i="26"/>
  <c r="BU207" i="26"/>
  <c r="BU45" i="26" s="1"/>
  <c r="BO207" i="26"/>
  <c r="BT207" i="26"/>
  <c r="BT29" i="26" s="1"/>
  <c r="H207" i="26"/>
  <c r="BW45" i="26"/>
  <c r="BY207" i="26"/>
  <c r="BY21" i="26" s="1"/>
  <c r="BW22" i="26"/>
  <c r="J12" i="20"/>
  <c r="J18" i="20"/>
  <c r="J22" i="20"/>
  <c r="J28" i="20"/>
  <c r="J35" i="20"/>
  <c r="J13" i="20"/>
  <c r="J19" i="20"/>
  <c r="J29" i="20"/>
  <c r="J11" i="20"/>
  <c r="J14" i="20"/>
  <c r="J20" i="20"/>
  <c r="J30" i="20"/>
  <c r="J47" i="20"/>
  <c r="J60" i="20"/>
  <c r="J70" i="20"/>
  <c r="J76" i="20"/>
  <c r="J81" i="20"/>
  <c r="J126" i="20"/>
  <c r="J150" i="20"/>
  <c r="J158" i="20"/>
  <c r="J180" i="20"/>
  <c r="J193" i="20" s="1"/>
  <c r="J42" i="20"/>
  <c r="J43" i="20" s="1"/>
  <c r="J151" i="20"/>
  <c r="J166" i="20"/>
  <c r="J173" i="20"/>
  <c r="J71" i="20"/>
  <c r="J91" i="20"/>
  <c r="J113" i="20"/>
  <c r="J119" i="20"/>
  <c r="J127" i="20"/>
  <c r="J152" i="20"/>
  <c r="J167" i="20"/>
  <c r="J181" i="20"/>
  <c r="J194" i="20" s="1"/>
  <c r="J185" i="20"/>
  <c r="J186" i="20"/>
  <c r="J179" i="20"/>
  <c r="J192" i="20" s="1"/>
  <c r="J61" i="20"/>
  <c r="J65" i="20"/>
  <c r="J77" i="20"/>
  <c r="J107" i="20"/>
  <c r="J123" i="20"/>
  <c r="J131" i="20"/>
  <c r="J143" i="20"/>
  <c r="J161" i="20"/>
  <c r="J174" i="20"/>
  <c r="J147" i="20"/>
  <c r="J171" i="20"/>
  <c r="J183" i="20"/>
  <c r="J34" i="20"/>
  <c r="J38" i="20"/>
  <c r="J144" i="20"/>
  <c r="J153" i="20"/>
  <c r="J168" i="20"/>
  <c r="J175" i="20"/>
  <c r="J92" i="20"/>
  <c r="J114" i="20"/>
  <c r="J124" i="20"/>
  <c r="J132" i="20"/>
  <c r="J137" i="20"/>
  <c r="J154" i="20"/>
  <c r="J182" i="20"/>
  <c r="J195" i="20" s="1"/>
  <c r="J27" i="20"/>
  <c r="J36" i="20"/>
  <c r="J51" i="20"/>
  <c r="J62" i="20"/>
  <c r="J72" i="20"/>
  <c r="J78" i="20"/>
  <c r="J88" i="20"/>
  <c r="J108" i="20"/>
  <c r="J120" i="20"/>
  <c r="J128" i="20"/>
  <c r="J145" i="20"/>
  <c r="J162" i="20"/>
  <c r="J178" i="20"/>
  <c r="J21" i="20"/>
  <c r="J31" i="20"/>
  <c r="J45" i="20"/>
  <c r="J63" i="20"/>
  <c r="J69" i="20"/>
  <c r="J89" i="20"/>
  <c r="J93" i="20"/>
  <c r="J100" i="20"/>
  <c r="J115" i="20"/>
  <c r="J121" i="20"/>
  <c r="J125" i="20"/>
  <c r="J129" i="20"/>
  <c r="J133" i="20"/>
  <c r="J138" i="20"/>
  <c r="J148" i="20"/>
  <c r="J163" i="20"/>
  <c r="J149" i="20"/>
  <c r="J157" i="20"/>
  <c r="J159" i="20" s="1"/>
  <c r="J64" i="20"/>
  <c r="J90" i="20"/>
  <c r="J106" i="20"/>
  <c r="J112" i="20"/>
  <c r="J122" i="20"/>
  <c r="J130" i="20"/>
  <c r="J165" i="20"/>
  <c r="J172" i="20"/>
  <c r="J184" i="20"/>
  <c r="AA21" i="20"/>
  <c r="AA27" i="20"/>
  <c r="AA31" i="20"/>
  <c r="AA12" i="20"/>
  <c r="AA18" i="20"/>
  <c r="AA22" i="20"/>
  <c r="AA28" i="20"/>
  <c r="AA11" i="20"/>
  <c r="AA14" i="20"/>
  <c r="AA20" i="20"/>
  <c r="AA30" i="20"/>
  <c r="AA36" i="20"/>
  <c r="AA149" i="20"/>
  <c r="AA157" i="20"/>
  <c r="AA159" i="20" s="1"/>
  <c r="AA47" i="20"/>
  <c r="AA60" i="20"/>
  <c r="AA64" i="20"/>
  <c r="AA70" i="20"/>
  <c r="AA76" i="20"/>
  <c r="AA81" i="20"/>
  <c r="AA90" i="20"/>
  <c r="AA106" i="20"/>
  <c r="AA112" i="20"/>
  <c r="AA122" i="20"/>
  <c r="AA126" i="20"/>
  <c r="AA130" i="20"/>
  <c r="AA150" i="20"/>
  <c r="AA158" i="20"/>
  <c r="AA165" i="20"/>
  <c r="AA172" i="20"/>
  <c r="AA180" i="20"/>
  <c r="AA193" i="20" s="1"/>
  <c r="AA184" i="20"/>
  <c r="AA151" i="20"/>
  <c r="AA166" i="20"/>
  <c r="AA42" i="20"/>
  <c r="AA43" i="20" s="1"/>
  <c r="AA173" i="20"/>
  <c r="AA92" i="20"/>
  <c r="AA108" i="20"/>
  <c r="AA114" i="20"/>
  <c r="AA120" i="20"/>
  <c r="AA128" i="20"/>
  <c r="AA145" i="20"/>
  <c r="AA154" i="20"/>
  <c r="AA162" i="20"/>
  <c r="AA13" i="20"/>
  <c r="AA61" i="20"/>
  <c r="AA65" i="20"/>
  <c r="AA71" i="20"/>
  <c r="AA77" i="20"/>
  <c r="AA91" i="20"/>
  <c r="AA107" i="20"/>
  <c r="AA113" i="20"/>
  <c r="AA119" i="20"/>
  <c r="AA123" i="20"/>
  <c r="AA127" i="20"/>
  <c r="AA131" i="20"/>
  <c r="AA143" i="20"/>
  <c r="AA152" i="20"/>
  <c r="AA161" i="20"/>
  <c r="AA167" i="20"/>
  <c r="AA174" i="20"/>
  <c r="AA181" i="20"/>
  <c r="AA194" i="20" s="1"/>
  <c r="AA185" i="20"/>
  <c r="AA153" i="20"/>
  <c r="AA168" i="20"/>
  <c r="AA38" i="20"/>
  <c r="AA144" i="20"/>
  <c r="AA175" i="20"/>
  <c r="AA178" i="20"/>
  <c r="AA182" i="20"/>
  <c r="AA195" i="20" s="1"/>
  <c r="AA186" i="20"/>
  <c r="AA19" i="20"/>
  <c r="AA29" i="20"/>
  <c r="AA34" i="20"/>
  <c r="AA147" i="20"/>
  <c r="AA171" i="20"/>
  <c r="AA35" i="20"/>
  <c r="AA45" i="20"/>
  <c r="AA63" i="20"/>
  <c r="AA69" i="20"/>
  <c r="AA89" i="20"/>
  <c r="AA93" i="20"/>
  <c r="AA100" i="20"/>
  <c r="AA115" i="20"/>
  <c r="AA121" i="20"/>
  <c r="AA125" i="20"/>
  <c r="AA129" i="20"/>
  <c r="AA133" i="20"/>
  <c r="AA138" i="20"/>
  <c r="AA148" i="20"/>
  <c r="AA163" i="20"/>
  <c r="AA179" i="20"/>
  <c r="AA192" i="20" s="1"/>
  <c r="AA183" i="20"/>
  <c r="AA51" i="20"/>
  <c r="AA62" i="20"/>
  <c r="AA72" i="20"/>
  <c r="AA78" i="20"/>
  <c r="AA88" i="20"/>
  <c r="AA124" i="20"/>
  <c r="AA132" i="20"/>
  <c r="AA137" i="20"/>
  <c r="AB24" i="20"/>
  <c r="Z11" i="35"/>
  <c r="Z12" i="35"/>
  <c r="Z13" i="35"/>
  <c r="Z14" i="35"/>
  <c r="Z18" i="35"/>
  <c r="Z19" i="35"/>
  <c r="Z20" i="35"/>
  <c r="Z21" i="35"/>
  <c r="Z28" i="35"/>
  <c r="Z36" i="35"/>
  <c r="Z29" i="35"/>
  <c r="Z38" i="35"/>
  <c r="Z42" i="35"/>
  <c r="Z43" i="35" s="1"/>
  <c r="Z45" i="35"/>
  <c r="Z47" i="35"/>
  <c r="Z51" i="35"/>
  <c r="Z60" i="35"/>
  <c r="Z61" i="35"/>
  <c r="Z62" i="35"/>
  <c r="Z63" i="35"/>
  <c r="Z27" i="35"/>
  <c r="Z30" i="35"/>
  <c r="Z31" i="35"/>
  <c r="Z34" i="35"/>
  <c r="Z33" i="35" s="1"/>
  <c r="Z35" i="35"/>
  <c r="Z22" i="35"/>
  <c r="Z23" i="35"/>
  <c r="Z65" i="35"/>
  <c r="Z69" i="35"/>
  <c r="Z70" i="35"/>
  <c r="Z89" i="35"/>
  <c r="Z76" i="35"/>
  <c r="Z90" i="35"/>
  <c r="Z77" i="35"/>
  <c r="Z71" i="35"/>
  <c r="Z78" i="35"/>
  <c r="Z64" i="35"/>
  <c r="Z81" i="35"/>
  <c r="Z72" i="35"/>
  <c r="Z88" i="35"/>
  <c r="Z91" i="35"/>
  <c r="Z92" i="35"/>
  <c r="Z100" i="35"/>
  <c r="Z106" i="35"/>
  <c r="Z107" i="35"/>
  <c r="Z108" i="35"/>
  <c r="Z112" i="35"/>
  <c r="Z113" i="35"/>
  <c r="Z114" i="35"/>
  <c r="Z115" i="35"/>
  <c r="Z119" i="35"/>
  <c r="Z120" i="35"/>
  <c r="Z121" i="35"/>
  <c r="Z122" i="35"/>
  <c r="Z123" i="35"/>
  <c r="Z124" i="35"/>
  <c r="Z125" i="35"/>
  <c r="Z126" i="35"/>
  <c r="Z127" i="35"/>
  <c r="Z128" i="35"/>
  <c r="Z129" i="35"/>
  <c r="Z130" i="35"/>
  <c r="Z131" i="35"/>
  <c r="Z132" i="35"/>
  <c r="Z133" i="35"/>
  <c r="Z137" i="35"/>
  <c r="Z138" i="35"/>
  <c r="Z93" i="35"/>
  <c r="Z143" i="35" a="1"/>
  <c r="Z143" i="35" s="1"/>
  <c r="Z144" i="35" a="1"/>
  <c r="Z144" i="35" s="1"/>
  <c r="Z145" i="35" a="1"/>
  <c r="Z145" i="35" s="1"/>
  <c r="Z147" i="35" a="1"/>
  <c r="Z147" i="35" s="1"/>
  <c r="Z148" i="35" a="1"/>
  <c r="Z148" i="35" s="1"/>
  <c r="Z149" i="35" a="1"/>
  <c r="Z149" i="35" s="1"/>
  <c r="Z150" i="35" a="1"/>
  <c r="Z150" i="35" s="1"/>
  <c r="Z152" i="35" a="1"/>
  <c r="Z152" i="35" s="1"/>
  <c r="Z154" i="35" a="1"/>
  <c r="Z154" i="35" s="1"/>
  <c r="Z151" i="35" a="1"/>
  <c r="Z151" i="35" s="1"/>
  <c r="Z153" i="35" a="1"/>
  <c r="Z153" i="35" s="1"/>
  <c r="Z166" i="35" a="1"/>
  <c r="Z166" i="35" s="1"/>
  <c r="Z158" i="35" a="1"/>
  <c r="Z158" i="35" s="1"/>
  <c r="Z161" i="35" a="1"/>
  <c r="Z161" i="35" s="1"/>
  <c r="Z162" i="35" a="1"/>
  <c r="Z162" i="35" s="1"/>
  <c r="Z163" i="35" a="1"/>
  <c r="Z163" i="35" s="1"/>
  <c r="Z167" i="35" a="1"/>
  <c r="Z167" i="35" s="1"/>
  <c r="Z157" i="35" a="1"/>
  <c r="Z157" i="35" s="1"/>
  <c r="Z171" i="35" a="1"/>
  <c r="Z171" i="35" s="1"/>
  <c r="Z182" i="35" a="1"/>
  <c r="Z182" i="35" s="1"/>
  <c r="Z195" i="35" s="1"/>
  <c r="Z165" i="35" a="1"/>
  <c r="Z165" i="35" s="1"/>
  <c r="Z172" i="35" a="1"/>
  <c r="Z172" i="35" s="1"/>
  <c r="Z173" i="35" a="1"/>
  <c r="Z173" i="35" s="1"/>
  <c r="Z185" i="35" a="1"/>
  <c r="Z185" i="35" s="1"/>
  <c r="Z168" i="35" a="1"/>
  <c r="Z168" i="35" s="1"/>
  <c r="Z180" i="35" a="1"/>
  <c r="Z180" i="35" s="1"/>
  <c r="Z193" i="35" s="1"/>
  <c r="Z174" i="35" a="1"/>
  <c r="Z174" i="35" s="1"/>
  <c r="Z184" i="35" a="1"/>
  <c r="Z184" i="35" s="1"/>
  <c r="Z178" i="35" a="1"/>
  <c r="Z178" i="35" s="1"/>
  <c r="Z186" i="35" a="1"/>
  <c r="Z186" i="35" s="1"/>
  <c r="Z175" i="35" a="1"/>
  <c r="Z175" i="35" s="1"/>
  <c r="Z179" i="35" a="1"/>
  <c r="Z179" i="35" s="1"/>
  <c r="Z192" i="35" s="1"/>
  <c r="Z181" i="35" a="1"/>
  <c r="Z181" i="35" s="1"/>
  <c r="Z194" i="35" s="1"/>
  <c r="Z183" i="35" a="1"/>
  <c r="Z183" i="35" s="1"/>
  <c r="G11" i="35"/>
  <c r="G15" i="35" s="1"/>
  <c r="G12" i="35"/>
  <c r="G13" i="35"/>
  <c r="G14" i="35"/>
  <c r="G18" i="35"/>
  <c r="G19" i="35"/>
  <c r="G20" i="35"/>
  <c r="G21" i="35"/>
  <c r="G28" i="35"/>
  <c r="G36" i="35"/>
  <c r="G22" i="35"/>
  <c r="G31" i="35"/>
  <c r="G38" i="35"/>
  <c r="G42" i="35"/>
  <c r="G43" i="35" s="1"/>
  <c r="G45" i="35"/>
  <c r="G47" i="35"/>
  <c r="G51" i="35"/>
  <c r="G60" i="35"/>
  <c r="G61" i="35"/>
  <c r="G62" i="35"/>
  <c r="G63" i="35"/>
  <c r="G23" i="35"/>
  <c r="G29" i="35"/>
  <c r="G34" i="35"/>
  <c r="G30" i="35"/>
  <c r="G35" i="35"/>
  <c r="G27" i="35"/>
  <c r="G64" i="35"/>
  <c r="G65" i="35"/>
  <c r="G71" i="35"/>
  <c r="G72" i="35"/>
  <c r="G88" i="35"/>
  <c r="G76" i="35"/>
  <c r="G79" i="35" s="1"/>
  <c r="G90" i="35"/>
  <c r="G77" i="35"/>
  <c r="G78" i="35"/>
  <c r="G70" i="35"/>
  <c r="G69" i="35"/>
  <c r="G81" i="35"/>
  <c r="G89" i="35"/>
  <c r="G100" i="35"/>
  <c r="G106" i="35"/>
  <c r="G109" i="35" s="1"/>
  <c r="G107" i="35"/>
  <c r="G108" i="35"/>
  <c r="G112" i="35"/>
  <c r="G113" i="35"/>
  <c r="G114" i="35"/>
  <c r="G115" i="35"/>
  <c r="G119" i="35"/>
  <c r="G120" i="35"/>
  <c r="G121" i="35"/>
  <c r="G122" i="35"/>
  <c r="G123" i="35"/>
  <c r="G124" i="35"/>
  <c r="G125" i="35"/>
  <c r="G126" i="35"/>
  <c r="G127" i="35"/>
  <c r="G128" i="35"/>
  <c r="G129" i="35"/>
  <c r="G130" i="35"/>
  <c r="G131" i="35"/>
  <c r="G132" i="35"/>
  <c r="G133" i="35"/>
  <c r="G137" i="35"/>
  <c r="G138" i="35"/>
  <c r="G92" i="35"/>
  <c r="G93" i="35"/>
  <c r="G91" i="35"/>
  <c r="G145" i="35" a="1"/>
  <c r="G145" i="35" s="1"/>
  <c r="G147" i="35" a="1"/>
  <c r="G147" i="35" s="1"/>
  <c r="G144" i="35" a="1"/>
  <c r="G144" i="35" s="1"/>
  <c r="G148" i="35" a="1"/>
  <c r="G148" i="35" s="1"/>
  <c r="G151" i="35" a="1"/>
  <c r="G151" i="35" s="1"/>
  <c r="G143" i="35" a="1"/>
  <c r="G143" i="35" s="1"/>
  <c r="G149" i="35" a="1"/>
  <c r="G149" i="35" s="1"/>
  <c r="G152" i="35" a="1"/>
  <c r="G152" i="35" s="1"/>
  <c r="G150" i="35" a="1"/>
  <c r="G150" i="35" s="1"/>
  <c r="G157" i="35" a="1"/>
  <c r="G157" i="35" s="1"/>
  <c r="G158" i="35" a="1"/>
  <c r="G158" i="35" s="1"/>
  <c r="G154" i="35" a="1"/>
  <c r="G154" i="35" s="1"/>
  <c r="G153" i="35" a="1"/>
  <c r="G153" i="35" s="1"/>
  <c r="G167" i="35" a="1"/>
  <c r="G167" i="35" s="1"/>
  <c r="G161" i="35" a="1"/>
  <c r="G161" i="35" s="1"/>
  <c r="G162" i="35" a="1"/>
  <c r="G162" i="35" s="1"/>
  <c r="G163" i="35" a="1"/>
  <c r="G163" i="35" s="1"/>
  <c r="G172" i="35" a="1"/>
  <c r="G172" i="35" s="1"/>
  <c r="G165" i="35" a="1"/>
  <c r="G165" i="35" s="1"/>
  <c r="G166" i="35" a="1"/>
  <c r="G166" i="35" s="1"/>
  <c r="G168" i="35" a="1"/>
  <c r="G168" i="35" s="1"/>
  <c r="G180" i="35" a="1"/>
  <c r="G180" i="35" s="1"/>
  <c r="G193" i="35" s="1"/>
  <c r="G184" i="35" a="1"/>
  <c r="G184" i="35" s="1"/>
  <c r="G171" i="35" a="1"/>
  <c r="G171" i="35" s="1"/>
  <c r="G181" i="35" a="1"/>
  <c r="G181" i="35" s="1"/>
  <c r="G194" i="35" s="1"/>
  <c r="G173" i="35" a="1"/>
  <c r="G173" i="35" s="1"/>
  <c r="G179" i="35" a="1"/>
  <c r="G179" i="35" s="1"/>
  <c r="G192" i="35" s="1"/>
  <c r="G175" i="35" a="1"/>
  <c r="G175" i="35" s="1"/>
  <c r="G185" i="35" a="1"/>
  <c r="G185" i="35" s="1"/>
  <c r="G174" i="35" a="1"/>
  <c r="G174" i="35" s="1"/>
  <c r="G183" i="35" a="1"/>
  <c r="G183" i="35" s="1"/>
  <c r="G178" i="35" a="1"/>
  <c r="G178" i="35" s="1"/>
  <c r="G182" i="35" a="1"/>
  <c r="G182" i="35" s="1"/>
  <c r="G195" i="35" s="1"/>
  <c r="G186" i="35" a="1"/>
  <c r="G186" i="35" s="1"/>
  <c r="O11" i="35"/>
  <c r="O12" i="35"/>
  <c r="O13" i="35"/>
  <c r="O14" i="35"/>
  <c r="O18" i="35"/>
  <c r="O21" i="35"/>
  <c r="O19" i="35"/>
  <c r="O28" i="35"/>
  <c r="O29" i="35"/>
  <c r="O30" i="35"/>
  <c r="O31" i="35"/>
  <c r="O36" i="35"/>
  <c r="O22" i="35"/>
  <c r="O20" i="35"/>
  <c r="O27" i="35"/>
  <c r="O34" i="35"/>
  <c r="O33" i="35" s="1"/>
  <c r="O23" i="35"/>
  <c r="O35" i="35"/>
  <c r="O38" i="35"/>
  <c r="O60" i="35"/>
  <c r="O51" i="35"/>
  <c r="O42" i="35"/>
  <c r="O43" i="35" s="1"/>
  <c r="O45" i="35"/>
  <c r="O47" i="35"/>
  <c r="O61" i="35"/>
  <c r="O69" i="35"/>
  <c r="O62" i="35"/>
  <c r="O64" i="35"/>
  <c r="O63" i="35"/>
  <c r="O65" i="35"/>
  <c r="O76" i="35"/>
  <c r="O79" i="35" s="1"/>
  <c r="O90" i="35"/>
  <c r="O70" i="35"/>
  <c r="O77" i="35"/>
  <c r="O91" i="35"/>
  <c r="O78" i="35"/>
  <c r="O71" i="35"/>
  <c r="O81" i="35"/>
  <c r="O72" i="35"/>
  <c r="O88" i="35"/>
  <c r="O89" i="35"/>
  <c r="O93" i="35"/>
  <c r="O92" i="35"/>
  <c r="O119" i="35"/>
  <c r="O100" i="35"/>
  <c r="O108" i="35"/>
  <c r="O121" i="35"/>
  <c r="O107" i="35"/>
  <c r="O112" i="35"/>
  <c r="O122" i="35"/>
  <c r="O113" i="35"/>
  <c r="O114" i="35"/>
  <c r="O106" i="35"/>
  <c r="O115" i="35"/>
  <c r="O127" i="35"/>
  <c r="O128" i="35"/>
  <c r="O137" i="35"/>
  <c r="O129" i="35"/>
  <c r="O123" i="35"/>
  <c r="O130" i="35"/>
  <c r="O131" i="35"/>
  <c r="O120" i="35"/>
  <c r="O132" i="35"/>
  <c r="O125" i="35"/>
  <c r="O133" i="35"/>
  <c r="O124" i="35"/>
  <c r="O126" i="35"/>
  <c r="O138" i="35"/>
  <c r="O143" i="35" a="1"/>
  <c r="O143" i="35" s="1"/>
  <c r="O151" i="35" a="1"/>
  <c r="O151" i="35" s="1"/>
  <c r="O144" i="35" a="1"/>
  <c r="O144" i="35" s="1"/>
  <c r="O145" i="35" a="1"/>
  <c r="O145" i="35" s="1"/>
  <c r="O147" i="35" a="1"/>
  <c r="O147" i="35" s="1"/>
  <c r="O149" i="35" a="1"/>
  <c r="O149" i="35" s="1"/>
  <c r="O152" i="35" a="1"/>
  <c r="O152" i="35" s="1"/>
  <c r="O163" i="35" a="1"/>
  <c r="O163" i="35" s="1"/>
  <c r="O148" i="35" a="1"/>
  <c r="O148" i="35" s="1"/>
  <c r="O150" i="35" a="1"/>
  <c r="O150" i="35" s="1"/>
  <c r="O157" i="35" a="1"/>
  <c r="O157" i="35" s="1"/>
  <c r="O158" i="35" a="1"/>
  <c r="O158" i="35" s="1"/>
  <c r="O161" i="35" a="1"/>
  <c r="O161" i="35" s="1"/>
  <c r="O153" i="35" a="1"/>
  <c r="O153" i="35" s="1"/>
  <c r="O154" i="35" a="1"/>
  <c r="O154" i="35" s="1"/>
  <c r="O162" i="35" a="1"/>
  <c r="O162" i="35" s="1"/>
  <c r="O167" i="35" a="1"/>
  <c r="O167" i="35" s="1"/>
  <c r="O165" i="35" a="1"/>
  <c r="O165" i="35" s="1"/>
  <c r="O166" i="35" a="1"/>
  <c r="O166" i="35" s="1"/>
  <c r="O171" i="35" a="1"/>
  <c r="O171" i="35" s="1"/>
  <c r="O172" i="35" a="1"/>
  <c r="O172" i="35" s="1"/>
  <c r="O179" i="35" a="1"/>
  <c r="O179" i="35" s="1"/>
  <c r="O192" i="35" s="1"/>
  <c r="O185" i="35" a="1"/>
  <c r="O185" i="35" s="1"/>
  <c r="O168" i="35" a="1"/>
  <c r="O168" i="35" s="1"/>
  <c r="O173" i="35" a="1"/>
  <c r="O173" i="35" s="1"/>
  <c r="O175" i="35" a="1"/>
  <c r="O175" i="35" s="1"/>
  <c r="O182" i="35" a="1"/>
  <c r="O182" i="35" s="1"/>
  <c r="O195" i="35" s="1"/>
  <c r="O180" i="35" a="1"/>
  <c r="O180" i="35" s="1"/>
  <c r="O193" i="35" s="1"/>
  <c r="O181" i="35" a="1"/>
  <c r="O181" i="35" s="1"/>
  <c r="O194" i="35" s="1"/>
  <c r="O174" i="35" a="1"/>
  <c r="O174" i="35" s="1"/>
  <c r="O184" i="35" a="1"/>
  <c r="O184" i="35" s="1"/>
  <c r="O183" i="35" a="1"/>
  <c r="O183" i="35" s="1"/>
  <c r="O178" i="35" a="1"/>
  <c r="O178" i="35" s="1"/>
  <c r="O186" i="35" a="1"/>
  <c r="O186" i="35" s="1"/>
  <c r="T13" i="35"/>
  <c r="T19" i="35"/>
  <c r="T22" i="35"/>
  <c r="T11" i="35"/>
  <c r="T20" i="35"/>
  <c r="T21" i="35"/>
  <c r="T12" i="35"/>
  <c r="T28" i="35"/>
  <c r="T36" i="35"/>
  <c r="T23" i="35"/>
  <c r="T38" i="35"/>
  <c r="T42" i="35"/>
  <c r="T43" i="35" s="1"/>
  <c r="T45" i="35"/>
  <c r="T47" i="35"/>
  <c r="T51" i="35"/>
  <c r="T35" i="35"/>
  <c r="T14" i="35"/>
  <c r="T30" i="35"/>
  <c r="T31" i="35"/>
  <c r="T18" i="35"/>
  <c r="T27" i="35"/>
  <c r="T34" i="35"/>
  <c r="T63" i="35"/>
  <c r="T29" i="35"/>
  <c r="T64" i="35"/>
  <c r="T61" i="35"/>
  <c r="T65" i="35"/>
  <c r="T60" i="35"/>
  <c r="T62" i="35"/>
  <c r="T70" i="35"/>
  <c r="T81" i="35"/>
  <c r="T72" i="35"/>
  <c r="T89" i="35"/>
  <c r="T69" i="35"/>
  <c r="T73" i="35" s="1"/>
  <c r="T76" i="35"/>
  <c r="T77" i="35"/>
  <c r="T78" i="35"/>
  <c r="T71" i="35"/>
  <c r="T88" i="35"/>
  <c r="T90" i="35"/>
  <c r="T100" i="35"/>
  <c r="T106" i="35"/>
  <c r="T109" i="35" s="1"/>
  <c r="T91" i="35"/>
  <c r="T92" i="35"/>
  <c r="T112" i="35"/>
  <c r="T122" i="35"/>
  <c r="T113" i="35"/>
  <c r="T114" i="35"/>
  <c r="T115" i="35"/>
  <c r="T93" i="35"/>
  <c r="T119" i="35"/>
  <c r="T108" i="35"/>
  <c r="T120" i="35"/>
  <c r="T107" i="35"/>
  <c r="T121" i="35"/>
  <c r="T131" i="35"/>
  <c r="T132" i="35"/>
  <c r="T125" i="35"/>
  <c r="T133" i="35"/>
  <c r="T124" i="35"/>
  <c r="T126" i="35"/>
  <c r="T127" i="35"/>
  <c r="T128" i="35"/>
  <c r="T137" i="35"/>
  <c r="T129" i="35"/>
  <c r="T123" i="35"/>
  <c r="T130" i="35"/>
  <c r="T143" i="35" a="1"/>
  <c r="T143" i="35" s="1"/>
  <c r="T138" i="35"/>
  <c r="T144" i="35" a="1"/>
  <c r="T144" i="35" s="1"/>
  <c r="T145" i="35" a="1"/>
  <c r="T145" i="35" s="1"/>
  <c r="T149" i="35" a="1"/>
  <c r="T149" i="35" s="1"/>
  <c r="T147" i="35" a="1"/>
  <c r="T147" i="35" s="1"/>
  <c r="T148" i="35" a="1"/>
  <c r="T148" i="35" s="1"/>
  <c r="T150" i="35" a="1"/>
  <c r="T150" i="35" s="1"/>
  <c r="T152" i="35" a="1"/>
  <c r="T152" i="35" s="1"/>
  <c r="T153" i="35" a="1"/>
  <c r="T153" i="35" s="1"/>
  <c r="T154" i="35" a="1"/>
  <c r="T154" i="35" s="1"/>
  <c r="T158" i="35" a="1"/>
  <c r="T158" i="35" s="1"/>
  <c r="T151" i="35" a="1"/>
  <c r="T151" i="35" s="1"/>
  <c r="T165" i="35" a="1"/>
  <c r="T165" i="35" s="1"/>
  <c r="T161" i="35" a="1"/>
  <c r="T161" i="35" s="1"/>
  <c r="T166" i="35" a="1"/>
  <c r="T166" i="35" s="1"/>
  <c r="T171" i="35" a="1"/>
  <c r="T171" i="35" s="1"/>
  <c r="T162" i="35" a="1"/>
  <c r="T162" i="35" s="1"/>
  <c r="T167" i="35" a="1"/>
  <c r="T167" i="35" s="1"/>
  <c r="T157" i="35" a="1"/>
  <c r="T157" i="35" s="1"/>
  <c r="T159" i="35" s="1"/>
  <c r="T178" i="35" a="1"/>
  <c r="T178" i="35" s="1"/>
  <c r="T184" i="35" a="1"/>
  <c r="T184" i="35" s="1"/>
  <c r="T163" i="35" a="1"/>
  <c r="T163" i="35" s="1"/>
  <c r="T183" i="35" a="1"/>
  <c r="T183" i="35" s="1"/>
  <c r="T168" i="35" a="1"/>
  <c r="T168" i="35" s="1"/>
  <c r="T173" i="35" a="1"/>
  <c r="T173" i="35" s="1"/>
  <c r="T182" i="35" a="1"/>
  <c r="T182" i="35" s="1"/>
  <c r="T195" i="35" s="1"/>
  <c r="T172" i="35" a="1"/>
  <c r="T172" i="35" s="1"/>
  <c r="T174" i="35" a="1"/>
  <c r="T174" i="35" s="1"/>
  <c r="T207" i="35"/>
  <c r="T185" i="35" a="1"/>
  <c r="T185" i="35" s="1"/>
  <c r="T175" i="35" a="1"/>
  <c r="T175" i="35" s="1"/>
  <c r="T179" i="35" a="1"/>
  <c r="T179" i="35" s="1"/>
  <c r="T192" i="35" s="1"/>
  <c r="T180" i="35" a="1"/>
  <c r="T180" i="35" s="1"/>
  <c r="T193" i="35" s="1"/>
  <c r="T181" i="35" a="1"/>
  <c r="T181" i="35" s="1"/>
  <c r="T194" i="35" s="1"/>
  <c r="T186" i="35" a="1"/>
  <c r="T186" i="35" s="1"/>
  <c r="F19" i="35"/>
  <c r="F18" i="35"/>
  <c r="F20" i="35"/>
  <c r="F14" i="35"/>
  <c r="F21" i="35"/>
  <c r="F22" i="35"/>
  <c r="F23" i="35"/>
  <c r="F27" i="35"/>
  <c r="F28" i="35"/>
  <c r="F36" i="35"/>
  <c r="F12" i="35"/>
  <c r="F34" i="35"/>
  <c r="F13" i="35"/>
  <c r="F30" i="35"/>
  <c r="F45" i="35"/>
  <c r="F51" i="35"/>
  <c r="F11" i="35"/>
  <c r="F29" i="35"/>
  <c r="F31" i="35"/>
  <c r="F38" i="35"/>
  <c r="F47" i="35"/>
  <c r="F63" i="35"/>
  <c r="F42" i="35"/>
  <c r="F43" i="35" s="1"/>
  <c r="F35" i="35"/>
  <c r="F64" i="35"/>
  <c r="F60" i="35"/>
  <c r="F65" i="35"/>
  <c r="F69" i="35"/>
  <c r="F72" i="35"/>
  <c r="F76" i="35"/>
  <c r="F79" i="35" s="1"/>
  <c r="F77" i="35"/>
  <c r="F78" i="35"/>
  <c r="F81" i="35"/>
  <c r="F88" i="35"/>
  <c r="F89" i="35"/>
  <c r="F90" i="35"/>
  <c r="F91" i="35"/>
  <c r="F92" i="35"/>
  <c r="F93" i="35"/>
  <c r="F61" i="35"/>
  <c r="F62" i="35"/>
  <c r="F71" i="35"/>
  <c r="F70" i="35"/>
  <c r="F107" i="35"/>
  <c r="F113" i="35"/>
  <c r="F114" i="35"/>
  <c r="F106" i="35"/>
  <c r="F119" i="35"/>
  <c r="F108" i="35"/>
  <c r="F100" i="35"/>
  <c r="F121" i="35"/>
  <c r="F112" i="35"/>
  <c r="F132" i="35"/>
  <c r="F125" i="35"/>
  <c r="F133" i="35"/>
  <c r="F120" i="35"/>
  <c r="F124" i="35"/>
  <c r="F126" i="35"/>
  <c r="F115" i="35"/>
  <c r="F127" i="35"/>
  <c r="F128" i="35"/>
  <c r="F137" i="35"/>
  <c r="F129" i="35"/>
  <c r="F122" i="35"/>
  <c r="F130" i="35"/>
  <c r="F123" i="35"/>
  <c r="F131" i="35"/>
  <c r="F143" i="35" a="1"/>
  <c r="F143" i="35" s="1"/>
  <c r="F138" i="35"/>
  <c r="F145" i="35" a="1"/>
  <c r="F145" i="35" s="1"/>
  <c r="F144" i="35" a="1"/>
  <c r="F144" i="35" s="1"/>
  <c r="F148" i="35" a="1"/>
  <c r="F148" i="35" s="1"/>
  <c r="F152" i="35" a="1"/>
  <c r="F152" i="35" s="1"/>
  <c r="F151" i="35" a="1"/>
  <c r="F151" i="35" s="1"/>
  <c r="F147" i="35" a="1"/>
  <c r="F147" i="35" s="1"/>
  <c r="F150" i="35" a="1"/>
  <c r="F150" i="35" s="1"/>
  <c r="F163" i="35" a="1"/>
  <c r="F163" i="35" s="1"/>
  <c r="F149" i="35" a="1"/>
  <c r="F149" i="35" s="1"/>
  <c r="F153" i="35" a="1"/>
  <c r="F153" i="35" s="1"/>
  <c r="F154" i="35" a="1"/>
  <c r="F154" i="35" s="1"/>
  <c r="F161" i="35" a="1"/>
  <c r="F161" i="35" s="1"/>
  <c r="F158" i="35" a="1"/>
  <c r="F158" i="35" s="1"/>
  <c r="F162" i="35" a="1"/>
  <c r="F162" i="35" s="1"/>
  <c r="F157" i="35" a="1"/>
  <c r="F157" i="35" s="1"/>
  <c r="F165" i="35" a="1"/>
  <c r="F165" i="35" s="1"/>
  <c r="F166" i="35" a="1"/>
  <c r="F166" i="35" s="1"/>
  <c r="F171" i="35" a="1"/>
  <c r="F171" i="35" s="1"/>
  <c r="F167" i="35" a="1"/>
  <c r="F167" i="35" s="1"/>
  <c r="F168" i="35" a="1"/>
  <c r="F168" i="35" s="1"/>
  <c r="F179" i="35" a="1"/>
  <c r="F179" i="35" s="1"/>
  <c r="F192" i="35" s="1"/>
  <c r="F173" i="35" a="1"/>
  <c r="F173" i="35" s="1"/>
  <c r="F172" i="35" a="1"/>
  <c r="F172" i="35" s="1"/>
  <c r="F174" i="35" a="1"/>
  <c r="F174" i="35" s="1"/>
  <c r="F175" i="35" a="1"/>
  <c r="F175" i="35" s="1"/>
  <c r="F183" i="35" a="1"/>
  <c r="F183" i="35" s="1"/>
  <c r="F178" i="35" a="1"/>
  <c r="F178" i="35" s="1"/>
  <c r="F185" i="35" a="1"/>
  <c r="F185" i="35" s="1"/>
  <c r="F180" i="35" a="1"/>
  <c r="F180" i="35" s="1"/>
  <c r="F193" i="35" s="1"/>
  <c r="F181" i="35" a="1"/>
  <c r="F181" i="35" s="1"/>
  <c r="F194" i="35" s="1"/>
  <c r="F182" i="35" a="1"/>
  <c r="F182" i="35" s="1"/>
  <c r="F195" i="35" s="1"/>
  <c r="F184" i="35" a="1"/>
  <c r="F184" i="35" s="1"/>
  <c r="F186" i="35" a="1"/>
  <c r="F186" i="35" s="1"/>
  <c r="BE14" i="35"/>
  <c r="BE18" i="35"/>
  <c r="BE12" i="35"/>
  <c r="BE19" i="35"/>
  <c r="BE21" i="35"/>
  <c r="BE22" i="35"/>
  <c r="BE23" i="35"/>
  <c r="BE27" i="35"/>
  <c r="BE13" i="35"/>
  <c r="BE20" i="35"/>
  <c r="BE35" i="35"/>
  <c r="BE28" i="35"/>
  <c r="BE11" i="35"/>
  <c r="BE15" i="35" s="1"/>
  <c r="BE34" i="35"/>
  <c r="BE33" i="35" s="1"/>
  <c r="BE51" i="35"/>
  <c r="BE60" i="35"/>
  <c r="BE66" i="35" s="1"/>
  <c r="BE36" i="35"/>
  <c r="BE42" i="35"/>
  <c r="BE43" i="35" s="1"/>
  <c r="BE30" i="35"/>
  <c r="BE47" i="35"/>
  <c r="BE29" i="35"/>
  <c r="BE31" i="35"/>
  <c r="BE61" i="35"/>
  <c r="BE38" i="35"/>
  <c r="BE63" i="35"/>
  <c r="BE64" i="35"/>
  <c r="BE65" i="35"/>
  <c r="BE71" i="35"/>
  <c r="BE72" i="35"/>
  <c r="BE76" i="35"/>
  <c r="BE77" i="35"/>
  <c r="BE78" i="35"/>
  <c r="BE81" i="35"/>
  <c r="BE88" i="35"/>
  <c r="BE89" i="35"/>
  <c r="BE90" i="35"/>
  <c r="BE91" i="35"/>
  <c r="BE92" i="35"/>
  <c r="BE93" i="35"/>
  <c r="BE45" i="35"/>
  <c r="BE62" i="35"/>
  <c r="BE70" i="35"/>
  <c r="BE69" i="35"/>
  <c r="BE121" i="35"/>
  <c r="BE112" i="35"/>
  <c r="BE113" i="35"/>
  <c r="BE106" i="35"/>
  <c r="BE114" i="35"/>
  <c r="BE115" i="35"/>
  <c r="BE100" i="35"/>
  <c r="BE107" i="35"/>
  <c r="BE119" i="35"/>
  <c r="BE108" i="35"/>
  <c r="BE120" i="35"/>
  <c r="BE130" i="35"/>
  <c r="BE122" i="35"/>
  <c r="BE131" i="35"/>
  <c r="BE124" i="35"/>
  <c r="BE132" i="35"/>
  <c r="BE125" i="35"/>
  <c r="BE123" i="35"/>
  <c r="BE126" i="35"/>
  <c r="BE127" i="35"/>
  <c r="BE128" i="35"/>
  <c r="BE129" i="35"/>
  <c r="BE138" i="35"/>
  <c r="BE133" i="35"/>
  <c r="BE145" i="35" a="1"/>
  <c r="BE145" i="35" s="1"/>
  <c r="BE137" i="35"/>
  <c r="BE143" i="35" a="1"/>
  <c r="BE143" i="35" s="1"/>
  <c r="BE144" i="35" a="1"/>
  <c r="BE144" i="35" s="1"/>
  <c r="BE149" i="35" a="1"/>
  <c r="BE149" i="35" s="1"/>
  <c r="BE148" i="35" a="1"/>
  <c r="BE148" i="35" s="1"/>
  <c r="BE150" i="35" a="1"/>
  <c r="BE150" i="35" s="1"/>
  <c r="BE147" i="35" a="1"/>
  <c r="BE147" i="35" s="1"/>
  <c r="BE158" i="35" a="1"/>
  <c r="BE158" i="35" s="1"/>
  <c r="BE153" i="35" a="1"/>
  <c r="BE153" i="35" s="1"/>
  <c r="BE154" i="35" a="1"/>
  <c r="BE154" i="35" s="1"/>
  <c r="BE151" i="35" a="1"/>
  <c r="BE151" i="35" s="1"/>
  <c r="BE152" i="35" a="1"/>
  <c r="BE152" i="35" s="1"/>
  <c r="BE157" i="35" a="1"/>
  <c r="BE157" i="35" s="1"/>
  <c r="BE165" i="35" a="1"/>
  <c r="BE165" i="35" s="1"/>
  <c r="BE161" i="35" a="1"/>
  <c r="BE161" i="35" s="1"/>
  <c r="BE162" i="35" a="1"/>
  <c r="BE162" i="35" s="1"/>
  <c r="BE167" i="35" a="1"/>
  <c r="BE167" i="35" s="1"/>
  <c r="BE166" i="35" a="1"/>
  <c r="BE166" i="35" s="1"/>
  <c r="BE171" i="35" a="1"/>
  <c r="BE171" i="35" s="1"/>
  <c r="BE181" i="35" a="1"/>
  <c r="BE181" i="35" s="1"/>
  <c r="BE194" i="35" s="1"/>
  <c r="BE163" i="35" a="1"/>
  <c r="BE163" i="35" s="1"/>
  <c r="BE182" i="35" a="1"/>
  <c r="BE182" i="35" s="1"/>
  <c r="BE195" i="35" s="1"/>
  <c r="BE168" i="35" a="1"/>
  <c r="BE168" i="35" s="1"/>
  <c r="BE180" i="35" a="1"/>
  <c r="BE180" i="35" s="1"/>
  <c r="BE193" i="35" s="1"/>
  <c r="BE185" i="35" a="1"/>
  <c r="BE185" i="35" s="1"/>
  <c r="BE172" i="35" a="1"/>
  <c r="BE172" i="35" s="1"/>
  <c r="BE173" i="35" a="1"/>
  <c r="BE173" i="35" s="1"/>
  <c r="BE175" i="35" a="1"/>
  <c r="BE175" i="35" s="1"/>
  <c r="BE179" i="35" a="1"/>
  <c r="BE179" i="35" s="1"/>
  <c r="BE192" i="35" s="1"/>
  <c r="BE174" i="35" a="1"/>
  <c r="BE174" i="35" s="1"/>
  <c r="BE178" i="35" a="1"/>
  <c r="BE178" i="35" s="1"/>
  <c r="BE184" i="35" a="1"/>
  <c r="BE184" i="35" s="1"/>
  <c r="BE183" i="35" a="1"/>
  <c r="BE183" i="35" s="1"/>
  <c r="BE186" i="35" a="1"/>
  <c r="BE186" i="35" s="1"/>
  <c r="AM31" i="35"/>
  <c r="J24" i="35"/>
  <c r="W35" i="35"/>
  <c r="W23" i="35"/>
  <c r="AE35" i="35"/>
  <c r="AE22" i="35"/>
  <c r="AE11" i="35"/>
  <c r="AE15" i="35" s="1"/>
  <c r="Z207" i="26"/>
  <c r="Z36" i="26" s="1"/>
  <c r="Z143" i="26"/>
  <c r="BM207" i="26"/>
  <c r="BM145" i="26" s="1"/>
  <c r="BM13" i="26"/>
  <c r="BM143" i="26"/>
  <c r="BM144" i="26"/>
  <c r="BM161" i="26"/>
  <c r="BS207" i="26"/>
  <c r="BS144" i="26" s="1"/>
  <c r="BR207" i="26"/>
  <c r="BR19" i="26" s="1"/>
  <c r="BR51" i="26"/>
  <c r="V207" i="26"/>
  <c r="V42" i="26" s="1"/>
  <c r="V43" i="26" s="1"/>
  <c r="CA207" i="26"/>
  <c r="CA30" i="26" s="1"/>
  <c r="CA23" i="26"/>
  <c r="CA28" i="26"/>
  <c r="BJ207" i="26"/>
  <c r="BJ42" i="26" s="1"/>
  <c r="BJ43" i="26" s="1"/>
  <c r="BF207" i="26"/>
  <c r="BF22" i="26" s="1"/>
  <c r="BF19" i="26"/>
  <c r="BF162" i="26"/>
  <c r="BL207" i="26"/>
  <c r="BL22" i="26" s="1"/>
  <c r="BW31" i="26"/>
  <c r="BW28" i="26"/>
  <c r="BW38" i="26"/>
  <c r="BW30" i="26"/>
  <c r="R12" i="20"/>
  <c r="R18" i="20"/>
  <c r="R22" i="20"/>
  <c r="R28" i="20"/>
  <c r="R13" i="20"/>
  <c r="R19" i="20"/>
  <c r="R29" i="20"/>
  <c r="R11" i="20"/>
  <c r="R14" i="20"/>
  <c r="R20" i="20"/>
  <c r="R30" i="20"/>
  <c r="R21" i="20"/>
  <c r="R31" i="20"/>
  <c r="R47" i="20"/>
  <c r="R60" i="20"/>
  <c r="R70" i="20"/>
  <c r="R76" i="20"/>
  <c r="R81" i="20"/>
  <c r="R126" i="20"/>
  <c r="R150" i="20"/>
  <c r="R158" i="20"/>
  <c r="R180" i="20"/>
  <c r="R193" i="20" s="1"/>
  <c r="R42" i="20"/>
  <c r="R43" i="20" s="1"/>
  <c r="R151" i="20"/>
  <c r="R166" i="20"/>
  <c r="R173" i="20"/>
  <c r="R71" i="20"/>
  <c r="R91" i="20"/>
  <c r="R113" i="20"/>
  <c r="R119" i="20"/>
  <c r="R127" i="20"/>
  <c r="R152" i="20"/>
  <c r="R167" i="20"/>
  <c r="R181" i="20"/>
  <c r="R194" i="20" s="1"/>
  <c r="R185" i="20"/>
  <c r="R186" i="20"/>
  <c r="R179" i="20"/>
  <c r="R192" i="20" s="1"/>
  <c r="R61" i="20"/>
  <c r="R65" i="20"/>
  <c r="R77" i="20"/>
  <c r="R107" i="20"/>
  <c r="R123" i="20"/>
  <c r="R131" i="20"/>
  <c r="R143" i="20"/>
  <c r="R161" i="20"/>
  <c r="R174" i="20"/>
  <c r="R147" i="20"/>
  <c r="R171" i="20"/>
  <c r="R183" i="20"/>
  <c r="R38" i="20"/>
  <c r="R144" i="20"/>
  <c r="R153" i="20"/>
  <c r="R168" i="20"/>
  <c r="R175" i="20"/>
  <c r="R92" i="20"/>
  <c r="R114" i="20"/>
  <c r="R124" i="20"/>
  <c r="R132" i="20"/>
  <c r="R137" i="20"/>
  <c r="R154" i="20"/>
  <c r="R182" i="20"/>
  <c r="R195" i="20" s="1"/>
  <c r="R34" i="20"/>
  <c r="R51" i="20"/>
  <c r="R62" i="20"/>
  <c r="R72" i="20"/>
  <c r="R78" i="20"/>
  <c r="R88" i="20"/>
  <c r="R108" i="20"/>
  <c r="R120" i="20"/>
  <c r="R128" i="20"/>
  <c r="R145" i="20"/>
  <c r="R162" i="20"/>
  <c r="R178" i="20"/>
  <c r="R35" i="20"/>
  <c r="R27" i="20"/>
  <c r="R36" i="20"/>
  <c r="R45" i="20"/>
  <c r="R63" i="20"/>
  <c r="R69" i="20"/>
  <c r="R89" i="20"/>
  <c r="R93" i="20"/>
  <c r="R100" i="20"/>
  <c r="R115" i="20"/>
  <c r="R121" i="20"/>
  <c r="R125" i="20"/>
  <c r="R129" i="20"/>
  <c r="R133" i="20"/>
  <c r="R138" i="20"/>
  <c r="R148" i="20"/>
  <c r="R163" i="20"/>
  <c r="R149" i="20"/>
  <c r="R157" i="20"/>
  <c r="R64" i="20"/>
  <c r="R90" i="20"/>
  <c r="R106" i="20"/>
  <c r="R112" i="20"/>
  <c r="R122" i="20"/>
  <c r="R130" i="20"/>
  <c r="R165" i="20"/>
  <c r="R172" i="20"/>
  <c r="R184" i="20"/>
  <c r="G207" i="20"/>
  <c r="AM22" i="35"/>
  <c r="AM36" i="35"/>
  <c r="AM28" i="35"/>
  <c r="AM42" i="35"/>
  <c r="AM43" i="35" s="1"/>
  <c r="AM45" i="35"/>
  <c r="AM19" i="35"/>
  <c r="AM34" i="35"/>
  <c r="AM47" i="35"/>
  <c r="AM62" i="35"/>
  <c r="AM60" i="35"/>
  <c r="AM64" i="35"/>
  <c r="AM51" i="35"/>
  <c r="AM65" i="35"/>
  <c r="AM61" i="35"/>
  <c r="AM38" i="35"/>
  <c r="AM63" i="35"/>
  <c r="AM70" i="35"/>
  <c r="AM81" i="35"/>
  <c r="AM69" i="35"/>
  <c r="AM72" i="35"/>
  <c r="AM88" i="35"/>
  <c r="AM71" i="35"/>
  <c r="AM76" i="35"/>
  <c r="AM90" i="35"/>
  <c r="AM77" i="35"/>
  <c r="AM78" i="35"/>
  <c r="AM93" i="35"/>
  <c r="AM91" i="35"/>
  <c r="AM89" i="35"/>
  <c r="AM92" i="35"/>
  <c r="AM121" i="35"/>
  <c r="AM100" i="35"/>
  <c r="AM112" i="35"/>
  <c r="AM122" i="35"/>
  <c r="AM113" i="35"/>
  <c r="AM114" i="35"/>
  <c r="AM115" i="35"/>
  <c r="AM106" i="35"/>
  <c r="AM107" i="35"/>
  <c r="AM119" i="35"/>
  <c r="AM108" i="35"/>
  <c r="AM120" i="35"/>
  <c r="AM130" i="35"/>
  <c r="AM131" i="35"/>
  <c r="AM124" i="35"/>
  <c r="AM132" i="35"/>
  <c r="AM125" i="35"/>
  <c r="AM126" i="35"/>
  <c r="AM127" i="35"/>
  <c r="AM123" i="35"/>
  <c r="AM128" i="35"/>
  <c r="AM137" i="35"/>
  <c r="AM129" i="35"/>
  <c r="AM138" i="35"/>
  <c r="AM144" i="35" a="1"/>
  <c r="AM144" i="35" s="1"/>
  <c r="AM145" i="35" a="1"/>
  <c r="AM145" i="35" s="1"/>
  <c r="AM147" i="35" a="1"/>
  <c r="AM147" i="35" s="1"/>
  <c r="AM151" i="35" a="1"/>
  <c r="AM151" i="35" s="1"/>
  <c r="AM133" i="35"/>
  <c r="AM143" i="35" a="1"/>
  <c r="AM143" i="35" s="1"/>
  <c r="AM148" i="35" a="1"/>
  <c r="AM148" i="35" s="1"/>
  <c r="AM152" i="35" a="1"/>
  <c r="AM152" i="35" s="1"/>
  <c r="AM149" i="35" a="1"/>
  <c r="AM149" i="35" s="1"/>
  <c r="AM157" i="35" a="1"/>
  <c r="AM157" i="35" s="1"/>
  <c r="AM163" i="35" a="1"/>
  <c r="AM163" i="35" s="1"/>
  <c r="AM153" i="35" a="1"/>
  <c r="AM153" i="35" s="1"/>
  <c r="AM154" i="35" a="1"/>
  <c r="AM154" i="35" s="1"/>
  <c r="AM158" i="35" a="1"/>
  <c r="AM158" i="35" s="1"/>
  <c r="AM167" i="35" a="1"/>
  <c r="AM167" i="35" s="1"/>
  <c r="AM150" i="35" a="1"/>
  <c r="AM150" i="35" s="1"/>
  <c r="AM166" i="35" a="1"/>
  <c r="AM166" i="35" s="1"/>
  <c r="AM171" i="35" a="1"/>
  <c r="AM171" i="35" s="1"/>
  <c r="AM172" i="35" a="1"/>
  <c r="AM172" i="35" s="1"/>
  <c r="AM161" i="35" a="1"/>
  <c r="AM161" i="35" s="1"/>
  <c r="AM165" i="35" a="1"/>
  <c r="AM165" i="35" s="1"/>
  <c r="AM162" i="35" a="1"/>
  <c r="AM162" i="35" s="1"/>
  <c r="AM179" i="35" a="1"/>
  <c r="AM179" i="35" s="1"/>
  <c r="AM192" i="35" s="1"/>
  <c r="AM182" i="35" a="1"/>
  <c r="AM182" i="35" s="1"/>
  <c r="AM195" i="35" s="1"/>
  <c r="AM168" i="35" a="1"/>
  <c r="AM168" i="35" s="1"/>
  <c r="AM181" i="35" a="1"/>
  <c r="AM181" i="35" s="1"/>
  <c r="AM194" i="35" s="1"/>
  <c r="AM175" i="35" a="1"/>
  <c r="AM175" i="35" s="1"/>
  <c r="AM174" i="35" a="1"/>
  <c r="AM174" i="35" s="1"/>
  <c r="AM180" i="35" a="1"/>
  <c r="AM180" i="35" s="1"/>
  <c r="AM193" i="35" s="1"/>
  <c r="AM173" i="35" a="1"/>
  <c r="AM173" i="35" s="1"/>
  <c r="AM178" i="35" a="1"/>
  <c r="AM178" i="35" s="1"/>
  <c r="AM186" i="35" a="1"/>
  <c r="AM186" i="35" s="1"/>
  <c r="AM184" i="35" a="1"/>
  <c r="AM184" i="35" s="1"/>
  <c r="AM183" i="35" a="1"/>
  <c r="AM183" i="35" s="1"/>
  <c r="AM185" i="35" a="1"/>
  <c r="AM185" i="35" s="1"/>
  <c r="BF11" i="35"/>
  <c r="BF12" i="35"/>
  <c r="BF13" i="35"/>
  <c r="BF14" i="35"/>
  <c r="BF18" i="35"/>
  <c r="BF19" i="35"/>
  <c r="BF20" i="35"/>
  <c r="BF29" i="35"/>
  <c r="BF35" i="35"/>
  <c r="BF38" i="35"/>
  <c r="BF42" i="35"/>
  <c r="BF43" i="35" s="1"/>
  <c r="BF45" i="35"/>
  <c r="BF47" i="35"/>
  <c r="BF51" i="35"/>
  <c r="BF60" i="35"/>
  <c r="BF61" i="35"/>
  <c r="BF62" i="35"/>
  <c r="BF63" i="35"/>
  <c r="BF30" i="35"/>
  <c r="BF21" i="35"/>
  <c r="BF27" i="35"/>
  <c r="BF31" i="35"/>
  <c r="BF23" i="35"/>
  <c r="BF22" i="35"/>
  <c r="BF28" i="35"/>
  <c r="BF34" i="35"/>
  <c r="BF36" i="35"/>
  <c r="BF64" i="35"/>
  <c r="BF69" i="35"/>
  <c r="BF81" i="35"/>
  <c r="BF65" i="35"/>
  <c r="BF70" i="35"/>
  <c r="BF71" i="35"/>
  <c r="BF72" i="35"/>
  <c r="BF88" i="35"/>
  <c r="BF76" i="35"/>
  <c r="BF77" i="35"/>
  <c r="BF78" i="35"/>
  <c r="BF90" i="35"/>
  <c r="BF100" i="35"/>
  <c r="BF106" i="35"/>
  <c r="BF107" i="35"/>
  <c r="BF108" i="35"/>
  <c r="BF112" i="35"/>
  <c r="BF113" i="35"/>
  <c r="BF114" i="35"/>
  <c r="BF115" i="35"/>
  <c r="BF119" i="35"/>
  <c r="BF120" i="35"/>
  <c r="BF121" i="35"/>
  <c r="BF122" i="35"/>
  <c r="BF123" i="35"/>
  <c r="BF124" i="35"/>
  <c r="BF125" i="35"/>
  <c r="BF126" i="35"/>
  <c r="BF127" i="35"/>
  <c r="BF128" i="35"/>
  <c r="BF129" i="35"/>
  <c r="BF130" i="35"/>
  <c r="BF131" i="35"/>
  <c r="BF132" i="35"/>
  <c r="BF133" i="35"/>
  <c r="BF137" i="35"/>
  <c r="BF138" i="35"/>
  <c r="BF89" i="35"/>
  <c r="BF91" i="35"/>
  <c r="BF93" i="35"/>
  <c r="BF92" i="35"/>
  <c r="BF143" i="35" a="1"/>
  <c r="BF143" i="35" s="1"/>
  <c r="BF144" i="35" a="1"/>
  <c r="BF144" i="35" s="1"/>
  <c r="BF145" i="35" a="1"/>
  <c r="BF145" i="35" s="1"/>
  <c r="BF147" i="35" a="1"/>
  <c r="BF147" i="35" s="1"/>
  <c r="BF148" i="35" a="1"/>
  <c r="BF148" i="35" s="1"/>
  <c r="BF149" i="35" a="1"/>
  <c r="BF149" i="35" s="1"/>
  <c r="BF150" i="35" a="1"/>
  <c r="BF150" i="35" s="1"/>
  <c r="BF151" i="35" a="1"/>
  <c r="BF151" i="35" s="1"/>
  <c r="BF152" i="35" a="1"/>
  <c r="BF152" i="35" s="1"/>
  <c r="BF154" i="35" a="1"/>
  <c r="BF154" i="35" s="1"/>
  <c r="BF163" i="35" a="1"/>
  <c r="BF163" i="35" s="1"/>
  <c r="BF166" i="35" a="1"/>
  <c r="BF166" i="35" s="1"/>
  <c r="BF153" i="35" a="1"/>
  <c r="BF153" i="35" s="1"/>
  <c r="BF158" i="35" a="1"/>
  <c r="BF158" i="35" s="1"/>
  <c r="BF157" i="35" a="1"/>
  <c r="BF157" i="35" s="1"/>
  <c r="BF165" i="35" a="1"/>
  <c r="BF165" i="35" s="1"/>
  <c r="BF162" i="35" a="1"/>
  <c r="BF162" i="35" s="1"/>
  <c r="BF167" i="35" a="1"/>
  <c r="BF167" i="35" s="1"/>
  <c r="BF182" i="35" a="1"/>
  <c r="BF182" i="35" s="1"/>
  <c r="BF195" i="35" s="1"/>
  <c r="BF161" i="35" a="1"/>
  <c r="BF161" i="35" s="1"/>
  <c r="BF168" i="35" a="1"/>
  <c r="BF168" i="35" s="1"/>
  <c r="BF171" i="35" a="1"/>
  <c r="BF171" i="35" s="1"/>
  <c r="BF173" i="35" a="1"/>
  <c r="BF173" i="35" s="1"/>
  <c r="BF179" i="35" a="1"/>
  <c r="BF179" i="35" s="1"/>
  <c r="BF192" i="35" s="1"/>
  <c r="BF172" i="35" a="1"/>
  <c r="BF172" i="35" s="1"/>
  <c r="BF175" i="35" a="1"/>
  <c r="BF175" i="35" s="1"/>
  <c r="BF184" i="35" a="1"/>
  <c r="BF184" i="35" s="1"/>
  <c r="BF178" i="35" a="1"/>
  <c r="BF178" i="35" s="1"/>
  <c r="BF183" i="35" a="1"/>
  <c r="BF183" i="35" s="1"/>
  <c r="BF174" i="35" a="1"/>
  <c r="BF174" i="35" s="1"/>
  <c r="BF185" i="35" a="1"/>
  <c r="BF185" i="35" s="1"/>
  <c r="BF186" i="35" a="1"/>
  <c r="BF186" i="35" s="1"/>
  <c r="BF181" i="35" a="1"/>
  <c r="BF181" i="35" s="1"/>
  <c r="BF194" i="35" s="1"/>
  <c r="BF180" i="35" a="1"/>
  <c r="BF180" i="35" s="1"/>
  <c r="BF193" i="35" s="1"/>
  <c r="AN13" i="35"/>
  <c r="AN18" i="35"/>
  <c r="AN21" i="35"/>
  <c r="AN14" i="35"/>
  <c r="AN19" i="35"/>
  <c r="AN35" i="35"/>
  <c r="AN11" i="35"/>
  <c r="AN27" i="35"/>
  <c r="AN28" i="35"/>
  <c r="AN29" i="35"/>
  <c r="AN30" i="35"/>
  <c r="AN31" i="35"/>
  <c r="AN38" i="35"/>
  <c r="AN34" i="35"/>
  <c r="AN33" i="35" s="1"/>
  <c r="AN36" i="35"/>
  <c r="AN23" i="35"/>
  <c r="AN22" i="35"/>
  <c r="AN12" i="35"/>
  <c r="AN51" i="35"/>
  <c r="AN42" i="35"/>
  <c r="AN43" i="35" s="1"/>
  <c r="AN45" i="35"/>
  <c r="AN60" i="35"/>
  <c r="AN20" i="35"/>
  <c r="AN47" i="35"/>
  <c r="AN62" i="35"/>
  <c r="AN64" i="35"/>
  <c r="AN61" i="35"/>
  <c r="AN69" i="35"/>
  <c r="AN78" i="35"/>
  <c r="AN63" i="35"/>
  <c r="AN65" i="35"/>
  <c r="AN72" i="35"/>
  <c r="AN89" i="35"/>
  <c r="AN70" i="35"/>
  <c r="AN71" i="35"/>
  <c r="AN76" i="35"/>
  <c r="AN77" i="35"/>
  <c r="AN92" i="35"/>
  <c r="AN88" i="35"/>
  <c r="AN90" i="35"/>
  <c r="AN81" i="35"/>
  <c r="AN91" i="35"/>
  <c r="AN108" i="35"/>
  <c r="AN120" i="35"/>
  <c r="AN121" i="35"/>
  <c r="AN100" i="35"/>
  <c r="AN112" i="35"/>
  <c r="AN113" i="35"/>
  <c r="AN93" i="35"/>
  <c r="AN114" i="35"/>
  <c r="AN115" i="35"/>
  <c r="AN106" i="35"/>
  <c r="AN107" i="35"/>
  <c r="AN119" i="35"/>
  <c r="AN129" i="35"/>
  <c r="AN138" i="35"/>
  <c r="AN143" i="35" a="1"/>
  <c r="AN143" i="35" s="1"/>
  <c r="AN130" i="35"/>
  <c r="AN131" i="35"/>
  <c r="AN124" i="35"/>
  <c r="AN132" i="35"/>
  <c r="AN122" i="35"/>
  <c r="AN125" i="35"/>
  <c r="AN133" i="35"/>
  <c r="AN126" i="35"/>
  <c r="AN127" i="35"/>
  <c r="AN123" i="35"/>
  <c r="AN128" i="35"/>
  <c r="AN137" i="35"/>
  <c r="AN144" i="35" a="1"/>
  <c r="AN144" i="35" s="1"/>
  <c r="AN145" i="35" a="1"/>
  <c r="AN145" i="35" s="1"/>
  <c r="AN147" i="35" a="1"/>
  <c r="AN147" i="35" s="1"/>
  <c r="AN148" i="35" a="1"/>
  <c r="AN148" i="35" s="1"/>
  <c r="AN149" i="35" a="1"/>
  <c r="AN149" i="35" s="1"/>
  <c r="AN150" i="35" a="1"/>
  <c r="AN150" i="35" s="1"/>
  <c r="AN151" i="35" a="1"/>
  <c r="AN151" i="35" s="1"/>
  <c r="AN152" i="35" a="1"/>
  <c r="AN152" i="35" s="1"/>
  <c r="AN153" i="35" a="1"/>
  <c r="AN153" i="35" s="1"/>
  <c r="AN154" i="35" a="1"/>
  <c r="AN154" i="35" s="1"/>
  <c r="AN163" i="35" a="1"/>
  <c r="AN163" i="35" s="1"/>
  <c r="AN157" i="35" a="1"/>
  <c r="AN157" i="35" s="1"/>
  <c r="AN159" i="35" s="1"/>
  <c r="AN158" i="35" a="1"/>
  <c r="AN158" i="35" s="1"/>
  <c r="AN166" i="35" a="1"/>
  <c r="AN166" i="35" s="1"/>
  <c r="AN161" i="35" a="1"/>
  <c r="AN161" i="35" s="1"/>
  <c r="AN168" i="35" a="1"/>
  <c r="AN168" i="35" s="1"/>
  <c r="AN165" i="35" a="1"/>
  <c r="AN165" i="35" s="1"/>
  <c r="AN180" i="35" a="1"/>
  <c r="AN180" i="35" s="1"/>
  <c r="AN193" i="35" s="1"/>
  <c r="AN162" i="35" a="1"/>
  <c r="AN162" i="35" s="1"/>
  <c r="AN167" i="35" a="1"/>
  <c r="AN167" i="35" s="1"/>
  <c r="AN171" i="35" a="1"/>
  <c r="AN171" i="35" s="1"/>
  <c r="AN173" i="35" a="1"/>
  <c r="AN173" i="35" s="1"/>
  <c r="AN186" i="35" a="1"/>
  <c r="AN186" i="35" s="1"/>
  <c r="AN172" i="35" a="1"/>
  <c r="AN172" i="35" s="1"/>
  <c r="AN183" i="35" a="1"/>
  <c r="AN183" i="35" s="1"/>
  <c r="AN185" i="35" a="1"/>
  <c r="AN185" i="35" s="1"/>
  <c r="AN179" i="35" a="1"/>
  <c r="AN179" i="35" s="1"/>
  <c r="AN192" i="35" s="1"/>
  <c r="AN184" i="35" a="1"/>
  <c r="AN184" i="35" s="1"/>
  <c r="AN174" i="35" a="1"/>
  <c r="AN174" i="35" s="1"/>
  <c r="AN175" i="35" a="1"/>
  <c r="AN175" i="35" s="1"/>
  <c r="AN181" i="35" a="1"/>
  <c r="AN181" i="35" s="1"/>
  <c r="AN194" i="35" s="1"/>
  <c r="AN178" i="35" a="1"/>
  <c r="AN178" i="35" s="1"/>
  <c r="AN182" i="35" a="1"/>
  <c r="AN182" i="35" s="1"/>
  <c r="AN195" i="35" s="1"/>
  <c r="AU11" i="35"/>
  <c r="AU12" i="35"/>
  <c r="AU13" i="35"/>
  <c r="AU14" i="35"/>
  <c r="AU18" i="35"/>
  <c r="AU19" i="35"/>
  <c r="AU29" i="35"/>
  <c r="AU30" i="35"/>
  <c r="AU31" i="35"/>
  <c r="AU35" i="35"/>
  <c r="AU20" i="35"/>
  <c r="AU36" i="35"/>
  <c r="AU45" i="35"/>
  <c r="AU60" i="35"/>
  <c r="AU21" i="35"/>
  <c r="AU42" i="35"/>
  <c r="AU43" i="35" s="1"/>
  <c r="AU27" i="35"/>
  <c r="AU28" i="35"/>
  <c r="AU23" i="35"/>
  <c r="AU22" i="35"/>
  <c r="AU38" i="35"/>
  <c r="AU51" i="35"/>
  <c r="AU61" i="35"/>
  <c r="AU47" i="35"/>
  <c r="AU64" i="35"/>
  <c r="AU65" i="35"/>
  <c r="AU34" i="35"/>
  <c r="AU63" i="35"/>
  <c r="AU62" i="35"/>
  <c r="AU81" i="35"/>
  <c r="AU72" i="35"/>
  <c r="AU70" i="35"/>
  <c r="AU71" i="35"/>
  <c r="AU89" i="35"/>
  <c r="AU76" i="35"/>
  <c r="AU69" i="35"/>
  <c r="AU77" i="35"/>
  <c r="AU78" i="35"/>
  <c r="AU88" i="35"/>
  <c r="AU90" i="35"/>
  <c r="AU92" i="35"/>
  <c r="AU91" i="35"/>
  <c r="AU112" i="35"/>
  <c r="AU122" i="35"/>
  <c r="AU113" i="35"/>
  <c r="AU114" i="35"/>
  <c r="AU115" i="35"/>
  <c r="AU106" i="35"/>
  <c r="AU107" i="35"/>
  <c r="AU119" i="35"/>
  <c r="AU108" i="35"/>
  <c r="AU120" i="35"/>
  <c r="AU93" i="35"/>
  <c r="AU100" i="35"/>
  <c r="AU121" i="35"/>
  <c r="AU131" i="35"/>
  <c r="AU124" i="35"/>
  <c r="AU132" i="35"/>
  <c r="AU125" i="35"/>
  <c r="AU133" i="35"/>
  <c r="AU126" i="35"/>
  <c r="AU123" i="35"/>
  <c r="AU127" i="35"/>
  <c r="AU128" i="35"/>
  <c r="AU137" i="35"/>
  <c r="AU129" i="35"/>
  <c r="AU130" i="35"/>
  <c r="AU143" i="35" a="1"/>
  <c r="AU143" i="35" s="1"/>
  <c r="AU144" i="35" a="1"/>
  <c r="AU144" i="35" s="1"/>
  <c r="AU145" i="35" a="1"/>
  <c r="AU145" i="35" s="1"/>
  <c r="AU138" i="35"/>
  <c r="AU148" i="35" a="1"/>
  <c r="AU148" i="35" s="1"/>
  <c r="AU151" i="35" a="1"/>
  <c r="AU151" i="35" s="1"/>
  <c r="AU152" i="35" a="1"/>
  <c r="AU152" i="35" s="1"/>
  <c r="AU149" i="35" a="1"/>
  <c r="AU149" i="35" s="1"/>
  <c r="AU150" i="35" a="1"/>
  <c r="AU150" i="35" s="1"/>
  <c r="AU147" i="35" a="1"/>
  <c r="AU147" i="35" s="1"/>
  <c r="AU163" i="35" a="1"/>
  <c r="AU163" i="35" s="1"/>
  <c r="AU153" i="35" a="1"/>
  <c r="AU153" i="35" s="1"/>
  <c r="AU154" i="35" a="1"/>
  <c r="AU154" i="35" s="1"/>
  <c r="AU165" i="35" a="1"/>
  <c r="AU165" i="35" s="1"/>
  <c r="AU166" i="35" a="1"/>
  <c r="AU166" i="35" s="1"/>
  <c r="AU161" i="35" a="1"/>
  <c r="AU161" i="35" s="1"/>
  <c r="AU171" i="35" a="1"/>
  <c r="AU171" i="35" s="1"/>
  <c r="AU157" i="35" a="1"/>
  <c r="AU157" i="35" s="1"/>
  <c r="AU162" i="35" a="1"/>
  <c r="AU162" i="35" s="1"/>
  <c r="AU167" i="35" a="1"/>
  <c r="AU167" i="35" s="1"/>
  <c r="AU158" i="35" a="1"/>
  <c r="AU158" i="35" s="1"/>
  <c r="AU179" i="35" a="1"/>
  <c r="AU179" i="35" s="1"/>
  <c r="AU192" i="35" s="1"/>
  <c r="AU168" i="35" a="1"/>
  <c r="AU168" i="35" s="1"/>
  <c r="AU173" i="35" a="1"/>
  <c r="AU173" i="35" s="1"/>
  <c r="AU174" i="35" a="1"/>
  <c r="AU174" i="35" s="1"/>
  <c r="AU185" i="35" a="1"/>
  <c r="AU185" i="35" s="1"/>
  <c r="AU172" i="35" a="1"/>
  <c r="AU172" i="35" s="1"/>
  <c r="AU182" i="35" a="1"/>
  <c r="AU182" i="35" s="1"/>
  <c r="AU195" i="35" s="1"/>
  <c r="AU184" i="35" a="1"/>
  <c r="AU184" i="35" s="1"/>
  <c r="AU180" i="35" a="1"/>
  <c r="AU180" i="35" s="1"/>
  <c r="AU193" i="35" s="1"/>
  <c r="AU186" i="35" a="1"/>
  <c r="AU186" i="35" s="1"/>
  <c r="AU178" i="35" a="1"/>
  <c r="AU178" i="35" s="1"/>
  <c r="AU175" i="35" a="1"/>
  <c r="AU175" i="35" s="1"/>
  <c r="AU181" i="35" a="1"/>
  <c r="AU181" i="35" s="1"/>
  <c r="AU194" i="35" s="1"/>
  <c r="AU183" i="35" a="1"/>
  <c r="AU183" i="35" s="1"/>
  <c r="V11" i="35"/>
  <c r="V12" i="35"/>
  <c r="V13" i="35"/>
  <c r="V14" i="35"/>
  <c r="V18" i="35"/>
  <c r="V19" i="35"/>
  <c r="V20" i="35"/>
  <c r="V21" i="35"/>
  <c r="V22" i="35"/>
  <c r="V23" i="35"/>
  <c r="V27" i="35"/>
  <c r="V28" i="35"/>
  <c r="V36" i="35"/>
  <c r="V35" i="35"/>
  <c r="V38" i="35"/>
  <c r="V42" i="35"/>
  <c r="V43" i="35" s="1"/>
  <c r="V45" i="35"/>
  <c r="V47" i="35"/>
  <c r="V51" i="35"/>
  <c r="V60" i="35"/>
  <c r="V61" i="35"/>
  <c r="V62" i="35"/>
  <c r="V63" i="35"/>
  <c r="V29" i="35"/>
  <c r="V31" i="35"/>
  <c r="V34" i="35"/>
  <c r="V30" i="35"/>
  <c r="V64" i="35"/>
  <c r="V65" i="35"/>
  <c r="V69" i="35"/>
  <c r="V70" i="35"/>
  <c r="V71" i="35"/>
  <c r="V78" i="35"/>
  <c r="V72" i="35"/>
  <c r="V89" i="35"/>
  <c r="V76" i="35"/>
  <c r="V77" i="35"/>
  <c r="V91" i="35"/>
  <c r="V92" i="35"/>
  <c r="V81" i="35"/>
  <c r="V88" i="35"/>
  <c r="V90" i="35"/>
  <c r="V108" i="35"/>
  <c r="V120" i="35"/>
  <c r="V107" i="35"/>
  <c r="V121" i="35"/>
  <c r="V112" i="35"/>
  <c r="V106" i="35"/>
  <c r="V113" i="35"/>
  <c r="V114" i="35"/>
  <c r="V124" i="35"/>
  <c r="V115" i="35"/>
  <c r="V93" i="35"/>
  <c r="V100" i="35"/>
  <c r="V119" i="35"/>
  <c r="V129" i="35"/>
  <c r="V138" i="35"/>
  <c r="V123" i="35"/>
  <c r="V130" i="35"/>
  <c r="V131" i="35"/>
  <c r="V132" i="35"/>
  <c r="V122" i="35"/>
  <c r="V125" i="35"/>
  <c r="V133" i="35"/>
  <c r="V126" i="35"/>
  <c r="V127" i="35"/>
  <c r="V128" i="35"/>
  <c r="V137" i="35"/>
  <c r="V144" i="35" a="1"/>
  <c r="V144" i="35" s="1"/>
  <c r="V145" i="35" a="1"/>
  <c r="V145" i="35" s="1"/>
  <c r="V143" i="35" a="1"/>
  <c r="V143" i="35" s="1"/>
  <c r="V147" i="35" a="1"/>
  <c r="V147" i="35" s="1"/>
  <c r="V148" i="35" a="1"/>
  <c r="V148" i="35" s="1"/>
  <c r="V149" i="35" a="1"/>
  <c r="V149" i="35" s="1"/>
  <c r="V150" i="35" a="1"/>
  <c r="V150" i="35" s="1"/>
  <c r="V157" i="35" a="1"/>
  <c r="V157" i="35" s="1"/>
  <c r="V159" i="35" s="1"/>
  <c r="V152" i="35" a="1"/>
  <c r="V152" i="35" s="1"/>
  <c r="V153" i="35" a="1"/>
  <c r="V153" i="35" s="1"/>
  <c r="V162" i="35" a="1"/>
  <c r="V162" i="35" s="1"/>
  <c r="V163" i="35" a="1"/>
  <c r="V163" i="35" s="1"/>
  <c r="V166" i="35" a="1"/>
  <c r="V166" i="35" s="1"/>
  <c r="V154" i="35" a="1"/>
  <c r="V154" i="35" s="1"/>
  <c r="V158" i="35" a="1"/>
  <c r="V158" i="35" s="1"/>
  <c r="V151" i="35" a="1"/>
  <c r="V151" i="35" s="1"/>
  <c r="V168" i="35" a="1"/>
  <c r="V168" i="35" s="1"/>
  <c r="V161" i="35" a="1"/>
  <c r="V161" i="35" s="1"/>
  <c r="V167" i="35" a="1"/>
  <c r="V167" i="35" s="1"/>
  <c r="V186" i="35" a="1"/>
  <c r="V186" i="35" s="1"/>
  <c r="V165" i="35" a="1"/>
  <c r="V165" i="35" s="1"/>
  <c r="V172" i="35" a="1"/>
  <c r="V172" i="35" s="1"/>
  <c r="V174" i="35" a="1"/>
  <c r="V174" i="35" s="1"/>
  <c r="V175" i="35" a="1"/>
  <c r="V175" i="35" s="1"/>
  <c r="V183" i="35" a="1"/>
  <c r="V183" i="35" s="1"/>
  <c r="V171" i="35" a="1"/>
  <c r="V171" i="35" s="1"/>
  <c r="V173" i="35" a="1"/>
  <c r="V173" i="35" s="1"/>
  <c r="V178" i="35" a="1"/>
  <c r="V178" i="35" s="1"/>
  <c r="V184" i="35" a="1"/>
  <c r="V184" i="35" s="1"/>
  <c r="V179" i="35" a="1"/>
  <c r="V179" i="35" s="1"/>
  <c r="V192" i="35" s="1"/>
  <c r="V180" i="35" a="1"/>
  <c r="V180" i="35" s="1"/>
  <c r="V193" i="35" s="1"/>
  <c r="V181" i="35" a="1"/>
  <c r="V181" i="35" s="1"/>
  <c r="V194" i="35" s="1"/>
  <c r="V182" i="35" a="1"/>
  <c r="V182" i="35" s="1"/>
  <c r="V195" i="35" s="1"/>
  <c r="V185" i="35" a="1"/>
  <c r="V185" i="35" s="1"/>
  <c r="M13" i="35"/>
  <c r="M11" i="35"/>
  <c r="M12" i="35"/>
  <c r="M19" i="35"/>
  <c r="M36" i="35"/>
  <c r="M27" i="35"/>
  <c r="M28" i="35"/>
  <c r="M35" i="35"/>
  <c r="M14" i="35"/>
  <c r="M20" i="35"/>
  <c r="M21" i="35"/>
  <c r="M29" i="35"/>
  <c r="M18" i="35"/>
  <c r="M30" i="35"/>
  <c r="M45" i="35"/>
  <c r="M23" i="35"/>
  <c r="M42" i="35"/>
  <c r="M43" i="35" s="1"/>
  <c r="M22" i="35"/>
  <c r="M34" i="35"/>
  <c r="M47" i="35"/>
  <c r="M61" i="35"/>
  <c r="M31" i="35"/>
  <c r="M60" i="35"/>
  <c r="M65" i="35"/>
  <c r="M63" i="35"/>
  <c r="M69" i="35"/>
  <c r="M38" i="35"/>
  <c r="M70" i="35"/>
  <c r="M62" i="35"/>
  <c r="M51" i="35"/>
  <c r="M64" i="35"/>
  <c r="M72" i="35"/>
  <c r="M88" i="35"/>
  <c r="M89" i="35"/>
  <c r="M76" i="35"/>
  <c r="M77" i="35"/>
  <c r="M78" i="35"/>
  <c r="M81" i="35"/>
  <c r="M71" i="35"/>
  <c r="M92" i="35"/>
  <c r="M93" i="35"/>
  <c r="M91" i="35"/>
  <c r="M90" i="35"/>
  <c r="M114" i="35"/>
  <c r="M115" i="35"/>
  <c r="M106" i="35"/>
  <c r="M119" i="35"/>
  <c r="M108" i="35"/>
  <c r="M120" i="35"/>
  <c r="M100" i="35"/>
  <c r="M112" i="35"/>
  <c r="M122" i="35"/>
  <c r="M107" i="35"/>
  <c r="M113" i="35"/>
  <c r="M125" i="35"/>
  <c r="M133" i="35"/>
  <c r="M124" i="35"/>
  <c r="M126" i="35"/>
  <c r="M121" i="35"/>
  <c r="M127" i="35"/>
  <c r="M128" i="35"/>
  <c r="M129" i="35"/>
  <c r="M138" i="35"/>
  <c r="M130" i="35"/>
  <c r="M123" i="35"/>
  <c r="M131" i="35"/>
  <c r="M132" i="35"/>
  <c r="M144" i="35" a="1"/>
  <c r="M144" i="35" s="1"/>
  <c r="M145" i="35" a="1"/>
  <c r="M145" i="35" s="1"/>
  <c r="M147" i="35" a="1"/>
  <c r="M147" i="35" s="1"/>
  <c r="M148" i="35" a="1"/>
  <c r="M148" i="35" s="1"/>
  <c r="M149" i="35" a="1"/>
  <c r="M149" i="35" s="1"/>
  <c r="M150" i="35" a="1"/>
  <c r="M150" i="35" s="1"/>
  <c r="M137" i="35"/>
  <c r="M143" i="35" a="1"/>
  <c r="M143" i="35" s="1"/>
  <c r="M157" i="35" a="1"/>
  <c r="M157" i="35" s="1"/>
  <c r="M159" i="35" s="1"/>
  <c r="M151" i="35" a="1"/>
  <c r="M151" i="35" s="1"/>
  <c r="M152" i="35" a="1"/>
  <c r="M152" i="35" s="1"/>
  <c r="M161" i="35" a="1"/>
  <c r="M161" i="35" s="1"/>
  <c r="M153" i="35" a="1"/>
  <c r="M153" i="35" s="1"/>
  <c r="M154" i="35" a="1"/>
  <c r="M154" i="35" s="1"/>
  <c r="M162" i="35" a="1"/>
  <c r="M162" i="35" s="1"/>
  <c r="M172" i="35" a="1"/>
  <c r="M172" i="35" s="1"/>
  <c r="M163" i="35" a="1"/>
  <c r="M163" i="35" s="1"/>
  <c r="M158" i="35" a="1"/>
  <c r="M158" i="35" s="1"/>
  <c r="M166" i="35" a="1"/>
  <c r="M166" i="35" s="1"/>
  <c r="M167" i="35" a="1"/>
  <c r="M167" i="35" s="1"/>
  <c r="M168" i="35" a="1"/>
  <c r="M168" i="35" s="1"/>
  <c r="M185" i="35" a="1"/>
  <c r="M185" i="35" s="1"/>
  <c r="M171" i="35" a="1"/>
  <c r="M171" i="35" s="1"/>
  <c r="M186" i="35" a="1"/>
  <c r="M186" i="35" s="1"/>
  <c r="M165" i="35" a="1"/>
  <c r="M165" i="35" s="1"/>
  <c r="M184" i="35" a="1"/>
  <c r="M184" i="35" s="1"/>
  <c r="M173" i="35" a="1"/>
  <c r="M173" i="35" s="1"/>
  <c r="M178" i="35" a="1"/>
  <c r="M178" i="35" s="1"/>
  <c r="M174" i="35" a="1"/>
  <c r="M174" i="35" s="1"/>
  <c r="M175" i="35" a="1"/>
  <c r="M175" i="35" s="1"/>
  <c r="M182" i="35" a="1"/>
  <c r="M182" i="35" s="1"/>
  <c r="M195" i="35" s="1"/>
  <c r="M179" i="35" a="1"/>
  <c r="M179" i="35" s="1"/>
  <c r="M192" i="35" s="1"/>
  <c r="M180" i="35" a="1"/>
  <c r="M180" i="35" s="1"/>
  <c r="M193" i="35" s="1"/>
  <c r="M183" i="35" a="1"/>
  <c r="M183" i="35" s="1"/>
  <c r="M181" i="35" a="1"/>
  <c r="M181" i="35" s="1"/>
  <c r="M194" i="35" s="1"/>
  <c r="M207" i="35"/>
  <c r="I13" i="35"/>
  <c r="I11" i="35"/>
  <c r="I14" i="35"/>
  <c r="I21" i="35"/>
  <c r="I36" i="35"/>
  <c r="I12" i="35"/>
  <c r="I22" i="35"/>
  <c r="I29" i="35"/>
  <c r="I30" i="35"/>
  <c r="I31" i="35"/>
  <c r="I34" i="35"/>
  <c r="I27" i="35"/>
  <c r="I18" i="35"/>
  <c r="I28" i="35"/>
  <c r="I35" i="35"/>
  <c r="I45" i="35"/>
  <c r="I19" i="35"/>
  <c r="I20" i="35"/>
  <c r="I23" i="35"/>
  <c r="I47" i="35"/>
  <c r="I60" i="35"/>
  <c r="I38" i="35"/>
  <c r="I51" i="35"/>
  <c r="I61" i="35"/>
  <c r="I42" i="35"/>
  <c r="I43" i="35" s="1"/>
  <c r="I64" i="35"/>
  <c r="I63" i="35"/>
  <c r="I65" i="35"/>
  <c r="I62" i="35"/>
  <c r="I70" i="35"/>
  <c r="I69" i="35"/>
  <c r="I81" i="35"/>
  <c r="I71" i="35"/>
  <c r="I72" i="35"/>
  <c r="I89" i="35"/>
  <c r="I76" i="35"/>
  <c r="I77" i="35"/>
  <c r="I78" i="35"/>
  <c r="I90" i="35"/>
  <c r="I91" i="35"/>
  <c r="I88" i="35"/>
  <c r="I100" i="35"/>
  <c r="I106" i="35"/>
  <c r="I107" i="35"/>
  <c r="I92" i="35"/>
  <c r="I112" i="35"/>
  <c r="I122" i="35"/>
  <c r="I93" i="35"/>
  <c r="I113" i="35"/>
  <c r="I114" i="35"/>
  <c r="I115" i="35"/>
  <c r="I119" i="35"/>
  <c r="I108" i="35"/>
  <c r="I120" i="35"/>
  <c r="I121" i="35"/>
  <c r="I123" i="35"/>
  <c r="I131" i="35"/>
  <c r="I132" i="35"/>
  <c r="I125" i="35"/>
  <c r="I133" i="35"/>
  <c r="I124" i="35"/>
  <c r="I126" i="35"/>
  <c r="I127" i="35"/>
  <c r="I128" i="35"/>
  <c r="I137" i="35"/>
  <c r="I129" i="35"/>
  <c r="I130" i="35"/>
  <c r="I144" i="35" a="1"/>
  <c r="I144" i="35" s="1"/>
  <c r="I145" i="35" a="1"/>
  <c r="I145" i="35" s="1"/>
  <c r="I147" i="35" a="1"/>
  <c r="I147" i="35" s="1"/>
  <c r="I148" i="35" a="1"/>
  <c r="I148" i="35" s="1"/>
  <c r="I149" i="35" a="1"/>
  <c r="I149" i="35" s="1"/>
  <c r="I138" i="35"/>
  <c r="I143" i="35" a="1"/>
  <c r="I143" i="35" s="1"/>
  <c r="I153" i="35" a="1"/>
  <c r="I153" i="35" s="1"/>
  <c r="I154" i="35" a="1"/>
  <c r="I154" i="35" s="1"/>
  <c r="I150" i="35" a="1"/>
  <c r="I150" i="35" s="1"/>
  <c r="I152" i="35" a="1"/>
  <c r="I152" i="35" s="1"/>
  <c r="I165" i="35" a="1"/>
  <c r="I165" i="35" s="1"/>
  <c r="I166" i="35" a="1"/>
  <c r="I166" i="35" s="1"/>
  <c r="I172" i="35" a="1"/>
  <c r="I172" i="35" s="1"/>
  <c r="I161" i="35" a="1"/>
  <c r="I161" i="35" s="1"/>
  <c r="I162" i="35" a="1"/>
  <c r="I162" i="35" s="1"/>
  <c r="I151" i="35" a="1"/>
  <c r="I151" i="35" s="1"/>
  <c r="I163" i="35" a="1"/>
  <c r="I163" i="35" s="1"/>
  <c r="I171" i="35" a="1"/>
  <c r="I171" i="35" s="1"/>
  <c r="I158" i="35" a="1"/>
  <c r="I158" i="35" s="1"/>
  <c r="I167" i="35" a="1"/>
  <c r="I167" i="35" s="1"/>
  <c r="I181" i="35" a="1"/>
  <c r="I181" i="35" s="1"/>
  <c r="I194" i="35" s="1"/>
  <c r="I157" i="35" a="1"/>
  <c r="I157" i="35" s="1"/>
  <c r="I173" i="35" a="1"/>
  <c r="I173" i="35" s="1"/>
  <c r="I174" i="35" a="1"/>
  <c r="I174" i="35" s="1"/>
  <c r="I175" i="35" a="1"/>
  <c r="I175" i="35" s="1"/>
  <c r="I180" i="35" a="1"/>
  <c r="I180" i="35" s="1"/>
  <c r="I193" i="35" s="1"/>
  <c r="I168" i="35" a="1"/>
  <c r="I168" i="35" s="1"/>
  <c r="I186" i="35" a="1"/>
  <c r="I186" i="35" s="1"/>
  <c r="I178" i="35" a="1"/>
  <c r="I178" i="35" s="1"/>
  <c r="I179" i="35" a="1"/>
  <c r="I179" i="35" s="1"/>
  <c r="I192" i="35" s="1"/>
  <c r="I183" i="35" a="1"/>
  <c r="I183" i="35" s="1"/>
  <c r="I184" i="35" a="1"/>
  <c r="I184" i="35" s="1"/>
  <c r="I182" i="35" a="1"/>
  <c r="I182" i="35" s="1"/>
  <c r="I195" i="35" s="1"/>
  <c r="I185" i="35" a="1"/>
  <c r="I185" i="35" s="1"/>
  <c r="I207" i="35"/>
  <c r="AM14" i="35"/>
  <c r="AI21" i="35"/>
  <c r="AI18" i="35"/>
  <c r="AI14" i="35"/>
  <c r="AI20" i="35"/>
  <c r="AI29" i="35"/>
  <c r="AI30" i="35"/>
  <c r="AI31" i="35"/>
  <c r="AI23" i="35"/>
  <c r="AI19" i="35"/>
  <c r="AI22" i="35"/>
  <c r="AI35" i="35"/>
  <c r="AI36" i="35"/>
  <c r="AI27" i="35"/>
  <c r="AI28" i="35"/>
  <c r="AI45" i="35"/>
  <c r="AI51" i="35"/>
  <c r="AI13" i="35"/>
  <c r="AI12" i="35"/>
  <c r="AI38" i="35"/>
  <c r="AI11" i="35"/>
  <c r="AI34" i="35"/>
  <c r="AI47" i="35"/>
  <c r="AI42" i="35"/>
  <c r="AI43" i="35" s="1"/>
  <c r="AI61" i="35"/>
  <c r="AI60" i="35"/>
  <c r="AI65" i="35"/>
  <c r="AI69" i="35"/>
  <c r="AI63" i="35"/>
  <c r="AI70" i="35"/>
  <c r="AI62" i="35"/>
  <c r="AI89" i="35"/>
  <c r="AI76" i="35"/>
  <c r="AI90" i="35"/>
  <c r="AI71" i="35"/>
  <c r="AI77" i="35"/>
  <c r="AI78" i="35"/>
  <c r="AI81" i="35"/>
  <c r="AI64" i="35"/>
  <c r="AI72" i="35"/>
  <c r="AI88" i="35"/>
  <c r="AI92" i="35"/>
  <c r="AI93" i="35"/>
  <c r="AI100" i="35"/>
  <c r="AI106" i="35"/>
  <c r="AI107" i="35"/>
  <c r="AI91" i="35"/>
  <c r="AI115" i="35"/>
  <c r="AI108" i="35"/>
  <c r="AI120" i="35"/>
  <c r="AI121" i="35"/>
  <c r="AI112" i="35"/>
  <c r="AI113" i="35"/>
  <c r="AI114" i="35"/>
  <c r="AI126" i="35"/>
  <c r="AI143" i="35" a="1"/>
  <c r="AI143" i="35" s="1"/>
  <c r="AI127" i="35"/>
  <c r="AI122" i="35"/>
  <c r="AI123" i="35"/>
  <c r="AI128" i="35"/>
  <c r="AI137" i="35"/>
  <c r="AI119" i="35"/>
  <c r="AI129" i="35"/>
  <c r="AI130" i="35"/>
  <c r="AI131" i="35"/>
  <c r="AI124" i="35"/>
  <c r="AI132" i="35"/>
  <c r="AI125" i="35"/>
  <c r="AI133" i="35"/>
  <c r="AI138" i="35"/>
  <c r="AI144" i="35" a="1"/>
  <c r="AI144" i="35" s="1"/>
  <c r="AI145" i="35" a="1"/>
  <c r="AI145" i="35" s="1"/>
  <c r="AI147" i="35" a="1"/>
  <c r="AI147" i="35" s="1"/>
  <c r="AI148" i="35" a="1"/>
  <c r="AI148" i="35" s="1"/>
  <c r="AI149" i="35" a="1"/>
  <c r="AI149" i="35" s="1"/>
  <c r="AI151" i="35" a="1"/>
  <c r="AI151" i="35" s="1"/>
  <c r="AI150" i="35" a="1"/>
  <c r="AI150" i="35" s="1"/>
  <c r="AI152" i="35" a="1"/>
  <c r="AI152" i="35" s="1"/>
  <c r="AI171" i="35" a="1"/>
  <c r="AI171" i="35" s="1"/>
  <c r="AI167" i="35" a="1"/>
  <c r="AI167" i="35" s="1"/>
  <c r="AI157" i="35" a="1"/>
  <c r="AI157" i="35" s="1"/>
  <c r="AI158" i="35" a="1"/>
  <c r="AI158" i="35" s="1"/>
  <c r="AI161" i="35" a="1"/>
  <c r="AI161" i="35" s="1"/>
  <c r="AI162" i="35" a="1"/>
  <c r="AI162" i="35" s="1"/>
  <c r="AI166" i="35" a="1"/>
  <c r="AI166" i="35" s="1"/>
  <c r="AI153" i="35" a="1"/>
  <c r="AI153" i="35" s="1"/>
  <c r="AI154" i="35" a="1"/>
  <c r="AI154" i="35" s="1"/>
  <c r="AI163" i="35" a="1"/>
  <c r="AI163" i="35" s="1"/>
  <c r="AI172" i="35" a="1"/>
  <c r="AI172" i="35" s="1"/>
  <c r="AI165" i="35" a="1"/>
  <c r="AI165" i="35" s="1"/>
  <c r="AI168" i="35" a="1"/>
  <c r="AI168" i="35" s="1"/>
  <c r="AI183" i="35" a="1"/>
  <c r="AI183" i="35" s="1"/>
  <c r="AI179" i="35" a="1"/>
  <c r="AI179" i="35" s="1"/>
  <c r="AI192" i="35" s="1"/>
  <c r="AI173" i="35" a="1"/>
  <c r="AI173" i="35" s="1"/>
  <c r="AI174" i="35" a="1"/>
  <c r="AI174" i="35" s="1"/>
  <c r="AI178" i="35" a="1"/>
  <c r="AI178" i="35" s="1"/>
  <c r="AI184" i="35" a="1"/>
  <c r="AI184" i="35" s="1"/>
  <c r="AI175" i="35" a="1"/>
  <c r="AI175" i="35" s="1"/>
  <c r="AI185" i="35" a="1"/>
  <c r="AI185" i="35" s="1"/>
  <c r="AI180" i="35" a="1"/>
  <c r="AI180" i="35" s="1"/>
  <c r="AI193" i="35" s="1"/>
  <c r="AI182" i="35" a="1"/>
  <c r="AI182" i="35" s="1"/>
  <c r="AI195" i="35" s="1"/>
  <c r="AI181" i="35" a="1"/>
  <c r="AI181" i="35" s="1"/>
  <c r="AI194" i="35" s="1"/>
  <c r="AI186" i="35" a="1"/>
  <c r="AI186" i="35" s="1"/>
  <c r="BC11" i="35"/>
  <c r="BC12" i="35"/>
  <c r="BC13" i="35"/>
  <c r="BC14" i="35"/>
  <c r="BC18" i="35"/>
  <c r="BC19" i="35"/>
  <c r="BC20" i="35"/>
  <c r="BC23" i="35"/>
  <c r="BC28" i="35"/>
  <c r="BC29" i="35"/>
  <c r="BC30" i="35"/>
  <c r="BC31" i="35"/>
  <c r="BC21" i="35"/>
  <c r="BC27" i="35"/>
  <c r="BC35" i="35"/>
  <c r="BC22" i="35"/>
  <c r="BC47" i="35"/>
  <c r="BC38" i="35"/>
  <c r="BC45" i="35"/>
  <c r="BC36" i="35"/>
  <c r="BC42" i="35"/>
  <c r="BC43" i="35" s="1"/>
  <c r="BC60" i="35"/>
  <c r="BC62" i="35"/>
  <c r="BC51" i="35"/>
  <c r="BC63" i="35"/>
  <c r="BC64" i="35"/>
  <c r="BC65" i="35"/>
  <c r="BC69" i="35"/>
  <c r="BC61" i="35"/>
  <c r="BC34" i="35"/>
  <c r="BC70" i="35"/>
  <c r="BC71" i="35"/>
  <c r="BC72" i="35"/>
  <c r="BC88" i="35"/>
  <c r="BC76" i="35"/>
  <c r="BC79" i="35" s="1"/>
  <c r="BC90" i="35"/>
  <c r="BC77" i="35"/>
  <c r="BC78" i="35"/>
  <c r="BC81" i="35"/>
  <c r="BC89" i="35"/>
  <c r="BC91" i="35"/>
  <c r="BC92" i="35"/>
  <c r="BC93" i="35"/>
  <c r="BC113" i="35"/>
  <c r="BC106" i="35"/>
  <c r="BC114" i="35"/>
  <c r="BC100" i="35"/>
  <c r="BC107" i="35"/>
  <c r="BC119" i="35"/>
  <c r="BC108" i="35"/>
  <c r="BC121" i="35"/>
  <c r="BC112" i="35"/>
  <c r="BC124" i="35"/>
  <c r="BC132" i="35"/>
  <c r="BC125" i="35"/>
  <c r="BC133" i="35"/>
  <c r="BC123" i="35"/>
  <c r="BC126" i="35"/>
  <c r="BC127" i="35"/>
  <c r="BC115" i="35"/>
  <c r="BC128" i="35"/>
  <c r="BC137" i="35"/>
  <c r="BC129" i="35"/>
  <c r="BC130" i="35"/>
  <c r="BC120" i="35"/>
  <c r="BC122" i="35"/>
  <c r="BC131" i="35"/>
  <c r="BC138" i="35"/>
  <c r="BC144" i="35" a="1"/>
  <c r="BC144" i="35" s="1"/>
  <c r="BC145" i="35" a="1"/>
  <c r="BC145" i="35" s="1"/>
  <c r="BC147" i="35" a="1"/>
  <c r="BC147" i="35" s="1"/>
  <c r="BC143" i="35" a="1"/>
  <c r="BC143" i="35" s="1"/>
  <c r="BC148" i="35" a="1"/>
  <c r="BC148" i="35" s="1"/>
  <c r="BC151" i="35" a="1"/>
  <c r="BC151" i="35" s="1"/>
  <c r="BC152" i="35" a="1"/>
  <c r="BC152" i="35" s="1"/>
  <c r="BC153" i="35" a="1"/>
  <c r="BC153" i="35" s="1"/>
  <c r="BC154" i="35" a="1"/>
  <c r="BC154" i="35" s="1"/>
  <c r="BC149" i="35" a="1"/>
  <c r="BC149" i="35" s="1"/>
  <c r="BC163" i="35" a="1"/>
  <c r="BC163" i="35" s="1"/>
  <c r="BC150" i="35" a="1"/>
  <c r="BC150" i="35" s="1"/>
  <c r="BC157" i="35" a="1"/>
  <c r="BC157" i="35" s="1"/>
  <c r="BC165" i="35" a="1"/>
  <c r="BC165" i="35" s="1"/>
  <c r="BC161" i="35" a="1"/>
  <c r="BC161" i="35" s="1"/>
  <c r="BC166" i="35" a="1"/>
  <c r="BC166" i="35" s="1"/>
  <c r="BC162" i="35" a="1"/>
  <c r="BC162" i="35" s="1"/>
  <c r="BC171" i="35" a="1"/>
  <c r="BC171" i="35" s="1"/>
  <c r="BC158" i="35" a="1"/>
  <c r="BC158" i="35" s="1"/>
  <c r="BC167" i="35" a="1"/>
  <c r="BC167" i="35" s="1"/>
  <c r="BC179" i="35" a="1"/>
  <c r="BC179" i="35" s="1"/>
  <c r="BC192" i="35" s="1"/>
  <c r="BC168" i="35" a="1"/>
  <c r="BC168" i="35" s="1"/>
  <c r="BC172" i="35" a="1"/>
  <c r="BC172" i="35" s="1"/>
  <c r="BC173" i="35" a="1"/>
  <c r="BC173" i="35" s="1"/>
  <c r="BC178" i="35" a="1"/>
  <c r="BC178" i="35" s="1"/>
  <c r="BC183" i="35" a="1"/>
  <c r="BC183" i="35" s="1"/>
  <c r="BC174" i="35" a="1"/>
  <c r="BC174" i="35" s="1"/>
  <c r="BC185" i="35" a="1"/>
  <c r="BC185" i="35" s="1"/>
  <c r="BC175" i="35" a="1"/>
  <c r="BC175" i="35" s="1"/>
  <c r="BC182" i="35" a="1"/>
  <c r="BC182" i="35" s="1"/>
  <c r="BC195" i="35" s="1"/>
  <c r="BC184" i="35" a="1"/>
  <c r="BC184" i="35" s="1"/>
  <c r="BC181" i="35" a="1"/>
  <c r="BC181" i="35" s="1"/>
  <c r="BC194" i="35" s="1"/>
  <c r="BC180" i="35" a="1"/>
  <c r="BC180" i="35" s="1"/>
  <c r="BC193" i="35" s="1"/>
  <c r="BC186" i="35" a="1"/>
  <c r="BC186" i="35" s="1"/>
  <c r="AX11" i="35"/>
  <c r="AX12" i="35"/>
  <c r="AX13" i="35"/>
  <c r="AX14" i="35"/>
  <c r="AX18" i="35"/>
  <c r="AX19" i="35"/>
  <c r="AX20" i="35"/>
  <c r="AX27" i="35"/>
  <c r="AX22" i="35"/>
  <c r="AX23" i="35"/>
  <c r="AX28" i="35"/>
  <c r="AX21" i="35"/>
  <c r="AX35" i="35"/>
  <c r="AX38" i="35"/>
  <c r="AX42" i="35"/>
  <c r="AX43" i="35" s="1"/>
  <c r="AX45" i="35"/>
  <c r="AX47" i="35"/>
  <c r="AX51" i="35"/>
  <c r="AX60" i="35"/>
  <c r="AX61" i="35"/>
  <c r="AX62" i="35"/>
  <c r="AX63" i="35"/>
  <c r="AX29" i="35"/>
  <c r="AX30" i="35"/>
  <c r="AX36" i="35"/>
  <c r="AX31" i="35"/>
  <c r="AX34" i="35"/>
  <c r="AX78" i="35"/>
  <c r="AX64" i="35"/>
  <c r="AX72" i="35"/>
  <c r="AX71" i="35"/>
  <c r="AX89" i="35"/>
  <c r="AX70" i="35"/>
  <c r="AX76" i="35"/>
  <c r="AX65" i="35"/>
  <c r="AX69" i="35"/>
  <c r="AX77" i="35"/>
  <c r="AX81" i="35"/>
  <c r="AX90" i="35"/>
  <c r="AX92" i="35"/>
  <c r="AX91" i="35"/>
  <c r="AX100" i="35"/>
  <c r="AX106" i="35"/>
  <c r="AX107" i="35"/>
  <c r="AX108" i="35"/>
  <c r="AX112" i="35"/>
  <c r="AX113" i="35"/>
  <c r="AX114" i="35"/>
  <c r="AX115" i="35"/>
  <c r="AX119" i="35"/>
  <c r="AX120" i="35"/>
  <c r="AX121" i="35"/>
  <c r="AX122" i="35"/>
  <c r="AX123" i="35"/>
  <c r="AX124" i="35"/>
  <c r="AX125" i="35"/>
  <c r="AX126" i="35"/>
  <c r="AX127" i="35"/>
  <c r="AX128" i="35"/>
  <c r="AX129" i="35"/>
  <c r="AX130" i="35"/>
  <c r="AX131" i="35"/>
  <c r="AX132" i="35"/>
  <c r="AX133" i="35"/>
  <c r="AX137" i="35"/>
  <c r="AX138" i="35"/>
  <c r="AX88" i="35"/>
  <c r="AX93" i="35"/>
  <c r="AX144" i="35" a="1"/>
  <c r="AX144" i="35" s="1"/>
  <c r="AX145" i="35" a="1"/>
  <c r="AX145" i="35" s="1"/>
  <c r="AX150" i="35" a="1"/>
  <c r="AX150" i="35" s="1"/>
  <c r="AX147" i="35" a="1"/>
  <c r="AX147" i="35" s="1"/>
  <c r="AX148" i="35" a="1"/>
  <c r="AX148" i="35" s="1"/>
  <c r="AX149" i="35" a="1"/>
  <c r="AX149" i="35" s="1"/>
  <c r="AX143" i="35" a="1"/>
  <c r="AX143" i="35" s="1"/>
  <c r="AX154" i="35" a="1"/>
  <c r="AX154" i="35" s="1"/>
  <c r="AX153" i="35" a="1"/>
  <c r="AX153" i="35" s="1"/>
  <c r="AX162" i="35" a="1"/>
  <c r="AX162" i="35" s="1"/>
  <c r="AX165" i="35" a="1"/>
  <c r="AX165" i="35" s="1"/>
  <c r="AX157" i="35" a="1"/>
  <c r="AX157" i="35" s="1"/>
  <c r="AX163" i="35" a="1"/>
  <c r="AX163" i="35" s="1"/>
  <c r="AX166" i="35" a="1"/>
  <c r="AX166" i="35" s="1"/>
  <c r="AX152" i="35" a="1"/>
  <c r="AX152" i="35" s="1"/>
  <c r="AX158" i="35" a="1"/>
  <c r="AX158" i="35" s="1"/>
  <c r="AX151" i="35" a="1"/>
  <c r="AX151" i="35" s="1"/>
  <c r="AX171" i="35" a="1"/>
  <c r="AX171" i="35" s="1"/>
  <c r="AX167" i="35" a="1"/>
  <c r="AX167" i="35" s="1"/>
  <c r="AX161" i="35" a="1"/>
  <c r="AX161" i="35" s="1"/>
  <c r="AX182" i="35" a="1"/>
  <c r="AX182" i="35" s="1"/>
  <c r="AX195" i="35" s="1"/>
  <c r="AX173" i="35" a="1"/>
  <c r="AX173" i="35" s="1"/>
  <c r="AX174" i="35" a="1"/>
  <c r="AX174" i="35" s="1"/>
  <c r="AX175" i="35" a="1"/>
  <c r="AX175" i="35" s="1"/>
  <c r="AX186" i="35" a="1"/>
  <c r="AX186" i="35" s="1"/>
  <c r="AX168" i="35" a="1"/>
  <c r="AX168" i="35" s="1"/>
  <c r="AX181" i="35" a="1"/>
  <c r="AX181" i="35" s="1"/>
  <c r="AX194" i="35" s="1"/>
  <c r="AX172" i="35" a="1"/>
  <c r="AX172" i="35" s="1"/>
  <c r="AX179" i="35" a="1"/>
  <c r="AX179" i="35" s="1"/>
  <c r="AX192" i="35" s="1"/>
  <c r="AX183" i="35" a="1"/>
  <c r="AX183" i="35" s="1"/>
  <c r="AX178" i="35" a="1"/>
  <c r="AX178" i="35" s="1"/>
  <c r="AX180" i="35" a="1"/>
  <c r="AX180" i="35" s="1"/>
  <c r="AX193" i="35" s="1"/>
  <c r="AX184" i="35" a="1"/>
  <c r="AX184" i="35" s="1"/>
  <c r="AX185" i="35" a="1"/>
  <c r="AX185" i="35" s="1"/>
  <c r="H11" i="35"/>
  <c r="H12" i="35"/>
  <c r="H13" i="35"/>
  <c r="H14" i="35"/>
  <c r="H18" i="35"/>
  <c r="H19" i="35"/>
  <c r="H20" i="35"/>
  <c r="H21" i="35"/>
  <c r="H22" i="35"/>
  <c r="H23" i="35"/>
  <c r="H27" i="35"/>
  <c r="H28" i="35"/>
  <c r="H36" i="35"/>
  <c r="H35" i="35"/>
  <c r="H38" i="35"/>
  <c r="H42" i="35"/>
  <c r="H43" i="35" s="1"/>
  <c r="H45" i="35"/>
  <c r="H47" i="35"/>
  <c r="H51" i="35"/>
  <c r="H60" i="35"/>
  <c r="H61" i="35"/>
  <c r="H62" i="35"/>
  <c r="H63" i="35"/>
  <c r="H31" i="35"/>
  <c r="H29" i="35"/>
  <c r="H34" i="35"/>
  <c r="H30" i="35"/>
  <c r="H64" i="35"/>
  <c r="H65" i="35"/>
  <c r="H69" i="35"/>
  <c r="H70" i="35"/>
  <c r="H71" i="35"/>
  <c r="H76" i="35"/>
  <c r="H90" i="35"/>
  <c r="H77" i="35"/>
  <c r="H91" i="35"/>
  <c r="H78" i="35"/>
  <c r="H81" i="35"/>
  <c r="H72" i="35"/>
  <c r="H88" i="35"/>
  <c r="H89" i="35"/>
  <c r="H93" i="35"/>
  <c r="H106" i="35"/>
  <c r="H119" i="35"/>
  <c r="H108" i="35"/>
  <c r="H100" i="35"/>
  <c r="H121" i="35"/>
  <c r="H112" i="35"/>
  <c r="H122" i="35"/>
  <c r="H92" i="35"/>
  <c r="H107" i="35"/>
  <c r="H113" i="35"/>
  <c r="H114" i="35"/>
  <c r="H115" i="35"/>
  <c r="H127" i="35"/>
  <c r="H143" i="35" a="1"/>
  <c r="H143" i="35" s="1"/>
  <c r="H120" i="35"/>
  <c r="H128" i="35"/>
  <c r="H137" i="35"/>
  <c r="H129" i="35"/>
  <c r="H130" i="35"/>
  <c r="H123" i="35"/>
  <c r="H131" i="35"/>
  <c r="H132" i="35"/>
  <c r="H125" i="35"/>
  <c r="H133" i="35"/>
  <c r="H124" i="35"/>
  <c r="H126" i="35"/>
  <c r="H138" i="35"/>
  <c r="H144" i="35" a="1"/>
  <c r="H144" i="35" s="1"/>
  <c r="H145" i="35" a="1"/>
  <c r="H145" i="35" s="1"/>
  <c r="H147" i="35" a="1"/>
  <c r="H147" i="35" s="1"/>
  <c r="H148" i="35" a="1"/>
  <c r="H148" i="35" s="1"/>
  <c r="H149" i="35" a="1"/>
  <c r="H149" i="35" s="1"/>
  <c r="H150" i="35" a="1"/>
  <c r="H150" i="35" s="1"/>
  <c r="H151" i="35" a="1"/>
  <c r="H151" i="35" s="1"/>
  <c r="H152" i="35" a="1"/>
  <c r="H152" i="35" s="1"/>
  <c r="H153" i="35" a="1"/>
  <c r="H153" i="35" s="1"/>
  <c r="H154" i="35" a="1"/>
  <c r="H154" i="35" s="1"/>
  <c r="H161" i="35" a="1"/>
  <c r="H161" i="35" s="1"/>
  <c r="H162" i="35" a="1"/>
  <c r="H162" i="35" s="1"/>
  <c r="H163" i="35" a="1"/>
  <c r="H163" i="35" s="1"/>
  <c r="H167" i="35" a="1"/>
  <c r="H167" i="35" s="1"/>
  <c r="H157" i="35" a="1"/>
  <c r="H157" i="35" s="1"/>
  <c r="H158" i="35" a="1"/>
  <c r="H158" i="35" s="1"/>
  <c r="H168" i="35" a="1"/>
  <c r="H168" i="35" s="1"/>
  <c r="H165" i="35" a="1"/>
  <c r="H165" i="35" s="1"/>
  <c r="H166" i="35" a="1"/>
  <c r="H166" i="35" s="1"/>
  <c r="H171" i="35" a="1"/>
  <c r="H171" i="35" s="1"/>
  <c r="H172" i="35" a="1"/>
  <c r="H172" i="35" s="1"/>
  <c r="H185" i="35" a="1"/>
  <c r="H185" i="35" s="1"/>
  <c r="H181" i="35" a="1"/>
  <c r="H181" i="35" s="1"/>
  <c r="H194" i="35" s="1"/>
  <c r="H179" i="35" a="1"/>
  <c r="H179" i="35" s="1"/>
  <c r="H192" i="35" s="1"/>
  <c r="H178" i="35" a="1"/>
  <c r="H178" i="35" s="1"/>
  <c r="H175" i="35" a="1"/>
  <c r="H175" i="35" s="1"/>
  <c r="H173" i="35" a="1"/>
  <c r="H173" i="35" s="1"/>
  <c r="H174" i="35" a="1"/>
  <c r="H174" i="35" s="1"/>
  <c r="H180" i="35" a="1"/>
  <c r="H180" i="35" s="1"/>
  <c r="H193" i="35" s="1"/>
  <c r="H182" i="35" a="1"/>
  <c r="H182" i="35" s="1"/>
  <c r="H195" i="35" s="1"/>
  <c r="H184" i="35" a="1"/>
  <c r="H184" i="35" s="1"/>
  <c r="H183" i="35" a="1"/>
  <c r="H183" i="35" s="1"/>
  <c r="H186" i="35" a="1"/>
  <c r="H186" i="35" s="1"/>
  <c r="H207" i="35"/>
  <c r="BA14" i="35"/>
  <c r="BA12" i="35"/>
  <c r="BA13" i="35"/>
  <c r="BA11" i="35"/>
  <c r="BA18" i="35"/>
  <c r="BA31" i="35"/>
  <c r="BA21" i="35"/>
  <c r="BA27" i="35"/>
  <c r="BA22" i="35"/>
  <c r="BA29" i="35"/>
  <c r="BA35" i="35"/>
  <c r="BA30" i="35"/>
  <c r="BA38" i="35"/>
  <c r="BA19" i="35"/>
  <c r="BA20" i="35"/>
  <c r="BA51" i="35"/>
  <c r="BA34" i="35"/>
  <c r="BA42" i="35"/>
  <c r="BA43" i="35" s="1"/>
  <c r="BA47" i="35"/>
  <c r="BA23" i="35"/>
  <c r="BA28" i="35"/>
  <c r="BA45" i="35"/>
  <c r="BA60" i="35"/>
  <c r="BA65" i="35"/>
  <c r="BA69" i="35"/>
  <c r="BA62" i="35"/>
  <c r="BA70" i="35"/>
  <c r="BA61" i="35"/>
  <c r="BA36" i="35"/>
  <c r="BA89" i="35"/>
  <c r="BA76" i="35"/>
  <c r="BA90" i="35"/>
  <c r="BA77" i="35"/>
  <c r="BA78" i="35"/>
  <c r="BA63" i="35"/>
  <c r="BA64" i="35"/>
  <c r="BA81" i="35"/>
  <c r="BA71" i="35"/>
  <c r="BA72" i="35"/>
  <c r="BA88" i="35"/>
  <c r="BA91" i="35"/>
  <c r="BA92" i="35"/>
  <c r="BA93" i="35"/>
  <c r="BA115" i="35"/>
  <c r="BA100" i="35"/>
  <c r="BA107" i="35"/>
  <c r="BA108" i="35"/>
  <c r="BA120" i="35"/>
  <c r="BA121" i="35"/>
  <c r="BA112" i="35"/>
  <c r="BA113" i="35"/>
  <c r="BA106" i="35"/>
  <c r="BA114" i="35"/>
  <c r="BA123" i="35"/>
  <c r="BA126" i="35"/>
  <c r="BA127" i="35"/>
  <c r="BA128" i="35"/>
  <c r="BA129" i="35"/>
  <c r="BA130" i="35"/>
  <c r="BA122" i="35"/>
  <c r="BA131" i="35"/>
  <c r="BA124" i="35"/>
  <c r="BA132" i="35"/>
  <c r="BA119" i="35"/>
  <c r="BA125" i="35"/>
  <c r="BA133" i="35"/>
  <c r="BA144" i="35" a="1"/>
  <c r="BA144" i="35" s="1"/>
  <c r="BA145" i="35" a="1"/>
  <c r="BA145" i="35" s="1"/>
  <c r="BA147" i="35" a="1"/>
  <c r="BA147" i="35" s="1"/>
  <c r="BA138" i="35"/>
  <c r="BA143" i="35" a="1"/>
  <c r="BA143" i="35" s="1"/>
  <c r="BA137" i="35"/>
  <c r="BA149" i="35" a="1"/>
  <c r="BA149" i="35" s="1"/>
  <c r="BA151" i="35" a="1"/>
  <c r="BA151" i="35" s="1"/>
  <c r="BA157" i="35" a="1"/>
  <c r="BA157" i="35" s="1"/>
  <c r="BA161" i="35" a="1"/>
  <c r="BA161" i="35" s="1"/>
  <c r="BA148" i="35" a="1"/>
  <c r="BA148" i="35" s="1"/>
  <c r="BA152" i="35" a="1"/>
  <c r="BA152" i="35" s="1"/>
  <c r="BA150" i="35" a="1"/>
  <c r="BA150" i="35" s="1"/>
  <c r="BA158" i="35" a="1"/>
  <c r="BA158" i="35" s="1"/>
  <c r="BA162" i="35" a="1"/>
  <c r="BA162" i="35" s="1"/>
  <c r="BA153" i="35" a="1"/>
  <c r="BA153" i="35" s="1"/>
  <c r="BA154" i="35" a="1"/>
  <c r="BA154" i="35" s="1"/>
  <c r="BA163" i="35" a="1"/>
  <c r="BA163" i="35" s="1"/>
  <c r="BA165" i="35" a="1"/>
  <c r="BA165" i="35" s="1"/>
  <c r="BA168" i="35" a="1"/>
  <c r="BA168" i="35" s="1"/>
  <c r="BA166" i="35" a="1"/>
  <c r="BA166" i="35" s="1"/>
  <c r="BA167" i="35" a="1"/>
  <c r="BA167" i="35" s="1"/>
  <c r="BA185" i="35" a="1"/>
  <c r="BA185" i="35" s="1"/>
  <c r="BA180" i="35" a="1"/>
  <c r="BA180" i="35" s="1"/>
  <c r="BA193" i="35" s="1"/>
  <c r="BA184" i="35" a="1"/>
  <c r="BA184" i="35" s="1"/>
  <c r="BA171" i="35" a="1"/>
  <c r="BA171" i="35" s="1"/>
  <c r="BA173" i="35" a="1"/>
  <c r="BA173" i="35" s="1"/>
  <c r="BA174" i="35" a="1"/>
  <c r="BA174" i="35" s="1"/>
  <c r="BA172" i="35" a="1"/>
  <c r="BA172" i="35" s="1"/>
  <c r="BA181" i="35" a="1"/>
  <c r="BA181" i="35" s="1"/>
  <c r="BA194" i="35" s="1"/>
  <c r="BA178" i="35" a="1"/>
  <c r="BA178" i="35" s="1"/>
  <c r="BA179" i="35" a="1"/>
  <c r="BA179" i="35" s="1"/>
  <c r="BA192" i="35" s="1"/>
  <c r="BA183" i="35" a="1"/>
  <c r="BA183" i="35" s="1"/>
  <c r="BA175" i="35" a="1"/>
  <c r="BA175" i="35" s="1"/>
  <c r="BA182" i="35" a="1"/>
  <c r="BA182" i="35" s="1"/>
  <c r="BA195" i="35" s="1"/>
  <c r="BA186" i="35" a="1"/>
  <c r="BA186" i="35" s="1"/>
  <c r="AW20" i="35"/>
  <c r="AW13" i="35"/>
  <c r="AW11" i="35"/>
  <c r="AW18" i="35"/>
  <c r="AW14" i="35"/>
  <c r="AW21" i="35"/>
  <c r="AW22" i="35"/>
  <c r="AW23" i="35"/>
  <c r="AW27" i="35"/>
  <c r="AW12" i="35"/>
  <c r="AW28" i="35"/>
  <c r="AW35" i="35"/>
  <c r="AW31" i="35"/>
  <c r="AW19" i="35"/>
  <c r="AW29" i="35"/>
  <c r="AW45" i="35"/>
  <c r="AW36" i="35"/>
  <c r="AW47" i="35"/>
  <c r="AW38" i="35"/>
  <c r="AW42" i="35"/>
  <c r="AW43" i="35" s="1"/>
  <c r="AW34" i="35"/>
  <c r="AW51" i="35"/>
  <c r="AW30" i="35"/>
  <c r="AW62" i="35"/>
  <c r="AW61" i="35"/>
  <c r="AW64" i="35"/>
  <c r="AW71" i="35"/>
  <c r="AW72" i="35"/>
  <c r="AW76" i="35"/>
  <c r="AW77" i="35"/>
  <c r="AW78" i="35"/>
  <c r="AW81" i="35"/>
  <c r="AW88" i="35"/>
  <c r="AW89" i="35"/>
  <c r="AW90" i="35"/>
  <c r="AW91" i="35"/>
  <c r="AW92" i="35"/>
  <c r="AW93" i="35"/>
  <c r="AW63" i="35"/>
  <c r="AW60" i="35"/>
  <c r="AW69" i="35"/>
  <c r="AW70" i="35"/>
  <c r="AW65" i="35"/>
  <c r="AW108" i="35"/>
  <c r="AW120" i="35"/>
  <c r="AW100" i="35"/>
  <c r="AW121" i="35"/>
  <c r="AW112" i="35"/>
  <c r="AW113" i="35"/>
  <c r="AW114" i="35"/>
  <c r="AW115" i="35"/>
  <c r="AW106" i="35"/>
  <c r="AW107" i="35"/>
  <c r="AW119" i="35"/>
  <c r="AW129" i="35"/>
  <c r="AW138" i="35"/>
  <c r="AW143" i="35" a="1"/>
  <c r="AW143" i="35" s="1"/>
  <c r="AW130" i="35"/>
  <c r="AW131" i="35"/>
  <c r="AW122" i="35"/>
  <c r="AW124" i="35"/>
  <c r="AW132" i="35"/>
  <c r="AW125" i="35"/>
  <c r="AW133" i="35"/>
  <c r="AW126" i="35"/>
  <c r="AW123" i="35"/>
  <c r="AW127" i="35"/>
  <c r="AW128" i="35"/>
  <c r="AW137" i="35"/>
  <c r="AW144" i="35" a="1"/>
  <c r="AW144" i="35" s="1"/>
  <c r="AW145" i="35" a="1"/>
  <c r="AW145" i="35" s="1"/>
  <c r="AW147" i="35" a="1"/>
  <c r="AW147" i="35" s="1"/>
  <c r="AW148" i="35" a="1"/>
  <c r="AW148" i="35" s="1"/>
  <c r="AW149" i="35" a="1"/>
  <c r="AW149" i="35" s="1"/>
  <c r="AW151" i="35" a="1"/>
  <c r="AW151" i="35" s="1"/>
  <c r="AW152" i="35" a="1"/>
  <c r="AW152" i="35" s="1"/>
  <c r="AW153" i="35" a="1"/>
  <c r="AW153" i="35" s="1"/>
  <c r="AW154" i="35" a="1"/>
  <c r="AW154" i="35" s="1"/>
  <c r="AW150" i="35" a="1"/>
  <c r="AW150" i="35" s="1"/>
  <c r="AW163" i="35" a="1"/>
  <c r="AW163" i="35" s="1"/>
  <c r="AW158" i="35" a="1"/>
  <c r="AW158" i="35" s="1"/>
  <c r="AW162" i="35" a="1"/>
  <c r="AW162" i="35" s="1"/>
  <c r="AW157" i="35" a="1"/>
  <c r="AW157" i="35" s="1"/>
  <c r="AW161" i="35" a="1"/>
  <c r="AW161" i="35" s="1"/>
  <c r="AW165" i="35" a="1"/>
  <c r="AW165" i="35" s="1"/>
  <c r="AW166" i="35" a="1"/>
  <c r="AW166" i="35" s="1"/>
  <c r="AW181" i="35" a="1"/>
  <c r="AW181" i="35" s="1"/>
  <c r="AW194" i="35" s="1"/>
  <c r="AW167" i="35" a="1"/>
  <c r="AW167" i="35" s="1"/>
  <c r="AW168" i="35" a="1"/>
  <c r="AW168" i="35" s="1"/>
  <c r="AW175" i="35" a="1"/>
  <c r="AW175" i="35" s="1"/>
  <c r="AW179" i="35" a="1"/>
  <c r="AW179" i="35" s="1"/>
  <c r="AW192" i="35" s="1"/>
  <c r="AW171" i="35" a="1"/>
  <c r="AW171" i="35" s="1"/>
  <c r="AW173" i="35" a="1"/>
  <c r="AW173" i="35" s="1"/>
  <c r="AW172" i="35" a="1"/>
  <c r="AW172" i="35" s="1"/>
  <c r="AW180" i="35" a="1"/>
  <c r="AW180" i="35" s="1"/>
  <c r="AW193" i="35" s="1"/>
  <c r="AW182" i="35" a="1"/>
  <c r="AW182" i="35" s="1"/>
  <c r="AW195" i="35" s="1"/>
  <c r="AW185" i="35" a="1"/>
  <c r="AW185" i="35" s="1"/>
  <c r="AW178" i="35" a="1"/>
  <c r="AW178" i="35" s="1"/>
  <c r="AW183" i="35" a="1"/>
  <c r="AW183" i="35" s="1"/>
  <c r="AW174" i="35" a="1"/>
  <c r="AW174" i="35" s="1"/>
  <c r="AW186" i="35" a="1"/>
  <c r="AW186" i="35" s="1"/>
  <c r="AW184" i="35" a="1"/>
  <c r="AW184" i="35" s="1"/>
  <c r="AM30" i="35"/>
  <c r="AM11" i="35"/>
  <c r="AM15" i="35" s="1"/>
  <c r="AV15" i="35"/>
  <c r="W34" i="35"/>
  <c r="W20" i="35"/>
  <c r="AE27" i="35"/>
  <c r="AE21" i="35"/>
  <c r="BI207" i="26"/>
  <c r="BI145" i="26" s="1"/>
  <c r="AU207" i="26"/>
  <c r="AU38" i="26" s="1"/>
  <c r="BA207" i="26"/>
  <c r="BA35" i="26" s="1"/>
  <c r="BA27" i="26"/>
  <c r="BA144" i="26"/>
  <c r="BA145" i="26"/>
  <c r="E207" i="26"/>
  <c r="E21" i="26" s="1"/>
  <c r="BP207" i="26"/>
  <c r="BP11" i="26" s="1"/>
  <c r="BP38" i="26"/>
  <c r="AZ207" i="26"/>
  <c r="AZ30" i="26" s="1"/>
  <c r="AW207" i="26"/>
  <c r="AW29" i="26" s="1"/>
  <c r="BD207" i="26"/>
  <c r="BD36" i="26" s="1"/>
  <c r="BW29" i="26"/>
  <c r="O207" i="26"/>
  <c r="O45" i="26" s="1"/>
  <c r="I12" i="20"/>
  <c r="I18" i="20"/>
  <c r="I22" i="20"/>
  <c r="I28" i="20"/>
  <c r="I11" i="20"/>
  <c r="I13" i="20"/>
  <c r="I19" i="20"/>
  <c r="I29" i="20"/>
  <c r="I35" i="20"/>
  <c r="I21" i="20"/>
  <c r="I27" i="20"/>
  <c r="I31" i="20"/>
  <c r="I36" i="20"/>
  <c r="I42" i="20"/>
  <c r="I43" i="20" s="1"/>
  <c r="I151" i="20"/>
  <c r="I34" i="20"/>
  <c r="I61" i="20"/>
  <c r="I65" i="20"/>
  <c r="I71" i="20"/>
  <c r="I77" i="20"/>
  <c r="I91" i="20"/>
  <c r="I107" i="20"/>
  <c r="I113" i="20"/>
  <c r="I119" i="20"/>
  <c r="I123" i="20"/>
  <c r="I127" i="20"/>
  <c r="I131" i="20"/>
  <c r="I143" i="20"/>
  <c r="I152" i="20"/>
  <c r="I161" i="20"/>
  <c r="I167" i="20"/>
  <c r="I174" i="20"/>
  <c r="I181" i="20"/>
  <c r="I194" i="20" s="1"/>
  <c r="I185" i="20"/>
  <c r="I153" i="20"/>
  <c r="I168" i="20"/>
  <c r="I38" i="20"/>
  <c r="I144" i="20"/>
  <c r="I175" i="20"/>
  <c r="I89" i="20"/>
  <c r="I125" i="20"/>
  <c r="I133" i="20"/>
  <c r="I138" i="20"/>
  <c r="I148" i="20"/>
  <c r="I163" i="20"/>
  <c r="I51" i="20"/>
  <c r="I62" i="20"/>
  <c r="I72" i="20"/>
  <c r="I78" i="20"/>
  <c r="I88" i="20"/>
  <c r="I92" i="20"/>
  <c r="I108" i="20"/>
  <c r="I114" i="20"/>
  <c r="I120" i="20"/>
  <c r="I124" i="20"/>
  <c r="I128" i="20"/>
  <c r="I132" i="20"/>
  <c r="I137" i="20"/>
  <c r="I145" i="20"/>
  <c r="I154" i="20"/>
  <c r="I162" i="20"/>
  <c r="I178" i="20"/>
  <c r="I182" i="20"/>
  <c r="I195" i="20" s="1"/>
  <c r="I186" i="20"/>
  <c r="I171" i="20"/>
  <c r="I14" i="20"/>
  <c r="I147" i="20"/>
  <c r="I179" i="20"/>
  <c r="I192" i="20" s="1"/>
  <c r="I183" i="20"/>
  <c r="I149" i="20"/>
  <c r="I157" i="20"/>
  <c r="I20" i="20"/>
  <c r="I30" i="20"/>
  <c r="I47" i="20"/>
  <c r="I60" i="20"/>
  <c r="I64" i="20"/>
  <c r="I70" i="20"/>
  <c r="I76" i="20"/>
  <c r="I81" i="20"/>
  <c r="I90" i="20"/>
  <c r="I106" i="20"/>
  <c r="I112" i="20"/>
  <c r="I122" i="20"/>
  <c r="I126" i="20"/>
  <c r="I130" i="20"/>
  <c r="I150" i="20"/>
  <c r="I158" i="20"/>
  <c r="I165" i="20"/>
  <c r="I172" i="20"/>
  <c r="I180" i="20"/>
  <c r="I193" i="20" s="1"/>
  <c r="I184" i="20"/>
  <c r="I166" i="20"/>
  <c r="I173" i="20"/>
  <c r="I45" i="20"/>
  <c r="I63" i="20"/>
  <c r="I69" i="20"/>
  <c r="I93" i="20"/>
  <c r="I100" i="20"/>
  <c r="I115" i="20"/>
  <c r="I121" i="20"/>
  <c r="I129" i="20"/>
  <c r="Z12" i="20"/>
  <c r="Z18" i="20"/>
  <c r="Z22" i="20"/>
  <c r="Z28" i="20"/>
  <c r="Z13" i="20"/>
  <c r="Z19" i="20"/>
  <c r="Z29" i="20"/>
  <c r="Z11" i="20"/>
  <c r="Z14" i="20"/>
  <c r="Z20" i="20"/>
  <c r="Z30" i="20"/>
  <c r="Z27" i="20"/>
  <c r="Z47" i="20"/>
  <c r="Z60" i="20"/>
  <c r="Z70" i="20"/>
  <c r="Z76" i="20"/>
  <c r="Z81" i="20"/>
  <c r="Z126" i="20"/>
  <c r="Z150" i="20"/>
  <c r="Z158" i="20"/>
  <c r="Z180" i="20"/>
  <c r="Z193" i="20" s="1"/>
  <c r="Z42" i="20"/>
  <c r="Z43" i="20" s="1"/>
  <c r="Z151" i="20"/>
  <c r="Z166" i="20"/>
  <c r="Z173" i="20"/>
  <c r="Z71" i="20"/>
  <c r="Z91" i="20"/>
  <c r="Z113" i="20"/>
  <c r="Z119" i="20"/>
  <c r="Z127" i="20"/>
  <c r="Z152" i="20"/>
  <c r="Z167" i="20"/>
  <c r="Z181" i="20"/>
  <c r="Z194" i="20" s="1"/>
  <c r="Z185" i="20"/>
  <c r="Z186" i="20"/>
  <c r="Z179" i="20"/>
  <c r="Z192" i="20" s="1"/>
  <c r="Z21" i="20"/>
  <c r="Z31" i="20"/>
  <c r="Z34" i="20"/>
  <c r="Z61" i="20"/>
  <c r="Z65" i="20"/>
  <c r="Z77" i="20"/>
  <c r="Z107" i="20"/>
  <c r="Z123" i="20"/>
  <c r="Z131" i="20"/>
  <c r="Z143" i="20"/>
  <c r="Z161" i="20"/>
  <c r="Z174" i="20"/>
  <c r="Z147" i="20"/>
  <c r="Z171" i="20"/>
  <c r="Z183" i="20"/>
  <c r="Z35" i="20"/>
  <c r="Z38" i="20"/>
  <c r="Z144" i="20"/>
  <c r="Z153" i="20"/>
  <c r="Z168" i="20"/>
  <c r="Z175" i="20"/>
  <c r="Z92" i="20"/>
  <c r="Z114" i="20"/>
  <c r="Z124" i="20"/>
  <c r="Z132" i="20"/>
  <c r="Z137" i="20"/>
  <c r="Z154" i="20"/>
  <c r="Z182" i="20"/>
  <c r="Z195" i="20" s="1"/>
  <c r="Z36" i="20"/>
  <c r="Z51" i="20"/>
  <c r="Z62" i="20"/>
  <c r="Z72" i="20"/>
  <c r="Z78" i="20"/>
  <c r="Z88" i="20"/>
  <c r="Z108" i="20"/>
  <c r="Z120" i="20"/>
  <c r="Z128" i="20"/>
  <c r="Z145" i="20"/>
  <c r="Z162" i="20"/>
  <c r="Z178" i="20"/>
  <c r="Z45" i="20"/>
  <c r="Z63" i="20"/>
  <c r="Z69" i="20"/>
  <c r="Z89" i="20"/>
  <c r="Z93" i="20"/>
  <c r="Z100" i="20"/>
  <c r="Z115" i="20"/>
  <c r="Z121" i="20"/>
  <c r="Z125" i="20"/>
  <c r="Z129" i="20"/>
  <c r="Z133" i="20"/>
  <c r="Z138" i="20"/>
  <c r="Z148" i="20"/>
  <c r="Z163" i="20"/>
  <c r="Z149" i="20"/>
  <c r="Z157" i="20"/>
  <c r="Z159" i="20" s="1"/>
  <c r="Z64" i="20"/>
  <c r="Z90" i="20"/>
  <c r="Z106" i="20"/>
  <c r="Z112" i="20"/>
  <c r="Z122" i="20"/>
  <c r="Z130" i="20"/>
  <c r="Z165" i="20"/>
  <c r="Z172" i="20"/>
  <c r="Z184" i="20"/>
  <c r="O207" i="20"/>
  <c r="R11" i="35"/>
  <c r="R15" i="35" s="1"/>
  <c r="R12" i="35"/>
  <c r="R13" i="35"/>
  <c r="R14" i="35"/>
  <c r="R18" i="35"/>
  <c r="R19" i="35"/>
  <c r="R20" i="35"/>
  <c r="R21" i="35"/>
  <c r="R22" i="35"/>
  <c r="R27" i="35"/>
  <c r="R23" i="35"/>
  <c r="R36" i="35"/>
  <c r="R38" i="35"/>
  <c r="R42" i="35"/>
  <c r="R43" i="35" s="1"/>
  <c r="R45" i="35"/>
  <c r="R47" i="35"/>
  <c r="R51" i="35"/>
  <c r="R60" i="35"/>
  <c r="R61" i="35"/>
  <c r="R62" i="35"/>
  <c r="R63" i="35"/>
  <c r="R29" i="35"/>
  <c r="R30" i="35"/>
  <c r="R28" i="35"/>
  <c r="R34" i="35"/>
  <c r="R33" i="35" s="1"/>
  <c r="R31" i="35"/>
  <c r="R35" i="35"/>
  <c r="R64" i="35"/>
  <c r="R65" i="35"/>
  <c r="R69" i="35"/>
  <c r="R72" i="35"/>
  <c r="R88" i="35"/>
  <c r="R89" i="35"/>
  <c r="R70" i="35"/>
  <c r="R76" i="35"/>
  <c r="R77" i="35"/>
  <c r="R78" i="35"/>
  <c r="R71" i="35"/>
  <c r="R81" i="35"/>
  <c r="R90" i="35"/>
  <c r="R100" i="35"/>
  <c r="R106" i="35"/>
  <c r="R107" i="35"/>
  <c r="R108" i="35"/>
  <c r="R112" i="35"/>
  <c r="R113" i="35"/>
  <c r="R114" i="35"/>
  <c r="R115" i="35"/>
  <c r="R119" i="35"/>
  <c r="R120" i="35"/>
  <c r="R121" i="35"/>
  <c r="R122" i="35"/>
  <c r="R123" i="35"/>
  <c r="R124" i="35"/>
  <c r="R125" i="35"/>
  <c r="R126" i="35"/>
  <c r="R127" i="35"/>
  <c r="R128" i="35"/>
  <c r="R129" i="35"/>
  <c r="R130" i="35"/>
  <c r="R131" i="35"/>
  <c r="R132" i="35"/>
  <c r="R133" i="35"/>
  <c r="R137" i="35"/>
  <c r="R138" i="35"/>
  <c r="R91" i="35"/>
  <c r="R92" i="35"/>
  <c r="R93" i="35"/>
  <c r="R144" i="35" a="1"/>
  <c r="R144" i="35" s="1"/>
  <c r="R145" i="35" a="1"/>
  <c r="R145" i="35" s="1"/>
  <c r="R147" i="35" a="1"/>
  <c r="R147" i="35" s="1"/>
  <c r="R148" i="35" a="1"/>
  <c r="R148" i="35" s="1"/>
  <c r="R149" i="35" a="1"/>
  <c r="R149" i="35" s="1"/>
  <c r="R150" i="35" a="1"/>
  <c r="R150" i="35" s="1"/>
  <c r="R143" i="35" a="1"/>
  <c r="R143" i="35" s="1"/>
  <c r="R154" i="35" a="1"/>
  <c r="R154" i="35" s="1"/>
  <c r="R151" i="35" a="1"/>
  <c r="R151" i="35" s="1"/>
  <c r="R165" i="35" a="1"/>
  <c r="R165" i="35" s="1"/>
  <c r="R166" i="35" a="1"/>
  <c r="R166" i="35" s="1"/>
  <c r="R157" i="35" a="1"/>
  <c r="R157" i="35" s="1"/>
  <c r="R161" i="35" a="1"/>
  <c r="R161" i="35" s="1"/>
  <c r="R158" i="35" a="1"/>
  <c r="R158" i="35" s="1"/>
  <c r="R162" i="35" a="1"/>
  <c r="R162" i="35" s="1"/>
  <c r="R152" i="35" a="1"/>
  <c r="R152" i="35" s="1"/>
  <c r="R153" i="35" a="1"/>
  <c r="R153" i="35" s="1"/>
  <c r="R163" i="35" a="1"/>
  <c r="R163" i="35" s="1"/>
  <c r="R168" i="35" a="1"/>
  <c r="R168" i="35" s="1"/>
  <c r="R182" i="35" a="1"/>
  <c r="R182" i="35" s="1"/>
  <c r="R195" i="35" s="1"/>
  <c r="R167" i="35" a="1"/>
  <c r="R167" i="35" s="1"/>
  <c r="R171" i="35" a="1"/>
  <c r="R171" i="35" s="1"/>
  <c r="R173" i="35" a="1"/>
  <c r="R173" i="35" s="1"/>
  <c r="R174" i="35" a="1"/>
  <c r="R174" i="35" s="1"/>
  <c r="R175" i="35" a="1"/>
  <c r="R175" i="35" s="1"/>
  <c r="R178" i="35" a="1"/>
  <c r="R178" i="35" s="1"/>
  <c r="R180" i="35" a="1"/>
  <c r="R180" i="35" s="1"/>
  <c r="R193" i="35" s="1"/>
  <c r="R172" i="35" a="1"/>
  <c r="R172" i="35" s="1"/>
  <c r="R181" i="35" a="1"/>
  <c r="R181" i="35" s="1"/>
  <c r="R194" i="35" s="1"/>
  <c r="R183" i="35" a="1"/>
  <c r="R183" i="35" s="1"/>
  <c r="R179" i="35" a="1"/>
  <c r="R179" i="35" s="1"/>
  <c r="R192" i="35" s="1"/>
  <c r="R184" i="35" a="1"/>
  <c r="R184" i="35" s="1"/>
  <c r="R185" i="35" a="1"/>
  <c r="R185" i="35" s="1"/>
  <c r="R186" i="35" a="1"/>
  <c r="R186" i="35" s="1"/>
  <c r="AM21" i="35"/>
  <c r="AP11" i="35"/>
  <c r="AP12" i="35"/>
  <c r="AP13" i="35"/>
  <c r="AP14" i="35"/>
  <c r="AP18" i="35"/>
  <c r="AP19" i="35"/>
  <c r="AP20" i="35"/>
  <c r="AP21" i="35"/>
  <c r="AP31" i="35"/>
  <c r="AP35" i="35"/>
  <c r="AP38" i="35"/>
  <c r="AP42" i="35"/>
  <c r="AP43" i="35" s="1"/>
  <c r="AP45" i="35"/>
  <c r="AP47" i="35"/>
  <c r="AP51" i="35"/>
  <c r="AP60" i="35"/>
  <c r="AP61" i="35"/>
  <c r="AP62" i="35"/>
  <c r="AP63" i="35"/>
  <c r="AP23" i="35"/>
  <c r="AP29" i="35"/>
  <c r="AP27" i="35"/>
  <c r="AP28" i="35"/>
  <c r="AP22" i="35"/>
  <c r="AP34" i="35"/>
  <c r="AP36" i="35"/>
  <c r="AP30" i="35"/>
  <c r="AP69" i="35"/>
  <c r="AP64" i="35"/>
  <c r="AP65" i="35"/>
  <c r="AP70" i="35"/>
  <c r="AP77" i="35"/>
  <c r="AP91" i="35"/>
  <c r="AP78" i="35"/>
  <c r="AP81" i="35"/>
  <c r="AP72" i="35"/>
  <c r="AP88" i="35"/>
  <c r="AP71" i="35"/>
  <c r="AP76" i="35"/>
  <c r="AP90" i="35"/>
  <c r="AP92" i="35"/>
  <c r="AP100" i="35"/>
  <c r="AP106" i="35"/>
  <c r="AP107" i="35"/>
  <c r="AP108" i="35"/>
  <c r="AP112" i="35"/>
  <c r="AP113" i="35"/>
  <c r="AP114" i="35"/>
  <c r="AP115" i="35"/>
  <c r="AP119" i="35"/>
  <c r="AP120" i="35"/>
  <c r="AP121" i="35"/>
  <c r="AP122" i="35"/>
  <c r="AP123" i="35"/>
  <c r="AP124" i="35"/>
  <c r="AP125" i="35"/>
  <c r="AP126" i="35"/>
  <c r="AP127" i="35"/>
  <c r="AP128" i="35"/>
  <c r="AP129" i="35"/>
  <c r="AP130" i="35"/>
  <c r="AP131" i="35"/>
  <c r="AP132" i="35"/>
  <c r="AP133" i="35"/>
  <c r="AP137" i="35"/>
  <c r="AP138" i="35"/>
  <c r="AP89" i="35"/>
  <c r="AP93" i="35"/>
  <c r="AP143" i="35" a="1"/>
  <c r="AP143" i="35" s="1"/>
  <c r="AP150" i="35" a="1"/>
  <c r="AP150" i="35" s="1"/>
  <c r="AP144" i="35" a="1"/>
  <c r="AP144" i="35" s="1"/>
  <c r="AP145" i="35" a="1"/>
  <c r="AP145" i="35" s="1"/>
  <c r="AP148" i="35" a="1"/>
  <c r="AP148" i="35" s="1"/>
  <c r="AP147" i="35" a="1"/>
  <c r="AP147" i="35" s="1"/>
  <c r="AP149" i="35" a="1"/>
  <c r="AP149" i="35" s="1"/>
  <c r="AP151" i="35" a="1"/>
  <c r="AP151" i="35" s="1"/>
  <c r="AP161" i="35" a="1"/>
  <c r="AP161" i="35" s="1"/>
  <c r="AP162" i="35" a="1"/>
  <c r="AP162" i="35" s="1"/>
  <c r="AP166" i="35" a="1"/>
  <c r="AP166" i="35" s="1"/>
  <c r="AP163" i="35" a="1"/>
  <c r="AP163" i="35" s="1"/>
  <c r="AP165" i="35" a="1"/>
  <c r="AP165" i="35" s="1"/>
  <c r="AP153" i="35" a="1"/>
  <c r="AP153" i="35" s="1"/>
  <c r="AP152" i="35" a="1"/>
  <c r="AP152" i="35" s="1"/>
  <c r="AP154" i="35" a="1"/>
  <c r="AP154" i="35" s="1"/>
  <c r="AP157" i="35" a="1"/>
  <c r="AP157" i="35" s="1"/>
  <c r="AP158" i="35" a="1"/>
  <c r="AP158" i="35" s="1"/>
  <c r="AP167" i="35" a="1"/>
  <c r="AP167" i="35" s="1"/>
  <c r="AP182" i="35" a="1"/>
  <c r="AP182" i="35" s="1"/>
  <c r="AP195" i="35" s="1"/>
  <c r="AP181" i="35" a="1"/>
  <c r="AP181" i="35" s="1"/>
  <c r="AP194" i="35" s="1"/>
  <c r="AP185" i="35" a="1"/>
  <c r="AP185" i="35" s="1"/>
  <c r="AP172" i="35" a="1"/>
  <c r="AP172" i="35" s="1"/>
  <c r="AP168" i="35" a="1"/>
  <c r="AP168" i="35" s="1"/>
  <c r="AP171" i="35" a="1"/>
  <c r="AP171" i="35" s="1"/>
  <c r="AP183" i="35" a="1"/>
  <c r="AP183" i="35" s="1"/>
  <c r="AP173" i="35" a="1"/>
  <c r="AP173" i="35" s="1"/>
  <c r="AP174" i="35" a="1"/>
  <c r="AP174" i="35" s="1"/>
  <c r="AP180" i="35" a="1"/>
  <c r="AP180" i="35" s="1"/>
  <c r="AP193" i="35" s="1"/>
  <c r="AP179" i="35" a="1"/>
  <c r="AP179" i="35" s="1"/>
  <c r="AP192" i="35" s="1"/>
  <c r="AP178" i="35" a="1"/>
  <c r="AP178" i="35" s="1"/>
  <c r="AP184" i="35" a="1"/>
  <c r="AP184" i="35" s="1"/>
  <c r="AP175" i="35" a="1"/>
  <c r="AP175" i="35" s="1"/>
  <c r="AP186" i="35" a="1"/>
  <c r="AP186" i="35" s="1"/>
  <c r="AJ22" i="35"/>
  <c r="AJ13" i="35"/>
  <c r="AJ11" i="35"/>
  <c r="AJ19" i="35"/>
  <c r="AJ14" i="35"/>
  <c r="AJ28" i="35"/>
  <c r="AJ12" i="35"/>
  <c r="AJ27" i="35"/>
  <c r="AJ35" i="35"/>
  <c r="AJ20" i="35"/>
  <c r="AJ21" i="35"/>
  <c r="AJ38" i="35"/>
  <c r="AJ42" i="35"/>
  <c r="AJ43" i="35" s="1"/>
  <c r="AJ45" i="35"/>
  <c r="AJ47" i="35"/>
  <c r="AJ51" i="35"/>
  <c r="AJ60" i="35"/>
  <c r="AJ34" i="35"/>
  <c r="AJ23" i="35"/>
  <c r="AJ30" i="35"/>
  <c r="AJ36" i="35"/>
  <c r="AJ29" i="35"/>
  <c r="AJ18" i="35"/>
  <c r="AJ31" i="35"/>
  <c r="AJ64" i="35"/>
  <c r="AJ65" i="35"/>
  <c r="AJ61" i="35"/>
  <c r="AJ69" i="35"/>
  <c r="AJ63" i="35"/>
  <c r="AJ71" i="35"/>
  <c r="AJ72" i="35"/>
  <c r="AJ88" i="35"/>
  <c r="AJ62" i="35"/>
  <c r="AJ89" i="35"/>
  <c r="AJ76" i="35"/>
  <c r="AJ77" i="35"/>
  <c r="AJ70" i="35"/>
  <c r="AJ78" i="35"/>
  <c r="AJ81" i="35"/>
  <c r="AJ90" i="35"/>
  <c r="AJ92" i="35"/>
  <c r="AJ93" i="35"/>
  <c r="AJ100" i="35"/>
  <c r="AJ106" i="35"/>
  <c r="AJ91" i="35"/>
  <c r="AJ114" i="35"/>
  <c r="AJ115" i="35"/>
  <c r="AJ107" i="35"/>
  <c r="AJ119" i="35"/>
  <c r="AJ108" i="35"/>
  <c r="AJ120" i="35"/>
  <c r="AJ112" i="35"/>
  <c r="AJ122" i="35"/>
  <c r="AJ113" i="35"/>
  <c r="AJ125" i="35"/>
  <c r="AJ133" i="35"/>
  <c r="AJ126" i="35"/>
  <c r="AJ121" i="35"/>
  <c r="AJ127" i="35"/>
  <c r="AJ123" i="35"/>
  <c r="AJ128" i="35"/>
  <c r="AJ129" i="35"/>
  <c r="AJ138" i="35"/>
  <c r="AJ130" i="35"/>
  <c r="AJ131" i="35"/>
  <c r="AJ124" i="35"/>
  <c r="AJ132" i="35"/>
  <c r="AJ143" i="35" a="1"/>
  <c r="AJ143" i="35" s="1"/>
  <c r="AJ137" i="35"/>
  <c r="AJ144" i="35" a="1"/>
  <c r="AJ144" i="35" s="1"/>
  <c r="AJ145" i="35" a="1"/>
  <c r="AJ145" i="35" s="1"/>
  <c r="AJ147" i="35" a="1"/>
  <c r="AJ147" i="35" s="1"/>
  <c r="AJ148" i="35" a="1"/>
  <c r="AJ148" i="35" s="1"/>
  <c r="AJ149" i="35" a="1"/>
  <c r="AJ149" i="35" s="1"/>
  <c r="AJ150" i="35" a="1"/>
  <c r="AJ150" i="35" s="1"/>
  <c r="AJ152" i="35" a="1"/>
  <c r="AJ152" i="35" s="1"/>
  <c r="AJ157" i="35" a="1"/>
  <c r="AJ157" i="35" s="1"/>
  <c r="AJ161" i="35" a="1"/>
  <c r="AJ161" i="35" s="1"/>
  <c r="AJ151" i="35" a="1"/>
  <c r="AJ151" i="35" s="1"/>
  <c r="AJ158" i="35" a="1"/>
  <c r="AJ158" i="35" s="1"/>
  <c r="AJ162" i="35" a="1"/>
  <c r="AJ162" i="35" s="1"/>
  <c r="AJ153" i="35" a="1"/>
  <c r="AJ153" i="35" s="1"/>
  <c r="AJ154" i="35" a="1"/>
  <c r="AJ154" i="35" s="1"/>
  <c r="AJ163" i="35" a="1"/>
  <c r="AJ163" i="35" s="1"/>
  <c r="AJ166" i="35" a="1"/>
  <c r="AJ166" i="35" s="1"/>
  <c r="AJ165" i="35" a="1"/>
  <c r="AJ165" i="35" s="1"/>
  <c r="AJ171" i="35" a="1"/>
  <c r="AJ171" i="35" s="1"/>
  <c r="AJ167" i="35" a="1"/>
  <c r="AJ167" i="35" s="1"/>
  <c r="AJ178" i="35" a="1"/>
  <c r="AJ178" i="35" s="1"/>
  <c r="AJ184" i="35" a="1"/>
  <c r="AJ184" i="35" s="1"/>
  <c r="AJ168" i="35" a="1"/>
  <c r="AJ168" i="35" s="1"/>
  <c r="AJ172" i="35" a="1"/>
  <c r="AJ172" i="35" s="1"/>
  <c r="AJ175" i="35" a="1"/>
  <c r="AJ175" i="35" s="1"/>
  <c r="AJ180" i="35" a="1"/>
  <c r="AJ180" i="35" s="1"/>
  <c r="AJ193" i="35" s="1"/>
  <c r="AJ185" i="35" a="1"/>
  <c r="AJ185" i="35" s="1"/>
  <c r="AJ174" i="35" a="1"/>
  <c r="AJ174" i="35" s="1"/>
  <c r="AJ173" i="35" a="1"/>
  <c r="AJ173" i="35" s="1"/>
  <c r="AJ182" i="35" a="1"/>
  <c r="AJ182" i="35" s="1"/>
  <c r="AJ195" i="35" s="1"/>
  <c r="AJ186" i="35" a="1"/>
  <c r="AJ186" i="35" s="1"/>
  <c r="AJ183" i="35" a="1"/>
  <c r="AJ183" i="35" s="1"/>
  <c r="AJ179" i="35" a="1"/>
  <c r="AJ179" i="35" s="1"/>
  <c r="AJ192" i="35" s="1"/>
  <c r="AJ181" i="35" a="1"/>
  <c r="AJ181" i="35" s="1"/>
  <c r="AJ194" i="35" s="1"/>
  <c r="BB11" i="35"/>
  <c r="BB12" i="35"/>
  <c r="BB13" i="35"/>
  <c r="BB14" i="35"/>
  <c r="BB18" i="35"/>
  <c r="BB19" i="35"/>
  <c r="BB20" i="35"/>
  <c r="BB21" i="35"/>
  <c r="BB22" i="35"/>
  <c r="BB23" i="35"/>
  <c r="BB27" i="35"/>
  <c r="BB28" i="35"/>
  <c r="BB35" i="35"/>
  <c r="BB38" i="35"/>
  <c r="BB42" i="35"/>
  <c r="BB43" i="35" s="1"/>
  <c r="BB45" i="35"/>
  <c r="BB47" i="35"/>
  <c r="BB51" i="35"/>
  <c r="BB60" i="35"/>
  <c r="BB61" i="35"/>
  <c r="BB62" i="35"/>
  <c r="BB63" i="35"/>
  <c r="BB29" i="35"/>
  <c r="BB30" i="35"/>
  <c r="BB34" i="35"/>
  <c r="BB36" i="35"/>
  <c r="BB31" i="35"/>
  <c r="BB64" i="35"/>
  <c r="BB65" i="35"/>
  <c r="BB69" i="35"/>
  <c r="BB70" i="35"/>
  <c r="BB71" i="35"/>
  <c r="BB72" i="35"/>
  <c r="BB88" i="35"/>
  <c r="BB89" i="35"/>
  <c r="BB76" i="35"/>
  <c r="BB77" i="35"/>
  <c r="BB78" i="35"/>
  <c r="BB81" i="35"/>
  <c r="BB90" i="35"/>
  <c r="BB91" i="35"/>
  <c r="BB92" i="35"/>
  <c r="BB93" i="35"/>
  <c r="BB106" i="35"/>
  <c r="BB114" i="35"/>
  <c r="BB115" i="35"/>
  <c r="BB100" i="35"/>
  <c r="BB107" i="35"/>
  <c r="BB119" i="35"/>
  <c r="BB108" i="35"/>
  <c r="BB120" i="35"/>
  <c r="BB112" i="35"/>
  <c r="BB113" i="35"/>
  <c r="BB125" i="35"/>
  <c r="BB133" i="35"/>
  <c r="BB121" i="35"/>
  <c r="BB123" i="35"/>
  <c r="BB126" i="35"/>
  <c r="BB127" i="35"/>
  <c r="BB128" i="35"/>
  <c r="BB129" i="35"/>
  <c r="BB138" i="35"/>
  <c r="BB130" i="35"/>
  <c r="BB122" i="35"/>
  <c r="BB131" i="35"/>
  <c r="BB124" i="35"/>
  <c r="BB132" i="35"/>
  <c r="BB144" i="35" a="1"/>
  <c r="BB144" i="35" s="1"/>
  <c r="BB145" i="35" a="1"/>
  <c r="BB145" i="35" s="1"/>
  <c r="BB147" i="35" a="1"/>
  <c r="BB147" i="35" s="1"/>
  <c r="BB148" i="35" a="1"/>
  <c r="BB148" i="35" s="1"/>
  <c r="BB149" i="35" a="1"/>
  <c r="BB149" i="35" s="1"/>
  <c r="BB150" i="35" a="1"/>
  <c r="BB150" i="35" s="1"/>
  <c r="BB143" i="35" a="1"/>
  <c r="BB143" i="35" s="1"/>
  <c r="BB137" i="35"/>
  <c r="BB151" i="35" a="1"/>
  <c r="BB151" i="35" s="1"/>
  <c r="BB152" i="35" a="1"/>
  <c r="BB152" i="35" s="1"/>
  <c r="BB153" i="35" a="1"/>
  <c r="BB153" i="35" s="1"/>
  <c r="BB162" i="35" a="1"/>
  <c r="BB162" i="35" s="1"/>
  <c r="BB166" i="35" a="1"/>
  <c r="BB166" i="35" s="1"/>
  <c r="BB161" i="35" a="1"/>
  <c r="BB161" i="35" s="1"/>
  <c r="BB158" i="35" a="1"/>
  <c r="BB158" i="35" s="1"/>
  <c r="BB154" i="35" a="1"/>
  <c r="BB154" i="35" s="1"/>
  <c r="BB163" i="35" a="1"/>
  <c r="BB163" i="35" s="1"/>
  <c r="BB168" i="35" a="1"/>
  <c r="BB168" i="35" s="1"/>
  <c r="BB157" i="35" a="1"/>
  <c r="BB157" i="35" s="1"/>
  <c r="BB186" i="35" a="1"/>
  <c r="BB186" i="35" s="1"/>
  <c r="BB165" i="35" a="1"/>
  <c r="BB165" i="35" s="1"/>
  <c r="BB167" i="35" a="1"/>
  <c r="BB167" i="35" s="1"/>
  <c r="BB175" i="35" a="1"/>
  <c r="BB175" i="35" s="1"/>
  <c r="BB184" i="35" a="1"/>
  <c r="BB184" i="35" s="1"/>
  <c r="BB172" i="35" a="1"/>
  <c r="BB172" i="35" s="1"/>
  <c r="BB173" i="35" a="1"/>
  <c r="BB173" i="35" s="1"/>
  <c r="BB174" i="35" a="1"/>
  <c r="BB174" i="35" s="1"/>
  <c r="BB178" i="35" a="1"/>
  <c r="BB178" i="35" s="1"/>
  <c r="BB171" i="35" a="1"/>
  <c r="BB171" i="35" s="1"/>
  <c r="BB181" i="35" a="1"/>
  <c r="BB181" i="35" s="1"/>
  <c r="BB194" i="35" s="1"/>
  <c r="BB183" i="35" a="1"/>
  <c r="BB183" i="35" s="1"/>
  <c r="BB180" i="35" a="1"/>
  <c r="BB180" i="35" s="1"/>
  <c r="BB193" i="35" s="1"/>
  <c r="BB179" i="35" a="1"/>
  <c r="BB179" i="35" s="1"/>
  <c r="BB192" i="35" s="1"/>
  <c r="BB182" i="35" a="1"/>
  <c r="BB182" i="35" s="1"/>
  <c r="BB195" i="35" s="1"/>
  <c r="BB185" i="35" a="1"/>
  <c r="BB185" i="35" s="1"/>
  <c r="AS13" i="35"/>
  <c r="AS11" i="35"/>
  <c r="AS12" i="35"/>
  <c r="AS20" i="35"/>
  <c r="AS28" i="35"/>
  <c r="AS22" i="35"/>
  <c r="AS30" i="35"/>
  <c r="AS31" i="35"/>
  <c r="AS35" i="35"/>
  <c r="AS18" i="35"/>
  <c r="AS19" i="35"/>
  <c r="AS27" i="35"/>
  <c r="AS36" i="35"/>
  <c r="AS21" i="35"/>
  <c r="AS29" i="35"/>
  <c r="AS51" i="35"/>
  <c r="AS42" i="35"/>
  <c r="AS43" i="35" s="1"/>
  <c r="AS47" i="35"/>
  <c r="AS14" i="35"/>
  <c r="AS34" i="35"/>
  <c r="AS23" i="35"/>
  <c r="AS38" i="35"/>
  <c r="AS45" i="35"/>
  <c r="AS60" i="35"/>
  <c r="AS61" i="35"/>
  <c r="AS64" i="35"/>
  <c r="AS65" i="35"/>
  <c r="AS63" i="35"/>
  <c r="AS69" i="35"/>
  <c r="AS62" i="35"/>
  <c r="AS72" i="35"/>
  <c r="AS88" i="35"/>
  <c r="AS71" i="35"/>
  <c r="AS89" i="35"/>
  <c r="AS70" i="35"/>
  <c r="AS76" i="35"/>
  <c r="AS77" i="35"/>
  <c r="AS78" i="35"/>
  <c r="AS81" i="35"/>
  <c r="AS92" i="35"/>
  <c r="AS90" i="35"/>
  <c r="AS91" i="35"/>
  <c r="AS93" i="35"/>
  <c r="AS114" i="35"/>
  <c r="AS115" i="35"/>
  <c r="AS106" i="35"/>
  <c r="AS109" i="35" s="1"/>
  <c r="AS107" i="35"/>
  <c r="AS119" i="35"/>
  <c r="AS108" i="35"/>
  <c r="AS120" i="35"/>
  <c r="AS100" i="35"/>
  <c r="AS112" i="35"/>
  <c r="AS113" i="35"/>
  <c r="AS122" i="35"/>
  <c r="AS125" i="35"/>
  <c r="AS133" i="35"/>
  <c r="AS126" i="35"/>
  <c r="AS123" i="35"/>
  <c r="AS127" i="35"/>
  <c r="AS128" i="35"/>
  <c r="AS129" i="35"/>
  <c r="AS138" i="35"/>
  <c r="AS121" i="35"/>
  <c r="AS130" i="35"/>
  <c r="AS131" i="35"/>
  <c r="AS124" i="35"/>
  <c r="AS132" i="35"/>
  <c r="AS144" i="35" a="1"/>
  <c r="AS144" i="35" s="1"/>
  <c r="AS145" i="35" a="1"/>
  <c r="AS145" i="35" s="1"/>
  <c r="AS147" i="35" a="1"/>
  <c r="AS147" i="35" s="1"/>
  <c r="AS148" i="35" a="1"/>
  <c r="AS148" i="35" s="1"/>
  <c r="AS149" i="35" a="1"/>
  <c r="AS149" i="35" s="1"/>
  <c r="AS137" i="35"/>
  <c r="AS143" i="35" a="1"/>
  <c r="AS143" i="35" s="1"/>
  <c r="AS150" i="35" a="1"/>
  <c r="AS150" i="35" s="1"/>
  <c r="AS151" i="35" a="1"/>
  <c r="AS151" i="35" s="1"/>
  <c r="AS152" i="35" a="1"/>
  <c r="AS152" i="35" s="1"/>
  <c r="AS161" i="35" a="1"/>
  <c r="AS161" i="35" s="1"/>
  <c r="AS153" i="35" a="1"/>
  <c r="AS153" i="35" s="1"/>
  <c r="AS154" i="35" a="1"/>
  <c r="AS154" i="35" s="1"/>
  <c r="AS157" i="35" a="1"/>
  <c r="AS157" i="35" s="1"/>
  <c r="AS158" i="35" a="1"/>
  <c r="AS158" i="35" s="1"/>
  <c r="AS162" i="35" a="1"/>
  <c r="AS162" i="35" s="1"/>
  <c r="AS163" i="35" a="1"/>
  <c r="AS163" i="35" s="1"/>
  <c r="AS165" i="35" a="1"/>
  <c r="AS165" i="35" s="1"/>
  <c r="AS166" i="35" a="1"/>
  <c r="AS166" i="35" s="1"/>
  <c r="AS167" i="35" a="1"/>
  <c r="AS167" i="35" s="1"/>
  <c r="AS168" i="35" a="1"/>
  <c r="AS168" i="35" s="1"/>
  <c r="AS171" i="35" a="1"/>
  <c r="AS171" i="35" s="1"/>
  <c r="AS185" i="35" a="1"/>
  <c r="AS185" i="35" s="1"/>
  <c r="AS180" i="35" a="1"/>
  <c r="AS180" i="35" s="1"/>
  <c r="AS193" i="35" s="1"/>
  <c r="AS179" i="35" a="1"/>
  <c r="AS179" i="35" s="1"/>
  <c r="AS192" i="35" s="1"/>
  <c r="AS172" i="35" a="1"/>
  <c r="AS172" i="35" s="1"/>
  <c r="AS175" i="35" a="1"/>
  <c r="AS175" i="35" s="1"/>
  <c r="AS173" i="35" a="1"/>
  <c r="AS173" i="35" s="1"/>
  <c r="AS184" i="35" a="1"/>
  <c r="AS184" i="35" s="1"/>
  <c r="AS174" i="35" a="1"/>
  <c r="AS174" i="35" s="1"/>
  <c r="AS181" i="35" a="1"/>
  <c r="AS181" i="35" s="1"/>
  <c r="AS194" i="35" s="1"/>
  <c r="AS182" i="35" a="1"/>
  <c r="AS182" i="35" s="1"/>
  <c r="AS195" i="35" s="1"/>
  <c r="AS186" i="35" a="1"/>
  <c r="AS186" i="35" s="1"/>
  <c r="AS178" i="35" a="1"/>
  <c r="AS178" i="35" s="1"/>
  <c r="AS183" i="35" a="1"/>
  <c r="AS183" i="35" s="1"/>
  <c r="AO14" i="35"/>
  <c r="AO19" i="35"/>
  <c r="AO12" i="35"/>
  <c r="AO20" i="35"/>
  <c r="AO13" i="35"/>
  <c r="AO22" i="35"/>
  <c r="AO23" i="35"/>
  <c r="AO27" i="35"/>
  <c r="AO11" i="35"/>
  <c r="AO21" i="35"/>
  <c r="AO28" i="35"/>
  <c r="AO18" i="35"/>
  <c r="AO35" i="35"/>
  <c r="AO30" i="35"/>
  <c r="AO36" i="35"/>
  <c r="AO47" i="35"/>
  <c r="AO31" i="35"/>
  <c r="AO38" i="35"/>
  <c r="AO34" i="35"/>
  <c r="AO45" i="35"/>
  <c r="AO63" i="35"/>
  <c r="AO42" i="35"/>
  <c r="AO43" i="35" s="1"/>
  <c r="AO29" i="35"/>
  <c r="AO60" i="35"/>
  <c r="AO62" i="35"/>
  <c r="AO71" i="35"/>
  <c r="AO72" i="35"/>
  <c r="AO76" i="35"/>
  <c r="AO77" i="35"/>
  <c r="AO78" i="35"/>
  <c r="AO81" i="35"/>
  <c r="AO88" i="35"/>
  <c r="AO89" i="35"/>
  <c r="AO90" i="35"/>
  <c r="AO91" i="35"/>
  <c r="AO92" i="35"/>
  <c r="AO93" i="35"/>
  <c r="AO51" i="35"/>
  <c r="AO61" i="35"/>
  <c r="AO64" i="35"/>
  <c r="AO65" i="35"/>
  <c r="AO69" i="35"/>
  <c r="AO73" i="35" s="1"/>
  <c r="AO70" i="35"/>
  <c r="AO106" i="35"/>
  <c r="AO107" i="35"/>
  <c r="AO119" i="35"/>
  <c r="AO108" i="35"/>
  <c r="AO120" i="35"/>
  <c r="AO100" i="35"/>
  <c r="AO112" i="35"/>
  <c r="AO113" i="35"/>
  <c r="AO123" i="35"/>
  <c r="AO114" i="35"/>
  <c r="AO115" i="35"/>
  <c r="AO128" i="35"/>
  <c r="AO137" i="35"/>
  <c r="AO129" i="35"/>
  <c r="AO138" i="35"/>
  <c r="AO130" i="35"/>
  <c r="AO121" i="35"/>
  <c r="AO131" i="35"/>
  <c r="AO124" i="35"/>
  <c r="AO132" i="35"/>
  <c r="AO122" i="35"/>
  <c r="AO125" i="35"/>
  <c r="AO133" i="35"/>
  <c r="AO126" i="35"/>
  <c r="AO127" i="35"/>
  <c r="AO143" i="35" a="1"/>
  <c r="AO143" i="35" s="1"/>
  <c r="AO144" i="35" a="1"/>
  <c r="AO144" i="35" s="1"/>
  <c r="AO145" i="35" a="1"/>
  <c r="AO145" i="35" s="1"/>
  <c r="AO147" i="35" a="1"/>
  <c r="AO147" i="35" s="1"/>
  <c r="AO148" i="35" a="1"/>
  <c r="AO148" i="35" s="1"/>
  <c r="AO149" i="35" a="1"/>
  <c r="AO149" i="35" s="1"/>
  <c r="AO153" i="35" a="1"/>
  <c r="AO153" i="35" s="1"/>
  <c r="AO154" i="35" a="1"/>
  <c r="AO154" i="35" s="1"/>
  <c r="AO150" i="35" a="1"/>
  <c r="AO150" i="35" s="1"/>
  <c r="AO151" i="35" a="1"/>
  <c r="AO151" i="35" s="1"/>
  <c r="AO162" i="35" a="1"/>
  <c r="AO162" i="35" s="1"/>
  <c r="AO165" i="35" a="1"/>
  <c r="AO165" i="35" s="1"/>
  <c r="AO163" i="35" a="1"/>
  <c r="AO163" i="35" s="1"/>
  <c r="AO157" i="35" a="1"/>
  <c r="AO157" i="35" s="1"/>
  <c r="AO159" i="35" s="1"/>
  <c r="AO152" i="35" a="1"/>
  <c r="AO152" i="35" s="1"/>
  <c r="AO158" i="35" a="1"/>
  <c r="AO158" i="35" s="1"/>
  <c r="AO171" i="35" a="1"/>
  <c r="AO171" i="35" s="1"/>
  <c r="AO161" i="35" a="1"/>
  <c r="AO161" i="35" s="1"/>
  <c r="AO167" i="35" a="1"/>
  <c r="AO167" i="35" s="1"/>
  <c r="AO166" i="35" a="1"/>
  <c r="AO166" i="35" s="1"/>
  <c r="AO181" i="35" a="1"/>
  <c r="AO181" i="35" s="1"/>
  <c r="AO194" i="35" s="1"/>
  <c r="AO172" i="35" a="1"/>
  <c r="AO172" i="35" s="1"/>
  <c r="AO173" i="35" a="1"/>
  <c r="AO173" i="35" s="1"/>
  <c r="AO174" i="35" a="1"/>
  <c r="AO174" i="35" s="1"/>
  <c r="AO175" i="35" a="1"/>
  <c r="AO175" i="35" s="1"/>
  <c r="AO186" i="35" a="1"/>
  <c r="AO186" i="35" s="1"/>
  <c r="AO178" i="35" a="1"/>
  <c r="AO178" i="35" s="1"/>
  <c r="AO182" i="35" a="1"/>
  <c r="AO182" i="35" s="1"/>
  <c r="AO195" i="35" s="1"/>
  <c r="AO168" i="35" a="1"/>
  <c r="AO168" i="35" s="1"/>
  <c r="AO180" i="35" a="1"/>
  <c r="AO180" i="35" s="1"/>
  <c r="AO193" i="35" s="1"/>
  <c r="AO184" i="35" a="1"/>
  <c r="AO184" i="35" s="1"/>
  <c r="AO179" i="35" a="1"/>
  <c r="AO179" i="35" s="1"/>
  <c r="AO192" i="35" s="1"/>
  <c r="AO183" i="35" a="1"/>
  <c r="AO183" i="35" s="1"/>
  <c r="AO185" i="35" a="1"/>
  <c r="AO185" i="35" s="1"/>
  <c r="AM29" i="35"/>
  <c r="W28" i="35"/>
  <c r="W19" i="35"/>
  <c r="AE34" i="35"/>
  <c r="AE20" i="35"/>
  <c r="AB207" i="26"/>
  <c r="AB31" i="26" s="1"/>
  <c r="AK207" i="26"/>
  <c r="AK22" i="26" s="1"/>
  <c r="CD207" i="26"/>
  <c r="CD19" i="26" s="1"/>
  <c r="BC207" i="26"/>
  <c r="BC22" i="26" s="1"/>
  <c r="AP207" i="26"/>
  <c r="AP27" i="26" s="1"/>
  <c r="AM207" i="26"/>
  <c r="AM29" i="26" s="1"/>
  <c r="AM22" i="26"/>
  <c r="AM34" i="26"/>
  <c r="AM162" i="26"/>
  <c r="AV207" i="26"/>
  <c r="AV28" i="26" s="1"/>
  <c r="BW60" i="26"/>
  <c r="BW78" i="26"/>
  <c r="BW93" i="26"/>
  <c r="BW121" i="26"/>
  <c r="BW65" i="26"/>
  <c r="BW77" i="26"/>
  <c r="BW92" i="26"/>
  <c r="BW108" i="26"/>
  <c r="BW120" i="26"/>
  <c r="BW71" i="26"/>
  <c r="BW130" i="26"/>
  <c r="BW63" i="26"/>
  <c r="BW62" i="26"/>
  <c r="BW64" i="26"/>
  <c r="BW51" i="26"/>
  <c r="BW61" i="26"/>
  <c r="BW76" i="26"/>
  <c r="BW90" i="26"/>
  <c r="BW72" i="26"/>
  <c r="BW81" i="26"/>
  <c r="BW88" i="26"/>
  <c r="BW70" i="26"/>
  <c r="BW107" i="26"/>
  <c r="BW47" i="26"/>
  <c r="BW100" i="26"/>
  <c r="BW89" i="26"/>
  <c r="BW91" i="26"/>
  <c r="BW69" i="26"/>
  <c r="BW106" i="26"/>
  <c r="BW151" i="26"/>
  <c r="BW124" i="26"/>
  <c r="BW128" i="26"/>
  <c r="BW131" i="26"/>
  <c r="BW114" i="26"/>
  <c r="BW122" i="26"/>
  <c r="BW125" i="26"/>
  <c r="BW137" i="26"/>
  <c r="BW143" i="26"/>
  <c r="BW145" i="26"/>
  <c r="BW150" i="26"/>
  <c r="BW154" i="26"/>
  <c r="BW112" i="26"/>
  <c r="BW133" i="26"/>
  <c r="BW148" i="26"/>
  <c r="BW127" i="26"/>
  <c r="BW149" i="26"/>
  <c r="BW153" i="26"/>
  <c r="BW119" i="26"/>
  <c r="BW123" i="26"/>
  <c r="BW158" i="26"/>
  <c r="BW115" i="26"/>
  <c r="BW129" i="26"/>
  <c r="BW132" i="26"/>
  <c r="BW144" i="26"/>
  <c r="BW147" i="26"/>
  <c r="BW152" i="26"/>
  <c r="BW113" i="26"/>
  <c r="BW126" i="26"/>
  <c r="BW138" i="26"/>
  <c r="BW157" i="26"/>
  <c r="BW181" i="26"/>
  <c r="BW194" i="26" s="1"/>
  <c r="BW167" i="26"/>
  <c r="BW173" i="26"/>
  <c r="BW180" i="26"/>
  <c r="BW193" i="26" s="1"/>
  <c r="BW179" i="26"/>
  <c r="BW192" i="26" s="1"/>
  <c r="BW166" i="26"/>
  <c r="BW171" i="26"/>
  <c r="BW172" i="26"/>
  <c r="BW178" i="26"/>
  <c r="BW186" i="26"/>
  <c r="BW185" i="26"/>
  <c r="BW165" i="26"/>
  <c r="BW175" i="26"/>
  <c r="BW184" i="26"/>
  <c r="BW163" i="26"/>
  <c r="BW183" i="26"/>
  <c r="BW161" i="26"/>
  <c r="BW162" i="26"/>
  <c r="BW168" i="26"/>
  <c r="BW174" i="26"/>
  <c r="BW182" i="26"/>
  <c r="BW195" i="26" s="1"/>
  <c r="BW23" i="26"/>
  <c r="AT207" i="26"/>
  <c r="AT22" i="26" s="1"/>
  <c r="AT14" i="26"/>
  <c r="AT144" i="26"/>
  <c r="AT11" i="26"/>
  <c r="AT143" i="26"/>
  <c r="AT145" i="26"/>
  <c r="Q12" i="20"/>
  <c r="Q18" i="20"/>
  <c r="Q22" i="20"/>
  <c r="Q28" i="20"/>
  <c r="Q11" i="20"/>
  <c r="Q13" i="20"/>
  <c r="Q19" i="20"/>
  <c r="Q29" i="20"/>
  <c r="Q21" i="20"/>
  <c r="Q27" i="20"/>
  <c r="Q31" i="20"/>
  <c r="Q34" i="20"/>
  <c r="Q42" i="20"/>
  <c r="Q43" i="20" s="1"/>
  <c r="Q151" i="20"/>
  <c r="Q20" i="20"/>
  <c r="Q30" i="20"/>
  <c r="Q35" i="20"/>
  <c r="Q61" i="20"/>
  <c r="Q65" i="20"/>
  <c r="Q71" i="20"/>
  <c r="Q77" i="20"/>
  <c r="Q91" i="20"/>
  <c r="Q107" i="20"/>
  <c r="Q113" i="20"/>
  <c r="Q119" i="20"/>
  <c r="Q123" i="20"/>
  <c r="Q127" i="20"/>
  <c r="Q131" i="20"/>
  <c r="Q143" i="20"/>
  <c r="Q152" i="20"/>
  <c r="Q161" i="20"/>
  <c r="Q167" i="20"/>
  <c r="Q174" i="20"/>
  <c r="Q181" i="20"/>
  <c r="Q194" i="20" s="1"/>
  <c r="Q185" i="20"/>
  <c r="Q153" i="20"/>
  <c r="Q168" i="20"/>
  <c r="Q36" i="20"/>
  <c r="Q38" i="20"/>
  <c r="Q144" i="20"/>
  <c r="Q175" i="20"/>
  <c r="Q93" i="20"/>
  <c r="Q100" i="20"/>
  <c r="Q115" i="20"/>
  <c r="Q121" i="20"/>
  <c r="Q129" i="20"/>
  <c r="Q148" i="20"/>
  <c r="Q163" i="20"/>
  <c r="Q51" i="20"/>
  <c r="Q62" i="20"/>
  <c r="Q72" i="20"/>
  <c r="Q78" i="20"/>
  <c r="Q88" i="20"/>
  <c r="Q92" i="20"/>
  <c r="Q108" i="20"/>
  <c r="Q114" i="20"/>
  <c r="Q120" i="20"/>
  <c r="Q124" i="20"/>
  <c r="Q128" i="20"/>
  <c r="Q132" i="20"/>
  <c r="Q137" i="20"/>
  <c r="Q145" i="20"/>
  <c r="Q154" i="20"/>
  <c r="Q162" i="20"/>
  <c r="Q178" i="20"/>
  <c r="Q182" i="20"/>
  <c r="Q195" i="20" s="1"/>
  <c r="Q186" i="20"/>
  <c r="Q171" i="20"/>
  <c r="Q147" i="20"/>
  <c r="Q179" i="20"/>
  <c r="Q192" i="20" s="1"/>
  <c r="Q183" i="20"/>
  <c r="Q14" i="20"/>
  <c r="Q149" i="20"/>
  <c r="Q157" i="20"/>
  <c r="Q47" i="20"/>
  <c r="Q60" i="20"/>
  <c r="Q64" i="20"/>
  <c r="Q70" i="20"/>
  <c r="Q76" i="20"/>
  <c r="Q81" i="20"/>
  <c r="Q90" i="20"/>
  <c r="Q106" i="20"/>
  <c r="Q112" i="20"/>
  <c r="Q122" i="20"/>
  <c r="Q126" i="20"/>
  <c r="Q130" i="20"/>
  <c r="Q150" i="20"/>
  <c r="Q158" i="20"/>
  <c r="Q165" i="20"/>
  <c r="Q172" i="20"/>
  <c r="Q180" i="20"/>
  <c r="Q193" i="20" s="1"/>
  <c r="Q184" i="20"/>
  <c r="Q166" i="20"/>
  <c r="Q173" i="20"/>
  <c r="Q45" i="20"/>
  <c r="Q63" i="20"/>
  <c r="Q69" i="20"/>
  <c r="Q89" i="20"/>
  <c r="Q125" i="20"/>
  <c r="Q133" i="20"/>
  <c r="Q138" i="20"/>
  <c r="F207" i="20"/>
  <c r="W207" i="20"/>
  <c r="W27" i="35"/>
  <c r="AE28" i="35"/>
  <c r="AE19" i="35"/>
  <c r="I207" i="26"/>
  <c r="I27" i="26" s="1"/>
  <c r="W207" i="26"/>
  <c r="W36" i="26" s="1"/>
  <c r="BQ207" i="26"/>
  <c r="BQ144" i="26" s="1"/>
  <c r="AR207" i="26"/>
  <c r="AR13" i="26" s="1"/>
  <c r="AE207" i="26"/>
  <c r="AE29" i="26" s="1"/>
  <c r="AE12" i="26"/>
  <c r="AD207" i="26"/>
  <c r="AD20" i="26" s="1"/>
  <c r="AD28" i="26"/>
  <c r="AN207" i="26"/>
  <c r="AN47" i="26" s="1"/>
  <c r="BW14" i="26"/>
  <c r="CC207" i="26"/>
  <c r="CC18" i="26" s="1"/>
  <c r="BW21" i="26"/>
  <c r="Y12" i="20"/>
  <c r="Y18" i="20"/>
  <c r="Y22" i="20"/>
  <c r="Y28" i="20"/>
  <c r="Y11" i="20"/>
  <c r="Y13" i="20"/>
  <c r="Y19" i="20"/>
  <c r="Y29" i="20"/>
  <c r="Y21" i="20"/>
  <c r="Y27" i="20"/>
  <c r="Y31" i="20"/>
  <c r="Y36" i="20"/>
  <c r="Y42" i="20"/>
  <c r="Y43" i="20" s="1"/>
  <c r="Y151" i="20"/>
  <c r="Y61" i="20"/>
  <c r="Y65" i="20"/>
  <c r="Y71" i="20"/>
  <c r="Y77" i="20"/>
  <c r="Y91" i="20"/>
  <c r="Y107" i="20"/>
  <c r="Y113" i="20"/>
  <c r="Y119" i="20"/>
  <c r="Y123" i="20"/>
  <c r="Y127" i="20"/>
  <c r="Y131" i="20"/>
  <c r="Y143" i="20"/>
  <c r="Y152" i="20"/>
  <c r="Y161" i="20"/>
  <c r="Y167" i="20"/>
  <c r="Y174" i="20"/>
  <c r="Y181" i="20"/>
  <c r="Y194" i="20" s="1"/>
  <c r="Y185" i="20"/>
  <c r="Y153" i="20"/>
  <c r="Y168" i="20"/>
  <c r="Y38" i="20"/>
  <c r="Y144" i="20"/>
  <c r="Y175" i="20"/>
  <c r="Y125" i="20"/>
  <c r="Y133" i="20"/>
  <c r="Y138" i="20"/>
  <c r="Y148" i="20"/>
  <c r="Y163" i="20"/>
  <c r="Y20" i="20"/>
  <c r="Y30" i="20"/>
  <c r="Y51" i="20"/>
  <c r="Y62" i="20"/>
  <c r="Y72" i="20"/>
  <c r="Y78" i="20"/>
  <c r="Y88" i="20"/>
  <c r="Y92" i="20"/>
  <c r="Y108" i="20"/>
  <c r="Y114" i="20"/>
  <c r="Y120" i="20"/>
  <c r="Y124" i="20"/>
  <c r="Y128" i="20"/>
  <c r="Y132" i="20"/>
  <c r="Y137" i="20"/>
  <c r="Y145" i="20"/>
  <c r="Y154" i="20"/>
  <c r="Y162" i="20"/>
  <c r="Y178" i="20"/>
  <c r="Y182" i="20"/>
  <c r="Y195" i="20" s="1"/>
  <c r="Y186" i="20"/>
  <c r="Y171" i="20"/>
  <c r="Y147" i="20"/>
  <c r="Y179" i="20"/>
  <c r="Y192" i="20" s="1"/>
  <c r="Y183" i="20"/>
  <c r="Y14" i="20"/>
  <c r="Y34" i="20"/>
  <c r="Y149" i="20"/>
  <c r="Y157" i="20"/>
  <c r="Y35" i="20"/>
  <c r="Y47" i="20"/>
  <c r="Y60" i="20"/>
  <c r="Y64" i="20"/>
  <c r="Y70" i="20"/>
  <c r="Y76" i="20"/>
  <c r="Y81" i="20"/>
  <c r="Y90" i="20"/>
  <c r="Y106" i="20"/>
  <c r="Y112" i="20"/>
  <c r="Y122" i="20"/>
  <c r="Y126" i="20"/>
  <c r="Y130" i="20"/>
  <c r="Y150" i="20"/>
  <c r="Y158" i="20"/>
  <c r="Y165" i="20"/>
  <c r="Y172" i="20"/>
  <c r="Y180" i="20"/>
  <c r="Y193" i="20" s="1"/>
  <c r="Y184" i="20"/>
  <c r="Y166" i="20"/>
  <c r="Y173" i="20"/>
  <c r="Y45" i="20"/>
  <c r="Y63" i="20"/>
  <c r="Y69" i="20"/>
  <c r="Y89" i="20"/>
  <c r="Y93" i="20"/>
  <c r="Y100" i="20"/>
  <c r="Y115" i="20"/>
  <c r="Y121" i="20"/>
  <c r="Y129" i="20"/>
  <c r="E14" i="20"/>
  <c r="E20" i="20"/>
  <c r="E30" i="20"/>
  <c r="E11" i="20"/>
  <c r="E21" i="20"/>
  <c r="E27" i="20"/>
  <c r="E31" i="20"/>
  <c r="E12" i="20"/>
  <c r="E35" i="20"/>
  <c r="E13" i="20"/>
  <c r="E19" i="20"/>
  <c r="E29" i="20"/>
  <c r="E36" i="20"/>
  <c r="E28" i="20"/>
  <c r="E45" i="20"/>
  <c r="E63" i="20"/>
  <c r="E69" i="20"/>
  <c r="E89" i="20"/>
  <c r="E93" i="20"/>
  <c r="E100" i="20"/>
  <c r="E115" i="20"/>
  <c r="E121" i="20"/>
  <c r="E125" i="20"/>
  <c r="E129" i="20"/>
  <c r="E133" i="20"/>
  <c r="E138" i="20"/>
  <c r="E148" i="20"/>
  <c r="E163" i="20"/>
  <c r="E179" i="20"/>
  <c r="E183" i="20"/>
  <c r="E157" i="20"/>
  <c r="E18" i="20"/>
  <c r="E149" i="20"/>
  <c r="E113" i="20"/>
  <c r="E119" i="20"/>
  <c r="E127" i="20"/>
  <c r="E143" i="20"/>
  <c r="E152" i="20"/>
  <c r="E161" i="20"/>
  <c r="E167" i="20"/>
  <c r="E174" i="20"/>
  <c r="E22" i="20"/>
  <c r="E34" i="20"/>
  <c r="E47" i="20"/>
  <c r="E60" i="20"/>
  <c r="E64" i="20"/>
  <c r="E70" i="20"/>
  <c r="E76" i="20"/>
  <c r="E81" i="20"/>
  <c r="E90" i="20"/>
  <c r="E106" i="20"/>
  <c r="E112" i="20"/>
  <c r="E122" i="20"/>
  <c r="E126" i="20"/>
  <c r="E130" i="20"/>
  <c r="E150" i="20"/>
  <c r="E158" i="20"/>
  <c r="E165" i="20"/>
  <c r="E172" i="20"/>
  <c r="E180" i="20"/>
  <c r="E184" i="20"/>
  <c r="E173" i="20"/>
  <c r="E42" i="20"/>
  <c r="E151" i="20"/>
  <c r="E166" i="20"/>
  <c r="E181" i="20"/>
  <c r="E185" i="20"/>
  <c r="E38" i="20"/>
  <c r="E144" i="20"/>
  <c r="E153" i="20"/>
  <c r="E168" i="20"/>
  <c r="E175" i="20"/>
  <c r="E51" i="20"/>
  <c r="E62" i="20"/>
  <c r="E72" i="20"/>
  <c r="E78" i="20"/>
  <c r="E88" i="20"/>
  <c r="E92" i="20"/>
  <c r="E108" i="20"/>
  <c r="E114" i="20"/>
  <c r="E120" i="20"/>
  <c r="E124" i="20"/>
  <c r="E128" i="20"/>
  <c r="E132" i="20"/>
  <c r="E137" i="20"/>
  <c r="E145" i="20"/>
  <c r="E154" i="20"/>
  <c r="E162" i="20"/>
  <c r="E178" i="20"/>
  <c r="E182" i="20"/>
  <c r="E186" i="20"/>
  <c r="E147" i="20"/>
  <c r="E171" i="20"/>
  <c r="E61" i="20"/>
  <c r="E65" i="20"/>
  <c r="E71" i="20"/>
  <c r="E77" i="20"/>
  <c r="E91" i="20"/>
  <c r="E107" i="20"/>
  <c r="E123" i="20"/>
  <c r="E131" i="20"/>
  <c r="N14" i="20"/>
  <c r="N20" i="20"/>
  <c r="N30" i="20"/>
  <c r="N21" i="20"/>
  <c r="N27" i="20"/>
  <c r="N31" i="20"/>
  <c r="N11" i="20"/>
  <c r="N12" i="20"/>
  <c r="N18" i="20"/>
  <c r="N22" i="20"/>
  <c r="N28" i="20"/>
  <c r="N13" i="20"/>
  <c r="N36" i="20"/>
  <c r="N51" i="20"/>
  <c r="N62" i="20"/>
  <c r="N72" i="20"/>
  <c r="N78" i="20"/>
  <c r="N88" i="20"/>
  <c r="N120" i="20"/>
  <c r="N128" i="20"/>
  <c r="N137" i="20"/>
  <c r="N154" i="20"/>
  <c r="N162" i="20"/>
  <c r="N182" i="20"/>
  <c r="N195" i="20" s="1"/>
  <c r="N147" i="20"/>
  <c r="N171" i="20"/>
  <c r="N89" i="20"/>
  <c r="N93" i="20"/>
  <c r="N100" i="20"/>
  <c r="N115" i="20"/>
  <c r="N121" i="20"/>
  <c r="N129" i="20"/>
  <c r="N183" i="20"/>
  <c r="N181" i="20"/>
  <c r="N194" i="20" s="1"/>
  <c r="N19" i="20"/>
  <c r="N29" i="20"/>
  <c r="N45" i="20"/>
  <c r="N63" i="20"/>
  <c r="N69" i="20"/>
  <c r="N125" i="20"/>
  <c r="N133" i="20"/>
  <c r="N138" i="20"/>
  <c r="N148" i="20"/>
  <c r="N163" i="20"/>
  <c r="N179" i="20"/>
  <c r="N192" i="20" s="1"/>
  <c r="N151" i="20"/>
  <c r="N166" i="20"/>
  <c r="N173" i="20"/>
  <c r="N185" i="20"/>
  <c r="N149" i="20"/>
  <c r="N157" i="20"/>
  <c r="N106" i="20"/>
  <c r="N126" i="20"/>
  <c r="N158" i="20"/>
  <c r="N172" i="20"/>
  <c r="N184" i="20"/>
  <c r="N47" i="20"/>
  <c r="N60" i="20"/>
  <c r="N64" i="20"/>
  <c r="N70" i="20"/>
  <c r="N76" i="20"/>
  <c r="N81" i="20"/>
  <c r="N90" i="20"/>
  <c r="N112" i="20"/>
  <c r="N122" i="20"/>
  <c r="N130" i="20"/>
  <c r="N150" i="20"/>
  <c r="N165" i="20"/>
  <c r="N180" i="20"/>
  <c r="N193" i="20" s="1"/>
  <c r="N34" i="20"/>
  <c r="N61" i="20"/>
  <c r="N65" i="20"/>
  <c r="N71" i="20"/>
  <c r="N77" i="20"/>
  <c r="N91" i="20"/>
  <c r="N107" i="20"/>
  <c r="N113" i="20"/>
  <c r="N119" i="20"/>
  <c r="N123" i="20"/>
  <c r="N127" i="20"/>
  <c r="N131" i="20"/>
  <c r="N143" i="20"/>
  <c r="N152" i="20"/>
  <c r="N161" i="20"/>
  <c r="N167" i="20"/>
  <c r="N174" i="20"/>
  <c r="N35" i="20"/>
  <c r="N38" i="20"/>
  <c r="N144" i="20"/>
  <c r="N153" i="20"/>
  <c r="N168" i="20"/>
  <c r="N175" i="20"/>
  <c r="N92" i="20"/>
  <c r="N108" i="20"/>
  <c r="N114" i="20"/>
  <c r="N124" i="20"/>
  <c r="N132" i="20"/>
  <c r="N145" i="20"/>
  <c r="N178" i="20"/>
  <c r="N186" i="20"/>
  <c r="N42" i="20"/>
  <c r="N43" i="20" s="1"/>
  <c r="AQ24" i="35"/>
  <c r="N207" i="35"/>
  <c r="W22" i="35"/>
  <c r="W61" i="35"/>
  <c r="W45" i="35"/>
  <c r="W51" i="35"/>
  <c r="W21" i="35"/>
  <c r="W38" i="35"/>
  <c r="W42" i="35"/>
  <c r="W43" i="35" s="1"/>
  <c r="W62" i="35"/>
  <c r="W47" i="35"/>
  <c r="W63" i="35"/>
  <c r="W60" i="35"/>
  <c r="W77" i="35"/>
  <c r="W91" i="35"/>
  <c r="W71" i="35"/>
  <c r="W78" i="35"/>
  <c r="W81" i="35"/>
  <c r="W64" i="35"/>
  <c r="W65" i="35"/>
  <c r="W69" i="35"/>
  <c r="W70" i="35"/>
  <c r="W72" i="35"/>
  <c r="W88" i="35"/>
  <c r="W76" i="35"/>
  <c r="W90" i="35"/>
  <c r="W89" i="35"/>
  <c r="W92" i="35"/>
  <c r="W119" i="35"/>
  <c r="W108" i="35"/>
  <c r="W120" i="35"/>
  <c r="W107" i="35"/>
  <c r="W112" i="35"/>
  <c r="W106" i="35"/>
  <c r="W113" i="35"/>
  <c r="W123" i="35"/>
  <c r="W114" i="35"/>
  <c r="W115" i="35"/>
  <c r="W93" i="35"/>
  <c r="W100" i="35"/>
  <c r="W128" i="35"/>
  <c r="W137" i="35"/>
  <c r="W129" i="35"/>
  <c r="W138" i="35"/>
  <c r="W130" i="35"/>
  <c r="W131" i="35"/>
  <c r="W132" i="35"/>
  <c r="W122" i="35"/>
  <c r="W124" i="35"/>
  <c r="W125" i="35"/>
  <c r="W133" i="35"/>
  <c r="W126" i="35"/>
  <c r="W121" i="35"/>
  <c r="W127" i="35"/>
  <c r="W151" i="35" a="1"/>
  <c r="W151" i="35" s="1"/>
  <c r="W144" i="35" a="1"/>
  <c r="W144" i="35" s="1"/>
  <c r="W145" i="35" a="1"/>
  <c r="W145" i="35" s="1"/>
  <c r="W147" i="35" a="1"/>
  <c r="W147" i="35" s="1"/>
  <c r="W143" i="35" a="1"/>
  <c r="W143" i="35" s="1"/>
  <c r="W148" i="35" a="1"/>
  <c r="W148" i="35" s="1"/>
  <c r="W152" i="35" a="1"/>
  <c r="W152" i="35" s="1"/>
  <c r="W153" i="35" a="1"/>
  <c r="W153" i="35" s="1"/>
  <c r="W154" i="35" a="1"/>
  <c r="W154" i="35" s="1"/>
  <c r="W149" i="35" a="1"/>
  <c r="W149" i="35" s="1"/>
  <c r="W163" i="35" a="1"/>
  <c r="W163" i="35" s="1"/>
  <c r="W150" i="35" a="1"/>
  <c r="W150" i="35" s="1"/>
  <c r="W162" i="35" a="1"/>
  <c r="W162" i="35" s="1"/>
  <c r="W165" i="35" a="1"/>
  <c r="W165" i="35" s="1"/>
  <c r="W167" i="35" a="1"/>
  <c r="W167" i="35" s="1"/>
  <c r="W157" i="35" a="1"/>
  <c r="W157" i="35" s="1"/>
  <c r="W166" i="35" a="1"/>
  <c r="W166" i="35" s="1"/>
  <c r="W171" i="35" a="1"/>
  <c r="W171" i="35" s="1"/>
  <c r="W172" i="35" a="1"/>
  <c r="W172" i="35" s="1"/>
  <c r="W158" i="35" a="1"/>
  <c r="W158" i="35" s="1"/>
  <c r="W168" i="35" a="1"/>
  <c r="W168" i="35" s="1"/>
  <c r="W161" i="35" a="1"/>
  <c r="W161" i="35" s="1"/>
  <c r="W179" i="35" a="1"/>
  <c r="W179" i="35" s="1"/>
  <c r="W192" i="35" s="1"/>
  <c r="W207" i="35"/>
  <c r="W173" i="35" a="1"/>
  <c r="W173" i="35" s="1"/>
  <c r="W181" i="35" a="1"/>
  <c r="W181" i="35" s="1"/>
  <c r="W194" i="35" s="1"/>
  <c r="W186" i="35" a="1"/>
  <c r="W186" i="35" s="1"/>
  <c r="W174" i="35" a="1"/>
  <c r="W174" i="35" s="1"/>
  <c r="W175" i="35" a="1"/>
  <c r="W175" i="35" s="1"/>
  <c r="W184" i="35" a="1"/>
  <c r="W184" i="35" s="1"/>
  <c r="W178" i="35" a="1"/>
  <c r="W178" i="35" s="1"/>
  <c r="W180" i="35" a="1"/>
  <c r="W180" i="35" s="1"/>
  <c r="W193" i="35" s="1"/>
  <c r="W183" i="35" a="1"/>
  <c r="W183" i="35" s="1"/>
  <c r="W182" i="35" a="1"/>
  <c r="W182" i="35" s="1"/>
  <c r="W195" i="35" s="1"/>
  <c r="W185" i="35" a="1"/>
  <c r="W185" i="35" s="1"/>
  <c r="AR18" i="35"/>
  <c r="AR21" i="35"/>
  <c r="AR22" i="35"/>
  <c r="AR14" i="35"/>
  <c r="AR19" i="35"/>
  <c r="AR12" i="35"/>
  <c r="AR20" i="35"/>
  <c r="AR13" i="35"/>
  <c r="AR23" i="35"/>
  <c r="AR27" i="35"/>
  <c r="AR35" i="35"/>
  <c r="AR38" i="35"/>
  <c r="AR42" i="35"/>
  <c r="AR43" i="35" s="1"/>
  <c r="AR45" i="35"/>
  <c r="AR47" i="35"/>
  <c r="AR51" i="35"/>
  <c r="AR28" i="35"/>
  <c r="AR29" i="35"/>
  <c r="AR61" i="35"/>
  <c r="AR34" i="35"/>
  <c r="AR31" i="35"/>
  <c r="AR36" i="35"/>
  <c r="AR30" i="35"/>
  <c r="AR11" i="35"/>
  <c r="AR62" i="35"/>
  <c r="AR60" i="35"/>
  <c r="AR65" i="35"/>
  <c r="AR63" i="35"/>
  <c r="AR69" i="35"/>
  <c r="AR70" i="35"/>
  <c r="AR71" i="35"/>
  <c r="AR89" i="35"/>
  <c r="AR76" i="35"/>
  <c r="AR90" i="35"/>
  <c r="AR64" i="35"/>
  <c r="AR77" i="35"/>
  <c r="AR78" i="35"/>
  <c r="AR81" i="35"/>
  <c r="AR72" i="35"/>
  <c r="AR88" i="35"/>
  <c r="AR92" i="35"/>
  <c r="AR91" i="35"/>
  <c r="AR93" i="35"/>
  <c r="AR100" i="35"/>
  <c r="AR106" i="35"/>
  <c r="AR115" i="35"/>
  <c r="AR107" i="35"/>
  <c r="AR108" i="35"/>
  <c r="AR120" i="35"/>
  <c r="AR121" i="35"/>
  <c r="AR112" i="35"/>
  <c r="AR113" i="35"/>
  <c r="AR114" i="35"/>
  <c r="AR126" i="35"/>
  <c r="AR123" i="35"/>
  <c r="AR127" i="35"/>
  <c r="AR128" i="35"/>
  <c r="AR137" i="35"/>
  <c r="AR129" i="35"/>
  <c r="AR130" i="35"/>
  <c r="AR119" i="35"/>
  <c r="AR131" i="35"/>
  <c r="AR124" i="35"/>
  <c r="AR132" i="35"/>
  <c r="AR122" i="35"/>
  <c r="AR125" i="35"/>
  <c r="AR133" i="35"/>
  <c r="AR144" i="35" a="1"/>
  <c r="AR144" i="35" s="1"/>
  <c r="AR145" i="35" a="1"/>
  <c r="AR145" i="35" s="1"/>
  <c r="AR147" i="35" a="1"/>
  <c r="AR147" i="35" s="1"/>
  <c r="AR149" i="35" a="1"/>
  <c r="AR149" i="35" s="1"/>
  <c r="AR138" i="35"/>
  <c r="AR143" i="35" a="1"/>
  <c r="AR143" i="35" s="1"/>
  <c r="AR151" i="35" a="1"/>
  <c r="AR151" i="35" s="1"/>
  <c r="AR148" i="35" a="1"/>
  <c r="AR148" i="35" s="1"/>
  <c r="AR152" i="35" a="1"/>
  <c r="AR152" i="35" s="1"/>
  <c r="AR157" i="35" a="1"/>
  <c r="AR157" i="35" s="1"/>
  <c r="AR153" i="35" a="1"/>
  <c r="AR153" i="35" s="1"/>
  <c r="AR154" i="35" a="1"/>
  <c r="AR154" i="35" s="1"/>
  <c r="AR158" i="35" a="1"/>
  <c r="AR158" i="35" s="1"/>
  <c r="AR161" i="35" a="1"/>
  <c r="AR161" i="35" s="1"/>
  <c r="AR162" i="35" a="1"/>
  <c r="AR162" i="35" s="1"/>
  <c r="AR150" i="35" a="1"/>
  <c r="AR150" i="35" s="1"/>
  <c r="AR163" i="35" a="1"/>
  <c r="AR163" i="35" s="1"/>
  <c r="AR165" i="35" a="1"/>
  <c r="AR165" i="35" s="1"/>
  <c r="AR166" i="35" a="1"/>
  <c r="AR166" i="35" s="1"/>
  <c r="AR167" i="35" a="1"/>
  <c r="AR167" i="35" s="1"/>
  <c r="AR178" i="35" a="1"/>
  <c r="AR178" i="35" s="1"/>
  <c r="AR184" i="35" a="1"/>
  <c r="AR184" i="35" s="1"/>
  <c r="AR168" i="35" a="1"/>
  <c r="AR168" i="35" s="1"/>
  <c r="AR172" i="35" a="1"/>
  <c r="AR172" i="35" s="1"/>
  <c r="AR171" i="35" a="1"/>
  <c r="AR171" i="35" s="1"/>
  <c r="AR173" i="35" a="1"/>
  <c r="AR173" i="35" s="1"/>
  <c r="AR174" i="35" a="1"/>
  <c r="AR174" i="35" s="1"/>
  <c r="AR175" i="35" a="1"/>
  <c r="AR175" i="35" s="1"/>
  <c r="AR183" i="35" a="1"/>
  <c r="AR183" i="35" s="1"/>
  <c r="AR179" i="35" a="1"/>
  <c r="AR179" i="35" s="1"/>
  <c r="AR192" i="35" s="1"/>
  <c r="AR180" i="35" a="1"/>
  <c r="AR180" i="35" s="1"/>
  <c r="AR193" i="35" s="1"/>
  <c r="AR182" i="35" a="1"/>
  <c r="AR182" i="35" s="1"/>
  <c r="AR195" i="35" s="1"/>
  <c r="AR186" i="35" a="1"/>
  <c r="AR186" i="35" s="1"/>
  <c r="AR185" i="35" a="1"/>
  <c r="AR185" i="35" s="1"/>
  <c r="AR181" i="35" a="1"/>
  <c r="AR181" i="35" s="1"/>
  <c r="AR194" i="35" s="1"/>
  <c r="P14" i="35"/>
  <c r="P12" i="35"/>
  <c r="P13" i="35"/>
  <c r="P19" i="35"/>
  <c r="P11" i="35"/>
  <c r="P20" i="35"/>
  <c r="P36" i="35"/>
  <c r="P29" i="35"/>
  <c r="P35" i="35"/>
  <c r="P30" i="35"/>
  <c r="P21" i="35"/>
  <c r="P28" i="35"/>
  <c r="P31" i="35"/>
  <c r="P27" i="35"/>
  <c r="P47" i="35"/>
  <c r="P34" i="35"/>
  <c r="P38" i="35"/>
  <c r="P18" i="35"/>
  <c r="P23" i="35"/>
  <c r="P45" i="35"/>
  <c r="P22" i="35"/>
  <c r="P60" i="35"/>
  <c r="P51" i="35"/>
  <c r="P61" i="35"/>
  <c r="P69" i="35"/>
  <c r="P62" i="35"/>
  <c r="P70" i="35"/>
  <c r="P71" i="35"/>
  <c r="P42" i="35"/>
  <c r="P43" i="35" s="1"/>
  <c r="P64" i="35"/>
  <c r="P63" i="35"/>
  <c r="P89" i="35"/>
  <c r="P76" i="35"/>
  <c r="P90" i="35"/>
  <c r="P77" i="35"/>
  <c r="P65" i="35"/>
  <c r="P78" i="35"/>
  <c r="P81" i="35"/>
  <c r="P72" i="35"/>
  <c r="P88" i="35"/>
  <c r="P91" i="35"/>
  <c r="P92" i="35"/>
  <c r="P93" i="35"/>
  <c r="P106" i="35"/>
  <c r="P115" i="35"/>
  <c r="P100" i="35"/>
  <c r="P108" i="35"/>
  <c r="P120" i="35"/>
  <c r="P121" i="35"/>
  <c r="P107" i="35"/>
  <c r="P112" i="35"/>
  <c r="P113" i="35"/>
  <c r="P114" i="35"/>
  <c r="P124" i="35"/>
  <c r="P126" i="35"/>
  <c r="P119" i="35"/>
  <c r="P127" i="35"/>
  <c r="P122" i="35"/>
  <c r="P128" i="35"/>
  <c r="P137" i="35"/>
  <c r="P129" i="35"/>
  <c r="P123" i="35"/>
  <c r="P130" i="35"/>
  <c r="P131" i="35"/>
  <c r="P132" i="35"/>
  <c r="P125" i="35"/>
  <c r="P133" i="35"/>
  <c r="P144" i="35" a="1"/>
  <c r="P144" i="35" s="1"/>
  <c r="P145" i="35" a="1"/>
  <c r="P145" i="35" s="1"/>
  <c r="P147" i="35" a="1"/>
  <c r="P147" i="35" s="1"/>
  <c r="P138" i="35"/>
  <c r="P143" i="35" a="1"/>
  <c r="P143" i="35" s="1"/>
  <c r="P148" i="35" a="1"/>
  <c r="P148" i="35" s="1"/>
  <c r="P149" i="35" a="1"/>
  <c r="P149" i="35" s="1"/>
  <c r="P152" i="35" a="1"/>
  <c r="P152" i="35" s="1"/>
  <c r="P158" i="35" a="1"/>
  <c r="P158" i="35" s="1"/>
  <c r="P150" i="35" a="1"/>
  <c r="P150" i="35" s="1"/>
  <c r="P151" i="35" a="1"/>
  <c r="P151" i="35" s="1"/>
  <c r="P157" i="35" a="1"/>
  <c r="P157" i="35" s="1"/>
  <c r="P161" i="35" a="1"/>
  <c r="P161" i="35" s="1"/>
  <c r="P162" i="35" a="1"/>
  <c r="P162" i="35" s="1"/>
  <c r="P153" i="35" a="1"/>
  <c r="P153" i="35" s="1"/>
  <c r="P154" i="35" a="1"/>
  <c r="P154" i="35" s="1"/>
  <c r="P163" i="35" a="1"/>
  <c r="P163" i="35" s="1"/>
  <c r="P165" i="35" a="1"/>
  <c r="P165" i="35" s="1"/>
  <c r="P169" i="35" s="1"/>
  <c r="P166" i="35" a="1"/>
  <c r="P166" i="35" s="1"/>
  <c r="P168" i="35" a="1"/>
  <c r="P168" i="35" s="1"/>
  <c r="P167" i="35" a="1"/>
  <c r="P167" i="35" s="1"/>
  <c r="P171" i="35" a="1"/>
  <c r="P171" i="35" s="1"/>
  <c r="P180" i="35" a="1"/>
  <c r="P180" i="35" s="1"/>
  <c r="P193" i="35" s="1"/>
  <c r="P184" i="35" a="1"/>
  <c r="P184" i="35" s="1"/>
  <c r="P172" i="35" a="1"/>
  <c r="P172" i="35" s="1"/>
  <c r="P175" i="35" a="1"/>
  <c r="P175" i="35" s="1"/>
  <c r="P185" i="35" a="1"/>
  <c r="P185" i="35" s="1"/>
  <c r="P183" i="35" a="1"/>
  <c r="P183" i="35" s="1"/>
  <c r="P173" i="35" a="1"/>
  <c r="P173" i="35" s="1"/>
  <c r="P174" i="35" a="1"/>
  <c r="P174" i="35" s="1"/>
  <c r="P186" i="35" a="1"/>
  <c r="P186" i="35" s="1"/>
  <c r="P178" i="35" a="1"/>
  <c r="P178" i="35" s="1"/>
  <c r="P179" i="35" a="1"/>
  <c r="P179" i="35" s="1"/>
  <c r="P192" i="35" s="1"/>
  <c r="P181" i="35" a="1"/>
  <c r="P181" i="35" s="1"/>
  <c r="P194" i="35" s="1"/>
  <c r="P182" i="35" a="1"/>
  <c r="P182" i="35" s="1"/>
  <c r="P195" i="35" s="1"/>
  <c r="P207" i="35"/>
  <c r="K11" i="35"/>
  <c r="K12" i="35"/>
  <c r="K13" i="35"/>
  <c r="K14" i="35"/>
  <c r="K18" i="35"/>
  <c r="K20" i="35"/>
  <c r="K21" i="35"/>
  <c r="K27" i="35"/>
  <c r="K29" i="35"/>
  <c r="K30" i="35"/>
  <c r="K31" i="35"/>
  <c r="K36" i="35"/>
  <c r="K23" i="35"/>
  <c r="K19" i="35"/>
  <c r="K34" i="35"/>
  <c r="K35" i="35"/>
  <c r="K51" i="35"/>
  <c r="K28" i="35"/>
  <c r="K42" i="35"/>
  <c r="K43" i="35" s="1"/>
  <c r="K47" i="35"/>
  <c r="K22" i="35"/>
  <c r="K45" i="35"/>
  <c r="K63" i="35"/>
  <c r="K69" i="35"/>
  <c r="K38" i="35"/>
  <c r="K70" i="35"/>
  <c r="K62" i="35"/>
  <c r="K71" i="35"/>
  <c r="K61" i="35"/>
  <c r="K64" i="35"/>
  <c r="K60" i="35"/>
  <c r="K65" i="35"/>
  <c r="K89" i="35"/>
  <c r="K76" i="35"/>
  <c r="K90" i="35"/>
  <c r="K77" i="35"/>
  <c r="K78" i="35"/>
  <c r="K81" i="35"/>
  <c r="K72" i="35"/>
  <c r="K88" i="35"/>
  <c r="K92" i="35"/>
  <c r="K93" i="35"/>
  <c r="K91" i="35"/>
  <c r="K115" i="35"/>
  <c r="K106" i="35"/>
  <c r="K108" i="35"/>
  <c r="K120" i="35"/>
  <c r="K100" i="35"/>
  <c r="K121" i="35"/>
  <c r="K112" i="35"/>
  <c r="K107" i="35"/>
  <c r="K113" i="35"/>
  <c r="K114" i="35"/>
  <c r="K124" i="35"/>
  <c r="K126" i="35"/>
  <c r="K127" i="35"/>
  <c r="K128" i="35"/>
  <c r="K137" i="35"/>
  <c r="K129" i="35"/>
  <c r="K130" i="35"/>
  <c r="K122" i="35"/>
  <c r="K123" i="35"/>
  <c r="K131" i="35"/>
  <c r="K119" i="35"/>
  <c r="K132" i="35"/>
  <c r="K125" i="35"/>
  <c r="K133" i="35"/>
  <c r="K138" i="35"/>
  <c r="K143" i="35" a="1"/>
  <c r="K143" i="35" s="1"/>
  <c r="K151" i="35" a="1"/>
  <c r="K151" i="35" s="1"/>
  <c r="K144" i="35" a="1"/>
  <c r="K144" i="35" s="1"/>
  <c r="K145" i="35" a="1"/>
  <c r="K145" i="35" s="1"/>
  <c r="K150" i="35" a="1"/>
  <c r="K150" i="35" s="1"/>
  <c r="K148" i="35" a="1"/>
  <c r="K148" i="35" s="1"/>
  <c r="K149" i="35" a="1"/>
  <c r="K149" i="35" s="1"/>
  <c r="K147" i="35" a="1"/>
  <c r="K147" i="35" s="1"/>
  <c r="K152" i="35" a="1"/>
  <c r="K152" i="35" s="1"/>
  <c r="K171" i="35" a="1"/>
  <c r="K171" i="35" s="1"/>
  <c r="K167" i="35" a="1"/>
  <c r="K167" i="35" s="1"/>
  <c r="K157" i="35" a="1"/>
  <c r="K157" i="35" s="1"/>
  <c r="K159" i="35" s="1"/>
  <c r="K158" i="35" a="1"/>
  <c r="K158" i="35" s="1"/>
  <c r="K153" i="35" a="1"/>
  <c r="K153" i="35" s="1"/>
  <c r="K154" i="35" a="1"/>
  <c r="K154" i="35" s="1"/>
  <c r="K165" i="35" a="1"/>
  <c r="K165" i="35" s="1"/>
  <c r="K166" i="35" a="1"/>
  <c r="K166" i="35" s="1"/>
  <c r="K172" i="35" a="1"/>
  <c r="K172" i="35" s="1"/>
  <c r="K161" i="35" a="1"/>
  <c r="K161" i="35" s="1"/>
  <c r="K168" i="35" a="1"/>
  <c r="K168" i="35" s="1"/>
  <c r="K163" i="35" a="1"/>
  <c r="K163" i="35" s="1"/>
  <c r="K183" i="35" a="1"/>
  <c r="K183" i="35" s="1"/>
  <c r="K162" i="35" a="1"/>
  <c r="K162" i="35" s="1"/>
  <c r="K173" i="35" a="1"/>
  <c r="K173" i="35" s="1"/>
  <c r="K178" i="35"/>
  <c r="K182" i="35" a="1"/>
  <c r="K182" i="35" s="1"/>
  <c r="K195" i="35" s="1"/>
  <c r="K174" i="35" a="1"/>
  <c r="K174" i="35" s="1"/>
  <c r="K184" i="35" a="1"/>
  <c r="K184" i="35" s="1"/>
  <c r="K179" i="35" a="1"/>
  <c r="K179" i="35" s="1"/>
  <c r="K192" i="35" s="1"/>
  <c r="K175" i="35" a="1"/>
  <c r="K175" i="35" s="1"/>
  <c r="K185" i="35" a="1"/>
  <c r="K185" i="35" s="1"/>
  <c r="K186" i="35" a="1"/>
  <c r="K186" i="35" s="1"/>
  <c r="K180" i="35" a="1"/>
  <c r="K180" i="35" s="1"/>
  <c r="K193" i="35" s="1"/>
  <c r="K181" i="35" a="1"/>
  <c r="K181" i="35" s="1"/>
  <c r="K194" i="35" s="1"/>
  <c r="K207" i="35"/>
  <c r="AL11" i="35"/>
  <c r="AL12" i="35"/>
  <c r="AL13" i="35"/>
  <c r="AL14" i="35"/>
  <c r="AL18" i="35"/>
  <c r="AL19" i="35"/>
  <c r="AL20" i="35"/>
  <c r="AL22" i="35"/>
  <c r="AL23" i="35"/>
  <c r="AL27" i="35"/>
  <c r="AL28" i="35"/>
  <c r="AL35" i="35"/>
  <c r="AL38" i="35"/>
  <c r="AL42" i="35"/>
  <c r="AL43" i="35" s="1"/>
  <c r="AL45" i="35"/>
  <c r="AL47" i="35"/>
  <c r="AL51" i="35"/>
  <c r="AL60" i="35"/>
  <c r="AL61" i="35"/>
  <c r="AL62" i="35"/>
  <c r="AL63" i="35"/>
  <c r="AL31" i="35"/>
  <c r="AL30" i="35"/>
  <c r="AL34" i="35"/>
  <c r="AL29" i="35"/>
  <c r="AL36" i="35"/>
  <c r="AL64" i="35"/>
  <c r="AL65" i="35"/>
  <c r="AL69" i="35"/>
  <c r="AL70" i="35"/>
  <c r="AL21" i="35"/>
  <c r="AL81" i="35"/>
  <c r="AL72" i="35"/>
  <c r="AL89" i="35"/>
  <c r="AL71" i="35"/>
  <c r="AL76" i="35"/>
  <c r="AL77" i="35"/>
  <c r="AL78" i="35"/>
  <c r="AL88" i="35"/>
  <c r="AL91" i="35"/>
  <c r="AL90" i="35"/>
  <c r="AL92" i="35"/>
  <c r="AL100" i="35"/>
  <c r="AL112" i="35"/>
  <c r="AL122" i="35"/>
  <c r="AL113" i="35"/>
  <c r="AL114" i="35"/>
  <c r="AL93" i="35"/>
  <c r="AL115" i="35"/>
  <c r="AL106" i="35"/>
  <c r="AL107" i="35"/>
  <c r="AL119" i="35"/>
  <c r="AL108" i="35"/>
  <c r="AL120" i="35"/>
  <c r="AL121" i="35"/>
  <c r="AL131" i="35"/>
  <c r="AL124" i="35"/>
  <c r="AL132" i="35"/>
  <c r="AL125" i="35"/>
  <c r="AL133" i="35"/>
  <c r="AL126" i="35"/>
  <c r="AL127" i="35"/>
  <c r="AL123" i="35"/>
  <c r="AL128" i="35"/>
  <c r="AL137" i="35"/>
  <c r="AL129" i="35"/>
  <c r="AL130" i="35"/>
  <c r="AL138" i="35"/>
  <c r="AL150" i="35" a="1"/>
  <c r="AL150" i="35" s="1"/>
  <c r="AL143" i="35" a="1"/>
  <c r="AL143" i="35" s="1"/>
  <c r="AL144" i="35" a="1"/>
  <c r="AL144" i="35" s="1"/>
  <c r="AL145" i="35" a="1"/>
  <c r="AL145" i="35" s="1"/>
  <c r="AL152" i="35" a="1"/>
  <c r="AL152" i="35" s="1"/>
  <c r="AL147" i="35" a="1"/>
  <c r="AL147" i="35" s="1"/>
  <c r="AL149" i="35" a="1"/>
  <c r="AL149" i="35" s="1"/>
  <c r="AL148" i="35" a="1"/>
  <c r="AL148" i="35" s="1"/>
  <c r="AL162" i="35" a="1"/>
  <c r="AL162" i="35" s="1"/>
  <c r="AL151" i="35" a="1"/>
  <c r="AL151" i="35" s="1"/>
  <c r="AL153" i="35" a="1"/>
  <c r="AL153" i="35" s="1"/>
  <c r="AL157" i="35" a="1"/>
  <c r="AL157" i="35" s="1"/>
  <c r="AL154" i="35" a="1"/>
  <c r="AL154" i="35" s="1"/>
  <c r="AL166" i="35" a="1"/>
  <c r="AL166" i="35" s="1"/>
  <c r="AL165" i="35" a="1"/>
  <c r="AL165" i="35" s="1"/>
  <c r="AL161" i="35" a="1"/>
  <c r="AL161" i="35" s="1"/>
  <c r="AL158" i="35" a="1"/>
  <c r="AL158" i="35" s="1"/>
  <c r="AL167" i="35" a="1"/>
  <c r="AL167" i="35" s="1"/>
  <c r="AL168" i="35" a="1"/>
  <c r="AL168" i="35" s="1"/>
  <c r="AL186" i="35" a="1"/>
  <c r="AL186" i="35" s="1"/>
  <c r="AL163" i="35" a="1"/>
  <c r="AL163" i="35" s="1"/>
  <c r="AL183" i="35" a="1"/>
  <c r="AL183" i="35" s="1"/>
  <c r="AL171" i="35" a="1"/>
  <c r="AL171" i="35" s="1"/>
  <c r="AL172" i="35" a="1"/>
  <c r="AL172" i="35" s="1"/>
  <c r="AL173" i="35" a="1"/>
  <c r="AL173" i="35" s="1"/>
  <c r="AL180" i="35" a="1"/>
  <c r="AL180" i="35" s="1"/>
  <c r="AL193" i="35" s="1"/>
  <c r="AL179" i="35" a="1"/>
  <c r="AL179" i="35" s="1"/>
  <c r="AL192" i="35" s="1"/>
  <c r="AL182" i="35" a="1"/>
  <c r="AL182" i="35" s="1"/>
  <c r="AL195" i="35" s="1"/>
  <c r="AL184" i="35" a="1"/>
  <c r="AL184" i="35" s="1"/>
  <c r="AL174" i="35" a="1"/>
  <c r="AL174" i="35" s="1"/>
  <c r="AL181" i="35" a="1"/>
  <c r="AL181" i="35" s="1"/>
  <c r="AL194" i="35" s="1"/>
  <c r="AL175" i="35" a="1"/>
  <c r="AL175" i="35" s="1"/>
  <c r="AL178" i="35" a="1"/>
  <c r="AL178" i="35" s="1"/>
  <c r="AL185" i="35" a="1"/>
  <c r="AL185" i="35" s="1"/>
  <c r="AC11" i="35"/>
  <c r="AC15" i="35" s="1"/>
  <c r="AC18" i="35"/>
  <c r="AC36" i="35"/>
  <c r="AC19" i="35"/>
  <c r="AC20" i="35"/>
  <c r="AC21" i="35"/>
  <c r="AC13" i="35"/>
  <c r="AC29" i="35"/>
  <c r="AC27" i="35"/>
  <c r="AC28" i="35"/>
  <c r="AC30" i="35"/>
  <c r="AC12" i="35"/>
  <c r="AC23" i="35"/>
  <c r="AC47" i="35"/>
  <c r="AC14" i="35"/>
  <c r="AC38" i="35"/>
  <c r="AC22" i="35"/>
  <c r="AC35" i="35"/>
  <c r="AC45" i="35"/>
  <c r="AC31" i="35"/>
  <c r="AC42" i="35"/>
  <c r="AC43" i="35" s="1"/>
  <c r="AC60" i="35"/>
  <c r="AC61" i="35"/>
  <c r="AC63" i="35"/>
  <c r="AC51" i="35"/>
  <c r="AC64" i="35"/>
  <c r="AC62" i="35"/>
  <c r="AC65" i="35"/>
  <c r="AC70" i="35"/>
  <c r="AC34" i="35"/>
  <c r="AC81" i="35"/>
  <c r="AC72" i="35"/>
  <c r="AC89" i="35"/>
  <c r="AC76" i="35"/>
  <c r="AC79" i="35" s="1"/>
  <c r="AC71" i="35"/>
  <c r="AC77" i="35"/>
  <c r="AC78" i="35"/>
  <c r="AC69" i="35"/>
  <c r="AC91" i="35"/>
  <c r="AC88" i="35"/>
  <c r="AC92" i="35"/>
  <c r="AC90" i="35"/>
  <c r="AC93" i="35"/>
  <c r="AC112" i="35"/>
  <c r="AC122" i="35"/>
  <c r="AC113" i="35"/>
  <c r="AC100" i="35"/>
  <c r="AC114" i="35"/>
  <c r="AC115" i="35"/>
  <c r="AC119" i="35"/>
  <c r="AC107" i="35"/>
  <c r="AC108" i="35"/>
  <c r="AC120" i="35"/>
  <c r="AC106" i="35"/>
  <c r="AC121" i="35"/>
  <c r="AC131" i="35"/>
  <c r="AC132" i="35"/>
  <c r="AC124" i="35"/>
  <c r="AC125" i="35"/>
  <c r="AC133" i="35"/>
  <c r="AC126" i="35"/>
  <c r="AC127" i="35"/>
  <c r="AC128" i="35"/>
  <c r="AC137" i="35"/>
  <c r="AC123" i="35"/>
  <c r="AC129" i="35"/>
  <c r="AC130" i="35"/>
  <c r="AC143" i="35" a="1"/>
  <c r="AC143" i="35" s="1"/>
  <c r="AC144" i="35" a="1"/>
  <c r="AC144" i="35" s="1"/>
  <c r="AC138" i="35"/>
  <c r="AC145" i="35" a="1"/>
  <c r="AC145" i="35" s="1"/>
  <c r="AC149" i="35" a="1"/>
  <c r="AC149" i="35" s="1"/>
  <c r="AC152" i="35" a="1"/>
  <c r="AC152" i="35" s="1"/>
  <c r="AC150" i="35" a="1"/>
  <c r="AC150" i="35" s="1"/>
  <c r="AC148" i="35" a="1"/>
  <c r="AC148" i="35" s="1"/>
  <c r="AC151" i="35" a="1"/>
  <c r="AC151" i="35" s="1"/>
  <c r="AC161" i="35" a="1"/>
  <c r="AC161" i="35" s="1"/>
  <c r="AC147" i="35" a="1"/>
  <c r="AC147" i="35" s="1"/>
  <c r="AC157" i="35" a="1"/>
  <c r="AC157" i="35" s="1"/>
  <c r="AC165" i="35" a="1"/>
  <c r="AC165" i="35" s="1"/>
  <c r="AC153" i="35" a="1"/>
  <c r="AC153" i="35" s="1"/>
  <c r="AC154" i="35" a="1"/>
  <c r="AC154" i="35" s="1"/>
  <c r="AC163" i="35" a="1"/>
  <c r="AC163" i="35" s="1"/>
  <c r="AC162" i="35" a="1"/>
  <c r="AC162" i="35" s="1"/>
  <c r="AC158" i="35" a="1"/>
  <c r="AC158" i="35" s="1"/>
  <c r="AC166" i="35" a="1"/>
  <c r="AC166" i="35" s="1"/>
  <c r="AC167" i="35" a="1"/>
  <c r="AC167" i="35" s="1"/>
  <c r="AC168" i="35" a="1"/>
  <c r="AC168" i="35" s="1"/>
  <c r="AC185" i="35" a="1"/>
  <c r="AC185" i="35" s="1"/>
  <c r="AC183" i="35" a="1"/>
  <c r="AC183" i="35" s="1"/>
  <c r="AC173" i="35" a="1"/>
  <c r="AC173" i="35" s="1"/>
  <c r="AC174" i="35" a="1"/>
  <c r="AC174" i="35" s="1"/>
  <c r="AC181" i="35" a="1"/>
  <c r="AC181" i="35" s="1"/>
  <c r="AC194" i="35" s="1"/>
  <c r="AC186" i="35" a="1"/>
  <c r="AC186" i="35" s="1"/>
  <c r="AC172" i="35" a="1"/>
  <c r="AC172" i="35" s="1"/>
  <c r="AC171" i="35" a="1"/>
  <c r="AC171" i="35" s="1"/>
  <c r="AC175" i="35" a="1"/>
  <c r="AC175" i="35" s="1"/>
  <c r="AC179" i="35" a="1"/>
  <c r="AC179" i="35" s="1"/>
  <c r="AC192" i="35" s="1"/>
  <c r="AC178" i="35" a="1"/>
  <c r="AC178" i="35" s="1"/>
  <c r="AC182" i="35" a="1"/>
  <c r="AC182" i="35" s="1"/>
  <c r="AC195" i="35" s="1"/>
  <c r="AC180" i="35" a="1"/>
  <c r="AC180" i="35" s="1"/>
  <c r="AC193" i="35" s="1"/>
  <c r="AC184" i="35" a="1"/>
  <c r="AC184" i="35" s="1"/>
  <c r="AC207" i="35"/>
  <c r="Y12" i="35"/>
  <c r="Y21" i="35"/>
  <c r="Y18" i="35"/>
  <c r="Y19" i="35"/>
  <c r="Y11" i="35"/>
  <c r="Y22" i="35"/>
  <c r="Y23" i="35"/>
  <c r="Y27" i="35"/>
  <c r="Y28" i="35"/>
  <c r="Y36" i="35"/>
  <c r="Y34" i="35"/>
  <c r="Y14" i="35"/>
  <c r="Y60" i="35"/>
  <c r="Y29" i="35"/>
  <c r="Y13" i="35"/>
  <c r="Y31" i="35"/>
  <c r="Y20" i="35"/>
  <c r="Y42" i="35"/>
  <c r="Y43" i="35" s="1"/>
  <c r="Y30" i="35"/>
  <c r="Y51" i="35"/>
  <c r="Y38" i="35"/>
  <c r="Y35" i="35"/>
  <c r="Y45" i="35"/>
  <c r="Y62" i="35"/>
  <c r="Y69" i="35"/>
  <c r="Y70" i="35"/>
  <c r="Y71" i="35"/>
  <c r="Y72" i="35"/>
  <c r="Y76" i="35"/>
  <c r="Y77" i="35"/>
  <c r="Y78" i="35"/>
  <c r="Y81" i="35"/>
  <c r="Y88" i="35"/>
  <c r="Y89" i="35"/>
  <c r="Y90" i="35"/>
  <c r="Y91" i="35"/>
  <c r="Y92" i="35"/>
  <c r="Y93" i="35"/>
  <c r="Y61" i="35"/>
  <c r="Y63" i="35"/>
  <c r="Y47" i="35"/>
  <c r="Y64" i="35"/>
  <c r="Y65" i="35"/>
  <c r="Y115" i="35"/>
  <c r="Y100" i="35"/>
  <c r="Y108" i="35"/>
  <c r="Y120" i="35"/>
  <c r="Y107" i="35"/>
  <c r="Y121" i="35"/>
  <c r="Y112" i="35"/>
  <c r="Y106" i="35"/>
  <c r="Y113" i="35"/>
  <c r="Y114" i="35"/>
  <c r="Y126" i="35"/>
  <c r="Y127" i="35"/>
  <c r="Y119" i="35"/>
  <c r="Y128" i="35"/>
  <c r="Y137" i="35"/>
  <c r="Y123" i="35"/>
  <c r="Y129" i="35"/>
  <c r="Y130" i="35"/>
  <c r="Y131" i="35"/>
  <c r="Y122" i="35"/>
  <c r="Y132" i="35"/>
  <c r="Y124" i="35"/>
  <c r="Y125" i="35"/>
  <c r="Y133" i="35"/>
  <c r="Y143" i="35" a="1"/>
  <c r="Y143" i="35" s="1"/>
  <c r="Y145" i="35" a="1"/>
  <c r="Y145" i="35" s="1"/>
  <c r="Y147" i="35" a="1"/>
  <c r="Y147" i="35" s="1"/>
  <c r="Y138" i="35"/>
  <c r="Y144" i="35" a="1"/>
  <c r="Y144" i="35" s="1"/>
  <c r="Y148" i="35" a="1"/>
  <c r="Y148" i="35" s="1"/>
  <c r="Y149" i="35" a="1"/>
  <c r="Y149" i="35" s="1"/>
  <c r="Y150" i="35" a="1"/>
  <c r="Y150" i="35" s="1"/>
  <c r="Y151" i="35" a="1"/>
  <c r="Y151" i="35" s="1"/>
  <c r="Y153" i="35" a="1"/>
  <c r="Y153" i="35" s="1"/>
  <c r="Y154" i="35" a="1"/>
  <c r="Y154" i="35" s="1"/>
  <c r="Y158" i="35" a="1"/>
  <c r="Y158" i="35" s="1"/>
  <c r="Y161" i="35" a="1"/>
  <c r="Y161" i="35" s="1"/>
  <c r="Y152" i="35" a="1"/>
  <c r="Y152" i="35" s="1"/>
  <c r="Y162" i="35" a="1"/>
  <c r="Y162" i="35" s="1"/>
  <c r="Y163" i="35" a="1"/>
  <c r="Y163" i="35" s="1"/>
  <c r="Y165" i="35" a="1"/>
  <c r="Y165" i="35" s="1"/>
  <c r="Y157" i="35" a="1"/>
  <c r="Y157" i="35" s="1"/>
  <c r="Y166" i="35" a="1"/>
  <c r="Y166" i="35" s="1"/>
  <c r="Y171" i="35" a="1"/>
  <c r="Y171" i="35" s="1"/>
  <c r="Y181" i="35" a="1"/>
  <c r="Y181" i="35" s="1"/>
  <c r="Y194" i="35" s="1"/>
  <c r="Y167" i="35" a="1"/>
  <c r="Y167" i="35" s="1"/>
  <c r="Y168" i="35" a="1"/>
  <c r="Y168" i="35" s="1"/>
  <c r="Y184" i="35" a="1"/>
  <c r="Y184" i="35" s="1"/>
  <c r="Y172" i="35" a="1"/>
  <c r="Y172" i="35" s="1"/>
  <c r="Y179" i="35" a="1"/>
  <c r="Y179" i="35" s="1"/>
  <c r="Y192" i="35" s="1"/>
  <c r="Y207" i="35"/>
  <c r="Y173" i="35" a="1"/>
  <c r="Y173" i="35" s="1"/>
  <c r="Y174" i="35" a="1"/>
  <c r="Y174" i="35" s="1"/>
  <c r="Y186" i="35" a="1"/>
  <c r="Y186" i="35" s="1"/>
  <c r="Y178" i="35" a="1"/>
  <c r="Y178" i="35" s="1"/>
  <c r="Y175" i="35" a="1"/>
  <c r="Y175" i="35" s="1"/>
  <c r="Y182" i="35" a="1"/>
  <c r="Y182" i="35" s="1"/>
  <c r="Y195" i="35" s="1"/>
  <c r="Y185" i="35" a="1"/>
  <c r="Y185" i="35" s="1"/>
  <c r="Y180" i="35" a="1"/>
  <c r="Y180" i="35" s="1"/>
  <c r="Y193" i="35" s="1"/>
  <c r="Y183" i="35" a="1"/>
  <c r="Y183" i="35" s="1"/>
  <c r="AM20" i="35"/>
  <c r="BD24" i="35"/>
  <c r="W36" i="35"/>
  <c r="W14" i="35"/>
  <c r="AE36" i="35"/>
  <c r="AE18" i="35"/>
  <c r="AE24" i="35" s="1"/>
  <c r="Y207" i="26"/>
  <c r="Y19" i="26" s="1"/>
  <c r="Y28" i="26"/>
  <c r="Y21" i="26"/>
  <c r="Y144" i="26"/>
  <c r="AH207" i="26"/>
  <c r="AH161" i="26" s="1"/>
  <c r="BV207" i="26"/>
  <c r="BV20" i="26" s="1"/>
  <c r="BV162" i="26"/>
  <c r="BZ207" i="26"/>
  <c r="BZ22" i="26" s="1"/>
  <c r="F207" i="26"/>
  <c r="F28" i="26" s="1"/>
  <c r="F12" i="26"/>
  <c r="F27" i="26"/>
  <c r="F31" i="26"/>
  <c r="BB207" i="26"/>
  <c r="BB30" i="26" s="1"/>
  <c r="AG207" i="26"/>
  <c r="AG21" i="26" s="1"/>
  <c r="T207" i="26"/>
  <c r="T45" i="26" s="1"/>
  <c r="T36" i="26"/>
  <c r="U207" i="26"/>
  <c r="U35" i="26" s="1"/>
  <c r="AF207" i="26"/>
  <c r="AF38" i="26" s="1"/>
  <c r="P11" i="20"/>
  <c r="P13" i="20"/>
  <c r="P19" i="20"/>
  <c r="P29" i="20"/>
  <c r="P14" i="20"/>
  <c r="P20" i="20"/>
  <c r="P30" i="20"/>
  <c r="P21" i="20"/>
  <c r="P27" i="20"/>
  <c r="P31" i="20"/>
  <c r="P12" i="20"/>
  <c r="P61" i="20"/>
  <c r="P71" i="20"/>
  <c r="P77" i="20"/>
  <c r="P119" i="20"/>
  <c r="P127" i="20"/>
  <c r="P152" i="20"/>
  <c r="P161" i="20"/>
  <c r="P181" i="20"/>
  <c r="P194" i="20" s="1"/>
  <c r="P38" i="20"/>
  <c r="P144" i="20"/>
  <c r="P153" i="20"/>
  <c r="P168" i="20"/>
  <c r="P175" i="20"/>
  <c r="P72" i="20"/>
  <c r="P88" i="20"/>
  <c r="P92" i="20"/>
  <c r="P114" i="20"/>
  <c r="P120" i="20"/>
  <c r="P128" i="20"/>
  <c r="P154" i="20"/>
  <c r="P182" i="20"/>
  <c r="P195" i="20" s="1"/>
  <c r="P186" i="20"/>
  <c r="P180" i="20"/>
  <c r="P193" i="20" s="1"/>
  <c r="P51" i="20"/>
  <c r="P62" i="20"/>
  <c r="P78" i="20"/>
  <c r="P108" i="20"/>
  <c r="P124" i="20"/>
  <c r="P132" i="20"/>
  <c r="P137" i="20"/>
  <c r="P145" i="20"/>
  <c r="P162" i="20"/>
  <c r="P178" i="20"/>
  <c r="P149" i="20"/>
  <c r="P157" i="20"/>
  <c r="P184" i="20"/>
  <c r="P147" i="20"/>
  <c r="P171" i="20"/>
  <c r="P93" i="20"/>
  <c r="P100" i="20"/>
  <c r="P115" i="20"/>
  <c r="P125" i="20"/>
  <c r="P133" i="20"/>
  <c r="P138" i="20"/>
  <c r="P183" i="20"/>
  <c r="P18" i="20"/>
  <c r="P28" i="20"/>
  <c r="P45" i="20"/>
  <c r="P63" i="20"/>
  <c r="P69" i="20"/>
  <c r="P89" i="20"/>
  <c r="P121" i="20"/>
  <c r="P129" i="20"/>
  <c r="P148" i="20"/>
  <c r="P163" i="20"/>
  <c r="P179" i="20"/>
  <c r="P192" i="20" s="1"/>
  <c r="P34" i="20"/>
  <c r="P22" i="20"/>
  <c r="P35" i="20"/>
  <c r="P47" i="20"/>
  <c r="P60" i="20"/>
  <c r="P64" i="20"/>
  <c r="P70" i="20"/>
  <c r="P76" i="20"/>
  <c r="P81" i="20"/>
  <c r="P90" i="20"/>
  <c r="P106" i="20"/>
  <c r="P112" i="20"/>
  <c r="P122" i="20"/>
  <c r="P126" i="20"/>
  <c r="P130" i="20"/>
  <c r="P150" i="20"/>
  <c r="P158" i="20"/>
  <c r="P165" i="20"/>
  <c r="P172" i="20"/>
  <c r="P36" i="20"/>
  <c r="P42" i="20"/>
  <c r="P43" i="20" s="1"/>
  <c r="P151" i="20"/>
  <c r="P166" i="20"/>
  <c r="P173" i="20"/>
  <c r="P65" i="20"/>
  <c r="P91" i="20"/>
  <c r="P107" i="20"/>
  <c r="P113" i="20"/>
  <c r="P123" i="20"/>
  <c r="P131" i="20"/>
  <c r="P143" i="20"/>
  <c r="P167" i="20"/>
  <c r="P174" i="20"/>
  <c r="P185" i="20"/>
  <c r="M14" i="20"/>
  <c r="M20" i="20"/>
  <c r="M30" i="20"/>
  <c r="M11" i="20"/>
  <c r="M21" i="20"/>
  <c r="M27" i="20"/>
  <c r="M31" i="20"/>
  <c r="M12" i="20"/>
  <c r="M13" i="20"/>
  <c r="M19" i="20"/>
  <c r="M29" i="20"/>
  <c r="M45" i="20"/>
  <c r="M63" i="20"/>
  <c r="M69" i="20"/>
  <c r="M89" i="20"/>
  <c r="M93" i="20"/>
  <c r="M100" i="20"/>
  <c r="M115" i="20"/>
  <c r="M121" i="20"/>
  <c r="M125" i="20"/>
  <c r="M129" i="20"/>
  <c r="M133" i="20"/>
  <c r="M138" i="20"/>
  <c r="M148" i="20"/>
  <c r="M163" i="20"/>
  <c r="M179" i="20"/>
  <c r="M192" i="20" s="1"/>
  <c r="M183" i="20"/>
  <c r="M157" i="20"/>
  <c r="M34" i="20"/>
  <c r="M149" i="20"/>
  <c r="M91" i="20"/>
  <c r="M107" i="20"/>
  <c r="M123" i="20"/>
  <c r="M131" i="20"/>
  <c r="M152" i="20"/>
  <c r="M161" i="20"/>
  <c r="M167" i="20"/>
  <c r="M174" i="20"/>
  <c r="M18" i="20"/>
  <c r="M28" i="20"/>
  <c r="M35" i="20"/>
  <c r="M47" i="20"/>
  <c r="M60" i="20"/>
  <c r="M64" i="20"/>
  <c r="M70" i="20"/>
  <c r="M76" i="20"/>
  <c r="M81" i="20"/>
  <c r="M90" i="20"/>
  <c r="M106" i="20"/>
  <c r="M112" i="20"/>
  <c r="M122" i="20"/>
  <c r="M126" i="20"/>
  <c r="M130" i="20"/>
  <c r="M150" i="20"/>
  <c r="M158" i="20"/>
  <c r="M165" i="20"/>
  <c r="M172" i="20"/>
  <c r="M180" i="20"/>
  <c r="M193" i="20" s="1"/>
  <c r="M184" i="20"/>
  <c r="M173" i="20"/>
  <c r="M36" i="20"/>
  <c r="M42" i="20"/>
  <c r="M43" i="20" s="1"/>
  <c r="M151" i="20"/>
  <c r="M166" i="20"/>
  <c r="M181" i="20"/>
  <c r="M194" i="20" s="1"/>
  <c r="M185" i="20"/>
  <c r="M22" i="20"/>
  <c r="M38" i="20"/>
  <c r="M144" i="20"/>
  <c r="M153" i="20"/>
  <c r="M168" i="20"/>
  <c r="M175" i="20"/>
  <c r="M51" i="20"/>
  <c r="M62" i="20"/>
  <c r="M72" i="20"/>
  <c r="M78" i="20"/>
  <c r="M88" i="20"/>
  <c r="M92" i="20"/>
  <c r="M108" i="20"/>
  <c r="M114" i="20"/>
  <c r="M120" i="20"/>
  <c r="M124" i="20"/>
  <c r="M128" i="20"/>
  <c r="M132" i="20"/>
  <c r="M137" i="20"/>
  <c r="M145" i="20"/>
  <c r="M154" i="20"/>
  <c r="M162" i="20"/>
  <c r="M178" i="20"/>
  <c r="M182" i="20"/>
  <c r="M195" i="20" s="1"/>
  <c r="M186" i="20"/>
  <c r="M147" i="20"/>
  <c r="M171" i="20"/>
  <c r="M61" i="20"/>
  <c r="M65" i="20"/>
  <c r="M71" i="20"/>
  <c r="M77" i="20"/>
  <c r="M113" i="20"/>
  <c r="M119" i="20"/>
  <c r="M127" i="20"/>
  <c r="M143" i="20"/>
  <c r="V14" i="20"/>
  <c r="V20" i="20"/>
  <c r="V30" i="20"/>
  <c r="V21" i="20"/>
  <c r="V27" i="20"/>
  <c r="V31" i="20"/>
  <c r="V11" i="20"/>
  <c r="V12" i="20"/>
  <c r="V18" i="20"/>
  <c r="V22" i="20"/>
  <c r="V28" i="20"/>
  <c r="V13" i="20"/>
  <c r="V51" i="20"/>
  <c r="V62" i="20"/>
  <c r="V72" i="20"/>
  <c r="V78" i="20"/>
  <c r="V88" i="20"/>
  <c r="V120" i="20"/>
  <c r="V128" i="20"/>
  <c r="V137" i="20"/>
  <c r="V154" i="20"/>
  <c r="V162" i="20"/>
  <c r="V182" i="20"/>
  <c r="V195" i="20" s="1"/>
  <c r="V147" i="20"/>
  <c r="V171" i="20"/>
  <c r="V89" i="20"/>
  <c r="V93" i="20"/>
  <c r="V115" i="20"/>
  <c r="V121" i="20"/>
  <c r="V129" i="20"/>
  <c r="V183" i="20"/>
  <c r="V181" i="20"/>
  <c r="V194" i="20" s="1"/>
  <c r="V34" i="20"/>
  <c r="V45" i="20"/>
  <c r="V63" i="20"/>
  <c r="V69" i="20"/>
  <c r="V100" i="20"/>
  <c r="V125" i="20"/>
  <c r="V133" i="20"/>
  <c r="V138" i="20"/>
  <c r="V148" i="20"/>
  <c r="V163" i="20"/>
  <c r="V179" i="20"/>
  <c r="V192" i="20" s="1"/>
  <c r="V151" i="20"/>
  <c r="V166" i="20"/>
  <c r="V173" i="20"/>
  <c r="V185" i="20"/>
  <c r="V35" i="20"/>
  <c r="V149" i="20"/>
  <c r="V157" i="20"/>
  <c r="V106" i="20"/>
  <c r="V126" i="20"/>
  <c r="V158" i="20"/>
  <c r="V172" i="20"/>
  <c r="V184" i="20"/>
  <c r="V19" i="20"/>
  <c r="V29" i="20"/>
  <c r="V36" i="20"/>
  <c r="V47" i="20"/>
  <c r="V60" i="20"/>
  <c r="V64" i="20"/>
  <c r="V70" i="20"/>
  <c r="V76" i="20"/>
  <c r="V81" i="20"/>
  <c r="V90" i="20"/>
  <c r="V112" i="20"/>
  <c r="V122" i="20"/>
  <c r="V130" i="20"/>
  <c r="V150" i="20"/>
  <c r="V165" i="20"/>
  <c r="V180" i="20"/>
  <c r="V193" i="20" s="1"/>
  <c r="V61" i="20"/>
  <c r="V65" i="20"/>
  <c r="V71" i="20"/>
  <c r="V77" i="20"/>
  <c r="V91" i="20"/>
  <c r="V107" i="20"/>
  <c r="V113" i="20"/>
  <c r="V119" i="20"/>
  <c r="V123" i="20"/>
  <c r="V127" i="20"/>
  <c r="V131" i="20"/>
  <c r="V143" i="20"/>
  <c r="V152" i="20"/>
  <c r="V161" i="20"/>
  <c r="V167" i="20"/>
  <c r="V174" i="20"/>
  <c r="V38" i="20"/>
  <c r="V144" i="20"/>
  <c r="V153" i="20"/>
  <c r="V168" i="20"/>
  <c r="V175" i="20"/>
  <c r="V92" i="20"/>
  <c r="V108" i="20"/>
  <c r="V114" i="20"/>
  <c r="V124" i="20"/>
  <c r="V132" i="20"/>
  <c r="V145" i="20"/>
  <c r="V178" i="20"/>
  <c r="V186" i="20"/>
  <c r="V42" i="20"/>
  <c r="V43" i="20" s="1"/>
  <c r="AB15" i="20"/>
  <c r="D172" i="35" l="1"/>
  <c r="AF144" i="26"/>
  <c r="F163" i="26"/>
  <c r="Y169" i="35"/>
  <c r="AL15" i="35"/>
  <c r="K94" i="35"/>
  <c r="K96" i="35" s="1"/>
  <c r="P159" i="35"/>
  <c r="AR169" i="35"/>
  <c r="AR159" i="35"/>
  <c r="AR109" i="35"/>
  <c r="AR73" i="35"/>
  <c r="W159" i="35"/>
  <c r="BC162" i="26"/>
  <c r="AB143" i="26"/>
  <c r="E19" i="26"/>
  <c r="AU163" i="26"/>
  <c r="AW159" i="35"/>
  <c r="BA73" i="35"/>
  <c r="BA33" i="35"/>
  <c r="H155" i="35"/>
  <c r="H116" i="35"/>
  <c r="H94" i="35"/>
  <c r="H96" i="35" s="1"/>
  <c r="AX116" i="35"/>
  <c r="BC73" i="35"/>
  <c r="I159" i="35"/>
  <c r="V116" i="35"/>
  <c r="AU159" i="35"/>
  <c r="AU155" i="35"/>
  <c r="AU24" i="35"/>
  <c r="BF109" i="35"/>
  <c r="BF15" i="35"/>
  <c r="AM66" i="35"/>
  <c r="BF161" i="26"/>
  <c r="BJ51" i="26"/>
  <c r="N14" i="26"/>
  <c r="AJ36" i="26"/>
  <c r="Q145" i="26"/>
  <c r="AI184" i="26"/>
  <c r="E109" i="35"/>
  <c r="N159" i="35"/>
  <c r="AH33" i="35"/>
  <c r="AF79" i="35"/>
  <c r="AF33" i="35"/>
  <c r="AA161" i="26"/>
  <c r="AE94" i="35"/>
  <c r="AE96" i="35" s="1"/>
  <c r="AE79" i="35"/>
  <c r="AT109" i="35"/>
  <c r="AB33" i="35"/>
  <c r="AY94" i="35"/>
  <c r="AY96" i="35" s="1"/>
  <c r="BW33" i="26"/>
  <c r="BD191" i="35"/>
  <c r="BD187" i="35"/>
  <c r="BD94" i="35"/>
  <c r="BD96" i="35" s="1"/>
  <c r="AQ79" i="35"/>
  <c r="J169" i="35"/>
  <c r="L191" i="35"/>
  <c r="L187" i="35"/>
  <c r="AV66" i="35"/>
  <c r="AF42" i="26"/>
  <c r="AF43" i="26" s="1"/>
  <c r="F184" i="26"/>
  <c r="Y109" i="35"/>
  <c r="Y33" i="35"/>
  <c r="Y24" i="35"/>
  <c r="AC24" i="35"/>
  <c r="AL159" i="35"/>
  <c r="AL33" i="35"/>
  <c r="K33" i="35"/>
  <c r="AR33" i="35"/>
  <c r="AD145" i="26"/>
  <c r="W184" i="26"/>
  <c r="BD144" i="26"/>
  <c r="AU27" i="26"/>
  <c r="H169" i="35"/>
  <c r="AX24" i="35"/>
  <c r="AI169" i="35"/>
  <c r="AI66" i="35"/>
  <c r="I94" i="35"/>
  <c r="I96" i="35" s="1"/>
  <c r="V73" i="35"/>
  <c r="AU73" i="35"/>
  <c r="AM116" i="35"/>
  <c r="BF23" i="26"/>
  <c r="BJ20" i="26"/>
  <c r="BM30" i="26"/>
  <c r="N30" i="26"/>
  <c r="AJ51" i="26"/>
  <c r="Q29" i="26"/>
  <c r="AI23" i="26"/>
  <c r="P161" i="26"/>
  <c r="AA38" i="26"/>
  <c r="AL18" i="26"/>
  <c r="R161" i="26"/>
  <c r="L13" i="26"/>
  <c r="J36" i="26"/>
  <c r="BG159" i="35"/>
  <c r="AG116" i="35"/>
  <c r="AQ22" i="26"/>
  <c r="D179" i="35"/>
  <c r="D182" i="35"/>
  <c r="AV79" i="35"/>
  <c r="AQ191" i="35"/>
  <c r="AQ187" i="35"/>
  <c r="AQ66" i="35"/>
  <c r="J66" i="35"/>
  <c r="J73" i="35"/>
  <c r="AV24" i="35"/>
  <c r="AV49" i="35" s="1"/>
  <c r="AV53" i="35" s="1"/>
  <c r="P15" i="35"/>
  <c r="AD38" i="26"/>
  <c r="W45" i="26"/>
  <c r="CD34" i="26"/>
  <c r="BA163" i="26"/>
  <c r="AU35" i="26"/>
  <c r="AI79" i="35"/>
  <c r="AU33" i="35"/>
  <c r="AM159" i="35"/>
  <c r="BF36" i="26"/>
  <c r="BJ14" i="26"/>
  <c r="BS35" i="26"/>
  <c r="Z145" i="26"/>
  <c r="J169" i="20"/>
  <c r="AJ42" i="26"/>
  <c r="AJ43" i="26" s="1"/>
  <c r="AI29" i="26"/>
  <c r="D173" i="35"/>
  <c r="AS144" i="26"/>
  <c r="P47" i="26"/>
  <c r="BX184" i="26"/>
  <c r="AA34" i="26"/>
  <c r="R45" i="26"/>
  <c r="L42" i="26"/>
  <c r="L43" i="26" s="1"/>
  <c r="BK161" i="26"/>
  <c r="AQ38" i="26"/>
  <c r="AB109" i="20"/>
  <c r="AV73" i="35"/>
  <c r="BD109" i="35"/>
  <c r="BD73" i="35"/>
  <c r="BD83" i="35" s="1"/>
  <c r="BD98" i="35" s="1"/>
  <c r="AQ116" i="35"/>
  <c r="J134" i="35"/>
  <c r="L169" i="35"/>
  <c r="L73" i="35"/>
  <c r="L83" i="35" s="1"/>
  <c r="L98" i="35" s="1"/>
  <c r="L134" i="35"/>
  <c r="L136" i="35" s="1"/>
  <c r="L139" i="35" s="1"/>
  <c r="D167" i="35"/>
  <c r="D166" i="35"/>
  <c r="BD155" i="35"/>
  <c r="AQ155" i="35"/>
  <c r="AQ94" i="35"/>
  <c r="AQ96" i="35" s="1"/>
  <c r="J116" i="35"/>
  <c r="I184" i="26"/>
  <c r="AK20" i="26"/>
  <c r="W24" i="35"/>
  <c r="AZ21" i="26"/>
  <c r="BF11" i="26"/>
  <c r="Z30" i="26"/>
  <c r="AJ163" i="26"/>
  <c r="AJ23" i="26"/>
  <c r="K143" i="26"/>
  <c r="AI14" i="26"/>
  <c r="D165" i="35"/>
  <c r="N116" i="35"/>
  <c r="AS38" i="26"/>
  <c r="P36" i="26"/>
  <c r="BX28" i="26"/>
  <c r="AA29" i="26"/>
  <c r="R23" i="26"/>
  <c r="L18" i="26"/>
  <c r="BK27" i="26"/>
  <c r="AY79" i="35"/>
  <c r="M169" i="26"/>
  <c r="D42" i="35"/>
  <c r="D180" i="35"/>
  <c r="BD134" i="35"/>
  <c r="AQ109" i="35"/>
  <c r="AQ169" i="35"/>
  <c r="J109" i="35"/>
  <c r="L116" i="35"/>
  <c r="AV134" i="35"/>
  <c r="AV136" i="35" s="1"/>
  <c r="AV139" i="35" s="1"/>
  <c r="J33" i="35"/>
  <c r="J39" i="35" s="1"/>
  <c r="J49" i="35" s="1"/>
  <c r="J53" i="35" s="1"/>
  <c r="L33" i="35"/>
  <c r="L39" i="35" s="1"/>
  <c r="AO94" i="35"/>
  <c r="AO96" i="35" s="1"/>
  <c r="BB116" i="35"/>
  <c r="BB79" i="35"/>
  <c r="BF79" i="35"/>
  <c r="BE79" i="35"/>
  <c r="K23" i="26"/>
  <c r="AS35" i="26"/>
  <c r="D106" i="35"/>
  <c r="BD79" i="35"/>
  <c r="BD116" i="35"/>
  <c r="AQ134" i="35"/>
  <c r="AQ136" i="35" s="1"/>
  <c r="AQ139" i="35" s="1"/>
  <c r="J159" i="35"/>
  <c r="J94" i="35"/>
  <c r="J96" i="35" s="1"/>
  <c r="L94" i="35"/>
  <c r="L96" i="35" s="1"/>
  <c r="K116" i="35"/>
  <c r="K79" i="35"/>
  <c r="I14" i="26"/>
  <c r="AB163" i="26"/>
  <c r="AS169" i="35"/>
  <c r="AS73" i="35"/>
  <c r="BB66" i="35"/>
  <c r="AP79" i="35"/>
  <c r="R169" i="35"/>
  <c r="AW79" i="35"/>
  <c r="I79" i="35"/>
  <c r="M116" i="35"/>
  <c r="M79" i="35"/>
  <c r="V15" i="35"/>
  <c r="BF159" i="35"/>
  <c r="BF163" i="26"/>
  <c r="BF18" i="26"/>
  <c r="BE116" i="35"/>
  <c r="O94" i="35"/>
  <c r="O96" i="35" s="1"/>
  <c r="G159" i="35"/>
  <c r="Z109" i="35"/>
  <c r="BY144" i="26"/>
  <c r="AJ184" i="26"/>
  <c r="AJ19" i="26"/>
  <c r="K21" i="26"/>
  <c r="AI36" i="26"/>
  <c r="AS20" i="26"/>
  <c r="U159" i="35"/>
  <c r="U73" i="35"/>
  <c r="AD79" i="35"/>
  <c r="AD33" i="35"/>
  <c r="AZ66" i="35"/>
  <c r="AG33" i="35"/>
  <c r="AG24" i="35"/>
  <c r="AK159" i="35"/>
  <c r="AT155" i="35"/>
  <c r="AB73" i="35"/>
  <c r="BD159" i="35"/>
  <c r="AQ73" i="35"/>
  <c r="L155" i="35"/>
  <c r="L79" i="35"/>
  <c r="BD49" i="35"/>
  <c r="BD53" i="35" s="1"/>
  <c r="AF163" i="26"/>
  <c r="AB161" i="26"/>
  <c r="AS116" i="35"/>
  <c r="AS79" i="35"/>
  <c r="AS33" i="35"/>
  <c r="AP116" i="35"/>
  <c r="AU162" i="26"/>
  <c r="BF184" i="26"/>
  <c r="BJ23" i="26"/>
  <c r="F94" i="35"/>
  <c r="F96" i="35" s="1"/>
  <c r="F66" i="35"/>
  <c r="F24" i="35"/>
  <c r="T169" i="35"/>
  <c r="G116" i="35"/>
  <c r="G24" i="35"/>
  <c r="D168" i="35"/>
  <c r="AA13" i="26"/>
  <c r="Q109" i="35"/>
  <c r="BG24" i="35"/>
  <c r="AB24" i="35"/>
  <c r="AB169" i="20"/>
  <c r="AV191" i="35"/>
  <c r="AV187" i="35"/>
  <c r="D181" i="35"/>
  <c r="J191" i="35"/>
  <c r="J187" i="35"/>
  <c r="N169" i="20"/>
  <c r="Z169" i="20"/>
  <c r="Q159" i="20"/>
  <c r="S116" i="20"/>
  <c r="Q155" i="20"/>
  <c r="Q94" i="20"/>
  <c r="Q96" i="20" s="1"/>
  <c r="Q15" i="20"/>
  <c r="I116" i="20"/>
  <c r="M155" i="20"/>
  <c r="M159" i="20"/>
  <c r="M15" i="20"/>
  <c r="P24" i="20"/>
  <c r="N79" i="20"/>
  <c r="Y73" i="20"/>
  <c r="Y169" i="20"/>
  <c r="I109" i="20"/>
  <c r="J109" i="20"/>
  <c r="AB33" i="20"/>
  <c r="AB39" i="20" s="1"/>
  <c r="AB49" i="20"/>
  <c r="AB53" i="20" s="1"/>
  <c r="R159" i="20"/>
  <c r="AB66" i="20"/>
  <c r="AB187" i="20"/>
  <c r="AB191" i="20"/>
  <c r="AB73" i="20"/>
  <c r="I73" i="20"/>
  <c r="I169" i="20"/>
  <c r="V159" i="20"/>
  <c r="P33" i="20"/>
  <c r="AA94" i="20"/>
  <c r="AA96" i="20" s="1"/>
  <c r="AA33" i="20"/>
  <c r="J73" i="20"/>
  <c r="AC24" i="20"/>
  <c r="AC169" i="20"/>
  <c r="S33" i="20"/>
  <c r="K155" i="20"/>
  <c r="K66" i="20"/>
  <c r="AB159" i="20"/>
  <c r="T38" i="20"/>
  <c r="T61" i="20"/>
  <c r="T72" i="20"/>
  <c r="T91" i="20"/>
  <c r="T113" i="20"/>
  <c r="T124" i="20"/>
  <c r="T132" i="20"/>
  <c r="T148" i="20"/>
  <c r="T158" i="20"/>
  <c r="T171" i="20"/>
  <c r="T181" i="20"/>
  <c r="T194" i="20" s="1"/>
  <c r="T34" i="20"/>
  <c r="T70" i="20"/>
  <c r="T130" i="20"/>
  <c r="T154" i="20"/>
  <c r="T179" i="20"/>
  <c r="T192" i="20" s="1"/>
  <c r="T69" i="20"/>
  <c r="T64" i="20"/>
  <c r="T78" i="20"/>
  <c r="T100" i="20"/>
  <c r="T119" i="20"/>
  <c r="T127" i="20"/>
  <c r="T138" i="20"/>
  <c r="T151" i="20"/>
  <c r="T163" i="20"/>
  <c r="T174" i="20"/>
  <c r="T184" i="20"/>
  <c r="T51" i="20"/>
  <c r="T89" i="20"/>
  <c r="T108" i="20"/>
  <c r="T122" i="20"/>
  <c r="T145" i="20"/>
  <c r="T167" i="20"/>
  <c r="T35" i="20"/>
  <c r="T62" i="20"/>
  <c r="T76" i="20"/>
  <c r="T92" i="20"/>
  <c r="T114" i="20"/>
  <c r="T125" i="20"/>
  <c r="T133" i="20"/>
  <c r="T149" i="20"/>
  <c r="T161" i="20"/>
  <c r="T172" i="20"/>
  <c r="T182" i="20"/>
  <c r="T195" i="20" s="1"/>
  <c r="T88" i="20"/>
  <c r="T36" i="20"/>
  <c r="T45" i="20"/>
  <c r="T65" i="20"/>
  <c r="T81" i="20"/>
  <c r="T106" i="20"/>
  <c r="T120" i="20"/>
  <c r="T128" i="20"/>
  <c r="T143" i="20"/>
  <c r="T152" i="20"/>
  <c r="T165" i="20"/>
  <c r="T175" i="20"/>
  <c r="T185" i="20"/>
  <c r="T42" i="20"/>
  <c r="T43" i="20" s="1"/>
  <c r="T60" i="20"/>
  <c r="T71" i="20"/>
  <c r="T90" i="20"/>
  <c r="T112" i="20"/>
  <c r="T123" i="20"/>
  <c r="T131" i="20"/>
  <c r="T147" i="20"/>
  <c r="T157" i="20"/>
  <c r="T168" i="20"/>
  <c r="T180" i="20"/>
  <c r="T193" i="20" s="1"/>
  <c r="T47" i="20"/>
  <c r="T107" i="20"/>
  <c r="T121" i="20"/>
  <c r="T129" i="20"/>
  <c r="T144" i="20"/>
  <c r="T153" i="20"/>
  <c r="T166" i="20"/>
  <c r="T178" i="20"/>
  <c r="T186" i="20"/>
  <c r="T63" i="20"/>
  <c r="T77" i="20"/>
  <c r="T93" i="20"/>
  <c r="T115" i="20"/>
  <c r="T126" i="20"/>
  <c r="T137" i="20"/>
  <c r="T150" i="20"/>
  <c r="T162" i="20"/>
  <c r="T173" i="20"/>
  <c r="T183" i="20"/>
  <c r="T11" i="20"/>
  <c r="T13" i="20"/>
  <c r="T30" i="20"/>
  <c r="T21" i="20"/>
  <c r="T19" i="20"/>
  <c r="T27" i="20"/>
  <c r="T29" i="20"/>
  <c r="T31" i="20"/>
  <c r="T14" i="20"/>
  <c r="T12" i="20"/>
  <c r="T18" i="20"/>
  <c r="T22" i="20"/>
  <c r="T28" i="20"/>
  <c r="T20" i="20"/>
  <c r="L34" i="20"/>
  <c r="L64" i="20"/>
  <c r="L78" i="20"/>
  <c r="L100" i="20"/>
  <c r="L119" i="20"/>
  <c r="L127" i="20"/>
  <c r="L138" i="20"/>
  <c r="L151" i="20"/>
  <c r="L163" i="20"/>
  <c r="L174" i="20"/>
  <c r="L184" i="20"/>
  <c r="L62" i="20"/>
  <c r="L92" i="20"/>
  <c r="L114" i="20"/>
  <c r="L125" i="20"/>
  <c r="L149" i="20"/>
  <c r="L172" i="20"/>
  <c r="L91" i="20"/>
  <c r="L36" i="20"/>
  <c r="L51" i="20"/>
  <c r="L70" i="20"/>
  <c r="L89" i="20"/>
  <c r="L108" i="20"/>
  <c r="L122" i="20"/>
  <c r="L130" i="20"/>
  <c r="L145" i="20"/>
  <c r="L154" i="20"/>
  <c r="L167" i="20"/>
  <c r="L179" i="20"/>
  <c r="L192" i="20" s="1"/>
  <c r="L76" i="20"/>
  <c r="L133" i="20"/>
  <c r="L161" i="20"/>
  <c r="L182" i="20"/>
  <c r="L195" i="20" s="1"/>
  <c r="L45" i="20"/>
  <c r="L65" i="20"/>
  <c r="L81" i="20"/>
  <c r="L106" i="20"/>
  <c r="L120" i="20"/>
  <c r="L128" i="20"/>
  <c r="L143" i="20"/>
  <c r="L152" i="20"/>
  <c r="L165" i="20"/>
  <c r="L175" i="20"/>
  <c r="L185" i="20"/>
  <c r="L38" i="20"/>
  <c r="L61" i="20"/>
  <c r="L72" i="20"/>
  <c r="L113" i="20"/>
  <c r="L124" i="20"/>
  <c r="L132" i="20"/>
  <c r="L148" i="20"/>
  <c r="L158" i="20"/>
  <c r="L171" i="20"/>
  <c r="L181" i="20"/>
  <c r="L194" i="20" s="1"/>
  <c r="L42" i="20"/>
  <c r="L43" i="20" s="1"/>
  <c r="L60" i="20"/>
  <c r="L71" i="20"/>
  <c r="L90" i="20"/>
  <c r="L112" i="20"/>
  <c r="L123" i="20"/>
  <c r="L131" i="20"/>
  <c r="L147" i="20"/>
  <c r="L157" i="20"/>
  <c r="L168" i="20"/>
  <c r="L180" i="20"/>
  <c r="L193" i="20" s="1"/>
  <c r="L63" i="20"/>
  <c r="L77" i="20"/>
  <c r="L93" i="20"/>
  <c r="L115" i="20"/>
  <c r="L126" i="20"/>
  <c r="L137" i="20"/>
  <c r="L150" i="20"/>
  <c r="L162" i="20"/>
  <c r="L173" i="20"/>
  <c r="L183" i="20"/>
  <c r="L47" i="20"/>
  <c r="L69" i="20"/>
  <c r="L88" i="20"/>
  <c r="L107" i="20"/>
  <c r="L121" i="20"/>
  <c r="L129" i="20"/>
  <c r="L144" i="20"/>
  <c r="L153" i="20"/>
  <c r="L166" i="20"/>
  <c r="L178" i="20"/>
  <c r="L186" i="20"/>
  <c r="L35" i="20"/>
  <c r="L14" i="20"/>
  <c r="L12" i="20"/>
  <c r="L18" i="20"/>
  <c r="L31" i="20"/>
  <c r="L22" i="20"/>
  <c r="L30" i="20"/>
  <c r="L11" i="20"/>
  <c r="L15" i="20" s="1"/>
  <c r="L28" i="20"/>
  <c r="L20" i="20"/>
  <c r="L21" i="20"/>
  <c r="L13" i="20"/>
  <c r="L27" i="20"/>
  <c r="L19" i="20"/>
  <c r="L29" i="20"/>
  <c r="V155" i="20"/>
  <c r="M94" i="20"/>
  <c r="M96" i="20" s="1"/>
  <c r="R116" i="20"/>
  <c r="R15" i="20"/>
  <c r="AB155" i="20"/>
  <c r="Y109" i="20"/>
  <c r="AB79" i="20"/>
  <c r="AC15" i="20"/>
  <c r="S94" i="20"/>
  <c r="S96" i="20" s="1"/>
  <c r="H33" i="20"/>
  <c r="AB134" i="20"/>
  <c r="AB136" i="20" s="1"/>
  <c r="AB139" i="20" s="1"/>
  <c r="AB94" i="20"/>
  <c r="AB96" i="20" s="1"/>
  <c r="BC28" i="26"/>
  <c r="BJ38" i="26"/>
  <c r="V29" i="26"/>
  <c r="BT22" i="26"/>
  <c r="Q47" i="26"/>
  <c r="Q30" i="26"/>
  <c r="BE30" i="26"/>
  <c r="P34" i="26"/>
  <c r="CB12" i="26"/>
  <c r="BX12" i="26"/>
  <c r="G28" i="26"/>
  <c r="AX19" i="26"/>
  <c r="BG27" i="26"/>
  <c r="AH23" i="26"/>
  <c r="J163" i="26"/>
  <c r="BG28" i="26"/>
  <c r="AN145" i="26"/>
  <c r="AD18" i="26"/>
  <c r="AE184" i="26"/>
  <c r="AE23" i="26"/>
  <c r="AF145" i="26"/>
  <c r="AH38" i="26"/>
  <c r="AN34" i="26"/>
  <c r="AD14" i="26"/>
  <c r="AE30" i="26"/>
  <c r="AR47" i="26"/>
  <c r="AT47" i="26"/>
  <c r="AT13" i="26"/>
  <c r="BC21" i="26"/>
  <c r="Q28" i="26"/>
  <c r="Q38" i="26"/>
  <c r="BX14" i="26"/>
  <c r="G27" i="26"/>
  <c r="AF28" i="26"/>
  <c r="AH47" i="26"/>
  <c r="AN35" i="26"/>
  <c r="AD31" i="26"/>
  <c r="AE45" i="26"/>
  <c r="AR143" i="26"/>
  <c r="BC13" i="26"/>
  <c r="O31" i="26"/>
  <c r="BA19" i="26"/>
  <c r="BF20" i="26"/>
  <c r="BJ163" i="26"/>
  <c r="CA143" i="26"/>
  <c r="BT19" i="26"/>
  <c r="AJ34" i="26"/>
  <c r="AJ14" i="26"/>
  <c r="Q51" i="26"/>
  <c r="Q27" i="26"/>
  <c r="AI145" i="26"/>
  <c r="AI19" i="26"/>
  <c r="P143" i="26"/>
  <c r="P11" i="26"/>
  <c r="CB11" i="26"/>
  <c r="BX30" i="26"/>
  <c r="G20" i="26"/>
  <c r="L28" i="26"/>
  <c r="J145" i="26"/>
  <c r="BK35" i="26"/>
  <c r="BG47" i="26"/>
  <c r="AQ20" i="26"/>
  <c r="AQ21" i="26"/>
  <c r="AD27" i="26"/>
  <c r="AE162" i="26"/>
  <c r="AE19" i="26"/>
  <c r="AT51" i="26"/>
  <c r="AT42" i="26"/>
  <c r="AT43" i="26" s="1"/>
  <c r="AF31" i="26"/>
  <c r="AH19" i="26"/>
  <c r="AT23" i="26"/>
  <c r="AT31" i="26"/>
  <c r="O34" i="26"/>
  <c r="BA36" i="26"/>
  <c r="AT163" i="26"/>
  <c r="AT27" i="26"/>
  <c r="AT36" i="26"/>
  <c r="AF12" i="26"/>
  <c r="BB18" i="26"/>
  <c r="F20" i="26"/>
  <c r="AH34" i="26"/>
  <c r="AD184" i="26"/>
  <c r="AD35" i="26"/>
  <c r="AE28" i="26"/>
  <c r="AR23" i="26"/>
  <c r="AT161" i="26"/>
  <c r="AT20" i="26"/>
  <c r="AT18" i="26"/>
  <c r="AV143" i="26"/>
  <c r="O36" i="26"/>
  <c r="BD23" i="26"/>
  <c r="E145" i="26"/>
  <c r="BA28" i="26"/>
  <c r="BF29" i="26"/>
  <c r="BJ145" i="26"/>
  <c r="CA144" i="26"/>
  <c r="BM35" i="26"/>
  <c r="BY45" i="26"/>
  <c r="N21" i="26"/>
  <c r="AJ22" i="26"/>
  <c r="AJ20" i="26"/>
  <c r="Q34" i="26"/>
  <c r="Q23" i="26"/>
  <c r="AI143" i="26"/>
  <c r="P31" i="26"/>
  <c r="CB162" i="26"/>
  <c r="BX163" i="26"/>
  <c r="BX45" i="26"/>
  <c r="G36" i="26"/>
  <c r="L21" i="26"/>
  <c r="J29" i="26"/>
  <c r="BH11" i="26"/>
  <c r="BG34" i="26"/>
  <c r="AQ35" i="26"/>
  <c r="AQ29" i="26"/>
  <c r="AQ31" i="26"/>
  <c r="AQ23" i="26"/>
  <c r="AV29" i="26"/>
  <c r="BC27" i="26"/>
  <c r="O27" i="26"/>
  <c r="AZ163" i="26"/>
  <c r="CA45" i="26"/>
  <c r="Q184" i="26"/>
  <c r="Q22" i="26"/>
  <c r="AY161" i="26"/>
  <c r="BG184" i="26"/>
  <c r="AQ34" i="26"/>
  <c r="AQ33" i="26" s="1"/>
  <c r="AQ18" i="26"/>
  <c r="AQ27" i="26"/>
  <c r="AF45" i="26"/>
  <c r="AH13" i="26"/>
  <c r="G184" i="26"/>
  <c r="J18" i="26"/>
  <c r="AX145" i="26"/>
  <c r="BG145" i="26"/>
  <c r="AQ11" i="26"/>
  <c r="AQ15" i="26" s="1"/>
  <c r="AQ30" i="26"/>
  <c r="AT35" i="26"/>
  <c r="AV30" i="26"/>
  <c r="O51" i="26"/>
  <c r="AF34" i="26"/>
  <c r="T22" i="26"/>
  <c r="AH162" i="26"/>
  <c r="AN31" i="26"/>
  <c r="AE163" i="26"/>
  <c r="AE51" i="26"/>
  <c r="W12" i="26"/>
  <c r="AT38" i="26"/>
  <c r="AT12" i="26"/>
  <c r="AT28" i="26"/>
  <c r="BC14" i="26"/>
  <c r="O47" i="26"/>
  <c r="Q143" i="26"/>
  <c r="Q19" i="26"/>
  <c r="BE161" i="26"/>
  <c r="P27" i="26"/>
  <c r="CB13" i="26"/>
  <c r="BX29" i="26"/>
  <c r="G34" i="26"/>
  <c r="BG35" i="26"/>
  <c r="BW66" i="26"/>
  <c r="AP47" i="26"/>
  <c r="BD143" i="26"/>
  <c r="AW163" i="26"/>
  <c r="E161" i="26"/>
  <c r="E45" i="26"/>
  <c r="BI28" i="26"/>
  <c r="V21" i="26"/>
  <c r="BT36" i="26"/>
  <c r="BT30" i="26"/>
  <c r="K20" i="26"/>
  <c r="K12" i="26"/>
  <c r="BE144" i="26"/>
  <c r="BE29" i="26"/>
  <c r="BE45" i="26"/>
  <c r="BE143" i="26"/>
  <c r="BE27" i="26"/>
  <c r="BE21" i="26"/>
  <c r="AY18" i="26"/>
  <c r="BH28" i="26"/>
  <c r="BH18" i="26"/>
  <c r="BH45" i="26"/>
  <c r="AR30" i="26"/>
  <c r="E143" i="26"/>
  <c r="BV19" i="26"/>
  <c r="AN163" i="26"/>
  <c r="AN30" i="26"/>
  <c r="AR163" i="26"/>
  <c r="AR21" i="26"/>
  <c r="BJ18" i="26"/>
  <c r="BJ36" i="26"/>
  <c r="BY34" i="26"/>
  <c r="BT42" i="26"/>
  <c r="BT43" i="26" s="1"/>
  <c r="BT12" i="26"/>
  <c r="K51" i="26"/>
  <c r="K22" i="26"/>
  <c r="BE51" i="26"/>
  <c r="BE23" i="26"/>
  <c r="BE31" i="26"/>
  <c r="P28" i="26"/>
  <c r="P19" i="26"/>
  <c r="CB144" i="26"/>
  <c r="CB28" i="26"/>
  <c r="AY47" i="26"/>
  <c r="J22" i="26"/>
  <c r="BH163" i="26"/>
  <c r="BH23" i="26"/>
  <c r="BH51" i="26"/>
  <c r="BH34" i="26"/>
  <c r="M66" i="26"/>
  <c r="AW47" i="26"/>
  <c r="BI23" i="26"/>
  <c r="BT14" i="26"/>
  <c r="O163" i="26"/>
  <c r="O30" i="26"/>
  <c r="O22" i="26"/>
  <c r="BD42" i="26"/>
  <c r="BD43" i="26" s="1"/>
  <c r="AW42" i="26"/>
  <c r="AW43" i="26" s="1"/>
  <c r="E11" i="26"/>
  <c r="E35" i="26"/>
  <c r="BI18" i="26"/>
  <c r="BI24" i="26" s="1"/>
  <c r="AF29" i="26"/>
  <c r="AF30" i="26"/>
  <c r="AG162" i="26"/>
  <c r="AN143" i="26"/>
  <c r="AN22" i="26"/>
  <c r="AR184" i="26"/>
  <c r="AR20" i="26"/>
  <c r="W31" i="26"/>
  <c r="AP163" i="26"/>
  <c r="AB20" i="26"/>
  <c r="O184" i="26"/>
  <c r="O35" i="26"/>
  <c r="O33" i="26" s="1"/>
  <c r="O20" i="26"/>
  <c r="BD47" i="26"/>
  <c r="AW19" i="26"/>
  <c r="E38" i="26"/>
  <c r="E29" i="26"/>
  <c r="BA18" i="26"/>
  <c r="BI11" i="26"/>
  <c r="BJ30" i="26"/>
  <c r="BJ12" i="26"/>
  <c r="Z29" i="26"/>
  <c r="BY22" i="26"/>
  <c r="BT162" i="26"/>
  <c r="BT23" i="26"/>
  <c r="Q11" i="26"/>
  <c r="K47" i="26"/>
  <c r="K13" i="26"/>
  <c r="AI31" i="26"/>
  <c r="BE38" i="26"/>
  <c r="BE20" i="26"/>
  <c r="BE19" i="26"/>
  <c r="P29" i="26"/>
  <c r="P12" i="26"/>
  <c r="CB45" i="26"/>
  <c r="CB22" i="26"/>
  <c r="AY42" i="26"/>
  <c r="AY43" i="26" s="1"/>
  <c r="R20" i="26"/>
  <c r="X144" i="26"/>
  <c r="J14" i="26"/>
  <c r="BH184" i="26"/>
  <c r="BH30" i="26"/>
  <c r="BH38" i="26"/>
  <c r="BH35" i="26"/>
  <c r="BG38" i="26"/>
  <c r="AF162" i="26"/>
  <c r="AF11" i="26"/>
  <c r="U162" i="26"/>
  <c r="CC162" i="26"/>
  <c r="AR51" i="26"/>
  <c r="AR12" i="26"/>
  <c r="W23" i="26"/>
  <c r="AV51" i="26"/>
  <c r="AP28" i="26"/>
  <c r="BC47" i="26"/>
  <c r="AK161" i="26"/>
  <c r="O161" i="26"/>
  <c r="O19" i="26"/>
  <c r="O23" i="26"/>
  <c r="BD20" i="26"/>
  <c r="AW20" i="26"/>
  <c r="E31" i="26"/>
  <c r="E23" i="26"/>
  <c r="BA23" i="26"/>
  <c r="AU23" i="26"/>
  <c r="BI19" i="26"/>
  <c r="BF21" i="26"/>
  <c r="BJ21" i="26"/>
  <c r="BJ13" i="26"/>
  <c r="V145" i="26"/>
  <c r="BM38" i="26"/>
  <c r="BY162" i="26"/>
  <c r="BY51" i="26"/>
  <c r="BT184" i="26"/>
  <c r="BT145" i="26"/>
  <c r="BU145" i="26"/>
  <c r="AJ31" i="26"/>
  <c r="AJ29" i="26"/>
  <c r="Q161" i="26"/>
  <c r="Q42" i="26"/>
  <c r="Q43" i="26" s="1"/>
  <c r="K144" i="26"/>
  <c r="K35" i="26"/>
  <c r="AI162" i="26"/>
  <c r="BE47" i="26"/>
  <c r="BE36" i="26"/>
  <c r="BE11" i="26"/>
  <c r="P184" i="26"/>
  <c r="P21" i="26"/>
  <c r="P38" i="26"/>
  <c r="CB23" i="26"/>
  <c r="CB35" i="26"/>
  <c r="BX23" i="26"/>
  <c r="G163" i="26"/>
  <c r="AA144" i="26"/>
  <c r="AA36" i="26"/>
  <c r="AY19" i="26"/>
  <c r="R19" i="26"/>
  <c r="BH161" i="26"/>
  <c r="BH27" i="26"/>
  <c r="BH47" i="26"/>
  <c r="BH12" i="26"/>
  <c r="CC12" i="26"/>
  <c r="E22" i="26"/>
  <c r="BI163" i="26"/>
  <c r="BI20" i="26"/>
  <c r="V30" i="26"/>
  <c r="BY163" i="26"/>
  <c r="BY13" i="26"/>
  <c r="BT161" i="26"/>
  <c r="BT28" i="26"/>
  <c r="K161" i="26"/>
  <c r="K34" i="26"/>
  <c r="BH162" i="26"/>
  <c r="BH36" i="26"/>
  <c r="BH42" i="26"/>
  <c r="BH43" i="26" s="1"/>
  <c r="BH20" i="26"/>
  <c r="U38" i="26"/>
  <c r="BB14" i="26"/>
  <c r="CC163" i="26"/>
  <c r="AP38" i="26"/>
  <c r="O162" i="26"/>
  <c r="BD11" i="26"/>
  <c r="AW11" i="26"/>
  <c r="BE162" i="26"/>
  <c r="BE35" i="26"/>
  <c r="BE18" i="26"/>
  <c r="AF184" i="26"/>
  <c r="AF18" i="26"/>
  <c r="U14" i="26"/>
  <c r="BB31" i="26"/>
  <c r="Y143" i="26"/>
  <c r="CC51" i="26"/>
  <c r="AN21" i="26"/>
  <c r="AR11" i="26"/>
  <c r="AT184" i="26"/>
  <c r="AT30" i="26"/>
  <c r="AT45" i="26"/>
  <c r="O144" i="26"/>
  <c r="BD161" i="26"/>
  <c r="BD38" i="26"/>
  <c r="E162" i="26"/>
  <c r="E51" i="26"/>
  <c r="BJ162" i="26"/>
  <c r="BY145" i="26"/>
  <c r="BT144" i="26"/>
  <c r="K145" i="26"/>
  <c r="K31" i="26"/>
  <c r="BE163" i="26"/>
  <c r="BE22" i="26"/>
  <c r="P162" i="26"/>
  <c r="P145" i="26"/>
  <c r="CB51" i="26"/>
  <c r="CB14" i="26"/>
  <c r="J19" i="26"/>
  <c r="BH145" i="26"/>
  <c r="BH21" i="26"/>
  <c r="BH31" i="26"/>
  <c r="AQ169" i="26"/>
  <c r="J12" i="26"/>
  <c r="BH144" i="26"/>
  <c r="BH143" i="26"/>
  <c r="U161" i="26"/>
  <c r="U42" i="26"/>
  <c r="U43" i="26" s="1"/>
  <c r="U47" i="26"/>
  <c r="T163" i="26"/>
  <c r="T29" i="26"/>
  <c r="T51" i="26"/>
  <c r="T18" i="26"/>
  <c r="AG45" i="26"/>
  <c r="F145" i="26"/>
  <c r="F19" i="26"/>
  <c r="F45" i="26"/>
  <c r="F22" i="26"/>
  <c r="BV22" i="26"/>
  <c r="BV163" i="26"/>
  <c r="CC143" i="26"/>
  <c r="CC47" i="26"/>
  <c r="AF143" i="26"/>
  <c r="AF23" i="26"/>
  <c r="AF51" i="26"/>
  <c r="AF35" i="26"/>
  <c r="U143" i="26"/>
  <c r="U23" i="26"/>
  <c r="U27" i="26"/>
  <c r="T161" i="26"/>
  <c r="T11" i="26"/>
  <c r="T143" i="26"/>
  <c r="T28" i="26"/>
  <c r="AG35" i="26"/>
  <c r="BB29" i="26"/>
  <c r="F143" i="26"/>
  <c r="F36" i="26"/>
  <c r="F42" i="26"/>
  <c r="F43" i="26" s="1"/>
  <c r="AH20" i="26"/>
  <c r="AH30" i="26"/>
  <c r="AH143" i="26"/>
  <c r="CC45" i="26"/>
  <c r="AN144" i="26"/>
  <c r="AE38" i="26"/>
  <c r="AE35" i="26"/>
  <c r="AR18" i="26"/>
  <c r="AR38" i="26"/>
  <c r="W143" i="26"/>
  <c r="W19" i="26"/>
  <c r="AM27" i="26"/>
  <c r="BC143" i="26"/>
  <c r="AB12" i="26"/>
  <c r="AZ19" i="26"/>
  <c r="BA162" i="26"/>
  <c r="BA29" i="26"/>
  <c r="AU30" i="26"/>
  <c r="AU12" i="26"/>
  <c r="BI27" i="26"/>
  <c r="BI30" i="26"/>
  <c r="BI51" i="26"/>
  <c r="BI29" i="26"/>
  <c r="BI42" i="26"/>
  <c r="BI43" i="26" s="1"/>
  <c r="BI162" i="26"/>
  <c r="BI35" i="26"/>
  <c r="BI38" i="26"/>
  <c r="BI22" i="26"/>
  <c r="BR143" i="26"/>
  <c r="BS13" i="26"/>
  <c r="BS31" i="26"/>
  <c r="BS12" i="26"/>
  <c r="BS18" i="26"/>
  <c r="Z13" i="26"/>
  <c r="Z18" i="26"/>
  <c r="BY20" i="26"/>
  <c r="BY29" i="26"/>
  <c r="BY11" i="26"/>
  <c r="BY184" i="26"/>
  <c r="BY27" i="26"/>
  <c r="BY19" i="26"/>
  <c r="BY38" i="26"/>
  <c r="BY28" i="26"/>
  <c r="BY31" i="26"/>
  <c r="BY143" i="26"/>
  <c r="BY35" i="26"/>
  <c r="BO23" i="26"/>
  <c r="BO38" i="26"/>
  <c r="AC13" i="26"/>
  <c r="AC31" i="26"/>
  <c r="AC38" i="26"/>
  <c r="AC145" i="26"/>
  <c r="AC161" i="26"/>
  <c r="AC27" i="26"/>
  <c r="AC19" i="26"/>
  <c r="AC23" i="26"/>
  <c r="F51" i="26"/>
  <c r="F144" i="26"/>
  <c r="F38" i="26"/>
  <c r="CC42" i="26"/>
  <c r="CC43" i="26" s="1"/>
  <c r="CC11" i="26"/>
  <c r="BQ35" i="26"/>
  <c r="BQ38" i="26"/>
  <c r="W42" i="26"/>
  <c r="W43" i="26" s="1"/>
  <c r="W28" i="26"/>
  <c r="W144" i="26"/>
  <c r="W22" i="26"/>
  <c r="BL13" i="26"/>
  <c r="BL145" i="26"/>
  <c r="BL23" i="26"/>
  <c r="BL184" i="26"/>
  <c r="BR21" i="26"/>
  <c r="BR35" i="26"/>
  <c r="BR27" i="26"/>
  <c r="BR163" i="26"/>
  <c r="BR20" i="26"/>
  <c r="BR144" i="26"/>
  <c r="BR31" i="26"/>
  <c r="BR11" i="26"/>
  <c r="U29" i="26"/>
  <c r="U13" i="26"/>
  <c r="U22" i="26"/>
  <c r="T162" i="26"/>
  <c r="T21" i="26"/>
  <c r="T42" i="26"/>
  <c r="T43" i="26" s="1"/>
  <c r="T35" i="26"/>
  <c r="AG13" i="26"/>
  <c r="BQ27" i="26"/>
  <c r="W38" i="26"/>
  <c r="W20" i="26"/>
  <c r="BW79" i="26"/>
  <c r="AM184" i="26"/>
  <c r="AM36" i="26"/>
  <c r="BC34" i="26"/>
  <c r="BC12" i="26"/>
  <c r="BC36" i="26"/>
  <c r="AB23" i="26"/>
  <c r="AZ34" i="26"/>
  <c r="BA21" i="26"/>
  <c r="BA38" i="26"/>
  <c r="BA42" i="26"/>
  <c r="BA43" i="26" s="1"/>
  <c r="BA143" i="26"/>
  <c r="BA13" i="26"/>
  <c r="BA30" i="26"/>
  <c r="BA34" i="26"/>
  <c r="BA33" i="26" s="1"/>
  <c r="BA184" i="26"/>
  <c r="BA22" i="26"/>
  <c r="BA11" i="26"/>
  <c r="BA31" i="26"/>
  <c r="AU31" i="26"/>
  <c r="AU14" i="26"/>
  <c r="BR13" i="26"/>
  <c r="BR22" i="26"/>
  <c r="Z51" i="26"/>
  <c r="BU143" i="26"/>
  <c r="AF36" i="26"/>
  <c r="AF22" i="26"/>
  <c r="AF20" i="26"/>
  <c r="AF14" i="26"/>
  <c r="U36" i="26"/>
  <c r="U28" i="26"/>
  <c r="U19" i="26"/>
  <c r="T144" i="26"/>
  <c r="T30" i="26"/>
  <c r="T23" i="26"/>
  <c r="T14" i="26"/>
  <c r="AG12" i="26"/>
  <c r="F21" i="26"/>
  <c r="D21" i="26" s="1"/>
  <c r="F34" i="26"/>
  <c r="F47" i="26"/>
  <c r="BV27" i="26"/>
  <c r="Y23" i="26"/>
  <c r="Y27" i="26"/>
  <c r="CC34" i="26"/>
  <c r="CC19" i="26"/>
  <c r="AN12" i="26"/>
  <c r="AN18" i="26"/>
  <c r="AN51" i="26"/>
  <c r="AN38" i="26"/>
  <c r="W35" i="26"/>
  <c r="AF47" i="26"/>
  <c r="AF21" i="26"/>
  <c r="AF13" i="26"/>
  <c r="AF15" i="26" s="1"/>
  <c r="U184" i="26"/>
  <c r="U30" i="26"/>
  <c r="U20" i="26"/>
  <c r="U21" i="26"/>
  <c r="T145" i="26"/>
  <c r="T38" i="26"/>
  <c r="T47" i="26"/>
  <c r="T20" i="26"/>
  <c r="AG20" i="26"/>
  <c r="F162" i="26"/>
  <c r="F18" i="26"/>
  <c r="F14" i="26"/>
  <c r="F23" i="26"/>
  <c r="BV36" i="26"/>
  <c r="AH29" i="26"/>
  <c r="AH18" i="26"/>
  <c r="BW24" i="26"/>
  <c r="CC20" i="26"/>
  <c r="AN45" i="26"/>
  <c r="AN11" i="26"/>
  <c r="AD22" i="26"/>
  <c r="AD23" i="26"/>
  <c r="AD161" i="26"/>
  <c r="AE20" i="26"/>
  <c r="AR31" i="26"/>
  <c r="W163" i="26"/>
  <c r="W34" i="26"/>
  <c r="W27" i="26"/>
  <c r="W29" i="26"/>
  <c r="AM161" i="26"/>
  <c r="AM28" i="26"/>
  <c r="AP20" i="26"/>
  <c r="AP45" i="26"/>
  <c r="BC19" i="26"/>
  <c r="BC29" i="26"/>
  <c r="AW22" i="26"/>
  <c r="AW36" i="26"/>
  <c r="AW184" i="26"/>
  <c r="AW38" i="26"/>
  <c r="AW144" i="26"/>
  <c r="BA161" i="26"/>
  <c r="BA14" i="26"/>
  <c r="BA12" i="26"/>
  <c r="BI184" i="26"/>
  <c r="BI45" i="26"/>
  <c r="BI21" i="26"/>
  <c r="BR12" i="26"/>
  <c r="BS162" i="26"/>
  <c r="Z162" i="26"/>
  <c r="BY161" i="26"/>
  <c r="BY23" i="26"/>
  <c r="BY12" i="26"/>
  <c r="N35" i="26"/>
  <c r="N36" i="26"/>
  <c r="N31" i="26"/>
  <c r="N29" i="26"/>
  <c r="N20" i="26"/>
  <c r="N34" i="26"/>
  <c r="N145" i="26"/>
  <c r="N18" i="26"/>
  <c r="N19" i="26"/>
  <c r="AM144" i="26"/>
  <c r="AB35" i="26"/>
  <c r="AB18" i="26"/>
  <c r="AB184" i="26"/>
  <c r="AB14" i="26"/>
  <c r="AZ13" i="26"/>
  <c r="AZ20" i="26"/>
  <c r="AZ29" i="26"/>
  <c r="AZ27" i="26"/>
  <c r="BR23" i="26"/>
  <c r="Z31" i="26"/>
  <c r="Z47" i="26"/>
  <c r="Z35" i="26"/>
  <c r="Z28" i="26"/>
  <c r="Z184" i="26"/>
  <c r="Z22" i="26"/>
  <c r="Z20" i="26"/>
  <c r="BU23" i="26"/>
  <c r="BU22" i="26"/>
  <c r="BU19" i="26"/>
  <c r="BU47" i="26"/>
  <c r="BU34" i="26"/>
  <c r="W161" i="26"/>
  <c r="W18" i="26"/>
  <c r="W14" i="26"/>
  <c r="AM13" i="26"/>
  <c r="AM21" i="26"/>
  <c r="AM47" i="26"/>
  <c r="AZ184" i="26"/>
  <c r="AZ35" i="26"/>
  <c r="AU51" i="26"/>
  <c r="AU13" i="26"/>
  <c r="AU18" i="26"/>
  <c r="AU34" i="26"/>
  <c r="AU45" i="26"/>
  <c r="AU22" i="26"/>
  <c r="AU11" i="26"/>
  <c r="AU28" i="26"/>
  <c r="AU144" i="26"/>
  <c r="BL144" i="26"/>
  <c r="BR42" i="26"/>
  <c r="BR43" i="26" s="1"/>
  <c r="F11" i="26"/>
  <c r="AR27" i="26"/>
  <c r="AR14" i="26"/>
  <c r="AR15" i="26" s="1"/>
  <c r="W162" i="26"/>
  <c r="W47" i="26"/>
  <c r="W21" i="26"/>
  <c r="I21" i="26"/>
  <c r="I162" i="26"/>
  <c r="BW109" i="26"/>
  <c r="AM14" i="26"/>
  <c r="BC163" i="26"/>
  <c r="BC45" i="26"/>
  <c r="AB29" i="26"/>
  <c r="AZ14" i="26"/>
  <c r="BA51" i="26"/>
  <c r="BA20" i="26"/>
  <c r="AU184" i="26"/>
  <c r="AU42" i="26"/>
  <c r="AU43" i="26" s="1"/>
  <c r="BI161" i="26"/>
  <c r="BI14" i="26"/>
  <c r="BL47" i="26"/>
  <c r="CA18" i="26"/>
  <c r="CA36" i="26"/>
  <c r="CA12" i="26"/>
  <c r="CA145" i="26"/>
  <c r="CA35" i="26"/>
  <c r="BR162" i="26"/>
  <c r="BR18" i="26"/>
  <c r="BS23" i="26"/>
  <c r="BM31" i="26"/>
  <c r="BM12" i="26"/>
  <c r="BM47" i="26"/>
  <c r="BM22" i="26"/>
  <c r="BM11" i="26"/>
  <c r="BM19" i="26"/>
  <c r="Z144" i="26"/>
  <c r="Z38" i="26"/>
  <c r="BY42" i="26"/>
  <c r="BY43" i="26" s="1"/>
  <c r="BY30" i="26"/>
  <c r="U163" i="26"/>
  <c r="U51" i="26"/>
  <c r="U45" i="26"/>
  <c r="U12" i="26"/>
  <c r="T19" i="26"/>
  <c r="T31" i="26"/>
  <c r="T27" i="26"/>
  <c r="AG163" i="26"/>
  <c r="CC13" i="26"/>
  <c r="CC30" i="26"/>
  <c r="CC184" i="26"/>
  <c r="AE11" i="26"/>
  <c r="AE21" i="26"/>
  <c r="AE144" i="26"/>
  <c r="AF161" i="26"/>
  <c r="AF27" i="26"/>
  <c r="AF19" i="26"/>
  <c r="U145" i="26"/>
  <c r="U18" i="26"/>
  <c r="U24" i="26" s="1"/>
  <c r="T184" i="26"/>
  <c r="T12" i="26"/>
  <c r="T34" i="26"/>
  <c r="AG38" i="26"/>
  <c r="BB38" i="26"/>
  <c r="F161" i="26"/>
  <c r="F29" i="26"/>
  <c r="F30" i="26"/>
  <c r="F13" i="26"/>
  <c r="BV11" i="26"/>
  <c r="AH31" i="26"/>
  <c r="Y30" i="26"/>
  <c r="CC22" i="26"/>
  <c r="AN184" i="26"/>
  <c r="AN36" i="26"/>
  <c r="AN33" i="26" s="1"/>
  <c r="AD162" i="26"/>
  <c r="AD30" i="26"/>
  <c r="AE143" i="26"/>
  <c r="AE47" i="26"/>
  <c r="AR145" i="26"/>
  <c r="AR19" i="26"/>
  <c r="BQ143" i="26"/>
  <c r="W145" i="26"/>
  <c r="W13" i="26"/>
  <c r="W30" i="26"/>
  <c r="I18" i="26"/>
  <c r="AM38" i="26"/>
  <c r="AP184" i="26"/>
  <c r="BC144" i="26"/>
  <c r="BC35" i="26"/>
  <c r="AB47" i="26"/>
  <c r="O29" i="26"/>
  <c r="O12" i="26"/>
  <c r="O42" i="26"/>
  <c r="O43" i="26" s="1"/>
  <c r="O13" i="26"/>
  <c r="O21" i="26"/>
  <c r="O145" i="26"/>
  <c r="O11" i="26"/>
  <c r="AW34" i="26"/>
  <c r="AZ31" i="26"/>
  <c r="BP18" i="26"/>
  <c r="BP45" i="26"/>
  <c r="BA45" i="26"/>
  <c r="BA47" i="26"/>
  <c r="AU145" i="26"/>
  <c r="AU20" i="26"/>
  <c r="BI144" i="26"/>
  <c r="BI34" i="26"/>
  <c r="BL27" i="26"/>
  <c r="BJ28" i="26"/>
  <c r="BJ34" i="26"/>
  <c r="BJ31" i="26"/>
  <c r="BJ47" i="26"/>
  <c r="BJ45" i="26"/>
  <c r="BJ22" i="26"/>
  <c r="BJ11" i="26"/>
  <c r="BJ15" i="26" s="1"/>
  <c r="BJ143" i="26"/>
  <c r="CA29" i="26"/>
  <c r="BR184" i="26"/>
  <c r="BR34" i="26"/>
  <c r="BS47" i="26"/>
  <c r="BM42" i="26"/>
  <c r="BM43" i="26" s="1"/>
  <c r="Z34" i="26"/>
  <c r="Z33" i="26" s="1"/>
  <c r="Z42" i="26"/>
  <c r="Z43" i="26" s="1"/>
  <c r="BY36" i="26"/>
  <c r="BY33" i="26" s="1"/>
  <c r="BY47" i="26"/>
  <c r="N161" i="26"/>
  <c r="K184" i="26"/>
  <c r="K42" i="26"/>
  <c r="K43" i="26" s="1"/>
  <c r="K38" i="26"/>
  <c r="AS12" i="26"/>
  <c r="AS19" i="26"/>
  <c r="BX47" i="26"/>
  <c r="BX21" i="26"/>
  <c r="G12" i="26"/>
  <c r="AY34" i="26"/>
  <c r="AY36" i="26"/>
  <c r="AL38" i="26"/>
  <c r="BX31" i="26"/>
  <c r="BX18" i="26"/>
  <c r="BX13" i="26"/>
  <c r="G23" i="26"/>
  <c r="G11" i="26"/>
  <c r="G35" i="26"/>
  <c r="G161" i="26"/>
  <c r="X13" i="26"/>
  <c r="X18" i="26"/>
  <c r="X163" i="26"/>
  <c r="X51" i="26"/>
  <c r="X36" i="26"/>
  <c r="X31" i="26"/>
  <c r="AL28" i="26"/>
  <c r="AL144" i="26"/>
  <c r="K11" i="26"/>
  <c r="K45" i="26"/>
  <c r="K36" i="26"/>
  <c r="K162" i="26"/>
  <c r="BX162" i="26"/>
  <c r="BX51" i="26"/>
  <c r="BX34" i="26"/>
  <c r="G143" i="26"/>
  <c r="G38" i="26"/>
  <c r="S20" i="26"/>
  <c r="S22" i="26"/>
  <c r="S12" i="26"/>
  <c r="S143" i="26"/>
  <c r="S34" i="26"/>
  <c r="S161" i="26"/>
  <c r="S47" i="26"/>
  <c r="S30" i="26"/>
  <c r="S42" i="26"/>
  <c r="S43" i="26" s="1"/>
  <c r="AX36" i="26"/>
  <c r="H38" i="26"/>
  <c r="H143" i="26"/>
  <c r="BT47" i="26"/>
  <c r="BT51" i="26"/>
  <c r="BT38" i="26"/>
  <c r="K18" i="26"/>
  <c r="K29" i="26"/>
  <c r="K28" i="26"/>
  <c r="AI18" i="26"/>
  <c r="AI34" i="26"/>
  <c r="AI42" i="26"/>
  <c r="AI43" i="26" s="1"/>
  <c r="AS163" i="26"/>
  <c r="BX161" i="26"/>
  <c r="BX143" i="26"/>
  <c r="BX35" i="26"/>
  <c r="G162" i="26"/>
  <c r="G31" i="26"/>
  <c r="AY163" i="26"/>
  <c r="AY11" i="26"/>
  <c r="R21" i="26"/>
  <c r="R34" i="26"/>
  <c r="AO51" i="26"/>
  <c r="AO143" i="26"/>
  <c r="AX34" i="26"/>
  <c r="AX33" i="26" s="1"/>
  <c r="AX39" i="26" s="1"/>
  <c r="BN11" i="26"/>
  <c r="BN21" i="26"/>
  <c r="BN47" i="26"/>
  <c r="BN184" i="26"/>
  <c r="CD30" i="26"/>
  <c r="CD143" i="26"/>
  <c r="BF14" i="26"/>
  <c r="BF34" i="26"/>
  <c r="BF27" i="26"/>
  <c r="V14" i="26"/>
  <c r="V184" i="26"/>
  <c r="BT163" i="26"/>
  <c r="BT21" i="26"/>
  <c r="BT18" i="26"/>
  <c r="K163" i="26"/>
  <c r="K27" i="26"/>
  <c r="K30" i="26"/>
  <c r="K14" i="26"/>
  <c r="AI35" i="26"/>
  <c r="AI28" i="26"/>
  <c r="BE14" i="26"/>
  <c r="BE12" i="26"/>
  <c r="BE13" i="26"/>
  <c r="BE184" i="26"/>
  <c r="AS145" i="26"/>
  <c r="P30" i="26"/>
  <c r="P45" i="26"/>
  <c r="P51" i="26"/>
  <c r="BX38" i="26"/>
  <c r="BX27" i="26"/>
  <c r="BX19" i="26"/>
  <c r="G47" i="26"/>
  <c r="G21" i="26"/>
  <c r="AY30" i="26"/>
  <c r="AL23" i="26"/>
  <c r="R184" i="26"/>
  <c r="R30" i="26"/>
  <c r="X143" i="26"/>
  <c r="AX42" i="26"/>
  <c r="AX43" i="26" s="1"/>
  <c r="AX11" i="26"/>
  <c r="AX45" i="26"/>
  <c r="AX29" i="26"/>
  <c r="AX38" i="26"/>
  <c r="AX144" i="26"/>
  <c r="AX31" i="26"/>
  <c r="AX13" i="26"/>
  <c r="AX161" i="26"/>
  <c r="AX14" i="26"/>
  <c r="AX23" i="26"/>
  <c r="AX184" i="26"/>
  <c r="AX12" i="26"/>
  <c r="AX21" i="26"/>
  <c r="AX28" i="26"/>
  <c r="AX163" i="26"/>
  <c r="AX35" i="26"/>
  <c r="AX27" i="26"/>
  <c r="AX20" i="26"/>
  <c r="AX162" i="26"/>
  <c r="AQ94" i="26"/>
  <c r="AQ96" i="26" s="1"/>
  <c r="L27" i="26"/>
  <c r="L31" i="26"/>
  <c r="J51" i="26"/>
  <c r="J35" i="26"/>
  <c r="BK163" i="26"/>
  <c r="BK29" i="26"/>
  <c r="BG13" i="26"/>
  <c r="AQ159" i="26"/>
  <c r="J30" i="26"/>
  <c r="BH33" i="26"/>
  <c r="BK144" i="26"/>
  <c r="BK45" i="26"/>
  <c r="J162" i="26"/>
  <c r="J31" i="26"/>
  <c r="BK20" i="26"/>
  <c r="AC134" i="35"/>
  <c r="Y187" i="35"/>
  <c r="Y191" i="35"/>
  <c r="P116" i="20"/>
  <c r="P134" i="20"/>
  <c r="AG145" i="26"/>
  <c r="AG27" i="26"/>
  <c r="AG34" i="26"/>
  <c r="BB163" i="26"/>
  <c r="BB21" i="26"/>
  <c r="BB47" i="26"/>
  <c r="BB13" i="26"/>
  <c r="BB12" i="26"/>
  <c r="F15" i="26"/>
  <c r="BZ143" i="26"/>
  <c r="BZ11" i="26"/>
  <c r="BZ21" i="26"/>
  <c r="BZ29" i="26"/>
  <c r="BV144" i="26"/>
  <c r="BV45" i="26"/>
  <c r="BV51" i="26"/>
  <c r="BV23" i="26"/>
  <c r="AH163" i="26"/>
  <c r="AH51" i="26"/>
  <c r="AH22" i="26"/>
  <c r="AH14" i="26"/>
  <c r="AH11" i="26"/>
  <c r="Y51" i="26"/>
  <c r="Y45" i="26"/>
  <c r="Y31" i="26"/>
  <c r="Y94" i="35"/>
  <c r="Y96" i="35" s="1"/>
  <c r="Y73" i="35"/>
  <c r="AC94" i="35"/>
  <c r="AC96" i="35" s="1"/>
  <c r="K191" i="35"/>
  <c r="K187" i="35"/>
  <c r="K109" i="35"/>
  <c r="K24" i="35"/>
  <c r="P109" i="35"/>
  <c r="AR66" i="35"/>
  <c r="AR39" i="35"/>
  <c r="W187" i="35"/>
  <c r="W191" i="35"/>
  <c r="W134" i="35"/>
  <c r="W73" i="35"/>
  <c r="W66" i="35"/>
  <c r="N187" i="20"/>
  <c r="N191" i="20"/>
  <c r="N159" i="20"/>
  <c r="E79" i="20"/>
  <c r="E24" i="20"/>
  <c r="Y79" i="20"/>
  <c r="Y33" i="20"/>
  <c r="Y187" i="20"/>
  <c r="Y191" i="20"/>
  <c r="Y15" i="20"/>
  <c r="CC60" i="26"/>
  <c r="CC64" i="26"/>
  <c r="CC76" i="26"/>
  <c r="CC91" i="26"/>
  <c r="CC107" i="26"/>
  <c r="CC119" i="26"/>
  <c r="CC63" i="26"/>
  <c r="CC90" i="26"/>
  <c r="CC106" i="26"/>
  <c r="CC61" i="26"/>
  <c r="CC65" i="26"/>
  <c r="CC92" i="26"/>
  <c r="CC112" i="26"/>
  <c r="CC124" i="26"/>
  <c r="CC128" i="26"/>
  <c r="CC137" i="26"/>
  <c r="CC62" i="26"/>
  <c r="CC89" i="26"/>
  <c r="CC93" i="26"/>
  <c r="CC71" i="26"/>
  <c r="CC77" i="26"/>
  <c r="CC69" i="26"/>
  <c r="CC108" i="26"/>
  <c r="CC81" i="26"/>
  <c r="CC88" i="26"/>
  <c r="CC70" i="26"/>
  <c r="CC72" i="26"/>
  <c r="CC78" i="26"/>
  <c r="CC100" i="26"/>
  <c r="CC133" i="26"/>
  <c r="CC148" i="26"/>
  <c r="CC150" i="26"/>
  <c r="CC154" i="26"/>
  <c r="CC115" i="26"/>
  <c r="CC123" i="26"/>
  <c r="CC127" i="26"/>
  <c r="CC130" i="26"/>
  <c r="CC113" i="26"/>
  <c r="CC121" i="26"/>
  <c r="CC149" i="26"/>
  <c r="CC153" i="26"/>
  <c r="CC132" i="26"/>
  <c r="CC158" i="26"/>
  <c r="CC126" i="26"/>
  <c r="CC129" i="26"/>
  <c r="CC147" i="26"/>
  <c r="CC152" i="26"/>
  <c r="CC122" i="26"/>
  <c r="CC138" i="26"/>
  <c r="CC157" i="26"/>
  <c r="CC114" i="26"/>
  <c r="CC120" i="26"/>
  <c r="CC131" i="26"/>
  <c r="CC151" i="26"/>
  <c r="CC125" i="26"/>
  <c r="CC179" i="26"/>
  <c r="CC192" i="26" s="1"/>
  <c r="CC166" i="26"/>
  <c r="CC171" i="26"/>
  <c r="CC172" i="26"/>
  <c r="CC178" i="26"/>
  <c r="CC186" i="26"/>
  <c r="CC185" i="26"/>
  <c r="CC165" i="26"/>
  <c r="CC175" i="26"/>
  <c r="CC183" i="26"/>
  <c r="CC168" i="26"/>
  <c r="CC174" i="26"/>
  <c r="CC182" i="26"/>
  <c r="CC195" i="26" s="1"/>
  <c r="CC181" i="26"/>
  <c r="CC194" i="26" s="1"/>
  <c r="CC167" i="26"/>
  <c r="CC173" i="26"/>
  <c r="CC180" i="26"/>
  <c r="CC193" i="26" s="1"/>
  <c r="CC38" i="26"/>
  <c r="AD143" i="26"/>
  <c r="AD47" i="26"/>
  <c r="AD19" i="26"/>
  <c r="AE72" i="26"/>
  <c r="AE89" i="26"/>
  <c r="AE100" i="26"/>
  <c r="AE115" i="26"/>
  <c r="AE125" i="26"/>
  <c r="AE71" i="26"/>
  <c r="AE88" i="26"/>
  <c r="AE114" i="26"/>
  <c r="AE124" i="26"/>
  <c r="AE61" i="26"/>
  <c r="AE69" i="26"/>
  <c r="AE126" i="26"/>
  <c r="AE60" i="26"/>
  <c r="AE64" i="26"/>
  <c r="AE62" i="26"/>
  <c r="AE63" i="26"/>
  <c r="AE77" i="26"/>
  <c r="AE91" i="26"/>
  <c r="AE108" i="26"/>
  <c r="AE81" i="26"/>
  <c r="AE92" i="26"/>
  <c r="AE106" i="26"/>
  <c r="AE70" i="26"/>
  <c r="AE76" i="26"/>
  <c r="AE78" i="26"/>
  <c r="AE90" i="26"/>
  <c r="AE65" i="26"/>
  <c r="AE107" i="26"/>
  <c r="AE93" i="26"/>
  <c r="AE112" i="26"/>
  <c r="AE121" i="26"/>
  <c r="AE123" i="26"/>
  <c r="AE129" i="26"/>
  <c r="AE147" i="26"/>
  <c r="AE149" i="26"/>
  <c r="AE153" i="26"/>
  <c r="AE113" i="26"/>
  <c r="AE119" i="26"/>
  <c r="AE138" i="26"/>
  <c r="AE158" i="26"/>
  <c r="AE131" i="26"/>
  <c r="AE152" i="26"/>
  <c r="AE128" i="26"/>
  <c r="AE157" i="26"/>
  <c r="AE122" i="26"/>
  <c r="AE133" i="26"/>
  <c r="AE137" i="26"/>
  <c r="AE148" i="26"/>
  <c r="AE151" i="26"/>
  <c r="AE120" i="26"/>
  <c r="AE130" i="26"/>
  <c r="AE127" i="26"/>
  <c r="AE150" i="26"/>
  <c r="AE154" i="26"/>
  <c r="AE132" i="26"/>
  <c r="AE185" i="26"/>
  <c r="AE165" i="26"/>
  <c r="AE175" i="26"/>
  <c r="AE183" i="26"/>
  <c r="AE168" i="26"/>
  <c r="AE174" i="26"/>
  <c r="AE182" i="26"/>
  <c r="AE195" i="26" s="1"/>
  <c r="AE181" i="26"/>
  <c r="AE194" i="26" s="1"/>
  <c r="AE167" i="26"/>
  <c r="AE173" i="26"/>
  <c r="AE180" i="26"/>
  <c r="AE193" i="26" s="1"/>
  <c r="AE179" i="26"/>
  <c r="AE192" i="26" s="1"/>
  <c r="AE166" i="26"/>
  <c r="AE171" i="26"/>
  <c r="AE172" i="26"/>
  <c r="AE178" i="26"/>
  <c r="AE186" i="26"/>
  <c r="AE27" i="26"/>
  <c r="AR69" i="26"/>
  <c r="AR112" i="26"/>
  <c r="AR122" i="26"/>
  <c r="AR78" i="26"/>
  <c r="AR93" i="26"/>
  <c r="AR121" i="26"/>
  <c r="AR64" i="26"/>
  <c r="AR81" i="26"/>
  <c r="AR91" i="26"/>
  <c r="AR113" i="26"/>
  <c r="AR125" i="26"/>
  <c r="AR131" i="26"/>
  <c r="AR148" i="26"/>
  <c r="AR60" i="26"/>
  <c r="AR62" i="26"/>
  <c r="AR61" i="26"/>
  <c r="AR63" i="26"/>
  <c r="AR77" i="26"/>
  <c r="AR89" i="26"/>
  <c r="AR71" i="26"/>
  <c r="AR108" i="26"/>
  <c r="AR92" i="26"/>
  <c r="AR106" i="26"/>
  <c r="AR76" i="26"/>
  <c r="AR90" i="26"/>
  <c r="AR72" i="26"/>
  <c r="AR88" i="26"/>
  <c r="AR65" i="26"/>
  <c r="AR70" i="26"/>
  <c r="AR107" i="26"/>
  <c r="AR100" i="26"/>
  <c r="AR130" i="26"/>
  <c r="AR133" i="26"/>
  <c r="AR157" i="26"/>
  <c r="AR159" i="26" s="1"/>
  <c r="AR119" i="26"/>
  <c r="AR123" i="26"/>
  <c r="AR127" i="26"/>
  <c r="AR151" i="26"/>
  <c r="AR115" i="26"/>
  <c r="AR129" i="26"/>
  <c r="AR132" i="26"/>
  <c r="AR147" i="26"/>
  <c r="AR150" i="26"/>
  <c r="AR154" i="26"/>
  <c r="AR126" i="26"/>
  <c r="AR138" i="26"/>
  <c r="AR120" i="26"/>
  <c r="AR124" i="26"/>
  <c r="AR149" i="26"/>
  <c r="AR153" i="26"/>
  <c r="AR114" i="26"/>
  <c r="AR128" i="26"/>
  <c r="AR158" i="26"/>
  <c r="AR137" i="26"/>
  <c r="AR152" i="26"/>
  <c r="AR168" i="26"/>
  <c r="AR174" i="26"/>
  <c r="AR182" i="26"/>
  <c r="AR195" i="26" s="1"/>
  <c r="AR181" i="26"/>
  <c r="AR194" i="26" s="1"/>
  <c r="AR167" i="26"/>
  <c r="AR173" i="26"/>
  <c r="AR180" i="26"/>
  <c r="AR193" i="26" s="1"/>
  <c r="AR179" i="26"/>
  <c r="AR192" i="26" s="1"/>
  <c r="AR166" i="26"/>
  <c r="AR171" i="26"/>
  <c r="AR172" i="26"/>
  <c r="AR178" i="26"/>
  <c r="AR186" i="26"/>
  <c r="AR185" i="26"/>
  <c r="AR165" i="26"/>
  <c r="AR175" i="26"/>
  <c r="AR183" i="26"/>
  <c r="BQ20" i="26"/>
  <c r="BQ31" i="26"/>
  <c r="BQ11" i="26"/>
  <c r="I144" i="26"/>
  <c r="I20" i="26"/>
  <c r="I19" i="26"/>
  <c r="I47" i="26"/>
  <c r="Q66" i="20"/>
  <c r="Q33" i="20"/>
  <c r="BW169" i="26"/>
  <c r="BW134" i="26"/>
  <c r="AV23" i="26"/>
  <c r="AV19" i="26"/>
  <c r="AM145" i="26"/>
  <c r="AM20" i="26"/>
  <c r="AM51" i="26"/>
  <c r="AM19" i="26"/>
  <c r="AP145" i="26"/>
  <c r="AP22" i="26"/>
  <c r="AP34" i="26"/>
  <c r="AP23" i="26"/>
  <c r="BC72" i="26"/>
  <c r="BC89" i="26"/>
  <c r="BC100" i="26"/>
  <c r="BC115" i="26"/>
  <c r="BC62" i="26"/>
  <c r="BC71" i="26"/>
  <c r="BC88" i="26"/>
  <c r="BC114" i="26"/>
  <c r="BC124" i="26"/>
  <c r="BC106" i="26"/>
  <c r="BC120" i="26"/>
  <c r="BC126" i="26"/>
  <c r="BC64" i="26"/>
  <c r="BC63" i="26"/>
  <c r="BC60" i="26"/>
  <c r="BC69" i="26"/>
  <c r="BC77" i="26"/>
  <c r="BC108" i="26"/>
  <c r="BC78" i="26"/>
  <c r="BC81" i="26"/>
  <c r="BC92" i="26"/>
  <c r="BC70" i="26"/>
  <c r="BC76" i="26"/>
  <c r="BC90" i="26"/>
  <c r="BC61" i="26"/>
  <c r="BC107" i="26"/>
  <c r="BC65" i="26"/>
  <c r="BC91" i="26"/>
  <c r="BC93" i="26"/>
  <c r="BC121" i="26"/>
  <c r="BC125" i="26"/>
  <c r="BC128" i="26"/>
  <c r="BC149" i="26"/>
  <c r="BC153" i="26"/>
  <c r="BC113" i="26"/>
  <c r="BC119" i="26"/>
  <c r="BC133" i="26"/>
  <c r="BC137" i="26"/>
  <c r="BC148" i="26"/>
  <c r="BC158" i="26"/>
  <c r="BC130" i="26"/>
  <c r="BC152" i="26"/>
  <c r="BC127" i="26"/>
  <c r="BC157" i="26"/>
  <c r="BC122" i="26"/>
  <c r="BC132" i="26"/>
  <c r="BC151" i="26"/>
  <c r="BC129" i="26"/>
  <c r="BC147" i="26"/>
  <c r="BC112" i="26"/>
  <c r="BC138" i="26"/>
  <c r="BC150" i="26"/>
  <c r="BC154" i="26"/>
  <c r="BC123" i="26"/>
  <c r="BC131" i="26"/>
  <c r="BC185" i="26"/>
  <c r="BC165" i="26"/>
  <c r="BC175" i="26"/>
  <c r="BC183" i="26"/>
  <c r="BC168" i="26"/>
  <c r="BC174" i="26"/>
  <c r="BC182" i="26"/>
  <c r="BC195" i="26" s="1"/>
  <c r="BC181" i="26"/>
  <c r="BC194" i="26" s="1"/>
  <c r="BC167" i="26"/>
  <c r="BC173" i="26"/>
  <c r="BC180" i="26"/>
  <c r="BC193" i="26" s="1"/>
  <c r="BC179" i="26"/>
  <c r="BC192" i="26" s="1"/>
  <c r="BC166" i="26"/>
  <c r="BC171" i="26"/>
  <c r="BC172" i="26"/>
  <c r="BC178" i="26"/>
  <c r="BC186" i="26"/>
  <c r="BC31" i="26"/>
  <c r="BC51" i="26"/>
  <c r="BC11" i="26"/>
  <c r="CD27" i="26"/>
  <c r="CD11" i="26"/>
  <c r="CD21" i="26"/>
  <c r="AK145" i="26"/>
  <c r="AK18" i="26"/>
  <c r="AK45" i="26"/>
  <c r="AK35" i="26"/>
  <c r="AB162" i="26"/>
  <c r="AB30" i="26"/>
  <c r="AB13" i="26"/>
  <c r="AB45" i="26"/>
  <c r="BB134" i="35"/>
  <c r="BB33" i="35"/>
  <c r="BB15" i="35"/>
  <c r="AJ24" i="35"/>
  <c r="AP159" i="35"/>
  <c r="AP94" i="35"/>
  <c r="AP96" i="35" s="1"/>
  <c r="AP24" i="35"/>
  <c r="Z24" i="20"/>
  <c r="I159" i="20"/>
  <c r="BD13" i="26"/>
  <c r="BD45" i="26"/>
  <c r="BD18" i="26"/>
  <c r="AW145" i="26"/>
  <c r="AW45" i="26"/>
  <c r="AW28" i="26"/>
  <c r="AW35" i="26"/>
  <c r="AZ161" i="26"/>
  <c r="AZ28" i="26"/>
  <c r="AZ143" i="26"/>
  <c r="AZ22" i="26"/>
  <c r="BP163" i="26"/>
  <c r="BP36" i="26"/>
  <c r="BP47" i="26"/>
  <c r="BP22" i="26"/>
  <c r="BP35" i="26"/>
  <c r="E144" i="26"/>
  <c r="E28" i="26"/>
  <c r="E30" i="26"/>
  <c r="E14" i="26"/>
  <c r="AW155" i="35"/>
  <c r="AW116" i="35"/>
  <c r="AW66" i="35"/>
  <c r="H24" i="35"/>
  <c r="AX191" i="35"/>
  <c r="AX187" i="35"/>
  <c r="AX94" i="35"/>
  <c r="AX96" i="35" s="1"/>
  <c r="AX109" i="35"/>
  <c r="AX33" i="35"/>
  <c r="AX66" i="35"/>
  <c r="BC159" i="35"/>
  <c r="BC134" i="35"/>
  <c r="BC15" i="35"/>
  <c r="AI191" i="35"/>
  <c r="AI187" i="35"/>
  <c r="I169" i="35"/>
  <c r="I73" i="35"/>
  <c r="M155" i="35"/>
  <c r="M109" i="35"/>
  <c r="V79" i="35"/>
  <c r="V66" i="35"/>
  <c r="AU134" i="35"/>
  <c r="AN155" i="35"/>
  <c r="AN39" i="35"/>
  <c r="AM79" i="35"/>
  <c r="AM33" i="35"/>
  <c r="R109" i="20"/>
  <c r="R73" i="20"/>
  <c r="R155" i="20"/>
  <c r="R66" i="20"/>
  <c r="BL143" i="26"/>
  <c r="BL29" i="26"/>
  <c r="BL12" i="26"/>
  <c r="BL35" i="26"/>
  <c r="BF144" i="26"/>
  <c r="BF12" i="26"/>
  <c r="BF30" i="26"/>
  <c r="BF42" i="26"/>
  <c r="BF43" i="26" s="1"/>
  <c r="BJ71" i="26"/>
  <c r="BJ88" i="26"/>
  <c r="BJ114" i="26"/>
  <c r="BJ124" i="26"/>
  <c r="BJ70" i="26"/>
  <c r="BJ81" i="26"/>
  <c r="BJ113" i="26"/>
  <c r="BJ123" i="26"/>
  <c r="BJ60" i="26"/>
  <c r="BJ62" i="26"/>
  <c r="BJ76" i="26"/>
  <c r="BJ89" i="26"/>
  <c r="BJ107" i="26"/>
  <c r="BJ121" i="26"/>
  <c r="BJ125" i="26"/>
  <c r="BJ133" i="26"/>
  <c r="BJ65" i="26"/>
  <c r="BJ63" i="26"/>
  <c r="BJ64" i="26"/>
  <c r="BJ61" i="26"/>
  <c r="BJ78" i="26"/>
  <c r="BJ90" i="26"/>
  <c r="BJ72" i="26"/>
  <c r="BJ93" i="26"/>
  <c r="BJ100" i="26"/>
  <c r="BJ77" i="26"/>
  <c r="BJ91" i="26"/>
  <c r="BJ69" i="26"/>
  <c r="BJ108" i="26"/>
  <c r="BJ92" i="26"/>
  <c r="BJ106" i="26"/>
  <c r="BJ122" i="26"/>
  <c r="BJ130" i="26"/>
  <c r="BJ158" i="26"/>
  <c r="BJ120" i="26"/>
  <c r="BJ127" i="26"/>
  <c r="BJ152" i="26"/>
  <c r="BJ112" i="26"/>
  <c r="BJ132" i="26"/>
  <c r="BJ157" i="26"/>
  <c r="BJ129" i="26"/>
  <c r="BJ147" i="26"/>
  <c r="BJ151" i="26"/>
  <c r="BJ126" i="26"/>
  <c r="BJ138" i="26"/>
  <c r="BJ119" i="26"/>
  <c r="BJ131" i="26"/>
  <c r="BJ150" i="26"/>
  <c r="BJ154" i="26"/>
  <c r="BJ115" i="26"/>
  <c r="BJ128" i="26"/>
  <c r="BJ137" i="26"/>
  <c r="BJ148" i="26"/>
  <c r="BJ149" i="26"/>
  <c r="BJ153" i="26"/>
  <c r="BJ165" i="26"/>
  <c r="BJ175" i="26"/>
  <c r="BJ183" i="26"/>
  <c r="BJ168" i="26"/>
  <c r="BJ174" i="26"/>
  <c r="BJ182" i="26"/>
  <c r="BJ195" i="26" s="1"/>
  <c r="BJ181" i="26"/>
  <c r="BJ194" i="26" s="1"/>
  <c r="BJ167" i="26"/>
  <c r="BJ173" i="26"/>
  <c r="BJ180" i="26"/>
  <c r="BJ193" i="26" s="1"/>
  <c r="BJ179" i="26"/>
  <c r="BJ192" i="26" s="1"/>
  <c r="BJ166" i="26"/>
  <c r="BJ171" i="26"/>
  <c r="BJ172" i="26"/>
  <c r="BJ178" i="26"/>
  <c r="BJ186" i="26"/>
  <c r="BJ185" i="26"/>
  <c r="CA47" i="26"/>
  <c r="CA42" i="26"/>
  <c r="CA43" i="26" s="1"/>
  <c r="CA20" i="26"/>
  <c r="V143" i="26"/>
  <c r="V27" i="26"/>
  <c r="V35" i="26"/>
  <c r="BR145" i="26"/>
  <c r="BR47" i="26"/>
  <c r="BR38" i="26"/>
  <c r="BR14" i="26"/>
  <c r="BS163" i="26"/>
  <c r="BS42" i="26"/>
  <c r="BS43" i="26" s="1"/>
  <c r="BS45" i="26"/>
  <c r="BS51" i="26"/>
  <c r="BS11" i="26"/>
  <c r="BM51" i="26"/>
  <c r="BM14" i="26"/>
  <c r="BM23" i="26"/>
  <c r="Z61" i="26"/>
  <c r="Z62" i="26"/>
  <c r="Z65" i="26"/>
  <c r="Z77" i="26"/>
  <c r="Z92" i="26"/>
  <c r="Z108" i="26"/>
  <c r="Z120" i="26"/>
  <c r="Z64" i="26"/>
  <c r="Z76" i="26"/>
  <c r="Z91" i="26"/>
  <c r="Z107" i="26"/>
  <c r="Z119" i="26"/>
  <c r="Z60" i="26"/>
  <c r="Z70" i="26"/>
  <c r="Z115" i="26"/>
  <c r="Z129" i="26"/>
  <c r="Z138" i="26"/>
  <c r="Z147" i="26"/>
  <c r="Z63" i="26"/>
  <c r="Z81" i="26"/>
  <c r="Z88" i="26"/>
  <c r="Z90" i="26"/>
  <c r="Z72" i="26"/>
  <c r="Z78" i="26"/>
  <c r="Z100" i="26"/>
  <c r="Z89" i="26"/>
  <c r="Z93" i="26"/>
  <c r="Z71" i="26"/>
  <c r="Z69" i="26"/>
  <c r="Z106" i="26"/>
  <c r="Z133" i="26"/>
  <c r="Z148" i="26"/>
  <c r="Z122" i="26"/>
  <c r="Z124" i="26"/>
  <c r="Z127" i="26"/>
  <c r="Z130" i="26"/>
  <c r="Z150" i="26"/>
  <c r="Z154" i="26"/>
  <c r="Z114" i="26"/>
  <c r="Z132" i="26"/>
  <c r="Z153" i="26"/>
  <c r="Z125" i="26"/>
  <c r="Z126" i="26"/>
  <c r="Z149" i="26"/>
  <c r="Z158" i="26"/>
  <c r="Z123" i="26"/>
  <c r="Z152" i="26"/>
  <c r="Z112" i="26"/>
  <c r="Z113" i="26"/>
  <c r="Z121" i="26"/>
  <c r="Z128" i="26"/>
  <c r="Z131" i="26"/>
  <c r="Z157" i="26"/>
  <c r="Z159" i="26" s="1"/>
  <c r="Z137" i="26"/>
  <c r="Z151" i="26"/>
  <c r="Z167" i="26"/>
  <c r="Z173" i="26"/>
  <c r="Z180" i="26"/>
  <c r="Z193" i="26" s="1"/>
  <c r="Z179" i="26"/>
  <c r="Z192" i="26" s="1"/>
  <c r="Z166" i="26"/>
  <c r="Z171" i="26"/>
  <c r="Z172" i="26"/>
  <c r="Z178" i="26"/>
  <c r="Z186" i="26"/>
  <c r="Z185" i="26"/>
  <c r="Z165" i="26"/>
  <c r="Z175" i="26"/>
  <c r="Z183" i="26"/>
  <c r="Z168" i="26"/>
  <c r="Z174" i="26"/>
  <c r="Z182" i="26"/>
  <c r="Z195" i="26" s="1"/>
  <c r="Z181" i="26"/>
  <c r="Z194" i="26" s="1"/>
  <c r="Z27" i="26"/>
  <c r="BE187" i="35"/>
  <c r="BE191" i="35"/>
  <c r="BE155" i="35"/>
  <c r="BE73" i="35"/>
  <c r="F15" i="35"/>
  <c r="T187" i="35"/>
  <c r="T191" i="35"/>
  <c r="O169" i="35"/>
  <c r="G187" i="35"/>
  <c r="G191" i="35"/>
  <c r="AA73" i="20"/>
  <c r="AA66" i="20"/>
  <c r="AA15" i="20"/>
  <c r="J134" i="20"/>
  <c r="H144" i="26"/>
  <c r="H47" i="26"/>
  <c r="H20" i="26"/>
  <c r="H35" i="26"/>
  <c r="BT63" i="26"/>
  <c r="BT90" i="26"/>
  <c r="BT106" i="26"/>
  <c r="BT62" i="26"/>
  <c r="BT72" i="26"/>
  <c r="BT89" i="26"/>
  <c r="BT100" i="26"/>
  <c r="BT115" i="26"/>
  <c r="BT76" i="26"/>
  <c r="BT107" i="26"/>
  <c r="BT121" i="26"/>
  <c r="BT127" i="26"/>
  <c r="BT60" i="26"/>
  <c r="BT61" i="26"/>
  <c r="BT65" i="26"/>
  <c r="BT64" i="26"/>
  <c r="BT93" i="26"/>
  <c r="BT71" i="26"/>
  <c r="BT77" i="26"/>
  <c r="BT91" i="26"/>
  <c r="BT69" i="26"/>
  <c r="BT108" i="26"/>
  <c r="BT81" i="26"/>
  <c r="BT88" i="26"/>
  <c r="BT92" i="26"/>
  <c r="BT70" i="26"/>
  <c r="BT78" i="26"/>
  <c r="BT112" i="26"/>
  <c r="BT114" i="26"/>
  <c r="BT120" i="26"/>
  <c r="BT133" i="26"/>
  <c r="BT137" i="26"/>
  <c r="BT148" i="26"/>
  <c r="BT130" i="26"/>
  <c r="BT149" i="26"/>
  <c r="BT153" i="26"/>
  <c r="BT158" i="26"/>
  <c r="BT123" i="26"/>
  <c r="BT132" i="26"/>
  <c r="BT152" i="26"/>
  <c r="BT113" i="26"/>
  <c r="BT119" i="26"/>
  <c r="BT126" i="26"/>
  <c r="BT129" i="26"/>
  <c r="BT147" i="26"/>
  <c r="BT157" i="26"/>
  <c r="BT138" i="26"/>
  <c r="BT151" i="26"/>
  <c r="BT124" i="26"/>
  <c r="BT131" i="26"/>
  <c r="BT122" i="26"/>
  <c r="BT125" i="26"/>
  <c r="BT128" i="26"/>
  <c r="BT150" i="26"/>
  <c r="BT154" i="26"/>
  <c r="BT166" i="26"/>
  <c r="BT171" i="26"/>
  <c r="BT172" i="26"/>
  <c r="BT178" i="26"/>
  <c r="BT186" i="26"/>
  <c r="BT185" i="26"/>
  <c r="BT165" i="26"/>
  <c r="BT175" i="26"/>
  <c r="BT183" i="26"/>
  <c r="BT168" i="26"/>
  <c r="BT174" i="26"/>
  <c r="BT182" i="26"/>
  <c r="BT195" i="26" s="1"/>
  <c r="BT181" i="26"/>
  <c r="BT194" i="26" s="1"/>
  <c r="BT167" i="26"/>
  <c r="BT173" i="26"/>
  <c r="BT180" i="26"/>
  <c r="BT193" i="26" s="1"/>
  <c r="BT179" i="26"/>
  <c r="BT192" i="26" s="1"/>
  <c r="BT20" i="26"/>
  <c r="BT27" i="26"/>
  <c r="BO163" i="26"/>
  <c r="BO29" i="26"/>
  <c r="BO35" i="26"/>
  <c r="BO11" i="26"/>
  <c r="BU38" i="26"/>
  <c r="BU29" i="26"/>
  <c r="BU30" i="26"/>
  <c r="N143" i="26"/>
  <c r="N51" i="26"/>
  <c r="N12" i="26"/>
  <c r="AJ162" i="26"/>
  <c r="AJ28" i="26"/>
  <c r="AJ27" i="26"/>
  <c r="AJ45" i="26"/>
  <c r="Q60" i="26"/>
  <c r="Q62" i="26"/>
  <c r="Q64" i="26"/>
  <c r="Q76" i="26"/>
  <c r="Q91" i="26"/>
  <c r="Q107" i="26"/>
  <c r="Q119" i="26"/>
  <c r="Q63" i="26"/>
  <c r="Q90" i="26"/>
  <c r="Q106" i="26"/>
  <c r="Q65" i="26"/>
  <c r="Q92" i="26"/>
  <c r="Q112" i="26"/>
  <c r="Q124" i="26"/>
  <c r="Q128" i="26"/>
  <c r="Q137" i="26"/>
  <c r="Q61" i="26"/>
  <c r="Q69" i="26"/>
  <c r="Q108" i="26"/>
  <c r="Q81" i="26"/>
  <c r="Q88" i="26"/>
  <c r="Q70" i="26"/>
  <c r="Q72" i="26"/>
  <c r="Q78" i="26"/>
  <c r="Q100" i="26"/>
  <c r="Q89" i="26"/>
  <c r="Q93" i="26"/>
  <c r="Q71" i="26"/>
  <c r="Q77" i="26"/>
  <c r="Q113" i="26"/>
  <c r="Q121" i="26"/>
  <c r="Q133" i="26"/>
  <c r="Q148" i="26"/>
  <c r="Q150" i="26"/>
  <c r="Q154" i="26"/>
  <c r="Q127" i="26"/>
  <c r="Q130" i="26"/>
  <c r="Q153" i="26"/>
  <c r="Q122" i="26"/>
  <c r="Q132" i="26"/>
  <c r="Q158" i="26"/>
  <c r="Q114" i="26"/>
  <c r="Q120" i="26"/>
  <c r="Q126" i="26"/>
  <c r="Q129" i="26"/>
  <c r="Q147" i="26"/>
  <c r="Q149" i="26"/>
  <c r="Q152" i="26"/>
  <c r="Q138" i="26"/>
  <c r="Q157" i="26"/>
  <c r="Q125" i="26"/>
  <c r="Q131" i="26"/>
  <c r="Q151" i="26"/>
  <c r="Q115" i="26"/>
  <c r="Q123" i="26"/>
  <c r="Q179" i="26"/>
  <c r="Q192" i="26" s="1"/>
  <c r="Q166" i="26"/>
  <c r="Q171" i="26"/>
  <c r="Q172" i="26"/>
  <c r="Q178" i="26"/>
  <c r="Q186" i="26"/>
  <c r="Q185" i="26"/>
  <c r="Q165" i="26"/>
  <c r="Q175" i="26"/>
  <c r="Q183" i="26"/>
  <c r="Q168" i="26"/>
  <c r="Q174" i="26"/>
  <c r="Q182" i="26"/>
  <c r="Q195" i="26" s="1"/>
  <c r="Q181" i="26"/>
  <c r="Q194" i="26" s="1"/>
  <c r="Q167" i="26"/>
  <c r="Q173" i="26"/>
  <c r="Q180" i="26"/>
  <c r="Q193" i="26" s="1"/>
  <c r="Q35" i="26"/>
  <c r="Q12" i="26"/>
  <c r="AI144" i="26"/>
  <c r="AI22" i="26"/>
  <c r="AI45" i="26"/>
  <c r="AI27" i="26"/>
  <c r="W15" i="35"/>
  <c r="E159" i="35"/>
  <c r="E94" i="35"/>
  <c r="E24" i="35"/>
  <c r="N155" i="35"/>
  <c r="N79" i="35"/>
  <c r="AH155" i="35"/>
  <c r="AH24" i="35"/>
  <c r="AA116" i="35"/>
  <c r="AC187" i="20"/>
  <c r="AC191" i="20"/>
  <c r="AC66" i="20"/>
  <c r="S73" i="20"/>
  <c r="S191" i="20"/>
  <c r="S187" i="20"/>
  <c r="S134" i="20"/>
  <c r="S109" i="20"/>
  <c r="BE15" i="26"/>
  <c r="AS29" i="26"/>
  <c r="AS31" i="26"/>
  <c r="AS18" i="26"/>
  <c r="P63" i="26"/>
  <c r="P90" i="26"/>
  <c r="P106" i="26"/>
  <c r="P72" i="26"/>
  <c r="P89" i="26"/>
  <c r="P100" i="26"/>
  <c r="P115" i="26"/>
  <c r="P125" i="26"/>
  <c r="P70" i="26"/>
  <c r="P119" i="26"/>
  <c r="P127" i="26"/>
  <c r="P60" i="26"/>
  <c r="P69" i="26"/>
  <c r="P62" i="26"/>
  <c r="P65" i="26"/>
  <c r="P61" i="26"/>
  <c r="P64" i="26"/>
  <c r="P108" i="26"/>
  <c r="P112" i="26"/>
  <c r="P81" i="26"/>
  <c r="P88" i="26"/>
  <c r="P78" i="26"/>
  <c r="P92" i="26"/>
  <c r="P76" i="26"/>
  <c r="P93" i="26"/>
  <c r="P107" i="26"/>
  <c r="P71" i="26"/>
  <c r="P77" i="26"/>
  <c r="P91" i="26"/>
  <c r="P130" i="26"/>
  <c r="P153" i="26"/>
  <c r="P122" i="26"/>
  <c r="P124" i="26"/>
  <c r="P132" i="26"/>
  <c r="P158" i="26"/>
  <c r="P114" i="26"/>
  <c r="P120" i="26"/>
  <c r="P126" i="26"/>
  <c r="P129" i="26"/>
  <c r="P147" i="26"/>
  <c r="P149" i="26"/>
  <c r="P152" i="26"/>
  <c r="P138" i="26"/>
  <c r="P157" i="26"/>
  <c r="P131" i="26"/>
  <c r="P151" i="26"/>
  <c r="P123" i="26"/>
  <c r="P128" i="26"/>
  <c r="P113" i="26"/>
  <c r="P121" i="26"/>
  <c r="P133" i="26"/>
  <c r="P137" i="26"/>
  <c r="P148" i="26"/>
  <c r="P150" i="26"/>
  <c r="P154" i="26"/>
  <c r="P166" i="26"/>
  <c r="P171" i="26"/>
  <c r="P172" i="26"/>
  <c r="P178" i="26"/>
  <c r="P186" i="26"/>
  <c r="P185" i="26"/>
  <c r="P165" i="26"/>
  <c r="P175" i="26"/>
  <c r="P183" i="26"/>
  <c r="P168" i="26"/>
  <c r="P174" i="26"/>
  <c r="P182" i="26"/>
  <c r="P195" i="26" s="1"/>
  <c r="P181" i="26"/>
  <c r="P194" i="26" s="1"/>
  <c r="P167" i="26"/>
  <c r="P173" i="26"/>
  <c r="P180" i="26"/>
  <c r="P193" i="26" s="1"/>
  <c r="P179" i="26"/>
  <c r="P192" i="26" s="1"/>
  <c r="CB184" i="26"/>
  <c r="CB36" i="26"/>
  <c r="CB19" i="26"/>
  <c r="CB31" i="26"/>
  <c r="G144" i="26"/>
  <c r="G22" i="26"/>
  <c r="G14" i="26"/>
  <c r="G29" i="26"/>
  <c r="AA162" i="26"/>
  <c r="AA47" i="26"/>
  <c r="AA12" i="26"/>
  <c r="AA30" i="26"/>
  <c r="AY184" i="26"/>
  <c r="AY22" i="26"/>
  <c r="AY13" i="26"/>
  <c r="AY35" i="26"/>
  <c r="AY33" i="26" s="1"/>
  <c r="AL162" i="26"/>
  <c r="AL19" i="26"/>
  <c r="AL36" i="26"/>
  <c r="AL34" i="26"/>
  <c r="AL22" i="26"/>
  <c r="AC143" i="26"/>
  <c r="AC36" i="26"/>
  <c r="AC18" i="26"/>
  <c r="AC14" i="26"/>
  <c r="K94" i="20"/>
  <c r="K96" i="20" s="1"/>
  <c r="K33" i="20"/>
  <c r="K109" i="20"/>
  <c r="K15" i="20"/>
  <c r="R143" i="26"/>
  <c r="R14" i="26"/>
  <c r="R13" i="26"/>
  <c r="AQ134" i="26"/>
  <c r="AQ66" i="26"/>
  <c r="X34" i="26"/>
  <c r="X33" i="26" s="1"/>
  <c r="X30" i="26"/>
  <c r="L144" i="26"/>
  <c r="L38" i="26"/>
  <c r="L14" i="26"/>
  <c r="L35" i="26"/>
  <c r="J184" i="26"/>
  <c r="J20" i="26"/>
  <c r="J28" i="26"/>
  <c r="J11" i="26"/>
  <c r="S163" i="26"/>
  <c r="S31" i="26"/>
  <c r="S35" i="26"/>
  <c r="S19" i="26"/>
  <c r="AO144" i="26"/>
  <c r="AO45" i="26"/>
  <c r="AO29" i="26"/>
  <c r="AO42" i="26"/>
  <c r="AO43" i="26" s="1"/>
  <c r="BN145" i="26"/>
  <c r="BN29" i="26"/>
  <c r="BN23" i="26"/>
  <c r="BN28" i="26"/>
  <c r="BK145" i="26"/>
  <c r="BK34" i="26"/>
  <c r="BK47" i="26"/>
  <c r="BK18" i="26"/>
  <c r="BG143" i="26"/>
  <c r="BG45" i="26"/>
  <c r="BG42" i="26"/>
  <c r="BG43" i="26" s="1"/>
  <c r="BG14" i="26"/>
  <c r="Q116" i="35"/>
  <c r="Q94" i="35"/>
  <c r="Q96" i="35" s="1"/>
  <c r="Q73" i="35"/>
  <c r="U66" i="35"/>
  <c r="U83" i="35" s="1"/>
  <c r="AD15" i="35"/>
  <c r="BG155" i="35"/>
  <c r="AZ134" i="35"/>
  <c r="AE169" i="35"/>
  <c r="AE66" i="35"/>
  <c r="AG66" i="35"/>
  <c r="AK169" i="35"/>
  <c r="AK155" i="35"/>
  <c r="AK134" i="35"/>
  <c r="AK94" i="35"/>
  <c r="AK96" i="35" s="1"/>
  <c r="AT73" i="35"/>
  <c r="X134" i="35"/>
  <c r="AB116" i="35"/>
  <c r="AY169" i="35"/>
  <c r="AY24" i="35"/>
  <c r="M191" i="26"/>
  <c r="M187" i="26"/>
  <c r="M155" i="26"/>
  <c r="M109" i="26"/>
  <c r="H116" i="20"/>
  <c r="M116" i="20"/>
  <c r="AC169" i="35"/>
  <c r="V66" i="20"/>
  <c r="V73" i="20"/>
  <c r="M187" i="20"/>
  <c r="M191" i="20"/>
  <c r="M109" i="20"/>
  <c r="P109" i="20"/>
  <c r="P159" i="20"/>
  <c r="U70" i="26"/>
  <c r="U81" i="26"/>
  <c r="U113" i="26"/>
  <c r="U123" i="26"/>
  <c r="U60" i="26"/>
  <c r="U69" i="26"/>
  <c r="U112" i="26"/>
  <c r="U122" i="26"/>
  <c r="U71" i="26"/>
  <c r="U132" i="26"/>
  <c r="U61" i="26"/>
  <c r="U64" i="26"/>
  <c r="U62" i="26"/>
  <c r="U65" i="26"/>
  <c r="U63" i="26"/>
  <c r="U93" i="26"/>
  <c r="U100" i="26"/>
  <c r="U77" i="26"/>
  <c r="U89" i="26"/>
  <c r="U91" i="26"/>
  <c r="U108" i="26"/>
  <c r="U92" i="26"/>
  <c r="U106" i="26"/>
  <c r="U76" i="26"/>
  <c r="U78" i="26"/>
  <c r="U90" i="26"/>
  <c r="U72" i="26"/>
  <c r="U88" i="26"/>
  <c r="U107" i="26"/>
  <c r="U126" i="26"/>
  <c r="U138" i="26"/>
  <c r="U149" i="26"/>
  <c r="U152" i="26"/>
  <c r="U121" i="26"/>
  <c r="U131" i="26"/>
  <c r="U157" i="26"/>
  <c r="U119" i="26"/>
  <c r="U125" i="26"/>
  <c r="U128" i="26"/>
  <c r="U151" i="26"/>
  <c r="U115" i="26"/>
  <c r="U137" i="26"/>
  <c r="U148" i="26"/>
  <c r="U130" i="26"/>
  <c r="U133" i="26"/>
  <c r="U150" i="26"/>
  <c r="U154" i="26"/>
  <c r="U127" i="26"/>
  <c r="U120" i="26"/>
  <c r="U124" i="26"/>
  <c r="U153" i="26"/>
  <c r="U114" i="26"/>
  <c r="U129" i="26"/>
  <c r="U147" i="26"/>
  <c r="U158" i="26"/>
  <c r="U183" i="26"/>
  <c r="U168" i="26"/>
  <c r="U174" i="26"/>
  <c r="U182" i="26"/>
  <c r="U195" i="26" s="1"/>
  <c r="U181" i="26"/>
  <c r="U194" i="26" s="1"/>
  <c r="U167" i="26"/>
  <c r="U173" i="26"/>
  <c r="U180" i="26"/>
  <c r="U193" i="26" s="1"/>
  <c r="U179" i="26"/>
  <c r="U192" i="26" s="1"/>
  <c r="U166" i="26"/>
  <c r="U171" i="26"/>
  <c r="U172" i="26"/>
  <c r="U178" i="26"/>
  <c r="U186" i="26"/>
  <c r="U185" i="26"/>
  <c r="U165" i="26"/>
  <c r="U175" i="26"/>
  <c r="AG143" i="26"/>
  <c r="AG23" i="26"/>
  <c r="AG42" i="26"/>
  <c r="AG43" i="26" s="1"/>
  <c r="BB184" i="26"/>
  <c r="BB20" i="26"/>
  <c r="BB11" i="26"/>
  <c r="BB15" i="26" s="1"/>
  <c r="F24" i="26"/>
  <c r="BZ20" i="26"/>
  <c r="BZ14" i="26"/>
  <c r="BV161" i="26"/>
  <c r="BV38" i="26"/>
  <c r="BV47" i="26"/>
  <c r="AH184" i="26"/>
  <c r="AH27" i="26"/>
  <c r="AH12" i="26"/>
  <c r="AH42" i="26"/>
  <c r="AH43" i="26" s="1"/>
  <c r="Y162" i="26"/>
  <c r="Y47" i="26"/>
  <c r="Y35" i="26"/>
  <c r="Y134" i="35"/>
  <c r="Y39" i="35"/>
  <c r="AC159" i="35"/>
  <c r="AL187" i="35"/>
  <c r="AL191" i="35"/>
  <c r="AL73" i="35"/>
  <c r="AL24" i="35"/>
  <c r="K169" i="35"/>
  <c r="K155" i="35"/>
  <c r="P187" i="35"/>
  <c r="P191" i="35"/>
  <c r="P116" i="35"/>
  <c r="AR79" i="35"/>
  <c r="AR24" i="35"/>
  <c r="W169" i="35"/>
  <c r="N66" i="20"/>
  <c r="N94" i="20"/>
  <c r="N96" i="20" s="1"/>
  <c r="E43" i="20"/>
  <c r="E159" i="20"/>
  <c r="CC161" i="26"/>
  <c r="CC35" i="26"/>
  <c r="CC36" i="26"/>
  <c r="CC21" i="26"/>
  <c r="AN162" i="26"/>
  <c r="AN23" i="26"/>
  <c r="AN28" i="26"/>
  <c r="AN29" i="26"/>
  <c r="AD51" i="26"/>
  <c r="AD11" i="26"/>
  <c r="AD45" i="26"/>
  <c r="AD12" i="26"/>
  <c r="AE161" i="26"/>
  <c r="AE34" i="26"/>
  <c r="AE18" i="26"/>
  <c r="AR162" i="26"/>
  <c r="AR42" i="26"/>
  <c r="AR43" i="26" s="1"/>
  <c r="AR22" i="26"/>
  <c r="AR45" i="26"/>
  <c r="BQ184" i="26"/>
  <c r="BQ34" i="26"/>
  <c r="BQ18" i="26"/>
  <c r="BQ21" i="26"/>
  <c r="I161" i="26"/>
  <c r="I45" i="26"/>
  <c r="I35" i="26"/>
  <c r="Q116" i="20"/>
  <c r="AT71" i="26"/>
  <c r="AT88" i="26"/>
  <c r="AT114" i="26"/>
  <c r="AT124" i="26"/>
  <c r="AT62" i="26"/>
  <c r="AT70" i="26"/>
  <c r="AT81" i="26"/>
  <c r="AT113" i="26"/>
  <c r="AT123" i="26"/>
  <c r="AT93" i="26"/>
  <c r="AT115" i="26"/>
  <c r="AT133" i="26"/>
  <c r="AT60" i="26"/>
  <c r="AT64" i="26"/>
  <c r="AT61" i="26"/>
  <c r="AT65" i="26"/>
  <c r="AT63" i="26"/>
  <c r="AT107" i="26"/>
  <c r="AT91" i="26"/>
  <c r="AT100" i="26"/>
  <c r="AT69" i="26"/>
  <c r="AT77" i="26"/>
  <c r="AT89" i="26"/>
  <c r="AT106" i="26"/>
  <c r="AT108" i="26"/>
  <c r="AT78" i="26"/>
  <c r="AT92" i="26"/>
  <c r="AT76" i="26"/>
  <c r="AT90" i="26"/>
  <c r="AT72" i="26"/>
  <c r="AT128" i="26"/>
  <c r="AT158" i="26"/>
  <c r="AT112" i="26"/>
  <c r="AT137" i="26"/>
  <c r="AT148" i="26"/>
  <c r="AT152" i="26"/>
  <c r="AT121" i="26"/>
  <c r="AT125" i="26"/>
  <c r="AT130" i="26"/>
  <c r="AT157" i="26"/>
  <c r="AT159" i="26" s="1"/>
  <c r="AT119" i="26"/>
  <c r="AT127" i="26"/>
  <c r="AT151" i="26"/>
  <c r="AT132" i="26"/>
  <c r="AT129" i="26"/>
  <c r="AT147" i="26"/>
  <c r="AT150" i="26"/>
  <c r="AT154" i="26"/>
  <c r="AT120" i="26"/>
  <c r="AT122" i="26"/>
  <c r="AT126" i="26"/>
  <c r="AT138" i="26"/>
  <c r="AT131" i="26"/>
  <c r="AT149" i="26"/>
  <c r="AT153" i="26"/>
  <c r="AT165" i="26"/>
  <c r="AT175" i="26"/>
  <c r="AT183" i="26"/>
  <c r="AT168" i="26"/>
  <c r="AT174" i="26"/>
  <c r="AT182" i="26"/>
  <c r="AT195" i="26" s="1"/>
  <c r="AT181" i="26"/>
  <c r="AT194" i="26" s="1"/>
  <c r="AT167" i="26"/>
  <c r="AT173" i="26"/>
  <c r="AT180" i="26"/>
  <c r="AT193" i="26" s="1"/>
  <c r="AT179" i="26"/>
  <c r="AT192" i="26" s="1"/>
  <c r="AT166" i="26"/>
  <c r="AT171" i="26"/>
  <c r="AT172" i="26"/>
  <c r="AT178" i="26"/>
  <c r="AT186" i="26"/>
  <c r="AT185" i="26"/>
  <c r="BW155" i="26"/>
  <c r="AV162" i="26"/>
  <c r="AV47" i="26"/>
  <c r="AV145" i="26"/>
  <c r="AV45" i="26"/>
  <c r="AV14" i="26"/>
  <c r="AM143" i="26"/>
  <c r="AM30" i="26"/>
  <c r="AM45" i="26"/>
  <c r="AM23" i="26"/>
  <c r="AP143" i="26"/>
  <c r="AP14" i="26"/>
  <c r="AP31" i="26"/>
  <c r="AP42" i="26"/>
  <c r="AP43" i="26" s="1"/>
  <c r="BC184" i="26"/>
  <c r="BC42" i="26"/>
  <c r="BC43" i="26" s="1"/>
  <c r="BC30" i="26"/>
  <c r="CD162" i="26"/>
  <c r="CD13" i="26"/>
  <c r="CD31" i="26"/>
  <c r="CD12" i="26"/>
  <c r="AK143" i="26"/>
  <c r="AK13" i="26"/>
  <c r="AK36" i="26"/>
  <c r="AK23" i="26"/>
  <c r="AB144" i="26"/>
  <c r="AB28" i="26"/>
  <c r="AB42" i="26"/>
  <c r="AB43" i="26" s="1"/>
  <c r="AB34" i="26"/>
  <c r="AE33" i="35"/>
  <c r="AO109" i="35"/>
  <c r="AO79" i="35"/>
  <c r="AO24" i="35"/>
  <c r="AS24" i="35"/>
  <c r="AS15" i="35"/>
  <c r="BB169" i="35"/>
  <c r="AJ169" i="35"/>
  <c r="AP73" i="35"/>
  <c r="R79" i="35"/>
  <c r="Z155" i="20"/>
  <c r="I79" i="20"/>
  <c r="I187" i="20"/>
  <c r="I191" i="20"/>
  <c r="O72" i="26"/>
  <c r="O89" i="26"/>
  <c r="O100" i="26"/>
  <c r="O115" i="26"/>
  <c r="O125" i="26"/>
  <c r="O61" i="26"/>
  <c r="O71" i="26"/>
  <c r="O88" i="26"/>
  <c r="O114" i="26"/>
  <c r="O124" i="26"/>
  <c r="O63" i="26"/>
  <c r="O77" i="26"/>
  <c r="O90" i="26"/>
  <c r="O108" i="26"/>
  <c r="O122" i="26"/>
  <c r="O126" i="26"/>
  <c r="O62" i="26"/>
  <c r="O65" i="26"/>
  <c r="O64" i="26"/>
  <c r="O60" i="26"/>
  <c r="O81" i="26"/>
  <c r="O106" i="26"/>
  <c r="O78" i="26"/>
  <c r="O92" i="26"/>
  <c r="O70" i="26"/>
  <c r="O76" i="26"/>
  <c r="O93" i="26"/>
  <c r="O107" i="26"/>
  <c r="O91" i="26"/>
  <c r="O69" i="26"/>
  <c r="O127" i="26"/>
  <c r="O153" i="26"/>
  <c r="O132" i="26"/>
  <c r="O158" i="26"/>
  <c r="O120" i="26"/>
  <c r="O129" i="26"/>
  <c r="O147" i="26"/>
  <c r="O149" i="26"/>
  <c r="O152" i="26"/>
  <c r="O138" i="26"/>
  <c r="O157" i="26"/>
  <c r="O131" i="26"/>
  <c r="O151" i="26"/>
  <c r="O112" i="26"/>
  <c r="O123" i="26"/>
  <c r="O128" i="26"/>
  <c r="O113" i="26"/>
  <c r="O121" i="26"/>
  <c r="O133" i="26"/>
  <c r="O137" i="26"/>
  <c r="O148" i="26"/>
  <c r="O150" i="26"/>
  <c r="O154" i="26"/>
  <c r="O119" i="26"/>
  <c r="O130" i="26"/>
  <c r="O185" i="26"/>
  <c r="O165" i="26"/>
  <c r="O175" i="26"/>
  <c r="O183" i="26"/>
  <c r="O168" i="26"/>
  <c r="O174" i="26"/>
  <c r="O182" i="26"/>
  <c r="O195" i="26" s="1"/>
  <c r="O181" i="26"/>
  <c r="O194" i="26" s="1"/>
  <c r="O167" i="26"/>
  <c r="O173" i="26"/>
  <c r="O180" i="26"/>
  <c r="O193" i="26" s="1"/>
  <c r="O179" i="26"/>
  <c r="O192" i="26" s="1"/>
  <c r="O166" i="26"/>
  <c r="O171" i="26"/>
  <c r="O172" i="26"/>
  <c r="O178" i="26"/>
  <c r="O186" i="26"/>
  <c r="O28" i="26"/>
  <c r="BD51" i="26"/>
  <c r="BD34" i="26"/>
  <c r="BD31" i="26"/>
  <c r="BD35" i="26"/>
  <c r="AW143" i="26"/>
  <c r="AW23" i="26"/>
  <c r="AW21" i="26"/>
  <c r="AZ162" i="26"/>
  <c r="AZ18" i="26"/>
  <c r="AZ38" i="26"/>
  <c r="AZ12" i="26"/>
  <c r="BP184" i="26"/>
  <c r="BP19" i="26"/>
  <c r="BP29" i="26"/>
  <c r="BP51" i="26"/>
  <c r="BP20" i="26"/>
  <c r="E36" i="26"/>
  <c r="E42" i="26"/>
  <c r="E27" i="26"/>
  <c r="BA39" i="26"/>
  <c r="AU161" i="26"/>
  <c r="AU21" i="26"/>
  <c r="AU47" i="26"/>
  <c r="BI70" i="26"/>
  <c r="BI81" i="26"/>
  <c r="BI113" i="26"/>
  <c r="BI123" i="26"/>
  <c r="BI61" i="26"/>
  <c r="BI69" i="26"/>
  <c r="BI112" i="26"/>
  <c r="BI122" i="26"/>
  <c r="BI65" i="26"/>
  <c r="BI92" i="26"/>
  <c r="BI114" i="26"/>
  <c r="BI132" i="26"/>
  <c r="BI63" i="26"/>
  <c r="BI60" i="26"/>
  <c r="BI62" i="26"/>
  <c r="BI72" i="26"/>
  <c r="BI76" i="26"/>
  <c r="BI88" i="26"/>
  <c r="BI64" i="26"/>
  <c r="BI93" i="26"/>
  <c r="BI100" i="26"/>
  <c r="BI107" i="26"/>
  <c r="BI77" i="26"/>
  <c r="BI91" i="26"/>
  <c r="BI89" i="26"/>
  <c r="BI71" i="26"/>
  <c r="BI108" i="26"/>
  <c r="BI106" i="26"/>
  <c r="BI78" i="26"/>
  <c r="BI90" i="26"/>
  <c r="BI120" i="26"/>
  <c r="BI124" i="26"/>
  <c r="BI127" i="26"/>
  <c r="BI152" i="26"/>
  <c r="BI157" i="26"/>
  <c r="BI129" i="26"/>
  <c r="BI147" i="26"/>
  <c r="BI151" i="26"/>
  <c r="BI126" i="26"/>
  <c r="BI138" i="26"/>
  <c r="BI119" i="26"/>
  <c r="BI121" i="26"/>
  <c r="BI131" i="26"/>
  <c r="BI150" i="26"/>
  <c r="BI154" i="26"/>
  <c r="BI115" i="26"/>
  <c r="BI128" i="26"/>
  <c r="BI125" i="26"/>
  <c r="BI137" i="26"/>
  <c r="BI148" i="26"/>
  <c r="BI149" i="26"/>
  <c r="BI153" i="26"/>
  <c r="BI130" i="26"/>
  <c r="BI133" i="26"/>
  <c r="BI158" i="26"/>
  <c r="BI183" i="26"/>
  <c r="BI168" i="26"/>
  <c r="BI174" i="26"/>
  <c r="BI182" i="26"/>
  <c r="BI195" i="26" s="1"/>
  <c r="BI181" i="26"/>
  <c r="BI194" i="26" s="1"/>
  <c r="BI167" i="26"/>
  <c r="BI173" i="26"/>
  <c r="BI180" i="26"/>
  <c r="BI193" i="26" s="1"/>
  <c r="BI179" i="26"/>
  <c r="BI192" i="26" s="1"/>
  <c r="BI166" i="26"/>
  <c r="BI171" i="26"/>
  <c r="BI172" i="26"/>
  <c r="BI178" i="26"/>
  <c r="BI186" i="26"/>
  <c r="BI185" i="26"/>
  <c r="BI165" i="26"/>
  <c r="BI175" i="26"/>
  <c r="BI13" i="26"/>
  <c r="BI36" i="26"/>
  <c r="BI33" i="26" s="1"/>
  <c r="BI12" i="26"/>
  <c r="BA169" i="35"/>
  <c r="BA155" i="35"/>
  <c r="BA24" i="35"/>
  <c r="H159" i="35"/>
  <c r="H134" i="35"/>
  <c r="H66" i="35"/>
  <c r="AX134" i="35"/>
  <c r="AX79" i="35"/>
  <c r="I155" i="35"/>
  <c r="I116" i="35"/>
  <c r="M24" i="35"/>
  <c r="AU169" i="35"/>
  <c r="AU39" i="35"/>
  <c r="AU15" i="35"/>
  <c r="AN116" i="35"/>
  <c r="AN94" i="35"/>
  <c r="AN96" i="35" s="1"/>
  <c r="AN15" i="35"/>
  <c r="BF73" i="35"/>
  <c r="BF24" i="35"/>
  <c r="AM109" i="35"/>
  <c r="G13" i="20"/>
  <c r="G19" i="20"/>
  <c r="G29" i="20"/>
  <c r="G14" i="20"/>
  <c r="G20" i="20"/>
  <c r="G30" i="20"/>
  <c r="G35" i="20"/>
  <c r="G11" i="20"/>
  <c r="G12" i="20"/>
  <c r="G18" i="20"/>
  <c r="G22" i="20"/>
  <c r="G28" i="20"/>
  <c r="G36" i="20"/>
  <c r="G38" i="20"/>
  <c r="G153" i="20"/>
  <c r="G51" i="20"/>
  <c r="G62" i="20"/>
  <c r="G72" i="20"/>
  <c r="G78" i="20"/>
  <c r="G88" i="20"/>
  <c r="G92" i="20"/>
  <c r="G108" i="20"/>
  <c r="G114" i="20"/>
  <c r="G120" i="20"/>
  <c r="G124" i="20"/>
  <c r="G128" i="20"/>
  <c r="G132" i="20"/>
  <c r="G137" i="20"/>
  <c r="G145" i="20"/>
  <c r="G154" i="20"/>
  <c r="G162" i="20"/>
  <c r="G178" i="20"/>
  <c r="G182" i="20"/>
  <c r="G195" i="20" s="1"/>
  <c r="G186" i="20"/>
  <c r="G171" i="20"/>
  <c r="G147" i="20"/>
  <c r="G106" i="20"/>
  <c r="G122" i="20"/>
  <c r="G130" i="20"/>
  <c r="G150" i="20"/>
  <c r="G158" i="20"/>
  <c r="G165" i="20"/>
  <c r="G172" i="20"/>
  <c r="G27" i="20"/>
  <c r="G45" i="20"/>
  <c r="G63" i="20"/>
  <c r="G69" i="20"/>
  <c r="G89" i="20"/>
  <c r="G93" i="20"/>
  <c r="G100" i="20"/>
  <c r="G115" i="20"/>
  <c r="G121" i="20"/>
  <c r="G125" i="20"/>
  <c r="G129" i="20"/>
  <c r="G133" i="20"/>
  <c r="G138" i="20"/>
  <c r="G148" i="20"/>
  <c r="G163" i="20"/>
  <c r="G179" i="20"/>
  <c r="G192" i="20" s="1"/>
  <c r="G183" i="20"/>
  <c r="G157" i="20"/>
  <c r="G149" i="20"/>
  <c r="G180" i="20"/>
  <c r="G193" i="20" s="1"/>
  <c r="G184" i="20"/>
  <c r="G21" i="20"/>
  <c r="G31" i="20"/>
  <c r="G34" i="20"/>
  <c r="G42" i="20"/>
  <c r="G43" i="20" s="1"/>
  <c r="G151" i="20"/>
  <c r="G166" i="20"/>
  <c r="G173" i="20"/>
  <c r="G61" i="20"/>
  <c r="G65" i="20"/>
  <c r="G71" i="20"/>
  <c r="G77" i="20"/>
  <c r="G91" i="20"/>
  <c r="G107" i="20"/>
  <c r="G113" i="20"/>
  <c r="G119" i="20"/>
  <c r="G123" i="20"/>
  <c r="G127" i="20"/>
  <c r="G131" i="20"/>
  <c r="G143" i="20"/>
  <c r="G152" i="20"/>
  <c r="G161" i="20"/>
  <c r="G167" i="20"/>
  <c r="G174" i="20"/>
  <c r="G181" i="20"/>
  <c r="G194" i="20" s="1"/>
  <c r="G185" i="20"/>
  <c r="G144" i="20"/>
  <c r="G168" i="20"/>
  <c r="G175" i="20"/>
  <c r="G47" i="20"/>
  <c r="G60" i="20"/>
  <c r="G64" i="20"/>
  <c r="G70" i="20"/>
  <c r="G76" i="20"/>
  <c r="G81" i="20"/>
  <c r="G90" i="20"/>
  <c r="G112" i="20"/>
  <c r="G126" i="20"/>
  <c r="R33" i="20"/>
  <c r="R134" i="20"/>
  <c r="BL31" i="26"/>
  <c r="BL30" i="26"/>
  <c r="BF145" i="26"/>
  <c r="BF51" i="26"/>
  <c r="BF13" i="26"/>
  <c r="BF31" i="26"/>
  <c r="BJ184" i="26"/>
  <c r="BJ19" i="26"/>
  <c r="BJ24" i="26" s="1"/>
  <c r="BJ29" i="26"/>
  <c r="BJ27" i="26"/>
  <c r="CA162" i="26"/>
  <c r="CA31" i="26"/>
  <c r="CA22" i="26"/>
  <c r="CA38" i="26"/>
  <c r="CA13" i="26"/>
  <c r="V23" i="26"/>
  <c r="V45" i="26"/>
  <c r="V51" i="26"/>
  <c r="V28" i="26"/>
  <c r="BR161" i="26"/>
  <c r="BR45" i="26"/>
  <c r="BR36" i="26"/>
  <c r="BS184" i="26"/>
  <c r="BS34" i="26"/>
  <c r="BS30" i="26"/>
  <c r="BS38" i="26"/>
  <c r="BM162" i="26"/>
  <c r="BM34" i="26"/>
  <c r="BM36" i="26"/>
  <c r="BM20" i="26"/>
  <c r="Z161" i="26"/>
  <c r="Z23" i="26"/>
  <c r="Z45" i="26"/>
  <c r="Z14" i="26"/>
  <c r="BE169" i="35"/>
  <c r="BE94" i="35"/>
  <c r="BE96" i="35" s="1"/>
  <c r="BE24" i="35"/>
  <c r="F187" i="35"/>
  <c r="F191" i="35"/>
  <c r="F134" i="35"/>
  <c r="T94" i="35"/>
  <c r="T96" i="35" s="1"/>
  <c r="O187" i="35"/>
  <c r="O191" i="35"/>
  <c r="O109" i="35"/>
  <c r="O24" i="35"/>
  <c r="Z191" i="35"/>
  <c r="Z187" i="35"/>
  <c r="Z169" i="35"/>
  <c r="Z66" i="35"/>
  <c r="Z15" i="35"/>
  <c r="AA116" i="20"/>
  <c r="J94" i="20"/>
  <c r="J96" i="20" s="1"/>
  <c r="H45" i="26"/>
  <c r="H28" i="26"/>
  <c r="H30" i="26"/>
  <c r="BT143" i="26"/>
  <c r="BT31" i="26"/>
  <c r="BT11" i="26"/>
  <c r="BT35" i="26"/>
  <c r="BO184" i="26"/>
  <c r="BO13" i="26"/>
  <c r="BO47" i="26"/>
  <c r="BO28" i="26"/>
  <c r="BU161" i="26"/>
  <c r="BU36" i="26"/>
  <c r="BU12" i="26"/>
  <c r="BU20" i="26"/>
  <c r="BU31" i="26"/>
  <c r="N38" i="26"/>
  <c r="N11" i="26"/>
  <c r="N23" i="26"/>
  <c r="AJ144" i="26"/>
  <c r="AJ13" i="26"/>
  <c r="AJ143" i="26"/>
  <c r="AJ30" i="26"/>
  <c r="Q162" i="26"/>
  <c r="Q45" i="26"/>
  <c r="Q14" i="26"/>
  <c r="Q20" i="26"/>
  <c r="AI161" i="26"/>
  <c r="AI51" i="26"/>
  <c r="AI21" i="26"/>
  <c r="AI24" i="26" s="1"/>
  <c r="E134" i="35"/>
  <c r="E73" i="35"/>
  <c r="N94" i="35"/>
  <c r="N96" i="35" s="1"/>
  <c r="N73" i="35"/>
  <c r="AH109" i="35"/>
  <c r="AH73" i="35"/>
  <c r="AA109" i="35"/>
  <c r="AA33" i="35"/>
  <c r="AA39" i="35" s="1"/>
  <c r="AF116" i="35"/>
  <c r="AF24" i="35"/>
  <c r="AC33" i="20"/>
  <c r="AC116" i="20"/>
  <c r="S169" i="20"/>
  <c r="S159" i="20"/>
  <c r="BE60" i="26"/>
  <c r="BE64" i="26"/>
  <c r="BE76" i="26"/>
  <c r="BE91" i="26"/>
  <c r="BE107" i="26"/>
  <c r="BE119" i="26"/>
  <c r="BE63" i="26"/>
  <c r="BE90" i="26"/>
  <c r="BE106" i="26"/>
  <c r="BE77" i="26"/>
  <c r="BE88" i="26"/>
  <c r="BE108" i="26"/>
  <c r="BE122" i="26"/>
  <c r="BE128" i="26"/>
  <c r="BE137" i="26"/>
  <c r="BE62" i="26"/>
  <c r="BE61" i="26"/>
  <c r="BE65" i="26"/>
  <c r="BE89" i="26"/>
  <c r="BE93" i="26"/>
  <c r="BE71" i="26"/>
  <c r="BE69" i="26"/>
  <c r="BE81" i="26"/>
  <c r="BE72" i="26"/>
  <c r="BE78" i="26"/>
  <c r="BE92" i="26"/>
  <c r="BE70" i="26"/>
  <c r="BE100" i="26"/>
  <c r="BE112" i="26"/>
  <c r="BE138" i="26"/>
  <c r="BE150" i="26"/>
  <c r="BE154" i="26"/>
  <c r="BE123" i="26"/>
  <c r="BE131" i="26"/>
  <c r="BE113" i="26"/>
  <c r="BE115" i="26"/>
  <c r="BE121" i="26"/>
  <c r="BE125" i="26"/>
  <c r="BE149" i="26"/>
  <c r="BE153" i="26"/>
  <c r="BE133" i="26"/>
  <c r="BE148" i="26"/>
  <c r="BE158" i="26"/>
  <c r="BE127" i="26"/>
  <c r="BE130" i="26"/>
  <c r="BE152" i="26"/>
  <c r="BE124" i="26"/>
  <c r="BE157" i="26"/>
  <c r="BE114" i="26"/>
  <c r="BE120" i="26"/>
  <c r="BE132" i="26"/>
  <c r="BE151" i="26"/>
  <c r="BE126" i="26"/>
  <c r="BE129" i="26"/>
  <c r="BE147" i="26"/>
  <c r="BE179" i="26"/>
  <c r="BE192" i="26" s="1"/>
  <c r="BE166" i="26"/>
  <c r="BE171" i="26"/>
  <c r="BE172" i="26"/>
  <c r="BE178" i="26"/>
  <c r="BE186" i="26"/>
  <c r="BE185" i="26"/>
  <c r="BE165" i="26"/>
  <c r="BE175" i="26"/>
  <c r="BE183" i="26"/>
  <c r="BE168" i="26"/>
  <c r="BE174" i="26"/>
  <c r="BE182" i="26"/>
  <c r="BE195" i="26" s="1"/>
  <c r="BE181" i="26"/>
  <c r="BE194" i="26" s="1"/>
  <c r="BE167" i="26"/>
  <c r="BE173" i="26"/>
  <c r="BE180" i="26"/>
  <c r="BE193" i="26" s="1"/>
  <c r="AS184" i="26"/>
  <c r="AS23" i="26"/>
  <c r="AS28" i="26"/>
  <c r="AS21" i="26"/>
  <c r="P144" i="26"/>
  <c r="P22" i="26"/>
  <c r="P42" i="26"/>
  <c r="P43" i="26" s="1"/>
  <c r="P35" i="26"/>
  <c r="CB161" i="26"/>
  <c r="CB29" i="26"/>
  <c r="CB145" i="26"/>
  <c r="CB38" i="26"/>
  <c r="BX69" i="26"/>
  <c r="BX112" i="26"/>
  <c r="BX122" i="26"/>
  <c r="BX60" i="26"/>
  <c r="BX78" i="26"/>
  <c r="BX93" i="26"/>
  <c r="BX121" i="26"/>
  <c r="BX64" i="26"/>
  <c r="BX81" i="26"/>
  <c r="BX91" i="26"/>
  <c r="BX113" i="26"/>
  <c r="BX131" i="26"/>
  <c r="BX148" i="26"/>
  <c r="BX61" i="26"/>
  <c r="BX65" i="26"/>
  <c r="BX63" i="26"/>
  <c r="BX62" i="26"/>
  <c r="BX92" i="26"/>
  <c r="BX106" i="26"/>
  <c r="BX76" i="26"/>
  <c r="BX90" i="26"/>
  <c r="BX72" i="26"/>
  <c r="BX88" i="26"/>
  <c r="BX70" i="26"/>
  <c r="BX107" i="26"/>
  <c r="BX100" i="26"/>
  <c r="BX77" i="26"/>
  <c r="BX89" i="26"/>
  <c r="BX71" i="26"/>
  <c r="BX108" i="26"/>
  <c r="BX126" i="26"/>
  <c r="BX138" i="26"/>
  <c r="BX157" i="26"/>
  <c r="BX151" i="26"/>
  <c r="BX120" i="26"/>
  <c r="BX124" i="26"/>
  <c r="BX128" i="26"/>
  <c r="BX114" i="26"/>
  <c r="BX125" i="26"/>
  <c r="BX137" i="26"/>
  <c r="BX150" i="26"/>
  <c r="BX154" i="26"/>
  <c r="BX130" i="26"/>
  <c r="BX133" i="26"/>
  <c r="BX127" i="26"/>
  <c r="BX149" i="26"/>
  <c r="BX153" i="26"/>
  <c r="BX119" i="26"/>
  <c r="BX123" i="26"/>
  <c r="BX158" i="26"/>
  <c r="BX115" i="26"/>
  <c r="BX129" i="26"/>
  <c r="BX132" i="26"/>
  <c r="BX147" i="26"/>
  <c r="BX152" i="26"/>
  <c r="BX168" i="26"/>
  <c r="BX174" i="26"/>
  <c r="BX182" i="26"/>
  <c r="BX195" i="26" s="1"/>
  <c r="BX181" i="26"/>
  <c r="BX194" i="26" s="1"/>
  <c r="BX167" i="26"/>
  <c r="BX173" i="26"/>
  <c r="BX180" i="26"/>
  <c r="BX193" i="26" s="1"/>
  <c r="BX179" i="26"/>
  <c r="BX192" i="26" s="1"/>
  <c r="BX166" i="26"/>
  <c r="BX171" i="26"/>
  <c r="BX172" i="26"/>
  <c r="BX178" i="26"/>
  <c r="BX186" i="26"/>
  <c r="BX185" i="26"/>
  <c r="BX165" i="26"/>
  <c r="BX175" i="26"/>
  <c r="BX183" i="26"/>
  <c r="G30" i="26"/>
  <c r="G19" i="26"/>
  <c r="G51" i="26"/>
  <c r="AA145" i="26"/>
  <c r="AA45" i="26"/>
  <c r="AA23" i="26"/>
  <c r="AY145" i="26"/>
  <c r="AY31" i="26"/>
  <c r="AY12" i="26"/>
  <c r="AY27" i="26"/>
  <c r="AL163" i="26"/>
  <c r="AL29" i="26"/>
  <c r="AL27" i="26"/>
  <c r="AL31" i="26"/>
  <c r="AL13" i="26"/>
  <c r="AC35" i="26"/>
  <c r="AC30" i="26"/>
  <c r="AC21" i="26"/>
  <c r="K169" i="20"/>
  <c r="X11" i="20"/>
  <c r="X13" i="20"/>
  <c r="X19" i="20"/>
  <c r="X29" i="20"/>
  <c r="X14" i="20"/>
  <c r="X20" i="20"/>
  <c r="X30" i="20"/>
  <c r="X21" i="20"/>
  <c r="X27" i="20"/>
  <c r="X31" i="20"/>
  <c r="X12" i="20"/>
  <c r="X22" i="20"/>
  <c r="X61" i="20"/>
  <c r="X71" i="20"/>
  <c r="X77" i="20"/>
  <c r="X119" i="20"/>
  <c r="X127" i="20"/>
  <c r="X152" i="20"/>
  <c r="X161" i="20"/>
  <c r="X181" i="20"/>
  <c r="X194" i="20" s="1"/>
  <c r="X38" i="20"/>
  <c r="X144" i="20"/>
  <c r="X153" i="20"/>
  <c r="X168" i="20"/>
  <c r="X175" i="20"/>
  <c r="X72" i="20"/>
  <c r="X88" i="20"/>
  <c r="X92" i="20"/>
  <c r="X114" i="20"/>
  <c r="X120" i="20"/>
  <c r="X128" i="20"/>
  <c r="X154" i="20"/>
  <c r="X182" i="20"/>
  <c r="X195" i="20" s="1"/>
  <c r="X186" i="20"/>
  <c r="X180" i="20"/>
  <c r="X193" i="20" s="1"/>
  <c r="X34" i="20"/>
  <c r="X51" i="20"/>
  <c r="X62" i="20"/>
  <c r="X78" i="20"/>
  <c r="X108" i="20"/>
  <c r="X124" i="20"/>
  <c r="X132" i="20"/>
  <c r="X137" i="20"/>
  <c r="X145" i="20"/>
  <c r="X162" i="20"/>
  <c r="X178" i="20"/>
  <c r="X149" i="20"/>
  <c r="X157" i="20"/>
  <c r="X159" i="20" s="1"/>
  <c r="X184" i="20"/>
  <c r="X35" i="20"/>
  <c r="X147" i="20"/>
  <c r="X171" i="20"/>
  <c r="X93" i="20"/>
  <c r="X100" i="20"/>
  <c r="X115" i="20"/>
  <c r="X125" i="20"/>
  <c r="X133" i="20"/>
  <c r="X138" i="20"/>
  <c r="X183" i="20"/>
  <c r="X36" i="20"/>
  <c r="X45" i="20"/>
  <c r="X63" i="20"/>
  <c r="X69" i="20"/>
  <c r="X89" i="20"/>
  <c r="X121" i="20"/>
  <c r="X129" i="20"/>
  <c r="X148" i="20"/>
  <c r="X163" i="20"/>
  <c r="X179" i="20"/>
  <c r="X192" i="20" s="1"/>
  <c r="X18" i="20"/>
  <c r="X28" i="20"/>
  <c r="X47" i="20"/>
  <c r="X60" i="20"/>
  <c r="X64" i="20"/>
  <c r="X70" i="20"/>
  <c r="X76" i="20"/>
  <c r="X81" i="20"/>
  <c r="X90" i="20"/>
  <c r="X106" i="20"/>
  <c r="X112" i="20"/>
  <c r="X122" i="20"/>
  <c r="X126" i="20"/>
  <c r="X130" i="20"/>
  <c r="X150" i="20"/>
  <c r="X158" i="20"/>
  <c r="X165" i="20"/>
  <c r="X172" i="20"/>
  <c r="X42" i="20"/>
  <c r="X43" i="20" s="1"/>
  <c r="X151" i="20"/>
  <c r="X166" i="20"/>
  <c r="X173" i="20"/>
  <c r="X65" i="20"/>
  <c r="X91" i="20"/>
  <c r="X107" i="20"/>
  <c r="X113" i="20"/>
  <c r="X123" i="20"/>
  <c r="X131" i="20"/>
  <c r="X143" i="20"/>
  <c r="X167" i="20"/>
  <c r="X174" i="20"/>
  <c r="X185" i="20"/>
  <c r="R29" i="26"/>
  <c r="R12" i="26"/>
  <c r="R35" i="26"/>
  <c r="AQ187" i="26"/>
  <c r="AQ191" i="26"/>
  <c r="AQ116" i="26"/>
  <c r="X23" i="26"/>
  <c r="X47" i="26"/>
  <c r="X20" i="26"/>
  <c r="L145" i="26"/>
  <c r="L23" i="26"/>
  <c r="L143" i="26"/>
  <c r="L22" i="26"/>
  <c r="J144" i="26"/>
  <c r="J45" i="26"/>
  <c r="J13" i="26"/>
  <c r="J27" i="26"/>
  <c r="S184" i="26"/>
  <c r="S51" i="26"/>
  <c r="S18" i="26"/>
  <c r="S28" i="26"/>
  <c r="S11" i="26"/>
  <c r="AO38" i="26"/>
  <c r="AO11" i="26"/>
  <c r="AO27" i="26"/>
  <c r="BN143" i="26"/>
  <c r="BN36" i="26"/>
  <c r="BN22" i="26"/>
  <c r="BN35" i="26"/>
  <c r="BH24" i="26"/>
  <c r="BH61" i="26"/>
  <c r="BH69" i="26"/>
  <c r="BH112" i="26"/>
  <c r="BH122" i="26"/>
  <c r="BH78" i="26"/>
  <c r="BH93" i="26"/>
  <c r="BH121" i="26"/>
  <c r="BH72" i="26"/>
  <c r="BH100" i="26"/>
  <c r="BH119" i="26"/>
  <c r="BH131" i="26"/>
  <c r="BH148" i="26"/>
  <c r="BH60" i="26"/>
  <c r="BH64" i="26"/>
  <c r="BH63" i="26"/>
  <c r="BH65" i="26"/>
  <c r="BH70" i="26"/>
  <c r="BH107" i="26"/>
  <c r="BH77" i="26"/>
  <c r="BH91" i="26"/>
  <c r="BH89" i="26"/>
  <c r="BH62" i="26"/>
  <c r="BH71" i="26"/>
  <c r="BH108" i="26"/>
  <c r="BH106" i="26"/>
  <c r="BH90" i="26"/>
  <c r="BH92" i="26"/>
  <c r="BH76" i="26"/>
  <c r="BH81" i="26"/>
  <c r="BH88" i="26"/>
  <c r="BH157" i="26"/>
  <c r="BH114" i="26"/>
  <c r="BH129" i="26"/>
  <c r="BH132" i="26"/>
  <c r="BH147" i="26"/>
  <c r="BH151" i="26"/>
  <c r="BH126" i="26"/>
  <c r="BH138" i="26"/>
  <c r="BH150" i="26"/>
  <c r="BH154" i="26"/>
  <c r="BH115" i="26"/>
  <c r="BH123" i="26"/>
  <c r="BH128" i="26"/>
  <c r="BH113" i="26"/>
  <c r="BH125" i="26"/>
  <c r="BH137" i="26"/>
  <c r="BH149" i="26"/>
  <c r="BH153" i="26"/>
  <c r="BH130" i="26"/>
  <c r="BH133" i="26"/>
  <c r="BH158" i="26"/>
  <c r="BH120" i="26"/>
  <c r="BH124" i="26"/>
  <c r="BH127" i="26"/>
  <c r="BH152" i="26"/>
  <c r="BH168" i="26"/>
  <c r="BH174" i="26"/>
  <c r="BH182" i="26"/>
  <c r="BH195" i="26" s="1"/>
  <c r="BH181" i="26"/>
  <c r="BH194" i="26" s="1"/>
  <c r="BH167" i="26"/>
  <c r="BH173" i="26"/>
  <c r="BH180" i="26"/>
  <c r="BH193" i="26" s="1"/>
  <c r="BH179" i="26"/>
  <c r="BH192" i="26" s="1"/>
  <c r="BH166" i="26"/>
  <c r="BH171" i="26"/>
  <c r="BH172" i="26"/>
  <c r="BH178" i="26"/>
  <c r="BH186" i="26"/>
  <c r="BH185" i="26"/>
  <c r="BH165" i="26"/>
  <c r="BH175" i="26"/>
  <c r="BH183" i="26"/>
  <c r="AX61" i="26"/>
  <c r="AX65" i="26"/>
  <c r="AX77" i="26"/>
  <c r="AX92" i="26"/>
  <c r="AX108" i="26"/>
  <c r="AX120" i="26"/>
  <c r="AX64" i="26"/>
  <c r="AX76" i="26"/>
  <c r="AX91" i="26"/>
  <c r="AX107" i="26"/>
  <c r="AX119" i="26"/>
  <c r="AX62" i="26"/>
  <c r="AX72" i="26"/>
  <c r="AX100" i="26"/>
  <c r="AX121" i="26"/>
  <c r="AX129" i="26"/>
  <c r="AX138" i="26"/>
  <c r="AX147" i="26"/>
  <c r="AX63" i="26"/>
  <c r="AX60" i="26"/>
  <c r="AX81" i="26"/>
  <c r="AX88" i="26"/>
  <c r="AX70" i="26"/>
  <c r="AX78" i="26"/>
  <c r="AX89" i="26"/>
  <c r="AX93" i="26"/>
  <c r="AX71" i="26"/>
  <c r="AX69" i="26"/>
  <c r="AX106" i="26"/>
  <c r="AX109" i="26" s="1"/>
  <c r="AX112" i="26"/>
  <c r="AX90" i="26"/>
  <c r="AX124" i="26"/>
  <c r="AX132" i="26"/>
  <c r="AX122" i="26"/>
  <c r="AX126" i="26"/>
  <c r="AX150" i="26"/>
  <c r="AX154" i="26"/>
  <c r="AX114" i="26"/>
  <c r="AX128" i="26"/>
  <c r="AX131" i="26"/>
  <c r="AX149" i="26"/>
  <c r="AX153" i="26"/>
  <c r="AX125" i="26"/>
  <c r="AX137" i="26"/>
  <c r="AX158" i="26"/>
  <c r="AX115" i="26"/>
  <c r="AX123" i="26"/>
  <c r="AX133" i="26"/>
  <c r="AX148" i="26"/>
  <c r="AX152" i="26"/>
  <c r="AX113" i="26"/>
  <c r="AX127" i="26"/>
  <c r="AX130" i="26"/>
  <c r="AX157" i="26"/>
  <c r="AX151" i="26"/>
  <c r="AX167" i="26"/>
  <c r="AX173" i="26"/>
  <c r="AX180" i="26"/>
  <c r="AX193" i="26" s="1"/>
  <c r="AX179" i="26"/>
  <c r="AX192" i="26" s="1"/>
  <c r="AX166" i="26"/>
  <c r="AX171" i="26"/>
  <c r="AX172" i="26"/>
  <c r="AX178" i="26"/>
  <c r="AX186" i="26"/>
  <c r="AX185" i="26"/>
  <c r="AX165" i="26"/>
  <c r="AX175" i="26"/>
  <c r="AX183" i="26"/>
  <c r="AX168" i="26"/>
  <c r="AX174" i="26"/>
  <c r="AX182" i="26"/>
  <c r="AX195" i="26" s="1"/>
  <c r="AX181" i="26"/>
  <c r="AX194" i="26" s="1"/>
  <c r="AX18" i="26"/>
  <c r="BK38" i="26"/>
  <c r="BK31" i="26"/>
  <c r="BK14" i="26"/>
  <c r="BK13" i="26"/>
  <c r="BG161" i="26"/>
  <c r="BG18" i="26"/>
  <c r="BG31" i="26"/>
  <c r="BG21" i="26"/>
  <c r="Q33" i="35"/>
  <c r="U33" i="35"/>
  <c r="BG134" i="35"/>
  <c r="BG94" i="35"/>
  <c r="BG96" i="35" s="1"/>
  <c r="BG73" i="35"/>
  <c r="AZ159" i="35"/>
  <c r="S79" i="35"/>
  <c r="AE116" i="35"/>
  <c r="AT24" i="35"/>
  <c r="X187" i="35"/>
  <c r="X191" i="35"/>
  <c r="X66" i="35"/>
  <c r="AB109" i="35"/>
  <c r="AY116" i="35"/>
  <c r="AY15" i="35"/>
  <c r="M79" i="26"/>
  <c r="M94" i="26"/>
  <c r="M96" i="26" s="1"/>
  <c r="H109" i="20"/>
  <c r="P94" i="20"/>
  <c r="P96" i="20" s="1"/>
  <c r="BZ184" i="26"/>
  <c r="BZ27" i="26"/>
  <c r="BZ12" i="26"/>
  <c r="V79" i="20"/>
  <c r="V15" i="20"/>
  <c r="P15" i="20"/>
  <c r="AG60" i="26"/>
  <c r="AG64" i="26"/>
  <c r="AG76" i="26"/>
  <c r="AG91" i="26"/>
  <c r="AG107" i="26"/>
  <c r="AG119" i="26"/>
  <c r="AG61" i="26"/>
  <c r="AG63" i="26"/>
  <c r="AG90" i="26"/>
  <c r="AG106" i="26"/>
  <c r="AG71" i="26"/>
  <c r="AG120" i="26"/>
  <c r="AG128" i="26"/>
  <c r="AG137" i="26"/>
  <c r="AG62" i="26"/>
  <c r="AG65" i="26"/>
  <c r="AG89" i="26"/>
  <c r="AG93" i="26"/>
  <c r="AG69" i="26"/>
  <c r="AG77" i="26"/>
  <c r="AG108" i="26"/>
  <c r="AG72" i="26"/>
  <c r="AG78" i="26"/>
  <c r="AG81" i="26"/>
  <c r="AG88" i="26"/>
  <c r="AG92" i="26"/>
  <c r="AG70" i="26"/>
  <c r="AG100" i="26"/>
  <c r="AG150" i="26"/>
  <c r="AG154" i="26"/>
  <c r="AG123" i="26"/>
  <c r="AG125" i="26"/>
  <c r="AG132" i="26"/>
  <c r="AG112" i="26"/>
  <c r="AG115" i="26"/>
  <c r="AG121" i="26"/>
  <c r="AG126" i="26"/>
  <c r="AG129" i="26"/>
  <c r="AG147" i="26"/>
  <c r="AG149" i="26"/>
  <c r="AG153" i="26"/>
  <c r="AG113" i="26"/>
  <c r="AG138" i="26"/>
  <c r="AG158" i="26"/>
  <c r="AG131" i="26"/>
  <c r="AG152" i="26"/>
  <c r="AG124" i="26"/>
  <c r="AG157" i="26"/>
  <c r="AG114" i="26"/>
  <c r="AG122" i="26"/>
  <c r="AG133" i="26"/>
  <c r="AG148" i="26"/>
  <c r="AG151" i="26"/>
  <c r="AG127" i="26"/>
  <c r="AG130" i="26"/>
  <c r="AG179" i="26"/>
  <c r="AG192" i="26" s="1"/>
  <c r="AG166" i="26"/>
  <c r="AG171" i="26"/>
  <c r="AG172" i="26"/>
  <c r="AG178" i="26"/>
  <c r="AG186" i="26"/>
  <c r="AG185" i="26"/>
  <c r="AG165" i="26"/>
  <c r="AG175" i="26"/>
  <c r="AG183" i="26"/>
  <c r="AG168" i="26"/>
  <c r="AG174" i="26"/>
  <c r="AG182" i="26"/>
  <c r="AG195" i="26" s="1"/>
  <c r="AG181" i="26"/>
  <c r="AG194" i="26" s="1"/>
  <c r="AG167" i="26"/>
  <c r="AG173" i="26"/>
  <c r="AG180" i="26"/>
  <c r="AG193" i="26" s="1"/>
  <c r="BB62" i="26"/>
  <c r="BB71" i="26"/>
  <c r="BB88" i="26"/>
  <c r="BB114" i="26"/>
  <c r="BB124" i="26"/>
  <c r="BB70" i="26"/>
  <c r="BB81" i="26"/>
  <c r="BB113" i="26"/>
  <c r="BB123" i="26"/>
  <c r="BB64" i="26"/>
  <c r="BB78" i="26"/>
  <c r="BB91" i="26"/>
  <c r="BB125" i="26"/>
  <c r="BB133" i="26"/>
  <c r="BB61" i="26"/>
  <c r="BB65" i="26"/>
  <c r="BB60" i="26"/>
  <c r="BB108" i="26"/>
  <c r="BB63" i="26"/>
  <c r="BB92" i="26"/>
  <c r="BB106" i="26"/>
  <c r="BB76" i="26"/>
  <c r="BB90" i="26"/>
  <c r="BB72" i="26"/>
  <c r="BB107" i="26"/>
  <c r="BB93" i="26"/>
  <c r="BB100" i="26"/>
  <c r="BB69" i="26"/>
  <c r="BB77" i="26"/>
  <c r="BB89" i="26"/>
  <c r="BB119" i="26"/>
  <c r="BB137" i="26"/>
  <c r="BB148" i="26"/>
  <c r="BB158" i="26"/>
  <c r="BB115" i="26"/>
  <c r="BB130" i="26"/>
  <c r="BB152" i="26"/>
  <c r="BB127" i="26"/>
  <c r="BB157" i="26"/>
  <c r="BB122" i="26"/>
  <c r="BB132" i="26"/>
  <c r="BB151" i="26"/>
  <c r="BB120" i="26"/>
  <c r="BB129" i="26"/>
  <c r="BB147" i="26"/>
  <c r="BB112" i="26"/>
  <c r="BB126" i="26"/>
  <c r="BB138" i="26"/>
  <c r="BB150" i="26"/>
  <c r="BB154" i="26"/>
  <c r="BB131" i="26"/>
  <c r="BB121" i="26"/>
  <c r="BB128" i="26"/>
  <c r="BB149" i="26"/>
  <c r="BB153" i="26"/>
  <c r="BB165" i="26"/>
  <c r="BB175" i="26"/>
  <c r="BB183" i="26"/>
  <c r="BB168" i="26"/>
  <c r="BB174" i="26"/>
  <c r="BB182" i="26"/>
  <c r="BB195" i="26" s="1"/>
  <c r="BB181" i="26"/>
  <c r="BB194" i="26" s="1"/>
  <c r="BB167" i="26"/>
  <c r="BB173" i="26"/>
  <c r="BB180" i="26"/>
  <c r="BB193" i="26" s="1"/>
  <c r="BB179" i="26"/>
  <c r="BB192" i="26" s="1"/>
  <c r="BB166" i="26"/>
  <c r="BB171" i="26"/>
  <c r="BB172" i="26"/>
  <c r="BB178" i="26"/>
  <c r="BB186" i="26"/>
  <c r="BB185" i="26"/>
  <c r="BZ161" i="26"/>
  <c r="BZ19" i="26"/>
  <c r="BZ51" i="26"/>
  <c r="BZ42" i="26"/>
  <c r="BZ43" i="26" s="1"/>
  <c r="BV61" i="26"/>
  <c r="BV65" i="26"/>
  <c r="BV77" i="26"/>
  <c r="BV92" i="26"/>
  <c r="BV108" i="26"/>
  <c r="BV120" i="26"/>
  <c r="BV64" i="26"/>
  <c r="BV76" i="26"/>
  <c r="BV91" i="26"/>
  <c r="BV107" i="26"/>
  <c r="BV119" i="26"/>
  <c r="BV60" i="26"/>
  <c r="BV62" i="26"/>
  <c r="BV78" i="26"/>
  <c r="BV89" i="26"/>
  <c r="BV123" i="26"/>
  <c r="BV129" i="26"/>
  <c r="BV138" i="26"/>
  <c r="BV147" i="26"/>
  <c r="BV63" i="26"/>
  <c r="BV72" i="26"/>
  <c r="BV81" i="26"/>
  <c r="BV88" i="26"/>
  <c r="BV70" i="26"/>
  <c r="BV100" i="26"/>
  <c r="BV93" i="26"/>
  <c r="BV69" i="26"/>
  <c r="BV71" i="26"/>
  <c r="BV106" i="26"/>
  <c r="BV90" i="26"/>
  <c r="BV124" i="26"/>
  <c r="BV128" i="26"/>
  <c r="BV131" i="26"/>
  <c r="BV114" i="26"/>
  <c r="BV122" i="26"/>
  <c r="BV125" i="26"/>
  <c r="BV137" i="26"/>
  <c r="BV150" i="26"/>
  <c r="BV154" i="26"/>
  <c r="BV112" i="26"/>
  <c r="BV133" i="26"/>
  <c r="BV148" i="26"/>
  <c r="BV127" i="26"/>
  <c r="BV130" i="26"/>
  <c r="BV149" i="26"/>
  <c r="BV153" i="26"/>
  <c r="BV158" i="26"/>
  <c r="BV115" i="26"/>
  <c r="BV121" i="26"/>
  <c r="BV132" i="26"/>
  <c r="BV152" i="26"/>
  <c r="BV113" i="26"/>
  <c r="BV126" i="26"/>
  <c r="BV157" i="26"/>
  <c r="BV151" i="26"/>
  <c r="BV167" i="26"/>
  <c r="BV173" i="26"/>
  <c r="BV180" i="26"/>
  <c r="BV193" i="26" s="1"/>
  <c r="BV179" i="26"/>
  <c r="BV192" i="26" s="1"/>
  <c r="BV166" i="26"/>
  <c r="BV171" i="26"/>
  <c r="BV172" i="26"/>
  <c r="BV178" i="26"/>
  <c r="BV186" i="26"/>
  <c r="BV185" i="26"/>
  <c r="BV165" i="26"/>
  <c r="BV175" i="26"/>
  <c r="BV183" i="26"/>
  <c r="BV168" i="26"/>
  <c r="BV174" i="26"/>
  <c r="BV182" i="26"/>
  <c r="BV195" i="26" s="1"/>
  <c r="BV181" i="26"/>
  <c r="BV194" i="26" s="1"/>
  <c r="BV18" i="26"/>
  <c r="Y60" i="26"/>
  <c r="Y64" i="26"/>
  <c r="Y76" i="26"/>
  <c r="Y91" i="26"/>
  <c r="Y107" i="26"/>
  <c r="Y119" i="26"/>
  <c r="Y63" i="26"/>
  <c r="Y90" i="26"/>
  <c r="Y106" i="26"/>
  <c r="Y62" i="26"/>
  <c r="Y77" i="26"/>
  <c r="Y88" i="26"/>
  <c r="Y108" i="26"/>
  <c r="Y122" i="26"/>
  <c r="Y128" i="26"/>
  <c r="Y137" i="26"/>
  <c r="Y65" i="26"/>
  <c r="Y61" i="26"/>
  <c r="Y72" i="26"/>
  <c r="Y78" i="26"/>
  <c r="Y92" i="26"/>
  <c r="Y70" i="26"/>
  <c r="Y100" i="26"/>
  <c r="Y89" i="26"/>
  <c r="Y93" i="26"/>
  <c r="Y71" i="26"/>
  <c r="Y69" i="26"/>
  <c r="Y112" i="26"/>
  <c r="Y81" i="26"/>
  <c r="Y124" i="26"/>
  <c r="Y127" i="26"/>
  <c r="Y130" i="26"/>
  <c r="Y150" i="26"/>
  <c r="Y154" i="26"/>
  <c r="Y114" i="26"/>
  <c r="Y120" i="26"/>
  <c r="Y132" i="26"/>
  <c r="Y153" i="26"/>
  <c r="Y125" i="26"/>
  <c r="Y126" i="26"/>
  <c r="Y129" i="26"/>
  <c r="Y147" i="26"/>
  <c r="Y149" i="26"/>
  <c r="Y158" i="26"/>
  <c r="Y123" i="26"/>
  <c r="Y138" i="26"/>
  <c r="Y152" i="26"/>
  <c r="Y113" i="26"/>
  <c r="Y115" i="26"/>
  <c r="Y121" i="26"/>
  <c r="Y131" i="26"/>
  <c r="Y157" i="26"/>
  <c r="Y159" i="26" s="1"/>
  <c r="Y151" i="26"/>
  <c r="Y133" i="26"/>
  <c r="Y148" i="26"/>
  <c r="Y179" i="26"/>
  <c r="Y192" i="26" s="1"/>
  <c r="Y166" i="26"/>
  <c r="Y171" i="26"/>
  <c r="Y172" i="26"/>
  <c r="Y178" i="26"/>
  <c r="Y186" i="26"/>
  <c r="Y185" i="26"/>
  <c r="Y165" i="26"/>
  <c r="Y175" i="26"/>
  <c r="Y183" i="26"/>
  <c r="Y168" i="26"/>
  <c r="Y174" i="26"/>
  <c r="Y182" i="26"/>
  <c r="Y195" i="26" s="1"/>
  <c r="Y181" i="26"/>
  <c r="Y194" i="26" s="1"/>
  <c r="Y167" i="26"/>
  <c r="Y173" i="26"/>
  <c r="Y180" i="26"/>
  <c r="Y193" i="26" s="1"/>
  <c r="P155" i="20"/>
  <c r="V187" i="20"/>
  <c r="V191" i="20"/>
  <c r="V109" i="20"/>
  <c r="M169" i="20"/>
  <c r="P169" i="20"/>
  <c r="P73" i="20"/>
  <c r="AF33" i="26"/>
  <c r="AG144" i="26"/>
  <c r="AG19" i="26"/>
  <c r="AG14" i="26"/>
  <c r="AG29" i="26"/>
  <c r="BB143" i="26"/>
  <c r="BB51" i="26"/>
  <c r="BB144" i="26"/>
  <c r="BB27" i="26"/>
  <c r="BZ34" i="26"/>
  <c r="BZ144" i="26"/>
  <c r="BZ35" i="26"/>
  <c r="BV145" i="26"/>
  <c r="BV21" i="26"/>
  <c r="BV34" i="26"/>
  <c r="BV13" i="26"/>
  <c r="AH145" i="26"/>
  <c r="AH21" i="26"/>
  <c r="AH45" i="26"/>
  <c r="Y163" i="26"/>
  <c r="Y14" i="26"/>
  <c r="Y13" i="26"/>
  <c r="Y29" i="26"/>
  <c r="Y11" i="26"/>
  <c r="AC155" i="35"/>
  <c r="AC109" i="35"/>
  <c r="AC73" i="35"/>
  <c r="AC33" i="35"/>
  <c r="AC39" i="35" s="1"/>
  <c r="AC49" i="35" s="1"/>
  <c r="AC53" i="35" s="1"/>
  <c r="AC66" i="35"/>
  <c r="AL134" i="35"/>
  <c r="AL116" i="35"/>
  <c r="AL79" i="35"/>
  <c r="P24" i="35"/>
  <c r="AR187" i="35"/>
  <c r="AR191" i="35"/>
  <c r="AR94" i="35"/>
  <c r="AR96" i="35" s="1"/>
  <c r="AR15" i="35"/>
  <c r="AR49" i="35" s="1"/>
  <c r="AR53" i="35" s="1"/>
  <c r="N155" i="20"/>
  <c r="N24" i="20"/>
  <c r="CC145" i="26"/>
  <c r="CC23" i="26"/>
  <c r="CC14" i="26"/>
  <c r="CC27" i="26"/>
  <c r="AN63" i="26"/>
  <c r="AN90" i="26"/>
  <c r="AN106" i="26"/>
  <c r="AN72" i="26"/>
  <c r="AN89" i="26"/>
  <c r="AN100" i="26"/>
  <c r="AN115" i="26"/>
  <c r="AN125" i="26"/>
  <c r="AN76" i="26"/>
  <c r="AN107" i="26"/>
  <c r="AN121" i="26"/>
  <c r="AN127" i="26"/>
  <c r="AN62" i="26"/>
  <c r="AN65" i="26"/>
  <c r="AN60" i="26"/>
  <c r="AN64" i="26"/>
  <c r="AN108" i="26"/>
  <c r="AN81" i="26"/>
  <c r="AN88" i="26"/>
  <c r="AN92" i="26"/>
  <c r="AN70" i="26"/>
  <c r="AN78" i="26"/>
  <c r="AN61" i="26"/>
  <c r="AN93" i="26"/>
  <c r="AN71" i="26"/>
  <c r="AN77" i="26"/>
  <c r="AN91" i="26"/>
  <c r="AN69" i="26"/>
  <c r="AN126" i="26"/>
  <c r="AN129" i="26"/>
  <c r="AN147" i="26"/>
  <c r="AN124" i="26"/>
  <c r="AN138" i="26"/>
  <c r="AN149" i="26"/>
  <c r="AN153" i="26"/>
  <c r="AN122" i="26"/>
  <c r="AN131" i="26"/>
  <c r="AN158" i="26"/>
  <c r="AN114" i="26"/>
  <c r="AN120" i="26"/>
  <c r="AN128" i="26"/>
  <c r="AN152" i="26"/>
  <c r="AN133" i="26"/>
  <c r="AN137" i="26"/>
  <c r="AN148" i="26"/>
  <c r="AN157" i="26"/>
  <c r="AN159" i="26" s="1"/>
  <c r="AN112" i="26"/>
  <c r="AN130" i="26"/>
  <c r="AN151" i="26"/>
  <c r="AN123" i="26"/>
  <c r="AN113" i="26"/>
  <c r="AN119" i="26"/>
  <c r="AN132" i="26"/>
  <c r="AN150" i="26"/>
  <c r="AN154" i="26"/>
  <c r="AN166" i="26"/>
  <c r="AN171" i="26"/>
  <c r="AN172" i="26"/>
  <c r="AN178" i="26"/>
  <c r="AN186" i="26"/>
  <c r="AN185" i="26"/>
  <c r="AN165" i="26"/>
  <c r="AN175" i="26"/>
  <c r="AN183" i="26"/>
  <c r="AN168" i="26"/>
  <c r="AN174" i="26"/>
  <c r="AN182" i="26"/>
  <c r="AN195" i="26" s="1"/>
  <c r="AN181" i="26"/>
  <c r="AN194" i="26" s="1"/>
  <c r="AN167" i="26"/>
  <c r="AN173" i="26"/>
  <c r="AN180" i="26"/>
  <c r="AN193" i="26" s="1"/>
  <c r="AN179" i="26"/>
  <c r="AN192" i="26" s="1"/>
  <c r="AN13" i="26"/>
  <c r="AN20" i="26"/>
  <c r="AN14" i="26"/>
  <c r="AD42" i="26"/>
  <c r="AD43" i="26" s="1"/>
  <c r="AD29" i="26"/>
  <c r="AD34" i="26"/>
  <c r="AE145" i="26"/>
  <c r="AE31" i="26"/>
  <c r="AE13" i="26"/>
  <c r="AR161" i="26"/>
  <c r="AR29" i="26"/>
  <c r="AR28" i="26"/>
  <c r="AR34" i="26"/>
  <c r="BQ162" i="26"/>
  <c r="BQ19" i="26"/>
  <c r="BQ23" i="26"/>
  <c r="BQ47" i="26"/>
  <c r="BQ12" i="26"/>
  <c r="I145" i="26"/>
  <c r="I42" i="26"/>
  <c r="I43" i="26" s="1"/>
  <c r="I13" i="26"/>
  <c r="I29" i="26"/>
  <c r="Q109" i="20"/>
  <c r="Q39" i="20"/>
  <c r="Q24" i="20"/>
  <c r="AV163" i="26"/>
  <c r="AV22" i="26"/>
  <c r="AV21" i="26"/>
  <c r="AV36" i="26"/>
  <c r="AV11" i="26"/>
  <c r="AM35" i="26"/>
  <c r="AM18" i="26"/>
  <c r="AM24" i="26" s="1"/>
  <c r="AM12" i="26"/>
  <c r="AP161" i="26"/>
  <c r="AP12" i="26"/>
  <c r="AP19" i="26"/>
  <c r="AP29" i="26"/>
  <c r="BC161" i="26"/>
  <c r="BC38" i="26"/>
  <c r="BC18" i="26"/>
  <c r="CD163" i="26"/>
  <c r="CD36" i="26"/>
  <c r="CD47" i="26"/>
  <c r="CD35" i="26"/>
  <c r="CD18" i="26"/>
  <c r="AK19" i="26"/>
  <c r="AK29" i="26"/>
  <c r="AK27" i="26"/>
  <c r="AB145" i="26"/>
  <c r="AB27" i="26"/>
  <c r="AB21" i="26"/>
  <c r="AO33" i="35"/>
  <c r="AS159" i="35"/>
  <c r="BB187" i="35"/>
  <c r="BB191" i="35"/>
  <c r="AJ159" i="35"/>
  <c r="AP191" i="35"/>
  <c r="AP187" i="35"/>
  <c r="AP109" i="35"/>
  <c r="R109" i="35"/>
  <c r="R66" i="35"/>
  <c r="R39" i="35"/>
  <c r="Z116" i="20"/>
  <c r="Z79" i="20"/>
  <c r="Z15" i="20"/>
  <c r="I15" i="20"/>
  <c r="BD162" i="26"/>
  <c r="BD22" i="26"/>
  <c r="BD19" i="26"/>
  <c r="BD30" i="26"/>
  <c r="AW161" i="26"/>
  <c r="AW30" i="26"/>
  <c r="AW13" i="26"/>
  <c r="AW12" i="26"/>
  <c r="AZ145" i="26"/>
  <c r="AZ51" i="26"/>
  <c r="AZ23" i="26"/>
  <c r="AZ11" i="26"/>
  <c r="AZ15" i="26" s="1"/>
  <c r="BP161" i="26"/>
  <c r="BP34" i="26"/>
  <c r="BP33" i="26" s="1"/>
  <c r="BP143" i="26"/>
  <c r="BP42" i="26"/>
  <c r="BP43" i="26" s="1"/>
  <c r="E184" i="26"/>
  <c r="E34" i="26"/>
  <c r="E20" i="26"/>
  <c r="BA24" i="26"/>
  <c r="AU60" i="26"/>
  <c r="AU72" i="26"/>
  <c r="AU89" i="26"/>
  <c r="AU100" i="26"/>
  <c r="AU115" i="26"/>
  <c r="AU125" i="26"/>
  <c r="AU71" i="26"/>
  <c r="AU88" i="26"/>
  <c r="AU114" i="26"/>
  <c r="AU124" i="26"/>
  <c r="AU63" i="26"/>
  <c r="AU77" i="26"/>
  <c r="AU90" i="26"/>
  <c r="AU108" i="26"/>
  <c r="AU122" i="26"/>
  <c r="AU126" i="26"/>
  <c r="AU64" i="26"/>
  <c r="AU61" i="26"/>
  <c r="AU65" i="26"/>
  <c r="AU93" i="26"/>
  <c r="AU107" i="26"/>
  <c r="AU91" i="26"/>
  <c r="AU62" i="26"/>
  <c r="AU69" i="26"/>
  <c r="AU81" i="26"/>
  <c r="AU106" i="26"/>
  <c r="AU78" i="26"/>
  <c r="AU92" i="26"/>
  <c r="AU70" i="26"/>
  <c r="AU76" i="26"/>
  <c r="AU131" i="26"/>
  <c r="AU149" i="26"/>
  <c r="AU153" i="26"/>
  <c r="AU128" i="26"/>
  <c r="AU158" i="26"/>
  <c r="AU112" i="26"/>
  <c r="AU123" i="26"/>
  <c r="AU133" i="26"/>
  <c r="AU137" i="26"/>
  <c r="AU148" i="26"/>
  <c r="AU152" i="26"/>
  <c r="AU113" i="26"/>
  <c r="AU121" i="26"/>
  <c r="AU130" i="26"/>
  <c r="AU157" i="26"/>
  <c r="AU159" i="26" s="1"/>
  <c r="AU119" i="26"/>
  <c r="AU127" i="26"/>
  <c r="AU151" i="26"/>
  <c r="AU132" i="26"/>
  <c r="AU129" i="26"/>
  <c r="AU147" i="26"/>
  <c r="AU150" i="26"/>
  <c r="AU154" i="26"/>
  <c r="AU120" i="26"/>
  <c r="AU138" i="26"/>
  <c r="AU185" i="26"/>
  <c r="AU165" i="26"/>
  <c r="AU175" i="26"/>
  <c r="AU183" i="26"/>
  <c r="AU168" i="26"/>
  <c r="AU174" i="26"/>
  <c r="AU182" i="26"/>
  <c r="AU195" i="26" s="1"/>
  <c r="AU181" i="26"/>
  <c r="AU194" i="26" s="1"/>
  <c r="AU167" i="26"/>
  <c r="AU173" i="26"/>
  <c r="AU180" i="26"/>
  <c r="AU193" i="26" s="1"/>
  <c r="AU179" i="26"/>
  <c r="AU192" i="26" s="1"/>
  <c r="AU166" i="26"/>
  <c r="AU171" i="26"/>
  <c r="AU172" i="26"/>
  <c r="AU178" i="26"/>
  <c r="AU186" i="26"/>
  <c r="AU19" i="26"/>
  <c r="AU24" i="26" s="1"/>
  <c r="AW134" i="35"/>
  <c r="BA109" i="35"/>
  <c r="BA15" i="35"/>
  <c r="H109" i="35"/>
  <c r="H136" i="35" s="1"/>
  <c r="H139" i="35" s="1"/>
  <c r="AX15" i="35"/>
  <c r="BC155" i="35"/>
  <c r="AI134" i="35"/>
  <c r="AI33" i="35"/>
  <c r="AI39" i="35" s="1"/>
  <c r="I66" i="35"/>
  <c r="I83" i="35" s="1"/>
  <c r="I98" i="35" s="1"/>
  <c r="I24" i="35"/>
  <c r="M169" i="35"/>
  <c r="V33" i="35"/>
  <c r="V39" i="35" s="1"/>
  <c r="AU109" i="35"/>
  <c r="AN169" i="35"/>
  <c r="AN134" i="35"/>
  <c r="AN66" i="35"/>
  <c r="BF169" i="35"/>
  <c r="BF116" i="35"/>
  <c r="AM191" i="35"/>
  <c r="AM187" i="35"/>
  <c r="AM94" i="35"/>
  <c r="AM96" i="35" s="1"/>
  <c r="BL51" i="26"/>
  <c r="BL34" i="26"/>
  <c r="BL21" i="26"/>
  <c r="BF143" i="26"/>
  <c r="BF38" i="26"/>
  <c r="BF45" i="26"/>
  <c r="CA163" i="26"/>
  <c r="CA27" i="26"/>
  <c r="CA19" i="26"/>
  <c r="CA34" i="26"/>
  <c r="CA33" i="26" s="1"/>
  <c r="CA11" i="26"/>
  <c r="V19" i="26"/>
  <c r="V47" i="26"/>
  <c r="V34" i="26"/>
  <c r="V11" i="26"/>
  <c r="BR24" i="26"/>
  <c r="BR71" i="26"/>
  <c r="BR88" i="26"/>
  <c r="BR114" i="26"/>
  <c r="BR124" i="26"/>
  <c r="BR61" i="26"/>
  <c r="BR70" i="26"/>
  <c r="BR81" i="26"/>
  <c r="BR113" i="26"/>
  <c r="BR123" i="26"/>
  <c r="BR72" i="26"/>
  <c r="BR100" i="26"/>
  <c r="BR119" i="26"/>
  <c r="BR125" i="26"/>
  <c r="BR133" i="26"/>
  <c r="BR64" i="26"/>
  <c r="BR62" i="26"/>
  <c r="BR63" i="26"/>
  <c r="BR65" i="26"/>
  <c r="BR60" i="26"/>
  <c r="BR93" i="26"/>
  <c r="BR107" i="26"/>
  <c r="BR77" i="26"/>
  <c r="BR91" i="26"/>
  <c r="BR69" i="26"/>
  <c r="BR89" i="26"/>
  <c r="BR108" i="26"/>
  <c r="BR106" i="26"/>
  <c r="BR78" i="26"/>
  <c r="BR90" i="26"/>
  <c r="BR92" i="26"/>
  <c r="BR76" i="26"/>
  <c r="BR127" i="26"/>
  <c r="BR158" i="26"/>
  <c r="BR132" i="26"/>
  <c r="BR152" i="26"/>
  <c r="BR121" i="26"/>
  <c r="BR129" i="26"/>
  <c r="BR147" i="26"/>
  <c r="BR157" i="26"/>
  <c r="BR115" i="26"/>
  <c r="BR126" i="26"/>
  <c r="BR138" i="26"/>
  <c r="BR151" i="26"/>
  <c r="BR131" i="26"/>
  <c r="BR122" i="26"/>
  <c r="BR128" i="26"/>
  <c r="BR150" i="26"/>
  <c r="BR154" i="26"/>
  <c r="BR120" i="26"/>
  <c r="BR137" i="26"/>
  <c r="BR148" i="26"/>
  <c r="BR112" i="26"/>
  <c r="BR130" i="26"/>
  <c r="BR149" i="26"/>
  <c r="BR153" i="26"/>
  <c r="BR165" i="26"/>
  <c r="BR175" i="26"/>
  <c r="BR183" i="26"/>
  <c r="BR168" i="26"/>
  <c r="BR174" i="26"/>
  <c r="BR182" i="26"/>
  <c r="BR195" i="26" s="1"/>
  <c r="BR181" i="26"/>
  <c r="BR194" i="26" s="1"/>
  <c r="BR167" i="26"/>
  <c r="BR173" i="26"/>
  <c r="BR180" i="26"/>
  <c r="BR193" i="26" s="1"/>
  <c r="BR179" i="26"/>
  <c r="BR192" i="26" s="1"/>
  <c r="BR166" i="26"/>
  <c r="BR171" i="26"/>
  <c r="BR172" i="26"/>
  <c r="BR178" i="26"/>
  <c r="BR186" i="26"/>
  <c r="BR185" i="26"/>
  <c r="BS145" i="26"/>
  <c r="BS28" i="26"/>
  <c r="BS14" i="26"/>
  <c r="BS36" i="26"/>
  <c r="BM163" i="26"/>
  <c r="BM28" i="26"/>
  <c r="BM18" i="26"/>
  <c r="BE159" i="35"/>
  <c r="F109" i="35"/>
  <c r="T33" i="35"/>
  <c r="O134" i="35"/>
  <c r="O66" i="35"/>
  <c r="G66" i="35"/>
  <c r="Z155" i="35"/>
  <c r="Z94" i="35"/>
  <c r="Z96" i="35" s="1"/>
  <c r="Z79" i="35"/>
  <c r="AA109" i="20"/>
  <c r="H42" i="26"/>
  <c r="H43" i="26" s="1"/>
  <c r="H21" i="26"/>
  <c r="H18" i="26"/>
  <c r="BO144" i="26"/>
  <c r="BO51" i="26"/>
  <c r="BO20" i="26"/>
  <c r="BO34" i="26"/>
  <c r="BU162" i="26"/>
  <c r="BU18" i="26"/>
  <c r="BU28" i="26"/>
  <c r="BU13" i="26"/>
  <c r="BU21" i="26"/>
  <c r="K24" i="26"/>
  <c r="K15" i="26"/>
  <c r="L49" i="35"/>
  <c r="L53" i="35" s="1"/>
  <c r="E187" i="35"/>
  <c r="E191" i="35"/>
  <c r="E155" i="35"/>
  <c r="E116" i="35"/>
  <c r="E79" i="35"/>
  <c r="N24" i="35"/>
  <c r="AH134" i="35"/>
  <c r="AA79" i="35"/>
  <c r="AA73" i="35"/>
  <c r="AA24" i="35"/>
  <c r="AF169" i="35"/>
  <c r="AF155" i="35"/>
  <c r="AF109" i="35"/>
  <c r="AC109" i="20"/>
  <c r="AC73" i="20"/>
  <c r="S24" i="20"/>
  <c r="AS162" i="26"/>
  <c r="AS13" i="26"/>
  <c r="AS45" i="26"/>
  <c r="AS14" i="26"/>
  <c r="P33" i="26"/>
  <c r="P39" i="26" s="1"/>
  <c r="CB143" i="26"/>
  <c r="CB20" i="26"/>
  <c r="CB42" i="26"/>
  <c r="CB43" i="26" s="1"/>
  <c r="CB21" i="26"/>
  <c r="BX24" i="26"/>
  <c r="G33" i="26"/>
  <c r="G72" i="26"/>
  <c r="G89" i="26"/>
  <c r="G100" i="26"/>
  <c r="G115" i="26"/>
  <c r="G125" i="26"/>
  <c r="G71" i="26"/>
  <c r="G88" i="26"/>
  <c r="G114" i="26"/>
  <c r="G124" i="26"/>
  <c r="G65" i="26"/>
  <c r="G92" i="26"/>
  <c r="G112" i="26"/>
  <c r="G126" i="26"/>
  <c r="G61" i="26"/>
  <c r="G64" i="26"/>
  <c r="G60" i="26"/>
  <c r="G63" i="26"/>
  <c r="G62" i="26"/>
  <c r="G77" i="26"/>
  <c r="G91" i="26"/>
  <c r="G108" i="26"/>
  <c r="G69" i="26"/>
  <c r="G81" i="26"/>
  <c r="G106" i="26"/>
  <c r="G70" i="26"/>
  <c r="G78" i="26"/>
  <c r="G90" i="26"/>
  <c r="G76" i="26"/>
  <c r="G93" i="26"/>
  <c r="G107" i="26"/>
  <c r="G123" i="26"/>
  <c r="G130" i="26"/>
  <c r="G153" i="26"/>
  <c r="G113" i="26"/>
  <c r="G119" i="26"/>
  <c r="G121" i="26"/>
  <c r="G127" i="26"/>
  <c r="G158" i="26"/>
  <c r="G132" i="26"/>
  <c r="G152" i="26"/>
  <c r="G129" i="26"/>
  <c r="G147" i="26"/>
  <c r="G149" i="26"/>
  <c r="G157" i="26"/>
  <c r="G122" i="26"/>
  <c r="G138" i="26"/>
  <c r="G151" i="26"/>
  <c r="G120" i="26"/>
  <c r="G131" i="26"/>
  <c r="G128" i="26"/>
  <c r="G150" i="26"/>
  <c r="G154" i="26"/>
  <c r="G133" i="26"/>
  <c r="G137" i="26"/>
  <c r="G148" i="26"/>
  <c r="G185" i="26"/>
  <c r="G165" i="26"/>
  <c r="G175" i="26"/>
  <c r="G183" i="26"/>
  <c r="G168" i="26"/>
  <c r="G174" i="26"/>
  <c r="G182" i="26"/>
  <c r="G195" i="26" s="1"/>
  <c r="G181" i="26"/>
  <c r="G194" i="26" s="1"/>
  <c r="G167" i="26"/>
  <c r="G173" i="26"/>
  <c r="G180" i="26"/>
  <c r="G193" i="26" s="1"/>
  <c r="G179" i="26"/>
  <c r="G192" i="26" s="1"/>
  <c r="G166" i="26"/>
  <c r="G171" i="26"/>
  <c r="G172" i="26"/>
  <c r="G178" i="26"/>
  <c r="G186" i="26"/>
  <c r="AA143" i="26"/>
  <c r="AA51" i="26"/>
  <c r="AA22" i="26"/>
  <c r="AY143" i="26"/>
  <c r="AY28" i="26"/>
  <c r="AL184" i="26"/>
  <c r="AL51" i="26"/>
  <c r="AL20" i="26"/>
  <c r="AL11" i="26"/>
  <c r="AC184" i="26"/>
  <c r="AC22" i="26"/>
  <c r="AC34" i="26"/>
  <c r="AC33" i="26" s="1"/>
  <c r="AC29" i="26"/>
  <c r="K73" i="20"/>
  <c r="R163" i="26"/>
  <c r="R22" i="26"/>
  <c r="R38" i="26"/>
  <c r="X162" i="26"/>
  <c r="X11" i="26"/>
  <c r="X27" i="26"/>
  <c r="X19" i="26"/>
  <c r="L47" i="26"/>
  <c r="L51" i="26"/>
  <c r="L19" i="26"/>
  <c r="J161" i="26"/>
  <c r="J38" i="26"/>
  <c r="J34" i="26"/>
  <c r="J33" i="26" s="1"/>
  <c r="J21" i="26"/>
  <c r="S144" i="26"/>
  <c r="S14" i="26"/>
  <c r="S13" i="26"/>
  <c r="AO162" i="26"/>
  <c r="AO36" i="26"/>
  <c r="AO14" i="26"/>
  <c r="AO47" i="26"/>
  <c r="AO13" i="26"/>
  <c r="BN161" i="26"/>
  <c r="BN51" i="26"/>
  <c r="BN45" i="26"/>
  <c r="BN19" i="26"/>
  <c r="BK162" i="26"/>
  <c r="BK28" i="26"/>
  <c r="BK22" i="26"/>
  <c r="BK21" i="26"/>
  <c r="BG144" i="26"/>
  <c r="BG22" i="26"/>
  <c r="BG51" i="26"/>
  <c r="U94" i="35"/>
  <c r="U96" i="35" s="1"/>
  <c r="U24" i="35"/>
  <c r="AD155" i="35"/>
  <c r="BG66" i="35"/>
  <c r="AZ169" i="35"/>
  <c r="AZ94" i="35"/>
  <c r="AZ96" i="35" s="1"/>
  <c r="S169" i="35"/>
  <c r="S39" i="35"/>
  <c r="S33" i="35"/>
  <c r="AE155" i="35"/>
  <c r="AG155" i="35"/>
  <c r="AG39" i="35"/>
  <c r="AG49" i="35" s="1"/>
  <c r="AG53" i="35" s="1"/>
  <c r="AK109" i="35"/>
  <c r="AK73" i="35"/>
  <c r="AT187" i="35"/>
  <c r="AT191" i="35"/>
  <c r="AT116" i="35"/>
  <c r="X109" i="35"/>
  <c r="AB79" i="35"/>
  <c r="M159" i="26"/>
  <c r="H169" i="20"/>
  <c r="H94" i="20"/>
  <c r="H96" i="20" s="1"/>
  <c r="H24" i="20"/>
  <c r="M33" i="20"/>
  <c r="M39" i="20" s="1"/>
  <c r="M134" i="20"/>
  <c r="Y116" i="35"/>
  <c r="Y136" i="35" s="1"/>
  <c r="Y139" i="35" s="1"/>
  <c r="M24" i="20"/>
  <c r="Y155" i="35"/>
  <c r="P79" i="35"/>
  <c r="P73" i="35"/>
  <c r="W155" i="35"/>
  <c r="W109" i="35"/>
  <c r="N116" i="20"/>
  <c r="E94" i="20"/>
  <c r="E66" i="20"/>
  <c r="E192" i="20"/>
  <c r="Y66" i="20"/>
  <c r="Y83" i="20" s="1"/>
  <c r="Y39" i="20"/>
  <c r="Y24" i="20"/>
  <c r="CC33" i="26"/>
  <c r="AD71" i="26"/>
  <c r="AD88" i="26"/>
  <c r="AD114" i="26"/>
  <c r="AD124" i="26"/>
  <c r="AD60" i="26"/>
  <c r="AD70" i="26"/>
  <c r="AD81" i="26"/>
  <c r="AD113" i="26"/>
  <c r="AD123" i="26"/>
  <c r="AD76" i="26"/>
  <c r="AD89" i="26"/>
  <c r="AD107" i="26"/>
  <c r="AD121" i="26"/>
  <c r="AD133" i="26"/>
  <c r="AD149" i="26"/>
  <c r="AD64" i="26"/>
  <c r="AD62" i="26"/>
  <c r="AD65" i="26"/>
  <c r="AD61" i="26"/>
  <c r="AD63" i="26"/>
  <c r="AD69" i="26"/>
  <c r="AD108" i="26"/>
  <c r="AD92" i="26"/>
  <c r="AD106" i="26"/>
  <c r="AD78" i="26"/>
  <c r="AD90" i="26"/>
  <c r="AD72" i="26"/>
  <c r="AD93" i="26"/>
  <c r="AD100" i="26"/>
  <c r="AD77" i="26"/>
  <c r="AD91" i="26"/>
  <c r="AD119" i="26"/>
  <c r="AD125" i="26"/>
  <c r="AD126" i="26"/>
  <c r="AD138" i="26"/>
  <c r="AD158" i="26"/>
  <c r="AD115" i="26"/>
  <c r="AD131" i="26"/>
  <c r="AD152" i="26"/>
  <c r="AD128" i="26"/>
  <c r="AD157" i="26"/>
  <c r="AD122" i="26"/>
  <c r="AD137" i="26"/>
  <c r="AD148" i="26"/>
  <c r="AD151" i="26"/>
  <c r="AD120" i="26"/>
  <c r="AD130" i="26"/>
  <c r="AD127" i="26"/>
  <c r="AD150" i="26"/>
  <c r="AD154" i="26"/>
  <c r="AD132" i="26"/>
  <c r="AD112" i="26"/>
  <c r="AD129" i="26"/>
  <c r="AD147" i="26"/>
  <c r="AD153" i="26"/>
  <c r="AD165" i="26"/>
  <c r="AD175" i="26"/>
  <c r="AD183" i="26"/>
  <c r="AD168" i="26"/>
  <c r="AD174" i="26"/>
  <c r="AD182" i="26"/>
  <c r="AD195" i="26" s="1"/>
  <c r="AD181" i="26"/>
  <c r="AD194" i="26" s="1"/>
  <c r="AD167" i="26"/>
  <c r="AD173" i="26"/>
  <c r="AD180" i="26"/>
  <c r="AD193" i="26" s="1"/>
  <c r="AD179" i="26"/>
  <c r="AD192" i="26" s="1"/>
  <c r="AD166" i="26"/>
  <c r="AD171" i="26"/>
  <c r="AD172" i="26"/>
  <c r="AD178" i="26"/>
  <c r="AD186" i="26"/>
  <c r="AD185" i="26"/>
  <c r="BQ163" i="26"/>
  <c r="BQ30" i="26"/>
  <c r="BQ13" i="26"/>
  <c r="BQ42" i="26"/>
  <c r="BQ43" i="26" s="1"/>
  <c r="I143" i="26"/>
  <c r="I23" i="26"/>
  <c r="I11" i="26"/>
  <c r="I30" i="26"/>
  <c r="Q73" i="20"/>
  <c r="Q169" i="20"/>
  <c r="Q187" i="20"/>
  <c r="Q191" i="20"/>
  <c r="Q134" i="20"/>
  <c r="AT15" i="26"/>
  <c r="BW187" i="26"/>
  <c r="BW191" i="26"/>
  <c r="BW94" i="26"/>
  <c r="BW96" i="26" s="1"/>
  <c r="AV184" i="26"/>
  <c r="AV27" i="26"/>
  <c r="AV42" i="26"/>
  <c r="AV43" i="26" s="1"/>
  <c r="AV38" i="26"/>
  <c r="AM72" i="26"/>
  <c r="AM89" i="26"/>
  <c r="AM100" i="26"/>
  <c r="AM115" i="26"/>
  <c r="AM125" i="26"/>
  <c r="AM60" i="26"/>
  <c r="AM71" i="26"/>
  <c r="AM88" i="26"/>
  <c r="AM114" i="26"/>
  <c r="AM124" i="26"/>
  <c r="AM62" i="26"/>
  <c r="AM65" i="26"/>
  <c r="AM92" i="26"/>
  <c r="AM112" i="26"/>
  <c r="AM126" i="26"/>
  <c r="AM63" i="26"/>
  <c r="AM61" i="26"/>
  <c r="AM64" i="26"/>
  <c r="AM81" i="26"/>
  <c r="AM106" i="26"/>
  <c r="AM70" i="26"/>
  <c r="AM78" i="26"/>
  <c r="AM90" i="26"/>
  <c r="AM76" i="26"/>
  <c r="AM93" i="26"/>
  <c r="AM107" i="26"/>
  <c r="AM77" i="26"/>
  <c r="AM91" i="26"/>
  <c r="AM69" i="26"/>
  <c r="AM108" i="26"/>
  <c r="AM138" i="26"/>
  <c r="AM149" i="26"/>
  <c r="AM153" i="26"/>
  <c r="AM122" i="26"/>
  <c r="AM131" i="26"/>
  <c r="AM158" i="26"/>
  <c r="AM120" i="26"/>
  <c r="AM128" i="26"/>
  <c r="AM152" i="26"/>
  <c r="AM133" i="26"/>
  <c r="AM137" i="26"/>
  <c r="AM148" i="26"/>
  <c r="AM157" i="26"/>
  <c r="AM159" i="26" s="1"/>
  <c r="AM130" i="26"/>
  <c r="AM151" i="26"/>
  <c r="AM123" i="26"/>
  <c r="AM127" i="26"/>
  <c r="AM113" i="26"/>
  <c r="AM119" i="26"/>
  <c r="AM121" i="26"/>
  <c r="AM132" i="26"/>
  <c r="AM150" i="26"/>
  <c r="AM154" i="26"/>
  <c r="AM129" i="26"/>
  <c r="AM147" i="26"/>
  <c r="AM185" i="26"/>
  <c r="AM165" i="26"/>
  <c r="AM175" i="26"/>
  <c r="AM183" i="26"/>
  <c r="AM168" i="26"/>
  <c r="AM174" i="26"/>
  <c r="AM182" i="26"/>
  <c r="AM195" i="26" s="1"/>
  <c r="AM181" i="26"/>
  <c r="AM194" i="26" s="1"/>
  <c r="AM167" i="26"/>
  <c r="AM173" i="26"/>
  <c r="AM180" i="26"/>
  <c r="AM193" i="26" s="1"/>
  <c r="AM179" i="26"/>
  <c r="AM192" i="26" s="1"/>
  <c r="AM166" i="26"/>
  <c r="AM171" i="26"/>
  <c r="AM172" i="26"/>
  <c r="AM178" i="26"/>
  <c r="AM186" i="26"/>
  <c r="AP144" i="26"/>
  <c r="AP51" i="26"/>
  <c r="AP13" i="26"/>
  <c r="CD184" i="26"/>
  <c r="CD28" i="26"/>
  <c r="CD45" i="26"/>
  <c r="CD29" i="26"/>
  <c r="AK184" i="26"/>
  <c r="AK11" i="26"/>
  <c r="AK14" i="26"/>
  <c r="AK21" i="26"/>
  <c r="AB19" i="26"/>
  <c r="AB38" i="26"/>
  <c r="AB11" i="26"/>
  <c r="AB15" i="26" s="1"/>
  <c r="AO116" i="35"/>
  <c r="AS134" i="35"/>
  <c r="AS94" i="35"/>
  <c r="AS96" i="35" s="1"/>
  <c r="AS66" i="35"/>
  <c r="AS83" i="35" s="1"/>
  <c r="BB159" i="35"/>
  <c r="BB155" i="35"/>
  <c r="BB73" i="35"/>
  <c r="AJ116" i="35"/>
  <c r="AJ109" i="35"/>
  <c r="AJ73" i="35"/>
  <c r="AP155" i="35"/>
  <c r="AP134" i="35"/>
  <c r="R134" i="35"/>
  <c r="Z109" i="20"/>
  <c r="Z73" i="20"/>
  <c r="Z33" i="20"/>
  <c r="BD163" i="26"/>
  <c r="BD21" i="26"/>
  <c r="BD145" i="26"/>
  <c r="BD14" i="26"/>
  <c r="AW27" i="26"/>
  <c r="AW51" i="26"/>
  <c r="AW31" i="26"/>
  <c r="AZ144" i="26"/>
  <c r="AZ47" i="26"/>
  <c r="AZ45" i="26"/>
  <c r="BP162" i="26"/>
  <c r="BP30" i="26"/>
  <c r="BP28" i="26"/>
  <c r="E61" i="26"/>
  <c r="E70" i="26"/>
  <c r="E81" i="26"/>
  <c r="E113" i="26"/>
  <c r="E123" i="26"/>
  <c r="E69" i="26"/>
  <c r="E112" i="26"/>
  <c r="E122" i="26"/>
  <c r="E63" i="26"/>
  <c r="E77" i="26"/>
  <c r="E90" i="26"/>
  <c r="E108" i="26"/>
  <c r="E124" i="26"/>
  <c r="E132" i="26"/>
  <c r="E60" i="26"/>
  <c r="E65" i="26"/>
  <c r="E64" i="26"/>
  <c r="E62" i="26"/>
  <c r="E71" i="26"/>
  <c r="E106" i="26"/>
  <c r="E78" i="26"/>
  <c r="E92" i="26"/>
  <c r="E76" i="26"/>
  <c r="E88" i="26"/>
  <c r="E72" i="26"/>
  <c r="E93" i="26"/>
  <c r="E107" i="26"/>
  <c r="E91" i="26"/>
  <c r="E100" i="26"/>
  <c r="E89" i="26"/>
  <c r="E115" i="26"/>
  <c r="E119" i="26"/>
  <c r="E152" i="26"/>
  <c r="E129" i="26"/>
  <c r="E147" i="26"/>
  <c r="E157" i="26"/>
  <c r="E126" i="26"/>
  <c r="E138" i="26"/>
  <c r="E149" i="26"/>
  <c r="E151" i="26"/>
  <c r="E120" i="26"/>
  <c r="E131" i="26"/>
  <c r="E128" i="26"/>
  <c r="E150" i="26"/>
  <c r="E154" i="26"/>
  <c r="E114" i="26"/>
  <c r="E137" i="26"/>
  <c r="E148" i="26"/>
  <c r="E130" i="26"/>
  <c r="E133" i="26"/>
  <c r="E153" i="26"/>
  <c r="E121" i="26"/>
  <c r="E125" i="26"/>
  <c r="E127" i="26"/>
  <c r="E158" i="26"/>
  <c r="E183" i="26"/>
  <c r="E168" i="26"/>
  <c r="E174" i="26"/>
  <c r="E182" i="26"/>
  <c r="E181" i="26"/>
  <c r="E167" i="26"/>
  <c r="E173" i="26"/>
  <c r="E180" i="26"/>
  <c r="E179" i="26"/>
  <c r="E166" i="26"/>
  <c r="E171" i="26"/>
  <c r="E172" i="26"/>
  <c r="E178" i="26"/>
  <c r="E186" i="26"/>
  <c r="E185" i="26"/>
  <c r="E165" i="26"/>
  <c r="E175" i="26"/>
  <c r="E12" i="26"/>
  <c r="BI15" i="26"/>
  <c r="AE39" i="35"/>
  <c r="AW169" i="35"/>
  <c r="AW33" i="35"/>
  <c r="BA159" i="35"/>
  <c r="H33" i="35"/>
  <c r="H39" i="35" s="1"/>
  <c r="AX159" i="35"/>
  <c r="AX155" i="35"/>
  <c r="AX39" i="35"/>
  <c r="BC33" i="35"/>
  <c r="BC39" i="35" s="1"/>
  <c r="BC66" i="35"/>
  <c r="BC83" i="35" s="1"/>
  <c r="AI109" i="35"/>
  <c r="AI15" i="35"/>
  <c r="I134" i="35"/>
  <c r="M33" i="35"/>
  <c r="M39" i="35" s="1"/>
  <c r="V169" i="35"/>
  <c r="V94" i="35"/>
  <c r="V96" i="35" s="1"/>
  <c r="AU94" i="35"/>
  <c r="AU96" i="35" s="1"/>
  <c r="AN191" i="35"/>
  <c r="AN187" i="35"/>
  <c r="BF94" i="35"/>
  <c r="BF96" i="35" s="1"/>
  <c r="BL162" i="26"/>
  <c r="BL45" i="26"/>
  <c r="BL28" i="26"/>
  <c r="BL20" i="26"/>
  <c r="BL11" i="26"/>
  <c r="BF61" i="26"/>
  <c r="BF65" i="26"/>
  <c r="BF77" i="26"/>
  <c r="BF92" i="26"/>
  <c r="BF108" i="26"/>
  <c r="BF120" i="26"/>
  <c r="BF60" i="26"/>
  <c r="BF64" i="26"/>
  <c r="BF76" i="26"/>
  <c r="BF91" i="26"/>
  <c r="BF107" i="26"/>
  <c r="BF119" i="26"/>
  <c r="BF70" i="26"/>
  <c r="BF115" i="26"/>
  <c r="BF129" i="26"/>
  <c r="BF138" i="26"/>
  <c r="BF147" i="26"/>
  <c r="BF62" i="26"/>
  <c r="BF63" i="26"/>
  <c r="BF100" i="26"/>
  <c r="BF89" i="26"/>
  <c r="BF93" i="26"/>
  <c r="BF71" i="26"/>
  <c r="BF69" i="26"/>
  <c r="BF106" i="26"/>
  <c r="BF81" i="26"/>
  <c r="BF88" i="26"/>
  <c r="BF90" i="26"/>
  <c r="BF72" i="26"/>
  <c r="BF78" i="26"/>
  <c r="BF126" i="26"/>
  <c r="BF112" i="26"/>
  <c r="BF150" i="26"/>
  <c r="BF154" i="26"/>
  <c r="BF123" i="26"/>
  <c r="BF128" i="26"/>
  <c r="BF131" i="26"/>
  <c r="BF113" i="26"/>
  <c r="BF121" i="26"/>
  <c r="BF125" i="26"/>
  <c r="BF137" i="26"/>
  <c r="BF149" i="26"/>
  <c r="BF153" i="26"/>
  <c r="BF133" i="26"/>
  <c r="BF148" i="26"/>
  <c r="BF158" i="26"/>
  <c r="BF127" i="26"/>
  <c r="BF130" i="26"/>
  <c r="BF152" i="26"/>
  <c r="BF122" i="26"/>
  <c r="BF124" i="26"/>
  <c r="BF157" i="26"/>
  <c r="BF114" i="26"/>
  <c r="BF132" i="26"/>
  <c r="BF151" i="26"/>
  <c r="BF167" i="26"/>
  <c r="BF173" i="26"/>
  <c r="BF180" i="26"/>
  <c r="BF193" i="26" s="1"/>
  <c r="BF179" i="26"/>
  <c r="BF192" i="26" s="1"/>
  <c r="BF166" i="26"/>
  <c r="BF171" i="26"/>
  <c r="BF172" i="26"/>
  <c r="BF178" i="26"/>
  <c r="BF186" i="26"/>
  <c r="BF185" i="26"/>
  <c r="BF165" i="26"/>
  <c r="BF175" i="26"/>
  <c r="BF183" i="26"/>
  <c r="BF168" i="26"/>
  <c r="BF174" i="26"/>
  <c r="BF182" i="26"/>
  <c r="BF195" i="26" s="1"/>
  <c r="BF181" i="26"/>
  <c r="BF194" i="26" s="1"/>
  <c r="CA184" i="26"/>
  <c r="CA21" i="26"/>
  <c r="CA51" i="26"/>
  <c r="V162" i="26"/>
  <c r="V20" i="26"/>
  <c r="V31" i="26"/>
  <c r="V22" i="26"/>
  <c r="BS161" i="26"/>
  <c r="BS20" i="26"/>
  <c r="BS19" i="26"/>
  <c r="BM60" i="26"/>
  <c r="BM64" i="26"/>
  <c r="BM76" i="26"/>
  <c r="BM91" i="26"/>
  <c r="BM107" i="26"/>
  <c r="BM119" i="26"/>
  <c r="BM63" i="26"/>
  <c r="BM90" i="26"/>
  <c r="BM106" i="26"/>
  <c r="BM71" i="26"/>
  <c r="BM120" i="26"/>
  <c r="BM128" i="26"/>
  <c r="BM137" i="26"/>
  <c r="BM61" i="26"/>
  <c r="BM65" i="26"/>
  <c r="BM62" i="26"/>
  <c r="BM108" i="26"/>
  <c r="BM72" i="26"/>
  <c r="BM78" i="26"/>
  <c r="BM81" i="26"/>
  <c r="BM88" i="26"/>
  <c r="BM92" i="26"/>
  <c r="BM70" i="26"/>
  <c r="BM100" i="26"/>
  <c r="BM89" i="26"/>
  <c r="BM93" i="26"/>
  <c r="BM69" i="26"/>
  <c r="BM77" i="26"/>
  <c r="BM113" i="26"/>
  <c r="BM131" i="26"/>
  <c r="BM150" i="26"/>
  <c r="BM154" i="26"/>
  <c r="BM125" i="26"/>
  <c r="BM124" i="26"/>
  <c r="BM133" i="26"/>
  <c r="BM148" i="26"/>
  <c r="BM149" i="26"/>
  <c r="BM153" i="26"/>
  <c r="BM114" i="26"/>
  <c r="BM122" i="26"/>
  <c r="BM127" i="26"/>
  <c r="BM130" i="26"/>
  <c r="BM158" i="26"/>
  <c r="BM112" i="26"/>
  <c r="BM152" i="26"/>
  <c r="BM132" i="26"/>
  <c r="BM157" i="26"/>
  <c r="BM123" i="26"/>
  <c r="BM126" i="26"/>
  <c r="BM129" i="26"/>
  <c r="BM147" i="26"/>
  <c r="BM151" i="26"/>
  <c r="BM115" i="26"/>
  <c r="BM121" i="26"/>
  <c r="BM138" i="26"/>
  <c r="BM179" i="26"/>
  <c r="BM192" i="26" s="1"/>
  <c r="BM166" i="26"/>
  <c r="BM171" i="26"/>
  <c r="BM172" i="26"/>
  <c r="BM178" i="26"/>
  <c r="BM186" i="26"/>
  <c r="BM185" i="26"/>
  <c r="BM165" i="26"/>
  <c r="BM175" i="26"/>
  <c r="BM183" i="26"/>
  <c r="BM168" i="26"/>
  <c r="BM174" i="26"/>
  <c r="BM182" i="26"/>
  <c r="BM195" i="26" s="1"/>
  <c r="BM181" i="26"/>
  <c r="BM194" i="26" s="1"/>
  <c r="BM167" i="26"/>
  <c r="BM173" i="26"/>
  <c r="BM180" i="26"/>
  <c r="BM193" i="26" s="1"/>
  <c r="BM27" i="26"/>
  <c r="BE83" i="35"/>
  <c r="BE98" i="35" s="1"/>
  <c r="BE39" i="35"/>
  <c r="T116" i="35"/>
  <c r="T39" i="35"/>
  <c r="G134" i="35"/>
  <c r="G136" i="35" s="1"/>
  <c r="G139" i="35" s="1"/>
  <c r="Z116" i="35"/>
  <c r="AA191" i="20"/>
  <c r="AA187" i="20"/>
  <c r="AA134" i="20"/>
  <c r="AA169" i="20"/>
  <c r="AA24" i="20"/>
  <c r="J191" i="20"/>
  <c r="J187" i="20"/>
  <c r="J24" i="20"/>
  <c r="H163" i="26"/>
  <c r="H13" i="26"/>
  <c r="H51" i="26"/>
  <c r="H14" i="26"/>
  <c r="BT24" i="26"/>
  <c r="BO145" i="26"/>
  <c r="BO27" i="26"/>
  <c r="BO21" i="26"/>
  <c r="BO31" i="26"/>
  <c r="BU163" i="26"/>
  <c r="BU51" i="26"/>
  <c r="BU11" i="26"/>
  <c r="N61" i="26"/>
  <c r="N71" i="26"/>
  <c r="N88" i="26"/>
  <c r="N114" i="26"/>
  <c r="N124" i="26"/>
  <c r="N70" i="26"/>
  <c r="N81" i="26"/>
  <c r="N113" i="26"/>
  <c r="N123" i="26"/>
  <c r="N60" i="26"/>
  <c r="N62" i="26"/>
  <c r="N93" i="26"/>
  <c r="N115" i="26"/>
  <c r="N133" i="26"/>
  <c r="N149" i="26"/>
  <c r="N65" i="26"/>
  <c r="N63" i="26"/>
  <c r="N64" i="26"/>
  <c r="N78" i="26"/>
  <c r="N92" i="26"/>
  <c r="N76" i="26"/>
  <c r="N90" i="26"/>
  <c r="N72" i="26"/>
  <c r="N107" i="26"/>
  <c r="N91" i="26"/>
  <c r="N100" i="26"/>
  <c r="N77" i="26"/>
  <c r="N89" i="26"/>
  <c r="N69" i="26"/>
  <c r="N112" i="26"/>
  <c r="N106" i="26"/>
  <c r="N108" i="26"/>
  <c r="N132" i="26"/>
  <c r="N158" i="26"/>
  <c r="N120" i="26"/>
  <c r="N122" i="26"/>
  <c r="N129" i="26"/>
  <c r="N147" i="26"/>
  <c r="N152" i="26"/>
  <c r="N126" i="26"/>
  <c r="N138" i="26"/>
  <c r="N157" i="26"/>
  <c r="N159" i="26" s="1"/>
  <c r="N131" i="26"/>
  <c r="N151" i="26"/>
  <c r="N128" i="26"/>
  <c r="N121" i="26"/>
  <c r="N125" i="26"/>
  <c r="N137" i="26"/>
  <c r="N148" i="26"/>
  <c r="N150" i="26"/>
  <c r="N154" i="26"/>
  <c r="N119" i="26"/>
  <c r="N130" i="26"/>
  <c r="N127" i="26"/>
  <c r="N153" i="26"/>
  <c r="N165" i="26"/>
  <c r="N175" i="26"/>
  <c r="N183" i="26"/>
  <c r="N168" i="26"/>
  <c r="N174" i="26"/>
  <c r="N182" i="26"/>
  <c r="N195" i="26" s="1"/>
  <c r="N181" i="26"/>
  <c r="N194" i="26" s="1"/>
  <c r="N167" i="26"/>
  <c r="N173" i="26"/>
  <c r="N180" i="26"/>
  <c r="N193" i="26" s="1"/>
  <c r="N179" i="26"/>
  <c r="N192" i="26" s="1"/>
  <c r="N166" i="26"/>
  <c r="N171" i="26"/>
  <c r="N172" i="26"/>
  <c r="N178" i="26"/>
  <c r="N186" i="26"/>
  <c r="N185" i="26"/>
  <c r="N22" i="26"/>
  <c r="AJ11" i="26"/>
  <c r="AJ12" i="26"/>
  <c r="AJ35" i="26"/>
  <c r="AI62" i="26"/>
  <c r="AI78" i="26"/>
  <c r="AI93" i="26"/>
  <c r="AI121" i="26"/>
  <c r="AI65" i="26"/>
  <c r="AI77" i="26"/>
  <c r="AI92" i="26"/>
  <c r="AI108" i="26"/>
  <c r="AI120" i="26"/>
  <c r="AI88" i="26"/>
  <c r="AI106" i="26"/>
  <c r="AI122" i="26"/>
  <c r="AI130" i="26"/>
  <c r="AI64" i="26"/>
  <c r="AI60" i="26"/>
  <c r="AI61" i="26"/>
  <c r="AI63" i="26"/>
  <c r="AI70" i="26"/>
  <c r="AI107" i="26"/>
  <c r="AI91" i="26"/>
  <c r="AI100" i="26"/>
  <c r="AI89" i="26"/>
  <c r="AI71" i="26"/>
  <c r="AI69" i="26"/>
  <c r="AI76" i="26"/>
  <c r="AI81" i="26"/>
  <c r="AI90" i="26"/>
  <c r="AI72" i="26"/>
  <c r="AI114" i="26"/>
  <c r="AI133" i="26"/>
  <c r="AI148" i="26"/>
  <c r="AI151" i="26"/>
  <c r="AI127" i="26"/>
  <c r="AI125" i="26"/>
  <c r="AI150" i="26"/>
  <c r="AI154" i="26"/>
  <c r="AI119" i="26"/>
  <c r="AI123" i="26"/>
  <c r="AI129" i="26"/>
  <c r="AI132" i="26"/>
  <c r="AI147" i="26"/>
  <c r="AI112" i="26"/>
  <c r="AI113" i="26"/>
  <c r="AI115" i="26"/>
  <c r="AI126" i="26"/>
  <c r="AI138" i="26"/>
  <c r="AI149" i="26"/>
  <c r="AI153" i="26"/>
  <c r="AI158" i="26"/>
  <c r="AI128" i="26"/>
  <c r="AI131" i="26"/>
  <c r="AI152" i="26"/>
  <c r="AI124" i="26"/>
  <c r="AI137" i="26"/>
  <c r="AI157" i="26"/>
  <c r="AI181" i="26"/>
  <c r="AI194" i="26" s="1"/>
  <c r="AI167" i="26"/>
  <c r="AI173" i="26"/>
  <c r="AI180" i="26"/>
  <c r="AI193" i="26" s="1"/>
  <c r="AI179" i="26"/>
  <c r="AI192" i="26" s="1"/>
  <c r="AI166" i="26"/>
  <c r="AI171" i="26"/>
  <c r="AI172" i="26"/>
  <c r="AI178" i="26"/>
  <c r="AI186" i="26"/>
  <c r="AI185" i="26"/>
  <c r="AI165" i="26"/>
  <c r="AI175" i="26"/>
  <c r="AI183" i="26"/>
  <c r="AI168" i="26"/>
  <c r="AI174" i="26"/>
  <c r="AI182" i="26"/>
  <c r="AI195" i="26" s="1"/>
  <c r="AI12" i="26"/>
  <c r="E66" i="35"/>
  <c r="N187" i="35"/>
  <c r="N191" i="35"/>
  <c r="N66" i="35"/>
  <c r="N83" i="35" s="1"/>
  <c r="N98" i="35" s="1"/>
  <c r="AH66" i="35"/>
  <c r="AH83" i="35" s="1"/>
  <c r="AH39" i="35"/>
  <c r="AA134" i="35"/>
  <c r="AA15" i="35"/>
  <c r="S79" i="20"/>
  <c r="AS62" i="26"/>
  <c r="AS70" i="26"/>
  <c r="AS81" i="26"/>
  <c r="AS113" i="26"/>
  <c r="AS123" i="26"/>
  <c r="AS69" i="26"/>
  <c r="AS112" i="26"/>
  <c r="AS122" i="26"/>
  <c r="AS61" i="26"/>
  <c r="AS88" i="26"/>
  <c r="AS106" i="26"/>
  <c r="AS120" i="26"/>
  <c r="AS132" i="26"/>
  <c r="AS60" i="26"/>
  <c r="AS64" i="26"/>
  <c r="AS65" i="26"/>
  <c r="AS63" i="26"/>
  <c r="AS91" i="26"/>
  <c r="AS93" i="26"/>
  <c r="AS100" i="26"/>
  <c r="AS77" i="26"/>
  <c r="AS89" i="26"/>
  <c r="AS71" i="26"/>
  <c r="AS108" i="26"/>
  <c r="AS78" i="26"/>
  <c r="AS92" i="26"/>
  <c r="AS76" i="26"/>
  <c r="AS90" i="26"/>
  <c r="AS72" i="26"/>
  <c r="AS107" i="26"/>
  <c r="AS137" i="26"/>
  <c r="AS148" i="26"/>
  <c r="AS152" i="26"/>
  <c r="AS121" i="26"/>
  <c r="AS125" i="26"/>
  <c r="AS130" i="26"/>
  <c r="AS133" i="26"/>
  <c r="AS157" i="26"/>
  <c r="AS119" i="26"/>
  <c r="AS127" i="26"/>
  <c r="AS151" i="26"/>
  <c r="AS115" i="26"/>
  <c r="AS129" i="26"/>
  <c r="AS147" i="26"/>
  <c r="AS150" i="26"/>
  <c r="AS154" i="26"/>
  <c r="AS126" i="26"/>
  <c r="AS138" i="26"/>
  <c r="AS124" i="26"/>
  <c r="AS131" i="26"/>
  <c r="AS149" i="26"/>
  <c r="AS153" i="26"/>
  <c r="AS114" i="26"/>
  <c r="AS128" i="26"/>
  <c r="AS158" i="26"/>
  <c r="AS183" i="26"/>
  <c r="AS168" i="26"/>
  <c r="AS174" i="26"/>
  <c r="AS182" i="26"/>
  <c r="AS195" i="26" s="1"/>
  <c r="AS181" i="26"/>
  <c r="AS194" i="26" s="1"/>
  <c r="AS167" i="26"/>
  <c r="AS173" i="26"/>
  <c r="AS180" i="26"/>
  <c r="AS193" i="26" s="1"/>
  <c r="AS179" i="26"/>
  <c r="AS192" i="26" s="1"/>
  <c r="AS166" i="26"/>
  <c r="AS171" i="26"/>
  <c r="AS172" i="26"/>
  <c r="AS178" i="26"/>
  <c r="AS186" i="26"/>
  <c r="AS185" i="26"/>
  <c r="AS165" i="26"/>
  <c r="AS175" i="26"/>
  <c r="AS34" i="26"/>
  <c r="AS11" i="26"/>
  <c r="BW39" i="26"/>
  <c r="CB33" i="26"/>
  <c r="G15" i="26"/>
  <c r="AA62" i="26"/>
  <c r="AA78" i="26"/>
  <c r="AA93" i="26"/>
  <c r="AA121" i="26"/>
  <c r="AA65" i="26"/>
  <c r="AA77" i="26"/>
  <c r="AA92" i="26"/>
  <c r="AA108" i="26"/>
  <c r="AA120" i="26"/>
  <c r="AA63" i="26"/>
  <c r="AA90" i="26"/>
  <c r="AA112" i="26"/>
  <c r="AA124" i="26"/>
  <c r="AA130" i="26"/>
  <c r="AA61" i="26"/>
  <c r="AA64" i="26"/>
  <c r="AA60" i="26"/>
  <c r="AA76" i="26"/>
  <c r="AA81" i="26"/>
  <c r="AA88" i="26"/>
  <c r="AA70" i="26"/>
  <c r="AA72" i="26"/>
  <c r="AA107" i="26"/>
  <c r="AA91" i="26"/>
  <c r="AA100" i="26"/>
  <c r="AA89" i="26"/>
  <c r="AA71" i="26"/>
  <c r="AA69" i="26"/>
  <c r="AA106" i="26"/>
  <c r="AA137" i="26"/>
  <c r="AA151" i="26"/>
  <c r="AA133" i="26"/>
  <c r="AA148" i="26"/>
  <c r="AA122" i="26"/>
  <c r="AA127" i="26"/>
  <c r="AA150" i="26"/>
  <c r="AA154" i="26"/>
  <c r="AA114" i="26"/>
  <c r="AA129" i="26"/>
  <c r="AA132" i="26"/>
  <c r="AA147" i="26"/>
  <c r="AA153" i="26"/>
  <c r="AA125" i="26"/>
  <c r="AA126" i="26"/>
  <c r="AA138" i="26"/>
  <c r="AA149" i="26"/>
  <c r="AA158" i="26"/>
  <c r="AA115" i="26"/>
  <c r="AA119" i="26"/>
  <c r="AA123" i="26"/>
  <c r="AA152" i="26"/>
  <c r="AA113" i="26"/>
  <c r="AA128" i="26"/>
  <c r="AA131" i="26"/>
  <c r="AA157" i="26"/>
  <c r="AA159" i="26" s="1"/>
  <c r="AA181" i="26"/>
  <c r="AA194" i="26" s="1"/>
  <c r="AA167" i="26"/>
  <c r="AA173" i="26"/>
  <c r="AA180" i="26"/>
  <c r="AA193" i="26" s="1"/>
  <c r="AA179" i="26"/>
  <c r="AA192" i="26" s="1"/>
  <c r="AA166" i="26"/>
  <c r="AA171" i="26"/>
  <c r="AA172" i="26"/>
  <c r="AA178" i="26"/>
  <c r="AA186" i="26"/>
  <c r="AA185" i="26"/>
  <c r="AA165" i="26"/>
  <c r="AA175" i="26"/>
  <c r="AA183" i="26"/>
  <c r="AA168" i="26"/>
  <c r="AA174" i="26"/>
  <c r="AA182" i="26"/>
  <c r="AA195" i="26" s="1"/>
  <c r="AA18" i="26"/>
  <c r="AY62" i="26"/>
  <c r="AY61" i="26"/>
  <c r="AY78" i="26"/>
  <c r="AY93" i="26"/>
  <c r="AY121" i="26"/>
  <c r="AY65" i="26"/>
  <c r="AY77" i="26"/>
  <c r="AY92" i="26"/>
  <c r="AY108" i="26"/>
  <c r="AY120" i="26"/>
  <c r="AY60" i="26"/>
  <c r="AY69" i="26"/>
  <c r="AY114" i="26"/>
  <c r="AY130" i="26"/>
  <c r="AY63" i="26"/>
  <c r="AY64" i="26"/>
  <c r="AY90" i="26"/>
  <c r="AY72" i="26"/>
  <c r="AY76" i="26"/>
  <c r="AY81" i="26"/>
  <c r="AY88" i="26"/>
  <c r="AY70" i="26"/>
  <c r="AY100" i="26"/>
  <c r="AY107" i="26"/>
  <c r="AY91" i="26"/>
  <c r="AY89" i="26"/>
  <c r="AY71" i="26"/>
  <c r="AY106" i="26"/>
  <c r="AY151" i="26"/>
  <c r="AY124" i="26"/>
  <c r="AY129" i="26"/>
  <c r="AY132" i="26"/>
  <c r="AY147" i="26"/>
  <c r="AY122" i="26"/>
  <c r="AY126" i="26"/>
  <c r="AY138" i="26"/>
  <c r="AY150" i="26"/>
  <c r="AY154" i="26"/>
  <c r="AY112" i="26"/>
  <c r="AY128" i="26"/>
  <c r="AY131" i="26"/>
  <c r="AY149" i="26"/>
  <c r="AY153" i="26"/>
  <c r="AY119" i="26"/>
  <c r="AY125" i="26"/>
  <c r="AY137" i="26"/>
  <c r="AY158" i="26"/>
  <c r="AY115" i="26"/>
  <c r="AY123" i="26"/>
  <c r="AY133" i="26"/>
  <c r="AY148" i="26"/>
  <c r="AY152" i="26"/>
  <c r="AY113" i="26"/>
  <c r="AY127" i="26"/>
  <c r="AY157" i="26"/>
  <c r="AY159" i="26" s="1"/>
  <c r="AY181" i="26"/>
  <c r="AY194" i="26" s="1"/>
  <c r="AY167" i="26"/>
  <c r="AY173" i="26"/>
  <c r="AY180" i="26"/>
  <c r="AY193" i="26" s="1"/>
  <c r="AY179" i="26"/>
  <c r="AY192" i="26" s="1"/>
  <c r="AY166" i="26"/>
  <c r="AY171" i="26"/>
  <c r="AY172" i="26"/>
  <c r="AY178" i="26"/>
  <c r="AY186" i="26"/>
  <c r="AY185" i="26"/>
  <c r="AY165" i="26"/>
  <c r="AY175" i="26"/>
  <c r="AY183" i="26"/>
  <c r="AY168" i="26"/>
  <c r="AY174" i="26"/>
  <c r="AY182" i="26"/>
  <c r="AY195" i="26" s="1"/>
  <c r="AY51" i="26"/>
  <c r="AY29" i="26"/>
  <c r="AL161" i="26"/>
  <c r="AL30" i="26"/>
  <c r="AL42" i="26"/>
  <c r="AL43" i="26" s="1"/>
  <c r="AL12" i="26"/>
  <c r="AC60" i="26"/>
  <c r="AC70" i="26"/>
  <c r="AC81" i="26"/>
  <c r="AC113" i="26"/>
  <c r="AC123" i="26"/>
  <c r="AC69" i="26"/>
  <c r="AC112" i="26"/>
  <c r="AC122" i="26"/>
  <c r="AC65" i="26"/>
  <c r="AC92" i="26"/>
  <c r="AC114" i="26"/>
  <c r="AC132" i="26"/>
  <c r="AC62" i="26"/>
  <c r="AC63" i="26"/>
  <c r="AC61" i="26"/>
  <c r="AC64" i="26"/>
  <c r="AC71" i="26"/>
  <c r="AC108" i="26"/>
  <c r="AC106" i="26"/>
  <c r="AC78" i="26"/>
  <c r="AC90" i="26"/>
  <c r="AC72" i="26"/>
  <c r="AC76" i="26"/>
  <c r="AC88" i="26"/>
  <c r="AC93" i="26"/>
  <c r="AC100" i="26"/>
  <c r="AC107" i="26"/>
  <c r="AC77" i="26"/>
  <c r="AC91" i="26"/>
  <c r="AC89" i="26"/>
  <c r="AC115" i="26"/>
  <c r="AC131" i="26"/>
  <c r="AC152" i="26"/>
  <c r="AC128" i="26"/>
  <c r="AC157" i="26"/>
  <c r="AC137" i="26"/>
  <c r="AC148" i="26"/>
  <c r="AC151" i="26"/>
  <c r="AC120" i="26"/>
  <c r="AC124" i="26"/>
  <c r="AC130" i="26"/>
  <c r="AC133" i="26"/>
  <c r="AC127" i="26"/>
  <c r="AC150" i="26"/>
  <c r="AC154" i="26"/>
  <c r="AC129" i="26"/>
  <c r="AC147" i="26"/>
  <c r="AC153" i="26"/>
  <c r="AC119" i="26"/>
  <c r="AC121" i="26"/>
  <c r="AC125" i="26"/>
  <c r="AC126" i="26"/>
  <c r="AC138" i="26"/>
  <c r="AC149" i="26"/>
  <c r="AC158" i="26"/>
  <c r="AC183" i="26"/>
  <c r="AC168" i="26"/>
  <c r="AC174" i="26"/>
  <c r="AC182" i="26"/>
  <c r="AC195" i="26" s="1"/>
  <c r="AC181" i="26"/>
  <c r="AC194" i="26" s="1"/>
  <c r="AC167" i="26"/>
  <c r="AC173" i="26"/>
  <c r="AC180" i="26"/>
  <c r="AC193" i="26" s="1"/>
  <c r="AC179" i="26"/>
  <c r="AC192" i="26" s="1"/>
  <c r="AC166" i="26"/>
  <c r="AC171" i="26"/>
  <c r="AC172" i="26"/>
  <c r="AC178" i="26"/>
  <c r="AC186" i="26"/>
  <c r="AC185" i="26"/>
  <c r="AC165" i="26"/>
  <c r="AC175" i="26"/>
  <c r="AC11" i="26"/>
  <c r="AC20" i="26"/>
  <c r="AC12" i="26"/>
  <c r="U14" i="20"/>
  <c r="U20" i="20"/>
  <c r="U30" i="20"/>
  <c r="U11" i="20"/>
  <c r="U21" i="20"/>
  <c r="U27" i="20"/>
  <c r="U31" i="20"/>
  <c r="U12" i="20"/>
  <c r="U13" i="20"/>
  <c r="U19" i="20"/>
  <c r="U29" i="20"/>
  <c r="U36" i="20"/>
  <c r="U45" i="20"/>
  <c r="U63" i="20"/>
  <c r="U69" i="20"/>
  <c r="U89" i="20"/>
  <c r="U93" i="20"/>
  <c r="U100" i="20"/>
  <c r="U115" i="20"/>
  <c r="U121" i="20"/>
  <c r="U125" i="20"/>
  <c r="U129" i="20"/>
  <c r="U133" i="20"/>
  <c r="U138" i="20"/>
  <c r="U148" i="20"/>
  <c r="U163" i="20"/>
  <c r="U179" i="20"/>
  <c r="U192" i="20" s="1"/>
  <c r="U183" i="20"/>
  <c r="U157" i="20"/>
  <c r="U149" i="20"/>
  <c r="U113" i="20"/>
  <c r="U119" i="20"/>
  <c r="U127" i="20"/>
  <c r="U143" i="20"/>
  <c r="U152" i="20"/>
  <c r="U161" i="20"/>
  <c r="U167" i="20"/>
  <c r="U174" i="20"/>
  <c r="U47" i="20"/>
  <c r="U60" i="20"/>
  <c r="U64" i="20"/>
  <c r="U70" i="20"/>
  <c r="U76" i="20"/>
  <c r="U81" i="20"/>
  <c r="U90" i="20"/>
  <c r="U106" i="20"/>
  <c r="U112" i="20"/>
  <c r="U122" i="20"/>
  <c r="U126" i="20"/>
  <c r="U130" i="20"/>
  <c r="U150" i="20"/>
  <c r="U158" i="20"/>
  <c r="U165" i="20"/>
  <c r="U172" i="20"/>
  <c r="U180" i="20"/>
  <c r="U193" i="20" s="1"/>
  <c r="U184" i="20"/>
  <c r="U173" i="20"/>
  <c r="U42" i="20"/>
  <c r="U43" i="20" s="1"/>
  <c r="U151" i="20"/>
  <c r="U166" i="20"/>
  <c r="U181" i="20"/>
  <c r="U194" i="20" s="1"/>
  <c r="U185" i="20"/>
  <c r="U18" i="20"/>
  <c r="U28" i="20"/>
  <c r="U34" i="20"/>
  <c r="U38" i="20"/>
  <c r="U144" i="20"/>
  <c r="U153" i="20"/>
  <c r="U168" i="20"/>
  <c r="U175" i="20"/>
  <c r="U22" i="20"/>
  <c r="U35" i="20"/>
  <c r="U51" i="20"/>
  <c r="U62" i="20"/>
  <c r="U72" i="20"/>
  <c r="U78" i="20"/>
  <c r="U88" i="20"/>
  <c r="U92" i="20"/>
  <c r="U108" i="20"/>
  <c r="U114" i="20"/>
  <c r="U120" i="20"/>
  <c r="U124" i="20"/>
  <c r="U128" i="20"/>
  <c r="U132" i="20"/>
  <c r="U137" i="20"/>
  <c r="U145" i="20"/>
  <c r="U154" i="20"/>
  <c r="U162" i="20"/>
  <c r="U178" i="20"/>
  <c r="U182" i="20"/>
  <c r="U195" i="20" s="1"/>
  <c r="U186" i="20"/>
  <c r="U147" i="20"/>
  <c r="U171" i="20"/>
  <c r="U61" i="20"/>
  <c r="U65" i="20"/>
  <c r="U71" i="20"/>
  <c r="U77" i="20"/>
  <c r="U91" i="20"/>
  <c r="U107" i="20"/>
  <c r="U123" i="20"/>
  <c r="U131" i="20"/>
  <c r="K191" i="20"/>
  <c r="K187" i="20"/>
  <c r="K134" i="20"/>
  <c r="K79" i="20"/>
  <c r="R61" i="26"/>
  <c r="R65" i="26"/>
  <c r="R77" i="26"/>
  <c r="R92" i="26"/>
  <c r="R108" i="26"/>
  <c r="R120" i="26"/>
  <c r="R62" i="26"/>
  <c r="R64" i="26"/>
  <c r="R76" i="26"/>
  <c r="R91" i="26"/>
  <c r="R107" i="26"/>
  <c r="R119" i="26"/>
  <c r="R72" i="26"/>
  <c r="R100" i="26"/>
  <c r="R121" i="26"/>
  <c r="R129" i="26"/>
  <c r="R138" i="26"/>
  <c r="R147" i="26"/>
  <c r="R60" i="26"/>
  <c r="R63" i="26"/>
  <c r="R71" i="26"/>
  <c r="R69" i="26"/>
  <c r="R106" i="26"/>
  <c r="R112" i="26"/>
  <c r="R90" i="26"/>
  <c r="R81" i="26"/>
  <c r="R88" i="26"/>
  <c r="R70" i="26"/>
  <c r="R78" i="26"/>
  <c r="R89" i="26"/>
  <c r="R93" i="26"/>
  <c r="R115" i="26"/>
  <c r="R123" i="26"/>
  <c r="R137" i="26"/>
  <c r="R113" i="26"/>
  <c r="R133" i="26"/>
  <c r="R148" i="26"/>
  <c r="R150" i="26"/>
  <c r="R154" i="26"/>
  <c r="R127" i="26"/>
  <c r="R130" i="26"/>
  <c r="R124" i="26"/>
  <c r="R153" i="26"/>
  <c r="R122" i="26"/>
  <c r="R132" i="26"/>
  <c r="R158" i="26"/>
  <c r="R114" i="26"/>
  <c r="R126" i="26"/>
  <c r="R149" i="26"/>
  <c r="R152" i="26"/>
  <c r="R157" i="26"/>
  <c r="R125" i="26"/>
  <c r="R128" i="26"/>
  <c r="R131" i="26"/>
  <c r="R151" i="26"/>
  <c r="R167" i="26"/>
  <c r="R173" i="26"/>
  <c r="R180" i="26"/>
  <c r="R193" i="26" s="1"/>
  <c r="R179" i="26"/>
  <c r="R192" i="26" s="1"/>
  <c r="R166" i="26"/>
  <c r="R171" i="26"/>
  <c r="R172" i="26"/>
  <c r="R178" i="26"/>
  <c r="R186" i="26"/>
  <c r="R185" i="26"/>
  <c r="R165" i="26"/>
  <c r="R175" i="26"/>
  <c r="R183" i="26"/>
  <c r="R168" i="26"/>
  <c r="R174" i="26"/>
  <c r="R182" i="26"/>
  <c r="R195" i="26" s="1"/>
  <c r="R181" i="26"/>
  <c r="R194" i="26" s="1"/>
  <c r="R31" i="26"/>
  <c r="R18" i="26"/>
  <c r="R24" i="26" s="1"/>
  <c r="X63" i="26"/>
  <c r="X90" i="26"/>
  <c r="X106" i="26"/>
  <c r="X61" i="26"/>
  <c r="X72" i="26"/>
  <c r="X89" i="26"/>
  <c r="X100" i="26"/>
  <c r="X115" i="26"/>
  <c r="X125" i="26"/>
  <c r="X81" i="26"/>
  <c r="X93" i="26"/>
  <c r="X113" i="26"/>
  <c r="X127" i="26"/>
  <c r="X62" i="26"/>
  <c r="X65" i="26"/>
  <c r="X60" i="26"/>
  <c r="X70" i="26"/>
  <c r="X76" i="26"/>
  <c r="X107" i="26"/>
  <c r="X71" i="26"/>
  <c r="X91" i="26"/>
  <c r="X69" i="26"/>
  <c r="X77" i="26"/>
  <c r="X112" i="26"/>
  <c r="X64" i="26"/>
  <c r="X108" i="26"/>
  <c r="X78" i="26"/>
  <c r="X88" i="26"/>
  <c r="X92" i="26"/>
  <c r="X114" i="26"/>
  <c r="X120" i="26"/>
  <c r="X122" i="26"/>
  <c r="X132" i="26"/>
  <c r="X153" i="26"/>
  <c r="X126" i="26"/>
  <c r="X129" i="26"/>
  <c r="X147" i="26"/>
  <c r="X149" i="26"/>
  <c r="X158" i="26"/>
  <c r="X123" i="26"/>
  <c r="X138" i="26"/>
  <c r="X152" i="26"/>
  <c r="X121" i="26"/>
  <c r="X131" i="26"/>
  <c r="X157" i="26"/>
  <c r="X119" i="26"/>
  <c r="X128" i="26"/>
  <c r="X151" i="26"/>
  <c r="X133" i="26"/>
  <c r="X137" i="26"/>
  <c r="X148" i="26"/>
  <c r="X124" i="26"/>
  <c r="X130" i="26"/>
  <c r="X150" i="26"/>
  <c r="X154" i="26"/>
  <c r="X166" i="26"/>
  <c r="X171" i="26"/>
  <c r="X172" i="26"/>
  <c r="X178" i="26"/>
  <c r="X186" i="26"/>
  <c r="X185" i="26"/>
  <c r="X165" i="26"/>
  <c r="X175" i="26"/>
  <c r="X183" i="26"/>
  <c r="X168" i="26"/>
  <c r="X174" i="26"/>
  <c r="X182" i="26"/>
  <c r="X195" i="26" s="1"/>
  <c r="X181" i="26"/>
  <c r="X194" i="26" s="1"/>
  <c r="X167" i="26"/>
  <c r="X173" i="26"/>
  <c r="X180" i="26"/>
  <c r="X193" i="26" s="1"/>
  <c r="X179" i="26"/>
  <c r="X192" i="26" s="1"/>
  <c r="X145" i="26"/>
  <c r="X12" i="26"/>
  <c r="X14" i="26"/>
  <c r="L24" i="26"/>
  <c r="L15" i="26"/>
  <c r="S62" i="26"/>
  <c r="S78" i="26"/>
  <c r="S93" i="26"/>
  <c r="S121" i="26"/>
  <c r="S65" i="26"/>
  <c r="S77" i="26"/>
  <c r="S92" i="26"/>
  <c r="S108" i="26"/>
  <c r="S120" i="26"/>
  <c r="S69" i="26"/>
  <c r="S114" i="26"/>
  <c r="S130" i="26"/>
  <c r="S64" i="26"/>
  <c r="S60" i="26"/>
  <c r="S61" i="26"/>
  <c r="S89" i="26"/>
  <c r="S71" i="26"/>
  <c r="S106" i="26"/>
  <c r="S112" i="26"/>
  <c r="S90" i="26"/>
  <c r="S72" i="26"/>
  <c r="S76" i="26"/>
  <c r="S81" i="26"/>
  <c r="S88" i="26"/>
  <c r="S70" i="26"/>
  <c r="S100" i="26"/>
  <c r="S107" i="26"/>
  <c r="S63" i="26"/>
  <c r="S91" i="26"/>
  <c r="S119" i="26"/>
  <c r="S125" i="26"/>
  <c r="S128" i="26"/>
  <c r="S131" i="26"/>
  <c r="S151" i="26"/>
  <c r="S115" i="26"/>
  <c r="S123" i="26"/>
  <c r="S137" i="26"/>
  <c r="S113" i="26"/>
  <c r="S133" i="26"/>
  <c r="S148" i="26"/>
  <c r="S150" i="26"/>
  <c r="S154" i="26"/>
  <c r="S127" i="26"/>
  <c r="S124" i="26"/>
  <c r="S153" i="26"/>
  <c r="S122" i="26"/>
  <c r="S129" i="26"/>
  <c r="S132" i="26"/>
  <c r="S147" i="26"/>
  <c r="S158" i="26"/>
  <c r="S126" i="26"/>
  <c r="S138" i="26"/>
  <c r="S149" i="26"/>
  <c r="S152" i="26"/>
  <c r="S157" i="26"/>
  <c r="S181" i="26"/>
  <c r="S194" i="26" s="1"/>
  <c r="S167" i="26"/>
  <c r="S173" i="26"/>
  <c r="S180" i="26"/>
  <c r="S193" i="26" s="1"/>
  <c r="S179" i="26"/>
  <c r="S192" i="26" s="1"/>
  <c r="S166" i="26"/>
  <c r="S171" i="26"/>
  <c r="S172" i="26"/>
  <c r="S178" i="26"/>
  <c r="S186" i="26"/>
  <c r="S185" i="26"/>
  <c r="S165" i="26"/>
  <c r="S175" i="26"/>
  <c r="S183" i="26"/>
  <c r="S168" i="26"/>
  <c r="S174" i="26"/>
  <c r="S182" i="26"/>
  <c r="S195" i="26" s="1"/>
  <c r="AO163" i="26"/>
  <c r="AO20" i="26"/>
  <c r="AO12" i="26"/>
  <c r="AO22" i="26"/>
  <c r="AO31" i="26"/>
  <c r="BN34" i="26"/>
  <c r="BN33" i="26" s="1"/>
  <c r="BN30" i="26"/>
  <c r="BN14" i="26"/>
  <c r="BK62" i="26"/>
  <c r="BK72" i="26"/>
  <c r="BK89" i="26"/>
  <c r="BK100" i="26"/>
  <c r="BK115" i="26"/>
  <c r="BK71" i="26"/>
  <c r="BK88" i="26"/>
  <c r="BK114" i="26"/>
  <c r="BK124" i="26"/>
  <c r="BK69" i="26"/>
  <c r="BK126" i="26"/>
  <c r="BK61" i="26"/>
  <c r="BK65" i="26"/>
  <c r="BK63" i="26"/>
  <c r="BK60" i="26"/>
  <c r="BK64" i="26"/>
  <c r="BK81" i="26"/>
  <c r="BK92" i="26"/>
  <c r="BK106" i="26"/>
  <c r="BK70" i="26"/>
  <c r="BK76" i="26"/>
  <c r="BK78" i="26"/>
  <c r="BK90" i="26"/>
  <c r="BK107" i="26"/>
  <c r="BK93" i="26"/>
  <c r="BK77" i="26"/>
  <c r="BK91" i="26"/>
  <c r="BK112" i="26"/>
  <c r="BK108" i="26"/>
  <c r="BK133" i="26"/>
  <c r="BK137" i="26"/>
  <c r="BK148" i="26"/>
  <c r="BK149" i="26"/>
  <c r="BK153" i="26"/>
  <c r="BK122" i="26"/>
  <c r="BK130" i="26"/>
  <c r="BK158" i="26"/>
  <c r="BK120" i="26"/>
  <c r="BK127" i="26"/>
  <c r="BK152" i="26"/>
  <c r="BK132" i="26"/>
  <c r="BK157" i="26"/>
  <c r="BK129" i="26"/>
  <c r="BK147" i="26"/>
  <c r="BK151" i="26"/>
  <c r="BK121" i="26"/>
  <c r="BK123" i="26"/>
  <c r="BK138" i="26"/>
  <c r="BK113" i="26"/>
  <c r="BK119" i="26"/>
  <c r="BK131" i="26"/>
  <c r="BK150" i="26"/>
  <c r="BK154" i="26"/>
  <c r="BK125" i="26"/>
  <c r="BK128" i="26"/>
  <c r="BK185" i="26"/>
  <c r="BK165" i="26"/>
  <c r="BK175" i="26"/>
  <c r="BK183" i="26"/>
  <c r="BK168" i="26"/>
  <c r="BK174" i="26"/>
  <c r="BK182" i="26"/>
  <c r="BK195" i="26" s="1"/>
  <c r="BK181" i="26"/>
  <c r="BK194" i="26" s="1"/>
  <c r="BK167" i="26"/>
  <c r="BK173" i="26"/>
  <c r="BK180" i="26"/>
  <c r="BK193" i="26" s="1"/>
  <c r="BK179" i="26"/>
  <c r="BK192" i="26" s="1"/>
  <c r="BK166" i="26"/>
  <c r="BK171" i="26"/>
  <c r="BK172" i="26"/>
  <c r="BK178" i="26"/>
  <c r="BK186" i="26"/>
  <c r="BK51" i="26"/>
  <c r="BK11" i="26"/>
  <c r="BK15" i="26" s="1"/>
  <c r="BG62" i="26"/>
  <c r="BG78" i="26"/>
  <c r="BG93" i="26"/>
  <c r="BG121" i="26"/>
  <c r="BG65" i="26"/>
  <c r="BG77" i="26"/>
  <c r="BG92" i="26"/>
  <c r="BG108" i="26"/>
  <c r="BG120" i="26"/>
  <c r="BG63" i="26"/>
  <c r="BG90" i="26"/>
  <c r="BG112" i="26"/>
  <c r="BG124" i="26"/>
  <c r="BG130" i="26"/>
  <c r="BG60" i="26"/>
  <c r="BG64" i="26"/>
  <c r="BG61" i="26"/>
  <c r="BG107" i="26"/>
  <c r="BG91" i="26"/>
  <c r="BG100" i="26"/>
  <c r="BG89" i="26"/>
  <c r="BG71" i="26"/>
  <c r="BG69" i="26"/>
  <c r="BG106" i="26"/>
  <c r="BG76" i="26"/>
  <c r="BG81" i="26"/>
  <c r="BG88" i="26"/>
  <c r="BG70" i="26"/>
  <c r="BG72" i="26"/>
  <c r="BG114" i="26"/>
  <c r="BG129" i="26"/>
  <c r="BG132" i="26"/>
  <c r="BG147" i="26"/>
  <c r="BG151" i="26"/>
  <c r="BG126" i="26"/>
  <c r="BG138" i="26"/>
  <c r="BG150" i="26"/>
  <c r="BG154" i="26"/>
  <c r="BG115" i="26"/>
  <c r="BG119" i="26"/>
  <c r="BG123" i="26"/>
  <c r="BG128" i="26"/>
  <c r="BG131" i="26"/>
  <c r="BG113" i="26"/>
  <c r="BG125" i="26"/>
  <c r="BG137" i="26"/>
  <c r="BG149" i="26"/>
  <c r="BG153" i="26"/>
  <c r="BG133" i="26"/>
  <c r="BG148" i="26"/>
  <c r="BG158" i="26"/>
  <c r="BG127" i="26"/>
  <c r="BG152" i="26"/>
  <c r="BG122" i="26"/>
  <c r="BG157" i="26"/>
  <c r="BG181" i="26"/>
  <c r="BG194" i="26" s="1"/>
  <c r="BG167" i="26"/>
  <c r="BG173" i="26"/>
  <c r="BG180" i="26"/>
  <c r="BG193" i="26" s="1"/>
  <c r="BG179" i="26"/>
  <c r="BG192" i="26" s="1"/>
  <c r="BG166" i="26"/>
  <c r="BG171" i="26"/>
  <c r="BG172" i="26"/>
  <c r="BG178" i="26"/>
  <c r="BG186" i="26"/>
  <c r="BG185" i="26"/>
  <c r="BG165" i="26"/>
  <c r="BG175" i="26"/>
  <c r="BG183" i="26"/>
  <c r="BG168" i="26"/>
  <c r="BG174" i="26"/>
  <c r="BG182" i="26"/>
  <c r="BG195" i="26" s="1"/>
  <c r="AQ49" i="35"/>
  <c r="AQ53" i="35" s="1"/>
  <c r="Q24" i="35"/>
  <c r="Q15" i="35"/>
  <c r="U109" i="35"/>
  <c r="AD169" i="35"/>
  <c r="AD116" i="35"/>
  <c r="AD73" i="35"/>
  <c r="BG191" i="35"/>
  <c r="BG187" i="35"/>
  <c r="BG169" i="35"/>
  <c r="AZ109" i="35"/>
  <c r="S134" i="35"/>
  <c r="S136" i="35" s="1"/>
  <c r="S139" i="35" s="1"/>
  <c r="S73" i="35"/>
  <c r="S66" i="35"/>
  <c r="S24" i="35"/>
  <c r="S49" i="35" s="1"/>
  <c r="S53" i="35" s="1"/>
  <c r="AE134" i="35"/>
  <c r="AE109" i="35"/>
  <c r="AM39" i="35"/>
  <c r="AG79" i="35"/>
  <c r="AT159" i="35"/>
  <c r="AT79" i="35"/>
  <c r="AT66" i="35"/>
  <c r="AT39" i="35"/>
  <c r="X159" i="35"/>
  <c r="X155" i="35"/>
  <c r="X15" i="35"/>
  <c r="AB83" i="35"/>
  <c r="AB98" i="35" s="1"/>
  <c r="AY155" i="35"/>
  <c r="M116" i="26"/>
  <c r="H155" i="20"/>
  <c r="V134" i="20"/>
  <c r="V169" i="20"/>
  <c r="M66" i="20"/>
  <c r="P66" i="20"/>
  <c r="AG184" i="26"/>
  <c r="AG30" i="26"/>
  <c r="AG18" i="26"/>
  <c r="AG47" i="26"/>
  <c r="BB162" i="26"/>
  <c r="BB36" i="26"/>
  <c r="BB19" i="26"/>
  <c r="BB23" i="26"/>
  <c r="BB22" i="26"/>
  <c r="BZ145" i="26"/>
  <c r="BZ18" i="26"/>
  <c r="BZ30" i="26"/>
  <c r="BZ36" i="26"/>
  <c r="BV184" i="26"/>
  <c r="BV14" i="26"/>
  <c r="BV30" i="26"/>
  <c r="BV42" i="26"/>
  <c r="BV43" i="26" s="1"/>
  <c r="AH24" i="26"/>
  <c r="Y161" i="26"/>
  <c r="Y18" i="26"/>
  <c r="Y36" i="26"/>
  <c r="Y12" i="26"/>
  <c r="V116" i="20"/>
  <c r="P187" i="20"/>
  <c r="P191" i="20"/>
  <c r="AF24" i="26"/>
  <c r="AG161" i="26"/>
  <c r="AG11" i="26"/>
  <c r="AG15" i="26" s="1"/>
  <c r="AG51" i="26"/>
  <c r="AG22" i="26"/>
  <c r="BB161" i="26"/>
  <c r="BB45" i="26"/>
  <c r="BB34" i="26"/>
  <c r="BB35" i="26"/>
  <c r="BZ162" i="26"/>
  <c r="BZ47" i="26"/>
  <c r="BZ38" i="26"/>
  <c r="BZ45" i="26"/>
  <c r="BZ28" i="26"/>
  <c r="BV143" i="26"/>
  <c r="BV31" i="26"/>
  <c r="BV12" i="26"/>
  <c r="AH61" i="26"/>
  <c r="AH65" i="26"/>
  <c r="AH77" i="26"/>
  <c r="AH92" i="26"/>
  <c r="AH108" i="26"/>
  <c r="AH120" i="26"/>
  <c r="AH64" i="26"/>
  <c r="AH76" i="26"/>
  <c r="AH91" i="26"/>
  <c r="AH107" i="26"/>
  <c r="AH119" i="26"/>
  <c r="AH81" i="26"/>
  <c r="AH93" i="26"/>
  <c r="AH113" i="26"/>
  <c r="AH125" i="26"/>
  <c r="AH129" i="26"/>
  <c r="AH138" i="26"/>
  <c r="AH147" i="26"/>
  <c r="AH60" i="26"/>
  <c r="AH62" i="26"/>
  <c r="AH63" i="26"/>
  <c r="AH100" i="26"/>
  <c r="AH89" i="26"/>
  <c r="AH71" i="26"/>
  <c r="AH69" i="26"/>
  <c r="AH106" i="26"/>
  <c r="AH90" i="26"/>
  <c r="AH72" i="26"/>
  <c r="AH78" i="26"/>
  <c r="AH88" i="26"/>
  <c r="AH70" i="26"/>
  <c r="AH127" i="26"/>
  <c r="AH130" i="26"/>
  <c r="AH150" i="26"/>
  <c r="AH154" i="26"/>
  <c r="AH123" i="26"/>
  <c r="AH132" i="26"/>
  <c r="AH112" i="26"/>
  <c r="AH115" i="26"/>
  <c r="AH121" i="26"/>
  <c r="AH126" i="26"/>
  <c r="AH149" i="26"/>
  <c r="AH153" i="26"/>
  <c r="AH158" i="26"/>
  <c r="AH128" i="26"/>
  <c r="AH131" i="26"/>
  <c r="AH152" i="26"/>
  <c r="AH124" i="26"/>
  <c r="AH137" i="26"/>
  <c r="AH157" i="26"/>
  <c r="AH114" i="26"/>
  <c r="AH122" i="26"/>
  <c r="AH133" i="26"/>
  <c r="AH148" i="26"/>
  <c r="AH151" i="26"/>
  <c r="AH167" i="26"/>
  <c r="AH173" i="26"/>
  <c r="AH180" i="26"/>
  <c r="AH193" i="26" s="1"/>
  <c r="AH179" i="26"/>
  <c r="AH192" i="26" s="1"/>
  <c r="AH166" i="26"/>
  <c r="AH171" i="26"/>
  <c r="AH172" i="26"/>
  <c r="AH178" i="26"/>
  <c r="AH186" i="26"/>
  <c r="AH185" i="26"/>
  <c r="AH165" i="26"/>
  <c r="AH175" i="26"/>
  <c r="AH183" i="26"/>
  <c r="AH168" i="26"/>
  <c r="AH174" i="26"/>
  <c r="AH182" i="26"/>
  <c r="AH195" i="26" s="1"/>
  <c r="AH181" i="26"/>
  <c r="AH194" i="26" s="1"/>
  <c r="Y184" i="26"/>
  <c r="Y42" i="26"/>
  <c r="Y43" i="26" s="1"/>
  <c r="Y20" i="26"/>
  <c r="Y22" i="26"/>
  <c r="AL169" i="35"/>
  <c r="V33" i="20"/>
  <c r="V39" i="20" s="1"/>
  <c r="V94" i="20"/>
  <c r="V96" i="20" s="1"/>
  <c r="V24" i="20"/>
  <c r="M79" i="20"/>
  <c r="M73" i="20"/>
  <c r="P79" i="20"/>
  <c r="AF39" i="26"/>
  <c r="AF61" i="26"/>
  <c r="AF63" i="26"/>
  <c r="AF90" i="26"/>
  <c r="AF106" i="26"/>
  <c r="AF72" i="26"/>
  <c r="AF89" i="26"/>
  <c r="AF100" i="26"/>
  <c r="AF115" i="26"/>
  <c r="AF125" i="26"/>
  <c r="AF64" i="26"/>
  <c r="AF78" i="26"/>
  <c r="AF91" i="26"/>
  <c r="AF123" i="26"/>
  <c r="AF127" i="26"/>
  <c r="AF60" i="26"/>
  <c r="AF65" i="26"/>
  <c r="AF93" i="26"/>
  <c r="AF69" i="26"/>
  <c r="AF71" i="26"/>
  <c r="AF77" i="26"/>
  <c r="AF62" i="26"/>
  <c r="AF108" i="26"/>
  <c r="AF81" i="26"/>
  <c r="AF88" i="26"/>
  <c r="AF92" i="26"/>
  <c r="AF70" i="26"/>
  <c r="AF76" i="26"/>
  <c r="AF79" i="26" s="1"/>
  <c r="AF107" i="26"/>
  <c r="AF132" i="26"/>
  <c r="AF112" i="26"/>
  <c r="AF121" i="26"/>
  <c r="AF126" i="26"/>
  <c r="AF129" i="26"/>
  <c r="AF147" i="26"/>
  <c r="AF149" i="26"/>
  <c r="AF153" i="26"/>
  <c r="AF113" i="26"/>
  <c r="AF119" i="26"/>
  <c r="AF138" i="26"/>
  <c r="AF158" i="26"/>
  <c r="AF131" i="26"/>
  <c r="AF152" i="26"/>
  <c r="AF124" i="26"/>
  <c r="AF128" i="26"/>
  <c r="AF157" i="26"/>
  <c r="AF114" i="26"/>
  <c r="AF122" i="26"/>
  <c r="AF133" i="26"/>
  <c r="AF137" i="26"/>
  <c r="AF148" i="26"/>
  <c r="AF151" i="26"/>
  <c r="AF120" i="26"/>
  <c r="AF130" i="26"/>
  <c r="AF150" i="26"/>
  <c r="AF154" i="26"/>
  <c r="AF166" i="26"/>
  <c r="AF171" i="26"/>
  <c r="AF172" i="26"/>
  <c r="AF178" i="26"/>
  <c r="AF186" i="26"/>
  <c r="AF185" i="26"/>
  <c r="AF165" i="26"/>
  <c r="AF175" i="26"/>
  <c r="AF183" i="26"/>
  <c r="AF168" i="26"/>
  <c r="AF174" i="26"/>
  <c r="AF182" i="26"/>
  <c r="AF195" i="26" s="1"/>
  <c r="AF181" i="26"/>
  <c r="AF194" i="26" s="1"/>
  <c r="AF167" i="26"/>
  <c r="AF173" i="26"/>
  <c r="AF180" i="26"/>
  <c r="AF193" i="26" s="1"/>
  <c r="AF179" i="26"/>
  <c r="AF192" i="26" s="1"/>
  <c r="U144" i="26"/>
  <c r="U34" i="26"/>
  <c r="U33" i="26" s="1"/>
  <c r="U11" i="26"/>
  <c r="U15" i="26" s="1"/>
  <c r="U31" i="26"/>
  <c r="T60" i="26"/>
  <c r="T69" i="26"/>
  <c r="T112" i="26"/>
  <c r="T122" i="26"/>
  <c r="T78" i="26"/>
  <c r="T93" i="26"/>
  <c r="T121" i="26"/>
  <c r="T61" i="26"/>
  <c r="T76" i="26"/>
  <c r="T89" i="26"/>
  <c r="T107" i="26"/>
  <c r="T123" i="26"/>
  <c r="T131" i="26"/>
  <c r="T148" i="26"/>
  <c r="T64" i="26"/>
  <c r="T63" i="26"/>
  <c r="T77" i="26"/>
  <c r="T91" i="26"/>
  <c r="T62" i="26"/>
  <c r="T71" i="26"/>
  <c r="T108" i="26"/>
  <c r="T92" i="26"/>
  <c r="T106" i="26"/>
  <c r="T65" i="26"/>
  <c r="T90" i="26"/>
  <c r="T72" i="26"/>
  <c r="T81" i="26"/>
  <c r="T88" i="26"/>
  <c r="T70" i="26"/>
  <c r="T100" i="26"/>
  <c r="T157" i="26"/>
  <c r="T119" i="26"/>
  <c r="T125" i="26"/>
  <c r="T128" i="26"/>
  <c r="T151" i="26"/>
  <c r="T115" i="26"/>
  <c r="T137" i="26"/>
  <c r="T113" i="26"/>
  <c r="T130" i="26"/>
  <c r="T133" i="26"/>
  <c r="T150" i="26"/>
  <c r="T154" i="26"/>
  <c r="T127" i="26"/>
  <c r="T120" i="26"/>
  <c r="T124" i="26"/>
  <c r="T153" i="26"/>
  <c r="T114" i="26"/>
  <c r="T129" i="26"/>
  <c r="T132" i="26"/>
  <c r="T147" i="26"/>
  <c r="T158" i="26"/>
  <c r="T126" i="26"/>
  <c r="T138" i="26"/>
  <c r="T149" i="26"/>
  <c r="T152" i="26"/>
  <c r="T168" i="26"/>
  <c r="T174" i="26"/>
  <c r="T182" i="26"/>
  <c r="T195" i="26" s="1"/>
  <c r="T181" i="26"/>
  <c r="T194" i="26" s="1"/>
  <c r="T167" i="26"/>
  <c r="T173" i="26"/>
  <c r="T180" i="26"/>
  <c r="T193" i="26" s="1"/>
  <c r="T179" i="26"/>
  <c r="T192" i="26" s="1"/>
  <c r="T166" i="26"/>
  <c r="T171" i="26"/>
  <c r="T172" i="26"/>
  <c r="T178" i="26"/>
  <c r="T186" i="26"/>
  <c r="T185" i="26"/>
  <c r="T165" i="26"/>
  <c r="T175" i="26"/>
  <c r="T183" i="26"/>
  <c r="T13" i="26"/>
  <c r="T15" i="26" s="1"/>
  <c r="AG36" i="26"/>
  <c r="AG28" i="26"/>
  <c r="AG31" i="26"/>
  <c r="BB145" i="26"/>
  <c r="BB42" i="26"/>
  <c r="BB43" i="26" s="1"/>
  <c r="BB28" i="26"/>
  <c r="F71" i="26"/>
  <c r="F88" i="26"/>
  <c r="F114" i="26"/>
  <c r="F124" i="26"/>
  <c r="F61" i="26"/>
  <c r="F70" i="26"/>
  <c r="F81" i="26"/>
  <c r="F113" i="26"/>
  <c r="F123" i="26"/>
  <c r="F72" i="26"/>
  <c r="F100" i="26"/>
  <c r="F119" i="26"/>
  <c r="F133" i="26"/>
  <c r="F149" i="26"/>
  <c r="F64" i="26"/>
  <c r="F60" i="26"/>
  <c r="F62" i="26"/>
  <c r="F89" i="26"/>
  <c r="F108" i="26"/>
  <c r="F112" i="26"/>
  <c r="F69" i="26"/>
  <c r="F106" i="26"/>
  <c r="F65" i="26"/>
  <c r="F78" i="26"/>
  <c r="F90" i="26"/>
  <c r="F92" i="26"/>
  <c r="F76" i="26"/>
  <c r="F63" i="26"/>
  <c r="F93" i="26"/>
  <c r="F107" i="26"/>
  <c r="F77" i="26"/>
  <c r="F91" i="26"/>
  <c r="F121" i="26"/>
  <c r="F125" i="26"/>
  <c r="F127" i="26"/>
  <c r="F158" i="26"/>
  <c r="F115" i="26"/>
  <c r="F132" i="26"/>
  <c r="F152" i="26"/>
  <c r="F129" i="26"/>
  <c r="F147" i="26"/>
  <c r="F157" i="26"/>
  <c r="F122" i="26"/>
  <c r="F126" i="26"/>
  <c r="F138" i="26"/>
  <c r="F151" i="26"/>
  <c r="F120" i="26"/>
  <c r="F131" i="26"/>
  <c r="F128" i="26"/>
  <c r="F150" i="26"/>
  <c r="F154" i="26"/>
  <c r="F137" i="26"/>
  <c r="F148" i="26"/>
  <c r="F130" i="26"/>
  <c r="F153" i="26"/>
  <c r="F165" i="26"/>
  <c r="F175" i="26"/>
  <c r="F183" i="26"/>
  <c r="F168" i="26"/>
  <c r="F174" i="26"/>
  <c r="F182" i="26"/>
  <c r="F195" i="26" s="1"/>
  <c r="F181" i="26"/>
  <c r="F194" i="26" s="1"/>
  <c r="F167" i="26"/>
  <c r="F173" i="26"/>
  <c r="F180" i="26"/>
  <c r="F193" i="26" s="1"/>
  <c r="F179" i="26"/>
  <c r="F192" i="26" s="1"/>
  <c r="F166" i="26"/>
  <c r="F171" i="26"/>
  <c r="F172" i="26"/>
  <c r="F178" i="26"/>
  <c r="F186" i="26"/>
  <c r="F185" i="26"/>
  <c r="F35" i="26"/>
  <c r="F33" i="26" s="1"/>
  <c r="F39" i="26" s="1"/>
  <c r="BZ163" i="26"/>
  <c r="BZ31" i="26"/>
  <c r="BZ13" i="26"/>
  <c r="BZ23" i="26"/>
  <c r="BV28" i="26"/>
  <c r="BV29" i="26"/>
  <c r="BV35" i="26"/>
  <c r="AH144" i="26"/>
  <c r="AH28" i="26"/>
  <c r="AH36" i="26"/>
  <c r="AH35" i="26"/>
  <c r="Y145" i="26"/>
  <c r="Y38" i="26"/>
  <c r="Y34" i="26"/>
  <c r="Y159" i="35"/>
  <c r="Y79" i="35"/>
  <c r="Y66" i="35"/>
  <c r="Y15" i="35"/>
  <c r="Y49" i="35" s="1"/>
  <c r="Y53" i="35" s="1"/>
  <c r="AC116" i="35"/>
  <c r="AL155" i="35"/>
  <c r="AL109" i="35"/>
  <c r="AL136" i="35" s="1"/>
  <c r="AL139" i="35" s="1"/>
  <c r="AL66" i="35"/>
  <c r="AL83" i="35" s="1"/>
  <c r="AL39" i="35"/>
  <c r="K15" i="35"/>
  <c r="P134" i="35"/>
  <c r="P94" i="35"/>
  <c r="P96" i="35" s="1"/>
  <c r="P33" i="35"/>
  <c r="AR155" i="35"/>
  <c r="W116" i="35"/>
  <c r="W79" i="35"/>
  <c r="N73" i="20"/>
  <c r="N15" i="20"/>
  <c r="E155" i="20"/>
  <c r="E193" i="20"/>
  <c r="E116" i="20"/>
  <c r="E15" i="20"/>
  <c r="Y116" i="20"/>
  <c r="Y155" i="20"/>
  <c r="Y94" i="20"/>
  <c r="Y96" i="20" s="1"/>
  <c r="CC144" i="26"/>
  <c r="CC29" i="26"/>
  <c r="CC28" i="26"/>
  <c r="CC31" i="26"/>
  <c r="AN161" i="26"/>
  <c r="AN42" i="26"/>
  <c r="AN43" i="26" s="1"/>
  <c r="AN27" i="26"/>
  <c r="AN19" i="26"/>
  <c r="AD163" i="26"/>
  <c r="AD21" i="26"/>
  <c r="AD144" i="26"/>
  <c r="AD36" i="26"/>
  <c r="AD13" i="26"/>
  <c r="AE42" i="26"/>
  <c r="AE43" i="26" s="1"/>
  <c r="AE14" i="26"/>
  <c r="AE36" i="26"/>
  <c r="AE22" i="26"/>
  <c r="AR144" i="26"/>
  <c r="AR36" i="26"/>
  <c r="AR35" i="26"/>
  <c r="BQ145" i="26"/>
  <c r="BQ22" i="26"/>
  <c r="BQ51" i="26"/>
  <c r="BQ36" i="26"/>
  <c r="W61" i="26"/>
  <c r="W72" i="26"/>
  <c r="W89" i="26"/>
  <c r="W100" i="26"/>
  <c r="W115" i="26"/>
  <c r="W125" i="26"/>
  <c r="W71" i="26"/>
  <c r="W88" i="26"/>
  <c r="W114" i="26"/>
  <c r="W124" i="26"/>
  <c r="W106" i="26"/>
  <c r="W120" i="26"/>
  <c r="W126" i="26"/>
  <c r="W63" i="26"/>
  <c r="W64" i="26"/>
  <c r="W62" i="26"/>
  <c r="W65" i="26"/>
  <c r="W107" i="26"/>
  <c r="W91" i="26"/>
  <c r="W93" i="26"/>
  <c r="W69" i="26"/>
  <c r="W77" i="26"/>
  <c r="W112" i="26"/>
  <c r="W108" i="26"/>
  <c r="W60" i="26"/>
  <c r="W78" i="26"/>
  <c r="W81" i="26"/>
  <c r="W92" i="26"/>
  <c r="W70" i="26"/>
  <c r="W76" i="26"/>
  <c r="W90" i="26"/>
  <c r="W132" i="26"/>
  <c r="W153" i="26"/>
  <c r="W129" i="26"/>
  <c r="W147" i="26"/>
  <c r="W149" i="26"/>
  <c r="W158" i="26"/>
  <c r="W123" i="26"/>
  <c r="W138" i="26"/>
  <c r="W152" i="26"/>
  <c r="W121" i="26"/>
  <c r="W131" i="26"/>
  <c r="W157" i="26"/>
  <c r="W113" i="26"/>
  <c r="W119" i="26"/>
  <c r="W128" i="26"/>
  <c r="W151" i="26"/>
  <c r="W133" i="26"/>
  <c r="W137" i="26"/>
  <c r="W148" i="26"/>
  <c r="W130" i="26"/>
  <c r="W150" i="26"/>
  <c r="W154" i="26"/>
  <c r="W122" i="26"/>
  <c r="W127" i="26"/>
  <c r="W185" i="26"/>
  <c r="W165" i="26"/>
  <c r="W175" i="26"/>
  <c r="W183" i="26"/>
  <c r="W168" i="26"/>
  <c r="W174" i="26"/>
  <c r="W182" i="26"/>
  <c r="W195" i="26" s="1"/>
  <c r="W181" i="26"/>
  <c r="W194" i="26" s="1"/>
  <c r="W167" i="26"/>
  <c r="W173" i="26"/>
  <c r="W180" i="26"/>
  <c r="W193" i="26" s="1"/>
  <c r="W179" i="26"/>
  <c r="W192" i="26" s="1"/>
  <c r="W166" i="26"/>
  <c r="W171" i="26"/>
  <c r="W172" i="26"/>
  <c r="W178" i="26"/>
  <c r="W186" i="26"/>
  <c r="W51" i="26"/>
  <c r="W11" i="26"/>
  <c r="W15" i="26" s="1"/>
  <c r="I51" i="26"/>
  <c r="I31" i="26"/>
  <c r="AT162" i="26"/>
  <c r="AT29" i="26"/>
  <c r="AT19" i="26"/>
  <c r="AT34" i="26"/>
  <c r="AT33" i="26" s="1"/>
  <c r="AT21" i="26"/>
  <c r="BW159" i="26"/>
  <c r="BW73" i="26"/>
  <c r="AV161" i="26"/>
  <c r="AV34" i="26"/>
  <c r="AV20" i="26"/>
  <c r="AV31" i="26"/>
  <c r="AM163" i="26"/>
  <c r="AM42" i="26"/>
  <c r="AM43" i="26" s="1"/>
  <c r="AM31" i="26"/>
  <c r="AM11" i="26"/>
  <c r="AM15" i="26" s="1"/>
  <c r="AP21" i="26"/>
  <c r="AP30" i="26"/>
  <c r="AP35" i="26"/>
  <c r="BC145" i="26"/>
  <c r="BC23" i="26"/>
  <c r="BC20" i="26"/>
  <c r="CD144" i="26"/>
  <c r="CD23" i="26"/>
  <c r="CD22" i="26"/>
  <c r="CD14" i="26"/>
  <c r="AK162" i="26"/>
  <c r="AK31" i="26"/>
  <c r="AK30" i="26"/>
  <c r="AK42" i="26"/>
  <c r="AK43" i="26" s="1"/>
  <c r="AK12" i="26"/>
  <c r="AB51" i="26"/>
  <c r="AB22" i="26"/>
  <c r="AB36" i="26"/>
  <c r="AO15" i="35"/>
  <c r="BB24" i="35"/>
  <c r="AJ79" i="35"/>
  <c r="AJ15" i="35"/>
  <c r="AP169" i="35"/>
  <c r="AP33" i="35"/>
  <c r="AP15" i="35"/>
  <c r="R159" i="35"/>
  <c r="R94" i="35"/>
  <c r="R96" i="35" s="1"/>
  <c r="O13" i="20"/>
  <c r="O19" i="20"/>
  <c r="O29" i="20"/>
  <c r="O14" i="20"/>
  <c r="O20" i="20"/>
  <c r="O30" i="20"/>
  <c r="O11" i="20"/>
  <c r="O12" i="20"/>
  <c r="O18" i="20"/>
  <c r="O22" i="20"/>
  <c r="O28" i="20"/>
  <c r="O38" i="20"/>
  <c r="O153" i="20"/>
  <c r="O34" i="20"/>
  <c r="O51" i="20"/>
  <c r="O62" i="20"/>
  <c r="O72" i="20"/>
  <c r="O78" i="20"/>
  <c r="O88" i="20"/>
  <c r="O92" i="20"/>
  <c r="O108" i="20"/>
  <c r="O114" i="20"/>
  <c r="O120" i="20"/>
  <c r="O124" i="20"/>
  <c r="O128" i="20"/>
  <c r="O132" i="20"/>
  <c r="O137" i="20"/>
  <c r="O145" i="20"/>
  <c r="O154" i="20"/>
  <c r="O162" i="20"/>
  <c r="O178" i="20"/>
  <c r="O182" i="20"/>
  <c r="O195" i="20" s="1"/>
  <c r="O186" i="20"/>
  <c r="O171" i="20"/>
  <c r="O35" i="20"/>
  <c r="O147" i="20"/>
  <c r="O112" i="20"/>
  <c r="O126" i="20"/>
  <c r="O150" i="20"/>
  <c r="O158" i="20"/>
  <c r="O165" i="20"/>
  <c r="O172" i="20"/>
  <c r="O36" i="20"/>
  <c r="O45" i="20"/>
  <c r="O63" i="20"/>
  <c r="O69" i="20"/>
  <c r="O89" i="20"/>
  <c r="O93" i="20"/>
  <c r="O100" i="20"/>
  <c r="O115" i="20"/>
  <c r="O121" i="20"/>
  <c r="O125" i="20"/>
  <c r="O129" i="20"/>
  <c r="O133" i="20"/>
  <c r="O138" i="20"/>
  <c r="O148" i="20"/>
  <c r="O163" i="20"/>
  <c r="O179" i="20"/>
  <c r="O192" i="20" s="1"/>
  <c r="O183" i="20"/>
  <c r="O157" i="20"/>
  <c r="O159" i="20" s="1"/>
  <c r="O149" i="20"/>
  <c r="O180" i="20"/>
  <c r="O193" i="20" s="1"/>
  <c r="O184" i="20"/>
  <c r="O27" i="20"/>
  <c r="O42" i="20"/>
  <c r="O43" i="20" s="1"/>
  <c r="O151" i="20"/>
  <c r="O166" i="20"/>
  <c r="O173" i="20"/>
  <c r="O21" i="20"/>
  <c r="O31" i="20"/>
  <c r="O61" i="20"/>
  <c r="O65" i="20"/>
  <c r="O71" i="20"/>
  <c r="O77" i="20"/>
  <c r="O91" i="20"/>
  <c r="O107" i="20"/>
  <c r="O113" i="20"/>
  <c r="O119" i="20"/>
  <c r="O123" i="20"/>
  <c r="O127" i="20"/>
  <c r="O131" i="20"/>
  <c r="O143" i="20"/>
  <c r="O152" i="20"/>
  <c r="O161" i="20"/>
  <c r="O167" i="20"/>
  <c r="O174" i="20"/>
  <c r="O181" i="20"/>
  <c r="O194" i="20" s="1"/>
  <c r="O185" i="20"/>
  <c r="O144" i="20"/>
  <c r="O168" i="20"/>
  <c r="O175" i="20"/>
  <c r="O47" i="20"/>
  <c r="O60" i="20"/>
  <c r="O64" i="20"/>
  <c r="O70" i="20"/>
  <c r="O76" i="20"/>
  <c r="O81" i="20"/>
  <c r="O90" i="20"/>
  <c r="O106" i="20"/>
  <c r="O122" i="20"/>
  <c r="O130" i="20"/>
  <c r="Z94" i="20"/>
  <c r="Z96" i="20" s="1"/>
  <c r="Z66" i="20"/>
  <c r="Z83" i="20" s="1"/>
  <c r="I66" i="20"/>
  <c r="I83" i="20" s="1"/>
  <c r="I155" i="20"/>
  <c r="O143" i="26"/>
  <c r="O38" i="26"/>
  <c r="O18" i="26"/>
  <c r="O24" i="26" s="1"/>
  <c r="O14" i="26"/>
  <c r="O15" i="26" s="1"/>
  <c r="BD184" i="26"/>
  <c r="BD12" i="26"/>
  <c r="BD29" i="26"/>
  <c r="AW162" i="26"/>
  <c r="AW14" i="26"/>
  <c r="AW18" i="26"/>
  <c r="AW24" i="26" s="1"/>
  <c r="AZ42" i="26"/>
  <c r="AZ43" i="26" s="1"/>
  <c r="AZ36" i="26"/>
  <c r="BP145" i="26"/>
  <c r="BP27" i="26"/>
  <c r="BP13" i="26"/>
  <c r="BP21" i="26"/>
  <c r="E163" i="26"/>
  <c r="E13" i="26"/>
  <c r="E18" i="26"/>
  <c r="E47" i="26"/>
  <c r="BA70" i="26"/>
  <c r="BA81" i="26"/>
  <c r="BA113" i="26"/>
  <c r="BA123" i="26"/>
  <c r="BA69" i="26"/>
  <c r="BA112" i="26"/>
  <c r="BA122" i="26"/>
  <c r="BA71" i="26"/>
  <c r="BA132" i="26"/>
  <c r="BA62" i="26"/>
  <c r="BA61" i="26"/>
  <c r="BA65" i="26"/>
  <c r="BA63" i="26"/>
  <c r="BA60" i="26"/>
  <c r="BA64" i="26"/>
  <c r="BA108" i="26"/>
  <c r="BA92" i="26"/>
  <c r="BA106" i="26"/>
  <c r="BA76" i="26"/>
  <c r="BA78" i="26"/>
  <c r="BA90" i="26"/>
  <c r="BA72" i="26"/>
  <c r="BA88" i="26"/>
  <c r="BA107" i="26"/>
  <c r="BA93" i="26"/>
  <c r="BA100" i="26"/>
  <c r="BA77" i="26"/>
  <c r="BA89" i="26"/>
  <c r="BA91" i="26"/>
  <c r="BA115" i="26"/>
  <c r="BA130" i="26"/>
  <c r="BA133" i="26"/>
  <c r="BA152" i="26"/>
  <c r="BA127" i="26"/>
  <c r="BA157" i="26"/>
  <c r="BA151" i="26"/>
  <c r="BA120" i="26"/>
  <c r="BA124" i="26"/>
  <c r="BA129" i="26"/>
  <c r="BA147" i="26"/>
  <c r="BA114" i="26"/>
  <c r="BA126" i="26"/>
  <c r="BA138" i="26"/>
  <c r="BA150" i="26"/>
  <c r="BA154" i="26"/>
  <c r="BA131" i="26"/>
  <c r="BA121" i="26"/>
  <c r="BA128" i="26"/>
  <c r="BA149" i="26"/>
  <c r="BA153" i="26"/>
  <c r="BA119" i="26"/>
  <c r="BA125" i="26"/>
  <c r="BA137" i="26"/>
  <c r="BA148" i="26"/>
  <c r="BA158" i="26"/>
  <c r="BA183" i="26"/>
  <c r="BA168" i="26"/>
  <c r="BA174" i="26"/>
  <c r="BA182" i="26"/>
  <c r="BA195" i="26" s="1"/>
  <c r="BA181" i="26"/>
  <c r="BA194" i="26" s="1"/>
  <c r="BA167" i="26"/>
  <c r="BA173" i="26"/>
  <c r="BA180" i="26"/>
  <c r="BA193" i="26" s="1"/>
  <c r="BA179" i="26"/>
  <c r="BA192" i="26" s="1"/>
  <c r="BA166" i="26"/>
  <c r="BA171" i="26"/>
  <c r="BA172" i="26"/>
  <c r="BA178" i="26"/>
  <c r="BA186" i="26"/>
  <c r="BA185" i="26"/>
  <c r="BA165" i="26"/>
  <c r="BA175" i="26"/>
  <c r="AU143" i="26"/>
  <c r="AU36" i="26"/>
  <c r="AU29" i="26"/>
  <c r="BI143" i="26"/>
  <c r="BI31" i="26"/>
  <c r="BI47" i="26"/>
  <c r="AW109" i="35"/>
  <c r="AW136" i="35" s="1"/>
  <c r="AW139" i="35" s="1"/>
  <c r="AW24" i="35"/>
  <c r="BA116" i="35"/>
  <c r="H79" i="35"/>
  <c r="H15" i="35"/>
  <c r="AX169" i="35"/>
  <c r="BC191" i="35"/>
  <c r="BC187" i="35"/>
  <c r="BC188" i="35" s="1"/>
  <c r="BC109" i="35"/>
  <c r="BC24" i="35"/>
  <c r="AI116" i="35"/>
  <c r="AI73" i="35"/>
  <c r="I109" i="35"/>
  <c r="I136" i="35" s="1"/>
  <c r="I139" i="35" s="1"/>
  <c r="I33" i="35"/>
  <c r="I39" i="35" s="1"/>
  <c r="M73" i="35"/>
  <c r="M15" i="35"/>
  <c r="V191" i="35"/>
  <c r="V187" i="35"/>
  <c r="V155" i="35"/>
  <c r="V109" i="35"/>
  <c r="AU66" i="35"/>
  <c r="AN109" i="35"/>
  <c r="AN136" i="35" s="1"/>
  <c r="AN139" i="35" s="1"/>
  <c r="AN79" i="35"/>
  <c r="AN73" i="35"/>
  <c r="BF33" i="35"/>
  <c r="BF39" i="35" s="1"/>
  <c r="BF49" i="35" s="1"/>
  <c r="BF53" i="35" s="1"/>
  <c r="AM169" i="35"/>
  <c r="AM73" i="35"/>
  <c r="R169" i="20"/>
  <c r="R39" i="20"/>
  <c r="R94" i="20"/>
  <c r="R96" i="20" s="1"/>
  <c r="BL163" i="26"/>
  <c r="BL42" i="26"/>
  <c r="BL43" i="26" s="1"/>
  <c r="BL19" i="26"/>
  <c r="BL38" i="26"/>
  <c r="BL14" i="26"/>
  <c r="BF47" i="26"/>
  <c r="BF28" i="26"/>
  <c r="BF35" i="26"/>
  <c r="BJ161" i="26"/>
  <c r="BJ144" i="26"/>
  <c r="BJ35" i="26"/>
  <c r="CA161" i="26"/>
  <c r="CA14" i="26"/>
  <c r="V163" i="26"/>
  <c r="V12" i="26"/>
  <c r="V144" i="26"/>
  <c r="V36" i="26"/>
  <c r="V13" i="26"/>
  <c r="BR30" i="26"/>
  <c r="BR29" i="26"/>
  <c r="BR28" i="26"/>
  <c r="BS143" i="26"/>
  <c r="BS27" i="26"/>
  <c r="BS29" i="26"/>
  <c r="BM184" i="26"/>
  <c r="BM29" i="26"/>
  <c r="BM45" i="26"/>
  <c r="BM21" i="26"/>
  <c r="Z163" i="26"/>
  <c r="Z21" i="26"/>
  <c r="Z19" i="26"/>
  <c r="Z11" i="26"/>
  <c r="Z12" i="26"/>
  <c r="BE109" i="35"/>
  <c r="F169" i="35"/>
  <c r="T66" i="35"/>
  <c r="T24" i="35"/>
  <c r="T15" i="35"/>
  <c r="O73" i="35"/>
  <c r="G94" i="35"/>
  <c r="G96" i="35" s="1"/>
  <c r="G33" i="35"/>
  <c r="G39" i="35" s="1"/>
  <c r="G49" i="35" s="1"/>
  <c r="G53" i="35" s="1"/>
  <c r="Z159" i="35"/>
  <c r="J33" i="20"/>
  <c r="J15" i="20"/>
  <c r="BY70" i="26"/>
  <c r="BY81" i="26"/>
  <c r="BY113" i="26"/>
  <c r="BY123" i="26"/>
  <c r="BY69" i="26"/>
  <c r="BY112" i="26"/>
  <c r="BY122" i="26"/>
  <c r="BY88" i="26"/>
  <c r="BY106" i="26"/>
  <c r="BY120" i="26"/>
  <c r="BY132" i="26"/>
  <c r="BY61" i="26"/>
  <c r="BY60" i="26"/>
  <c r="BY65" i="26"/>
  <c r="BY63" i="26"/>
  <c r="BY64" i="26"/>
  <c r="BY62" i="26"/>
  <c r="BY108" i="26"/>
  <c r="BY78" i="26"/>
  <c r="BY92" i="26"/>
  <c r="BY76" i="26"/>
  <c r="BY90" i="26"/>
  <c r="BY72" i="26"/>
  <c r="BY107" i="26"/>
  <c r="BY91" i="26"/>
  <c r="BY93" i="26"/>
  <c r="BY100" i="26"/>
  <c r="BY77" i="26"/>
  <c r="BY89" i="26"/>
  <c r="BY71" i="26"/>
  <c r="BY115" i="26"/>
  <c r="BY129" i="26"/>
  <c r="BY147" i="26"/>
  <c r="BY152" i="26"/>
  <c r="BY126" i="26"/>
  <c r="BY138" i="26"/>
  <c r="BY157" i="26"/>
  <c r="BY131" i="26"/>
  <c r="BY151" i="26"/>
  <c r="BY124" i="26"/>
  <c r="BY128" i="26"/>
  <c r="BY114" i="26"/>
  <c r="BY125" i="26"/>
  <c r="BY137" i="26"/>
  <c r="BY148" i="26"/>
  <c r="BY150" i="26"/>
  <c r="BY154" i="26"/>
  <c r="BY130" i="26"/>
  <c r="BY133" i="26"/>
  <c r="BY121" i="26"/>
  <c r="BY127" i="26"/>
  <c r="BY149" i="26"/>
  <c r="BY153" i="26"/>
  <c r="BY119" i="26"/>
  <c r="BY158" i="26"/>
  <c r="BY183" i="26"/>
  <c r="BY168" i="26"/>
  <c r="BY174" i="26"/>
  <c r="BY182" i="26"/>
  <c r="BY195" i="26" s="1"/>
  <c r="BY181" i="26"/>
  <c r="BY194" i="26" s="1"/>
  <c r="BY167" i="26"/>
  <c r="BY173" i="26"/>
  <c r="BY180" i="26"/>
  <c r="BY193" i="26" s="1"/>
  <c r="BY179" i="26"/>
  <c r="BY192" i="26" s="1"/>
  <c r="BY166" i="26"/>
  <c r="BY171" i="26"/>
  <c r="BY172" i="26"/>
  <c r="BY178" i="26"/>
  <c r="BY186" i="26"/>
  <c r="BY185" i="26"/>
  <c r="BY165" i="26"/>
  <c r="BY175" i="26"/>
  <c r="BY14" i="26"/>
  <c r="BY15" i="26" s="1"/>
  <c r="BY18" i="26"/>
  <c r="BY24" i="26" s="1"/>
  <c r="H184" i="26"/>
  <c r="H11" i="26"/>
  <c r="H22" i="26"/>
  <c r="H23" i="26"/>
  <c r="H12" i="26"/>
  <c r="BT45" i="26"/>
  <c r="BT34" i="26"/>
  <c r="BT33" i="26" s="1"/>
  <c r="BT13" i="26"/>
  <c r="BO143" i="26"/>
  <c r="BO14" i="26"/>
  <c r="BO36" i="26"/>
  <c r="BO18" i="26"/>
  <c r="BU184" i="26"/>
  <c r="BU42" i="26"/>
  <c r="BU43" i="26" s="1"/>
  <c r="BU27" i="26"/>
  <c r="N184" i="26"/>
  <c r="N47" i="26"/>
  <c r="N144" i="26"/>
  <c r="N42" i="26"/>
  <c r="N43" i="26" s="1"/>
  <c r="N13" i="26"/>
  <c r="AJ38" i="26"/>
  <c r="Q144" i="26"/>
  <c r="Q36" i="26"/>
  <c r="Q33" i="26" s="1"/>
  <c r="Q39" i="26" s="1"/>
  <c r="Q13" i="26"/>
  <c r="Q21" i="26"/>
  <c r="K33" i="26"/>
  <c r="K39" i="26" s="1"/>
  <c r="K62" i="26"/>
  <c r="K60" i="26"/>
  <c r="K78" i="26"/>
  <c r="K93" i="26"/>
  <c r="K121" i="26"/>
  <c r="K65" i="26"/>
  <c r="K77" i="26"/>
  <c r="K92" i="26"/>
  <c r="K108" i="26"/>
  <c r="K120" i="26"/>
  <c r="K71" i="26"/>
  <c r="K130" i="26"/>
  <c r="K61" i="26"/>
  <c r="K64" i="26"/>
  <c r="K63" i="26"/>
  <c r="K70" i="26"/>
  <c r="K107" i="26"/>
  <c r="K100" i="26"/>
  <c r="K89" i="26"/>
  <c r="K91" i="26"/>
  <c r="K69" i="26"/>
  <c r="K106" i="26"/>
  <c r="K112" i="26"/>
  <c r="K76" i="26"/>
  <c r="K90" i="26"/>
  <c r="K72" i="26"/>
  <c r="K81" i="26"/>
  <c r="K88" i="26"/>
  <c r="K114" i="26"/>
  <c r="K122" i="26"/>
  <c r="K151" i="26"/>
  <c r="K128" i="26"/>
  <c r="K131" i="26"/>
  <c r="K137" i="26"/>
  <c r="K150" i="26"/>
  <c r="K154" i="26"/>
  <c r="K119" i="26"/>
  <c r="K123" i="26"/>
  <c r="K125" i="26"/>
  <c r="K133" i="26"/>
  <c r="K148" i="26"/>
  <c r="K115" i="26"/>
  <c r="K127" i="26"/>
  <c r="K153" i="26"/>
  <c r="K113" i="26"/>
  <c r="K158" i="26"/>
  <c r="K129" i="26"/>
  <c r="K132" i="26"/>
  <c r="K147" i="26"/>
  <c r="K152" i="26"/>
  <c r="K124" i="26"/>
  <c r="K126" i="26"/>
  <c r="K138" i="26"/>
  <c r="K149" i="26"/>
  <c r="K157" i="26"/>
  <c r="K181" i="26"/>
  <c r="K194" i="26" s="1"/>
  <c r="K167" i="26"/>
  <c r="K173" i="26"/>
  <c r="K180" i="26"/>
  <c r="K193" i="26" s="1"/>
  <c r="K179" i="26"/>
  <c r="K192" i="26" s="1"/>
  <c r="K166" i="26"/>
  <c r="K171" i="26"/>
  <c r="K172" i="26"/>
  <c r="K178" i="26"/>
  <c r="K186" i="26"/>
  <c r="K185" i="26"/>
  <c r="K165" i="26"/>
  <c r="K175" i="26"/>
  <c r="K183" i="26"/>
  <c r="K168" i="26"/>
  <c r="K174" i="26"/>
  <c r="K182" i="26"/>
  <c r="K195" i="26" s="1"/>
  <c r="AI163" i="26"/>
  <c r="AI47" i="26"/>
  <c r="AI13" i="26"/>
  <c r="AI38" i="26"/>
  <c r="AI11" i="26"/>
  <c r="N134" i="35"/>
  <c r="N136" i="35" s="1"/>
  <c r="N139" i="35" s="1"/>
  <c r="AH191" i="35"/>
  <c r="AH187" i="35"/>
  <c r="AH188" i="35" s="1"/>
  <c r="AH15" i="35"/>
  <c r="AH49" i="35" s="1"/>
  <c r="AH53" i="35" s="1"/>
  <c r="AA155" i="35"/>
  <c r="AA94" i="35"/>
  <c r="AA96" i="35" s="1"/>
  <c r="AC94" i="20"/>
  <c r="AC96" i="20" s="1"/>
  <c r="AC159" i="20"/>
  <c r="AC39" i="20"/>
  <c r="BE145" i="26"/>
  <c r="BE34" i="26"/>
  <c r="BE33" i="26" s="1"/>
  <c r="BE28" i="26"/>
  <c r="AS143" i="26"/>
  <c r="AS51" i="26"/>
  <c r="AS22" i="26"/>
  <c r="AS47" i="26"/>
  <c r="P163" i="26"/>
  <c r="P18" i="26"/>
  <c r="P24" i="26" s="1"/>
  <c r="P13" i="26"/>
  <c r="P14" i="26"/>
  <c r="CB18" i="26"/>
  <c r="CB24" i="26" s="1"/>
  <c r="CB47" i="26"/>
  <c r="BX144" i="26"/>
  <c r="BX42" i="26"/>
  <c r="BX43" i="26" s="1"/>
  <c r="BX36" i="26"/>
  <c r="BX33" i="26" s="1"/>
  <c r="BX39" i="26" s="1"/>
  <c r="BX11" i="26"/>
  <c r="BX15" i="26" s="1"/>
  <c r="G145" i="26"/>
  <c r="G45" i="26"/>
  <c r="G42" i="26"/>
  <c r="G43" i="26" s="1"/>
  <c r="G18" i="26"/>
  <c r="G24" i="26" s="1"/>
  <c r="AA163" i="26"/>
  <c r="AA28" i="26"/>
  <c r="AA42" i="26"/>
  <c r="AA43" i="26" s="1"/>
  <c r="AA19" i="26"/>
  <c r="AY144" i="26"/>
  <c r="AY38" i="26"/>
  <c r="AY21" i="26"/>
  <c r="AY23" i="26"/>
  <c r="AL145" i="26"/>
  <c r="AL47" i="26"/>
  <c r="AL21" i="26"/>
  <c r="AL35" i="26"/>
  <c r="AC163" i="26"/>
  <c r="AC51" i="26"/>
  <c r="AC47" i="26"/>
  <c r="K24" i="20"/>
  <c r="R162" i="26"/>
  <c r="R28" i="26"/>
  <c r="R27" i="26"/>
  <c r="R11" i="26"/>
  <c r="R15" i="26" s="1"/>
  <c r="BW15" i="26"/>
  <c r="BW49" i="26" s="1"/>
  <c r="BW53" i="26" s="1"/>
  <c r="AQ79" i="26"/>
  <c r="X184" i="26"/>
  <c r="X45" i="26"/>
  <c r="X28" i="26"/>
  <c r="X38" i="26"/>
  <c r="L163" i="26"/>
  <c r="L30" i="26"/>
  <c r="L36" i="26"/>
  <c r="L29" i="26"/>
  <c r="J143" i="26"/>
  <c r="J23" i="26"/>
  <c r="J24" i="26" s="1"/>
  <c r="J47" i="26"/>
  <c r="S162" i="26"/>
  <c r="S21" i="26"/>
  <c r="S38" i="26"/>
  <c r="S29" i="26"/>
  <c r="AO184" i="26"/>
  <c r="AO35" i="26"/>
  <c r="AO18" i="26"/>
  <c r="BN162" i="26"/>
  <c r="BN31" i="26"/>
  <c r="BN13" i="26"/>
  <c r="BN18" i="26"/>
  <c r="BH14" i="26"/>
  <c r="BH13" i="26"/>
  <c r="BH29" i="26"/>
  <c r="BH39" i="26" s="1"/>
  <c r="AX143" i="26"/>
  <c r="AX30" i="26"/>
  <c r="AX51" i="26"/>
  <c r="AX22" i="26"/>
  <c r="BK184" i="26"/>
  <c r="BK42" i="26"/>
  <c r="BK43" i="26" s="1"/>
  <c r="BK19" i="26"/>
  <c r="BK23" i="26"/>
  <c r="BG162" i="26"/>
  <c r="BG12" i="26"/>
  <c r="BG29" i="26"/>
  <c r="BG19" i="26"/>
  <c r="AM24" i="35"/>
  <c r="AM49" i="35" s="1"/>
  <c r="AM53" i="35" s="1"/>
  <c r="Q155" i="35"/>
  <c r="Q79" i="35"/>
  <c r="U15" i="35"/>
  <c r="AD159" i="35"/>
  <c r="AD24" i="35"/>
  <c r="BG79" i="35"/>
  <c r="BG33" i="35"/>
  <c r="BG39" i="35" s="1"/>
  <c r="AZ79" i="35"/>
  <c r="AZ33" i="35"/>
  <c r="S155" i="35"/>
  <c r="S94" i="35"/>
  <c r="S96" i="35" s="1"/>
  <c r="AG187" i="35"/>
  <c r="AG191" i="35"/>
  <c r="AK116" i="35"/>
  <c r="AK15" i="35"/>
  <c r="X169" i="35"/>
  <c r="X116" i="35"/>
  <c r="X33" i="35"/>
  <c r="X39" i="35" s="1"/>
  <c r="X24" i="35"/>
  <c r="AB187" i="35"/>
  <c r="AB191" i="35"/>
  <c r="AB39" i="35"/>
  <c r="AY187" i="35"/>
  <c r="AY191" i="35"/>
  <c r="AY73" i="35"/>
  <c r="M134" i="26"/>
  <c r="M73" i="26"/>
  <c r="M83" i="26" s="1"/>
  <c r="M98" i="26" s="1"/>
  <c r="BZ61" i="26"/>
  <c r="BZ71" i="26"/>
  <c r="BZ88" i="26"/>
  <c r="BZ114" i="26"/>
  <c r="BZ124" i="26"/>
  <c r="BZ70" i="26"/>
  <c r="BZ81" i="26"/>
  <c r="BZ113" i="26"/>
  <c r="BZ123" i="26"/>
  <c r="BZ93" i="26"/>
  <c r="BZ115" i="26"/>
  <c r="BZ125" i="26"/>
  <c r="BZ133" i="26"/>
  <c r="BZ62" i="26"/>
  <c r="BZ60" i="26"/>
  <c r="BZ65" i="26"/>
  <c r="BZ64" i="26"/>
  <c r="BZ106" i="26"/>
  <c r="BZ108" i="26"/>
  <c r="BZ78" i="26"/>
  <c r="BZ92" i="26"/>
  <c r="BZ76" i="26"/>
  <c r="BZ90" i="26"/>
  <c r="BZ63" i="26"/>
  <c r="BZ72" i="26"/>
  <c r="BZ107" i="26"/>
  <c r="BZ91" i="26"/>
  <c r="BZ100" i="26"/>
  <c r="BZ69" i="26"/>
  <c r="BZ77" i="26"/>
  <c r="BZ89" i="26"/>
  <c r="BZ119" i="26"/>
  <c r="BZ132" i="26"/>
  <c r="BZ158" i="26"/>
  <c r="BZ129" i="26"/>
  <c r="BZ147" i="26"/>
  <c r="BZ152" i="26"/>
  <c r="BZ126" i="26"/>
  <c r="BZ138" i="26"/>
  <c r="BZ157" i="26"/>
  <c r="BZ159" i="26" s="1"/>
  <c r="BZ120" i="26"/>
  <c r="BZ122" i="26"/>
  <c r="BZ131" i="26"/>
  <c r="BZ151" i="26"/>
  <c r="BZ112" i="26"/>
  <c r="BZ128" i="26"/>
  <c r="BZ137" i="26"/>
  <c r="BZ148" i="26"/>
  <c r="BZ150" i="26"/>
  <c r="BZ154" i="26"/>
  <c r="BZ130" i="26"/>
  <c r="BZ121" i="26"/>
  <c r="BZ127" i="26"/>
  <c r="BZ149" i="26"/>
  <c r="BZ153" i="26"/>
  <c r="BZ165" i="26"/>
  <c r="BZ175" i="26"/>
  <c r="BZ183" i="26"/>
  <c r="BZ168" i="26"/>
  <c r="BZ174" i="26"/>
  <c r="BZ182" i="26"/>
  <c r="BZ195" i="26" s="1"/>
  <c r="BZ181" i="26"/>
  <c r="BZ194" i="26" s="1"/>
  <c r="BZ167" i="26"/>
  <c r="BZ173" i="26"/>
  <c r="BZ180" i="26"/>
  <c r="BZ193" i="26" s="1"/>
  <c r="BZ179" i="26"/>
  <c r="BZ192" i="26" s="1"/>
  <c r="BZ166" i="26"/>
  <c r="BZ171" i="26"/>
  <c r="BZ172" i="26"/>
  <c r="BZ178" i="26"/>
  <c r="BZ186" i="26"/>
  <c r="BZ185" i="26"/>
  <c r="AC191" i="35"/>
  <c r="AC187" i="35"/>
  <c r="AL49" i="35"/>
  <c r="AL53" i="35" s="1"/>
  <c r="K134" i="35"/>
  <c r="K73" i="35"/>
  <c r="K39" i="35"/>
  <c r="AR134" i="35"/>
  <c r="W94" i="35"/>
  <c r="W96" i="35" s="1"/>
  <c r="N134" i="20"/>
  <c r="N33" i="20"/>
  <c r="E109" i="20"/>
  <c r="E33" i="20"/>
  <c r="E134" i="20"/>
  <c r="CC24" i="26"/>
  <c r="AN15" i="26"/>
  <c r="BQ161" i="26"/>
  <c r="BQ14" i="26"/>
  <c r="BQ45" i="26"/>
  <c r="W33" i="26"/>
  <c r="I163" i="26"/>
  <c r="I34" i="26"/>
  <c r="I22" i="26"/>
  <c r="I38" i="26"/>
  <c r="W13" i="20"/>
  <c r="W19" i="20"/>
  <c r="W29" i="20"/>
  <c r="W14" i="20"/>
  <c r="W20" i="20"/>
  <c r="W30" i="20"/>
  <c r="W11" i="20"/>
  <c r="W12" i="20"/>
  <c r="W18" i="20"/>
  <c r="W22" i="20"/>
  <c r="W28" i="20"/>
  <c r="W36" i="20"/>
  <c r="W38" i="20"/>
  <c r="W153" i="20"/>
  <c r="W21" i="20"/>
  <c r="W31" i="20"/>
  <c r="W51" i="20"/>
  <c r="W62" i="20"/>
  <c r="W72" i="20"/>
  <c r="W78" i="20"/>
  <c r="W88" i="20"/>
  <c r="W92" i="20"/>
  <c r="W108" i="20"/>
  <c r="W114" i="20"/>
  <c r="W120" i="20"/>
  <c r="W124" i="20"/>
  <c r="W128" i="20"/>
  <c r="W132" i="20"/>
  <c r="W137" i="20"/>
  <c r="W145" i="20"/>
  <c r="W154" i="20"/>
  <c r="W162" i="20"/>
  <c r="W178" i="20"/>
  <c r="W182" i="20"/>
  <c r="W195" i="20" s="1"/>
  <c r="W186" i="20"/>
  <c r="W171" i="20"/>
  <c r="W147" i="20"/>
  <c r="W90" i="20"/>
  <c r="W106" i="20"/>
  <c r="W122" i="20"/>
  <c r="W130" i="20"/>
  <c r="W150" i="20"/>
  <c r="W158" i="20"/>
  <c r="W165" i="20"/>
  <c r="W172" i="20"/>
  <c r="W45" i="20"/>
  <c r="W63" i="20"/>
  <c r="W69" i="20"/>
  <c r="W89" i="20"/>
  <c r="W93" i="20"/>
  <c r="W100" i="20"/>
  <c r="W115" i="20"/>
  <c r="W121" i="20"/>
  <c r="W125" i="20"/>
  <c r="W129" i="20"/>
  <c r="W133" i="20"/>
  <c r="W138" i="20"/>
  <c r="W148" i="20"/>
  <c r="W163" i="20"/>
  <c r="W179" i="20"/>
  <c r="W192" i="20" s="1"/>
  <c r="W183" i="20"/>
  <c r="W157" i="20"/>
  <c r="W149" i="20"/>
  <c r="W180" i="20"/>
  <c r="W193" i="20" s="1"/>
  <c r="W184" i="20"/>
  <c r="W34" i="20"/>
  <c r="W42" i="20"/>
  <c r="W43" i="20" s="1"/>
  <c r="W151" i="20"/>
  <c r="W166" i="20"/>
  <c r="W173" i="20"/>
  <c r="W27" i="20"/>
  <c r="W35" i="20"/>
  <c r="W61" i="20"/>
  <c r="W65" i="20"/>
  <c r="W71" i="20"/>
  <c r="W77" i="20"/>
  <c r="W91" i="20"/>
  <c r="W107" i="20"/>
  <c r="W113" i="20"/>
  <c r="W119" i="20"/>
  <c r="W123" i="20"/>
  <c r="W127" i="20"/>
  <c r="W131" i="20"/>
  <c r="W143" i="20"/>
  <c r="W152" i="20"/>
  <c r="W161" i="20"/>
  <c r="W167" i="20"/>
  <c r="W174" i="20"/>
  <c r="W181" i="20"/>
  <c r="W194" i="20" s="1"/>
  <c r="W185" i="20"/>
  <c r="W144" i="20"/>
  <c r="W168" i="20"/>
  <c r="W175" i="20"/>
  <c r="W47" i="20"/>
  <c r="W60" i="20"/>
  <c r="W64" i="20"/>
  <c r="W70" i="20"/>
  <c r="W76" i="20"/>
  <c r="W81" i="20"/>
  <c r="W112" i="20"/>
  <c r="W126" i="20"/>
  <c r="Q79" i="20"/>
  <c r="AV144" i="26"/>
  <c r="AV18" i="26"/>
  <c r="AV24" i="26" s="1"/>
  <c r="AV13" i="26"/>
  <c r="AM33" i="26"/>
  <c r="AP162" i="26"/>
  <c r="AP36" i="26"/>
  <c r="AP11" i="26"/>
  <c r="AP15" i="26" s="1"/>
  <c r="CD161" i="26"/>
  <c r="CD20" i="26"/>
  <c r="CD42" i="26"/>
  <c r="CD43" i="26" s="1"/>
  <c r="AK163" i="26"/>
  <c r="AK51" i="26"/>
  <c r="AK34" i="26"/>
  <c r="AK33" i="26" s="1"/>
  <c r="AB69" i="26"/>
  <c r="AB112" i="26"/>
  <c r="AB122" i="26"/>
  <c r="AB62" i="26"/>
  <c r="AB78" i="26"/>
  <c r="AB93" i="26"/>
  <c r="AB121" i="26"/>
  <c r="AB72" i="26"/>
  <c r="AB100" i="26"/>
  <c r="AB119" i="26"/>
  <c r="AB131" i="26"/>
  <c r="AB148" i="26"/>
  <c r="AB63" i="26"/>
  <c r="AB65" i="26"/>
  <c r="AB64" i="26"/>
  <c r="AB60" i="26"/>
  <c r="AB106" i="26"/>
  <c r="AB90" i="26"/>
  <c r="AB92" i="26"/>
  <c r="AB76" i="26"/>
  <c r="AB81" i="26"/>
  <c r="AB88" i="26"/>
  <c r="AB70" i="26"/>
  <c r="AB61" i="26"/>
  <c r="AB107" i="26"/>
  <c r="AB77" i="26"/>
  <c r="AB91" i="26"/>
  <c r="AB89" i="26"/>
  <c r="AB71" i="26"/>
  <c r="AB108" i="26"/>
  <c r="AB113" i="26"/>
  <c r="AB128" i="26"/>
  <c r="AB157" i="26"/>
  <c r="AB137" i="26"/>
  <c r="AB151" i="26"/>
  <c r="AB120" i="26"/>
  <c r="AB124" i="26"/>
  <c r="AB130" i="26"/>
  <c r="AB133" i="26"/>
  <c r="AB127" i="26"/>
  <c r="AB150" i="26"/>
  <c r="AB154" i="26"/>
  <c r="AB114" i="26"/>
  <c r="AB129" i="26"/>
  <c r="AB132" i="26"/>
  <c r="AB147" i="26"/>
  <c r="AB153" i="26"/>
  <c r="AB125" i="26"/>
  <c r="AB126" i="26"/>
  <c r="AB138" i="26"/>
  <c r="AB149" i="26"/>
  <c r="AB158" i="26"/>
  <c r="AB115" i="26"/>
  <c r="AB123" i="26"/>
  <c r="AB152" i="26"/>
  <c r="AB168" i="26"/>
  <c r="AB174" i="26"/>
  <c r="AB182" i="26"/>
  <c r="AB195" i="26" s="1"/>
  <c r="AB181" i="26"/>
  <c r="AB194" i="26" s="1"/>
  <c r="AB167" i="26"/>
  <c r="AB173" i="26"/>
  <c r="AB180" i="26"/>
  <c r="AB193" i="26" s="1"/>
  <c r="AB179" i="26"/>
  <c r="AB192" i="26" s="1"/>
  <c r="AB166" i="26"/>
  <c r="AB171" i="26"/>
  <c r="AB172" i="26"/>
  <c r="AB178" i="26"/>
  <c r="AB186" i="26"/>
  <c r="AB185" i="26"/>
  <c r="AB165" i="26"/>
  <c r="AB175" i="26"/>
  <c r="AB183" i="26"/>
  <c r="AO169" i="35"/>
  <c r="AO155" i="35"/>
  <c r="AO66" i="35"/>
  <c r="AO83" i="35" s="1"/>
  <c r="AO98" i="35" s="1"/>
  <c r="AO39" i="35"/>
  <c r="AS155" i="35"/>
  <c r="AS136" i="35"/>
  <c r="AS139" i="35" s="1"/>
  <c r="BB109" i="35"/>
  <c r="BB136" i="35" s="1"/>
  <c r="BB139" i="35" s="1"/>
  <c r="AJ33" i="35"/>
  <c r="AP66" i="35"/>
  <c r="AP83" i="35" s="1"/>
  <c r="AP98" i="35" s="1"/>
  <c r="R155" i="35"/>
  <c r="Z134" i="20"/>
  <c r="I94" i="20"/>
  <c r="I96" i="20" s="1"/>
  <c r="I24" i="20"/>
  <c r="BD60" i="26"/>
  <c r="BD63" i="26"/>
  <c r="BD90" i="26"/>
  <c r="BD106" i="26"/>
  <c r="BD72" i="26"/>
  <c r="BD89" i="26"/>
  <c r="BD100" i="26"/>
  <c r="BD115" i="26"/>
  <c r="BD61" i="26"/>
  <c r="BD81" i="26"/>
  <c r="BD93" i="26"/>
  <c r="BD113" i="26"/>
  <c r="BD127" i="26"/>
  <c r="BD62" i="26"/>
  <c r="BD64" i="26"/>
  <c r="BD65" i="26"/>
  <c r="BD71" i="26"/>
  <c r="BD91" i="26"/>
  <c r="BD69" i="26"/>
  <c r="BD77" i="26"/>
  <c r="BD108" i="26"/>
  <c r="BD78" i="26"/>
  <c r="BD88" i="26"/>
  <c r="BD92" i="26"/>
  <c r="BD70" i="26"/>
  <c r="BD76" i="26"/>
  <c r="BD107" i="26"/>
  <c r="BD123" i="26"/>
  <c r="BD131" i="26"/>
  <c r="BD121" i="26"/>
  <c r="BD125" i="26"/>
  <c r="BD128" i="26"/>
  <c r="BD149" i="26"/>
  <c r="BD153" i="26"/>
  <c r="BD119" i="26"/>
  <c r="BD133" i="26"/>
  <c r="BD137" i="26"/>
  <c r="BD148" i="26"/>
  <c r="BD158" i="26"/>
  <c r="BD130" i="26"/>
  <c r="BD152" i="26"/>
  <c r="BD124" i="26"/>
  <c r="BD157" i="26"/>
  <c r="BD114" i="26"/>
  <c r="BD120" i="26"/>
  <c r="BD122" i="26"/>
  <c r="BD132" i="26"/>
  <c r="BD151" i="26"/>
  <c r="BD126" i="26"/>
  <c r="BD129" i="26"/>
  <c r="BD147" i="26"/>
  <c r="BD112" i="26"/>
  <c r="BD138" i="26"/>
  <c r="BD150" i="26"/>
  <c r="BD154" i="26"/>
  <c r="BD166" i="26"/>
  <c r="BD171" i="26"/>
  <c r="BD172" i="26"/>
  <c r="BD178" i="26"/>
  <c r="BD186" i="26"/>
  <c r="BD185" i="26"/>
  <c r="BD165" i="26"/>
  <c r="BD175" i="26"/>
  <c r="BD183" i="26"/>
  <c r="BD168" i="26"/>
  <c r="BD174" i="26"/>
  <c r="BD182" i="26"/>
  <c r="BD195" i="26" s="1"/>
  <c r="BD181" i="26"/>
  <c r="BD194" i="26" s="1"/>
  <c r="BD167" i="26"/>
  <c r="BD173" i="26"/>
  <c r="BD180" i="26"/>
  <c r="BD193" i="26" s="1"/>
  <c r="BD179" i="26"/>
  <c r="BD192" i="26" s="1"/>
  <c r="BD27" i="26"/>
  <c r="BD28" i="26"/>
  <c r="AW33" i="26"/>
  <c r="AW60" i="26"/>
  <c r="AW64" i="26"/>
  <c r="AW76" i="26"/>
  <c r="AW91" i="26"/>
  <c r="AW107" i="26"/>
  <c r="AW119" i="26"/>
  <c r="AW63" i="26"/>
  <c r="AW90" i="26"/>
  <c r="AW106" i="26"/>
  <c r="AW65" i="26"/>
  <c r="AW92" i="26"/>
  <c r="AW112" i="26"/>
  <c r="AW124" i="26"/>
  <c r="AW128" i="26"/>
  <c r="AW137" i="26"/>
  <c r="AW61" i="26"/>
  <c r="AW62" i="26"/>
  <c r="AW70" i="26"/>
  <c r="AW72" i="26"/>
  <c r="AW78" i="26"/>
  <c r="AW100" i="26"/>
  <c r="AW89" i="26"/>
  <c r="AW93" i="26"/>
  <c r="AW71" i="26"/>
  <c r="AW77" i="26"/>
  <c r="AW69" i="26"/>
  <c r="AW108" i="26"/>
  <c r="AW81" i="26"/>
  <c r="AW88" i="26"/>
  <c r="AW122" i="26"/>
  <c r="AW126" i="26"/>
  <c r="AW129" i="26"/>
  <c r="AW147" i="26"/>
  <c r="AW150" i="26"/>
  <c r="AW154" i="26"/>
  <c r="AW114" i="26"/>
  <c r="AW120" i="26"/>
  <c r="AW138" i="26"/>
  <c r="AW131" i="26"/>
  <c r="AW149" i="26"/>
  <c r="AW153" i="26"/>
  <c r="AW125" i="26"/>
  <c r="AW158" i="26"/>
  <c r="AW115" i="26"/>
  <c r="AW123" i="26"/>
  <c r="AW133" i="26"/>
  <c r="AW148" i="26"/>
  <c r="AW152" i="26"/>
  <c r="AW113" i="26"/>
  <c r="AW121" i="26"/>
  <c r="AW127" i="26"/>
  <c r="AW130" i="26"/>
  <c r="AW157" i="26"/>
  <c r="AW151" i="26"/>
  <c r="AW132" i="26"/>
  <c r="AW179" i="26"/>
  <c r="AW192" i="26" s="1"/>
  <c r="AW166" i="26"/>
  <c r="AW171" i="26"/>
  <c r="AW172" i="26"/>
  <c r="AW178" i="26"/>
  <c r="AW186" i="26"/>
  <c r="AW185" i="26"/>
  <c r="AW165" i="26"/>
  <c r="AW175" i="26"/>
  <c r="AW183" i="26"/>
  <c r="AW168" i="26"/>
  <c r="AW174" i="26"/>
  <c r="AW182" i="26"/>
  <c r="AW195" i="26" s="1"/>
  <c r="AW181" i="26"/>
  <c r="AW194" i="26" s="1"/>
  <c r="AW167" i="26"/>
  <c r="AW173" i="26"/>
  <c r="AW180" i="26"/>
  <c r="AW193" i="26" s="1"/>
  <c r="AZ69" i="26"/>
  <c r="AZ112" i="26"/>
  <c r="AZ122" i="26"/>
  <c r="AZ61" i="26"/>
  <c r="AZ78" i="26"/>
  <c r="AZ93" i="26"/>
  <c r="AZ121" i="26"/>
  <c r="AZ76" i="26"/>
  <c r="AZ89" i="26"/>
  <c r="AZ107" i="26"/>
  <c r="AZ123" i="26"/>
  <c r="AZ131" i="26"/>
  <c r="AZ148" i="26"/>
  <c r="AZ65" i="26"/>
  <c r="AZ63" i="26"/>
  <c r="AZ64" i="26"/>
  <c r="AZ62" i="26"/>
  <c r="AZ60" i="26"/>
  <c r="AZ92" i="26"/>
  <c r="AZ106" i="26"/>
  <c r="AZ90" i="26"/>
  <c r="AZ72" i="26"/>
  <c r="AZ81" i="26"/>
  <c r="AZ88" i="26"/>
  <c r="AZ70" i="26"/>
  <c r="AZ100" i="26"/>
  <c r="AZ77" i="26"/>
  <c r="AZ91" i="26"/>
  <c r="AZ71" i="26"/>
  <c r="AZ108" i="26"/>
  <c r="AZ113" i="26"/>
  <c r="AZ127" i="26"/>
  <c r="AZ157" i="26"/>
  <c r="AZ151" i="26"/>
  <c r="AZ120" i="26"/>
  <c r="AZ124" i="26"/>
  <c r="AZ129" i="26"/>
  <c r="AZ132" i="26"/>
  <c r="AZ147" i="26"/>
  <c r="AZ114" i="26"/>
  <c r="AZ126" i="26"/>
  <c r="AZ138" i="26"/>
  <c r="AZ150" i="26"/>
  <c r="AZ154" i="26"/>
  <c r="AZ128" i="26"/>
  <c r="AZ149" i="26"/>
  <c r="AZ153" i="26"/>
  <c r="AZ119" i="26"/>
  <c r="AZ125" i="26"/>
  <c r="AZ137" i="26"/>
  <c r="AZ158" i="26"/>
  <c r="AZ115" i="26"/>
  <c r="AZ130" i="26"/>
  <c r="AZ133" i="26"/>
  <c r="AZ152" i="26"/>
  <c r="AZ168" i="26"/>
  <c r="AZ174" i="26"/>
  <c r="AZ182" i="26"/>
  <c r="AZ195" i="26" s="1"/>
  <c r="AZ181" i="26"/>
  <c r="AZ194" i="26" s="1"/>
  <c r="AZ167" i="26"/>
  <c r="AZ173" i="26"/>
  <c r="AZ180" i="26"/>
  <c r="AZ193" i="26" s="1"/>
  <c r="AZ179" i="26"/>
  <c r="AZ192" i="26" s="1"/>
  <c r="AZ166" i="26"/>
  <c r="AZ171" i="26"/>
  <c r="AZ172" i="26"/>
  <c r="AZ178" i="26"/>
  <c r="AZ186" i="26"/>
  <c r="AZ185" i="26"/>
  <c r="AZ165" i="26"/>
  <c r="AZ175" i="26"/>
  <c r="AZ183" i="26"/>
  <c r="BP144" i="26"/>
  <c r="BP31" i="26"/>
  <c r="BP12" i="26"/>
  <c r="E15" i="26"/>
  <c r="W33" i="35"/>
  <c r="W39" i="35" s="1"/>
  <c r="AW15" i="35"/>
  <c r="BA187" i="35"/>
  <c r="BA191" i="35"/>
  <c r="BC116" i="35"/>
  <c r="AI24" i="35"/>
  <c r="I15" i="35"/>
  <c r="M94" i="35"/>
  <c r="M96" i="35" s="1"/>
  <c r="V134" i="35"/>
  <c r="AM83" i="35"/>
  <c r="AM98" i="35" s="1"/>
  <c r="R24" i="20"/>
  <c r="R49" i="20" s="1"/>
  <c r="R53" i="20" s="1"/>
  <c r="BR33" i="26"/>
  <c r="AE49" i="35"/>
  <c r="AE53" i="35" s="1"/>
  <c r="F159" i="35"/>
  <c r="F116" i="35"/>
  <c r="F73" i="35"/>
  <c r="F33" i="35"/>
  <c r="F39" i="35" s="1"/>
  <c r="T134" i="35"/>
  <c r="T79" i="35"/>
  <c r="O155" i="35"/>
  <c r="O116" i="35"/>
  <c r="O15" i="35"/>
  <c r="G169" i="35"/>
  <c r="Z73" i="35"/>
  <c r="Z39" i="35"/>
  <c r="Z24" i="35"/>
  <c r="AA155" i="20"/>
  <c r="AA79" i="20"/>
  <c r="J116" i="20"/>
  <c r="J79" i="20"/>
  <c r="H161" i="26"/>
  <c r="H36" i="26"/>
  <c r="H145" i="26"/>
  <c r="BO161" i="26"/>
  <c r="BO42" i="26"/>
  <c r="BO43" i="26" s="1"/>
  <c r="BO30" i="26"/>
  <c r="BU144" i="26"/>
  <c r="BU14" i="26"/>
  <c r="BU35" i="26"/>
  <c r="AJ62" i="26"/>
  <c r="AJ69" i="26"/>
  <c r="AJ112" i="26"/>
  <c r="AJ122" i="26"/>
  <c r="AJ78" i="26"/>
  <c r="AJ93" i="26"/>
  <c r="AJ121" i="26"/>
  <c r="AJ70" i="26"/>
  <c r="AJ115" i="26"/>
  <c r="AJ131" i="26"/>
  <c r="AJ148" i="26"/>
  <c r="AJ61" i="26"/>
  <c r="AJ63" i="26"/>
  <c r="AJ64" i="26"/>
  <c r="AJ65" i="26"/>
  <c r="AJ72" i="26"/>
  <c r="AJ107" i="26"/>
  <c r="AJ91" i="26"/>
  <c r="AJ100" i="26"/>
  <c r="AJ77" i="26"/>
  <c r="AJ89" i="26"/>
  <c r="AJ71" i="26"/>
  <c r="AJ106" i="26"/>
  <c r="AJ108" i="26"/>
  <c r="AJ92" i="26"/>
  <c r="AJ60" i="26"/>
  <c r="AJ76" i="26"/>
  <c r="AJ81" i="26"/>
  <c r="AJ88" i="26"/>
  <c r="AJ90" i="26"/>
  <c r="AJ124" i="26"/>
  <c r="AJ137" i="26"/>
  <c r="AJ157" i="26"/>
  <c r="AJ114" i="26"/>
  <c r="AJ130" i="26"/>
  <c r="AJ133" i="26"/>
  <c r="AJ151" i="26"/>
  <c r="AJ127" i="26"/>
  <c r="AJ125" i="26"/>
  <c r="AJ150" i="26"/>
  <c r="AJ154" i="26"/>
  <c r="AJ119" i="26"/>
  <c r="AJ123" i="26"/>
  <c r="AJ129" i="26"/>
  <c r="AJ132" i="26"/>
  <c r="AJ147" i="26"/>
  <c r="AJ113" i="26"/>
  <c r="AJ126" i="26"/>
  <c r="AJ138" i="26"/>
  <c r="AJ149" i="26"/>
  <c r="AJ153" i="26"/>
  <c r="AJ158" i="26"/>
  <c r="AJ120" i="26"/>
  <c r="AJ128" i="26"/>
  <c r="AJ152" i="26"/>
  <c r="AJ168" i="26"/>
  <c r="AJ174" i="26"/>
  <c r="AJ182" i="26"/>
  <c r="AJ195" i="26" s="1"/>
  <c r="AJ181" i="26"/>
  <c r="AJ194" i="26" s="1"/>
  <c r="AJ167" i="26"/>
  <c r="AJ173" i="26"/>
  <c r="AJ180" i="26"/>
  <c r="AJ193" i="26" s="1"/>
  <c r="AJ179" i="26"/>
  <c r="AJ192" i="26" s="1"/>
  <c r="AJ166" i="26"/>
  <c r="AJ171" i="26"/>
  <c r="AJ172" i="26"/>
  <c r="AJ178" i="26"/>
  <c r="AJ186" i="26"/>
  <c r="AJ185" i="26"/>
  <c r="AJ165" i="26"/>
  <c r="AJ175" i="26"/>
  <c r="AJ183" i="26"/>
  <c r="AJ18" i="26"/>
  <c r="AJ24" i="26" s="1"/>
  <c r="E33" i="35"/>
  <c r="E15" i="35"/>
  <c r="D15" i="35" s="1"/>
  <c r="N33" i="35"/>
  <c r="N39" i="35" s="1"/>
  <c r="N49" i="35" s="1"/>
  <c r="N53" i="35" s="1"/>
  <c r="AH94" i="35"/>
  <c r="AH96" i="35" s="1"/>
  <c r="AF94" i="35"/>
  <c r="AF96" i="35" s="1"/>
  <c r="AF73" i="35"/>
  <c r="AF15" i="35"/>
  <c r="AC155" i="20"/>
  <c r="AC79" i="20"/>
  <c r="S155" i="20"/>
  <c r="S39" i="20"/>
  <c r="AS161" i="26"/>
  <c r="AS42" i="26"/>
  <c r="AS43" i="26" s="1"/>
  <c r="AS36" i="26"/>
  <c r="AS30" i="26"/>
  <c r="P15" i="26"/>
  <c r="CB63" i="26"/>
  <c r="CB90" i="26"/>
  <c r="CB106" i="26"/>
  <c r="CB62" i="26"/>
  <c r="CB72" i="26"/>
  <c r="CB89" i="26"/>
  <c r="CB100" i="26"/>
  <c r="CB115" i="26"/>
  <c r="CB70" i="26"/>
  <c r="CB119" i="26"/>
  <c r="CB127" i="26"/>
  <c r="CB64" i="26"/>
  <c r="CB61" i="26"/>
  <c r="CB60" i="26"/>
  <c r="CB65" i="26"/>
  <c r="CB71" i="26"/>
  <c r="CB77" i="26"/>
  <c r="CB91" i="26"/>
  <c r="CB69" i="26"/>
  <c r="CB108" i="26"/>
  <c r="CB81" i="26"/>
  <c r="CB88" i="26"/>
  <c r="CB78" i="26"/>
  <c r="CB92" i="26"/>
  <c r="CB76" i="26"/>
  <c r="CB93" i="26"/>
  <c r="CB107" i="26"/>
  <c r="CB123" i="26"/>
  <c r="CB130" i="26"/>
  <c r="CB113" i="26"/>
  <c r="CB121" i="26"/>
  <c r="CB149" i="26"/>
  <c r="CB153" i="26"/>
  <c r="CB132" i="26"/>
  <c r="CB158" i="26"/>
  <c r="CB126" i="26"/>
  <c r="CB129" i="26"/>
  <c r="CB147" i="26"/>
  <c r="CB152" i="26"/>
  <c r="CB122" i="26"/>
  <c r="CB124" i="26"/>
  <c r="CB138" i="26"/>
  <c r="CB157" i="26"/>
  <c r="CB159" i="26" s="1"/>
  <c r="CB114" i="26"/>
  <c r="CB120" i="26"/>
  <c r="CB131" i="26"/>
  <c r="CB151" i="26"/>
  <c r="CB112" i="26"/>
  <c r="CB125" i="26"/>
  <c r="CB128" i="26"/>
  <c r="CB133" i="26"/>
  <c r="CB137" i="26"/>
  <c r="CB148" i="26"/>
  <c r="CB150" i="26"/>
  <c r="CB154" i="26"/>
  <c r="CB166" i="26"/>
  <c r="CB171" i="26"/>
  <c r="CB172" i="26"/>
  <c r="CB178" i="26"/>
  <c r="CB186" i="26"/>
  <c r="CB185" i="26"/>
  <c r="CB165" i="26"/>
  <c r="CB175" i="26"/>
  <c r="CB183" i="26"/>
  <c r="CB168" i="26"/>
  <c r="CB174" i="26"/>
  <c r="CB182" i="26"/>
  <c r="CB195" i="26" s="1"/>
  <c r="CB181" i="26"/>
  <c r="CB194" i="26" s="1"/>
  <c r="CB167" i="26"/>
  <c r="CB173" i="26"/>
  <c r="CB180" i="26"/>
  <c r="CB193" i="26" s="1"/>
  <c r="CB179" i="26"/>
  <c r="CB192" i="26" s="1"/>
  <c r="AA184" i="26"/>
  <c r="AA35" i="26"/>
  <c r="AA31" i="26"/>
  <c r="AA27" i="26"/>
  <c r="AA11" i="26"/>
  <c r="AA15" i="26" s="1"/>
  <c r="AY45" i="26"/>
  <c r="AY14" i="26"/>
  <c r="AY20" i="26"/>
  <c r="AL143" i="26"/>
  <c r="AL45" i="26"/>
  <c r="AC144" i="26"/>
  <c r="AC42" i="26"/>
  <c r="AC43" i="26" s="1"/>
  <c r="AC45" i="26"/>
  <c r="AC28" i="26"/>
  <c r="AC39" i="26" s="1"/>
  <c r="R144" i="26"/>
  <c r="R51" i="26"/>
  <c r="R47" i="26"/>
  <c r="R42" i="26"/>
  <c r="R43" i="26" s="1"/>
  <c r="AQ109" i="26"/>
  <c r="AQ136" i="26" s="1"/>
  <c r="AQ139" i="26" s="1"/>
  <c r="X161" i="26"/>
  <c r="X42" i="26"/>
  <c r="X43" i="26" s="1"/>
  <c r="X22" i="26"/>
  <c r="X24" i="26" s="1"/>
  <c r="X29" i="26"/>
  <c r="L69" i="26"/>
  <c r="L112" i="26"/>
  <c r="L122" i="26"/>
  <c r="L60" i="26"/>
  <c r="L78" i="26"/>
  <c r="L93" i="26"/>
  <c r="L121" i="26"/>
  <c r="L64" i="26"/>
  <c r="L81" i="26"/>
  <c r="L91" i="26"/>
  <c r="L113" i="26"/>
  <c r="L125" i="26"/>
  <c r="L131" i="26"/>
  <c r="L148" i="26"/>
  <c r="L62" i="26"/>
  <c r="L63" i="26"/>
  <c r="L61" i="26"/>
  <c r="L65" i="26"/>
  <c r="L72" i="26"/>
  <c r="L88" i="26"/>
  <c r="L70" i="26"/>
  <c r="L107" i="26"/>
  <c r="L100" i="26"/>
  <c r="L77" i="26"/>
  <c r="L89" i="26"/>
  <c r="L71" i="26"/>
  <c r="L108" i="26"/>
  <c r="L92" i="26"/>
  <c r="L106" i="26"/>
  <c r="L76" i="26"/>
  <c r="L90" i="26"/>
  <c r="L120" i="26"/>
  <c r="L124" i="26"/>
  <c r="L126" i="26"/>
  <c r="L138" i="26"/>
  <c r="L149" i="26"/>
  <c r="L157" i="26"/>
  <c r="L114" i="26"/>
  <c r="L151" i="26"/>
  <c r="L128" i="26"/>
  <c r="L137" i="26"/>
  <c r="L150" i="26"/>
  <c r="L154" i="26"/>
  <c r="L119" i="26"/>
  <c r="L123" i="26"/>
  <c r="L130" i="26"/>
  <c r="L133" i="26"/>
  <c r="L115" i="26"/>
  <c r="L127" i="26"/>
  <c r="L153" i="26"/>
  <c r="L158" i="26"/>
  <c r="L129" i="26"/>
  <c r="L132" i="26"/>
  <c r="L147" i="26"/>
  <c r="L152" i="26"/>
  <c r="L168" i="26"/>
  <c r="L174" i="26"/>
  <c r="L182" i="26"/>
  <c r="L195" i="26" s="1"/>
  <c r="L181" i="26"/>
  <c r="L194" i="26" s="1"/>
  <c r="L167" i="26"/>
  <c r="L173" i="26"/>
  <c r="L180" i="26"/>
  <c r="L193" i="26" s="1"/>
  <c r="L179" i="26"/>
  <c r="L192" i="26" s="1"/>
  <c r="L166" i="26"/>
  <c r="L171" i="26"/>
  <c r="L172" i="26"/>
  <c r="L178" i="26"/>
  <c r="L186" i="26"/>
  <c r="L185" i="26"/>
  <c r="L165" i="26"/>
  <c r="L169" i="26" s="1"/>
  <c r="L175" i="26"/>
  <c r="L183" i="26"/>
  <c r="J61" i="26"/>
  <c r="J65" i="26"/>
  <c r="J77" i="26"/>
  <c r="J92" i="26"/>
  <c r="J108" i="26"/>
  <c r="J120" i="26"/>
  <c r="J64" i="26"/>
  <c r="J76" i="26"/>
  <c r="J91" i="26"/>
  <c r="J107" i="26"/>
  <c r="J119" i="26"/>
  <c r="J78" i="26"/>
  <c r="J89" i="26"/>
  <c r="J123" i="26"/>
  <c r="J129" i="26"/>
  <c r="J138" i="26"/>
  <c r="J147" i="26"/>
  <c r="J60" i="26"/>
  <c r="J63" i="26"/>
  <c r="J62" i="26"/>
  <c r="J100" i="26"/>
  <c r="J93" i="26"/>
  <c r="J71" i="26"/>
  <c r="J69" i="26"/>
  <c r="J106" i="26"/>
  <c r="J112" i="26"/>
  <c r="J90" i="26"/>
  <c r="J72" i="26"/>
  <c r="J81" i="26"/>
  <c r="J88" i="26"/>
  <c r="J70" i="26"/>
  <c r="J128" i="26"/>
  <c r="J131" i="26"/>
  <c r="J137" i="26"/>
  <c r="J150" i="26"/>
  <c r="J154" i="26"/>
  <c r="J125" i="26"/>
  <c r="J133" i="26"/>
  <c r="J148" i="26"/>
  <c r="J115" i="26"/>
  <c r="J121" i="26"/>
  <c r="J127" i="26"/>
  <c r="J130" i="26"/>
  <c r="J153" i="26"/>
  <c r="J113" i="26"/>
  <c r="J158" i="26"/>
  <c r="J132" i="26"/>
  <c r="J152" i="26"/>
  <c r="J124" i="26"/>
  <c r="J126" i="26"/>
  <c r="J149" i="26"/>
  <c r="J157" i="26"/>
  <c r="J114" i="26"/>
  <c r="J122" i="26"/>
  <c r="J151" i="26"/>
  <c r="J167" i="26"/>
  <c r="J173" i="26"/>
  <c r="J180" i="26"/>
  <c r="J193" i="26" s="1"/>
  <c r="J179" i="26"/>
  <c r="J192" i="26" s="1"/>
  <c r="J166" i="26"/>
  <c r="J171" i="26"/>
  <c r="J172" i="26"/>
  <c r="J178" i="26"/>
  <c r="J186" i="26"/>
  <c r="J185" i="26"/>
  <c r="J165" i="26"/>
  <c r="J175" i="26"/>
  <c r="J183" i="26"/>
  <c r="J168" i="26"/>
  <c r="J174" i="26"/>
  <c r="J182" i="26"/>
  <c r="J195" i="26" s="1"/>
  <c r="J181" i="26"/>
  <c r="J194" i="26" s="1"/>
  <c r="S145" i="26"/>
  <c r="S27" i="26"/>
  <c r="S36" i="26"/>
  <c r="S23" i="26"/>
  <c r="AO145" i="26"/>
  <c r="AO19" i="26"/>
  <c r="AO21" i="26"/>
  <c r="BN163" i="26"/>
  <c r="BN27" i="26"/>
  <c r="BN12" i="26"/>
  <c r="BN15" i="26" s="1"/>
  <c r="BK143" i="26"/>
  <c r="BK36" i="26"/>
  <c r="BK30" i="26"/>
  <c r="BG163" i="26"/>
  <c r="BG36" i="26"/>
  <c r="BG30" i="26"/>
  <c r="BG20" i="26"/>
  <c r="BG11" i="26"/>
  <c r="BG15" i="26" s="1"/>
  <c r="Q134" i="35"/>
  <c r="Q66" i="35"/>
  <c r="Q83" i="35" s="1"/>
  <c r="Q98" i="35" s="1"/>
  <c r="U191" i="35"/>
  <c r="U187" i="35"/>
  <c r="U188" i="35" s="1"/>
  <c r="U155" i="35"/>
  <c r="U116" i="35"/>
  <c r="U39" i="35"/>
  <c r="AD134" i="35"/>
  <c r="AD109" i="35"/>
  <c r="AD66" i="35"/>
  <c r="AD83" i="35" s="1"/>
  <c r="BG15" i="35"/>
  <c r="AZ155" i="35"/>
  <c r="AZ116" i="35"/>
  <c r="AZ15" i="35"/>
  <c r="AE73" i="35"/>
  <c r="AK191" i="35"/>
  <c r="AK187" i="35"/>
  <c r="AK24" i="35"/>
  <c r="AT94" i="35"/>
  <c r="AT96" i="35" s="1"/>
  <c r="AT49" i="35"/>
  <c r="AT53" i="35" s="1"/>
  <c r="X73" i="35"/>
  <c r="AB155" i="35"/>
  <c r="AB134" i="35"/>
  <c r="AB15" i="35"/>
  <c r="AB49" i="35" s="1"/>
  <c r="AB53" i="35" s="1"/>
  <c r="AY134" i="35"/>
  <c r="H159" i="20"/>
  <c r="H134" i="20"/>
  <c r="H39" i="20"/>
  <c r="P39" i="20"/>
  <c r="K66" i="35"/>
  <c r="K83" i="35" s="1"/>
  <c r="K98" i="35" s="1"/>
  <c r="P155" i="35"/>
  <c r="P66" i="35"/>
  <c r="P83" i="35" s="1"/>
  <c r="P98" i="35" s="1"/>
  <c r="P39" i="35"/>
  <c r="N39" i="20"/>
  <c r="E195" i="20"/>
  <c r="E194" i="20"/>
  <c r="E169" i="20"/>
  <c r="Y159" i="20"/>
  <c r="AE15" i="26"/>
  <c r="BQ61" i="26"/>
  <c r="BQ70" i="26"/>
  <c r="BQ81" i="26"/>
  <c r="BQ113" i="26"/>
  <c r="BQ123" i="26"/>
  <c r="BQ69" i="26"/>
  <c r="BQ112" i="26"/>
  <c r="BQ122" i="26"/>
  <c r="BQ63" i="26"/>
  <c r="BQ77" i="26"/>
  <c r="BQ90" i="26"/>
  <c r="BQ108" i="26"/>
  <c r="BQ124" i="26"/>
  <c r="BQ132" i="26"/>
  <c r="BQ64" i="26"/>
  <c r="BQ62" i="26"/>
  <c r="BQ65" i="26"/>
  <c r="BQ60" i="26"/>
  <c r="BQ91" i="26"/>
  <c r="BQ100" i="26"/>
  <c r="BQ89" i="26"/>
  <c r="BQ71" i="26"/>
  <c r="BQ106" i="26"/>
  <c r="BQ78" i="26"/>
  <c r="BQ92" i="26"/>
  <c r="BQ76" i="26"/>
  <c r="BQ88" i="26"/>
  <c r="BQ72" i="26"/>
  <c r="BQ93" i="26"/>
  <c r="BQ107" i="26"/>
  <c r="BQ152" i="26"/>
  <c r="BQ121" i="26"/>
  <c r="BQ129" i="26"/>
  <c r="BQ147" i="26"/>
  <c r="BQ157" i="26"/>
  <c r="BQ115" i="26"/>
  <c r="BQ119" i="26"/>
  <c r="BQ126" i="26"/>
  <c r="BQ138" i="26"/>
  <c r="BQ151" i="26"/>
  <c r="BQ131" i="26"/>
  <c r="BQ128" i="26"/>
  <c r="BQ150" i="26"/>
  <c r="BQ154" i="26"/>
  <c r="BQ120" i="26"/>
  <c r="BQ125" i="26"/>
  <c r="BQ137" i="26"/>
  <c r="BQ148" i="26"/>
  <c r="BQ130" i="26"/>
  <c r="BQ133" i="26"/>
  <c r="BQ149" i="26"/>
  <c r="BQ153" i="26"/>
  <c r="BQ114" i="26"/>
  <c r="BQ127" i="26"/>
  <c r="BQ158" i="26"/>
  <c r="BQ183" i="26"/>
  <c r="BQ168" i="26"/>
  <c r="BQ174" i="26"/>
  <c r="BQ182" i="26"/>
  <c r="BQ195" i="26" s="1"/>
  <c r="BQ181" i="26"/>
  <c r="BQ194" i="26" s="1"/>
  <c r="BQ167" i="26"/>
  <c r="BQ173" i="26"/>
  <c r="BQ180" i="26"/>
  <c r="BQ193" i="26" s="1"/>
  <c r="BQ179" i="26"/>
  <c r="BQ192" i="26" s="1"/>
  <c r="BQ166" i="26"/>
  <c r="BQ171" i="26"/>
  <c r="BQ172" i="26"/>
  <c r="BQ178" i="26"/>
  <c r="BQ186" i="26"/>
  <c r="BQ185" i="26"/>
  <c r="BQ165" i="26"/>
  <c r="BQ175" i="26"/>
  <c r="BQ28" i="26"/>
  <c r="BQ29" i="26"/>
  <c r="W39" i="26"/>
  <c r="I60" i="26"/>
  <c r="I64" i="26"/>
  <c r="I76" i="26"/>
  <c r="I91" i="26"/>
  <c r="I107" i="26"/>
  <c r="I119" i="26"/>
  <c r="I62" i="26"/>
  <c r="I63" i="26"/>
  <c r="I90" i="26"/>
  <c r="I106" i="26"/>
  <c r="I69" i="26"/>
  <c r="I114" i="26"/>
  <c r="I128" i="26"/>
  <c r="I137" i="26"/>
  <c r="I61" i="26"/>
  <c r="I65" i="26"/>
  <c r="I89" i="26"/>
  <c r="I93" i="26"/>
  <c r="I71" i="26"/>
  <c r="I77" i="26"/>
  <c r="I112" i="26"/>
  <c r="I108" i="26"/>
  <c r="I72" i="26"/>
  <c r="I81" i="26"/>
  <c r="I88" i="26"/>
  <c r="I92" i="26"/>
  <c r="I70" i="26"/>
  <c r="I78" i="26"/>
  <c r="I100" i="26"/>
  <c r="I150" i="26"/>
  <c r="I154" i="26"/>
  <c r="I125" i="26"/>
  <c r="I133" i="26"/>
  <c r="I148" i="26"/>
  <c r="I115" i="26"/>
  <c r="I121" i="26"/>
  <c r="I123" i="26"/>
  <c r="I127" i="26"/>
  <c r="I130" i="26"/>
  <c r="I153" i="26"/>
  <c r="I113" i="26"/>
  <c r="I158" i="26"/>
  <c r="I132" i="26"/>
  <c r="I152" i="26"/>
  <c r="I124" i="26"/>
  <c r="I126" i="26"/>
  <c r="I129" i="26"/>
  <c r="I147" i="26"/>
  <c r="I149" i="26"/>
  <c r="I157" i="26"/>
  <c r="I159" i="26" s="1"/>
  <c r="I122" i="26"/>
  <c r="I138" i="26"/>
  <c r="I151" i="26"/>
  <c r="I120" i="26"/>
  <c r="I131" i="26"/>
  <c r="I179" i="26"/>
  <c r="I192" i="26" s="1"/>
  <c r="I166" i="26"/>
  <c r="I171" i="26"/>
  <c r="I172" i="26"/>
  <c r="I178" i="26"/>
  <c r="I186" i="26"/>
  <c r="I185" i="26"/>
  <c r="I165" i="26"/>
  <c r="I175" i="26"/>
  <c r="I183" i="26"/>
  <c r="I168" i="26"/>
  <c r="I174" i="26"/>
  <c r="I182" i="26"/>
  <c r="I195" i="26" s="1"/>
  <c r="I181" i="26"/>
  <c r="I194" i="26" s="1"/>
  <c r="I167" i="26"/>
  <c r="I173" i="26"/>
  <c r="I180" i="26"/>
  <c r="I193" i="26" s="1"/>
  <c r="I36" i="26"/>
  <c r="I28" i="26"/>
  <c r="I12" i="26"/>
  <c r="F34" i="20"/>
  <c r="D34" i="20" s="1"/>
  <c r="F14" i="20"/>
  <c r="D14" i="20" s="1"/>
  <c r="F20" i="20"/>
  <c r="D20" i="20" s="1"/>
  <c r="F30" i="20"/>
  <c r="D30" i="20" s="1"/>
  <c r="F35" i="20"/>
  <c r="D35" i="20" s="1"/>
  <c r="F36" i="20"/>
  <c r="D36" i="20" s="1"/>
  <c r="F21" i="20"/>
  <c r="D21" i="20" s="1"/>
  <c r="F27" i="20"/>
  <c r="D27" i="20" s="1"/>
  <c r="F31" i="20"/>
  <c r="D31" i="20" s="1"/>
  <c r="F11" i="20"/>
  <c r="F15" i="20" s="1"/>
  <c r="F12" i="20"/>
  <c r="D12" i="20" s="1"/>
  <c r="F18" i="20"/>
  <c r="D18" i="20" s="1"/>
  <c r="F22" i="20"/>
  <c r="D22" i="20" s="1"/>
  <c r="F28" i="20"/>
  <c r="D28" i="20" s="1"/>
  <c r="F13" i="20"/>
  <c r="D13" i="20" s="1"/>
  <c r="F19" i="20"/>
  <c r="D19" i="20" s="1"/>
  <c r="F29" i="20"/>
  <c r="D29" i="20" s="1"/>
  <c r="F51" i="20"/>
  <c r="D51" i="20" s="1"/>
  <c r="F62" i="20"/>
  <c r="D62" i="20" s="1"/>
  <c r="F72" i="20"/>
  <c r="D72" i="20" s="1"/>
  <c r="F78" i="20"/>
  <c r="D78" i="20" s="1"/>
  <c r="F88" i="20"/>
  <c r="D88" i="20" s="1"/>
  <c r="F120" i="20"/>
  <c r="D120" i="20" s="1"/>
  <c r="F128" i="20"/>
  <c r="D128" i="20" s="1"/>
  <c r="F137" i="20"/>
  <c r="D137" i="20" s="1"/>
  <c r="F154" i="20"/>
  <c r="F162" i="20"/>
  <c r="D162" i="20" s="1"/>
  <c r="F182" i="20"/>
  <c r="F195" i="20" s="1"/>
  <c r="F147" i="20"/>
  <c r="F171" i="20"/>
  <c r="D171" i="20" s="1"/>
  <c r="F89" i="20"/>
  <c r="D89" i="20" s="1"/>
  <c r="F115" i="20"/>
  <c r="D115" i="20" s="1"/>
  <c r="F121" i="20"/>
  <c r="D121" i="20" s="1"/>
  <c r="F129" i="20"/>
  <c r="D129" i="20" s="1"/>
  <c r="F183" i="20"/>
  <c r="D183" i="20" s="1"/>
  <c r="F181" i="20"/>
  <c r="F194" i="20" s="1"/>
  <c r="F45" i="20"/>
  <c r="D45" i="20" s="1"/>
  <c r="F63" i="20"/>
  <c r="D63" i="20" s="1"/>
  <c r="F69" i="20"/>
  <c r="D69" i="20" s="1"/>
  <c r="F93" i="20"/>
  <c r="D93" i="20" s="1"/>
  <c r="F100" i="20"/>
  <c r="D100" i="20" s="1"/>
  <c r="F125" i="20"/>
  <c r="D125" i="20" s="1"/>
  <c r="F133" i="20"/>
  <c r="D133" i="20" s="1"/>
  <c r="F138" i="20"/>
  <c r="D138" i="20" s="1"/>
  <c r="F148" i="20"/>
  <c r="F163" i="20"/>
  <c r="D163" i="20" s="1"/>
  <c r="F179" i="20"/>
  <c r="F192" i="20" s="1"/>
  <c r="F151" i="20"/>
  <c r="F166" i="20"/>
  <c r="D166" i="20" s="1"/>
  <c r="F173" i="20"/>
  <c r="D173" i="20" s="1"/>
  <c r="F185" i="20"/>
  <c r="D185" i="20" s="1"/>
  <c r="F149" i="20"/>
  <c r="F157" i="20"/>
  <c r="F106" i="20"/>
  <c r="D106" i="20" s="1"/>
  <c r="F126" i="20"/>
  <c r="D126" i="20" s="1"/>
  <c r="F158" i="20"/>
  <c r="F172" i="20"/>
  <c r="F184" i="20"/>
  <c r="D184" i="20" s="1"/>
  <c r="F47" i="20"/>
  <c r="D47" i="20" s="1"/>
  <c r="F60" i="20"/>
  <c r="D60" i="20" s="1"/>
  <c r="F64" i="20"/>
  <c r="D64" i="20" s="1"/>
  <c r="F70" i="20"/>
  <c r="D70" i="20" s="1"/>
  <c r="F76" i="20"/>
  <c r="D76" i="20" s="1"/>
  <c r="F81" i="20"/>
  <c r="D81" i="20" s="1"/>
  <c r="F90" i="20"/>
  <c r="D90" i="20" s="1"/>
  <c r="F112" i="20"/>
  <c r="D112" i="20" s="1"/>
  <c r="F122" i="20"/>
  <c r="D122" i="20" s="1"/>
  <c r="F130" i="20"/>
  <c r="D130" i="20" s="1"/>
  <c r="F150" i="20"/>
  <c r="F165" i="20"/>
  <c r="D165" i="20" s="1"/>
  <c r="F180" i="20"/>
  <c r="F193" i="20" s="1"/>
  <c r="F61" i="20"/>
  <c r="D61" i="20" s="1"/>
  <c r="F65" i="20"/>
  <c r="D65" i="20" s="1"/>
  <c r="F71" i="20"/>
  <c r="D71" i="20" s="1"/>
  <c r="F77" i="20"/>
  <c r="D77" i="20" s="1"/>
  <c r="F91" i="20"/>
  <c r="D91" i="20" s="1"/>
  <c r="F107" i="20"/>
  <c r="D107" i="20" s="1"/>
  <c r="F113" i="20"/>
  <c r="D113" i="20" s="1"/>
  <c r="F119" i="20"/>
  <c r="D119" i="20" s="1"/>
  <c r="F123" i="20"/>
  <c r="D123" i="20" s="1"/>
  <c r="F127" i="20"/>
  <c r="D127" i="20" s="1"/>
  <c r="F131" i="20"/>
  <c r="D131" i="20" s="1"/>
  <c r="F143" i="20"/>
  <c r="F152" i="20"/>
  <c r="F161" i="20"/>
  <c r="D161" i="20" s="1"/>
  <c r="F167" i="20"/>
  <c r="D167" i="20" s="1"/>
  <c r="F174" i="20"/>
  <c r="F38" i="20"/>
  <c r="D38" i="20" s="1"/>
  <c r="F144" i="20"/>
  <c r="F153" i="20"/>
  <c r="F168" i="20"/>
  <c r="D168" i="20" s="1"/>
  <c r="F175" i="20"/>
  <c r="F92" i="20"/>
  <c r="D92" i="20" s="1"/>
  <c r="F108" i="20"/>
  <c r="D108" i="20" s="1"/>
  <c r="F114" i="20"/>
  <c r="D114" i="20" s="1"/>
  <c r="F124" i="20"/>
  <c r="D124" i="20" s="1"/>
  <c r="F132" i="20"/>
  <c r="D132" i="20" s="1"/>
  <c r="F145" i="20"/>
  <c r="F178" i="20"/>
  <c r="D178" i="20" s="1"/>
  <c r="F186" i="20"/>
  <c r="D186" i="20" s="1"/>
  <c r="F42" i="20"/>
  <c r="F43" i="20" s="1"/>
  <c r="BW116" i="26"/>
  <c r="BW136" i="26" s="1"/>
  <c r="BW139" i="26" s="1"/>
  <c r="AV63" i="26"/>
  <c r="AV90" i="26"/>
  <c r="AV106" i="26"/>
  <c r="AV60" i="26"/>
  <c r="AV72" i="26"/>
  <c r="AV89" i="26"/>
  <c r="AV100" i="26"/>
  <c r="AV115" i="26"/>
  <c r="AV125" i="26"/>
  <c r="AV70" i="26"/>
  <c r="AV119" i="26"/>
  <c r="AV127" i="26"/>
  <c r="AV61" i="26"/>
  <c r="AV65" i="26"/>
  <c r="AV62" i="26"/>
  <c r="AV64" i="26"/>
  <c r="AV76" i="26"/>
  <c r="AV93" i="26"/>
  <c r="AV107" i="26"/>
  <c r="AV71" i="26"/>
  <c r="AV77" i="26"/>
  <c r="AV91" i="26"/>
  <c r="AV69" i="26"/>
  <c r="AV108" i="26"/>
  <c r="AV81" i="26"/>
  <c r="AV88" i="26"/>
  <c r="AV78" i="26"/>
  <c r="AV92" i="26"/>
  <c r="AV114" i="26"/>
  <c r="AV120" i="26"/>
  <c r="AV138" i="26"/>
  <c r="AV131" i="26"/>
  <c r="AV149" i="26"/>
  <c r="AV153" i="26"/>
  <c r="AV128" i="26"/>
  <c r="AV158" i="26"/>
  <c r="AV112" i="26"/>
  <c r="AV123" i="26"/>
  <c r="AV133" i="26"/>
  <c r="AV137" i="26"/>
  <c r="AV148" i="26"/>
  <c r="AV152" i="26"/>
  <c r="AV113" i="26"/>
  <c r="AV121" i="26"/>
  <c r="AV130" i="26"/>
  <c r="AV157" i="26"/>
  <c r="AV151" i="26"/>
  <c r="AV132" i="26"/>
  <c r="AV122" i="26"/>
  <c r="AV124" i="26"/>
  <c r="AV126" i="26"/>
  <c r="AV129" i="26"/>
  <c r="AV147" i="26"/>
  <c r="AV150" i="26"/>
  <c r="AV154" i="26"/>
  <c r="AV166" i="26"/>
  <c r="AV171" i="26"/>
  <c r="AV172" i="26"/>
  <c r="AV178" i="26"/>
  <c r="AV186" i="26"/>
  <c r="AV185" i="26"/>
  <c r="AV165" i="26"/>
  <c r="AV175" i="26"/>
  <c r="AV183" i="26"/>
  <c r="AV168" i="26"/>
  <c r="AV174" i="26"/>
  <c r="AV182" i="26"/>
  <c r="AV195" i="26" s="1"/>
  <c r="AV181" i="26"/>
  <c r="AV194" i="26" s="1"/>
  <c r="AV167" i="26"/>
  <c r="AV173" i="26"/>
  <c r="AV180" i="26"/>
  <c r="AV193" i="26" s="1"/>
  <c r="AV179" i="26"/>
  <c r="AV192" i="26" s="1"/>
  <c r="AV12" i="26"/>
  <c r="AV35" i="26"/>
  <c r="AM39" i="26"/>
  <c r="AP61" i="26"/>
  <c r="AP65" i="26"/>
  <c r="AP77" i="26"/>
  <c r="AP92" i="26"/>
  <c r="AP108" i="26"/>
  <c r="AP120" i="26"/>
  <c r="AP64" i="26"/>
  <c r="AP76" i="26"/>
  <c r="AP91" i="26"/>
  <c r="AP107" i="26"/>
  <c r="AP119" i="26"/>
  <c r="AP78" i="26"/>
  <c r="AP89" i="26"/>
  <c r="AP123" i="26"/>
  <c r="AP129" i="26"/>
  <c r="AP138" i="26"/>
  <c r="AP147" i="26"/>
  <c r="AP62" i="26"/>
  <c r="AP63" i="26"/>
  <c r="AP60" i="26"/>
  <c r="AP69" i="26"/>
  <c r="AP71" i="26"/>
  <c r="AP106" i="26"/>
  <c r="AP90" i="26"/>
  <c r="AP72" i="26"/>
  <c r="AP81" i="26"/>
  <c r="AP88" i="26"/>
  <c r="AP70" i="26"/>
  <c r="AP100" i="26"/>
  <c r="AP93" i="26"/>
  <c r="AP115" i="26"/>
  <c r="AP121" i="26"/>
  <c r="AP113" i="26"/>
  <c r="AP132" i="26"/>
  <c r="AP150" i="26"/>
  <c r="AP154" i="26"/>
  <c r="AP126" i="26"/>
  <c r="AP124" i="26"/>
  <c r="AP149" i="26"/>
  <c r="AP153" i="26"/>
  <c r="AP114" i="26"/>
  <c r="AP122" i="26"/>
  <c r="AP128" i="26"/>
  <c r="AP131" i="26"/>
  <c r="AP158" i="26"/>
  <c r="AP137" i="26"/>
  <c r="AP152" i="26"/>
  <c r="AP133" i="26"/>
  <c r="AP148" i="26"/>
  <c r="AP157" i="26"/>
  <c r="AP112" i="26"/>
  <c r="AP125" i="26"/>
  <c r="AP127" i="26"/>
  <c r="AP130" i="26"/>
  <c r="AP151" i="26"/>
  <c r="AP167" i="26"/>
  <c r="AP173" i="26"/>
  <c r="AP180" i="26"/>
  <c r="AP193" i="26" s="1"/>
  <c r="AP179" i="26"/>
  <c r="AP192" i="26" s="1"/>
  <c r="AP166" i="26"/>
  <c r="AP171" i="26"/>
  <c r="AP172" i="26"/>
  <c r="AP178" i="26"/>
  <c r="AP186" i="26"/>
  <c r="AP185" i="26"/>
  <c r="AP165" i="26"/>
  <c r="AP175" i="26"/>
  <c r="AP183" i="26"/>
  <c r="AP168" i="26"/>
  <c r="AP174" i="26"/>
  <c r="AP182" i="26"/>
  <c r="AP195" i="26" s="1"/>
  <c r="AP181" i="26"/>
  <c r="AP194" i="26" s="1"/>
  <c r="AP18" i="26"/>
  <c r="CD145" i="26"/>
  <c r="CD51" i="26"/>
  <c r="CD38" i="26"/>
  <c r="AK144" i="26"/>
  <c r="AK28" i="26"/>
  <c r="AK38" i="26"/>
  <c r="AB24" i="26"/>
  <c r="AO187" i="35"/>
  <c r="AO188" i="35" s="1"/>
  <c r="AO191" i="35"/>
  <c r="AS191" i="35"/>
  <c r="AS187" i="35"/>
  <c r="AS188" i="35" s="1"/>
  <c r="BB83" i="35"/>
  <c r="BB39" i="35"/>
  <c r="AJ187" i="35"/>
  <c r="AJ191" i="35"/>
  <c r="AJ134" i="35"/>
  <c r="AJ66" i="35"/>
  <c r="AJ83" i="35" s="1"/>
  <c r="R191" i="35"/>
  <c r="R187" i="35"/>
  <c r="R73" i="35"/>
  <c r="Z191" i="20"/>
  <c r="Z187" i="20"/>
  <c r="Z188" i="20" s="1"/>
  <c r="Z39" i="20"/>
  <c r="AZ33" i="26"/>
  <c r="AZ39" i="26" s="1"/>
  <c r="AU33" i="26"/>
  <c r="AW187" i="35"/>
  <c r="AW191" i="35"/>
  <c r="BA134" i="35"/>
  <c r="BA94" i="35"/>
  <c r="BA96" i="35" s="1"/>
  <c r="BA39" i="35"/>
  <c r="AI83" i="35"/>
  <c r="I187" i="35"/>
  <c r="I188" i="35" s="1"/>
  <c r="I191" i="35"/>
  <c r="AN24" i="35"/>
  <c r="BF191" i="35"/>
  <c r="BF187" i="35"/>
  <c r="BF155" i="35"/>
  <c r="BF134" i="35"/>
  <c r="BF136" i="35" s="1"/>
  <c r="BF139" i="35" s="1"/>
  <c r="AM155" i="35"/>
  <c r="R191" i="20"/>
  <c r="R187" i="20"/>
  <c r="R79" i="20"/>
  <c r="BL161" i="26"/>
  <c r="BL18" i="26"/>
  <c r="BL24" i="26" s="1"/>
  <c r="BL36" i="26"/>
  <c r="BF15" i="26"/>
  <c r="BF24" i="26"/>
  <c r="CA62" i="26"/>
  <c r="CA72" i="26"/>
  <c r="CA89" i="26"/>
  <c r="CA100" i="26"/>
  <c r="CA115" i="26"/>
  <c r="CA61" i="26"/>
  <c r="CA71" i="26"/>
  <c r="CA88" i="26"/>
  <c r="CA114" i="26"/>
  <c r="CA124" i="26"/>
  <c r="CA63" i="26"/>
  <c r="CA77" i="26"/>
  <c r="CA90" i="26"/>
  <c r="CA108" i="26"/>
  <c r="CA122" i="26"/>
  <c r="CA126" i="26"/>
  <c r="CA64" i="26"/>
  <c r="CA69" i="26"/>
  <c r="CA65" i="26"/>
  <c r="CA60" i="26"/>
  <c r="CA81" i="26"/>
  <c r="CA106" i="26"/>
  <c r="CA78" i="26"/>
  <c r="CA92" i="26"/>
  <c r="CA70" i="26"/>
  <c r="CA76" i="26"/>
  <c r="CA93" i="26"/>
  <c r="CA107" i="26"/>
  <c r="CA91" i="26"/>
  <c r="CA113" i="26"/>
  <c r="CA121" i="26"/>
  <c r="CA127" i="26"/>
  <c r="CA149" i="26"/>
  <c r="CA153" i="26"/>
  <c r="CA119" i="26"/>
  <c r="CA132" i="26"/>
  <c r="CA158" i="26"/>
  <c r="CA129" i="26"/>
  <c r="CA147" i="26"/>
  <c r="CA152" i="26"/>
  <c r="CA138" i="26"/>
  <c r="CA157" i="26"/>
  <c r="CA120" i="26"/>
  <c r="CA131" i="26"/>
  <c r="CA151" i="26"/>
  <c r="CA112" i="26"/>
  <c r="CA125" i="26"/>
  <c r="CA128" i="26"/>
  <c r="CA133" i="26"/>
  <c r="CA137" i="26"/>
  <c r="CA148" i="26"/>
  <c r="CA150" i="26"/>
  <c r="CA154" i="26"/>
  <c r="CA123" i="26"/>
  <c r="CA130" i="26"/>
  <c r="CA185" i="26"/>
  <c r="CA165" i="26"/>
  <c r="CA175" i="26"/>
  <c r="CA183" i="26"/>
  <c r="CA168" i="26"/>
  <c r="CA174" i="26"/>
  <c r="CA182" i="26"/>
  <c r="CA195" i="26" s="1"/>
  <c r="CA181" i="26"/>
  <c r="CA194" i="26" s="1"/>
  <c r="CA167" i="26"/>
  <c r="CA173" i="26"/>
  <c r="CA180" i="26"/>
  <c r="CA193" i="26" s="1"/>
  <c r="CA179" i="26"/>
  <c r="CA192" i="26" s="1"/>
  <c r="CA166" i="26"/>
  <c r="CA171" i="26"/>
  <c r="CA172" i="26"/>
  <c r="CA178" i="26"/>
  <c r="CA186" i="26"/>
  <c r="V161" i="26"/>
  <c r="V38" i="26"/>
  <c r="V18" i="26"/>
  <c r="V24" i="26" s="1"/>
  <c r="BR15" i="26"/>
  <c r="BS22" i="26"/>
  <c r="BS21" i="26"/>
  <c r="BE49" i="35"/>
  <c r="BE53" i="35" s="1"/>
  <c r="F155" i="35"/>
  <c r="T136" i="35"/>
  <c r="T139" i="35" s="1"/>
  <c r="G155" i="35"/>
  <c r="G73" i="35"/>
  <c r="AA39" i="20"/>
  <c r="J136" i="20"/>
  <c r="J139" i="20" s="1"/>
  <c r="H62" i="26"/>
  <c r="H63" i="26"/>
  <c r="H90" i="26"/>
  <c r="H106" i="26"/>
  <c r="H72" i="26"/>
  <c r="H89" i="26"/>
  <c r="H100" i="26"/>
  <c r="H115" i="26"/>
  <c r="H125" i="26"/>
  <c r="H61" i="26"/>
  <c r="H76" i="26"/>
  <c r="H107" i="26"/>
  <c r="H121" i="26"/>
  <c r="H127" i="26"/>
  <c r="H64" i="26"/>
  <c r="H65" i="26"/>
  <c r="H69" i="26"/>
  <c r="H93" i="26"/>
  <c r="H71" i="26"/>
  <c r="H77" i="26"/>
  <c r="H91" i="26"/>
  <c r="H112" i="26"/>
  <c r="H108" i="26"/>
  <c r="H81" i="26"/>
  <c r="H88" i="26"/>
  <c r="H92" i="26"/>
  <c r="H60" i="26"/>
  <c r="H70" i="26"/>
  <c r="H78" i="26"/>
  <c r="H133" i="26"/>
  <c r="H137" i="26"/>
  <c r="H148" i="26"/>
  <c r="H123" i="26"/>
  <c r="H130" i="26"/>
  <c r="H153" i="26"/>
  <c r="H113" i="26"/>
  <c r="H119" i="26"/>
  <c r="H158" i="26"/>
  <c r="H132" i="26"/>
  <c r="H152" i="26"/>
  <c r="H124" i="26"/>
  <c r="H126" i="26"/>
  <c r="H129" i="26"/>
  <c r="H147" i="26"/>
  <c r="H149" i="26"/>
  <c r="H157" i="26"/>
  <c r="H159" i="26" s="1"/>
  <c r="H122" i="26"/>
  <c r="H138" i="26"/>
  <c r="H151" i="26"/>
  <c r="H114" i="26"/>
  <c r="H120" i="26"/>
  <c r="H131" i="26"/>
  <c r="H128" i="26"/>
  <c r="H150" i="26"/>
  <c r="H154" i="26"/>
  <c r="H166" i="26"/>
  <c r="H171" i="26"/>
  <c r="H172" i="26"/>
  <c r="H178" i="26"/>
  <c r="H186" i="26"/>
  <c r="H185" i="26"/>
  <c r="H165" i="26"/>
  <c r="H175" i="26"/>
  <c r="H183" i="26"/>
  <c r="H168" i="26"/>
  <c r="H174" i="26"/>
  <c r="H182" i="26"/>
  <c r="H195" i="26" s="1"/>
  <c r="H181" i="26"/>
  <c r="H194" i="26" s="1"/>
  <c r="H167" i="26"/>
  <c r="H173" i="26"/>
  <c r="H180" i="26"/>
  <c r="H193" i="26" s="1"/>
  <c r="H179" i="26"/>
  <c r="H192" i="26" s="1"/>
  <c r="H31" i="26"/>
  <c r="H27" i="26"/>
  <c r="BO78" i="26"/>
  <c r="BO93" i="26"/>
  <c r="BO121" i="26"/>
  <c r="BO60" i="26"/>
  <c r="BO65" i="26"/>
  <c r="BO77" i="26"/>
  <c r="BO92" i="26"/>
  <c r="BO108" i="26"/>
  <c r="BO120" i="26"/>
  <c r="BO88" i="26"/>
  <c r="BO106" i="26"/>
  <c r="BO122" i="26"/>
  <c r="BO130" i="26"/>
  <c r="BO62" i="26"/>
  <c r="BO61" i="26"/>
  <c r="BO64" i="26"/>
  <c r="BO71" i="26"/>
  <c r="BO69" i="26"/>
  <c r="BO63" i="26"/>
  <c r="BO76" i="26"/>
  <c r="BO81" i="26"/>
  <c r="BO90" i="26"/>
  <c r="BO72" i="26"/>
  <c r="BO70" i="26"/>
  <c r="BO107" i="26"/>
  <c r="BO91" i="26"/>
  <c r="BO100" i="26"/>
  <c r="BO89" i="26"/>
  <c r="BO119" i="26"/>
  <c r="BO123" i="26"/>
  <c r="BO126" i="26"/>
  <c r="BO138" i="26"/>
  <c r="BO151" i="26"/>
  <c r="BO113" i="26"/>
  <c r="BO115" i="26"/>
  <c r="BO128" i="26"/>
  <c r="BO131" i="26"/>
  <c r="BO150" i="26"/>
  <c r="BO154" i="26"/>
  <c r="BO125" i="26"/>
  <c r="BO137" i="26"/>
  <c r="BO124" i="26"/>
  <c r="BO133" i="26"/>
  <c r="BO148" i="26"/>
  <c r="BO149" i="26"/>
  <c r="BO153" i="26"/>
  <c r="BO114" i="26"/>
  <c r="BO127" i="26"/>
  <c r="BO158" i="26"/>
  <c r="BO112" i="26"/>
  <c r="BO152" i="26"/>
  <c r="BO129" i="26"/>
  <c r="BO132" i="26"/>
  <c r="BO147" i="26"/>
  <c r="BO157" i="26"/>
  <c r="BO181" i="26"/>
  <c r="BO194" i="26" s="1"/>
  <c r="BO167" i="26"/>
  <c r="BO173" i="26"/>
  <c r="BO180" i="26"/>
  <c r="BO193" i="26" s="1"/>
  <c r="BO179" i="26"/>
  <c r="BO192" i="26" s="1"/>
  <c r="BO166" i="26"/>
  <c r="BO171" i="26"/>
  <c r="BO172" i="26"/>
  <c r="BO178" i="26"/>
  <c r="BO186" i="26"/>
  <c r="BO185" i="26"/>
  <c r="BO165" i="26"/>
  <c r="BO175" i="26"/>
  <c r="BO183" i="26"/>
  <c r="BO168" i="26"/>
  <c r="BO174" i="26"/>
  <c r="BO182" i="26"/>
  <c r="BO195" i="26" s="1"/>
  <c r="BO22" i="26"/>
  <c r="N33" i="26"/>
  <c r="N39" i="26" s="1"/>
  <c r="Q24" i="26"/>
  <c r="E136" i="35"/>
  <c r="AA187" i="35"/>
  <c r="AA191" i="35"/>
  <c r="AC49" i="20"/>
  <c r="AC53" i="20" s="1"/>
  <c r="S66" i="20"/>
  <c r="S83" i="20" s="1"/>
  <c r="S98" i="20" s="1"/>
  <c r="CB39" i="26"/>
  <c r="K83" i="20"/>
  <c r="K98" i="20" s="1"/>
  <c r="R33" i="26"/>
  <c r="AQ155" i="26"/>
  <c r="AQ73" i="26"/>
  <c r="L33" i="26"/>
  <c r="S33" i="26"/>
  <c r="AO60" i="26"/>
  <c r="AO61" i="26"/>
  <c r="AO64" i="26"/>
  <c r="AO76" i="26"/>
  <c r="AO91" i="26"/>
  <c r="AO107" i="26"/>
  <c r="AO119" i="26"/>
  <c r="AO63" i="26"/>
  <c r="AO90" i="26"/>
  <c r="AO106" i="26"/>
  <c r="AO69" i="26"/>
  <c r="AO114" i="26"/>
  <c r="AO128" i="26"/>
  <c r="AO137" i="26"/>
  <c r="AO62" i="26"/>
  <c r="AO65" i="26"/>
  <c r="AO108" i="26"/>
  <c r="AO72" i="26"/>
  <c r="AO81" i="26"/>
  <c r="AO88" i="26"/>
  <c r="AO92" i="26"/>
  <c r="AO70" i="26"/>
  <c r="AO78" i="26"/>
  <c r="AO100" i="26"/>
  <c r="AO89" i="26"/>
  <c r="AO93" i="26"/>
  <c r="AO71" i="26"/>
  <c r="AO77" i="26"/>
  <c r="AO113" i="26"/>
  <c r="AO132" i="26"/>
  <c r="AO150" i="26"/>
  <c r="AO154" i="26"/>
  <c r="AO126" i="26"/>
  <c r="AO129" i="26"/>
  <c r="AO147" i="26"/>
  <c r="AO124" i="26"/>
  <c r="AO138" i="26"/>
  <c r="AO149" i="26"/>
  <c r="AO153" i="26"/>
  <c r="AO122" i="26"/>
  <c r="AO131" i="26"/>
  <c r="AO158" i="26"/>
  <c r="AO120" i="26"/>
  <c r="AO152" i="26"/>
  <c r="AO133" i="26"/>
  <c r="AO148" i="26"/>
  <c r="AO157" i="26"/>
  <c r="AO112" i="26"/>
  <c r="AO125" i="26"/>
  <c r="AO127" i="26"/>
  <c r="AO130" i="26"/>
  <c r="AO151" i="26"/>
  <c r="AO115" i="26"/>
  <c r="AO121" i="26"/>
  <c r="AO123" i="26"/>
  <c r="AO179" i="26"/>
  <c r="AO192" i="26" s="1"/>
  <c r="AO166" i="26"/>
  <c r="AO171" i="26"/>
  <c r="AO172" i="26"/>
  <c r="AO178" i="26"/>
  <c r="AO186" i="26"/>
  <c r="AO185" i="26"/>
  <c r="AO165" i="26"/>
  <c r="AO175" i="26"/>
  <c r="AO183" i="26"/>
  <c r="AO168" i="26"/>
  <c r="AO174" i="26"/>
  <c r="AO182" i="26"/>
  <c r="AO195" i="26" s="1"/>
  <c r="AO181" i="26"/>
  <c r="AO194" i="26" s="1"/>
  <c r="AO167" i="26"/>
  <c r="AO173" i="26"/>
  <c r="AO180" i="26"/>
  <c r="AO193" i="26" s="1"/>
  <c r="AO28" i="26"/>
  <c r="AO30" i="26"/>
  <c r="BN61" i="26"/>
  <c r="BN60" i="26"/>
  <c r="BN65" i="26"/>
  <c r="BN77" i="26"/>
  <c r="BN92" i="26"/>
  <c r="BN108" i="26"/>
  <c r="BN120" i="26"/>
  <c r="BN64" i="26"/>
  <c r="BN76" i="26"/>
  <c r="BN91" i="26"/>
  <c r="BN107" i="26"/>
  <c r="BN119" i="26"/>
  <c r="BN81" i="26"/>
  <c r="BN93" i="26"/>
  <c r="BN113" i="26"/>
  <c r="BN129" i="26"/>
  <c r="BN138" i="26"/>
  <c r="BN147" i="26"/>
  <c r="BN63" i="26"/>
  <c r="BN62" i="26"/>
  <c r="BN69" i="26"/>
  <c r="BN106" i="26"/>
  <c r="BN109" i="26" s="1"/>
  <c r="BN90" i="26"/>
  <c r="BN72" i="26"/>
  <c r="BN78" i="26"/>
  <c r="BN88" i="26"/>
  <c r="BN70" i="26"/>
  <c r="BN100" i="26"/>
  <c r="BN89" i="26"/>
  <c r="BN71" i="26"/>
  <c r="BN115" i="26"/>
  <c r="BN121" i="26"/>
  <c r="BN128" i="26"/>
  <c r="BN131" i="26"/>
  <c r="BN150" i="26"/>
  <c r="BN154" i="26"/>
  <c r="BN125" i="26"/>
  <c r="BN137" i="26"/>
  <c r="BN124" i="26"/>
  <c r="BN133" i="26"/>
  <c r="BN148" i="26"/>
  <c r="BN149" i="26"/>
  <c r="BN153" i="26"/>
  <c r="BN114" i="26"/>
  <c r="BN122" i="26"/>
  <c r="BN127" i="26"/>
  <c r="BN130" i="26"/>
  <c r="BN158" i="26"/>
  <c r="BN112" i="26"/>
  <c r="BN152" i="26"/>
  <c r="BN132" i="26"/>
  <c r="BN157" i="26"/>
  <c r="BN123" i="26"/>
  <c r="BN126" i="26"/>
  <c r="BN151" i="26"/>
  <c r="BN167" i="26"/>
  <c r="BN173" i="26"/>
  <c r="BN180" i="26"/>
  <c r="BN193" i="26" s="1"/>
  <c r="BN179" i="26"/>
  <c r="BN192" i="26" s="1"/>
  <c r="BN166" i="26"/>
  <c r="BN171" i="26"/>
  <c r="BN172" i="26"/>
  <c r="BN178" i="26"/>
  <c r="BN186" i="26"/>
  <c r="BN185" i="26"/>
  <c r="BN165" i="26"/>
  <c r="BN175" i="26"/>
  <c r="BN183" i="26"/>
  <c r="BN168" i="26"/>
  <c r="BN174" i="26"/>
  <c r="BN182" i="26"/>
  <c r="BN195" i="26" s="1"/>
  <c r="BN181" i="26"/>
  <c r="BN194" i="26" s="1"/>
  <c r="Q187" i="35"/>
  <c r="Q188" i="35" s="1"/>
  <c r="Q191" i="35"/>
  <c r="Q169" i="35"/>
  <c r="Q39" i="35"/>
  <c r="U134" i="35"/>
  <c r="AZ187" i="35"/>
  <c r="AZ191" i="35"/>
  <c r="AZ83" i="35"/>
  <c r="AZ98" i="35" s="1"/>
  <c r="AE191" i="35"/>
  <c r="AE187" i="35"/>
  <c r="AG134" i="35"/>
  <c r="AG136" i="35" s="1"/>
  <c r="AG139" i="35" s="1"/>
  <c r="AT169" i="35"/>
  <c r="AT134" i="35"/>
  <c r="AB169" i="35"/>
  <c r="M15" i="26"/>
  <c r="H15" i="20"/>
  <c r="H49" i="20" s="1"/>
  <c r="H53" i="20" s="1"/>
  <c r="U39" i="26"/>
  <c r="AL94" i="35"/>
  <c r="AL96" i="35" s="1"/>
  <c r="P49" i="35"/>
  <c r="P53" i="35" s="1"/>
  <c r="AR116" i="35"/>
  <c r="AR136" i="35" s="1"/>
  <c r="AR139" i="35" s="1"/>
  <c r="N109" i="20"/>
  <c r="N136" i="20" s="1"/>
  <c r="N139" i="20" s="1"/>
  <c r="E187" i="20"/>
  <c r="E191" i="20"/>
  <c r="E73" i="20"/>
  <c r="Y134" i="20"/>
  <c r="Y136" i="20" s="1"/>
  <c r="Y139" i="20" s="1"/>
  <c r="CC15" i="26"/>
  <c r="AN24" i="26"/>
  <c r="AD24" i="26"/>
  <c r="AR24" i="26"/>
  <c r="I24" i="26"/>
  <c r="Q49" i="20"/>
  <c r="Q53" i="20" s="1"/>
  <c r="AT24" i="26"/>
  <c r="BW83" i="26"/>
  <c r="BW98" i="26" s="1"/>
  <c r="CD33" i="26"/>
  <c r="CD61" i="26"/>
  <c r="CD65" i="26"/>
  <c r="CD77" i="26"/>
  <c r="CD92" i="26"/>
  <c r="CD108" i="26"/>
  <c r="CD120" i="26"/>
  <c r="CD64" i="26"/>
  <c r="CD76" i="26"/>
  <c r="CD91" i="26"/>
  <c r="CD107" i="26"/>
  <c r="CD119" i="26"/>
  <c r="CD72" i="26"/>
  <c r="CD100" i="26"/>
  <c r="CD121" i="26"/>
  <c r="CD129" i="26"/>
  <c r="CD138" i="26"/>
  <c r="CD147" i="26"/>
  <c r="CD62" i="26"/>
  <c r="CD63" i="26"/>
  <c r="CD60" i="26"/>
  <c r="CD89" i="26"/>
  <c r="CD93" i="26"/>
  <c r="CD71" i="26"/>
  <c r="CD69" i="26"/>
  <c r="CD106" i="26"/>
  <c r="CD90" i="26"/>
  <c r="CD81" i="26"/>
  <c r="CD88" i="26"/>
  <c r="CD70" i="26"/>
  <c r="CD78" i="26"/>
  <c r="CD125" i="26"/>
  <c r="CD137" i="26"/>
  <c r="CD133" i="26"/>
  <c r="CD148" i="26"/>
  <c r="CD150" i="26"/>
  <c r="CD154" i="26"/>
  <c r="CD115" i="26"/>
  <c r="CD123" i="26"/>
  <c r="CD127" i="26"/>
  <c r="CD130" i="26"/>
  <c r="CD113" i="26"/>
  <c r="CD149" i="26"/>
  <c r="CD153" i="26"/>
  <c r="CD132" i="26"/>
  <c r="CD158" i="26"/>
  <c r="CD124" i="26"/>
  <c r="CD126" i="26"/>
  <c r="CD152" i="26"/>
  <c r="CD122" i="26"/>
  <c r="CD157" i="26"/>
  <c r="CD112" i="26"/>
  <c r="CD114" i="26"/>
  <c r="CD128" i="26"/>
  <c r="CD131" i="26"/>
  <c r="CD151" i="26"/>
  <c r="CD167" i="26"/>
  <c r="CD173" i="26"/>
  <c r="CD180" i="26"/>
  <c r="CD193" i="26" s="1"/>
  <c r="CD179" i="26"/>
  <c r="CD192" i="26" s="1"/>
  <c r="CD166" i="26"/>
  <c r="CD171" i="26"/>
  <c r="CD172" i="26"/>
  <c r="CD178" i="26"/>
  <c r="CD186" i="26"/>
  <c r="CD185" i="26"/>
  <c r="CD165" i="26"/>
  <c r="CD175" i="26"/>
  <c r="CD183" i="26"/>
  <c r="CD168" i="26"/>
  <c r="CD174" i="26"/>
  <c r="CD182" i="26"/>
  <c r="CD195" i="26" s="1"/>
  <c r="CD181" i="26"/>
  <c r="CD194" i="26" s="1"/>
  <c r="AK70" i="26"/>
  <c r="AK81" i="26"/>
  <c r="AK113" i="26"/>
  <c r="AK123" i="26"/>
  <c r="AK62" i="26"/>
  <c r="AK69" i="26"/>
  <c r="AK112" i="26"/>
  <c r="AK122" i="26"/>
  <c r="AK60" i="26"/>
  <c r="AK63" i="26"/>
  <c r="AK77" i="26"/>
  <c r="AK90" i="26"/>
  <c r="AK108" i="26"/>
  <c r="AK124" i="26"/>
  <c r="AK132" i="26"/>
  <c r="AK65" i="26"/>
  <c r="AK61" i="26"/>
  <c r="AK76" i="26"/>
  <c r="AK88" i="26"/>
  <c r="AK72" i="26"/>
  <c r="AK93" i="26"/>
  <c r="AK107" i="26"/>
  <c r="AK91" i="26"/>
  <c r="AK100" i="26"/>
  <c r="AK89" i="26"/>
  <c r="AK71" i="26"/>
  <c r="AK106" i="26"/>
  <c r="AK64" i="26"/>
  <c r="AK78" i="26"/>
  <c r="AK92" i="26"/>
  <c r="AK120" i="26"/>
  <c r="AK128" i="26"/>
  <c r="AK152" i="26"/>
  <c r="AK137" i="26"/>
  <c r="AK148" i="26"/>
  <c r="AK157" i="26"/>
  <c r="AK114" i="26"/>
  <c r="AK130" i="26"/>
  <c r="AK133" i="26"/>
  <c r="AK151" i="26"/>
  <c r="AK127" i="26"/>
  <c r="AK121" i="26"/>
  <c r="AK125" i="26"/>
  <c r="AK150" i="26"/>
  <c r="AK154" i="26"/>
  <c r="AK115" i="26"/>
  <c r="AK119" i="26"/>
  <c r="AK129" i="26"/>
  <c r="AK147" i="26"/>
  <c r="AK126" i="26"/>
  <c r="AK138" i="26"/>
  <c r="AK149" i="26"/>
  <c r="AK153" i="26"/>
  <c r="AK131" i="26"/>
  <c r="AK158" i="26"/>
  <c r="AK183" i="26"/>
  <c r="AK168" i="26"/>
  <c r="AK174" i="26"/>
  <c r="AK182" i="26"/>
  <c r="AK195" i="26" s="1"/>
  <c r="AK181" i="26"/>
  <c r="AK194" i="26" s="1"/>
  <c r="AK167" i="26"/>
  <c r="AK173" i="26"/>
  <c r="AK180" i="26"/>
  <c r="AK193" i="26" s="1"/>
  <c r="AK179" i="26"/>
  <c r="AK192" i="26" s="1"/>
  <c r="AK166" i="26"/>
  <c r="AK171" i="26"/>
  <c r="AK172" i="26"/>
  <c r="AK178" i="26"/>
  <c r="AK186" i="26"/>
  <c r="AK185" i="26"/>
  <c r="AK165" i="26"/>
  <c r="AK175" i="26"/>
  <c r="AK47" i="26"/>
  <c r="AO134" i="35"/>
  <c r="AS39" i="35"/>
  <c r="BB94" i="35"/>
  <c r="BB96" i="35" s="1"/>
  <c r="AJ155" i="35"/>
  <c r="AJ94" i="35"/>
  <c r="AJ96" i="35" s="1"/>
  <c r="AJ39" i="35"/>
  <c r="AP39" i="35"/>
  <c r="R116" i="35"/>
  <c r="R24" i="35"/>
  <c r="R49" i="35" s="1"/>
  <c r="R53" i="35" s="1"/>
  <c r="I134" i="20"/>
  <c r="I136" i="20" s="1"/>
  <c r="I139" i="20" s="1"/>
  <c r="I33" i="20"/>
  <c r="I39" i="20" s="1"/>
  <c r="BD15" i="26"/>
  <c r="AW15" i="26"/>
  <c r="BP69" i="26"/>
  <c r="BP112" i="26"/>
  <c r="BP122" i="26"/>
  <c r="BP78" i="26"/>
  <c r="BP93" i="26"/>
  <c r="BP121" i="26"/>
  <c r="BP61" i="26"/>
  <c r="BP70" i="26"/>
  <c r="BP115" i="26"/>
  <c r="BP131" i="26"/>
  <c r="BP148" i="26"/>
  <c r="BP64" i="26"/>
  <c r="BP62" i="26"/>
  <c r="BP60" i="26"/>
  <c r="BP63" i="26"/>
  <c r="BP65" i="26"/>
  <c r="BP77" i="26"/>
  <c r="BP89" i="26"/>
  <c r="BP71" i="26"/>
  <c r="BP106" i="26"/>
  <c r="BP108" i="26"/>
  <c r="BP92" i="26"/>
  <c r="BP76" i="26"/>
  <c r="BP81" i="26"/>
  <c r="BP88" i="26"/>
  <c r="BP90" i="26"/>
  <c r="BP72" i="26"/>
  <c r="BP107" i="26"/>
  <c r="BP91" i="26"/>
  <c r="BP100" i="26"/>
  <c r="BP129" i="26"/>
  <c r="BP132" i="26"/>
  <c r="BP147" i="26"/>
  <c r="BP157" i="26"/>
  <c r="BP119" i="26"/>
  <c r="BP123" i="26"/>
  <c r="BP126" i="26"/>
  <c r="BP138" i="26"/>
  <c r="BP151" i="26"/>
  <c r="BP113" i="26"/>
  <c r="BP128" i="26"/>
  <c r="BP150" i="26"/>
  <c r="BP154" i="26"/>
  <c r="BP120" i="26"/>
  <c r="BP125" i="26"/>
  <c r="BP137" i="26"/>
  <c r="BP124" i="26"/>
  <c r="BP130" i="26"/>
  <c r="BP133" i="26"/>
  <c r="BP149" i="26"/>
  <c r="BP153" i="26"/>
  <c r="BP114" i="26"/>
  <c r="BP127" i="26"/>
  <c r="BP158" i="26"/>
  <c r="BP152" i="26"/>
  <c r="BP168" i="26"/>
  <c r="BP174" i="26"/>
  <c r="BP182" i="26"/>
  <c r="BP195" i="26" s="1"/>
  <c r="BP181" i="26"/>
  <c r="BP194" i="26" s="1"/>
  <c r="BP167" i="26"/>
  <c r="BP173" i="26"/>
  <c r="BP180" i="26"/>
  <c r="BP193" i="26" s="1"/>
  <c r="BP179" i="26"/>
  <c r="BP192" i="26" s="1"/>
  <c r="BP166" i="26"/>
  <c r="BP171" i="26"/>
  <c r="BP172" i="26"/>
  <c r="BP178" i="26"/>
  <c r="BP186" i="26"/>
  <c r="BP185" i="26"/>
  <c r="BP165" i="26"/>
  <c r="BP175" i="26"/>
  <c r="BP183" i="26"/>
  <c r="BP23" i="26"/>
  <c r="BP14" i="26"/>
  <c r="BP15" i="26" s="1"/>
  <c r="AW73" i="35"/>
  <c r="AW94" i="35"/>
  <c r="AW96" i="35" s="1"/>
  <c r="AW39" i="35"/>
  <c r="BA79" i="35"/>
  <c r="BA66" i="35"/>
  <c r="H191" i="35"/>
  <c r="H187" i="35"/>
  <c r="H73" i="35"/>
  <c r="AX73" i="35"/>
  <c r="BC169" i="35"/>
  <c r="BC94" i="35"/>
  <c r="BC96" i="35" s="1"/>
  <c r="AI159" i="35"/>
  <c r="AI155" i="35"/>
  <c r="AI94" i="35"/>
  <c r="AI96" i="35" s="1"/>
  <c r="M191" i="35"/>
  <c r="M187" i="35"/>
  <c r="M188" i="35" s="1"/>
  <c r="M134" i="35"/>
  <c r="M66" i="35"/>
  <c r="M83" i="35" s="1"/>
  <c r="M98" i="35" s="1"/>
  <c r="V24" i="35"/>
  <c r="V49" i="35" s="1"/>
  <c r="V53" i="35" s="1"/>
  <c r="AU187" i="35"/>
  <c r="AU191" i="35"/>
  <c r="AU116" i="35"/>
  <c r="AU79" i="35"/>
  <c r="BF66" i="35"/>
  <c r="BF83" i="35" s="1"/>
  <c r="BF98" i="35" s="1"/>
  <c r="AM134" i="35"/>
  <c r="BL63" i="26"/>
  <c r="BL90" i="26"/>
  <c r="BL106" i="26"/>
  <c r="BL62" i="26"/>
  <c r="BL72" i="26"/>
  <c r="BL89" i="26"/>
  <c r="BL100" i="26"/>
  <c r="BL115" i="26"/>
  <c r="BL64" i="26"/>
  <c r="BL78" i="26"/>
  <c r="BL91" i="26"/>
  <c r="BL123" i="26"/>
  <c r="BL127" i="26"/>
  <c r="BL61" i="26"/>
  <c r="BL65" i="26"/>
  <c r="BL108" i="26"/>
  <c r="BL60" i="26"/>
  <c r="BL81" i="26"/>
  <c r="BL88" i="26"/>
  <c r="BL92" i="26"/>
  <c r="BL70" i="26"/>
  <c r="BL76" i="26"/>
  <c r="BL107" i="26"/>
  <c r="BL93" i="26"/>
  <c r="BL69" i="26"/>
  <c r="BL71" i="26"/>
  <c r="BL77" i="26"/>
  <c r="BL125" i="26"/>
  <c r="BL128" i="26"/>
  <c r="BL124" i="26"/>
  <c r="BL133" i="26"/>
  <c r="BL137" i="26"/>
  <c r="BL148" i="26"/>
  <c r="BL149" i="26"/>
  <c r="BL153" i="26"/>
  <c r="BL114" i="26"/>
  <c r="BL122" i="26"/>
  <c r="BL130" i="26"/>
  <c r="BL158" i="26"/>
  <c r="BL112" i="26"/>
  <c r="BL120" i="26"/>
  <c r="BL152" i="26"/>
  <c r="BL132" i="26"/>
  <c r="BL157" i="26"/>
  <c r="BL126" i="26"/>
  <c r="BL129" i="26"/>
  <c r="BL147" i="26"/>
  <c r="BL151" i="26"/>
  <c r="BL121" i="26"/>
  <c r="BL138" i="26"/>
  <c r="BL113" i="26"/>
  <c r="BL119" i="26"/>
  <c r="BL131" i="26"/>
  <c r="BL150" i="26"/>
  <c r="BL154" i="26"/>
  <c r="BL166" i="26"/>
  <c r="BL171" i="26"/>
  <c r="BL172" i="26"/>
  <c r="BL178" i="26"/>
  <c r="BL186" i="26"/>
  <c r="BL185" i="26"/>
  <c r="BL165" i="26"/>
  <c r="BL175" i="26"/>
  <c r="BL183" i="26"/>
  <c r="BL168" i="26"/>
  <c r="BL174" i="26"/>
  <c r="BL182" i="26"/>
  <c r="BL195" i="26" s="1"/>
  <c r="BL181" i="26"/>
  <c r="BL194" i="26" s="1"/>
  <c r="BL167" i="26"/>
  <c r="BL173" i="26"/>
  <c r="BL180" i="26"/>
  <c r="BL193" i="26" s="1"/>
  <c r="BL179" i="26"/>
  <c r="BL192" i="26" s="1"/>
  <c r="BF33" i="26"/>
  <c r="BF39" i="26" s="1"/>
  <c r="BJ33" i="26"/>
  <c r="V71" i="26"/>
  <c r="V88" i="26"/>
  <c r="V114" i="26"/>
  <c r="V124" i="26"/>
  <c r="V70" i="26"/>
  <c r="V81" i="26"/>
  <c r="V113" i="26"/>
  <c r="V123" i="26"/>
  <c r="V64" i="26"/>
  <c r="V78" i="26"/>
  <c r="V91" i="26"/>
  <c r="V125" i="26"/>
  <c r="V133" i="26"/>
  <c r="V149" i="26"/>
  <c r="V61" i="26"/>
  <c r="V60" i="26"/>
  <c r="V62" i="26"/>
  <c r="V65" i="26"/>
  <c r="V63" i="26"/>
  <c r="V107" i="26"/>
  <c r="V93" i="26"/>
  <c r="V100" i="26"/>
  <c r="V69" i="26"/>
  <c r="V77" i="26"/>
  <c r="V89" i="26"/>
  <c r="V112" i="26"/>
  <c r="V108" i="26"/>
  <c r="V92" i="26"/>
  <c r="V106" i="26"/>
  <c r="V76" i="26"/>
  <c r="V90" i="26"/>
  <c r="V72" i="26"/>
  <c r="V129" i="26"/>
  <c r="V147" i="26"/>
  <c r="V158" i="26"/>
  <c r="V126" i="26"/>
  <c r="V138" i="26"/>
  <c r="V152" i="26"/>
  <c r="V121" i="26"/>
  <c r="V131" i="26"/>
  <c r="V157" i="26"/>
  <c r="V119" i="26"/>
  <c r="V128" i="26"/>
  <c r="V151" i="26"/>
  <c r="V115" i="26"/>
  <c r="V137" i="26"/>
  <c r="V148" i="26"/>
  <c r="V130" i="26"/>
  <c r="V150" i="26"/>
  <c r="V154" i="26"/>
  <c r="V122" i="26"/>
  <c r="V127" i="26"/>
  <c r="V120" i="26"/>
  <c r="V132" i="26"/>
  <c r="V153" i="26"/>
  <c r="V165" i="26"/>
  <c r="V175" i="26"/>
  <c r="V183" i="26"/>
  <c r="V168" i="26"/>
  <c r="V174" i="26"/>
  <c r="V182" i="26"/>
  <c r="V195" i="26" s="1"/>
  <c r="V181" i="26"/>
  <c r="V194" i="26" s="1"/>
  <c r="V167" i="26"/>
  <c r="V173" i="26"/>
  <c r="V180" i="26"/>
  <c r="V193" i="26" s="1"/>
  <c r="V179" i="26"/>
  <c r="V192" i="26" s="1"/>
  <c r="V166" i="26"/>
  <c r="V171" i="26"/>
  <c r="V172" i="26"/>
  <c r="V178" i="26"/>
  <c r="V186" i="26"/>
  <c r="V185" i="26"/>
  <c r="BS62" i="26"/>
  <c r="BS72" i="26"/>
  <c r="BS89" i="26"/>
  <c r="BS100" i="26"/>
  <c r="BS115" i="26"/>
  <c r="BS71" i="26"/>
  <c r="BS88" i="26"/>
  <c r="BS114" i="26"/>
  <c r="BS124" i="26"/>
  <c r="BS65" i="26"/>
  <c r="BS92" i="26"/>
  <c r="BS112" i="26"/>
  <c r="BS126" i="26"/>
  <c r="BS60" i="26"/>
  <c r="BS64" i="26"/>
  <c r="BS63" i="26"/>
  <c r="BS93" i="26"/>
  <c r="BS107" i="26"/>
  <c r="BS77" i="26"/>
  <c r="BS91" i="26"/>
  <c r="BS69" i="26"/>
  <c r="BS108" i="26"/>
  <c r="BS81" i="26"/>
  <c r="BS106" i="26"/>
  <c r="BS70" i="26"/>
  <c r="BS78" i="26"/>
  <c r="BS90" i="26"/>
  <c r="BS61" i="26"/>
  <c r="BS76" i="26"/>
  <c r="BS130" i="26"/>
  <c r="BS149" i="26"/>
  <c r="BS153" i="26"/>
  <c r="BS127" i="26"/>
  <c r="BS158" i="26"/>
  <c r="BS123" i="26"/>
  <c r="BS132" i="26"/>
  <c r="BS152" i="26"/>
  <c r="BS113" i="26"/>
  <c r="BS119" i="26"/>
  <c r="BS121" i="26"/>
  <c r="BS129" i="26"/>
  <c r="BS147" i="26"/>
  <c r="BS157" i="26"/>
  <c r="BS138" i="26"/>
  <c r="BS151" i="26"/>
  <c r="BS131" i="26"/>
  <c r="BS122" i="26"/>
  <c r="BS125" i="26"/>
  <c r="BS128" i="26"/>
  <c r="BS150" i="26"/>
  <c r="BS154" i="26"/>
  <c r="BS120" i="26"/>
  <c r="BS133" i="26"/>
  <c r="BS137" i="26"/>
  <c r="BS148" i="26"/>
  <c r="BS185" i="26"/>
  <c r="BS165" i="26"/>
  <c r="BS175" i="26"/>
  <c r="BS183" i="26"/>
  <c r="BS168" i="26"/>
  <c r="BS174" i="26"/>
  <c r="BS182" i="26"/>
  <c r="BS195" i="26" s="1"/>
  <c r="BS181" i="26"/>
  <c r="BS194" i="26" s="1"/>
  <c r="BS167" i="26"/>
  <c r="BS173" i="26"/>
  <c r="BS180" i="26"/>
  <c r="BS193" i="26" s="1"/>
  <c r="BS179" i="26"/>
  <c r="BS192" i="26" s="1"/>
  <c r="BS166" i="26"/>
  <c r="BS171" i="26"/>
  <c r="BS172" i="26"/>
  <c r="BS178" i="26"/>
  <c r="BS186" i="26"/>
  <c r="BM15" i="26"/>
  <c r="BE134" i="35"/>
  <c r="F83" i="35"/>
  <c r="F98" i="35" s="1"/>
  <c r="T155" i="35"/>
  <c r="O159" i="35"/>
  <c r="O39" i="35"/>
  <c r="Z134" i="35"/>
  <c r="Z136" i="35" s="1"/>
  <c r="Z139" i="35" s="1"/>
  <c r="J39" i="20"/>
  <c r="J155" i="20"/>
  <c r="J66" i="20"/>
  <c r="J83" i="20" s="1"/>
  <c r="J98" i="20" s="1"/>
  <c r="H162" i="26"/>
  <c r="H34" i="26"/>
  <c r="H33" i="26" s="1"/>
  <c r="H29" i="26"/>
  <c r="H19" i="26"/>
  <c r="BO162" i="26"/>
  <c r="BO12" i="26"/>
  <c r="BO45" i="26"/>
  <c r="BO19" i="26"/>
  <c r="BU33" i="26"/>
  <c r="BU60" i="26"/>
  <c r="BU64" i="26"/>
  <c r="BU76" i="26"/>
  <c r="BU91" i="26"/>
  <c r="BU107" i="26"/>
  <c r="BU119" i="26"/>
  <c r="BU63" i="26"/>
  <c r="BU90" i="26"/>
  <c r="BU106" i="26"/>
  <c r="BU69" i="26"/>
  <c r="BU114" i="26"/>
  <c r="BU128" i="26"/>
  <c r="BU137" i="26"/>
  <c r="BU65" i="26"/>
  <c r="BU61" i="26"/>
  <c r="BU70" i="26"/>
  <c r="BU78" i="26"/>
  <c r="BU100" i="26"/>
  <c r="BU89" i="26"/>
  <c r="BU93" i="26"/>
  <c r="BU71" i="26"/>
  <c r="BU77" i="26"/>
  <c r="BU62" i="26"/>
  <c r="BU108" i="26"/>
  <c r="BU72" i="26"/>
  <c r="BU81" i="26"/>
  <c r="BU88" i="26"/>
  <c r="BU92" i="26"/>
  <c r="BU122" i="26"/>
  <c r="BU125" i="26"/>
  <c r="BU150" i="26"/>
  <c r="BU154" i="26"/>
  <c r="BU112" i="26"/>
  <c r="BU120" i="26"/>
  <c r="BU133" i="26"/>
  <c r="BU148" i="26"/>
  <c r="BU127" i="26"/>
  <c r="BU130" i="26"/>
  <c r="BU149" i="26"/>
  <c r="BU153" i="26"/>
  <c r="BU158" i="26"/>
  <c r="BU115" i="26"/>
  <c r="BU121" i="26"/>
  <c r="BU123" i="26"/>
  <c r="BU132" i="26"/>
  <c r="BU152" i="26"/>
  <c r="BU113" i="26"/>
  <c r="BU126" i="26"/>
  <c r="BU129" i="26"/>
  <c r="BU147" i="26"/>
  <c r="BU157" i="26"/>
  <c r="BU159" i="26" s="1"/>
  <c r="BU138" i="26"/>
  <c r="BU151" i="26"/>
  <c r="BU124" i="26"/>
  <c r="BU131" i="26"/>
  <c r="BU179" i="26"/>
  <c r="BU192" i="26" s="1"/>
  <c r="BU166" i="26"/>
  <c r="BU171" i="26"/>
  <c r="BU172" i="26"/>
  <c r="BU178" i="26"/>
  <c r="BU186" i="26"/>
  <c r="BU185" i="26"/>
  <c r="BU165" i="26"/>
  <c r="BU175" i="26"/>
  <c r="BU183" i="26"/>
  <c r="BU168" i="26"/>
  <c r="BU174" i="26"/>
  <c r="BU182" i="26"/>
  <c r="BU195" i="26" s="1"/>
  <c r="BU181" i="26"/>
  <c r="BU194" i="26" s="1"/>
  <c r="BU167" i="26"/>
  <c r="BU173" i="26"/>
  <c r="BU180" i="26"/>
  <c r="BU193" i="26" s="1"/>
  <c r="N24" i="26"/>
  <c r="AJ33" i="26"/>
  <c r="Q15" i="26"/>
  <c r="AI33" i="26"/>
  <c r="E169" i="35"/>
  <c r="AH169" i="35"/>
  <c r="AA159" i="35"/>
  <c r="AA66" i="35"/>
  <c r="AA83" i="35" s="1"/>
  <c r="AA98" i="35" s="1"/>
  <c r="AF187" i="35"/>
  <c r="AF191" i="35"/>
  <c r="AF159" i="35"/>
  <c r="AF134" i="35"/>
  <c r="AF66" i="35"/>
  <c r="AF83" i="35" s="1"/>
  <c r="AF98" i="35" s="1"/>
  <c r="AF39" i="35"/>
  <c r="AC134" i="20"/>
  <c r="S15" i="20"/>
  <c r="S49" i="20" s="1"/>
  <c r="S53" i="20" s="1"/>
  <c r="BE24" i="26"/>
  <c r="CB15" i="26"/>
  <c r="G39" i="26"/>
  <c r="AA33" i="26"/>
  <c r="AY24" i="26"/>
  <c r="AY15" i="26"/>
  <c r="AL24" i="26"/>
  <c r="AL60" i="26"/>
  <c r="AL71" i="26"/>
  <c r="AL88" i="26"/>
  <c r="AL114" i="26"/>
  <c r="AL124" i="26"/>
  <c r="AL70" i="26"/>
  <c r="AL81" i="26"/>
  <c r="AL113" i="26"/>
  <c r="AL123" i="26"/>
  <c r="AL72" i="26"/>
  <c r="AL100" i="26"/>
  <c r="AL119" i="26"/>
  <c r="AL133" i="26"/>
  <c r="AL63" i="26"/>
  <c r="AL65" i="26"/>
  <c r="AL61" i="26"/>
  <c r="AL64" i="26"/>
  <c r="AL62" i="26"/>
  <c r="AL78" i="26"/>
  <c r="AL90" i="26"/>
  <c r="AL92" i="26"/>
  <c r="AL76" i="26"/>
  <c r="AL93" i="26"/>
  <c r="AL107" i="26"/>
  <c r="AL77" i="26"/>
  <c r="AL91" i="26"/>
  <c r="AL69" i="26"/>
  <c r="AL89" i="26"/>
  <c r="AL108" i="26"/>
  <c r="AL112" i="26"/>
  <c r="AL106" i="26"/>
  <c r="AL122" i="26"/>
  <c r="AL131" i="26"/>
  <c r="AL158" i="26"/>
  <c r="AL120" i="26"/>
  <c r="AL128" i="26"/>
  <c r="AL152" i="26"/>
  <c r="AL137" i="26"/>
  <c r="AL148" i="26"/>
  <c r="AL157" i="26"/>
  <c r="AL130" i="26"/>
  <c r="AL151" i="26"/>
  <c r="AL127" i="26"/>
  <c r="AL121" i="26"/>
  <c r="AL125" i="26"/>
  <c r="AL132" i="26"/>
  <c r="AL150" i="26"/>
  <c r="AL154" i="26"/>
  <c r="AL115" i="26"/>
  <c r="AL129" i="26"/>
  <c r="AL147" i="26"/>
  <c r="AL126" i="26"/>
  <c r="AL138" i="26"/>
  <c r="AL149" i="26"/>
  <c r="AL153" i="26"/>
  <c r="AL165" i="26"/>
  <c r="AL175" i="26"/>
  <c r="AL183" i="26"/>
  <c r="AL168" i="26"/>
  <c r="AL174" i="26"/>
  <c r="AL182" i="26"/>
  <c r="AL195" i="26" s="1"/>
  <c r="AL181" i="26"/>
  <c r="AL194" i="26" s="1"/>
  <c r="AL167" i="26"/>
  <c r="AL173" i="26"/>
  <c r="AL180" i="26"/>
  <c r="AL193" i="26" s="1"/>
  <c r="AL179" i="26"/>
  <c r="AL192" i="26" s="1"/>
  <c r="AL166" i="26"/>
  <c r="AL171" i="26"/>
  <c r="AL172" i="26"/>
  <c r="AL178" i="26"/>
  <c r="AL186" i="26"/>
  <c r="AL185" i="26"/>
  <c r="K116" i="20"/>
  <c r="K39" i="20"/>
  <c r="AO161" i="26"/>
  <c r="AO34" i="26"/>
  <c r="AO33" i="26" s="1"/>
  <c r="AO23" i="26"/>
  <c r="BN144" i="26"/>
  <c r="BN20" i="26"/>
  <c r="BN38" i="26"/>
  <c r="BN42" i="26"/>
  <c r="BN43" i="26" s="1"/>
  <c r="BH15" i="26"/>
  <c r="BG33" i="26"/>
  <c r="Q136" i="35"/>
  <c r="Q139" i="35" s="1"/>
  <c r="U169" i="35"/>
  <c r="AD187" i="35"/>
  <c r="AD188" i="35" s="1"/>
  <c r="AD191" i="35"/>
  <c r="AD94" i="35"/>
  <c r="AD96" i="35" s="1"/>
  <c r="AD39" i="35"/>
  <c r="BG116" i="35"/>
  <c r="BG136" i="35" s="1"/>
  <c r="BG139" i="35" s="1"/>
  <c r="AZ39" i="35"/>
  <c r="S191" i="35"/>
  <c r="S187" i="35"/>
  <c r="AG169" i="35"/>
  <c r="AG94" i="35"/>
  <c r="AG96" i="35" s="1"/>
  <c r="AG73" i="35"/>
  <c r="AK66" i="35"/>
  <c r="AK83" i="35" s="1"/>
  <c r="AK98" i="35" s="1"/>
  <c r="AK39" i="35"/>
  <c r="AB159" i="35"/>
  <c r="AY109" i="35"/>
  <c r="AY136" i="35" s="1"/>
  <c r="AY139" i="35" s="1"/>
  <c r="AY66" i="35"/>
  <c r="AY83" i="35" s="1"/>
  <c r="AY98" i="35" s="1"/>
  <c r="AY33" i="35"/>
  <c r="AY39" i="35" s="1"/>
  <c r="M24" i="26"/>
  <c r="M33" i="26"/>
  <c r="M39" i="26" s="1"/>
  <c r="H66" i="20"/>
  <c r="H73" i="20"/>
  <c r="H187" i="20"/>
  <c r="H191" i="20"/>
  <c r="D163" i="26" l="1"/>
  <c r="D171" i="26"/>
  <c r="D133" i="26"/>
  <c r="D131" i="26"/>
  <c r="D129" i="26"/>
  <c r="D93" i="26"/>
  <c r="D62" i="26"/>
  <c r="D77" i="26"/>
  <c r="D70" i="26"/>
  <c r="D116" i="35"/>
  <c r="D73" i="35"/>
  <c r="D36" i="26"/>
  <c r="D38" i="26"/>
  <c r="D161" i="26"/>
  <c r="D11" i="20"/>
  <c r="D172" i="20" s="1"/>
  <c r="D109" i="35"/>
  <c r="D169" i="35"/>
  <c r="D12" i="26"/>
  <c r="D166" i="26"/>
  <c r="D168" i="26"/>
  <c r="D130" i="26"/>
  <c r="D120" i="26"/>
  <c r="D72" i="26"/>
  <c r="D64" i="26"/>
  <c r="D63" i="26"/>
  <c r="D61" i="26"/>
  <c r="AT136" i="35"/>
  <c r="AT139" i="35" s="1"/>
  <c r="D134" i="35"/>
  <c r="D43" i="20"/>
  <c r="D22" i="26"/>
  <c r="D23" i="26"/>
  <c r="D35" i="26"/>
  <c r="D179" i="20"/>
  <c r="D187" i="20" s="1"/>
  <c r="AJ188" i="35"/>
  <c r="Z24" i="26"/>
  <c r="D179" i="26"/>
  <c r="D183" i="26"/>
  <c r="D119" i="26"/>
  <c r="D88" i="26"/>
  <c r="D65" i="26"/>
  <c r="D122" i="26"/>
  <c r="G79" i="20"/>
  <c r="U159" i="26"/>
  <c r="D14" i="26"/>
  <c r="BC15" i="26"/>
  <c r="D51" i="26"/>
  <c r="D31" i="26"/>
  <c r="D11" i="26"/>
  <c r="AA188" i="35"/>
  <c r="AB159" i="26"/>
  <c r="D165" i="26"/>
  <c r="D180" i="26"/>
  <c r="D137" i="26"/>
  <c r="D115" i="26"/>
  <c r="D76" i="26"/>
  <c r="D60" i="26"/>
  <c r="D112" i="26"/>
  <c r="G73" i="26"/>
  <c r="D187" i="35"/>
  <c r="D20" i="26"/>
  <c r="D24" i="35"/>
  <c r="D30" i="26"/>
  <c r="D162" i="26"/>
  <c r="D181" i="20"/>
  <c r="BD188" i="35"/>
  <c r="BP116" i="26"/>
  <c r="BD159" i="26"/>
  <c r="D66" i="35"/>
  <c r="D185" i="26"/>
  <c r="D173" i="26"/>
  <c r="D127" i="26"/>
  <c r="D114" i="26"/>
  <c r="D138" i="26"/>
  <c r="D89" i="26"/>
  <c r="D92" i="26"/>
  <c r="D132" i="26"/>
  <c r="D69" i="26"/>
  <c r="D34" i="26"/>
  <c r="AG79" i="26"/>
  <c r="D94" i="35"/>
  <c r="V83" i="35"/>
  <c r="D28" i="26"/>
  <c r="AV188" i="35"/>
  <c r="AV83" i="35"/>
  <c r="AV98" i="35" s="1"/>
  <c r="D19" i="26"/>
  <c r="W79" i="20"/>
  <c r="W33" i="20"/>
  <c r="AB188" i="35"/>
  <c r="T83" i="35"/>
  <c r="T98" i="35" s="1"/>
  <c r="V188" i="35"/>
  <c r="D47" i="26"/>
  <c r="W159" i="26"/>
  <c r="S83" i="35"/>
  <c r="S188" i="35" s="1"/>
  <c r="AA49" i="35"/>
  <c r="AA53" i="35" s="1"/>
  <c r="D186" i="26"/>
  <c r="D167" i="26"/>
  <c r="D125" i="26"/>
  <c r="D126" i="26"/>
  <c r="D100" i="26"/>
  <c r="D78" i="26"/>
  <c r="D124" i="26"/>
  <c r="D123" i="26"/>
  <c r="D184" i="26"/>
  <c r="BV159" i="26"/>
  <c r="AG109" i="26"/>
  <c r="BH79" i="26"/>
  <c r="AQ24" i="26"/>
  <c r="D42" i="20"/>
  <c r="D18" i="26"/>
  <c r="D172" i="26" s="1"/>
  <c r="D178" i="26"/>
  <c r="D187" i="26" s="1"/>
  <c r="D181" i="26"/>
  <c r="D121" i="26"/>
  <c r="D91" i="26"/>
  <c r="D106" i="26"/>
  <c r="D108" i="26"/>
  <c r="D113" i="26"/>
  <c r="AC83" i="35"/>
  <c r="AC98" i="35" s="1"/>
  <c r="D27" i="26"/>
  <c r="AU15" i="26"/>
  <c r="D182" i="20"/>
  <c r="BD136" i="35"/>
  <c r="BD139" i="35" s="1"/>
  <c r="J136" i="35"/>
  <c r="J139" i="35" s="1"/>
  <c r="J83" i="35"/>
  <c r="J98" i="35" s="1"/>
  <c r="L188" i="35"/>
  <c r="AJ98" i="35"/>
  <c r="CB79" i="26"/>
  <c r="E39" i="35"/>
  <c r="D39" i="35" s="1"/>
  <c r="D33" i="35"/>
  <c r="D13" i="26"/>
  <c r="AH79" i="26"/>
  <c r="BV15" i="26"/>
  <c r="D182" i="26"/>
  <c r="D128" i="26"/>
  <c r="D107" i="26"/>
  <c r="D71" i="26"/>
  <c r="D90" i="26"/>
  <c r="D81" i="26"/>
  <c r="D79" i="35"/>
  <c r="D42" i="26"/>
  <c r="BD33" i="26"/>
  <c r="BD39" i="26" s="1"/>
  <c r="Z39" i="26"/>
  <c r="AE159" i="26"/>
  <c r="BY39" i="26"/>
  <c r="D29" i="26"/>
  <c r="D45" i="26"/>
  <c r="D180" i="20"/>
  <c r="AQ83" i="35"/>
  <c r="AQ98" i="35" s="1"/>
  <c r="G169" i="20"/>
  <c r="P136" i="20"/>
  <c r="P139" i="20" s="1"/>
  <c r="T134" i="20"/>
  <c r="F116" i="20"/>
  <c r="D116" i="20" s="1"/>
  <c r="M49" i="20"/>
  <c r="M53" i="20" s="1"/>
  <c r="T187" i="20"/>
  <c r="T191" i="20"/>
  <c r="T79" i="20"/>
  <c r="T33" i="20"/>
  <c r="T39" i="20" s="1"/>
  <c r="T94" i="20"/>
  <c r="T96" i="20" s="1"/>
  <c r="F159" i="20"/>
  <c r="W159" i="20"/>
  <c r="U116" i="20"/>
  <c r="U73" i="20"/>
  <c r="L134" i="20"/>
  <c r="L79" i="20"/>
  <c r="T169" i="20"/>
  <c r="X109" i="20"/>
  <c r="G15" i="20"/>
  <c r="D15" i="20" s="1"/>
  <c r="L187" i="20"/>
  <c r="L191" i="20"/>
  <c r="L109" i="20"/>
  <c r="L73" i="20"/>
  <c r="T24" i="20"/>
  <c r="T109" i="20"/>
  <c r="T66" i="20"/>
  <c r="W116" i="20"/>
  <c r="U159" i="20"/>
  <c r="L159" i="20"/>
  <c r="T159" i="20"/>
  <c r="L155" i="20"/>
  <c r="T15" i="20"/>
  <c r="T155" i="20"/>
  <c r="AB83" i="20"/>
  <c r="AB98" i="20" s="1"/>
  <c r="M83" i="20"/>
  <c r="M98" i="20" s="1"/>
  <c r="U79" i="20"/>
  <c r="X79" i="20"/>
  <c r="S136" i="20"/>
  <c r="S139" i="20" s="1"/>
  <c r="L24" i="20"/>
  <c r="L94" i="20"/>
  <c r="L96" i="20" s="1"/>
  <c r="L66" i="20"/>
  <c r="O33" i="20"/>
  <c r="O39" i="20" s="1"/>
  <c r="L33" i="20"/>
  <c r="L39" i="20" s="1"/>
  <c r="L169" i="20"/>
  <c r="L116" i="20"/>
  <c r="T73" i="20"/>
  <c r="T116" i="20"/>
  <c r="CB169" i="26"/>
  <c r="CB94" i="26"/>
  <c r="CB96" i="26" s="1"/>
  <c r="CB66" i="26"/>
  <c r="BG159" i="26"/>
  <c r="AN169" i="26"/>
  <c r="BH159" i="26"/>
  <c r="BE109" i="26"/>
  <c r="BI159" i="26"/>
  <c r="L79" i="26"/>
  <c r="AQ39" i="26"/>
  <c r="AQ49" i="26" s="1"/>
  <c r="AQ53" i="26" s="1"/>
  <c r="BZ24" i="26"/>
  <c r="AS159" i="26"/>
  <c r="AU79" i="26"/>
  <c r="BI79" i="26"/>
  <c r="O159" i="26"/>
  <c r="AT79" i="26"/>
  <c r="Q94" i="26"/>
  <c r="Q96" i="26" s="1"/>
  <c r="BT73" i="26"/>
  <c r="V79" i="26"/>
  <c r="AW73" i="26"/>
  <c r="AC15" i="26"/>
  <c r="BR79" i="26"/>
  <c r="AN109" i="26"/>
  <c r="CD79" i="26"/>
  <c r="AP79" i="26"/>
  <c r="BL159" i="26"/>
  <c r="AH33" i="26"/>
  <c r="S109" i="26"/>
  <c r="AU169" i="26"/>
  <c r="AN116" i="26"/>
  <c r="P66" i="26"/>
  <c r="AR169" i="26"/>
  <c r="AR66" i="26"/>
  <c r="O39" i="26"/>
  <c r="BL116" i="26"/>
  <c r="BE39" i="26"/>
  <c r="K169" i="26"/>
  <c r="BU79" i="26"/>
  <c r="S159" i="26"/>
  <c r="BP159" i="26"/>
  <c r="BZ73" i="26"/>
  <c r="T159" i="26"/>
  <c r="T109" i="26"/>
  <c r="S79" i="26"/>
  <c r="AL79" i="26"/>
  <c r="BU169" i="26"/>
  <c r="AP24" i="26"/>
  <c r="I116" i="26"/>
  <c r="J169" i="26"/>
  <c r="AJ169" i="26"/>
  <c r="AJ155" i="26"/>
  <c r="BD116" i="26"/>
  <c r="Y73" i="26"/>
  <c r="Z73" i="26"/>
  <c r="BJ109" i="26"/>
  <c r="AS15" i="26"/>
  <c r="BS66" i="26"/>
  <c r="AO169" i="26"/>
  <c r="AO159" i="26"/>
  <c r="J94" i="26"/>
  <c r="J96" i="26" s="1"/>
  <c r="AF169" i="26"/>
  <c r="AI169" i="26"/>
  <c r="N109" i="26"/>
  <c r="BP79" i="26"/>
  <c r="AW159" i="26"/>
  <c r="K109" i="26"/>
  <c r="AU39" i="26"/>
  <c r="AT39" i="26"/>
  <c r="AT49" i="26" s="1"/>
  <c r="AT53" i="26" s="1"/>
  <c r="BK116" i="26"/>
  <c r="AC79" i="26"/>
  <c r="BP24" i="26"/>
  <c r="AT116" i="26"/>
  <c r="BC33" i="26"/>
  <c r="BC39" i="26" s="1"/>
  <c r="V73" i="26"/>
  <c r="BL73" i="26"/>
  <c r="BL66" i="26"/>
  <c r="BP169" i="26"/>
  <c r="AK159" i="26"/>
  <c r="AZ109" i="26"/>
  <c r="BB24" i="26"/>
  <c r="BG155" i="26"/>
  <c r="BG79" i="26"/>
  <c r="BM116" i="26"/>
  <c r="AD159" i="26"/>
  <c r="AU109" i="26"/>
  <c r="BH109" i="26"/>
  <c r="BC116" i="26"/>
  <c r="W24" i="26"/>
  <c r="T24" i="26"/>
  <c r="AV66" i="26"/>
  <c r="J66" i="26"/>
  <c r="BZ169" i="26"/>
  <c r="BY49" i="26"/>
  <c r="BY53" i="26" s="1"/>
  <c r="S73" i="26"/>
  <c r="BM73" i="26"/>
  <c r="G94" i="26"/>
  <c r="G96" i="26" s="1"/>
  <c r="BA15" i="26"/>
  <c r="BA49" i="26" s="1"/>
  <c r="BA53" i="26" s="1"/>
  <c r="BS24" i="26"/>
  <c r="BQ169" i="26"/>
  <c r="J155" i="26"/>
  <c r="AB134" i="26"/>
  <c r="AB116" i="26"/>
  <c r="BY94" i="26"/>
  <c r="BY96" i="26" s="1"/>
  <c r="BR39" i="26"/>
  <c r="BA155" i="26"/>
  <c r="O49" i="26"/>
  <c r="O53" i="26" s="1"/>
  <c r="W155" i="26"/>
  <c r="W109" i="26"/>
  <c r="AU94" i="26"/>
  <c r="AU96" i="26" s="1"/>
  <c r="P116" i="26"/>
  <c r="P109" i="26"/>
  <c r="Z169" i="26"/>
  <c r="BJ73" i="26"/>
  <c r="T33" i="26"/>
  <c r="T39" i="26" s="1"/>
  <c r="T49" i="26" s="1"/>
  <c r="T53" i="26" s="1"/>
  <c r="BU94" i="26"/>
  <c r="BU96" i="26" s="1"/>
  <c r="BU73" i="26"/>
  <c r="BL79" i="26"/>
  <c r="BP134" i="26"/>
  <c r="AK155" i="26"/>
  <c r="CD109" i="26"/>
  <c r="CD155" i="26"/>
  <c r="H169" i="26"/>
  <c r="H116" i="26"/>
  <c r="AP109" i="26"/>
  <c r="AZ159" i="26"/>
  <c r="AW109" i="26"/>
  <c r="AB73" i="26"/>
  <c r="K66" i="26"/>
  <c r="BY169" i="26"/>
  <c r="BA169" i="26"/>
  <c r="BA94" i="26"/>
  <c r="BA96" i="26" s="1"/>
  <c r="AA79" i="26"/>
  <c r="N116" i="26"/>
  <c r="AM169" i="26"/>
  <c r="AM134" i="26"/>
  <c r="CA24" i="26"/>
  <c r="BB73" i="26"/>
  <c r="AX159" i="26"/>
  <c r="BH169" i="26"/>
  <c r="BH94" i="26"/>
  <c r="BH96" i="26" s="1"/>
  <c r="BX79" i="26"/>
  <c r="BX66" i="26"/>
  <c r="BE159" i="26"/>
  <c r="BM33" i="26"/>
  <c r="BI39" i="26"/>
  <c r="O79" i="26"/>
  <c r="AT73" i="26"/>
  <c r="AT66" i="26"/>
  <c r="Q155" i="26"/>
  <c r="BT169" i="26"/>
  <c r="BT159" i="26"/>
  <c r="Z79" i="26"/>
  <c r="BJ79" i="26"/>
  <c r="BZ116" i="26"/>
  <c r="L39" i="26"/>
  <c r="AG24" i="26"/>
  <c r="AA134" i="26"/>
  <c r="AA155" i="26"/>
  <c r="AA66" i="26"/>
  <c r="AS66" i="26"/>
  <c r="AS73" i="26"/>
  <c r="AM79" i="26"/>
  <c r="G159" i="26"/>
  <c r="G79" i="26"/>
  <c r="BB94" i="26"/>
  <c r="BB96" i="26" s="1"/>
  <c r="BI134" i="26"/>
  <c r="O169" i="26"/>
  <c r="AR134" i="26"/>
  <c r="AR94" i="26"/>
  <c r="AR96" i="26" s="1"/>
  <c r="BN94" i="26"/>
  <c r="BN96" i="26" s="1"/>
  <c r="BN66" i="26"/>
  <c r="AO94" i="26"/>
  <c r="AO96" i="26" s="1"/>
  <c r="I94" i="26"/>
  <c r="I96" i="26" s="1"/>
  <c r="I66" i="26"/>
  <c r="L155" i="26"/>
  <c r="S66" i="26"/>
  <c r="AE73" i="26"/>
  <c r="CC169" i="26"/>
  <c r="AX15" i="26"/>
  <c r="AL116" i="26"/>
  <c r="BN169" i="26"/>
  <c r="BO116" i="26"/>
  <c r="BS169" i="26"/>
  <c r="BN116" i="26"/>
  <c r="H79" i="26"/>
  <c r="CA169" i="26"/>
  <c r="AP66" i="26"/>
  <c r="BQ94" i="26"/>
  <c r="BQ96" i="26" s="1"/>
  <c r="L159" i="26"/>
  <c r="AJ159" i="26"/>
  <c r="AB169" i="26"/>
  <c r="BG39" i="26"/>
  <c r="Z15" i="26"/>
  <c r="AN39" i="26"/>
  <c r="Y33" i="26"/>
  <c r="Y39" i="26" s="1"/>
  <c r="T169" i="26"/>
  <c r="BK79" i="26"/>
  <c r="Y116" i="26"/>
  <c r="Y94" i="26"/>
  <c r="Y96" i="26" s="1"/>
  <c r="BV109" i="26"/>
  <c r="Z109" i="26"/>
  <c r="BJ159" i="26"/>
  <c r="AU49" i="26"/>
  <c r="AU53" i="26" s="1"/>
  <c r="BN155" i="26"/>
  <c r="CB155" i="26"/>
  <c r="O49" i="35"/>
  <c r="O53" i="35" s="1"/>
  <c r="AZ73" i="26"/>
  <c r="I33" i="26"/>
  <c r="I39" i="26" s="1"/>
  <c r="BN24" i="26"/>
  <c r="BX49" i="26"/>
  <c r="BX53" i="26" s="1"/>
  <c r="J49" i="20"/>
  <c r="J53" i="20" s="1"/>
  <c r="O134" i="20"/>
  <c r="O73" i="20"/>
  <c r="AP49" i="35"/>
  <c r="AP53" i="35" s="1"/>
  <c r="F169" i="26"/>
  <c r="F66" i="26"/>
  <c r="U49" i="26"/>
  <c r="U53" i="26" s="1"/>
  <c r="AF187" i="26"/>
  <c r="AF191" i="26"/>
  <c r="AT83" i="35"/>
  <c r="AT98" i="35" s="1"/>
  <c r="X94" i="26"/>
  <c r="X96" i="26" s="1"/>
  <c r="R73" i="26"/>
  <c r="K188" i="20"/>
  <c r="U24" i="20"/>
  <c r="AY187" i="26"/>
  <c r="AY191" i="26"/>
  <c r="AA24" i="26"/>
  <c r="AI109" i="26"/>
  <c r="BM187" i="26"/>
  <c r="BM191" i="26"/>
  <c r="BC98" i="35"/>
  <c r="E191" i="26"/>
  <c r="E187" i="26"/>
  <c r="E194" i="26"/>
  <c r="E159" i="26"/>
  <c r="E109" i="26"/>
  <c r="AS98" i="35"/>
  <c r="G191" i="26"/>
  <c r="G187" i="26"/>
  <c r="BO33" i="26"/>
  <c r="F136" i="35"/>
  <c r="F139" i="35" s="1"/>
  <c r="AU66" i="26"/>
  <c r="AK39" i="26"/>
  <c r="BC24" i="26"/>
  <c r="BC49" i="26" s="1"/>
  <c r="BC53" i="26" s="1"/>
  <c r="CC39" i="26"/>
  <c r="BV33" i="26"/>
  <c r="BV39" i="26" s="1"/>
  <c r="Y134" i="26"/>
  <c r="BV116" i="26"/>
  <c r="BV79" i="26"/>
  <c r="BB155" i="26"/>
  <c r="BB109" i="26"/>
  <c r="AX24" i="26"/>
  <c r="AX49" i="26" s="1"/>
  <c r="AX53" i="26" s="1"/>
  <c r="X33" i="20"/>
  <c r="X39" i="20" s="1"/>
  <c r="BX94" i="26"/>
  <c r="BX96" i="26" s="1"/>
  <c r="BE94" i="26"/>
  <c r="BE96" i="26" s="1"/>
  <c r="BE79" i="26"/>
  <c r="Z49" i="35"/>
  <c r="Z53" i="35" s="1"/>
  <c r="G33" i="20"/>
  <c r="BI191" i="26"/>
  <c r="BI187" i="26"/>
  <c r="BI109" i="26"/>
  <c r="O116" i="26"/>
  <c r="O66" i="26"/>
  <c r="AO136" i="35"/>
  <c r="AO139" i="35" s="1"/>
  <c r="P188" i="35"/>
  <c r="U155" i="26"/>
  <c r="U73" i="26"/>
  <c r="AD49" i="35"/>
  <c r="AD53" i="35" s="1"/>
  <c r="P169" i="26"/>
  <c r="AC83" i="20"/>
  <c r="AC98" i="20" s="1"/>
  <c r="BT94" i="26"/>
  <c r="BT96" i="26" s="1"/>
  <c r="Z134" i="26"/>
  <c r="BJ191" i="26"/>
  <c r="BJ187" i="26"/>
  <c r="BJ134" i="26"/>
  <c r="BJ116" i="26"/>
  <c r="R83" i="20"/>
  <c r="R98" i="20" s="1"/>
  <c r="AX136" i="35"/>
  <c r="AX139" i="35" s="1"/>
  <c r="AK24" i="26"/>
  <c r="BC73" i="26"/>
  <c r="AE134" i="26"/>
  <c r="AE116" i="26"/>
  <c r="AE109" i="26"/>
  <c r="CC159" i="26"/>
  <c r="P136" i="35"/>
  <c r="P139" i="35" s="1"/>
  <c r="F49" i="26"/>
  <c r="F53" i="26" s="1"/>
  <c r="BS73" i="26"/>
  <c r="M49" i="26"/>
  <c r="M53" i="26" s="1"/>
  <c r="BN79" i="26"/>
  <c r="AO155" i="26"/>
  <c r="BO79" i="26"/>
  <c r="BO66" i="26"/>
  <c r="CA66" i="26"/>
  <c r="BF188" i="35"/>
  <c r="AP187" i="26"/>
  <c r="AP191" i="26"/>
  <c r="AV187" i="26"/>
  <c r="AV191" i="26"/>
  <c r="AV134" i="26"/>
  <c r="AV109" i="26"/>
  <c r="F33" i="20"/>
  <c r="D33" i="20" s="1"/>
  <c r="I187" i="26"/>
  <c r="I191" i="26"/>
  <c r="BQ109" i="26"/>
  <c r="BQ116" i="26"/>
  <c r="BG49" i="35"/>
  <c r="BG53" i="35" s="1"/>
  <c r="L109" i="26"/>
  <c r="AA39" i="26"/>
  <c r="AJ94" i="26"/>
  <c r="AJ96" i="26" s="1"/>
  <c r="AZ134" i="26"/>
  <c r="AZ94" i="26"/>
  <c r="AZ96" i="26" s="1"/>
  <c r="AZ79" i="26"/>
  <c r="AW155" i="26"/>
  <c r="AW66" i="26"/>
  <c r="BD109" i="26"/>
  <c r="AB109" i="26"/>
  <c r="W155" i="20"/>
  <c r="W94" i="20"/>
  <c r="W96" i="20" s="1"/>
  <c r="BZ155" i="26"/>
  <c r="AY188" i="35"/>
  <c r="AK49" i="35"/>
  <c r="AK53" i="35" s="1"/>
  <c r="R39" i="26"/>
  <c r="R49" i="26" s="1"/>
  <c r="R53" i="26" s="1"/>
  <c r="BC136" i="35"/>
  <c r="BC139" i="35" s="1"/>
  <c r="E24" i="26"/>
  <c r="O66" i="20"/>
  <c r="O116" i="20"/>
  <c r="AM49" i="26"/>
  <c r="AM53" i="26" s="1"/>
  <c r="AL98" i="35"/>
  <c r="AF155" i="26"/>
  <c r="AF73" i="26"/>
  <c r="AH187" i="26"/>
  <c r="AH191" i="26"/>
  <c r="S98" i="35"/>
  <c r="BK155" i="26"/>
  <c r="S134" i="26"/>
  <c r="X187" i="26"/>
  <c r="X191" i="26"/>
  <c r="X109" i="26"/>
  <c r="U109" i="20"/>
  <c r="AC134" i="26"/>
  <c r="AC66" i="26"/>
  <c r="AY116" i="26"/>
  <c r="AA187" i="26"/>
  <c r="AA191" i="26"/>
  <c r="G49" i="26"/>
  <c r="G53" i="26" s="1"/>
  <c r="AI116" i="26"/>
  <c r="AI94" i="26"/>
  <c r="AI96" i="26" s="1"/>
  <c r="N191" i="26"/>
  <c r="N187" i="26"/>
  <c r="N155" i="26"/>
  <c r="BM155" i="26"/>
  <c r="BM79" i="26"/>
  <c r="E195" i="26"/>
  <c r="E155" i="26"/>
  <c r="AK15" i="26"/>
  <c r="BW188" i="26"/>
  <c r="I15" i="26"/>
  <c r="I49" i="26" s="1"/>
  <c r="I53" i="26" s="1"/>
  <c r="AD169" i="26"/>
  <c r="AD134" i="26"/>
  <c r="AD109" i="26"/>
  <c r="AT188" i="35"/>
  <c r="BR169" i="26"/>
  <c r="BR73" i="26"/>
  <c r="CA39" i="26"/>
  <c r="AU136" i="35"/>
  <c r="AU139" i="35" s="1"/>
  <c r="AU73" i="26"/>
  <c r="Q136" i="20"/>
  <c r="Q139" i="20" s="1"/>
  <c r="AN155" i="26"/>
  <c r="AN66" i="26"/>
  <c r="BV187" i="26"/>
  <c r="BV191" i="26"/>
  <c r="BV94" i="26"/>
  <c r="BV96" i="26" s="1"/>
  <c r="AG187" i="26"/>
  <c r="AG191" i="26"/>
  <c r="AY49" i="35"/>
  <c r="AY53" i="35" s="1"/>
  <c r="AX79" i="26"/>
  <c r="S15" i="26"/>
  <c r="X155" i="20"/>
  <c r="X94" i="20"/>
  <c r="X96" i="20" s="1"/>
  <c r="BX169" i="26"/>
  <c r="BX155" i="26"/>
  <c r="Z83" i="35"/>
  <c r="Z98" i="35" s="1"/>
  <c r="G24" i="20"/>
  <c r="E43" i="26"/>
  <c r="D43" i="26" s="1"/>
  <c r="AT191" i="26"/>
  <c r="AT187" i="26"/>
  <c r="AT155" i="26"/>
  <c r="U134" i="26"/>
  <c r="U66" i="26"/>
  <c r="U98" i="35"/>
  <c r="BK24" i="26"/>
  <c r="K49" i="20"/>
  <c r="K53" i="20" s="1"/>
  <c r="P94" i="26"/>
  <c r="P96" i="26" s="1"/>
  <c r="P73" i="26"/>
  <c r="W49" i="35"/>
  <c r="W53" i="35" s="1"/>
  <c r="Q169" i="26"/>
  <c r="Q134" i="26"/>
  <c r="AJ39" i="26"/>
  <c r="AI188" i="35"/>
  <c r="BC191" i="26"/>
  <c r="BC187" i="26"/>
  <c r="BC79" i="26"/>
  <c r="BC66" i="26"/>
  <c r="BC94" i="26"/>
  <c r="BC96" i="26" s="1"/>
  <c r="AP33" i="26"/>
  <c r="AP39" i="26" s="1"/>
  <c r="AE66" i="26"/>
  <c r="CC94" i="26"/>
  <c r="CC96" i="26" s="1"/>
  <c r="CC109" i="26"/>
  <c r="CC66" i="26"/>
  <c r="W83" i="35"/>
  <c r="W98" i="35" s="1"/>
  <c r="AO79" i="26"/>
  <c r="BU155" i="26"/>
  <c r="V191" i="26"/>
  <c r="V187" i="26"/>
  <c r="CD73" i="26"/>
  <c r="AO73" i="26"/>
  <c r="BR49" i="26"/>
  <c r="BR53" i="26" s="1"/>
  <c r="H83" i="20"/>
  <c r="H98" i="20" s="1"/>
  <c r="BH49" i="26"/>
  <c r="BH53" i="26" s="1"/>
  <c r="AL134" i="26"/>
  <c r="BU116" i="26"/>
  <c r="BU109" i="26"/>
  <c r="BU66" i="26"/>
  <c r="BS116" i="26"/>
  <c r="V109" i="26"/>
  <c r="BL155" i="26"/>
  <c r="BP155" i="26"/>
  <c r="BP94" i="26"/>
  <c r="BP96" i="26" s="1"/>
  <c r="BP73" i="26"/>
  <c r="AK169" i="26"/>
  <c r="AK134" i="26"/>
  <c r="AK116" i="26"/>
  <c r="CD187" i="26"/>
  <c r="CD191" i="26"/>
  <c r="AZ188" i="35"/>
  <c r="AO109" i="26"/>
  <c r="BO169" i="26"/>
  <c r="BO109" i="26"/>
  <c r="H134" i="26"/>
  <c r="CA134" i="26"/>
  <c r="BB98" i="35"/>
  <c r="AV94" i="26"/>
  <c r="AV96" i="26" s="1"/>
  <c r="F39" i="20"/>
  <c r="I73" i="26"/>
  <c r="I79" i="26"/>
  <c r="BQ73" i="26"/>
  <c r="AD98" i="35"/>
  <c r="J159" i="26"/>
  <c r="L134" i="26"/>
  <c r="L94" i="26"/>
  <c r="L96" i="26" s="1"/>
  <c r="L66" i="26"/>
  <c r="I49" i="35"/>
  <c r="I53" i="35" s="1"/>
  <c r="AZ155" i="26"/>
  <c r="BD187" i="26"/>
  <c r="BD191" i="26"/>
  <c r="BD155" i="26"/>
  <c r="BD134" i="26"/>
  <c r="BD73" i="26"/>
  <c r="AB66" i="26"/>
  <c r="W169" i="20"/>
  <c r="BZ94" i="26"/>
  <c r="BZ96" i="26" s="1"/>
  <c r="K155" i="26"/>
  <c r="BO24" i="26"/>
  <c r="BY134" i="26"/>
  <c r="BY116" i="26"/>
  <c r="BE136" i="35"/>
  <c r="BE139" i="35" s="1"/>
  <c r="M49" i="35"/>
  <c r="M53" i="35" s="1"/>
  <c r="BA66" i="26"/>
  <c r="BA116" i="26"/>
  <c r="O155" i="20"/>
  <c r="W49" i="26"/>
  <c r="W53" i="26" s="1"/>
  <c r="F191" i="26"/>
  <c r="F187" i="26"/>
  <c r="F109" i="26"/>
  <c r="AH116" i="26"/>
  <c r="AH94" i="26"/>
  <c r="AH96" i="26" s="1"/>
  <c r="BB33" i="26"/>
  <c r="BB39" i="26" s="1"/>
  <c r="BB49" i="26" s="1"/>
  <c r="BB53" i="26" s="1"/>
  <c r="BG187" i="26"/>
  <c r="BG191" i="26"/>
  <c r="BG134" i="26"/>
  <c r="BG109" i="26"/>
  <c r="BK109" i="26"/>
  <c r="X79" i="26"/>
  <c r="R134" i="26"/>
  <c r="U94" i="20"/>
  <c r="U96" i="20" s="1"/>
  <c r="U169" i="20"/>
  <c r="AC94" i="26"/>
  <c r="AC96" i="26" s="1"/>
  <c r="AS191" i="26"/>
  <c r="AS187" i="26"/>
  <c r="AS155" i="26"/>
  <c r="AH98" i="35"/>
  <c r="AI155" i="26"/>
  <c r="AI79" i="26"/>
  <c r="N73" i="26"/>
  <c r="N79" i="26"/>
  <c r="BF159" i="26"/>
  <c r="BF134" i="26"/>
  <c r="BI49" i="26"/>
  <c r="BI53" i="26" s="1"/>
  <c r="AM94" i="26"/>
  <c r="AM96" i="26" s="1"/>
  <c r="E83" i="20"/>
  <c r="BM24" i="26"/>
  <c r="BR159" i="26"/>
  <c r="V15" i="26"/>
  <c r="AM188" i="35"/>
  <c r="AX49" i="35"/>
  <c r="AX53" i="35" s="1"/>
  <c r="AU191" i="26"/>
  <c r="AU187" i="26"/>
  <c r="BB188" i="35"/>
  <c r="AV15" i="26"/>
  <c r="AD33" i="26"/>
  <c r="AD39" i="26" s="1"/>
  <c r="V136" i="20"/>
  <c r="V139" i="20" s="1"/>
  <c r="Y187" i="26"/>
  <c r="Y191" i="26"/>
  <c r="AG73" i="26"/>
  <c r="BG24" i="26"/>
  <c r="AX187" i="26"/>
  <c r="AX191" i="26"/>
  <c r="BE66" i="26"/>
  <c r="BJ39" i="26"/>
  <c r="BJ49" i="26" s="1"/>
  <c r="BJ53" i="26" s="1"/>
  <c r="AU49" i="35"/>
  <c r="AU53" i="35" s="1"/>
  <c r="BI94" i="26"/>
  <c r="BI96" i="26" s="1"/>
  <c r="AZ24" i="26"/>
  <c r="AZ49" i="26" s="1"/>
  <c r="AZ53" i="26" s="1"/>
  <c r="AB33" i="26"/>
  <c r="AB39" i="26" s="1"/>
  <c r="AB49" i="26" s="1"/>
  <c r="AB53" i="26" s="1"/>
  <c r="AD15" i="26"/>
  <c r="N83" i="20"/>
  <c r="N98" i="20" s="1"/>
  <c r="U191" i="26"/>
  <c r="U187" i="26"/>
  <c r="U94" i="26"/>
  <c r="U96" i="26" s="1"/>
  <c r="M136" i="20"/>
  <c r="M139" i="20" s="1"/>
  <c r="AG83" i="35"/>
  <c r="AG98" i="35" s="1"/>
  <c r="J15" i="26"/>
  <c r="K136" i="20"/>
  <c r="K139" i="20" s="1"/>
  <c r="AL33" i="26"/>
  <c r="AL39" i="26" s="1"/>
  <c r="P159" i="26"/>
  <c r="BE49" i="26"/>
  <c r="BE53" i="26" s="1"/>
  <c r="AC188" i="20"/>
  <c r="AI39" i="26"/>
  <c r="BO15" i="26"/>
  <c r="BE188" i="35"/>
  <c r="Z155" i="26"/>
  <c r="V98" i="35"/>
  <c r="BQ15" i="26"/>
  <c r="AR191" i="26"/>
  <c r="AR187" i="26"/>
  <c r="Y49" i="20"/>
  <c r="Y53" i="20" s="1"/>
  <c r="K136" i="35"/>
  <c r="K139" i="35" s="1"/>
  <c r="AK66" i="26"/>
  <c r="AO187" i="26"/>
  <c r="AO191" i="26"/>
  <c r="BS79" i="26"/>
  <c r="AL155" i="26"/>
  <c r="AL73" i="26"/>
  <c r="AL94" i="26"/>
  <c r="AL96" i="26" s="1"/>
  <c r="CB49" i="26"/>
  <c r="CB53" i="26" s="1"/>
  <c r="BS159" i="26"/>
  <c r="BL169" i="26"/>
  <c r="AK73" i="26"/>
  <c r="BN187" i="26"/>
  <c r="BN191" i="26"/>
  <c r="AO66" i="26"/>
  <c r="BO73" i="26"/>
  <c r="BO94" i="26"/>
  <c r="BO96" i="26" s="1"/>
  <c r="H155" i="26"/>
  <c r="H109" i="26"/>
  <c r="CA159" i="26"/>
  <c r="CA79" i="26"/>
  <c r="CA73" i="26"/>
  <c r="AP73" i="26"/>
  <c r="AV79" i="26"/>
  <c r="F134" i="20"/>
  <c r="D134" i="20" s="1"/>
  <c r="F79" i="20"/>
  <c r="D79" i="20" s="1"/>
  <c r="F73" i="20"/>
  <c r="D73" i="20" s="1"/>
  <c r="I109" i="26"/>
  <c r="BQ134" i="26"/>
  <c r="AK188" i="35"/>
  <c r="AD136" i="35"/>
  <c r="AD139" i="35" s="1"/>
  <c r="J134" i="26"/>
  <c r="L191" i="26"/>
  <c r="L187" i="26"/>
  <c r="CB187" i="26"/>
  <c r="CB191" i="26"/>
  <c r="CB73" i="26"/>
  <c r="CB83" i="26" s="1"/>
  <c r="CB98" i="26" s="1"/>
  <c r="CB109" i="26"/>
  <c r="AJ191" i="26"/>
  <c r="AJ187" i="26"/>
  <c r="AJ79" i="26"/>
  <c r="AJ116" i="26"/>
  <c r="AZ169" i="26"/>
  <c r="AW169" i="26"/>
  <c r="BD79" i="26"/>
  <c r="E136" i="20"/>
  <c r="BZ109" i="26"/>
  <c r="K187" i="26"/>
  <c r="K191" i="26"/>
  <c r="K79" i="26"/>
  <c r="BY159" i="26"/>
  <c r="BY79" i="26"/>
  <c r="BY66" i="26"/>
  <c r="BY73" i="26"/>
  <c r="BA73" i="26"/>
  <c r="O109" i="20"/>
  <c r="O136" i="20" s="1"/>
  <c r="O139" i="20" s="1"/>
  <c r="O94" i="20"/>
  <c r="O96" i="20" s="1"/>
  <c r="AJ49" i="35"/>
  <c r="AJ53" i="35" s="1"/>
  <c r="W169" i="26"/>
  <c r="W66" i="26"/>
  <c r="F73" i="26"/>
  <c r="T94" i="26"/>
  <c r="T96" i="26" s="1"/>
  <c r="AF94" i="26"/>
  <c r="AF96" i="26" s="1"/>
  <c r="P83" i="20"/>
  <c r="P98" i="20" s="1"/>
  <c r="BG73" i="26"/>
  <c r="BG66" i="26"/>
  <c r="BK134" i="26"/>
  <c r="BK159" i="26"/>
  <c r="BK73" i="26"/>
  <c r="R159" i="26"/>
  <c r="R94" i="26"/>
  <c r="R96" i="26" s="1"/>
  <c r="R66" i="26"/>
  <c r="U155" i="20"/>
  <c r="U15" i="20"/>
  <c r="AC169" i="26"/>
  <c r="AC155" i="26"/>
  <c r="AC116" i="26"/>
  <c r="AY94" i="26"/>
  <c r="AY96" i="26" s="1"/>
  <c r="AS79" i="26"/>
  <c r="AS83" i="26" s="1"/>
  <c r="AS109" i="26"/>
  <c r="AI187" i="26"/>
  <c r="AI191" i="26"/>
  <c r="AI73" i="26"/>
  <c r="N134" i="26"/>
  <c r="N136" i="26" s="1"/>
  <c r="N139" i="26" s="1"/>
  <c r="BM39" i="26"/>
  <c r="BM109" i="26"/>
  <c r="BM66" i="26"/>
  <c r="BF94" i="26"/>
  <c r="BF96" i="26" s="1"/>
  <c r="AJ136" i="35"/>
  <c r="AJ139" i="35" s="1"/>
  <c r="AM191" i="26"/>
  <c r="AM187" i="26"/>
  <c r="AM155" i="26"/>
  <c r="AD191" i="26"/>
  <c r="AD187" i="26"/>
  <c r="AD155" i="26"/>
  <c r="AK136" i="35"/>
  <c r="AK139" i="35" s="1"/>
  <c r="X39" i="26"/>
  <c r="G116" i="26"/>
  <c r="G83" i="35"/>
  <c r="G98" i="35" s="1"/>
  <c r="BR191" i="26"/>
  <c r="BR187" i="26"/>
  <c r="BR155" i="26"/>
  <c r="V33" i="26"/>
  <c r="V39" i="26" s="1"/>
  <c r="AU134" i="26"/>
  <c r="R83" i="35"/>
  <c r="R98" i="35" s="1"/>
  <c r="CD24" i="26"/>
  <c r="AR33" i="26"/>
  <c r="AR39" i="26" s="1"/>
  <c r="AR49" i="26" s="1"/>
  <c r="AR53" i="26" s="1"/>
  <c r="Y79" i="26"/>
  <c r="AG116" i="26"/>
  <c r="AB136" i="35"/>
  <c r="AB139" i="35" s="1"/>
  <c r="AX116" i="26"/>
  <c r="AX94" i="26"/>
  <c r="AX96" i="26" s="1"/>
  <c r="S24" i="26"/>
  <c r="X66" i="20"/>
  <c r="X15" i="20"/>
  <c r="N15" i="26"/>
  <c r="N49" i="26" s="1"/>
  <c r="N53" i="26" s="1"/>
  <c r="Z188" i="35"/>
  <c r="G191" i="20"/>
  <c r="G187" i="20"/>
  <c r="AM136" i="35"/>
  <c r="AM139" i="35" s="1"/>
  <c r="H83" i="35"/>
  <c r="H98" i="35" s="1"/>
  <c r="M136" i="26"/>
  <c r="M139" i="26" s="1"/>
  <c r="AE83" i="35"/>
  <c r="AE98" i="35" s="1"/>
  <c r="BK33" i="26"/>
  <c r="BK39" i="26" s="1"/>
  <c r="P187" i="26"/>
  <c r="P191" i="26"/>
  <c r="E96" i="35"/>
  <c r="D96" i="35" s="1"/>
  <c r="Q116" i="26"/>
  <c r="BT155" i="26"/>
  <c r="BT66" i="26"/>
  <c r="R136" i="20"/>
  <c r="R139" i="20" s="1"/>
  <c r="BC49" i="35"/>
  <c r="BC53" i="35" s="1"/>
  <c r="CD15" i="26"/>
  <c r="AR155" i="26"/>
  <c r="AR116" i="26"/>
  <c r="K188" i="35"/>
  <c r="AH15" i="26"/>
  <c r="H187" i="26"/>
  <c r="H191" i="26"/>
  <c r="H66" i="26"/>
  <c r="R188" i="20"/>
  <c r="AP83" i="26"/>
  <c r="F169" i="20"/>
  <c r="D169" i="20" s="1"/>
  <c r="F109" i="20"/>
  <c r="D109" i="20" s="1"/>
  <c r="F94" i="20"/>
  <c r="F96" i="20" s="1"/>
  <c r="BQ191" i="26"/>
  <c r="BQ187" i="26"/>
  <c r="S39" i="26"/>
  <c r="J116" i="26"/>
  <c r="L116" i="26"/>
  <c r="CB134" i="26"/>
  <c r="AJ134" i="26"/>
  <c r="AJ66" i="26"/>
  <c r="AJ73" i="26"/>
  <c r="AW134" i="26"/>
  <c r="BD66" i="26"/>
  <c r="AB155" i="26"/>
  <c r="AB94" i="26"/>
  <c r="AB96" i="26" s="1"/>
  <c r="AO24" i="26"/>
  <c r="K159" i="26"/>
  <c r="K116" i="26"/>
  <c r="H15" i="26"/>
  <c r="D15" i="26" s="1"/>
  <c r="BY191" i="26"/>
  <c r="BY187" i="26"/>
  <c r="Z49" i="26"/>
  <c r="Z53" i="26" s="1"/>
  <c r="BA191" i="26"/>
  <c r="BA187" i="26"/>
  <c r="W94" i="26"/>
  <c r="W96" i="26" s="1"/>
  <c r="F116" i="26"/>
  <c r="F134" i="26"/>
  <c r="T191" i="26"/>
  <c r="T187" i="26"/>
  <c r="T116" i="26"/>
  <c r="AF66" i="26"/>
  <c r="AF83" i="26" s="1"/>
  <c r="X49" i="35"/>
  <c r="X53" i="35" s="1"/>
  <c r="BK169" i="26"/>
  <c r="S169" i="26"/>
  <c r="S116" i="26"/>
  <c r="S136" i="26" s="1"/>
  <c r="S139" i="26" s="1"/>
  <c r="X116" i="26"/>
  <c r="X66" i="26"/>
  <c r="R169" i="26"/>
  <c r="R155" i="26"/>
  <c r="AC73" i="26"/>
  <c r="AY134" i="26"/>
  <c r="AY109" i="26"/>
  <c r="AY73" i="26"/>
  <c r="AA109" i="26"/>
  <c r="AS94" i="26"/>
  <c r="AS96" i="26" s="1"/>
  <c r="AI159" i="26"/>
  <c r="AI66" i="26"/>
  <c r="AI83" i="26" s="1"/>
  <c r="AI98" i="26" s="1"/>
  <c r="N94" i="26"/>
  <c r="N96" i="26" s="1"/>
  <c r="BO39" i="26"/>
  <c r="J188" i="20"/>
  <c r="BF169" i="26"/>
  <c r="E192" i="26"/>
  <c r="E134" i="26"/>
  <c r="E94" i="26"/>
  <c r="AM116" i="26"/>
  <c r="AM66" i="26"/>
  <c r="AD73" i="26"/>
  <c r="AD66" i="26"/>
  <c r="Y98" i="20"/>
  <c r="BG83" i="35"/>
  <c r="BG98" i="35" s="1"/>
  <c r="X15" i="26"/>
  <c r="G134" i="26"/>
  <c r="H24" i="26"/>
  <c r="E33" i="26"/>
  <c r="R136" i="35"/>
  <c r="R139" i="35" s="1"/>
  <c r="AN134" i="26"/>
  <c r="AN73" i="26"/>
  <c r="E39" i="20"/>
  <c r="Y155" i="26"/>
  <c r="BV66" i="26"/>
  <c r="BB66" i="26"/>
  <c r="AG94" i="26"/>
  <c r="AG96" i="26" s="1"/>
  <c r="AG66" i="26"/>
  <c r="X83" i="35"/>
  <c r="X98" i="35" s="1"/>
  <c r="BH66" i="26"/>
  <c r="X116" i="20"/>
  <c r="X134" i="20"/>
  <c r="BX191" i="26"/>
  <c r="BX187" i="26"/>
  <c r="BX109" i="26"/>
  <c r="BE169" i="26"/>
  <c r="BE155" i="26"/>
  <c r="AA136" i="35"/>
  <c r="AA139" i="35" s="1"/>
  <c r="BS33" i="26"/>
  <c r="BS39" i="26" s="1"/>
  <c r="G134" i="20"/>
  <c r="G73" i="20"/>
  <c r="O94" i="26"/>
  <c r="O96" i="26" s="1"/>
  <c r="AS49" i="35"/>
  <c r="AS53" i="35" s="1"/>
  <c r="AQ83" i="26"/>
  <c r="AQ98" i="26" s="1"/>
  <c r="P134" i="26"/>
  <c r="P136" i="26" s="1"/>
  <c r="P139" i="26" s="1"/>
  <c r="Q187" i="26"/>
  <c r="Q191" i="26"/>
  <c r="Q79" i="26"/>
  <c r="BT116" i="26"/>
  <c r="Z116" i="26"/>
  <c r="BJ155" i="26"/>
  <c r="BJ94" i="26"/>
  <c r="BJ96" i="26" s="1"/>
  <c r="CD39" i="26"/>
  <c r="BC159" i="26"/>
  <c r="BC134" i="26"/>
  <c r="AR73" i="26"/>
  <c r="AE155" i="26"/>
  <c r="CC155" i="26"/>
  <c r="CC73" i="26"/>
  <c r="CC134" i="26"/>
  <c r="Y188" i="20"/>
  <c r="CC49" i="26"/>
  <c r="CC53" i="26" s="1"/>
  <c r="AL66" i="26"/>
  <c r="AF188" i="35"/>
  <c r="BU134" i="26"/>
  <c r="V134" i="26"/>
  <c r="V116" i="26"/>
  <c r="V94" i="26"/>
  <c r="V96" i="26" s="1"/>
  <c r="H188" i="35"/>
  <c r="AK191" i="26"/>
  <c r="AK187" i="26"/>
  <c r="CD94" i="26"/>
  <c r="CD96" i="26" s="1"/>
  <c r="AO134" i="26"/>
  <c r="E139" i="35"/>
  <c r="AP94" i="26"/>
  <c r="AP96" i="26" s="1"/>
  <c r="AP134" i="26"/>
  <c r="F155" i="20"/>
  <c r="I155" i="26"/>
  <c r="BQ159" i="26"/>
  <c r="BN39" i="26"/>
  <c r="J109" i="26"/>
  <c r="L73" i="26"/>
  <c r="E49" i="35"/>
  <c r="AW94" i="26"/>
  <c r="AW96" i="26" s="1"/>
  <c r="W187" i="20"/>
  <c r="W191" i="20"/>
  <c r="W24" i="20"/>
  <c r="BZ134" i="26"/>
  <c r="U49" i="35"/>
  <c r="U53" i="35" s="1"/>
  <c r="AU83" i="35"/>
  <c r="AU98" i="35" s="1"/>
  <c r="H49" i="35"/>
  <c r="H53" i="35" s="1"/>
  <c r="BA134" i="26"/>
  <c r="BA159" i="26"/>
  <c r="BA79" i="26"/>
  <c r="O169" i="20"/>
  <c r="O24" i="20"/>
  <c r="W191" i="26"/>
  <c r="W187" i="26"/>
  <c r="W116" i="26"/>
  <c r="F79" i="26"/>
  <c r="T155" i="26"/>
  <c r="T73" i="26"/>
  <c r="AF134" i="26"/>
  <c r="AF116" i="26"/>
  <c r="AH66" i="26"/>
  <c r="AH134" i="26"/>
  <c r="AZ136" i="35"/>
  <c r="AZ139" i="35" s="1"/>
  <c r="R79" i="26"/>
  <c r="AY169" i="26"/>
  <c r="AY79" i="26"/>
  <c r="AY66" i="26"/>
  <c r="AA73" i="26"/>
  <c r="AA94" i="26"/>
  <c r="AA96" i="26" s="1"/>
  <c r="AA116" i="26"/>
  <c r="AS33" i="26"/>
  <c r="AS39" i="26" s="1"/>
  <c r="N188" i="35"/>
  <c r="AJ15" i="26"/>
  <c r="AJ49" i="26" s="1"/>
  <c r="AJ53" i="26" s="1"/>
  <c r="N66" i="26"/>
  <c r="BM169" i="26"/>
  <c r="BM159" i="26"/>
  <c r="BF109" i="26"/>
  <c r="BF155" i="26"/>
  <c r="BF79" i="26"/>
  <c r="AI49" i="35"/>
  <c r="AI53" i="35" s="1"/>
  <c r="E169" i="26"/>
  <c r="E193" i="26"/>
  <c r="E79" i="26"/>
  <c r="E66" i="26"/>
  <c r="E116" i="26"/>
  <c r="Z136" i="20"/>
  <c r="Z139" i="20" s="1"/>
  <c r="AM73" i="26"/>
  <c r="AD116" i="26"/>
  <c r="W136" i="35"/>
  <c r="W139" i="35" s="1"/>
  <c r="G155" i="26"/>
  <c r="AC136" i="20"/>
  <c r="AC139" i="20" s="1"/>
  <c r="O83" i="35"/>
  <c r="O98" i="35" s="1"/>
  <c r="BR116" i="26"/>
  <c r="BR134" i="26"/>
  <c r="BA49" i="35"/>
  <c r="BA53" i="35" s="1"/>
  <c r="AU116" i="26"/>
  <c r="AU136" i="26" s="1"/>
  <c r="AU139" i="26" s="1"/>
  <c r="AP136" i="35"/>
  <c r="AP139" i="35" s="1"/>
  <c r="AN187" i="26"/>
  <c r="AN191" i="26"/>
  <c r="AN94" i="26"/>
  <c r="AN96" i="26" s="1"/>
  <c r="AN136" i="26"/>
  <c r="AN139" i="26" s="1"/>
  <c r="AC136" i="35"/>
  <c r="AC139" i="35" s="1"/>
  <c r="BZ33" i="26"/>
  <c r="BZ39" i="26" s="1"/>
  <c r="Y109" i="26"/>
  <c r="Y66" i="26"/>
  <c r="BV73" i="26"/>
  <c r="BV155" i="26"/>
  <c r="BV134" i="26"/>
  <c r="BB169" i="26"/>
  <c r="AG159" i="26"/>
  <c r="P49" i="20"/>
  <c r="P53" i="20" s="1"/>
  <c r="AX73" i="26"/>
  <c r="AX66" i="26"/>
  <c r="X73" i="20"/>
  <c r="AY39" i="26"/>
  <c r="AY49" i="26" s="1"/>
  <c r="AY53" i="26" s="1"/>
  <c r="BX116" i="26"/>
  <c r="BE73" i="26"/>
  <c r="BE134" i="26"/>
  <c r="G66" i="20"/>
  <c r="BI169" i="26"/>
  <c r="BI116" i="26"/>
  <c r="O191" i="26"/>
  <c r="O187" i="26"/>
  <c r="I188" i="20"/>
  <c r="AT94" i="26"/>
  <c r="AT96" i="26" s="1"/>
  <c r="AE24" i="26"/>
  <c r="M188" i="26"/>
  <c r="S188" i="20"/>
  <c r="BT187" i="26"/>
  <c r="BT191" i="26"/>
  <c r="BT109" i="26"/>
  <c r="T188" i="35"/>
  <c r="Z187" i="26"/>
  <c r="Z191" i="26"/>
  <c r="BJ66" i="26"/>
  <c r="BJ83" i="26" s="1"/>
  <c r="M136" i="35"/>
  <c r="M139" i="35" s="1"/>
  <c r="AW83" i="35"/>
  <c r="AW98" i="35" s="1"/>
  <c r="BD24" i="26"/>
  <c r="Q83" i="20"/>
  <c r="Q98" i="20" s="1"/>
  <c r="AR79" i="26"/>
  <c r="AR83" i="26" s="1"/>
  <c r="AR98" i="26" s="1"/>
  <c r="AE169" i="26"/>
  <c r="CC116" i="26"/>
  <c r="W188" i="35"/>
  <c r="AL191" i="26"/>
  <c r="AL187" i="26"/>
  <c r="Q49" i="26"/>
  <c r="Q53" i="26" s="1"/>
  <c r="BP191" i="26"/>
  <c r="BP187" i="26"/>
  <c r="BS155" i="26"/>
  <c r="V155" i="26"/>
  <c r="BL134" i="26"/>
  <c r="BP66" i="26"/>
  <c r="BP83" i="26" s="1"/>
  <c r="BP98" i="26" s="1"/>
  <c r="CD66" i="26"/>
  <c r="BN73" i="26"/>
  <c r="BN83" i="26" s="1"/>
  <c r="BO187" i="26"/>
  <c r="BO191" i="26"/>
  <c r="H39" i="26"/>
  <c r="CA94" i="26"/>
  <c r="CA96" i="26" s="1"/>
  <c r="AP116" i="26"/>
  <c r="AV73" i="26"/>
  <c r="AV83" i="26" s="1"/>
  <c r="AV98" i="26" s="1"/>
  <c r="AL169" i="26"/>
  <c r="AL159" i="26"/>
  <c r="BS109" i="26"/>
  <c r="V159" i="26"/>
  <c r="BL187" i="26"/>
  <c r="BL191" i="26"/>
  <c r="BL94" i="26"/>
  <c r="BL96" i="26" s="1"/>
  <c r="BL109" i="26"/>
  <c r="AK109" i="26"/>
  <c r="AK94" i="26"/>
  <c r="AK96" i="26" s="1"/>
  <c r="CD116" i="26"/>
  <c r="CD134" i="26"/>
  <c r="AE188" i="35"/>
  <c r="BN159" i="26"/>
  <c r="BN134" i="26"/>
  <c r="BO159" i="26"/>
  <c r="H94" i="26"/>
  <c r="H96" i="26" s="1"/>
  <c r="H73" i="26"/>
  <c r="CA191" i="26"/>
  <c r="CA187" i="26"/>
  <c r="CA155" i="26"/>
  <c r="BF49" i="26"/>
  <c r="BF53" i="26" s="1"/>
  <c r="AI98" i="35"/>
  <c r="AP169" i="26"/>
  <c r="AP159" i="26"/>
  <c r="AV169" i="26"/>
  <c r="AV159" i="26"/>
  <c r="F66" i="20"/>
  <c r="F83" i="20" s="1"/>
  <c r="F98" i="20" s="1"/>
  <c r="F24" i="20"/>
  <c r="F49" i="20" s="1"/>
  <c r="F53" i="20" s="1"/>
  <c r="I169" i="26"/>
  <c r="BQ155" i="26"/>
  <c r="BQ79" i="26"/>
  <c r="BQ66" i="26"/>
  <c r="AZ49" i="35"/>
  <c r="AZ53" i="35" s="1"/>
  <c r="J73" i="26"/>
  <c r="J83" i="26" s="1"/>
  <c r="J98" i="26" s="1"/>
  <c r="J79" i="26"/>
  <c r="CB116" i="26"/>
  <c r="P49" i="26"/>
  <c r="P53" i="26" s="1"/>
  <c r="AZ191" i="26"/>
  <c r="AZ187" i="26"/>
  <c r="AW187" i="26"/>
  <c r="AW191" i="26"/>
  <c r="AW116" i="26"/>
  <c r="BD94" i="26"/>
  <c r="BD96" i="26" s="1"/>
  <c r="AB79" i="26"/>
  <c r="W134" i="20"/>
  <c r="W73" i="20"/>
  <c r="BZ66" i="26"/>
  <c r="AI15" i="26"/>
  <c r="K134" i="26"/>
  <c r="K73" i="26"/>
  <c r="T49" i="35"/>
  <c r="T53" i="35" s="1"/>
  <c r="V136" i="35"/>
  <c r="V139" i="35" s="1"/>
  <c r="BA109" i="26"/>
  <c r="BP39" i="26"/>
  <c r="BP49" i="26" s="1"/>
  <c r="BP53" i="26" s="1"/>
  <c r="I98" i="20"/>
  <c r="O79" i="20"/>
  <c r="AO49" i="35"/>
  <c r="AO53" i="35" s="1"/>
  <c r="W79" i="26"/>
  <c r="Y83" i="35"/>
  <c r="Y98" i="35" s="1"/>
  <c r="F159" i="26"/>
  <c r="F94" i="26"/>
  <c r="F96" i="26" s="1"/>
  <c r="T79" i="26"/>
  <c r="T66" i="26"/>
  <c r="AF159" i="26"/>
  <c r="AH169" i="26"/>
  <c r="AH159" i="26"/>
  <c r="AH109" i="26"/>
  <c r="AH155" i="26"/>
  <c r="AE136" i="35"/>
  <c r="AE139" i="35" s="1"/>
  <c r="U136" i="35"/>
  <c r="U139" i="35" s="1"/>
  <c r="BG116" i="26"/>
  <c r="BK191" i="26"/>
  <c r="BK187" i="26"/>
  <c r="BK66" i="26"/>
  <c r="BK83" i="26" s="1"/>
  <c r="BK94" i="26"/>
  <c r="BK96" i="26" s="1"/>
  <c r="S155" i="26"/>
  <c r="X169" i="26"/>
  <c r="X134" i="26"/>
  <c r="X73" i="26"/>
  <c r="R116" i="26"/>
  <c r="U187" i="20"/>
  <c r="U191" i="20"/>
  <c r="U33" i="20"/>
  <c r="U39" i="20" s="1"/>
  <c r="AC191" i="26"/>
  <c r="AC187" i="26"/>
  <c r="AA169" i="26"/>
  <c r="E83" i="35"/>
  <c r="D159" i="35" s="1"/>
  <c r="AI134" i="26"/>
  <c r="BM134" i="26"/>
  <c r="BF116" i="26"/>
  <c r="BF73" i="26"/>
  <c r="BL15" i="26"/>
  <c r="AI136" i="35"/>
  <c r="AI139" i="35" s="1"/>
  <c r="E73" i="26"/>
  <c r="AW39" i="26"/>
  <c r="AW49" i="26" s="1"/>
  <c r="AW53" i="26" s="1"/>
  <c r="AM109" i="26"/>
  <c r="X136" i="35"/>
  <c r="X139" i="35" s="1"/>
  <c r="AL15" i="26"/>
  <c r="G169" i="26"/>
  <c r="AF136" i="35"/>
  <c r="AF139" i="35" s="1"/>
  <c r="BU24" i="26"/>
  <c r="BR109" i="26"/>
  <c r="BR66" i="26"/>
  <c r="BR83" i="26" s="1"/>
  <c r="CA15" i="26"/>
  <c r="CA49" i="26" s="1"/>
  <c r="CA53" i="26" s="1"/>
  <c r="AN83" i="35"/>
  <c r="AN98" i="35" s="1"/>
  <c r="BA136" i="35"/>
  <c r="BA139" i="35" s="1"/>
  <c r="AU155" i="26"/>
  <c r="I49" i="20"/>
  <c r="I53" i="20" s="1"/>
  <c r="AP188" i="35"/>
  <c r="BV169" i="26"/>
  <c r="BB159" i="26"/>
  <c r="BB134" i="26"/>
  <c r="AG169" i="26"/>
  <c r="AG155" i="26"/>
  <c r="V49" i="20"/>
  <c r="V53" i="20" s="1"/>
  <c r="H136" i="20"/>
  <c r="H139" i="20" s="1"/>
  <c r="X188" i="35"/>
  <c r="AX134" i="26"/>
  <c r="BH191" i="26"/>
  <c r="BH187" i="26"/>
  <c r="BH155" i="26"/>
  <c r="BH116" i="26"/>
  <c r="AO39" i="26"/>
  <c r="J39" i="26"/>
  <c r="X169" i="20"/>
  <c r="X24" i="20"/>
  <c r="X187" i="20"/>
  <c r="X191" i="20"/>
  <c r="BX159" i="26"/>
  <c r="BX73" i="26"/>
  <c r="BX83" i="26" s="1"/>
  <c r="BE116" i="26"/>
  <c r="BE136" i="26" s="1"/>
  <c r="BE139" i="26" s="1"/>
  <c r="AH136" i="35"/>
  <c r="AH139" i="35" s="1"/>
  <c r="F188" i="35"/>
  <c r="G159" i="20"/>
  <c r="G109" i="20"/>
  <c r="BI66" i="26"/>
  <c r="BI73" i="26"/>
  <c r="O134" i="26"/>
  <c r="O73" i="26"/>
  <c r="O109" i="26"/>
  <c r="AT134" i="26"/>
  <c r="BQ24" i="26"/>
  <c r="AE33" i="26"/>
  <c r="AE39" i="26" s="1"/>
  <c r="AL188" i="35"/>
  <c r="U79" i="26"/>
  <c r="V83" i="20"/>
  <c r="V98" i="20" s="1"/>
  <c r="AC24" i="26"/>
  <c r="AC49" i="26" s="1"/>
  <c r="AC53" i="26" s="1"/>
  <c r="P155" i="26"/>
  <c r="P79" i="26"/>
  <c r="Q159" i="26"/>
  <c r="Q73" i="26"/>
  <c r="Q109" i="26"/>
  <c r="Q136" i="26" s="1"/>
  <c r="Q139" i="26" s="1"/>
  <c r="BT39" i="26"/>
  <c r="BT134" i="26"/>
  <c r="AA49" i="20"/>
  <c r="AA53" i="20" s="1"/>
  <c r="F49" i="35"/>
  <c r="F53" i="35" s="1"/>
  <c r="Z136" i="26"/>
  <c r="Z139" i="26" s="1"/>
  <c r="BJ169" i="26"/>
  <c r="AX83" i="35"/>
  <c r="AX98" i="35" s="1"/>
  <c r="BC109" i="26"/>
  <c r="AR109" i="26"/>
  <c r="AE79" i="26"/>
  <c r="CC187" i="26"/>
  <c r="CC191" i="26"/>
  <c r="BZ15" i="26"/>
  <c r="AG33" i="26"/>
  <c r="AG39" i="26" s="1"/>
  <c r="AG49" i="26" s="1"/>
  <c r="AG53" i="26" s="1"/>
  <c r="BS83" i="26"/>
  <c r="BO134" i="26"/>
  <c r="AO116" i="26"/>
  <c r="AL109" i="26"/>
  <c r="AL136" i="26" s="1"/>
  <c r="AL139" i="26" s="1"/>
  <c r="BU187" i="26"/>
  <c r="BU191" i="26"/>
  <c r="BS191" i="26"/>
  <c r="BS187" i="26"/>
  <c r="BS134" i="26"/>
  <c r="BS94" i="26"/>
  <c r="BS96" i="26" s="1"/>
  <c r="V169" i="26"/>
  <c r="V66" i="26"/>
  <c r="V83" i="26" s="1"/>
  <c r="V98" i="26" s="1"/>
  <c r="BA83" i="35"/>
  <c r="BA98" i="35" s="1"/>
  <c r="BP109" i="26"/>
  <c r="BP136" i="26" s="1"/>
  <c r="BP139" i="26" s="1"/>
  <c r="AK79" i="26"/>
  <c r="CD169" i="26"/>
  <c r="CD159" i="26"/>
  <c r="BO155" i="26"/>
  <c r="CA116" i="26"/>
  <c r="CA109" i="26"/>
  <c r="AP155" i="26"/>
  <c r="AV155" i="26"/>
  <c r="AV116" i="26"/>
  <c r="F187" i="20"/>
  <c r="F191" i="20"/>
  <c r="I134" i="26"/>
  <c r="J187" i="26"/>
  <c r="J191" i="26"/>
  <c r="AF49" i="35"/>
  <c r="AF53" i="35" s="1"/>
  <c r="AJ109" i="26"/>
  <c r="AW49" i="35"/>
  <c r="AW53" i="35" s="1"/>
  <c r="AZ66" i="26"/>
  <c r="AZ116" i="26"/>
  <c r="AZ136" i="26" s="1"/>
  <c r="AZ139" i="26" s="1"/>
  <c r="AW79" i="26"/>
  <c r="BD169" i="26"/>
  <c r="AB191" i="26"/>
  <c r="AB187" i="26"/>
  <c r="W66" i="20"/>
  <c r="W39" i="20"/>
  <c r="W109" i="20"/>
  <c r="W15" i="20"/>
  <c r="AN49" i="26"/>
  <c r="AN53" i="26" s="1"/>
  <c r="BZ191" i="26"/>
  <c r="BZ187" i="26"/>
  <c r="BZ79" i="26"/>
  <c r="K94" i="26"/>
  <c r="K96" i="26" s="1"/>
  <c r="BU39" i="26"/>
  <c r="BY155" i="26"/>
  <c r="BY109" i="26"/>
  <c r="BY136" i="26" s="1"/>
  <c r="BY139" i="26" s="1"/>
  <c r="Z98" i="20"/>
  <c r="O187" i="20"/>
  <c r="O191" i="20"/>
  <c r="O15" i="20"/>
  <c r="AV33" i="26"/>
  <c r="AV39" i="26" s="1"/>
  <c r="W134" i="26"/>
  <c r="W73" i="26"/>
  <c r="N49" i="20"/>
  <c r="N53" i="20" s="1"/>
  <c r="K49" i="35"/>
  <c r="K53" i="35" s="1"/>
  <c r="F155" i="26"/>
  <c r="T134" i="26"/>
  <c r="AF109" i="26"/>
  <c r="AH73" i="26"/>
  <c r="Y24" i="26"/>
  <c r="Q49" i="35"/>
  <c r="Q53" i="35" s="1"/>
  <c r="BG169" i="26"/>
  <c r="BG94" i="26"/>
  <c r="BG96" i="26" s="1"/>
  <c r="S187" i="26"/>
  <c r="S191" i="26"/>
  <c r="S94" i="26"/>
  <c r="S96" i="26" s="1"/>
  <c r="L49" i="26"/>
  <c r="L53" i="26" s="1"/>
  <c r="X159" i="26"/>
  <c r="X155" i="26"/>
  <c r="R187" i="26"/>
  <c r="R191" i="26"/>
  <c r="R109" i="26"/>
  <c r="U66" i="20"/>
  <c r="U83" i="20" s="1"/>
  <c r="U134" i="20"/>
  <c r="AC159" i="26"/>
  <c r="AC109" i="26"/>
  <c r="AC136" i="26" s="1"/>
  <c r="AC139" i="26" s="1"/>
  <c r="AY155" i="26"/>
  <c r="AS169" i="26"/>
  <c r="AS134" i="26"/>
  <c r="AS116" i="26"/>
  <c r="N169" i="26"/>
  <c r="BU15" i="26"/>
  <c r="BM94" i="26"/>
  <c r="BM96" i="26" s="1"/>
  <c r="BF187" i="26"/>
  <c r="BF191" i="26"/>
  <c r="BF66" i="26"/>
  <c r="AD79" i="26"/>
  <c r="AD94" i="26"/>
  <c r="AD96" i="26" s="1"/>
  <c r="E96" i="20"/>
  <c r="D96" i="20" s="1"/>
  <c r="G109" i="26"/>
  <c r="G66" i="26"/>
  <c r="G83" i="26" s="1"/>
  <c r="G98" i="26" s="1"/>
  <c r="K49" i="26"/>
  <c r="K53" i="26" s="1"/>
  <c r="AA136" i="20"/>
  <c r="AA139" i="20" s="1"/>
  <c r="BR94" i="26"/>
  <c r="BR96" i="26" s="1"/>
  <c r="BL33" i="26"/>
  <c r="BL39" i="26" s="1"/>
  <c r="Z49" i="20"/>
  <c r="Z53" i="20" s="1"/>
  <c r="AN79" i="26"/>
  <c r="Y15" i="26"/>
  <c r="Y169" i="26"/>
  <c r="BV24" i="26"/>
  <c r="BB191" i="26"/>
  <c r="BB187" i="26"/>
  <c r="BB116" i="26"/>
  <c r="BB79" i="26"/>
  <c r="AG134" i="26"/>
  <c r="AG136" i="26" s="1"/>
  <c r="AG139" i="26" s="1"/>
  <c r="AX169" i="26"/>
  <c r="AX155" i="26"/>
  <c r="BH134" i="26"/>
  <c r="BH73" i="26"/>
  <c r="AO15" i="26"/>
  <c r="BX134" i="26"/>
  <c r="BE187" i="26"/>
  <c r="BE191" i="26"/>
  <c r="BT15" i="26"/>
  <c r="O136" i="35"/>
  <c r="O139" i="35" s="1"/>
  <c r="G116" i="20"/>
  <c r="G39" i="20"/>
  <c r="G155" i="20"/>
  <c r="G94" i="20"/>
  <c r="G96" i="20" s="1"/>
  <c r="AN49" i="35"/>
  <c r="AN53" i="35" s="1"/>
  <c r="BI155" i="26"/>
  <c r="O155" i="26"/>
  <c r="AT169" i="26"/>
  <c r="AT109" i="26"/>
  <c r="AT136" i="26" s="1"/>
  <c r="AT139" i="26" s="1"/>
  <c r="BQ33" i="26"/>
  <c r="BQ39" i="26" s="1"/>
  <c r="AH39" i="26"/>
  <c r="U169" i="26"/>
  <c r="U109" i="26"/>
  <c r="U116" i="26"/>
  <c r="AF49" i="26"/>
  <c r="AF53" i="26" s="1"/>
  <c r="AS24" i="26"/>
  <c r="Q66" i="26"/>
  <c r="BT79" i="26"/>
  <c r="AA83" i="20"/>
  <c r="AA98" i="20" s="1"/>
  <c r="Z94" i="26"/>
  <c r="Z96" i="26" s="1"/>
  <c r="Z66" i="26"/>
  <c r="Z83" i="26" s="1"/>
  <c r="BS15" i="26"/>
  <c r="BJ136" i="26"/>
  <c r="BJ139" i="26" s="1"/>
  <c r="BB49" i="35"/>
  <c r="BB53" i="35" s="1"/>
  <c r="BC169" i="26"/>
  <c r="BC155" i="26"/>
  <c r="AE191" i="26"/>
  <c r="AE187" i="26"/>
  <c r="AE94" i="26"/>
  <c r="AE96" i="26" s="1"/>
  <c r="CC79" i="26"/>
  <c r="AR83" i="35"/>
  <c r="AR98" i="35" s="1"/>
  <c r="AX136" i="26" l="1"/>
  <c r="AX139" i="26" s="1"/>
  <c r="D73" i="26"/>
  <c r="D49" i="35"/>
  <c r="D33" i="26"/>
  <c r="T49" i="20"/>
  <c r="T53" i="20" s="1"/>
  <c r="AQ188" i="35"/>
  <c r="D24" i="20"/>
  <c r="D155" i="35"/>
  <c r="D94" i="20"/>
  <c r="D139" i="35"/>
  <c r="BU49" i="26"/>
  <c r="BU53" i="26" s="1"/>
  <c r="D116" i="26"/>
  <c r="D94" i="26"/>
  <c r="D66" i="20"/>
  <c r="AC188" i="35"/>
  <c r="J188" i="35"/>
  <c r="E188" i="35"/>
  <c r="D66" i="26"/>
  <c r="X49" i="26"/>
  <c r="X53" i="26" s="1"/>
  <c r="D134" i="26"/>
  <c r="I83" i="26"/>
  <c r="I98" i="26" s="1"/>
  <c r="D191" i="35"/>
  <c r="BD49" i="26"/>
  <c r="BD53" i="26" s="1"/>
  <c r="D79" i="26"/>
  <c r="E49" i="20"/>
  <c r="D39" i="20"/>
  <c r="AD49" i="26"/>
  <c r="AD53" i="26" s="1"/>
  <c r="D24" i="26"/>
  <c r="D109" i="26"/>
  <c r="D136" i="35"/>
  <c r="W49" i="20"/>
  <c r="W53" i="20" s="1"/>
  <c r="D156" i="35"/>
  <c r="D83" i="35"/>
  <c r="D158" i="35"/>
  <c r="D143" i="35"/>
  <c r="D151" i="35"/>
  <c r="D195" i="35"/>
  <c r="D192" i="35"/>
  <c r="D194" i="35"/>
  <c r="D149" i="35"/>
  <c r="D193" i="35"/>
  <c r="D175" i="35"/>
  <c r="D152" i="35"/>
  <c r="D157" i="35"/>
  <c r="D145" i="35"/>
  <c r="D153" i="35"/>
  <c r="D150" i="35"/>
  <c r="D148" i="35"/>
  <c r="D147" i="35"/>
  <c r="D144" i="35"/>
  <c r="D174" i="35"/>
  <c r="D154" i="35"/>
  <c r="D169" i="26"/>
  <c r="L49" i="20"/>
  <c r="L53" i="20" s="1"/>
  <c r="M188" i="20"/>
  <c r="AB188" i="20"/>
  <c r="T136" i="20"/>
  <c r="T139" i="20" s="1"/>
  <c r="G49" i="20"/>
  <c r="G53" i="20" s="1"/>
  <c r="X136" i="20"/>
  <c r="X139" i="20" s="1"/>
  <c r="L136" i="20"/>
  <c r="L139" i="20" s="1"/>
  <c r="L83" i="20"/>
  <c r="L98" i="20" s="1"/>
  <c r="F136" i="20"/>
  <c r="F139" i="20" s="1"/>
  <c r="U98" i="20"/>
  <c r="G136" i="20"/>
  <c r="G139" i="20" s="1"/>
  <c r="T83" i="20"/>
  <c r="T98" i="20" s="1"/>
  <c r="BS188" i="26"/>
  <c r="AY136" i="26"/>
  <c r="AY139" i="26" s="1"/>
  <c r="BM49" i="26"/>
  <c r="BM53" i="26" s="1"/>
  <c r="AP49" i="26"/>
  <c r="AP53" i="26" s="1"/>
  <c r="Y136" i="26"/>
  <c r="Y139" i="26" s="1"/>
  <c r="BN136" i="26"/>
  <c r="BN139" i="26" s="1"/>
  <c r="AW136" i="26"/>
  <c r="AW139" i="26" s="1"/>
  <c r="BG83" i="26"/>
  <c r="BG98" i="26" s="1"/>
  <c r="BL83" i="26"/>
  <c r="CD136" i="26"/>
  <c r="CD139" i="26" s="1"/>
  <c r="H136" i="26"/>
  <c r="H139" i="26" s="1"/>
  <c r="BG49" i="26"/>
  <c r="BG53" i="26" s="1"/>
  <c r="AT83" i="26"/>
  <c r="S83" i="26"/>
  <c r="S188" i="26" s="1"/>
  <c r="BT49" i="26"/>
  <c r="BT53" i="26" s="1"/>
  <c r="BN98" i="26"/>
  <c r="BK49" i="26"/>
  <c r="BK53" i="26" s="1"/>
  <c r="K136" i="26"/>
  <c r="K139" i="26" s="1"/>
  <c r="BM83" i="26"/>
  <c r="AS98" i="26"/>
  <c r="BU83" i="26"/>
  <c r="BU98" i="26" s="1"/>
  <c r="K83" i="26"/>
  <c r="K98" i="26" s="1"/>
  <c r="AP136" i="26"/>
  <c r="AP139" i="26" s="1"/>
  <c r="AX83" i="26"/>
  <c r="AX98" i="26" s="1"/>
  <c r="AA83" i="26"/>
  <c r="AA98" i="26" s="1"/>
  <c r="CA136" i="26"/>
  <c r="CA139" i="26" s="1"/>
  <c r="AA49" i="26"/>
  <c r="AA53" i="26" s="1"/>
  <c r="AO49" i="26"/>
  <c r="AO53" i="26" s="1"/>
  <c r="BV49" i="26"/>
  <c r="BV53" i="26" s="1"/>
  <c r="N83" i="26"/>
  <c r="N98" i="26" s="1"/>
  <c r="BC83" i="26"/>
  <c r="BC98" i="26" s="1"/>
  <c r="BX98" i="26"/>
  <c r="U136" i="26"/>
  <c r="U139" i="26" s="1"/>
  <c r="AZ83" i="26"/>
  <c r="AZ98" i="26" s="1"/>
  <c r="BA136" i="26"/>
  <c r="BA139" i="26" s="1"/>
  <c r="BQ83" i="26"/>
  <c r="BQ98" i="26" s="1"/>
  <c r="BV136" i="26"/>
  <c r="BV139" i="26" s="1"/>
  <c r="W136" i="26"/>
  <c r="W139" i="26" s="1"/>
  <c r="AS49" i="26"/>
  <c r="AS53" i="26" s="1"/>
  <c r="BT136" i="26"/>
  <c r="BT139" i="26" s="1"/>
  <c r="T136" i="26"/>
  <c r="T139" i="26" s="1"/>
  <c r="BM98" i="26"/>
  <c r="O136" i="26"/>
  <c r="O139" i="26" s="1"/>
  <c r="BF136" i="26"/>
  <c r="BF139" i="26" s="1"/>
  <c r="BV83" i="26"/>
  <c r="BV98" i="26" s="1"/>
  <c r="AP98" i="26"/>
  <c r="BR188" i="26"/>
  <c r="BZ136" i="26"/>
  <c r="BZ139" i="26" s="1"/>
  <c r="BL49" i="26"/>
  <c r="BL53" i="26" s="1"/>
  <c r="BZ83" i="26"/>
  <c r="BZ98" i="26" s="1"/>
  <c r="Z98" i="26"/>
  <c r="BH136" i="26"/>
  <c r="BH139" i="26" s="1"/>
  <c r="H49" i="26"/>
  <c r="H53" i="26" s="1"/>
  <c r="AQ188" i="26"/>
  <c r="BY83" i="26"/>
  <c r="BY98" i="26" s="1"/>
  <c r="V49" i="26"/>
  <c r="V53" i="26" s="1"/>
  <c r="CC83" i="26"/>
  <c r="CC98" i="26" s="1"/>
  <c r="P83" i="26"/>
  <c r="P98" i="26" s="1"/>
  <c r="CC136" i="26"/>
  <c r="CC139" i="26" s="1"/>
  <c r="BN49" i="26"/>
  <c r="BN53" i="26" s="1"/>
  <c r="I136" i="26"/>
  <c r="I139" i="26" s="1"/>
  <c r="BG188" i="26"/>
  <c r="R136" i="26"/>
  <c r="R139" i="26" s="1"/>
  <c r="BZ49" i="26"/>
  <c r="BZ53" i="26" s="1"/>
  <c r="BK98" i="26"/>
  <c r="BP188" i="26"/>
  <c r="AG83" i="26"/>
  <c r="BT83" i="26"/>
  <c r="BT98" i="26" s="1"/>
  <c r="AB136" i="26"/>
  <c r="AB139" i="26" s="1"/>
  <c r="AE49" i="26"/>
  <c r="AE53" i="26" s="1"/>
  <c r="E53" i="20"/>
  <c r="N188" i="26"/>
  <c r="AC83" i="26"/>
  <c r="AC98" i="26" s="1"/>
  <c r="AV188" i="26"/>
  <c r="N188" i="20"/>
  <c r="BB136" i="26"/>
  <c r="BB139" i="26" s="1"/>
  <c r="BM188" i="26"/>
  <c r="AL49" i="26"/>
  <c r="AL53" i="26" s="1"/>
  <c r="Q83" i="26"/>
  <c r="Q98" i="26" s="1"/>
  <c r="AF136" i="26"/>
  <c r="AF139" i="26" s="1"/>
  <c r="W136" i="20"/>
  <c r="W139" i="20" s="1"/>
  <c r="F188" i="20"/>
  <c r="BR98" i="26"/>
  <c r="U188" i="20"/>
  <c r="BK188" i="26"/>
  <c r="BS136" i="26"/>
  <c r="BS139" i="26" s="1"/>
  <c r="Q188" i="20"/>
  <c r="E53" i="35"/>
  <c r="D53" i="35" s="1"/>
  <c r="BB83" i="26"/>
  <c r="BB98" i="26" s="1"/>
  <c r="AD83" i="26"/>
  <c r="AD98" i="26" s="1"/>
  <c r="AF98" i="26"/>
  <c r="AG188" i="35"/>
  <c r="AJ83" i="26"/>
  <c r="AJ98" i="26" s="1"/>
  <c r="BQ188" i="26"/>
  <c r="H83" i="26"/>
  <c r="H98" i="26" s="1"/>
  <c r="E139" i="20"/>
  <c r="BQ49" i="26"/>
  <c r="BQ53" i="26" s="1"/>
  <c r="BO136" i="26"/>
  <c r="BO139" i="26" s="1"/>
  <c r="BU136" i="26"/>
  <c r="BU139" i="26" s="1"/>
  <c r="V188" i="26"/>
  <c r="BV188" i="26"/>
  <c r="AK49" i="26"/>
  <c r="AK53" i="26" s="1"/>
  <c r="BQ136" i="26"/>
  <c r="BQ139" i="26" s="1"/>
  <c r="O83" i="26"/>
  <c r="O98" i="26" s="1"/>
  <c r="AU83" i="26"/>
  <c r="AU98" i="26" s="1"/>
  <c r="F83" i="26"/>
  <c r="F98" i="26" s="1"/>
  <c r="E188" i="20"/>
  <c r="U49" i="20"/>
  <c r="U53" i="20" s="1"/>
  <c r="W83" i="26"/>
  <c r="W98" i="26" s="1"/>
  <c r="AX188" i="35"/>
  <c r="BA83" i="26"/>
  <c r="BA98" i="26" s="1"/>
  <c r="AE83" i="26"/>
  <c r="AE98" i="26" s="1"/>
  <c r="S49" i="26"/>
  <c r="S53" i="26" s="1"/>
  <c r="AN83" i="26"/>
  <c r="AN98" i="26" s="1"/>
  <c r="E136" i="26"/>
  <c r="AI136" i="26"/>
  <c r="AI139" i="26" s="1"/>
  <c r="Q188" i="26"/>
  <c r="E96" i="26"/>
  <c r="D96" i="26" s="1"/>
  <c r="CD49" i="26"/>
  <c r="CD53" i="26" s="1"/>
  <c r="CD83" i="26" s="1"/>
  <c r="X49" i="20"/>
  <c r="X53" i="20" s="1"/>
  <c r="O49" i="20"/>
  <c r="O53" i="20" s="1"/>
  <c r="W83" i="20"/>
  <c r="W98" i="20" s="1"/>
  <c r="AJ136" i="26"/>
  <c r="AJ139" i="26" s="1"/>
  <c r="Y188" i="35"/>
  <c r="BC136" i="26"/>
  <c r="BC139" i="26" s="1"/>
  <c r="E98" i="35"/>
  <c r="D98" i="35" s="1"/>
  <c r="T83" i="26"/>
  <c r="T98" i="26" s="1"/>
  <c r="AK136" i="26"/>
  <c r="AK139" i="26" s="1"/>
  <c r="BJ98" i="26"/>
  <c r="G83" i="20"/>
  <c r="D159" i="20" s="1"/>
  <c r="AN188" i="26"/>
  <c r="J136" i="26"/>
  <c r="J139" i="26" s="1"/>
  <c r="AN188" i="35"/>
  <c r="X83" i="26"/>
  <c r="X98" i="26" s="1"/>
  <c r="BY188" i="26"/>
  <c r="AI188" i="26"/>
  <c r="CB136" i="26"/>
  <c r="CB139" i="26" s="1"/>
  <c r="R188" i="35"/>
  <c r="AK83" i="26"/>
  <c r="AK98" i="26" s="1"/>
  <c r="AV49" i="26"/>
  <c r="AV53" i="26" s="1"/>
  <c r="BK136" i="26"/>
  <c r="BK139" i="26" s="1"/>
  <c r="F136" i="26"/>
  <c r="F139" i="26" s="1"/>
  <c r="AB83" i="26"/>
  <c r="AB98" i="26" s="1"/>
  <c r="L83" i="26"/>
  <c r="L98" i="26" s="1"/>
  <c r="AO136" i="26"/>
  <c r="AO139" i="26" s="1"/>
  <c r="BG188" i="35"/>
  <c r="I188" i="26"/>
  <c r="AP188" i="26"/>
  <c r="AE136" i="26"/>
  <c r="AE139" i="26" s="1"/>
  <c r="E39" i="26"/>
  <c r="D39" i="26" s="1"/>
  <c r="AM136" i="26"/>
  <c r="AM139" i="26" s="1"/>
  <c r="BX188" i="26"/>
  <c r="BA188" i="26"/>
  <c r="BS98" i="26"/>
  <c r="AR136" i="26"/>
  <c r="AR139" i="26" s="1"/>
  <c r="BR136" i="26"/>
  <c r="BR139" i="26" s="1"/>
  <c r="BA188" i="35"/>
  <c r="Y83" i="26"/>
  <c r="Y98" i="26" s="1"/>
  <c r="BS49" i="26"/>
  <c r="BS53" i="26" s="1"/>
  <c r="Y49" i="26"/>
  <c r="Y53" i="26" s="1"/>
  <c r="BF83" i="26"/>
  <c r="BF98" i="26" s="1"/>
  <c r="BZ188" i="26"/>
  <c r="AI49" i="26"/>
  <c r="AI53" i="26" s="1"/>
  <c r="BL136" i="26"/>
  <c r="BL139" i="26" s="1"/>
  <c r="BH83" i="26"/>
  <c r="BH98" i="26" s="1"/>
  <c r="V188" i="20"/>
  <c r="AM83" i="26"/>
  <c r="AM98" i="26" s="1"/>
  <c r="AA136" i="26"/>
  <c r="AA139" i="26" s="1"/>
  <c r="BD83" i="26"/>
  <c r="BD98" i="26" s="1"/>
  <c r="P188" i="26"/>
  <c r="X83" i="20"/>
  <c r="X98" i="20" s="1"/>
  <c r="AS136" i="26"/>
  <c r="AS139" i="26" s="1"/>
  <c r="R83" i="26"/>
  <c r="R98" i="26" s="1"/>
  <c r="AW188" i="35"/>
  <c r="AO83" i="26"/>
  <c r="AO98" i="26" s="1"/>
  <c r="AS188" i="26"/>
  <c r="BG136" i="26"/>
  <c r="BG139" i="26" s="1"/>
  <c r="U83" i="26"/>
  <c r="U98" i="26" s="1"/>
  <c r="O188" i="35"/>
  <c r="AD136" i="26"/>
  <c r="AD139" i="26" s="1"/>
  <c r="U136" i="20"/>
  <c r="U139" i="20" s="1"/>
  <c r="BD136" i="26"/>
  <c r="BD139" i="26" s="1"/>
  <c r="BJ188" i="26"/>
  <c r="AU188" i="35"/>
  <c r="X136" i="26"/>
  <c r="X139" i="26" s="1"/>
  <c r="AW83" i="26"/>
  <c r="AW98" i="26" s="1"/>
  <c r="L136" i="26"/>
  <c r="L139" i="26" s="1"/>
  <c r="AV136" i="26"/>
  <c r="AV139" i="26" s="1"/>
  <c r="CA83" i="26"/>
  <c r="CA98" i="26" s="1"/>
  <c r="H188" i="20"/>
  <c r="BI136" i="26"/>
  <c r="BI139" i="26" s="1"/>
  <c r="G188" i="26"/>
  <c r="Z188" i="26"/>
  <c r="BL98" i="26"/>
  <c r="AR188" i="35"/>
  <c r="AH83" i="26"/>
  <c r="AH98" i="26" s="1"/>
  <c r="W188" i="26"/>
  <c r="AH49" i="26"/>
  <c r="AH53" i="26" s="1"/>
  <c r="BM136" i="26"/>
  <c r="BM139" i="26" s="1"/>
  <c r="P188" i="20"/>
  <c r="CB188" i="26"/>
  <c r="BN188" i="26"/>
  <c r="G188" i="35"/>
  <c r="AU188" i="26"/>
  <c r="E98" i="20"/>
  <c r="V136" i="26"/>
  <c r="V139" i="26" s="1"/>
  <c r="AG188" i="26"/>
  <c r="AA188" i="20"/>
  <c r="AA188" i="26"/>
  <c r="O83" i="20"/>
  <c r="O98" i="20" s="1"/>
  <c r="BO83" i="26"/>
  <c r="BO98" i="26" s="1"/>
  <c r="AF188" i="26"/>
  <c r="G136" i="26"/>
  <c r="G139" i="26" s="1"/>
  <c r="J188" i="26"/>
  <c r="BI83" i="26"/>
  <c r="BI98" i="26" s="1"/>
  <c r="AH136" i="26"/>
  <c r="AH139" i="26" s="1"/>
  <c r="CA188" i="26"/>
  <c r="BL188" i="26"/>
  <c r="O188" i="26"/>
  <c r="AY83" i="26"/>
  <c r="AY98" i="26" s="1"/>
  <c r="AL83" i="26"/>
  <c r="AL98" i="26" s="1"/>
  <c r="BX136" i="26"/>
  <c r="BX139" i="26" s="1"/>
  <c r="AG98" i="26"/>
  <c r="AM188" i="26"/>
  <c r="K188" i="26"/>
  <c r="L188" i="26"/>
  <c r="AR188" i="26"/>
  <c r="BO49" i="26"/>
  <c r="BO53" i="26" s="1"/>
  <c r="J49" i="26"/>
  <c r="J53" i="26" s="1"/>
  <c r="AT98" i="26"/>
  <c r="BE83" i="26"/>
  <c r="BE98" i="26" s="1"/>
  <c r="AT188" i="26"/>
  <c r="X188" i="26"/>
  <c r="D157" i="20" l="1"/>
  <c r="D136" i="26"/>
  <c r="D195" i="20"/>
  <c r="D143" i="20"/>
  <c r="D153" i="20"/>
  <c r="D194" i="20"/>
  <c r="D151" i="20"/>
  <c r="D158" i="20"/>
  <c r="D175" i="20"/>
  <c r="BF188" i="26"/>
  <c r="AK188" i="26"/>
  <c r="AE188" i="26"/>
  <c r="S98" i="26"/>
  <c r="D147" i="20"/>
  <c r="D83" i="20"/>
  <c r="D136" i="20"/>
  <c r="D139" i="20"/>
  <c r="AZ188" i="26"/>
  <c r="D149" i="20"/>
  <c r="D152" i="20"/>
  <c r="D191" i="20"/>
  <c r="D154" i="20"/>
  <c r="D150" i="20"/>
  <c r="D155" i="20"/>
  <c r="D53" i="20"/>
  <c r="D193" i="20"/>
  <c r="D174" i="20"/>
  <c r="D148" i="20"/>
  <c r="D192" i="20"/>
  <c r="BC188" i="26"/>
  <c r="AX188" i="26"/>
  <c r="D145" i="20"/>
  <c r="D144" i="20"/>
  <c r="D49" i="20"/>
  <c r="D188" i="35"/>
  <c r="W188" i="20"/>
  <c r="L188" i="20"/>
  <c r="X188" i="20"/>
  <c r="T188" i="20"/>
  <c r="CD98" i="26"/>
  <c r="CD188" i="26"/>
  <c r="R188" i="26"/>
  <c r="AW188" i="26"/>
  <c r="BU188" i="26"/>
  <c r="AC188" i="26"/>
  <c r="H188" i="26"/>
  <c r="CC188" i="26"/>
  <c r="AD188" i="26"/>
  <c r="T188" i="26"/>
  <c r="F188" i="26"/>
  <c r="BT188" i="26"/>
  <c r="AH188" i="26"/>
  <c r="G188" i="20"/>
  <c r="D188" i="20" s="1"/>
  <c r="E139" i="26"/>
  <c r="D139" i="26" s="1"/>
  <c r="Y188" i="26"/>
  <c r="BI188" i="26"/>
  <c r="AY188" i="26"/>
  <c r="BE188" i="26"/>
  <c r="AL188" i="26"/>
  <c r="E49" i="26"/>
  <c r="D49" i="26" s="1"/>
  <c r="BB188" i="26"/>
  <c r="AB188" i="26"/>
  <c r="BH188" i="26"/>
  <c r="O188" i="20"/>
  <c r="G98" i="20"/>
  <c r="D98" i="20" s="1"/>
  <c r="AO188" i="26"/>
  <c r="U188" i="26"/>
  <c r="AJ188" i="26"/>
  <c r="BO188" i="26"/>
  <c r="BD188" i="26"/>
  <c r="E53" i="26" l="1"/>
  <c r="D53" i="26" s="1"/>
  <c r="E83" i="26" l="1"/>
  <c r="E98" i="26"/>
  <c r="D98" i="26" s="1"/>
  <c r="D83" i="26" l="1"/>
  <c r="D160" i="26"/>
  <c r="D156" i="26"/>
  <c r="D175" i="26"/>
  <c r="D158" i="26"/>
  <c r="D144" i="26"/>
  <c r="D145" i="26"/>
  <c r="D149" i="26"/>
  <c r="D143" i="26"/>
  <c r="D174" i="26"/>
  <c r="D148" i="26"/>
  <c r="D150" i="26"/>
  <c r="D153" i="26"/>
  <c r="D151" i="26"/>
  <c r="D157" i="26"/>
  <c r="D152" i="26"/>
  <c r="D154" i="26"/>
  <c r="D147" i="26"/>
  <c r="D159" i="26"/>
  <c r="D191" i="26"/>
  <c r="D192" i="26"/>
  <c r="D155" i="26"/>
  <c r="D194" i="26"/>
  <c r="D193" i="26"/>
  <c r="D195" i="26"/>
  <c r="E188" i="26"/>
  <c r="D188" i="2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ser</author>
  </authors>
  <commentList>
    <comment ref="H2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user:</t>
        </r>
        <r>
          <rPr>
            <sz val="9"/>
            <color indexed="81"/>
            <rFont val="Tahoma"/>
            <family val="2"/>
          </rPr>
          <t xml:space="preserve">
commission
</t>
        </r>
      </text>
    </comment>
    <comment ref="H27" authorId="0" shapeId="0" xr:uid="{00000000-0006-0000-0B00-000002000000}">
      <text>
        <r>
          <rPr>
            <b/>
            <sz val="9"/>
            <color indexed="81"/>
            <rFont val="Tahoma"/>
            <family val="2"/>
          </rPr>
          <t>user:</t>
        </r>
        <r>
          <rPr>
            <sz val="9"/>
            <color indexed="81"/>
            <rFont val="Tahoma"/>
            <family val="2"/>
          </rPr>
          <t xml:space="preserve">
Staða samninga m.v. Greiðslu við andlát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Arsreikningur2021" type="6" refreshedVersion="6" deleted="1" background="1" saveData="1">
    <textPr codePage="65001" sourceFile="S:\Greiningar\Markaðsgreining\Ársreikningabækur\Lífeyrissjóðamarkaður\Bók 2021\Hrágögn\Arsreikningur2021.csv" thousands="'" tab="0" comma="1">
      <textFields count="8">
        <textField/>
        <textField/>
        <textField/>
        <textField/>
        <textField/>
        <textField/>
        <textField/>
        <textField/>
      </textFields>
    </textPr>
  </connection>
</connections>
</file>

<file path=xl/sharedStrings.xml><?xml version="1.0" encoding="utf-8"?>
<sst xmlns="http://schemas.openxmlformats.org/spreadsheetml/2006/main" count="68771" uniqueCount="628">
  <si>
    <t>Almenni lífeyrissjóðurinn</t>
  </si>
  <si>
    <t>Innlánssafn</t>
  </si>
  <si>
    <t>EIGNIR</t>
  </si>
  <si>
    <t>Fjárfestingar</t>
  </si>
  <si>
    <t>LANE010101000000</t>
  </si>
  <si>
    <t>Eignarhlutir í félögum og sjóðum</t>
  </si>
  <si>
    <t>LANE010102000000</t>
  </si>
  <si>
    <t>Skuldabréf</t>
  </si>
  <si>
    <t>LANE010103000000</t>
  </si>
  <si>
    <t>Afleiðusamningar</t>
  </si>
  <si>
    <t>LANE010104000000</t>
  </si>
  <si>
    <t>Bundnar bankainnstæður</t>
  </si>
  <si>
    <t>LANE010105000000</t>
  </si>
  <si>
    <t>Fjárfestingar í íbúðarhúsnæði</t>
  </si>
  <si>
    <t>LANE010106000000</t>
  </si>
  <si>
    <t>Aðrar fjárfestingar</t>
  </si>
  <si>
    <t>Kröfur</t>
  </si>
  <si>
    <t>LANE010201000000</t>
  </si>
  <si>
    <t>Kröfur á dóttur- og hlutdeildarfélög</t>
  </si>
  <si>
    <t>LANE010202000000</t>
  </si>
  <si>
    <t>Kröfur á launagreiðendur</t>
  </si>
  <si>
    <t>LANE010203000000</t>
  </si>
  <si>
    <t>Fyrirframgreiddur kostnaður og áunnar tekjur</t>
  </si>
  <si>
    <t>LANE010204000000</t>
  </si>
  <si>
    <t>Aðrar kröfur</t>
  </si>
  <si>
    <t>Ýmsar eignir</t>
  </si>
  <si>
    <t>LANE010301000000</t>
  </si>
  <si>
    <t>Óefnislegar eignir</t>
  </si>
  <si>
    <t>LANE010302000000</t>
  </si>
  <si>
    <t>Varanlegir rekstrarfjármunir</t>
  </si>
  <si>
    <t>LANE010303000000</t>
  </si>
  <si>
    <t>Aðrar eignir</t>
  </si>
  <si>
    <t>LANE010400000000</t>
  </si>
  <si>
    <t>Handbært fé</t>
  </si>
  <si>
    <t>Viðskiptaskuldir</t>
  </si>
  <si>
    <t>LANE020101000000</t>
  </si>
  <si>
    <t>Skuldir við dóttur- og hlutdeildarfélög</t>
  </si>
  <si>
    <t>LANE020102000000</t>
  </si>
  <si>
    <t>Skuldir við lánastofnanir</t>
  </si>
  <si>
    <t>LANE020103000000</t>
  </si>
  <si>
    <t>Afleiðuskuldir</t>
  </si>
  <si>
    <t>LANE020104000000</t>
  </si>
  <si>
    <t>Ógreiddur gjaldfallinn lífeyrir</t>
  </si>
  <si>
    <t>LANE020105000000</t>
  </si>
  <si>
    <t>Áfallin kostnaður og fyrirframinnheimtar tekjur</t>
  </si>
  <si>
    <t>LANE020106000000</t>
  </si>
  <si>
    <t>Aðrar skuldir</t>
  </si>
  <si>
    <t>LANE020800000000</t>
  </si>
  <si>
    <t>Skuldbindingar utan efnahags</t>
  </si>
  <si>
    <t>LANK010002000000</t>
  </si>
  <si>
    <t>Hrein raunávöxtun</t>
  </si>
  <si>
    <t>LANK010003000000</t>
  </si>
  <si>
    <t>Meðaltal hreinnar raunávöxtunar síðustu fimm ára</t>
  </si>
  <si>
    <t>LANK010004000000</t>
  </si>
  <si>
    <t>Meðaltal hreinnar raunávöxtunar síðustu tíu ára</t>
  </si>
  <si>
    <t>LANK010005010000</t>
  </si>
  <si>
    <t>Skráðir eignahlutir í félögum og sjóðum (%)</t>
  </si>
  <si>
    <t>LANK010005020000</t>
  </si>
  <si>
    <t>Skráð skuldabréf (%)</t>
  </si>
  <si>
    <t>LANK010005030000</t>
  </si>
  <si>
    <t>Óskráðir eignarhlutir í félögun og sjóðum (%)</t>
  </si>
  <si>
    <t>LANK010005040000</t>
  </si>
  <si>
    <t>Óskráð skuldabréf (%)</t>
  </si>
  <si>
    <t>LANK010005050000</t>
  </si>
  <si>
    <t>Afleiðusamningar (%)</t>
  </si>
  <si>
    <t>LANK010005060000</t>
  </si>
  <si>
    <t>Bundnar bankainnstæður (%)</t>
  </si>
  <si>
    <t>LANK010005070000</t>
  </si>
  <si>
    <t>Fjárfestingar í íbúðarhúsnæði (%)</t>
  </si>
  <si>
    <t>LANK010005080000</t>
  </si>
  <si>
    <t>LANK010006010000</t>
  </si>
  <si>
    <t>Eignir í ísl. krónum (%)</t>
  </si>
  <si>
    <t>LANK010006020000</t>
  </si>
  <si>
    <t>Eignir í erl. gjaldmiðlum (%)</t>
  </si>
  <si>
    <t>LANK010007000000</t>
  </si>
  <si>
    <t>Fjöldi virkra sjóðfélaga</t>
  </si>
  <si>
    <t>LANK010008000000</t>
  </si>
  <si>
    <t>Fjöldi sjóðfélaga í árslok</t>
  </si>
  <si>
    <t>LANK010009000000</t>
  </si>
  <si>
    <t>Fjöldi lífeyrisþega</t>
  </si>
  <si>
    <t>LANK010010010000</t>
  </si>
  <si>
    <t>Ellilífeyrir (%)</t>
  </si>
  <si>
    <t>LANK010010020000</t>
  </si>
  <si>
    <t>Örorkulífeyrir (%)</t>
  </si>
  <si>
    <t>LANK010010030000</t>
  </si>
  <si>
    <t>Makalífeyrir (%)</t>
  </si>
  <si>
    <t>LANK010010040000</t>
  </si>
  <si>
    <t>Barnalífeyrir (%)</t>
  </si>
  <si>
    <t>LANK010011000000</t>
  </si>
  <si>
    <t>Stöðugildi</t>
  </si>
  <si>
    <t>LANK010017000000</t>
  </si>
  <si>
    <t>Lífeyrisbyrði</t>
  </si>
  <si>
    <t>LANK010018000000</t>
  </si>
  <si>
    <t>Skrifstofu og stjórnunarkostnaður (alls) í % af iðgjöldum</t>
  </si>
  <si>
    <t>LANK010019000000</t>
  </si>
  <si>
    <t>Hreinar fjárfestingatekjur í % af meðalstöðu eigna</t>
  </si>
  <si>
    <t>LANK010020000000</t>
  </si>
  <si>
    <t>Skrifstofu og stjórnunarkostnaður (alls) í % af meðalstöðu eigna</t>
  </si>
  <si>
    <t>Inngreiðslur</t>
  </si>
  <si>
    <t>LANS010101010000</t>
  </si>
  <si>
    <t>Iðgjöld</t>
  </si>
  <si>
    <t>LANS010101020000</t>
  </si>
  <si>
    <t xml:space="preserve">Innborgaðar vaxtatekjur af handbæru fé og kröfum </t>
  </si>
  <si>
    <t>LANS010101030000</t>
  </si>
  <si>
    <t>Aðrar inngreiðslur</t>
  </si>
  <si>
    <t>Útgreiðslur</t>
  </si>
  <si>
    <t>LANS010102010000</t>
  </si>
  <si>
    <t>Lífeyrir</t>
  </si>
  <si>
    <t>LANS010102020000</t>
  </si>
  <si>
    <t>Rekstrarkostnaður</t>
  </si>
  <si>
    <t>LANS010102030000</t>
  </si>
  <si>
    <t>Fjárfesting í rekstrarfjármunum</t>
  </si>
  <si>
    <t>LANS010102040000</t>
  </si>
  <si>
    <t>Aðrar útgreiðslur</t>
  </si>
  <si>
    <t>LANS010201000000</t>
  </si>
  <si>
    <t xml:space="preserve">Innborgaðar tekjur af eignarhlutum í félögum og sjóðum </t>
  </si>
  <si>
    <t>LANS010202000000</t>
  </si>
  <si>
    <t xml:space="preserve">Keyptir eignarhlutir í félögum og sjóðum </t>
  </si>
  <si>
    <t>LANS010203000000</t>
  </si>
  <si>
    <t xml:space="preserve">Seldir eignarhlutir í félögum og sjóðum </t>
  </si>
  <si>
    <t>LANS010204000000</t>
  </si>
  <si>
    <t xml:space="preserve">Afborganir höfuðstóls og vaxta skuldabréfa </t>
  </si>
  <si>
    <t>LANS010205000000</t>
  </si>
  <si>
    <t xml:space="preserve">Keypt skuldabréf </t>
  </si>
  <si>
    <t>LANS010206000000</t>
  </si>
  <si>
    <t xml:space="preserve">Seld skuldabréf </t>
  </si>
  <si>
    <t>LANS010207000000</t>
  </si>
  <si>
    <t xml:space="preserve">Uppgjör afleiðusamninga </t>
  </si>
  <si>
    <t>LANS010208000000</t>
  </si>
  <si>
    <t xml:space="preserve">Ný bundin innlán </t>
  </si>
  <si>
    <t>LANS010209000000</t>
  </si>
  <si>
    <t xml:space="preserve">Endurgreidd bundin innlán </t>
  </si>
  <si>
    <t>LANS010210000000</t>
  </si>
  <si>
    <t xml:space="preserve">Keypt íbúðarhúsnæði </t>
  </si>
  <si>
    <t>LANS010211000000</t>
  </si>
  <si>
    <t xml:space="preserve">Selt íbúðarhúsnæði </t>
  </si>
  <si>
    <t>LANS010212000000</t>
  </si>
  <si>
    <t xml:space="preserve">Innborgaðar tekjur vegna reksturs íbúðarhúsnæðis </t>
  </si>
  <si>
    <t>LANS010213000000</t>
  </si>
  <si>
    <t xml:space="preserve">Gjöld vegna reksturs íbúðarhúsnæðis </t>
  </si>
  <si>
    <t>LANS010214000000</t>
  </si>
  <si>
    <t xml:space="preserve">Keyptar aðrar fjárfestingar </t>
  </si>
  <si>
    <t>LANS010215000000</t>
  </si>
  <si>
    <t xml:space="preserve">Seldar aðrar fjárfestingar </t>
  </si>
  <si>
    <t>Fjárfestingarhreyfingar samtals</t>
  </si>
  <si>
    <t>Hækkun (lækkun) á handbæru fé</t>
  </si>
  <si>
    <t>LANS020000000000</t>
  </si>
  <si>
    <t>Gengismunur af handbæru fé</t>
  </si>
  <si>
    <t>LANS030000000000</t>
  </si>
  <si>
    <t>Handbært fé í upphafi árs</t>
  </si>
  <si>
    <t>Handbært fé í lok árs</t>
  </si>
  <si>
    <t>LANY010101010000</t>
  </si>
  <si>
    <t>Iðgjöld sjóðfélaga</t>
  </si>
  <si>
    <t>LANY010101020000</t>
  </si>
  <si>
    <t>Iðgjöld launagreiðenda</t>
  </si>
  <si>
    <t>LANY010101030000</t>
  </si>
  <si>
    <t>Réttindaflutningur og endurgreiðslur</t>
  </si>
  <si>
    <t>LANY010101040000</t>
  </si>
  <si>
    <t>Sérstök aukaframlög</t>
  </si>
  <si>
    <t>LANY010102010000</t>
  </si>
  <si>
    <t xml:space="preserve">Heildarfjárhæð lífeyris </t>
  </si>
  <si>
    <t>LANY010102020000</t>
  </si>
  <si>
    <t xml:space="preserve">Framlag til starfsendurhæfingarsjóðs </t>
  </si>
  <si>
    <t>LANY010102030000</t>
  </si>
  <si>
    <t xml:space="preserve">Beinn kostnaður vegna örorkulífeyris </t>
  </si>
  <si>
    <t>LANY010102040000</t>
  </si>
  <si>
    <t>Tryggingakostnaður</t>
  </si>
  <si>
    <t>LANY010102050000</t>
  </si>
  <si>
    <t xml:space="preserve">Eftirlaun frá Tryggingastofnun </t>
  </si>
  <si>
    <t>LANY010102060000</t>
  </si>
  <si>
    <t>Útgreiðsla séreignasparnaðar inná lán</t>
  </si>
  <si>
    <t>Hreinar fjárfestingartekjur</t>
  </si>
  <si>
    <t>LANY010103010000</t>
  </si>
  <si>
    <t xml:space="preserve">Hreinar tekjur af eignarhlutum í félögum og sjóðum </t>
  </si>
  <si>
    <t>LANY010103020000</t>
  </si>
  <si>
    <t xml:space="preserve">Hreinar tekjur af skuldabréfum </t>
  </si>
  <si>
    <t>LANY010103030000</t>
  </si>
  <si>
    <t xml:space="preserve">Hreinar tekjur af afleiðusamningum </t>
  </si>
  <si>
    <t>LANY010103040000</t>
  </si>
  <si>
    <t xml:space="preserve">Vaxtatekjur af bundnum bankainnstæðum </t>
  </si>
  <si>
    <t>LANY010103050000</t>
  </si>
  <si>
    <t xml:space="preserve">Hreinar tekjur af fjárfestingum í íbúðarhúsnæði </t>
  </si>
  <si>
    <t>LANY010103061000</t>
  </si>
  <si>
    <t xml:space="preserve">Vaxtatekjur af handbæru fé </t>
  </si>
  <si>
    <t>LANY010103062000</t>
  </si>
  <si>
    <t xml:space="preserve">Vaxtatekjur af iðgjöldum og öðrum kröfum </t>
  </si>
  <si>
    <t>LANY010103063000</t>
  </si>
  <si>
    <t xml:space="preserve">Ýmsar fjárfestingartekjur </t>
  </si>
  <si>
    <t>LANY010103070000</t>
  </si>
  <si>
    <t xml:space="preserve">Fjárfestingargjöld </t>
  </si>
  <si>
    <t>LANY010104010000</t>
  </si>
  <si>
    <t>Skrifstofu- og stjórnunarkostnaður</t>
  </si>
  <si>
    <t>LANY010105000000</t>
  </si>
  <si>
    <t>Aðrar tekjur</t>
  </si>
  <si>
    <t>LANY010106000000</t>
  </si>
  <si>
    <t>Önnur Gjöld</t>
  </si>
  <si>
    <t>Breyting á hreinni eign til greiðslu lífeyris</t>
  </si>
  <si>
    <t>LANY020000000000</t>
  </si>
  <si>
    <t>Hrein eign frá fyrra ári</t>
  </si>
  <si>
    <t>Ríkissafn langt</t>
  </si>
  <si>
    <t>Ríkissafn stutt</t>
  </si>
  <si>
    <t>Tryggingadeild</t>
  </si>
  <si>
    <t>Ævisafn I</t>
  </si>
  <si>
    <t>Ævisafn II</t>
  </si>
  <si>
    <t>Ævisafn III</t>
  </si>
  <si>
    <t>Samtryggingardeild</t>
  </si>
  <si>
    <t>Lífeyrissjóður verslunarmanna</t>
  </si>
  <si>
    <t>Deild I/Séreign</t>
  </si>
  <si>
    <t>Innlánsleið</t>
  </si>
  <si>
    <t>Stapi lífeyrissjóður</t>
  </si>
  <si>
    <t>Safn I</t>
  </si>
  <si>
    <t>Safn II</t>
  </si>
  <si>
    <t>Safn III</t>
  </si>
  <si>
    <t>Tryggingardeild</t>
  </si>
  <si>
    <t>Arion banki hf.</t>
  </si>
  <si>
    <t>Erlend hlutabréf</t>
  </si>
  <si>
    <t>Innlend skuldabréf</t>
  </si>
  <si>
    <t>Brú Lífeyrissjóður starfsmanna sveitarfélaga</t>
  </si>
  <si>
    <t>B-deild</t>
  </si>
  <si>
    <t>V-deild</t>
  </si>
  <si>
    <t>Eftirlaunasj atvinnuflugmanna</t>
  </si>
  <si>
    <t>Festa - lífeyrissjóður</t>
  </si>
  <si>
    <t>Frjálsi lífeyrissjóðurinn</t>
  </si>
  <si>
    <t>Deild/leið I</t>
  </si>
  <si>
    <t>Deild/leið II</t>
  </si>
  <si>
    <t>Deild/leið III</t>
  </si>
  <si>
    <t>Frjálsi Áhætta</t>
  </si>
  <si>
    <t>Gildi - lífeyrissjóður</t>
  </si>
  <si>
    <t>Íslandsbanki hf.</t>
  </si>
  <si>
    <t>Erlend verðbréf</t>
  </si>
  <si>
    <t>Innlánaleið</t>
  </si>
  <si>
    <t>Lífeyrisreikningur-óverðtryggður</t>
  </si>
  <si>
    <t>Lífeyrisreikningur-verðtryggður</t>
  </si>
  <si>
    <t>Löng ríkisskuldabréf</t>
  </si>
  <si>
    <t>Stýring A</t>
  </si>
  <si>
    <t>Stýring B</t>
  </si>
  <si>
    <t>Stýring C</t>
  </si>
  <si>
    <t>Stýring D</t>
  </si>
  <si>
    <t>Íslenski lífeyrissjóðurinn</t>
  </si>
  <si>
    <t>Líf 1</t>
  </si>
  <si>
    <t>Líf 2</t>
  </si>
  <si>
    <t>Líf 3</t>
  </si>
  <si>
    <t>Líf 4</t>
  </si>
  <si>
    <t>Kvika banki hf.</t>
  </si>
  <si>
    <t>MP Séreign 1</t>
  </si>
  <si>
    <t>MP Séreign 2</t>
  </si>
  <si>
    <t>MP Séreign 3</t>
  </si>
  <si>
    <t>MP Séreign 4</t>
  </si>
  <si>
    <t>Ævileið</t>
  </si>
  <si>
    <t>Landsbankinn hf.</t>
  </si>
  <si>
    <t>Lífeyrissjóður bankamanna</t>
  </si>
  <si>
    <t>Aldursdeild</t>
  </si>
  <si>
    <t>Lífeyrissjóður bænda</t>
  </si>
  <si>
    <t>Lífeyrissjóður Rangæinga</t>
  </si>
  <si>
    <t>Lífeyrissjóður starfsmanna Búnaðarbanka Íslands</t>
  </si>
  <si>
    <t>Lífeyrissjóður starfsmanna Reykjavíkurborgar</t>
  </si>
  <si>
    <t>Lífeyrissjóður starfsmanna ríkisins</t>
  </si>
  <si>
    <t>A-deild</t>
  </si>
  <si>
    <t>Leið I</t>
  </si>
  <si>
    <t>Leið II</t>
  </si>
  <si>
    <t>Leið III</t>
  </si>
  <si>
    <t>Lífeyrissjóður Tannlæknafél Ísl</t>
  </si>
  <si>
    <t>Lífeyrissjóður Vestmannaeyja</t>
  </si>
  <si>
    <t>Lífsval - lífeyrissparnaður</t>
  </si>
  <si>
    <t>Lífsval 1</t>
  </si>
  <si>
    <t>Lífsval 2</t>
  </si>
  <si>
    <t>Lífsval 3</t>
  </si>
  <si>
    <t>Lífsval 4</t>
  </si>
  <si>
    <t>Lífsverk lífeyrissjóður</t>
  </si>
  <si>
    <t>Lífsverk I/Séreign</t>
  </si>
  <si>
    <t>Lífsverk II/Séreign</t>
  </si>
  <si>
    <t>Lífsverk III/Séreign</t>
  </si>
  <si>
    <t>Söfnunarsjóður lífeyrisréttinda</t>
  </si>
  <si>
    <t>Deild I/Innlán</t>
  </si>
  <si>
    <t>Lífeyrissjóður starfsmanna Akureyrarbæjar</t>
  </si>
  <si>
    <t>Samtrygging</t>
  </si>
  <si>
    <t>Séreign</t>
  </si>
  <si>
    <t>Fjárhæðir í þús. kr.</t>
  </si>
  <si>
    <t xml:space="preserve">     Iðgjöld    </t>
  </si>
  <si>
    <t xml:space="preserve">     Lífeyrir    </t>
  </si>
  <si>
    <t>Fjárfestingargjöld</t>
  </si>
  <si>
    <t xml:space="preserve">    Skrifstofu- og stjórnunarkostnaður </t>
  </si>
  <si>
    <t xml:space="preserve">Rekstrarkostnaður    </t>
  </si>
  <si>
    <t xml:space="preserve">     Rekstrarkostnaður    </t>
  </si>
  <si>
    <t>Önnur gjöld</t>
  </si>
  <si>
    <t>HREIN EIGN Í ÁRSLOK</t>
  </si>
  <si>
    <t>EFNAHAGSREIKNINGUR</t>
  </si>
  <si>
    <t>EIGNIR SAMTALS</t>
  </si>
  <si>
    <t>SKULDIR</t>
  </si>
  <si>
    <t xml:space="preserve">Viðskiptaskuldir    </t>
  </si>
  <si>
    <t>HREIN EIGN TIL GREIÐSLU LÍFEYRIS</t>
  </si>
  <si>
    <t>SJÓÐSTREYMI</t>
  </si>
  <si>
    <t xml:space="preserve">Inngreiðslur    </t>
  </si>
  <si>
    <t xml:space="preserve">Útgreiðslur    </t>
  </si>
  <si>
    <t>KENNITÖLUR</t>
  </si>
  <si>
    <t xml:space="preserve">          Samtals:                                       </t>
  </si>
  <si>
    <t xml:space="preserve">          Samtals:                                        </t>
  </si>
  <si>
    <t>Lífeyrisbyrði (%)</t>
  </si>
  <si>
    <t>Birta lífeyrissjóður</t>
  </si>
  <si>
    <t>Fjárfestingarhreyfingar</t>
  </si>
  <si>
    <t>Hreinar Fjárfestingartekjur</t>
  </si>
  <si>
    <t xml:space="preserve">Ýmsar eignir    </t>
  </si>
  <si>
    <t>Meðaltal hreinnar raunávöxtunar síðustu fimm ára (%)</t>
  </si>
  <si>
    <t>Aðrar fjárfestingar  (%)</t>
  </si>
  <si>
    <t>Meðaltal hreinnar raunávöxtunar síðustu tíu ára (%)</t>
  </si>
  <si>
    <t>Hrein raunávöxtun (%) (samtala allra sjóða er vegið meðaltal)</t>
  </si>
  <si>
    <t>Vörsluþóknanir</t>
  </si>
  <si>
    <t>Húsnæðisleið</t>
  </si>
  <si>
    <t>Ævileið 3</t>
  </si>
  <si>
    <t>Ævileið 2</t>
  </si>
  <si>
    <t>Ævileið 1</t>
  </si>
  <si>
    <t>Sameiginleg deild</t>
  </si>
  <si>
    <t>Tilgreind séreign</t>
  </si>
  <si>
    <t>Skuldabréfaleið</t>
  </si>
  <si>
    <t>Blönduð leið</t>
  </si>
  <si>
    <t>Húsnæðissafn</t>
  </si>
  <si>
    <t>Auðkenni</t>
  </si>
  <si>
    <t>Name</t>
  </si>
  <si>
    <t>Vegna innlendra verðbréfasjóða</t>
  </si>
  <si>
    <t>Vegna innlendra fjárfestingarsjóða</t>
  </si>
  <si>
    <t>Vegna innlendra fagfjárfestasjóða</t>
  </si>
  <si>
    <t>Vegna erlendra verðbréfasjóða</t>
  </si>
  <si>
    <t>Vegna annarra erlendra sjóða</t>
  </si>
  <si>
    <t>Kaup og sölu þóknanir</t>
  </si>
  <si>
    <t>Umsýsluþóknanir vegna útvistunar eignastýringar</t>
  </si>
  <si>
    <t>Vegna innlendra verðbréfasjóða (%)</t>
  </si>
  <si>
    <t>Vegna innlendra fjárfestingarsjóða (%)</t>
  </si>
  <si>
    <t>Vegna innlendra fagfjárfestasjóða (%)</t>
  </si>
  <si>
    <t>Vegna erlendra verðbréfasjóða (%)</t>
  </si>
  <si>
    <t>Vegna annarra erlendra sjóða (%)</t>
  </si>
  <si>
    <t>Hlutfall fjárfestingargjalda alls af heildareignum (%)</t>
  </si>
  <si>
    <t>Fjöldi deilda</t>
  </si>
  <si>
    <t>Stærðarröð</t>
  </si>
  <si>
    <t>Skýringar</t>
  </si>
  <si>
    <t>1)</t>
  </si>
  <si>
    <t xml:space="preserve">Samtals:   </t>
  </si>
  <si>
    <t>Skýringar:</t>
  </si>
  <si>
    <t>LSR</t>
  </si>
  <si>
    <t>Brú</t>
  </si>
  <si>
    <t>Söfnunarsj.</t>
  </si>
  <si>
    <t>EFÍA</t>
  </si>
  <si>
    <t>Fjárfestingargjöld (bein og áætluð/reiknuð)</t>
  </si>
  <si>
    <t>Hlutfall fjárfestingargjalda (bein og áætluð/reiknuð) af meðaleign (%)</t>
  </si>
  <si>
    <t>FundName</t>
  </si>
  <si>
    <t>FundDivisionName</t>
  </si>
  <si>
    <t>Lykill</t>
  </si>
  <si>
    <t>id</t>
  </si>
  <si>
    <t>BokfaerdStada</t>
  </si>
  <si>
    <t>Fjoldi</t>
  </si>
  <si>
    <t>HlutfallsStada</t>
  </si>
  <si>
    <t>LANK010016000000</t>
  </si>
  <si>
    <t>1.0.6.0</t>
  </si>
  <si>
    <t>Hækkun (lækkun) á hreinni eign (á föstu verðlagi)</t>
  </si>
  <si>
    <t>1.2.3.0</t>
  </si>
  <si>
    <t>LANK010014000000</t>
  </si>
  <si>
    <t>1.0.4.0</t>
  </si>
  <si>
    <t>Hreinar fjárfestingartekjur alls (á föstu verðlagi)</t>
  </si>
  <si>
    <t>1.1.1.1</t>
  </si>
  <si>
    <t>LANK010012000000</t>
  </si>
  <si>
    <t>1.0.2.0</t>
  </si>
  <si>
    <t>Iðgjöld alls (á föstu verðlagi)</t>
  </si>
  <si>
    <t>LANK010013000000</t>
  </si>
  <si>
    <t>1.0.3.0</t>
  </si>
  <si>
    <t>Lífeyrir alls (á föstu verðlagi)</t>
  </si>
  <si>
    <t>1.2.1.0</t>
  </si>
  <si>
    <t>1.1.2.1</t>
  </si>
  <si>
    <t>1.2.4.0</t>
  </si>
  <si>
    <t>Landsbankinn Lífeyrisbók</t>
  </si>
  <si>
    <t>3.0.0.0</t>
  </si>
  <si>
    <t>Lífeyrisauki L5</t>
  </si>
  <si>
    <t>1.2.6.0</t>
  </si>
  <si>
    <t>Lífeyrisauki L3</t>
  </si>
  <si>
    <t>Lífeyrisauki L2</t>
  </si>
  <si>
    <t>Framtíðarsýn 1</t>
  </si>
  <si>
    <t>Framtíðarsýn 2</t>
  </si>
  <si>
    <t>1.0.1.0</t>
  </si>
  <si>
    <t>1.2.9.0</t>
  </si>
  <si>
    <t>Lífeyrisauki L1</t>
  </si>
  <si>
    <t>1.1.2.4</t>
  </si>
  <si>
    <t>1.1.2.2</t>
  </si>
  <si>
    <t>Framtíðarsýn 3</t>
  </si>
  <si>
    <t>1.1.1.3</t>
  </si>
  <si>
    <t>LANK010015000000</t>
  </si>
  <si>
    <t>1.0.5.0</t>
  </si>
  <si>
    <t>Skrifstofu og stjórnunarkostnaður (alls) á föstu verðlagi</t>
  </si>
  <si>
    <t>Landsbankinn Erlend verðbréf</t>
  </si>
  <si>
    <t>1.1.1.2</t>
  </si>
  <si>
    <t>1.1.2.3</t>
  </si>
  <si>
    <t>Sparnaðarleið II</t>
  </si>
  <si>
    <t>1.2.8.0</t>
  </si>
  <si>
    <t>1.2.5.0</t>
  </si>
  <si>
    <t>2.0.0.0</t>
  </si>
  <si>
    <t>Varfærnasafnið</t>
  </si>
  <si>
    <t>LANK010001020000</t>
  </si>
  <si>
    <t>1.0.1.2</t>
  </si>
  <si>
    <t>Hrein eign umfram áfallnar skuldbindingar</t>
  </si>
  <si>
    <t>LANK010001010000</t>
  </si>
  <si>
    <t>1.0.1.1</t>
  </si>
  <si>
    <t>Hrein eign umfram heildarskuldbindingar</t>
  </si>
  <si>
    <t>1.2.7.0</t>
  </si>
  <si>
    <t>1.2.2.0</t>
  </si>
  <si>
    <t>LANK010001000000</t>
  </si>
  <si>
    <t>Fjárhagsstaða skv. tryggingafræðilegri úttekt samtryggingardeildar:</t>
  </si>
  <si>
    <t>1.2.0.0</t>
  </si>
  <si>
    <t>1.0.5.8</t>
  </si>
  <si>
    <t>1.0.5.5</t>
  </si>
  <si>
    <t>1.0.0.4</t>
  </si>
  <si>
    <t>1.0.5.6</t>
  </si>
  <si>
    <t>1.0.6.2</t>
  </si>
  <si>
    <t>1.0.6.1</t>
  </si>
  <si>
    <t>1.0.0.1</t>
  </si>
  <si>
    <t>1.0.5.7</t>
  </si>
  <si>
    <t>1.0.9.0</t>
  </si>
  <si>
    <t>1.0.8.0</t>
  </si>
  <si>
    <t>1.0.7.0</t>
  </si>
  <si>
    <t>1.0.0.3</t>
  </si>
  <si>
    <t>1.0.0.2</t>
  </si>
  <si>
    <t>1.0.5.4</t>
  </si>
  <si>
    <t>1.0.5.3</t>
  </si>
  <si>
    <t>1.0.5.2</t>
  </si>
  <si>
    <t>1.0.5.1</t>
  </si>
  <si>
    <t>1.0.0.0</t>
  </si>
  <si>
    <t>FundID</t>
  </si>
  <si>
    <t>LANF010103040000</t>
  </si>
  <si>
    <t>1.1.3.4</t>
  </si>
  <si>
    <t>LANF010103050000</t>
  </si>
  <si>
    <t>1.1.3.5</t>
  </si>
  <si>
    <t>LANF010103020000</t>
  </si>
  <si>
    <t>1.1.3.2</t>
  </si>
  <si>
    <t>LANF010103030000</t>
  </si>
  <si>
    <t>1.1.3.3</t>
  </si>
  <si>
    <t>LANF010103010000</t>
  </si>
  <si>
    <t>1.1.3.1</t>
  </si>
  <si>
    <t>LANF010102040000</t>
  </si>
  <si>
    <t>LANF010102020000</t>
  </si>
  <si>
    <t>LANF010102050000</t>
  </si>
  <si>
    <t>1.1.2.5</t>
  </si>
  <si>
    <t>LANF010102090000</t>
  </si>
  <si>
    <t>1.1.2.9</t>
  </si>
  <si>
    <t>Önnur fjárfestingargjöld</t>
  </si>
  <si>
    <t>LANF010102030000</t>
  </si>
  <si>
    <t>LANF010101070000</t>
  </si>
  <si>
    <t>1.1.1.7</t>
  </si>
  <si>
    <t>LANF010102080000</t>
  </si>
  <si>
    <t>1.1.2.8</t>
  </si>
  <si>
    <t>LANF010101080000</t>
  </si>
  <si>
    <t>1.1.1.8</t>
  </si>
  <si>
    <t>LANF010101040000</t>
  </si>
  <si>
    <t>1.1.1.4</t>
  </si>
  <si>
    <t>LANF010101060000</t>
  </si>
  <si>
    <t>1.1.1.6</t>
  </si>
  <si>
    <t>Kaup og söluþóknanir</t>
  </si>
  <si>
    <t>LANF010101050000</t>
  </si>
  <si>
    <t>1.1.1.5</t>
  </si>
  <si>
    <t>LANF010101090000</t>
  </si>
  <si>
    <t>1.1.1.9</t>
  </si>
  <si>
    <t>LANF010102060000</t>
  </si>
  <si>
    <t>1.1.2.6</t>
  </si>
  <si>
    <t>LANF010102010000</t>
  </si>
  <si>
    <t>LANF010102070000</t>
  </si>
  <si>
    <t>1.1.2.7</t>
  </si>
  <si>
    <t>LANF010101030000</t>
  </si>
  <si>
    <t>LANF010101020000</t>
  </si>
  <si>
    <t>LANF010101010000</t>
  </si>
  <si>
    <t>Sparnaðarleið I</t>
  </si>
  <si>
    <t/>
  </si>
  <si>
    <t>2)</t>
  </si>
  <si>
    <t>Hlutfallsdeild</t>
  </si>
  <si>
    <t xml:space="preserve">1) Ábyrgð launagreiðenda á skuldbindingum.  </t>
  </si>
  <si>
    <t xml:space="preserve">2) Ábyrgð launagreiðenda á skuldbindingum B-deilda.  </t>
  </si>
  <si>
    <t xml:space="preserve">SKULDIR SAMTALS        </t>
  </si>
  <si>
    <t>Kvika Séreignasparnaður 5</t>
  </si>
  <si>
    <t>FundType</t>
  </si>
  <si>
    <t>Samtals</t>
  </si>
  <si>
    <t>Allar samtryggingardeildir</t>
  </si>
  <si>
    <t xml:space="preserve">Almenni </t>
  </si>
  <si>
    <t xml:space="preserve">Arion banki </t>
  </si>
  <si>
    <t xml:space="preserve">Birta  </t>
  </si>
  <si>
    <t xml:space="preserve">Festa </t>
  </si>
  <si>
    <t xml:space="preserve">Frjálsi </t>
  </si>
  <si>
    <t xml:space="preserve">Gildi  </t>
  </si>
  <si>
    <t>Íslandsbanki</t>
  </si>
  <si>
    <t xml:space="preserve">Íslenski  </t>
  </si>
  <si>
    <t xml:space="preserve">Kvika banki </t>
  </si>
  <si>
    <t>Landsbankinn</t>
  </si>
  <si>
    <t>Lífeyrissjóður bankam.</t>
  </si>
  <si>
    <t>Lífeyrissjóður Rang.</t>
  </si>
  <si>
    <t>Lífeyrissj. starfsm. Akureyrarb.</t>
  </si>
  <si>
    <t>Lífeyrissj. starfsm. Búnaðarb.Ísl.</t>
  </si>
  <si>
    <t>Lífeyrissj. starfsm. Reykjav.</t>
  </si>
  <si>
    <t>Lífeyrissj. Tannlækna</t>
  </si>
  <si>
    <t>Lífeyrissj. Verslunarm.</t>
  </si>
  <si>
    <t>Lífeyrissj. Vestm.</t>
  </si>
  <si>
    <t>Lífsval</t>
  </si>
  <si>
    <t xml:space="preserve">Lífsverk  </t>
  </si>
  <si>
    <t xml:space="preserve">Stapi  </t>
  </si>
  <si>
    <t>ShortName</t>
  </si>
  <si>
    <t>SamtryggingarSjóðir</t>
  </si>
  <si>
    <t>ÁbyrgðShortName</t>
  </si>
  <si>
    <t>ÁbyrgðFundName</t>
  </si>
  <si>
    <t>ÁbyrgðFundDivisionName</t>
  </si>
  <si>
    <t>ÁbyrgðFundType</t>
  </si>
  <si>
    <t>ÁnÁbyrgðarShortName</t>
  </si>
  <si>
    <t>ÁnÁbyrgðFundName</t>
  </si>
  <si>
    <t>ÁnÁbyrgðFundDivisionName</t>
  </si>
  <si>
    <t>ÁnÁbyrgðFundType</t>
  </si>
  <si>
    <t>Samtryggingardeildir með ábyrgð launagreiðenda</t>
  </si>
  <si>
    <t>Samtryggingardeildir án ábyrgðar launagreiðenda</t>
  </si>
  <si>
    <t>Séreignarsjóðir</t>
  </si>
  <si>
    <t>Veljið aðila:</t>
  </si>
  <si>
    <t>Key</t>
  </si>
  <si>
    <t>EhLykill</t>
  </si>
  <si>
    <t>Allar séreignardeildir</t>
  </si>
  <si>
    <t>Hrein eign í árslok</t>
  </si>
  <si>
    <t>LANY0299999999999</t>
  </si>
  <si>
    <t>Allianz</t>
  </si>
  <si>
    <t>Allianz á Íslandi</t>
  </si>
  <si>
    <t>Bayern</t>
  </si>
  <si>
    <t>Sparnaður</t>
  </si>
  <si>
    <t>Sparnaður (VKB)</t>
  </si>
  <si>
    <t>Aðili</t>
  </si>
  <si>
    <t>Aðilli</t>
  </si>
  <si>
    <t>Samtryggingardeildir</t>
  </si>
  <si>
    <t>Lífeyrissjóðir</t>
  </si>
  <si>
    <t>Tryggingafræðileg staða</t>
  </si>
  <si>
    <t>Heildarstaða</t>
  </si>
  <si>
    <t xml:space="preserve"> Yfirlit yfir hreina eign lífeyrissparnaðar, samtryggingar og séreignar</t>
  </si>
  <si>
    <t>Iðgjaldagreiðslur</t>
  </si>
  <si>
    <t>Lífeyrisgreiðslur</t>
  </si>
  <si>
    <t>Sjóðfélagar</t>
  </si>
  <si>
    <t>Lífeyrissjóðir og aðrir vörsluaðilar</t>
  </si>
  <si>
    <t>Efnisyfirlit:</t>
  </si>
  <si>
    <t>Sjóðir án ábyrgðar launagreiðenda</t>
  </si>
  <si>
    <t>Samtals:</t>
  </si>
  <si>
    <t>Lífeyrissjóður Tannlæknafélags Íslands</t>
  </si>
  <si>
    <t>B-deild*</t>
  </si>
  <si>
    <t>Lífeyrissjóður starfsmanna Reykjavíkurborgar*</t>
  </si>
  <si>
    <t>Lífeyrissjóður starfsmanna Búnaðarbanka Íslands hf.</t>
  </si>
  <si>
    <t>Lífeyrissjóður starfsmanna Akureyrarbæjar*</t>
  </si>
  <si>
    <t>Gildi lífeyrissjóður</t>
  </si>
  <si>
    <t>Festa lífeyrissjóður</t>
  </si>
  <si>
    <t>Eftirlaunasjóður FÍA</t>
  </si>
  <si>
    <t>Áfallin staða %</t>
  </si>
  <si>
    <t>Heildarstaða %</t>
  </si>
  <si>
    <t>Heildarstaða samtals</t>
  </si>
  <si>
    <t>Framtíðarstaða</t>
  </si>
  <si>
    <t>Áfallin staða</t>
  </si>
  <si>
    <t>Hafa ber í huga að í einhverjum tilfellum greiða virkir sjóðfélagar iðgjöld í fleiri en einn sjóð.</t>
  </si>
  <si>
    <t>Vegið meðaltal:</t>
  </si>
  <si>
    <t>Meðalatal:</t>
  </si>
  <si>
    <t xml:space="preserve"> </t>
  </si>
  <si>
    <t xml:space="preserve">Lífeyrissjóður starfsmanna ríkisins </t>
  </si>
  <si>
    <t>Konur</t>
  </si>
  <si>
    <t>Karlar</t>
  </si>
  <si>
    <t>Fjöldi iðgjaldagreiðenda</t>
  </si>
  <si>
    <t>Fjöldi ellilífeyrisþega</t>
  </si>
  <si>
    <t>Heildar lífeyrisgreiðslur á mánuði eftir kynjum hjá viðkomandi sjóðum og lífeyrisgreiðslur að meðaltali á mánuði eftir kynjum.</t>
  </si>
  <si>
    <t>Barna</t>
  </si>
  <si>
    <t>Maka</t>
  </si>
  <si>
    <t>Örorku</t>
  </si>
  <si>
    <t>Elli</t>
  </si>
  <si>
    <t>Samtals sjóðfélagar og lífeyrisþegar</t>
  </si>
  <si>
    <t>Lífeyrisþegar</t>
  </si>
  <si>
    <t>Óvirkir sjóðfélagar</t>
  </si>
  <si>
    <t>Virkir sjóð-félagar</t>
  </si>
  <si>
    <t>Ath: Algengt er að sjóðfélagar eiga réttindi og þiggja lífeyri frá fleirum en einum sjóði.</t>
  </si>
  <si>
    <t>Yfirlit um breytingu á hreinni eign til greiðslu lífeyris, sjóðstreymi og kennitölur</t>
  </si>
  <si>
    <t xml:space="preserve">                       Yfirlit um breytingu á hreinni eign til greiðslu lífeyris, sjóðstreymi og kennitölur</t>
  </si>
  <si>
    <t>Ath: Hafa ber í huga að lífeyrisþegar fá í mörgum tilfellum greiddan lífeyrir úr fleiri en einum sjóði:</t>
  </si>
  <si>
    <t xml:space="preserve">Aðrar fjárfestingartekjur </t>
  </si>
  <si>
    <t>Hreinar fjárfestingartekjur í % af meðalstöðu eigna</t>
  </si>
  <si>
    <t>Fjárhæðir í þús.kr.</t>
  </si>
  <si>
    <t>Iðgjöld ársins 
(þús.kr.)</t>
  </si>
  <si>
    <t>Meðaltals iðgjöld
(þús.kr.)</t>
  </si>
  <si>
    <t>Ellilífeyrir á mán. 
(þús.kr.)</t>
  </si>
  <si>
    <t>Brú Lífeyrissjóður starfsmanna sveitarfélaga*</t>
  </si>
  <si>
    <t>*Iðgjöld eru án framlags launagreiðenda</t>
  </si>
  <si>
    <t>Allir lífeyrissjóðir</t>
  </si>
  <si>
    <t>FundShortName</t>
  </si>
  <si>
    <t>Lífeyrissjóðir samtrygging og séreign</t>
  </si>
  <si>
    <t>Stýring E</t>
  </si>
  <si>
    <t>Hrein eign  31.12.2020</t>
  </si>
  <si>
    <t>Iðgjöld án sérst.framlaga</t>
  </si>
  <si>
    <t>HeildarfjárhæðLífeyris</t>
  </si>
  <si>
    <t>HreinEign</t>
  </si>
  <si>
    <t>Arion Banki hf.</t>
  </si>
  <si>
    <t>DeildII/Séreign</t>
  </si>
  <si>
    <t>Lífeyrisauki L4</t>
  </si>
  <si>
    <t>Hluti III d):</t>
  </si>
  <si>
    <t>Hluti III c):</t>
  </si>
  <si>
    <t>Hluti III b):</t>
  </si>
  <si>
    <t>Hluti III a):</t>
  </si>
  <si>
    <t>Hluti II b):</t>
  </si>
  <si>
    <t>Hluti II a):</t>
  </si>
  <si>
    <t xml:space="preserve"> Hluti I:</t>
  </si>
  <si>
    <t>5.00</t>
  </si>
  <si>
    <t>6.00</t>
  </si>
  <si>
    <t>0.00</t>
  </si>
  <si>
    <t>Landsbankinn Lífeyrisbók verðtryggð</t>
  </si>
  <si>
    <t>Deild III/Séreign</t>
  </si>
  <si>
    <t>Ársreikningabók 2021 - Lífeyrissjóðir og vörsluaðilar</t>
  </si>
  <si>
    <t>Ársreikningar 2021 ásamt kennitölum og öðrum upplýsingum</t>
  </si>
  <si>
    <t>Hrein eign  31.12.2021</t>
  </si>
  <si>
    <t>Aukning árið 2021</t>
  </si>
  <si>
    <t>Eftirfarandi yfirlit sýnir samantekt á helstu niðurstöðum eigna og skuldbindinga m.v. 31.12.2021</t>
  </si>
  <si>
    <t>Niðurstöður eru miðaðar við gildandi samþykktir í árslok 2021</t>
  </si>
  <si>
    <t>Eftirfarandi yfirlit sýnir eftir fjölda iðgjaldagreiðenda,heildarfjárhæð greiddra iðgjalda og  áætlaðar launagreiðslur, eftir kynjum árið 2021 fyrir samtryggingardeildir.</t>
  </si>
  <si>
    <t>Áætluð iðgjöld almanaksársins 2021</t>
  </si>
  <si>
    <t xml:space="preserve">Eftirfarandi yfirlit sýnir fjölda ellilífeyrisþega í desember 2021. </t>
  </si>
  <si>
    <t>Meðaltals tölur fyrir árið 2021</t>
  </si>
  <si>
    <t>Lífeyrisgreiðslur pr. mán. árið 2021</t>
  </si>
  <si>
    <t>Eftirfarandi yfirlit sýnir fjölda allra sjóðfélaga og lífeyrisþega sundurliðað eftir lífeyrissjóðum árið 2021.</t>
  </si>
  <si>
    <t>Áfallnar skuldbindingar</t>
  </si>
  <si>
    <t>Framtíðar-skuldbinding</t>
  </si>
  <si>
    <t xml:space="preserve">Samkvæmt bráðabirgðatölum, úr skattskýrslum ársins 2021, fengu 49.150 einstaklingar, 67 ára og eldri, lífeyri frá samtryggingardeildum lífeyrissjóða. (23.494 karlar og 25.656 konur) </t>
  </si>
  <si>
    <t>til samtryggingard. lífeyrissjóða. (117.168 karlar og 106.486 konur)</t>
  </si>
  <si>
    <t xml:space="preserve">Samkv. bráðab. gögnum, úr skattskýrslum ársins 2021, greiddu 223.654 einstaklingar iðgjald </t>
  </si>
  <si>
    <t>*Sjóðir með ábyrgð laungreiðenda</t>
  </si>
  <si>
    <t>Hlutfallsdeild **</t>
  </si>
  <si>
    <t>Aldursdeild **</t>
  </si>
  <si>
    <t>** Tryggingafræðileg staða miðar við eldri forsendur reiknigrunns um lífslíkur</t>
  </si>
  <si>
    <t>Eignir í tryggingafræðilegu mati</t>
  </si>
  <si>
    <t>Heildareignir</t>
  </si>
  <si>
    <t>Framtíðarstaða %</t>
  </si>
  <si>
    <t>Framtíðar- iðgjöld</t>
  </si>
  <si>
    <t>Heildarskuld-bindingar</t>
  </si>
  <si>
    <t xml:space="preserve">Samkvæmt bráðabirgðatölum, úr skattskýrslum ársins 2021, voru virkir sjóðfélagar 223.654 í </t>
  </si>
  <si>
    <t>samtryggingardeildum lífeyrissjóða. (117.168 karlar og 106.486 konu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164" formatCode="_-* #,##0\ _k_r_._-;\-* #,##0\ _k_r_._-;_-* &quot;-&quot;\ _k_r_._-;_-@_-"/>
    <numFmt numFmtId="165" formatCode="0.0%"/>
    <numFmt numFmtId="166" formatCode="_-* #,##0.0\ _k_r_._-;\-* #,##0.0\ _k_r_._-;_-* &quot;-&quot;\ _k_r_._-;_-@_-"/>
    <numFmt numFmtId="167" formatCode="0.000%"/>
    <numFmt numFmtId="168" formatCode="_-* #,##0.00\ _k_r_._-;\-* #,##0.00\ _k_r_._-;_-* &quot;-&quot;\ _k_r_._-;_-@_-"/>
  </numFmts>
  <fonts count="6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i/>
      <sz val="8"/>
      <color theme="1"/>
      <name val="Arial"/>
      <family val="2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color indexed="8"/>
      <name val="Arial"/>
      <family val="2"/>
    </font>
    <font>
      <b/>
      <sz val="11"/>
      <color rgb="FF000000"/>
      <name val="Syntax LT Std"/>
      <family val="2"/>
    </font>
    <font>
      <sz val="11"/>
      <color theme="1"/>
      <name val="Syntax LT Std"/>
      <family val="2"/>
    </font>
    <font>
      <b/>
      <sz val="14"/>
      <color rgb="FF000000"/>
      <name val="Syntax LT Std"/>
      <family val="2"/>
    </font>
    <font>
      <sz val="9"/>
      <color rgb="FF000000"/>
      <name val="Syntax LT Std"/>
      <family val="2"/>
    </font>
    <font>
      <sz val="10"/>
      <color rgb="FFFFFFFF"/>
      <name val="Syntax LT Std"/>
      <family val="2"/>
    </font>
    <font>
      <b/>
      <sz val="12"/>
      <color rgb="FF000000"/>
      <name val="Syntax LT Std"/>
      <family val="2"/>
    </font>
    <font>
      <sz val="12"/>
      <color rgb="FF000000"/>
      <name val="Syntax LT Std"/>
      <family val="2"/>
    </font>
    <font>
      <i/>
      <sz val="12"/>
      <color rgb="FF000000"/>
      <name val="Syntax LT Std"/>
      <family val="2"/>
    </font>
    <font>
      <b/>
      <i/>
      <sz val="12"/>
      <color rgb="FF000000"/>
      <name val="Syntax LT Std"/>
      <family val="2"/>
    </font>
    <font>
      <b/>
      <i/>
      <sz val="14"/>
      <color rgb="FF000000"/>
      <name val="Syntax LT Std"/>
      <family val="2"/>
    </font>
    <font>
      <sz val="12"/>
      <color rgb="FFFFFFFF"/>
      <name val="Syntax LT Std"/>
      <family val="2"/>
    </font>
    <font>
      <b/>
      <sz val="12"/>
      <color rgb="FFFFFFFF"/>
      <name val="Syntax LT Std"/>
      <family val="2"/>
    </font>
    <font>
      <b/>
      <sz val="20"/>
      <color theme="0"/>
      <name val="Syntax LT Std"/>
      <family val="2"/>
    </font>
    <font>
      <b/>
      <sz val="11"/>
      <color rgb="FF000000"/>
      <name val="Calibri"/>
      <family val="2"/>
      <scheme val="minor"/>
    </font>
    <font>
      <i/>
      <sz val="11"/>
      <color theme="1"/>
      <name val="Syntax LT Std"/>
      <family val="2"/>
    </font>
    <font>
      <b/>
      <sz val="16"/>
      <color theme="0"/>
      <name val="Syntax LT Std"/>
      <family val="2"/>
    </font>
    <font>
      <sz val="12"/>
      <name val="Syntax LT Std"/>
      <family val="2"/>
    </font>
    <font>
      <sz val="12"/>
      <color theme="1"/>
      <name val="Syntax LT Std"/>
      <family val="2"/>
    </font>
    <font>
      <b/>
      <sz val="12"/>
      <name val="Syntax LT Std"/>
      <family val="2"/>
    </font>
    <font>
      <b/>
      <sz val="12"/>
      <color theme="0"/>
      <name val="Syntax LT Std"/>
      <family val="2"/>
    </font>
    <font>
      <sz val="10"/>
      <color theme="1"/>
      <name val="Syntax LT Std"/>
      <family val="2"/>
    </font>
    <font>
      <sz val="10"/>
      <name val="Syntax LT Std"/>
      <family val="2"/>
    </font>
    <font>
      <i/>
      <sz val="10"/>
      <name val="Syntax LT Std"/>
      <family val="2"/>
    </font>
    <font>
      <b/>
      <sz val="10"/>
      <name val="Syntax LT Std"/>
      <family val="2"/>
    </font>
    <font>
      <sz val="14"/>
      <color theme="1"/>
      <name val="Syntax LT Std"/>
      <family val="2"/>
    </font>
    <font>
      <u/>
      <sz val="11"/>
      <color theme="1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8"/>
      <color rgb="FFFFFFFF"/>
      <name val="Syntax LT Std"/>
      <family val="2"/>
    </font>
    <font>
      <sz val="8"/>
      <color rgb="FF000000"/>
      <name val="Syntax LT Std"/>
      <family val="2"/>
    </font>
    <font>
      <sz val="8"/>
      <name val="Syntax LT Std"/>
      <family val="2"/>
    </font>
    <font>
      <b/>
      <sz val="8"/>
      <color rgb="FF000000"/>
      <name val="Syntax LT Std"/>
      <family val="2"/>
    </font>
    <font>
      <sz val="8"/>
      <color theme="1"/>
      <name val="Syntax LT Std"/>
      <family val="2"/>
    </font>
    <font>
      <sz val="10"/>
      <color rgb="FF000000"/>
      <name val="Syntax LT Std"/>
      <family val="2"/>
    </font>
    <font>
      <i/>
      <sz val="10"/>
      <color rgb="FF000000"/>
      <name val="Syntax LT Std"/>
      <family val="2"/>
    </font>
    <font>
      <b/>
      <sz val="10"/>
      <color rgb="FF000000"/>
      <name val="Syntax LT Std"/>
      <family val="2"/>
    </font>
    <font>
      <b/>
      <sz val="11"/>
      <color theme="1"/>
      <name val="Syntax LT Std"/>
      <family val="2"/>
    </font>
    <font>
      <b/>
      <sz val="12"/>
      <color theme="1"/>
      <name val="Syntax LT Std"/>
      <family val="2"/>
    </font>
    <font>
      <sz val="12"/>
      <color rgb="FFFF0000"/>
      <name val="Syntax LT Std"/>
      <family val="2"/>
    </font>
    <font>
      <sz val="10"/>
      <color theme="0"/>
      <name val="Syntax LT Std"/>
      <family val="2"/>
    </font>
    <font>
      <b/>
      <sz val="12"/>
      <color rgb="FFFF0000"/>
      <name val="Syntax LT Std"/>
      <family val="2"/>
    </font>
    <font>
      <sz val="10"/>
      <color rgb="FFFF0000"/>
      <name val="Syntax LT Std"/>
      <family val="2"/>
    </font>
    <font>
      <b/>
      <sz val="10"/>
      <color theme="1"/>
      <name val="Syntax LT Std"/>
      <family val="2"/>
    </font>
    <font>
      <b/>
      <sz val="9"/>
      <color rgb="FF000000"/>
      <name val="Syntax LT Std"/>
      <family val="2"/>
    </font>
    <font>
      <sz val="10"/>
      <name val="Calibri Light"/>
      <family val="2"/>
      <scheme val="major"/>
    </font>
    <font>
      <u/>
      <sz val="10"/>
      <name val="Calibri Light"/>
      <family val="2"/>
      <scheme val="major"/>
    </font>
    <font>
      <sz val="10"/>
      <color rgb="FF004F6C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sz val="10"/>
      <color theme="1"/>
      <name val="Calibri Light"/>
      <family val="2"/>
      <scheme val="major"/>
    </font>
    <font>
      <sz val="10"/>
      <color rgb="FF940E05"/>
      <name val="Calibri Light"/>
      <family val="2"/>
      <scheme val="major"/>
    </font>
    <font>
      <sz val="12"/>
      <color theme="1"/>
      <name val="Calibri Light"/>
      <family val="2"/>
      <scheme val="major"/>
    </font>
    <font>
      <sz val="16"/>
      <color theme="1"/>
      <name val="Calibri"/>
      <family val="2"/>
    </font>
    <font>
      <sz val="8"/>
      <color rgb="FFFF0000"/>
      <name val="Syntax LT Std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Syntax LT Std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4F6D"/>
        <bgColor indexed="64"/>
      </patternFill>
    </fill>
    <fill>
      <patternFill patternType="solid">
        <fgColor rgb="FFC4C4C5"/>
        <bgColor indexed="64"/>
      </patternFill>
    </fill>
    <fill>
      <patternFill patternType="solid">
        <fgColor rgb="FFF9F9F9"/>
      </patternFill>
    </fill>
    <fill>
      <patternFill patternType="solid">
        <fgColor rgb="FFE5E5E5"/>
      </patternFill>
    </fill>
    <fill>
      <patternFill patternType="solid">
        <fgColor rgb="FF004F6C"/>
        <bgColor indexed="64"/>
      </patternFill>
    </fill>
    <fill>
      <patternFill patternType="mediumGray">
        <fgColor theme="2"/>
        <bgColor rgb="FFE5E5E5"/>
      </patternFill>
    </fill>
    <fill>
      <patternFill patternType="mediumGray">
        <fgColor theme="2"/>
        <bgColor rgb="FFF9F9F9"/>
      </patternFill>
    </fill>
    <fill>
      <patternFill patternType="solid">
        <fgColor rgb="FF004F6C"/>
        <bgColor rgb="FF000000"/>
      </patternFill>
    </fill>
    <fill>
      <patternFill patternType="solid">
        <fgColor rgb="FFE5E5E5"/>
        <bgColor indexed="64"/>
      </patternFill>
    </fill>
    <fill>
      <patternFill patternType="solid">
        <fgColor theme="0" tint="-4.9989318521683403E-2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FFFFFF"/>
      </bottom>
      <diagonal/>
    </border>
    <border>
      <left/>
      <right/>
      <top style="medium">
        <color indexed="64"/>
      </top>
      <bottom/>
      <diagonal/>
    </border>
    <border>
      <left style="thin">
        <color rgb="FF004F6C"/>
      </left>
      <right/>
      <top style="thin">
        <color rgb="FF004F6C"/>
      </top>
      <bottom/>
      <diagonal/>
    </border>
    <border>
      <left/>
      <right/>
      <top style="thin">
        <color rgb="FF004F6C"/>
      </top>
      <bottom/>
      <diagonal/>
    </border>
    <border>
      <left style="thin">
        <color rgb="FF004F6C"/>
      </left>
      <right/>
      <top/>
      <bottom/>
      <diagonal/>
    </border>
    <border>
      <left style="thin">
        <color rgb="FF004F6C"/>
      </left>
      <right/>
      <top/>
      <bottom style="thin">
        <color rgb="FF004F6C"/>
      </bottom>
      <diagonal/>
    </border>
    <border>
      <left/>
      <right/>
      <top/>
      <bottom style="thin">
        <color rgb="FF004F6C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rgb="FFAFAFB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9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1" fillId="0" borderId="0" applyFont="0" applyFill="0" applyBorder="0" applyAlignment="0" applyProtection="0"/>
    <xf numFmtId="0" fontId="7" fillId="0" borderId="0"/>
    <xf numFmtId="0" fontId="7" fillId="0" borderId="0"/>
    <xf numFmtId="0" fontId="3" fillId="0" borderId="0"/>
    <xf numFmtId="0" fontId="8" fillId="0" borderId="0"/>
    <xf numFmtId="0" fontId="34" fillId="0" borderId="0" applyNumberFormat="0" applyFill="0" applyBorder="0" applyAlignment="0" applyProtection="0"/>
    <xf numFmtId="41" fontId="1" fillId="0" borderId="0" applyFont="0" applyFill="0" applyBorder="0" applyAlignment="0" applyProtection="0"/>
  </cellStyleXfs>
  <cellXfs count="226">
    <xf numFmtId="0" fontId="0" fillId="0" borderId="0" xfId="0"/>
    <xf numFmtId="0" fontId="2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/>
    <xf numFmtId="0" fontId="2" fillId="2" borderId="0" xfId="0" applyFont="1" applyFill="1"/>
    <xf numFmtId="49" fontId="0" fillId="0" borderId="0" xfId="0" applyNumberFormat="1"/>
    <xf numFmtId="164" fontId="0" fillId="0" borderId="0" xfId="22" applyFont="1"/>
    <xf numFmtId="14" fontId="0" fillId="0" borderId="0" xfId="0" applyNumberFormat="1"/>
    <xf numFmtId="0" fontId="4" fillId="0" borderId="0" xfId="0" applyFont="1" applyFill="1"/>
    <xf numFmtId="0" fontId="9" fillId="2" borderId="0" xfId="0" applyNumberFormat="1" applyFont="1" applyFill="1" applyBorder="1" applyAlignment="1" applyProtection="1"/>
    <xf numFmtId="0" fontId="10" fillId="2" borderId="0" xfId="0" applyNumberFormat="1" applyFont="1" applyFill="1" applyBorder="1" applyAlignment="1" applyProtection="1"/>
    <xf numFmtId="0" fontId="9" fillId="2" borderId="0" xfId="0" applyNumberFormat="1" applyFont="1" applyFill="1" applyAlignment="1" applyProtection="1"/>
    <xf numFmtId="0" fontId="10" fillId="2" borderId="0" xfId="0" applyNumberFormat="1" applyFont="1" applyFill="1" applyAlignment="1" applyProtection="1"/>
    <xf numFmtId="0" fontId="11" fillId="2" borderId="0" xfId="0" applyNumberFormat="1" applyFont="1" applyFill="1" applyBorder="1" applyAlignment="1" applyProtection="1">
      <alignment vertical="center"/>
    </xf>
    <xf numFmtId="0" fontId="9" fillId="2" borderId="0" xfId="0" applyNumberFormat="1" applyFont="1" applyFill="1" applyBorder="1" applyAlignment="1" applyProtection="1">
      <alignment wrapText="1"/>
    </xf>
    <xf numFmtId="0" fontId="10" fillId="2" borderId="0" xfId="0" applyFont="1" applyFill="1"/>
    <xf numFmtId="0" fontId="11" fillId="2" borderId="4" xfId="0" applyNumberFormat="1" applyFont="1" applyFill="1" applyBorder="1" applyAlignment="1" applyProtection="1">
      <alignment vertical="center"/>
    </xf>
    <xf numFmtId="0" fontId="12" fillId="2" borderId="0" xfId="0" applyFont="1" applyFill="1" applyBorder="1" applyAlignment="1" applyProtection="1">
      <alignment horizontal="left" vertical="top"/>
      <protection hidden="1"/>
    </xf>
    <xf numFmtId="0" fontId="4" fillId="2" borderId="0" xfId="0" applyFont="1" applyFill="1"/>
    <xf numFmtId="0" fontId="0" fillId="0" borderId="0" xfId="0"/>
    <xf numFmtId="0" fontId="14" fillId="6" borderId="0" xfId="0" applyFont="1" applyFill="1" applyBorder="1" applyAlignment="1" applyProtection="1">
      <alignment horizontal="left" vertical="top"/>
      <protection hidden="1"/>
    </xf>
    <xf numFmtId="164" fontId="15" fillId="6" borderId="0" xfId="22" applyFont="1" applyFill="1" applyBorder="1" applyAlignment="1" applyProtection="1">
      <alignment horizontal="left" vertical="top"/>
      <protection hidden="1"/>
    </xf>
    <xf numFmtId="0" fontId="15" fillId="5" borderId="0" xfId="0" applyFont="1" applyFill="1" applyBorder="1" applyAlignment="1" applyProtection="1">
      <alignment horizontal="left" vertical="top"/>
      <protection hidden="1"/>
    </xf>
    <xf numFmtId="164" fontId="15" fillId="5" borderId="0" xfId="22" applyFont="1" applyFill="1" applyBorder="1" applyAlignment="1" applyProtection="1">
      <alignment horizontal="left" vertical="top"/>
      <protection hidden="1"/>
    </xf>
    <xf numFmtId="0" fontId="15" fillId="6" borderId="0" xfId="0" applyFont="1" applyFill="1" applyBorder="1" applyAlignment="1" applyProtection="1">
      <alignment horizontal="left" vertical="top"/>
      <protection hidden="1"/>
    </xf>
    <xf numFmtId="0" fontId="16" fillId="5" borderId="0" xfId="0" applyFont="1" applyFill="1" applyBorder="1" applyAlignment="1" applyProtection="1">
      <alignment horizontal="right" vertical="top"/>
      <protection hidden="1"/>
    </xf>
    <xf numFmtId="0" fontId="14" fillId="5" borderId="0" xfId="0" applyFont="1" applyFill="1" applyBorder="1" applyAlignment="1" applyProtection="1">
      <alignment horizontal="left" vertical="top"/>
      <protection hidden="1"/>
    </xf>
    <xf numFmtId="0" fontId="16" fillId="6" borderId="0" xfId="0" applyFont="1" applyFill="1" applyBorder="1" applyAlignment="1" applyProtection="1">
      <alignment horizontal="right" vertical="top"/>
      <protection hidden="1"/>
    </xf>
    <xf numFmtId="164" fontId="15" fillId="5" borderId="5" xfId="22" applyFont="1" applyFill="1" applyBorder="1" applyAlignment="1" applyProtection="1">
      <alignment horizontal="left" vertical="top"/>
      <protection hidden="1"/>
    </xf>
    <xf numFmtId="0" fontId="17" fillId="5" borderId="0" xfId="0" applyFont="1" applyFill="1" applyBorder="1" applyAlignment="1" applyProtection="1">
      <alignment horizontal="right" vertical="top"/>
      <protection hidden="1"/>
    </xf>
    <xf numFmtId="0" fontId="14" fillId="6" borderId="0" xfId="0" applyFont="1" applyFill="1" applyBorder="1" applyAlignment="1" applyProtection="1">
      <alignment horizontal="right" vertical="top"/>
      <protection hidden="1"/>
    </xf>
    <xf numFmtId="166" fontId="15" fillId="6" borderId="0" xfId="22" applyNumberFormat="1" applyFont="1" applyFill="1" applyBorder="1" applyAlignment="1" applyProtection="1">
      <alignment horizontal="left" vertical="top"/>
      <protection hidden="1"/>
    </xf>
    <xf numFmtId="166" fontId="15" fillId="5" borderId="0" xfId="22" applyNumberFormat="1" applyFont="1" applyFill="1" applyBorder="1" applyAlignment="1" applyProtection="1">
      <alignment horizontal="left" vertical="top"/>
      <protection hidden="1"/>
    </xf>
    <xf numFmtId="0" fontId="13" fillId="3" borderId="0" xfId="0" applyFont="1" applyFill="1" applyBorder="1" applyAlignment="1" applyProtection="1">
      <alignment horizontal="left" vertical="top"/>
      <protection hidden="1"/>
    </xf>
    <xf numFmtId="0" fontId="11" fillId="5" borderId="5" xfId="0" applyFont="1" applyFill="1" applyBorder="1" applyAlignment="1" applyProtection="1">
      <alignment horizontal="left" vertical="top"/>
      <protection hidden="1"/>
    </xf>
    <xf numFmtId="0" fontId="18" fillId="5" borderId="5" xfId="0" applyFont="1" applyFill="1" applyBorder="1" applyAlignment="1" applyProtection="1">
      <alignment horizontal="left" vertical="top"/>
      <protection hidden="1"/>
    </xf>
    <xf numFmtId="0" fontId="19" fillId="3" borderId="0" xfId="0" applyFont="1" applyFill="1" applyBorder="1" applyAlignment="1" applyProtection="1">
      <alignment horizontal="center" vertical="center" wrapText="1"/>
      <protection hidden="1"/>
    </xf>
    <xf numFmtId="0" fontId="0" fillId="0" borderId="0" xfId="0" applyFont="1" applyFill="1"/>
    <xf numFmtId="0" fontId="0" fillId="0" borderId="0" xfId="0" applyFill="1"/>
    <xf numFmtId="0" fontId="20" fillId="3" borderId="0" xfId="0" applyFont="1" applyFill="1" applyBorder="1" applyAlignment="1" applyProtection="1">
      <alignment horizontal="center" vertical="center"/>
      <protection hidden="1"/>
    </xf>
    <xf numFmtId="0" fontId="10" fillId="2" borderId="0" xfId="0" applyFont="1" applyFill="1" applyBorder="1"/>
    <xf numFmtId="164" fontId="22" fillId="2" borderId="0" xfId="22" applyFont="1" applyFill="1" applyBorder="1"/>
    <xf numFmtId="9" fontId="12" fillId="2" borderId="0" xfId="1" applyFont="1" applyFill="1" applyBorder="1" applyAlignment="1" applyProtection="1">
      <alignment horizontal="left" vertical="top"/>
      <protection hidden="1"/>
    </xf>
    <xf numFmtId="167" fontId="12" fillId="2" borderId="0" xfId="1" applyNumberFormat="1" applyFont="1" applyFill="1" applyBorder="1" applyAlignment="1" applyProtection="1">
      <alignment horizontal="left" vertical="top"/>
      <protection hidden="1"/>
    </xf>
    <xf numFmtId="0" fontId="5" fillId="2" borderId="0" xfId="0" applyFont="1" applyFill="1"/>
    <xf numFmtId="164" fontId="16" fillId="5" borderId="0" xfId="22" applyFont="1" applyFill="1" applyBorder="1" applyAlignment="1" applyProtection="1">
      <alignment horizontal="left" vertical="top"/>
      <protection hidden="1"/>
    </xf>
    <xf numFmtId="0" fontId="23" fillId="2" borderId="0" xfId="0" applyFont="1" applyFill="1" applyBorder="1"/>
    <xf numFmtId="0" fontId="23" fillId="2" borderId="0" xfId="0" applyFont="1" applyFill="1"/>
    <xf numFmtId="164" fontId="16" fillId="6" borderId="0" xfId="22" applyFont="1" applyFill="1" applyBorder="1" applyAlignment="1" applyProtection="1">
      <alignment horizontal="left" vertical="top"/>
      <protection hidden="1"/>
    </xf>
    <xf numFmtId="0" fontId="26" fillId="0" borderId="0" xfId="0" applyFont="1"/>
    <xf numFmtId="3" fontId="28" fillId="7" borderId="0" xfId="23" applyNumberFormat="1" applyFont="1" applyFill="1" applyAlignment="1" applyProtection="1">
      <alignment horizontal="center" wrapText="1"/>
    </xf>
    <xf numFmtId="0" fontId="26" fillId="0" borderId="0" xfId="0" applyFont="1" applyFill="1"/>
    <xf numFmtId="3" fontId="26" fillId="2" borderId="0" xfId="0" applyNumberFormat="1" applyFont="1" applyFill="1"/>
    <xf numFmtId="0" fontId="26" fillId="2" borderId="0" xfId="0" applyFont="1" applyFill="1"/>
    <xf numFmtId="164" fontId="26" fillId="2" borderId="0" xfId="22" applyFont="1" applyFill="1"/>
    <xf numFmtId="0" fontId="27" fillId="2" borderId="0" xfId="23" applyFont="1" applyFill="1" applyAlignment="1">
      <alignment horizontal="right"/>
    </xf>
    <xf numFmtId="0" fontId="29" fillId="2" borderId="0" xfId="0" applyFont="1" applyFill="1"/>
    <xf numFmtId="0" fontId="32" fillId="2" borderId="3" xfId="23" applyFont="1" applyFill="1" applyBorder="1"/>
    <xf numFmtId="3" fontId="30" fillId="2" borderId="0" xfId="26" applyNumberFormat="1" applyFont="1" applyFill="1" applyBorder="1" applyAlignment="1">
      <alignment horizontal="left" vertical="top"/>
    </xf>
    <xf numFmtId="0" fontId="15" fillId="6" borderId="0" xfId="0" applyFont="1" applyFill="1" applyBorder="1" applyAlignment="1" applyProtection="1">
      <alignment horizontal="center"/>
      <protection hidden="1"/>
    </xf>
    <xf numFmtId="0" fontId="15" fillId="5" borderId="0" xfId="0" applyFont="1" applyFill="1" applyBorder="1" applyAlignment="1" applyProtection="1">
      <alignment horizontal="center"/>
      <protection hidden="1"/>
    </xf>
    <xf numFmtId="0" fontId="15" fillId="8" borderId="0" xfId="0" applyFont="1" applyFill="1" applyBorder="1" applyAlignment="1" applyProtection="1">
      <alignment horizontal="center"/>
      <protection hidden="1"/>
    </xf>
    <xf numFmtId="0" fontId="15" fillId="8" borderId="0" xfId="0" applyFont="1" applyFill="1" applyBorder="1" applyAlignment="1" applyProtection="1">
      <alignment horizontal="left"/>
      <protection hidden="1"/>
    </xf>
    <xf numFmtId="0" fontId="15" fillId="9" borderId="0" xfId="0" applyFont="1" applyFill="1" applyBorder="1" applyAlignment="1" applyProtection="1">
      <alignment horizontal="center"/>
      <protection hidden="1"/>
    </xf>
    <xf numFmtId="0" fontId="15" fillId="9" borderId="0" xfId="0" applyFont="1" applyFill="1" applyBorder="1" applyAlignment="1" applyProtection="1">
      <alignment horizontal="left"/>
      <protection hidden="1"/>
    </xf>
    <xf numFmtId="165" fontId="15" fillId="6" borderId="0" xfId="1" applyNumberFormat="1" applyFont="1" applyFill="1" applyBorder="1" applyAlignment="1" applyProtection="1">
      <alignment horizontal="right"/>
      <protection hidden="1"/>
    </xf>
    <xf numFmtId="165" fontId="15" fillId="5" borderId="0" xfId="1" applyNumberFormat="1" applyFont="1" applyFill="1" applyBorder="1" applyAlignment="1" applyProtection="1">
      <alignment horizontal="right"/>
      <protection hidden="1"/>
    </xf>
    <xf numFmtId="164" fontId="15" fillId="6" borderId="0" xfId="22" applyFont="1" applyFill="1" applyBorder="1" applyAlignment="1" applyProtection="1">
      <alignment horizontal="right"/>
      <protection hidden="1"/>
    </xf>
    <xf numFmtId="164" fontId="15" fillId="5" borderId="0" xfId="22" applyFont="1" applyFill="1" applyBorder="1" applyAlignment="1" applyProtection="1">
      <alignment horizontal="right"/>
      <protection hidden="1"/>
    </xf>
    <xf numFmtId="164" fontId="15" fillId="2" borderId="2" xfId="22" applyFont="1" applyFill="1" applyBorder="1" applyAlignment="1" applyProtection="1">
      <alignment horizontal="right"/>
      <protection hidden="1"/>
    </xf>
    <xf numFmtId="165" fontId="15" fillId="2" borderId="2" xfId="1" applyNumberFormat="1" applyFont="1" applyFill="1" applyBorder="1" applyAlignment="1" applyProtection="1">
      <alignment horizontal="right"/>
      <protection hidden="1"/>
    </xf>
    <xf numFmtId="0" fontId="15" fillId="2" borderId="2" xfId="0" applyFont="1" applyFill="1" applyBorder="1" applyAlignment="1" applyProtection="1">
      <alignment horizontal="center"/>
      <protection hidden="1"/>
    </xf>
    <xf numFmtId="0" fontId="21" fillId="7" borderId="0" xfId="0" applyNumberFormat="1" applyFont="1" applyFill="1" applyBorder="1" applyAlignment="1" applyProtection="1">
      <alignment horizontal="left" vertical="center"/>
    </xf>
    <xf numFmtId="164" fontId="0" fillId="0" borderId="0" xfId="0" applyNumberFormat="1"/>
    <xf numFmtId="0" fontId="35" fillId="2" borderId="0" xfId="0" applyFont="1" applyFill="1" applyBorder="1"/>
    <xf numFmtId="0" fontId="35" fillId="2" borderId="0" xfId="0" applyFont="1" applyFill="1"/>
    <xf numFmtId="0" fontId="35" fillId="0" borderId="0" xfId="0" applyFont="1" applyBorder="1"/>
    <xf numFmtId="0" fontId="35" fillId="2" borderId="0" xfId="0" applyFont="1" applyFill="1" applyBorder="1" applyAlignment="1">
      <alignment horizontal="center" vertical="center"/>
    </xf>
    <xf numFmtId="0" fontId="35" fillId="2" borderId="0" xfId="0" applyFont="1" applyFill="1" applyAlignment="1">
      <alignment horizontal="center" vertical="center"/>
    </xf>
    <xf numFmtId="0" fontId="36" fillId="2" borderId="0" xfId="0" applyFont="1" applyFill="1" applyBorder="1"/>
    <xf numFmtId="0" fontId="37" fillId="10" borderId="0" xfId="0" applyFont="1" applyFill="1" applyBorder="1"/>
    <xf numFmtId="0" fontId="10" fillId="0" borderId="0" xfId="0" applyFont="1"/>
    <xf numFmtId="3" fontId="37" fillId="10" borderId="0" xfId="0" applyNumberFormat="1" applyFont="1" applyFill="1" applyBorder="1"/>
    <xf numFmtId="0" fontId="41" fillId="0" borderId="0" xfId="0" applyFont="1"/>
    <xf numFmtId="0" fontId="10" fillId="0" borderId="0" xfId="0" applyFont="1" applyBorder="1"/>
    <xf numFmtId="0" fontId="38" fillId="10" borderId="0" xfId="0" applyFont="1" applyFill="1" applyBorder="1"/>
    <xf numFmtId="0" fontId="41" fillId="0" borderId="0" xfId="0" applyFont="1" applyBorder="1"/>
    <xf numFmtId="3" fontId="20" fillId="10" borderId="0" xfId="2" applyNumberFormat="1" applyFont="1" applyFill="1" applyBorder="1" applyAlignment="1" applyProtection="1">
      <alignment horizontal="left"/>
    </xf>
    <xf numFmtId="3" fontId="19" fillId="10" borderId="0" xfId="2" applyNumberFormat="1" applyFont="1" applyFill="1" applyBorder="1" applyAlignment="1" applyProtection="1">
      <alignment horizontal="center"/>
    </xf>
    <xf numFmtId="3" fontId="19" fillId="10" borderId="0" xfId="2" applyNumberFormat="1" applyFont="1" applyFill="1" applyBorder="1" applyAlignment="1" applyProtection="1">
      <alignment horizontal="center" vertical="center"/>
    </xf>
    <xf numFmtId="0" fontId="19" fillId="10" borderId="0" xfId="0" applyFont="1" applyFill="1" applyBorder="1"/>
    <xf numFmtId="0" fontId="28" fillId="7" borderId="0" xfId="0" applyFont="1" applyFill="1" applyAlignment="1">
      <alignment vertical="center"/>
    </xf>
    <xf numFmtId="0" fontId="48" fillId="7" borderId="0" xfId="0" applyFont="1" applyFill="1"/>
    <xf numFmtId="3" fontId="13" fillId="10" borderId="0" xfId="2" applyNumberFormat="1" applyFont="1" applyFill="1" applyBorder="1" applyAlignment="1" applyProtection="1">
      <alignment horizontal="left" vertical="center"/>
    </xf>
    <xf numFmtId="0" fontId="42" fillId="11" borderId="0" xfId="0" applyFont="1" applyFill="1" applyBorder="1"/>
    <xf numFmtId="3" fontId="42" fillId="11" borderId="0" xfId="0" applyNumberFormat="1" applyFont="1" applyFill="1" applyBorder="1"/>
    <xf numFmtId="165" fontId="30" fillId="11" borderId="0" xfId="1" applyNumberFormat="1" applyFont="1" applyFill="1" applyBorder="1"/>
    <xf numFmtId="0" fontId="43" fillId="11" borderId="0" xfId="0" applyFont="1" applyFill="1" applyBorder="1" applyAlignment="1">
      <alignment horizontal="left" indent="1"/>
    </xf>
    <xf numFmtId="3" fontId="31" fillId="11" borderId="0" xfId="6" applyNumberFormat="1" applyFont="1" applyFill="1" applyBorder="1" applyAlignment="1" applyProtection="1">
      <alignment horizontal="left" indent="1"/>
    </xf>
    <xf numFmtId="0" fontId="45" fillId="0" borderId="0" xfId="0" applyFont="1" applyAlignment="1">
      <alignment horizontal="center" vertical="center"/>
    </xf>
    <xf numFmtId="0" fontId="19" fillId="10" borderId="0" xfId="0" applyFont="1" applyFill="1" applyBorder="1" applyAlignment="1">
      <alignment vertical="center"/>
    </xf>
    <xf numFmtId="0" fontId="19" fillId="10" borderId="0" xfId="0" applyFont="1" applyFill="1" applyBorder="1" applyAlignment="1">
      <alignment horizontal="center" vertical="center"/>
    </xf>
    <xf numFmtId="0" fontId="19" fillId="10" borderId="0" xfId="0" applyFont="1" applyFill="1" applyBorder="1" applyAlignment="1">
      <alignment horizontal="center"/>
    </xf>
    <xf numFmtId="3" fontId="42" fillId="11" borderId="0" xfId="0" applyNumberFormat="1" applyFont="1" applyFill="1" applyBorder="1" applyAlignment="1">
      <alignment horizontal="left" indent="1"/>
    </xf>
    <xf numFmtId="3" fontId="29" fillId="11" borderId="0" xfId="0" applyNumberFormat="1" applyFont="1" applyFill="1"/>
    <xf numFmtId="0" fontId="29" fillId="11" borderId="0" xfId="0" applyFont="1" applyFill="1"/>
    <xf numFmtId="0" fontId="42" fillId="11" borderId="0" xfId="0" applyFont="1" applyFill="1" applyBorder="1" applyAlignment="1">
      <alignment horizontal="left" indent="1"/>
    </xf>
    <xf numFmtId="3" fontId="44" fillId="11" borderId="0" xfId="0" applyNumberFormat="1" applyFont="1" applyFill="1" applyBorder="1"/>
    <xf numFmtId="3" fontId="37" fillId="10" borderId="0" xfId="23" quotePrefix="1" applyNumberFormat="1" applyFont="1" applyFill="1" applyBorder="1" applyAlignment="1" applyProtection="1"/>
    <xf numFmtId="3" fontId="37" fillId="10" borderId="0" xfId="23" quotePrefix="1" applyNumberFormat="1" applyFont="1" applyFill="1" applyBorder="1" applyAlignment="1" applyProtection="1">
      <alignment horizontal="center"/>
    </xf>
    <xf numFmtId="3" fontId="19" fillId="10" borderId="0" xfId="23" quotePrefix="1" applyNumberFormat="1" applyFont="1" applyFill="1" applyBorder="1" applyAlignment="1" applyProtection="1">
      <alignment horizontal="center"/>
    </xf>
    <xf numFmtId="0" fontId="19" fillId="10" borderId="1" xfId="0" applyFont="1" applyFill="1" applyBorder="1" applyAlignment="1">
      <alignment horizontal="center" vertical="center" wrapText="1"/>
    </xf>
    <xf numFmtId="0" fontId="19" fillId="10" borderId="1" xfId="0" applyFont="1" applyFill="1" applyBorder="1" applyAlignment="1">
      <alignment vertical="center" wrapText="1"/>
    </xf>
    <xf numFmtId="0" fontId="42" fillId="2" borderId="0" xfId="0" applyFont="1" applyFill="1" applyBorder="1"/>
    <xf numFmtId="3" fontId="42" fillId="2" borderId="2" xfId="0" applyNumberFormat="1" applyFont="1" applyFill="1" applyBorder="1"/>
    <xf numFmtId="3" fontId="42" fillId="2" borderId="0" xfId="0" applyNumberFormat="1" applyFont="1" applyFill="1" applyBorder="1"/>
    <xf numFmtId="3" fontId="44" fillId="2" borderId="2" xfId="0" applyNumberFormat="1" applyFont="1" applyFill="1" applyBorder="1"/>
    <xf numFmtId="3" fontId="38" fillId="2" borderId="0" xfId="0" applyNumberFormat="1" applyFont="1" applyFill="1" applyBorder="1" applyAlignment="1">
      <alignment horizontal="left" indent="1"/>
    </xf>
    <xf numFmtId="3" fontId="38" fillId="2" borderId="0" xfId="0" applyNumberFormat="1" applyFont="1" applyFill="1" applyBorder="1"/>
    <xf numFmtId="3" fontId="39" fillId="2" borderId="0" xfId="14" applyNumberFormat="1" applyFont="1" applyFill="1" applyBorder="1" applyAlignment="1" applyProtection="1">
      <alignment horizontal="right"/>
    </xf>
    <xf numFmtId="3" fontId="38" fillId="2" borderId="0" xfId="0" applyNumberFormat="1" applyFont="1" applyFill="1" applyBorder="1" applyAlignment="1">
      <alignment horizontal="right"/>
    </xf>
    <xf numFmtId="3" fontId="40" fillId="2" borderId="0" xfId="0" applyNumberFormat="1" applyFont="1" applyFill="1" applyBorder="1"/>
    <xf numFmtId="0" fontId="41" fillId="2" borderId="0" xfId="0" applyFont="1" applyFill="1"/>
    <xf numFmtId="3" fontId="42" fillId="2" borderId="0" xfId="0" applyNumberFormat="1" applyFont="1" applyFill="1" applyBorder="1" applyAlignment="1">
      <alignment horizontal="left" indent="1"/>
    </xf>
    <xf numFmtId="3" fontId="44" fillId="2" borderId="0" xfId="0" applyNumberFormat="1" applyFont="1" applyFill="1" applyBorder="1"/>
    <xf numFmtId="0" fontId="42" fillId="2" borderId="0" xfId="0" applyFont="1" applyFill="1" applyBorder="1" applyAlignment="1">
      <alignment horizontal="left" indent="1"/>
    </xf>
    <xf numFmtId="3" fontId="29" fillId="2" borderId="0" xfId="0" applyNumberFormat="1" applyFont="1" applyFill="1"/>
    <xf numFmtId="3" fontId="32" fillId="2" borderId="0" xfId="2" applyNumberFormat="1" applyFont="1" applyFill="1" applyBorder="1" applyAlignment="1" applyProtection="1">
      <alignment horizontal="right"/>
    </xf>
    <xf numFmtId="3" fontId="51" fillId="2" borderId="2" xfId="0" applyNumberFormat="1" applyFont="1" applyFill="1" applyBorder="1"/>
    <xf numFmtId="0" fontId="47" fillId="2" borderId="0" xfId="0" applyFont="1" applyFill="1" applyBorder="1"/>
    <xf numFmtId="3" fontId="49" fillId="2" borderId="0" xfId="0" applyNumberFormat="1" applyFont="1" applyFill="1" applyBorder="1"/>
    <xf numFmtId="3" fontId="47" fillId="2" borderId="0" xfId="0" applyNumberFormat="1" applyFont="1" applyFill="1" applyBorder="1"/>
    <xf numFmtId="0" fontId="15" fillId="2" borderId="0" xfId="0" applyFont="1" applyFill="1" applyBorder="1"/>
    <xf numFmtId="0" fontId="44" fillId="2" borderId="0" xfId="0" applyFont="1" applyFill="1" applyBorder="1" applyAlignment="1">
      <alignment horizontal="right"/>
    </xf>
    <xf numFmtId="3" fontId="51" fillId="2" borderId="0" xfId="0" applyNumberFormat="1" applyFont="1" applyFill="1" applyBorder="1"/>
    <xf numFmtId="3" fontId="51" fillId="2" borderId="3" xfId="0" applyNumberFormat="1" applyFont="1" applyFill="1" applyBorder="1" applyAlignment="1">
      <alignment horizontal="right"/>
    </xf>
    <xf numFmtId="3" fontId="51" fillId="2" borderId="3" xfId="0" applyNumberFormat="1" applyFont="1" applyFill="1" applyBorder="1"/>
    <xf numFmtId="0" fontId="50" fillId="2" borderId="0" xfId="0" applyFont="1" applyFill="1" applyBorder="1"/>
    <xf numFmtId="3" fontId="50" fillId="2" borderId="0" xfId="0" applyNumberFormat="1" applyFont="1" applyFill="1" applyBorder="1"/>
    <xf numFmtId="3" fontId="51" fillId="2" borderId="11" xfId="0" applyNumberFormat="1" applyFont="1" applyFill="1" applyBorder="1" applyAlignment="1">
      <alignment horizontal="right"/>
    </xf>
    <xf numFmtId="3" fontId="51" fillId="2" borderId="11" xfId="0" applyNumberFormat="1" applyFont="1" applyFill="1" applyBorder="1"/>
    <xf numFmtId="3" fontId="15" fillId="2" borderId="0" xfId="0" applyNumberFormat="1" applyFont="1" applyFill="1" applyBorder="1"/>
    <xf numFmtId="0" fontId="45" fillId="2" borderId="0" xfId="0" applyFont="1" applyFill="1" applyAlignment="1">
      <alignment horizontal="center" vertical="center"/>
    </xf>
    <xf numFmtId="165" fontId="30" fillId="2" borderId="0" xfId="1" applyNumberFormat="1" applyFont="1" applyFill="1" applyBorder="1"/>
    <xf numFmtId="0" fontId="43" fillId="2" borderId="0" xfId="0" applyFont="1" applyFill="1" applyBorder="1" applyAlignment="1">
      <alignment horizontal="left" indent="1"/>
    </xf>
    <xf numFmtId="3" fontId="31" fillId="2" borderId="0" xfId="6" applyNumberFormat="1" applyFont="1" applyFill="1" applyBorder="1" applyAlignment="1" applyProtection="1">
      <alignment horizontal="left" indent="1"/>
    </xf>
    <xf numFmtId="0" fontId="30" fillId="2" borderId="0" xfId="0" applyFont="1" applyFill="1" applyBorder="1"/>
    <xf numFmtId="3" fontId="32" fillId="2" borderId="0" xfId="14" applyNumberFormat="1" applyFont="1" applyFill="1" applyBorder="1" applyAlignment="1" applyProtection="1">
      <alignment horizontal="left"/>
    </xf>
    <xf numFmtId="3" fontId="25" fillId="2" borderId="0" xfId="14" applyNumberFormat="1" applyFont="1" applyFill="1" applyBorder="1" applyAlignment="1" applyProtection="1">
      <alignment horizontal="left"/>
    </xf>
    <xf numFmtId="164" fontId="15" fillId="2" borderId="0" xfId="22" applyFont="1" applyFill="1" applyBorder="1"/>
    <xf numFmtId="0" fontId="39" fillId="2" borderId="0" xfId="0" applyFont="1" applyFill="1" applyBorder="1"/>
    <xf numFmtId="164" fontId="26" fillId="2" borderId="0" xfId="0" applyNumberFormat="1" applyFont="1" applyFill="1"/>
    <xf numFmtId="0" fontId="46" fillId="2" borderId="0" xfId="0" applyFont="1" applyFill="1" applyAlignment="1">
      <alignment horizontal="center" vertical="center"/>
    </xf>
    <xf numFmtId="0" fontId="20" fillId="3" borderId="0" xfId="0" applyFont="1" applyFill="1" applyBorder="1" applyAlignment="1" applyProtection="1">
      <alignment horizontal="center" vertical="center" wrapText="1"/>
      <protection hidden="1"/>
    </xf>
    <xf numFmtId="0" fontId="45" fillId="2" borderId="0" xfId="0" applyNumberFormat="1" applyFont="1" applyFill="1" applyAlignment="1" applyProtection="1"/>
    <xf numFmtId="0" fontId="52" fillId="2" borderId="0" xfId="0" applyFont="1" applyFill="1" applyBorder="1" applyAlignment="1" applyProtection="1">
      <alignment horizontal="left" vertical="top"/>
      <protection hidden="1"/>
    </xf>
    <xf numFmtId="0" fontId="45" fillId="2" borderId="0" xfId="0" applyFont="1" applyFill="1"/>
    <xf numFmtId="0" fontId="25" fillId="5" borderId="0" xfId="0" applyFont="1" applyFill="1" applyBorder="1" applyAlignment="1" applyProtection="1">
      <alignment horizontal="left" vertical="top"/>
      <protection hidden="1"/>
    </xf>
    <xf numFmtId="0" fontId="25" fillId="6" borderId="0" xfId="0" applyFont="1" applyFill="1" applyBorder="1" applyAlignment="1" applyProtection="1">
      <alignment horizontal="left" vertical="top"/>
      <protection hidden="1"/>
    </xf>
    <xf numFmtId="164" fontId="15" fillId="5" borderId="0" xfId="22" applyNumberFormat="1" applyFont="1" applyFill="1" applyBorder="1" applyAlignment="1" applyProtection="1">
      <alignment horizontal="left" vertical="top"/>
      <protection hidden="1"/>
    </xf>
    <xf numFmtId="3" fontId="0" fillId="0" borderId="0" xfId="0" applyNumberFormat="1"/>
    <xf numFmtId="0" fontId="0" fillId="0" borderId="0" xfId="0" applyFont="1"/>
    <xf numFmtId="165" fontId="44" fillId="2" borderId="2" xfId="1" applyNumberFormat="1" applyFont="1" applyFill="1" applyBorder="1"/>
    <xf numFmtId="165" fontId="44" fillId="2" borderId="0" xfId="1" applyNumberFormat="1" applyFont="1" applyFill="1" applyBorder="1"/>
    <xf numFmtId="165" fontId="0" fillId="0" borderId="0" xfId="1" applyNumberFormat="1" applyFont="1"/>
    <xf numFmtId="3" fontId="0" fillId="12" borderId="13" xfId="0" applyNumberFormat="1" applyFill="1" applyBorder="1"/>
    <xf numFmtId="168" fontId="15" fillId="5" borderId="0" xfId="22" applyNumberFormat="1" applyFont="1" applyFill="1" applyBorder="1" applyAlignment="1" applyProtection="1">
      <alignment horizontal="left" vertical="top"/>
      <protection hidden="1"/>
    </xf>
    <xf numFmtId="0" fontId="39" fillId="2" borderId="0" xfId="0" applyFont="1" applyFill="1"/>
    <xf numFmtId="0" fontId="39" fillId="2" borderId="0" xfId="0" applyFont="1" applyFill="1" applyBorder="1" applyAlignment="1"/>
    <xf numFmtId="0" fontId="27" fillId="2" borderId="0" xfId="0" applyFont="1" applyFill="1" applyBorder="1" applyAlignment="1"/>
    <xf numFmtId="0" fontId="21" fillId="7" borderId="0" xfId="0" applyNumberFormat="1" applyFont="1" applyFill="1" applyBorder="1" applyAlignment="1" applyProtection="1">
      <alignment horizontal="left" vertical="center"/>
    </xf>
    <xf numFmtId="0" fontId="25" fillId="2" borderId="0" xfId="25" applyFont="1" applyFill="1" applyBorder="1"/>
    <xf numFmtId="0" fontId="26" fillId="2" borderId="0" xfId="0" applyFont="1" applyFill="1" applyBorder="1"/>
    <xf numFmtId="0" fontId="26" fillId="2" borderId="0" xfId="0" applyFont="1" applyFill="1" applyBorder="1" applyAlignment="1">
      <alignment horizontal="center" vertical="center"/>
    </xf>
    <xf numFmtId="164" fontId="26" fillId="2" borderId="0" xfId="22" applyFont="1" applyFill="1" applyBorder="1"/>
    <xf numFmtId="164" fontId="26" fillId="2" borderId="0" xfId="0" applyNumberFormat="1" applyFont="1" applyFill="1" applyBorder="1"/>
    <xf numFmtId="3" fontId="26" fillId="2" borderId="0" xfId="0" applyNumberFormat="1" applyFont="1" applyFill="1" applyBorder="1"/>
    <xf numFmtId="0" fontId="0" fillId="0" borderId="0" xfId="0" quotePrefix="1"/>
    <xf numFmtId="164" fontId="12" fillId="2" borderId="0" xfId="0" applyNumberFormat="1" applyFont="1" applyFill="1" applyBorder="1" applyAlignment="1" applyProtection="1">
      <alignment horizontal="left" vertical="top"/>
      <protection hidden="1"/>
    </xf>
    <xf numFmtId="0" fontId="53" fillId="2" borderId="0" xfId="0" applyFont="1" applyFill="1" applyBorder="1"/>
    <xf numFmtId="0" fontId="53" fillId="2" borderId="0" xfId="0" applyFont="1" applyFill="1" applyBorder="1" applyAlignment="1">
      <alignment horizontal="left"/>
    </xf>
    <xf numFmtId="0" fontId="54" fillId="2" borderId="0" xfId="27" applyFont="1" applyFill="1" applyBorder="1" applyAlignment="1">
      <alignment horizontal="left" indent="3"/>
    </xf>
    <xf numFmtId="0" fontId="54" fillId="2" borderId="0" xfId="27" applyFont="1" applyFill="1" applyBorder="1"/>
    <xf numFmtId="0" fontId="56" fillId="2" borderId="0" xfId="0" applyFont="1" applyFill="1" applyBorder="1" applyAlignment="1">
      <alignment horizontal="left" vertical="center"/>
    </xf>
    <xf numFmtId="0" fontId="57" fillId="2" borderId="0" xfId="0" applyFont="1" applyFill="1" applyBorder="1"/>
    <xf numFmtId="0" fontId="58" fillId="2" borderId="0" xfId="0" applyFont="1" applyFill="1" applyBorder="1"/>
    <xf numFmtId="0" fontId="21" fillId="7" borderId="0" xfId="0" applyNumberFormat="1" applyFont="1" applyFill="1" applyBorder="1" applyAlignment="1" applyProtection="1">
      <alignment horizontal="left" vertical="center"/>
    </xf>
    <xf numFmtId="164" fontId="41" fillId="2" borderId="0" xfId="22" applyFont="1" applyFill="1"/>
    <xf numFmtId="16" fontId="0" fillId="0" borderId="0" xfId="0" applyNumberFormat="1"/>
    <xf numFmtId="17" fontId="0" fillId="0" borderId="0" xfId="0" applyNumberFormat="1"/>
    <xf numFmtId="3" fontId="19" fillId="10" borderId="0" xfId="2" applyNumberFormat="1" applyFont="1" applyFill="1" applyBorder="1" applyAlignment="1" applyProtection="1">
      <alignment horizontal="center" vertical="center" wrapText="1"/>
    </xf>
    <xf numFmtId="3" fontId="32" fillId="2" borderId="0" xfId="14" applyNumberFormat="1" applyFont="1" applyFill="1" applyBorder="1" applyAlignment="1" applyProtection="1">
      <alignment horizontal="left" wrapText="1"/>
    </xf>
    <xf numFmtId="4" fontId="0" fillId="12" borderId="13" xfId="0" applyNumberFormat="1" applyFill="1" applyBorder="1"/>
    <xf numFmtId="10" fontId="0" fillId="0" borderId="0" xfId="1" applyNumberFormat="1" applyFont="1"/>
    <xf numFmtId="3" fontId="19" fillId="10" borderId="0" xfId="2" applyNumberFormat="1" applyFont="1" applyFill="1" applyBorder="1" applyAlignment="1" applyProtection="1">
      <alignment horizontal="center" vertical="center" wrapText="1"/>
    </xf>
    <xf numFmtId="0" fontId="55" fillId="0" borderId="0" xfId="27" applyFont="1" applyFill="1" applyBorder="1" applyAlignment="1">
      <alignment horizontal="left" vertical="center"/>
    </xf>
    <xf numFmtId="0" fontId="53" fillId="2" borderId="0" xfId="0" applyFont="1" applyFill="1" applyBorder="1" applyAlignment="1">
      <alignment horizontal="left"/>
    </xf>
    <xf numFmtId="0" fontId="60" fillId="2" borderId="0" xfId="0" applyFont="1" applyFill="1" applyBorder="1" applyAlignment="1">
      <alignment horizontal="center" vertical="center"/>
    </xf>
    <xf numFmtId="0" fontId="59" fillId="2" borderId="0" xfId="0" applyFont="1" applyFill="1" applyBorder="1" applyAlignment="1">
      <alignment horizontal="center"/>
    </xf>
    <xf numFmtId="0" fontId="28" fillId="7" borderId="0" xfId="24" applyFont="1" applyFill="1" applyAlignment="1" applyProtection="1">
      <alignment horizontal="center" vertical="center"/>
    </xf>
    <xf numFmtId="3" fontId="28" fillId="7" borderId="0" xfId="23" applyNumberFormat="1" applyFont="1" applyFill="1" applyAlignment="1" applyProtection="1">
      <alignment horizontal="center"/>
    </xf>
    <xf numFmtId="0" fontId="28" fillId="7" borderId="0" xfId="24" applyFont="1" applyFill="1" applyAlignment="1" applyProtection="1">
      <alignment horizontal="center" vertical="center" wrapText="1"/>
    </xf>
    <xf numFmtId="3" fontId="28" fillId="7" borderId="0" xfId="23" quotePrefix="1" applyNumberFormat="1" applyFont="1" applyFill="1" applyAlignment="1" applyProtection="1">
      <alignment horizontal="center" vertical="center" wrapText="1"/>
    </xf>
    <xf numFmtId="3" fontId="28" fillId="7" borderId="0" xfId="23" applyNumberFormat="1" applyFont="1" applyFill="1" applyAlignment="1" applyProtection="1">
      <alignment horizontal="center" vertical="center" wrapText="1"/>
    </xf>
    <xf numFmtId="0" fontId="24" fillId="3" borderId="0" xfId="0" applyNumberFormat="1" applyFont="1" applyFill="1" applyBorder="1" applyAlignment="1" applyProtection="1">
      <alignment horizontal="center" vertical="center" wrapText="1"/>
    </xf>
    <xf numFmtId="0" fontId="24" fillId="7" borderId="6" xfId="0" applyNumberFormat="1" applyFont="1" applyFill="1" applyBorder="1" applyAlignment="1" applyProtection="1">
      <alignment horizontal="left" vertical="center"/>
    </xf>
    <xf numFmtId="0" fontId="24" fillId="7" borderId="7" xfId="0" applyNumberFormat="1" applyFont="1" applyFill="1" applyBorder="1" applyAlignment="1" applyProtection="1">
      <alignment horizontal="left" vertical="center"/>
    </xf>
    <xf numFmtId="0" fontId="24" fillId="7" borderId="8" xfId="0" applyNumberFormat="1" applyFont="1" applyFill="1" applyBorder="1" applyAlignment="1" applyProtection="1">
      <alignment horizontal="left" vertical="center"/>
    </xf>
    <xf numFmtId="0" fontId="24" fillId="7" borderId="0" xfId="0" applyNumberFormat="1" applyFont="1" applyFill="1" applyBorder="1" applyAlignment="1" applyProtection="1">
      <alignment horizontal="left" vertical="center"/>
    </xf>
    <xf numFmtId="0" fontId="24" fillId="7" borderId="9" xfId="0" applyNumberFormat="1" applyFont="1" applyFill="1" applyBorder="1" applyAlignment="1" applyProtection="1">
      <alignment horizontal="left" vertical="center"/>
    </xf>
    <xf numFmtId="0" fontId="24" fillId="7" borderId="10" xfId="0" applyNumberFormat="1" applyFont="1" applyFill="1" applyBorder="1" applyAlignment="1" applyProtection="1">
      <alignment horizontal="left" vertical="center"/>
    </xf>
    <xf numFmtId="0" fontId="33" fillId="4" borderId="0" xfId="0" applyNumberFormat="1" applyFont="1" applyFill="1" applyBorder="1" applyAlignment="1" applyProtection="1">
      <alignment horizontal="center" vertical="center"/>
      <protection locked="0"/>
    </xf>
    <xf numFmtId="0" fontId="21" fillId="7" borderId="8" xfId="0" applyNumberFormat="1" applyFont="1" applyFill="1" applyBorder="1" applyAlignment="1" applyProtection="1">
      <alignment horizontal="left" vertical="center"/>
    </xf>
    <xf numFmtId="0" fontId="21" fillId="7" borderId="0" xfId="0" applyNumberFormat="1" applyFont="1" applyFill="1" applyBorder="1" applyAlignment="1" applyProtection="1">
      <alignment horizontal="left" vertical="center"/>
    </xf>
    <xf numFmtId="0" fontId="19" fillId="10" borderId="0" xfId="0" applyFont="1" applyFill="1" applyBorder="1" applyAlignment="1">
      <alignment horizontal="center" vertical="center"/>
    </xf>
    <xf numFmtId="0" fontId="19" fillId="10" borderId="0" xfId="0" applyFont="1" applyFill="1" applyBorder="1" applyAlignment="1">
      <alignment horizontal="center" vertical="center" wrapText="1"/>
    </xf>
    <xf numFmtId="3" fontId="19" fillId="10" borderId="0" xfId="2" applyNumberFormat="1" applyFont="1" applyFill="1" applyBorder="1" applyAlignment="1" applyProtection="1">
      <alignment horizontal="center" vertical="center" wrapText="1"/>
    </xf>
    <xf numFmtId="0" fontId="64" fillId="2" borderId="0" xfId="0" applyFont="1" applyFill="1" applyBorder="1" applyAlignment="1">
      <alignment horizontal="left" wrapText="1"/>
    </xf>
    <xf numFmtId="0" fontId="61" fillId="2" borderId="0" xfId="0" applyFont="1" applyFill="1" applyBorder="1" applyAlignment="1">
      <alignment horizontal="left" wrapText="1"/>
    </xf>
    <xf numFmtId="3" fontId="19" fillId="10" borderId="0" xfId="0" applyNumberFormat="1" applyFont="1" applyFill="1" applyBorder="1" applyAlignment="1">
      <alignment horizontal="left" vertical="center" indent="1"/>
    </xf>
    <xf numFmtId="3" fontId="19" fillId="10" borderId="1" xfId="0" applyNumberFormat="1" applyFont="1" applyFill="1" applyBorder="1" applyAlignment="1">
      <alignment horizontal="left" vertical="center" indent="1"/>
    </xf>
    <xf numFmtId="0" fontId="19" fillId="10" borderId="1" xfId="0" applyFont="1" applyFill="1" applyBorder="1" applyAlignment="1">
      <alignment horizontal="center" vertical="center" wrapText="1"/>
    </xf>
    <xf numFmtId="3" fontId="19" fillId="10" borderId="12" xfId="23" quotePrefix="1" applyNumberFormat="1" applyFont="1" applyFill="1" applyBorder="1" applyAlignment="1" applyProtection="1">
      <alignment horizontal="center"/>
    </xf>
    <xf numFmtId="3" fontId="19" fillId="10" borderId="0" xfId="23" quotePrefix="1" applyNumberFormat="1" applyFont="1" applyFill="1" applyBorder="1" applyAlignment="1" applyProtection="1">
      <alignment horizontal="center" vertical="center" wrapText="1"/>
    </xf>
    <xf numFmtId="3" fontId="19" fillId="10" borderId="1" xfId="23" quotePrefix="1" applyNumberFormat="1" applyFont="1" applyFill="1" applyBorder="1" applyAlignment="1" applyProtection="1">
      <alignment horizontal="center" vertical="center" wrapText="1"/>
    </xf>
  </cellXfs>
  <cellStyles count="29">
    <cellStyle name="Comma [0]" xfId="22" builtinId="6"/>
    <cellStyle name="Comma [0] 2" xfId="28" xr:uid="{00000000-0005-0000-0000-000001000000}"/>
    <cellStyle name="Hyperlink" xfId="27" builtinId="8"/>
    <cellStyle name="Normal" xfId="0" builtinId="0"/>
    <cellStyle name="Normal 2" xfId="3" xr:uid="{00000000-0005-0000-0000-000004000000}"/>
    <cellStyle name="Normal 3" xfId="2" xr:uid="{00000000-0005-0000-0000-000005000000}"/>
    <cellStyle name="Normal 33" xfId="9" xr:uid="{00000000-0005-0000-0000-000006000000}"/>
    <cellStyle name="Normal 34" xfId="10" xr:uid="{00000000-0005-0000-0000-000007000000}"/>
    <cellStyle name="Normal 35" xfId="11" xr:uid="{00000000-0005-0000-0000-000008000000}"/>
    <cellStyle name="Normal 36" xfId="12" xr:uid="{00000000-0005-0000-0000-000009000000}"/>
    <cellStyle name="Normal 38" xfId="5" xr:uid="{00000000-0005-0000-0000-00000A000000}"/>
    <cellStyle name="Normal 39" xfId="6" xr:uid="{00000000-0005-0000-0000-00000B000000}"/>
    <cellStyle name="Normal 4" xfId="17" xr:uid="{00000000-0005-0000-0000-00000C000000}"/>
    <cellStyle name="Normal 40" xfId="7" xr:uid="{00000000-0005-0000-0000-00000D000000}"/>
    <cellStyle name="Normal 41" xfId="8" xr:uid="{00000000-0005-0000-0000-00000E000000}"/>
    <cellStyle name="Normal 43 24" xfId="25" xr:uid="{00000000-0005-0000-0000-00000F000000}"/>
    <cellStyle name="Normal 44 24 3" xfId="14" xr:uid="{00000000-0005-0000-0000-000010000000}"/>
    <cellStyle name="Normal 45 2" xfId="13" xr:uid="{00000000-0005-0000-0000-000011000000}"/>
    <cellStyle name="Normal 46 18 3" xfId="15" xr:uid="{00000000-0005-0000-0000-000012000000}"/>
    <cellStyle name="Normal 47 3 3" xfId="16" xr:uid="{00000000-0005-0000-0000-000013000000}"/>
    <cellStyle name="Normal 56" xfId="4" xr:uid="{00000000-0005-0000-0000-000014000000}"/>
    <cellStyle name="Normal 80" xfId="19" xr:uid="{00000000-0005-0000-0000-000015000000}"/>
    <cellStyle name="Normal 91" xfId="20" xr:uid="{00000000-0005-0000-0000-000016000000}"/>
    <cellStyle name="Normal 99" xfId="21" xr:uid="{00000000-0005-0000-0000-000017000000}"/>
    <cellStyle name="Normal_BLS81.XLS" xfId="23" xr:uid="{00000000-0005-0000-0000-000018000000}"/>
    <cellStyle name="Normal_BLS81.XLS 2" xfId="24" xr:uid="{00000000-0005-0000-0000-000019000000}"/>
    <cellStyle name="Normal_Sheet1" xfId="26" xr:uid="{00000000-0005-0000-0000-00001B000000}"/>
    <cellStyle name="Percent" xfId="1" builtinId="5"/>
    <cellStyle name="Percent 4" xfId="18" xr:uid="{00000000-0005-0000-0000-00001D000000}"/>
  </cellStyles>
  <dxfs count="18"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</dxfs>
  <tableStyles count="0" defaultTableStyle="TableStyleMedium2" defaultPivotStyle="PivotStyleLight16"/>
  <colors>
    <mruColors>
      <color rgb="FFE5E5E5"/>
      <color rgb="FF004F6C"/>
      <color rgb="FFAFAFB4"/>
      <color rgb="FFB0BB2F"/>
      <color rgb="FF940E05"/>
      <color rgb="FFF9F9F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onnections" Target="connection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</xdr:row>
      <xdr:rowOff>0</xdr:rowOff>
    </xdr:from>
    <xdr:ext cx="1033470" cy="1053473"/>
    <xdr:pic>
      <xdr:nvPicPr>
        <xdr:cNvPr id="2" name="Graphic 2">
          <a:extLst>
            <a:ext uri="{FF2B5EF4-FFF2-40B4-BE49-F238E27FC236}">
              <a16:creationId xmlns:a16="http://schemas.microsoft.com/office/drawing/2014/main" id="{C08A7756-1190-7D41-A22D-922330F19D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2900" y="190500"/>
          <a:ext cx="1033470" cy="1053473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unnari\AppData\Local\Microsoft\Windows\INetCache\Content.Outlook\SUT69ZE6\Copy%20of%20&#193;rsreikningab&#243;k%202020%20(00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mestjori\sameign\FME_Gogn\Lanastofnanir\Eiginfj&#225;r_sk&#253;rsla_2005_nov\EFJskyrsla2005nov_J&#246;kla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estjori\sameign\FME_Gogn\Lanastofnanir\Eiginfj&#225;r_sk&#253;rsla_2005_nov\EFJskyrsla2005nov_J&#246;kl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nisyfirlit"/>
      <sheetName val="Hluti I - Yfirlit"/>
      <sheetName val="Hluti II a) Samtrygging"/>
      <sheetName val="Hluti II b) Séreign"/>
      <sheetName val="Hluti II c) Lífeyrissjóðir"/>
      <sheetName val="Hluti III a)"/>
      <sheetName val="Hluti III b)"/>
      <sheetName val="Hluti III c)"/>
      <sheetName val="Hluti III d)"/>
      <sheetName val="Listi"/>
      <sheetName val="Gögn"/>
      <sheetName val="Erl.Gö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C1" t="str">
            <v>Lykill</v>
          </cell>
          <cell r="AD1" t="str">
            <v>Name</v>
          </cell>
          <cell r="AE1" t="str">
            <v>EhLykill</v>
          </cell>
        </row>
        <row r="2">
          <cell r="P2" t="str">
            <v>Allar samtryggingardeildir</v>
          </cell>
          <cell r="Z2" t="str">
            <v>Allar séreignardeildir</v>
          </cell>
          <cell r="AC2" t="str">
            <v>LANE010101000000</v>
          </cell>
          <cell r="AD2" t="str">
            <v>Eignarhlutir í félögum og sjóðum</v>
          </cell>
          <cell r="AE2">
            <v>1</v>
          </cell>
        </row>
        <row r="3">
          <cell r="P3" t="str">
            <v>Samtryggingardeildir með ábyrgð launagreiðenda</v>
          </cell>
          <cell r="Z3" t="str">
            <v>Almenni lífeyrissjóðurinn</v>
          </cell>
          <cell r="AC3" t="str">
            <v>LANE010102000000</v>
          </cell>
          <cell r="AD3" t="str">
            <v>Skuldabréf</v>
          </cell>
          <cell r="AE3">
            <v>1</v>
          </cell>
        </row>
        <row r="4">
          <cell r="P4" t="str">
            <v>Samtryggingardeildir án ábyrgðar launagreiðenda</v>
          </cell>
          <cell r="Z4" t="str">
            <v>Arion banki hf.</v>
          </cell>
          <cell r="AC4" t="str">
            <v>LANE010103000000</v>
          </cell>
          <cell r="AD4" t="str">
            <v>Afleiðusamningar</v>
          </cell>
          <cell r="AE4">
            <v>1</v>
          </cell>
        </row>
        <row r="5">
          <cell r="P5" t="str">
            <v>Almenni lífeyrissjóðurinn</v>
          </cell>
          <cell r="Z5" t="str">
            <v>Birta lífeyrissjóður</v>
          </cell>
          <cell r="AC5" t="str">
            <v>LANE010104000000</v>
          </cell>
          <cell r="AD5" t="str">
            <v>Bundnar bankainnstæður</v>
          </cell>
          <cell r="AE5">
            <v>1</v>
          </cell>
        </row>
        <row r="6">
          <cell r="P6" t="str">
            <v>Birta lífeyrissjóður</v>
          </cell>
          <cell r="Z6" t="str">
            <v>Festa - lífeyrissjóður</v>
          </cell>
          <cell r="AC6" t="str">
            <v>LANE010105000000</v>
          </cell>
          <cell r="AD6" t="str">
            <v>Fjárfestingar í íbúðarhúsnæði</v>
          </cell>
          <cell r="AE6">
            <v>1</v>
          </cell>
        </row>
        <row r="7">
          <cell r="P7" t="str">
            <v>Brú Lífeyrissjóður starfsmanna sveitarfélaga</v>
          </cell>
          <cell r="Z7" t="str">
            <v>Frjálsi lífeyrissjóðurinn</v>
          </cell>
          <cell r="AC7" t="str">
            <v>LANE010106000000</v>
          </cell>
          <cell r="AD7" t="str">
            <v>Aðrar fjárfestingar</v>
          </cell>
          <cell r="AE7">
            <v>1</v>
          </cell>
        </row>
        <row r="8">
          <cell r="P8" t="str">
            <v>Eftirlaunasj atvinnuflugmanna</v>
          </cell>
          <cell r="Z8" t="str">
            <v>Gildi - lífeyrissjóður</v>
          </cell>
          <cell r="AC8" t="str">
            <v>LANE010201000000</v>
          </cell>
          <cell r="AD8" t="str">
            <v>Kröfur á dóttur- og hlutdeildarfélög</v>
          </cell>
          <cell r="AE8">
            <v>1</v>
          </cell>
        </row>
        <row r="9">
          <cell r="P9" t="str">
            <v>Festa - lífeyrissjóður</v>
          </cell>
          <cell r="Z9" t="str">
            <v>Íslandsbanki hf.</v>
          </cell>
          <cell r="AC9" t="str">
            <v>LANE010202000000</v>
          </cell>
          <cell r="AD9" t="str">
            <v>Kröfur á launagreiðendur</v>
          </cell>
          <cell r="AE9">
            <v>1</v>
          </cell>
        </row>
        <row r="10">
          <cell r="P10" t="str">
            <v>Frjálsi lífeyrissjóðurinn</v>
          </cell>
          <cell r="Z10" t="str">
            <v>Íslenski lífeyrissjóðurinn</v>
          </cell>
          <cell r="AC10" t="str">
            <v>LANE010203000000</v>
          </cell>
          <cell r="AD10" t="str">
            <v>Fyrirframgreiddur kostnaður og áunnar tekjur</v>
          </cell>
          <cell r="AE10">
            <v>1</v>
          </cell>
        </row>
        <row r="11">
          <cell r="P11" t="str">
            <v>Gildi - lífeyrissjóður</v>
          </cell>
          <cell r="Z11" t="str">
            <v>Kvika banki hf.</v>
          </cell>
          <cell r="AC11" t="str">
            <v>LANE010204000000</v>
          </cell>
          <cell r="AD11" t="str">
            <v>Aðrar kröfur</v>
          </cell>
          <cell r="AE11">
            <v>1</v>
          </cell>
        </row>
        <row r="12">
          <cell r="P12" t="str">
            <v>Íslenski lífeyrissjóðurinn</v>
          </cell>
          <cell r="Z12" t="str">
            <v>Landsbankinn hf.</v>
          </cell>
          <cell r="AC12" t="str">
            <v>LANE010301000000</v>
          </cell>
          <cell r="AD12" t="str">
            <v>Óefnislegar eignir</v>
          </cell>
          <cell r="AE12">
            <v>1</v>
          </cell>
        </row>
        <row r="13">
          <cell r="P13" t="str">
            <v>Lífeyrissjóður bænda</v>
          </cell>
          <cell r="Z13" t="str">
            <v>Lífeyrissjóður starfsmanna ríkisins</v>
          </cell>
          <cell r="AC13" t="str">
            <v>LANE010302000000</v>
          </cell>
          <cell r="AD13" t="str">
            <v>Varanlegir rekstrarfjármunir</v>
          </cell>
          <cell r="AE13">
            <v>1</v>
          </cell>
        </row>
        <row r="14">
          <cell r="P14" t="str">
            <v>Lífeyrissjóður bankamanna</v>
          </cell>
          <cell r="Z14" t="str">
            <v>Lífeyrissjóður Tannlæknafél Ísl</v>
          </cell>
          <cell r="AC14" t="str">
            <v>LANE010303000000</v>
          </cell>
          <cell r="AD14" t="str">
            <v>Aðrar eignir</v>
          </cell>
          <cell r="AE14">
            <v>1</v>
          </cell>
        </row>
        <row r="15">
          <cell r="P15" t="str">
            <v>Lífeyrissjóður Rangæinga</v>
          </cell>
          <cell r="Z15" t="str">
            <v>Lífeyrissjóður verslunarmanna</v>
          </cell>
          <cell r="AC15" t="str">
            <v>LANE010400000000</v>
          </cell>
          <cell r="AD15" t="str">
            <v>Handbært fé</v>
          </cell>
          <cell r="AE15">
            <v>1</v>
          </cell>
        </row>
        <row r="16">
          <cell r="P16" t="str">
            <v>Lífeyrissjóður starfsmanna Akureyrarbæjar</v>
          </cell>
          <cell r="Z16" t="str">
            <v>Lífeyrissjóður Vestmannaeyja</v>
          </cell>
          <cell r="AC16" t="str">
            <v>LANE020101000000</v>
          </cell>
          <cell r="AD16" t="str">
            <v>Skuldir við dóttur- og hlutdeildarfélög</v>
          </cell>
          <cell r="AE16">
            <v>2</v>
          </cell>
        </row>
        <row r="17">
          <cell r="P17" t="str">
            <v>Lífeyrissjóður starfsmanna Búnaðarbanka Íslands</v>
          </cell>
          <cell r="Z17" t="str">
            <v>Lífsval - lífeyrissparnaður</v>
          </cell>
          <cell r="AC17" t="str">
            <v>LANE020102000000</v>
          </cell>
          <cell r="AD17" t="str">
            <v>Skuldir við lánastofnanir</v>
          </cell>
          <cell r="AE17">
            <v>2</v>
          </cell>
        </row>
        <row r="18">
          <cell r="P18" t="str">
            <v>Lífeyrissjóður starfsmanna Reykjavíkurborgar</v>
          </cell>
          <cell r="Z18" t="str">
            <v>Lífsverk lífeyrissjóður</v>
          </cell>
          <cell r="AC18" t="str">
            <v>LANE020103000000</v>
          </cell>
          <cell r="AD18" t="str">
            <v>Afleiðuskuldir</v>
          </cell>
          <cell r="AE18">
            <v>2</v>
          </cell>
        </row>
        <row r="19">
          <cell r="P19" t="str">
            <v>Lífeyrissjóður starfsmanna ríkisins</v>
          </cell>
          <cell r="Z19" t="str">
            <v>Söfnunarsjóður lífeyrisréttinda</v>
          </cell>
          <cell r="AC19" t="str">
            <v>LANE020104000000</v>
          </cell>
          <cell r="AD19" t="str">
            <v>Ógreiddur gjaldfallinn lífeyrir</v>
          </cell>
          <cell r="AE19">
            <v>2</v>
          </cell>
        </row>
        <row r="20">
          <cell r="P20" t="str">
            <v>Lífeyrissjóður Tannlæknafél Ísl</v>
          </cell>
          <cell r="Z20" t="str">
            <v>Stapi lífeyrissjóður</v>
          </cell>
          <cell r="AC20" t="str">
            <v>LANE020105000000</v>
          </cell>
          <cell r="AD20" t="str">
            <v>Áfallin kostnaður og fyrirframinnheimtar tekjur</v>
          </cell>
          <cell r="AE20">
            <v>2</v>
          </cell>
        </row>
        <row r="21">
          <cell r="P21" t="str">
            <v>Lífeyrissjóður verslunarmanna</v>
          </cell>
          <cell r="Z21" t="str">
            <v>Allianz á Íslandi</v>
          </cell>
          <cell r="AC21" t="str">
            <v>LANE020106000000</v>
          </cell>
          <cell r="AD21" t="str">
            <v>Aðrar skuldir</v>
          </cell>
          <cell r="AE21">
            <v>2</v>
          </cell>
        </row>
        <row r="22">
          <cell r="P22" t="str">
            <v>Lífeyrissjóður Vestmannaeyja</v>
          </cell>
          <cell r="Z22" t="str">
            <v>Sparnaður (VKB)</v>
          </cell>
          <cell r="AC22" t="str">
            <v>LANY020000000000</v>
          </cell>
          <cell r="AD22" t="str">
            <v>Hrein eign frá fyrra ári</v>
          </cell>
          <cell r="AE22">
            <v>3</v>
          </cell>
        </row>
        <row r="23">
          <cell r="P23" t="str">
            <v>Lífsverk lífeyrissjóður</v>
          </cell>
        </row>
        <row r="24">
          <cell r="P24" t="str">
            <v>Söfnunarsjóður lífeyrisréttinda</v>
          </cell>
        </row>
        <row r="25">
          <cell r="P25" t="str">
            <v>Stapi lífeyrissjóður</v>
          </cell>
        </row>
      </sheetData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l.1.0 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 skjalið"/>
      <sheetName val="ebl.1.0 "/>
      <sheetName val="skýr.bl"/>
      <sheetName val="ebl.2.0"/>
      <sheetName val="ebl.3.0"/>
      <sheetName val="ebl.3.1"/>
      <sheetName val="ebl.3.2"/>
      <sheetName val="ebl.3.3"/>
      <sheetName val="ebl.4.0"/>
      <sheetName val="ebl. 5.0"/>
      <sheetName val="ebl. 5.1"/>
      <sheetName val="ebl.5.2"/>
      <sheetName val="ebl.5.3"/>
      <sheetName val="ebl. 5.4"/>
      <sheetName val="ebl. 5.5 "/>
      <sheetName val="ebl. 6.0"/>
      <sheetName val="ebl.6.1"/>
      <sheetName val="ebl. 6.2"/>
      <sheetName val="ebl.6.3"/>
      <sheetName val="ebl.6.4"/>
      <sheetName val="ebl. 7.0"/>
      <sheetName val="ebl.7.1"/>
      <sheetName val="ebl.8.0"/>
      <sheetName val="FME_Lestur"/>
    </sheetNames>
    <sheetDataSet>
      <sheetData sheetId="0" refreshError="1"/>
      <sheetData sheetId="1">
        <row r="12">
          <cell r="C12" t="str">
            <v>Uppgjör pr.: 30.11.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Arsreikningur2021_1" connectionId="1" xr16:uid="{00000000-0016-0000-0A00-000000000000}" autoFormatId="16" applyNumberFormats="0" applyBorderFormats="0" applyFontFormats="0" applyPatternFormats="0" applyAlignmentFormats="0" applyWidthHeightFormats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AFAFB4"/>
    <pageSetUpPr autoPageBreaks="0"/>
  </sheetPr>
  <dimension ref="A1:XFC251"/>
  <sheetViews>
    <sheetView tabSelected="1" workbookViewId="0"/>
  </sheetViews>
  <sheetFormatPr defaultColWidth="0" defaultRowHeight="15" zeroHeight="1"/>
  <cols>
    <col min="1" max="1" width="5.140625" style="77" customWidth="1"/>
    <col min="2" max="6" width="12.42578125" style="77" customWidth="1"/>
    <col min="7" max="9" width="12.42578125" style="75" customWidth="1"/>
    <col min="10" max="10" width="5.140625" style="76" customWidth="1"/>
    <col min="11" max="16383" width="9.140625" style="76" hidden="1"/>
    <col min="16384" max="16384" width="2.140625" style="76" hidden="1"/>
  </cols>
  <sheetData>
    <row r="1" spans="1:10">
      <c r="A1" s="75"/>
      <c r="B1" s="75"/>
      <c r="C1" s="75"/>
      <c r="D1" s="75"/>
      <c r="E1" s="75"/>
      <c r="F1" s="75"/>
      <c r="J1" s="75"/>
    </row>
    <row r="2" spans="1:10">
      <c r="A2" s="75"/>
      <c r="B2" s="75"/>
      <c r="C2" s="75"/>
      <c r="D2" s="75"/>
      <c r="E2" s="75"/>
      <c r="F2" s="75"/>
      <c r="J2" s="75"/>
    </row>
    <row r="3" spans="1:10">
      <c r="A3" s="75"/>
      <c r="B3" s="75"/>
      <c r="C3" s="75"/>
      <c r="D3" s="75"/>
      <c r="E3" s="75"/>
      <c r="F3" s="75"/>
      <c r="J3" s="75"/>
    </row>
    <row r="4" spans="1:10">
      <c r="A4" s="75"/>
      <c r="B4" s="75"/>
      <c r="C4" s="75"/>
      <c r="D4" s="75"/>
      <c r="E4" s="75"/>
      <c r="F4" s="75"/>
      <c r="J4" s="75"/>
    </row>
    <row r="5" spans="1:10">
      <c r="A5" s="75"/>
      <c r="B5" s="75"/>
      <c r="C5" s="75"/>
      <c r="D5" s="75"/>
      <c r="E5" s="75"/>
      <c r="F5" s="75"/>
      <c r="J5" s="75"/>
    </row>
    <row r="6" spans="1:10">
      <c r="A6" s="75"/>
      <c r="B6" s="75"/>
      <c r="C6" s="75"/>
      <c r="D6" s="75"/>
      <c r="E6" s="75"/>
      <c r="F6" s="75"/>
      <c r="J6" s="75"/>
    </row>
    <row r="7" spans="1:10">
      <c r="A7" s="75"/>
      <c r="B7" s="75"/>
      <c r="C7" s="75"/>
      <c r="D7" s="75"/>
      <c r="E7" s="75"/>
      <c r="F7" s="75"/>
      <c r="J7" s="75"/>
    </row>
    <row r="8" spans="1:10">
      <c r="A8" s="75"/>
      <c r="B8" s="75"/>
      <c r="C8" s="75"/>
      <c r="D8" s="75"/>
      <c r="E8" s="75"/>
      <c r="F8" s="75"/>
      <c r="J8" s="75"/>
    </row>
    <row r="9" spans="1:10" ht="30" customHeight="1">
      <c r="A9" s="75"/>
      <c r="B9" s="198" t="s">
        <v>600</v>
      </c>
      <c r="C9" s="198"/>
      <c r="D9" s="198"/>
      <c r="E9" s="198"/>
      <c r="F9" s="198"/>
      <c r="G9" s="198"/>
      <c r="H9" s="198"/>
      <c r="I9" s="198"/>
      <c r="J9" s="75"/>
    </row>
    <row r="10" spans="1:10" ht="15" customHeight="1">
      <c r="A10" s="75"/>
      <c r="B10" s="199" t="s">
        <v>601</v>
      </c>
      <c r="C10" s="199"/>
      <c r="D10" s="199"/>
      <c r="E10" s="199"/>
      <c r="F10" s="199"/>
      <c r="G10" s="199"/>
      <c r="H10" s="199"/>
      <c r="I10" s="199"/>
      <c r="J10" s="75"/>
    </row>
    <row r="11" spans="1:10" ht="36" customHeight="1">
      <c r="A11" s="75"/>
      <c r="B11" s="186"/>
      <c r="C11" s="185"/>
      <c r="D11" s="185"/>
      <c r="E11" s="185"/>
      <c r="F11" s="185"/>
      <c r="G11" s="185"/>
      <c r="H11" s="185"/>
      <c r="I11" s="185"/>
      <c r="J11" s="75"/>
    </row>
    <row r="12" spans="1:10" ht="33.950000000000003" customHeight="1">
      <c r="A12" s="75"/>
      <c r="C12" s="184" t="s">
        <v>531</v>
      </c>
      <c r="D12" s="180"/>
      <c r="E12" s="180"/>
      <c r="F12" s="180"/>
      <c r="G12" s="180"/>
      <c r="H12" s="180"/>
      <c r="I12" s="180"/>
      <c r="J12" s="75"/>
    </row>
    <row r="13" spans="1:10" s="79" customFormat="1" ht="18" customHeight="1">
      <c r="A13" s="78"/>
      <c r="C13" s="196" t="s">
        <v>526</v>
      </c>
      <c r="D13" s="196"/>
      <c r="E13" s="196"/>
      <c r="F13" s="196"/>
      <c r="G13" s="196"/>
      <c r="H13" s="196"/>
      <c r="J13" s="78"/>
    </row>
    <row r="14" spans="1:10" ht="15" customHeight="1">
      <c r="A14" s="75"/>
      <c r="B14" s="76"/>
      <c r="C14" s="182" t="s">
        <v>594</v>
      </c>
      <c r="D14" s="197" t="s">
        <v>526</v>
      </c>
      <c r="E14" s="197"/>
      <c r="F14" s="197"/>
      <c r="G14" s="197"/>
      <c r="H14" s="197"/>
      <c r="I14" s="180"/>
      <c r="J14" s="80"/>
    </row>
    <row r="15" spans="1:10" ht="15" customHeight="1">
      <c r="A15" s="75"/>
      <c r="B15" s="76"/>
      <c r="C15" s="183"/>
      <c r="D15" s="181"/>
      <c r="E15" s="180"/>
      <c r="F15" s="180"/>
      <c r="G15" s="180"/>
      <c r="H15" s="180"/>
      <c r="I15" s="180"/>
      <c r="J15" s="75"/>
    </row>
    <row r="16" spans="1:10" s="79" customFormat="1" ht="18" customHeight="1">
      <c r="A16" s="78"/>
      <c r="C16" s="196" t="s">
        <v>566</v>
      </c>
      <c r="D16" s="196"/>
      <c r="E16" s="196"/>
      <c r="F16" s="196"/>
      <c r="G16" s="196"/>
      <c r="H16" s="196"/>
      <c r="J16" s="78"/>
    </row>
    <row r="17" spans="1:10">
      <c r="A17" s="75"/>
      <c r="B17" s="76"/>
      <c r="C17" s="182" t="s">
        <v>593</v>
      </c>
      <c r="D17" s="197" t="s">
        <v>522</v>
      </c>
      <c r="E17" s="197"/>
      <c r="F17" s="197"/>
      <c r="G17" s="197"/>
      <c r="H17" s="197"/>
      <c r="I17" s="180"/>
      <c r="J17" s="80"/>
    </row>
    <row r="18" spans="1:10">
      <c r="A18" s="75"/>
      <c r="B18" s="76"/>
      <c r="C18" s="182" t="s">
        <v>592</v>
      </c>
      <c r="D18" s="197" t="s">
        <v>530</v>
      </c>
      <c r="E18" s="197"/>
      <c r="F18" s="197"/>
      <c r="G18" s="197"/>
      <c r="H18" s="197"/>
      <c r="I18" s="180"/>
      <c r="J18" s="80"/>
    </row>
    <row r="19" spans="1:10">
      <c r="A19" s="75"/>
      <c r="B19" s="76"/>
      <c r="C19" s="182" t="s">
        <v>589</v>
      </c>
      <c r="D19" s="197" t="s">
        <v>579</v>
      </c>
      <c r="E19" s="197"/>
      <c r="F19" s="197"/>
      <c r="G19" s="197"/>
      <c r="H19" s="197"/>
      <c r="I19" s="180"/>
      <c r="J19" s="80"/>
    </row>
    <row r="20" spans="1:10" ht="15" customHeight="1">
      <c r="A20" s="75"/>
      <c r="B20" s="76"/>
      <c r="C20" s="183"/>
      <c r="D20" s="181"/>
      <c r="E20" s="180"/>
      <c r="F20" s="180"/>
      <c r="G20" s="180"/>
      <c r="H20" s="180"/>
      <c r="I20" s="180"/>
      <c r="J20" s="75"/>
    </row>
    <row r="21" spans="1:10" s="79" customFormat="1" ht="18" customHeight="1">
      <c r="A21" s="78"/>
      <c r="C21" s="196" t="s">
        <v>524</v>
      </c>
      <c r="D21" s="196"/>
      <c r="E21" s="196"/>
      <c r="F21" s="196"/>
      <c r="G21" s="196"/>
      <c r="H21" s="196"/>
      <c r="J21" s="78"/>
    </row>
    <row r="22" spans="1:10">
      <c r="A22" s="75"/>
      <c r="B22" s="76"/>
      <c r="C22" s="182" t="s">
        <v>591</v>
      </c>
      <c r="D22" s="181" t="s">
        <v>525</v>
      </c>
      <c r="E22" s="180"/>
      <c r="F22" s="180"/>
      <c r="G22" s="180"/>
      <c r="H22" s="180"/>
      <c r="I22" s="180"/>
      <c r="J22" s="80"/>
    </row>
    <row r="23" spans="1:10">
      <c r="A23" s="75"/>
      <c r="B23" s="76"/>
      <c r="C23" s="182" t="s">
        <v>590</v>
      </c>
      <c r="D23" s="181" t="s">
        <v>527</v>
      </c>
      <c r="E23" s="180"/>
      <c r="F23" s="180"/>
      <c r="G23" s="180"/>
      <c r="H23" s="180"/>
      <c r="I23" s="180"/>
      <c r="J23" s="80"/>
    </row>
    <row r="24" spans="1:10">
      <c r="A24" s="75"/>
      <c r="B24" s="76"/>
      <c r="C24" s="182" t="s">
        <v>589</v>
      </c>
      <c r="D24" s="181" t="s">
        <v>528</v>
      </c>
      <c r="E24" s="180"/>
      <c r="F24" s="180"/>
      <c r="G24" s="180"/>
      <c r="H24" s="180"/>
      <c r="I24" s="180"/>
      <c r="J24" s="80"/>
    </row>
    <row r="25" spans="1:10">
      <c r="A25" s="75"/>
      <c r="B25" s="76"/>
      <c r="C25" s="182" t="s">
        <v>588</v>
      </c>
      <c r="D25" s="181" t="s">
        <v>529</v>
      </c>
      <c r="E25" s="180"/>
      <c r="F25" s="180"/>
      <c r="G25" s="180"/>
      <c r="H25" s="180"/>
      <c r="I25" s="180"/>
      <c r="J25" s="80"/>
    </row>
    <row r="26" spans="1:10">
      <c r="A26" s="75"/>
      <c r="B26" s="41"/>
      <c r="C26" s="41"/>
      <c r="D26" s="41"/>
      <c r="E26" s="41"/>
      <c r="F26" s="41"/>
      <c r="G26" s="41"/>
      <c r="H26" s="41"/>
      <c r="I26" s="41"/>
      <c r="J26" s="75"/>
    </row>
    <row r="27" spans="1:10">
      <c r="A27" s="75"/>
      <c r="B27" s="75"/>
      <c r="C27" s="75"/>
      <c r="D27" s="75"/>
      <c r="E27" s="75"/>
      <c r="F27" s="75"/>
      <c r="J27" s="75"/>
    </row>
    <row r="28" spans="1:10">
      <c r="A28" s="75"/>
      <c r="B28" s="75"/>
      <c r="C28" s="75"/>
      <c r="D28" s="75"/>
      <c r="E28" s="75"/>
      <c r="F28" s="75"/>
      <c r="J28" s="75"/>
    </row>
    <row r="29" spans="1:10">
      <c r="A29" s="75"/>
      <c r="B29" s="75"/>
      <c r="C29" s="75"/>
      <c r="D29" s="75"/>
      <c r="E29" s="75"/>
      <c r="F29" s="75"/>
      <c r="J29" s="75"/>
    </row>
    <row r="30" spans="1:10">
      <c r="A30" s="75"/>
      <c r="B30" s="75"/>
      <c r="C30" s="75"/>
      <c r="D30" s="75"/>
      <c r="E30" s="75"/>
      <c r="F30" s="75"/>
      <c r="J30" s="75"/>
    </row>
    <row r="31" spans="1:10">
      <c r="A31" s="75"/>
      <c r="B31" s="75"/>
      <c r="C31" s="75"/>
      <c r="D31" s="75"/>
      <c r="E31" s="75"/>
      <c r="F31" s="75"/>
      <c r="J31" s="75"/>
    </row>
    <row r="32" spans="1:10">
      <c r="A32" s="75"/>
      <c r="B32" s="75"/>
      <c r="C32" s="75"/>
      <c r="D32" s="75"/>
      <c r="E32" s="75"/>
      <c r="F32" s="75"/>
      <c r="J32" s="75"/>
    </row>
    <row r="33" spans="1:10">
      <c r="A33" s="75"/>
      <c r="B33" s="75"/>
      <c r="C33" s="75"/>
      <c r="D33" s="75"/>
      <c r="E33" s="75"/>
      <c r="F33" s="75"/>
      <c r="J33" s="75"/>
    </row>
    <row r="34" spans="1:10">
      <c r="A34" s="75"/>
      <c r="B34" s="75"/>
      <c r="C34" s="75"/>
      <c r="D34" s="75"/>
      <c r="E34" s="75"/>
      <c r="F34" s="75"/>
      <c r="J34" s="75"/>
    </row>
    <row r="35" spans="1:10">
      <c r="A35" s="75"/>
      <c r="B35" s="75"/>
      <c r="C35" s="75"/>
      <c r="D35" s="75"/>
      <c r="E35" s="75"/>
      <c r="F35" s="75"/>
      <c r="J35" s="75"/>
    </row>
    <row r="36" spans="1:10">
      <c r="A36" s="75"/>
      <c r="B36" s="75"/>
      <c r="C36" s="75"/>
      <c r="D36" s="75"/>
      <c r="E36" s="75"/>
      <c r="F36" s="75"/>
      <c r="J36" s="75"/>
    </row>
    <row r="37" spans="1:10">
      <c r="A37" s="75"/>
      <c r="B37" s="75"/>
      <c r="C37" s="75"/>
      <c r="D37" s="75"/>
      <c r="E37" s="75"/>
      <c r="F37" s="75"/>
      <c r="J37" s="75"/>
    </row>
    <row r="38" spans="1:10">
      <c r="A38" s="75"/>
      <c r="B38" s="75"/>
      <c r="C38" s="75"/>
      <c r="D38" s="75"/>
      <c r="E38" s="75"/>
      <c r="F38" s="75"/>
      <c r="J38" s="75"/>
    </row>
    <row r="39" spans="1:10">
      <c r="A39" s="75"/>
      <c r="B39" s="75"/>
      <c r="C39" s="75"/>
      <c r="D39" s="75"/>
      <c r="E39" s="75"/>
      <c r="F39" s="75"/>
      <c r="J39" s="75"/>
    </row>
    <row r="40" spans="1:10">
      <c r="A40" s="75"/>
      <c r="B40" s="75"/>
      <c r="C40" s="75"/>
      <c r="D40" s="75"/>
      <c r="E40" s="75"/>
      <c r="F40" s="75"/>
      <c r="J40" s="75"/>
    </row>
    <row r="41" spans="1:10">
      <c r="A41" s="75"/>
      <c r="B41" s="75"/>
      <c r="C41" s="75"/>
      <c r="D41" s="75"/>
      <c r="E41" s="75"/>
      <c r="F41" s="75"/>
      <c r="J41" s="75"/>
    </row>
    <row r="42" spans="1:10">
      <c r="A42" s="75"/>
      <c r="B42" s="75"/>
      <c r="C42" s="75"/>
      <c r="D42" s="75"/>
      <c r="E42" s="75"/>
      <c r="F42" s="75"/>
      <c r="J42" s="75"/>
    </row>
    <row r="43" spans="1:10">
      <c r="A43" s="75"/>
      <c r="B43" s="75"/>
      <c r="C43" s="75"/>
      <c r="D43" s="75"/>
      <c r="E43" s="75"/>
      <c r="F43" s="75"/>
      <c r="J43" s="75"/>
    </row>
    <row r="44" spans="1:10">
      <c r="A44" s="75"/>
      <c r="B44" s="75"/>
      <c r="C44" s="75"/>
      <c r="D44" s="75"/>
      <c r="E44" s="75"/>
      <c r="F44" s="75"/>
      <c r="J44" s="75"/>
    </row>
    <row r="45" spans="1:10">
      <c r="A45" s="75"/>
      <c r="B45" s="75"/>
      <c r="C45" s="75"/>
      <c r="D45" s="75"/>
      <c r="E45" s="75"/>
      <c r="F45" s="75"/>
      <c r="J45" s="75"/>
    </row>
    <row r="46" spans="1:10">
      <c r="A46" s="75"/>
      <c r="B46" s="75"/>
      <c r="C46" s="75"/>
      <c r="D46" s="75"/>
      <c r="E46" s="75"/>
      <c r="F46" s="75"/>
      <c r="J46" s="75"/>
    </row>
    <row r="47" spans="1:10">
      <c r="A47" s="75"/>
      <c r="B47" s="75"/>
      <c r="C47" s="75"/>
      <c r="D47" s="75"/>
      <c r="E47" s="75"/>
      <c r="F47" s="75"/>
      <c r="J47" s="75"/>
    </row>
    <row r="48" spans="1:10" hidden="1">
      <c r="A48" s="75"/>
      <c r="B48" s="75"/>
      <c r="C48" s="75"/>
      <c r="D48" s="75"/>
      <c r="E48" s="75"/>
      <c r="F48" s="75"/>
      <c r="J48" s="75"/>
    </row>
    <row r="49" spans="1:6" ht="14.25" hidden="1" customHeight="1">
      <c r="A49" s="75"/>
      <c r="B49" s="75"/>
      <c r="C49" s="75"/>
      <c r="D49" s="75"/>
      <c r="E49" s="75"/>
      <c r="F49" s="75"/>
    </row>
    <row r="50" spans="1:6" ht="14.25" hidden="1" customHeight="1">
      <c r="A50" s="75"/>
      <c r="B50" s="75"/>
      <c r="C50" s="75"/>
      <c r="D50" s="75"/>
      <c r="E50" s="75"/>
      <c r="F50" s="75"/>
    </row>
    <row r="51" spans="1:6" ht="14.25" hidden="1" customHeight="1">
      <c r="A51" s="75"/>
      <c r="B51" s="75"/>
      <c r="C51" s="75"/>
      <c r="D51" s="75"/>
      <c r="E51" s="75"/>
      <c r="F51" s="75"/>
    </row>
    <row r="52" spans="1:6" ht="14.25" hidden="1" customHeight="1">
      <c r="A52" s="75"/>
      <c r="B52" s="75"/>
      <c r="C52" s="75"/>
      <c r="D52" s="75"/>
      <c r="E52" s="75"/>
      <c r="F52" s="75"/>
    </row>
    <row r="53" spans="1:6" ht="14.25" hidden="1" customHeight="1">
      <c r="A53" s="75"/>
      <c r="B53" s="75"/>
      <c r="C53" s="75"/>
      <c r="D53" s="75"/>
      <c r="E53" s="75"/>
      <c r="F53" s="75"/>
    </row>
    <row r="54" spans="1:6" ht="14.25" hidden="1" customHeight="1">
      <c r="A54" s="75"/>
      <c r="B54" s="75"/>
      <c r="C54" s="75"/>
      <c r="D54" s="75"/>
      <c r="E54" s="75"/>
      <c r="F54" s="75"/>
    </row>
    <row r="55" spans="1:6" ht="14.25" hidden="1" customHeight="1">
      <c r="A55" s="75"/>
      <c r="B55" s="75"/>
      <c r="C55" s="75"/>
      <c r="D55" s="75"/>
      <c r="E55" s="75"/>
      <c r="F55" s="75"/>
    </row>
    <row r="56" spans="1:6" ht="14.25" hidden="1" customHeight="1">
      <c r="A56" s="75"/>
      <c r="B56" s="75"/>
      <c r="C56" s="75"/>
      <c r="D56" s="75"/>
      <c r="E56" s="75"/>
      <c r="F56" s="75"/>
    </row>
    <row r="57" spans="1:6" ht="14.25" hidden="1" customHeight="1">
      <c r="A57" s="75"/>
      <c r="B57" s="75"/>
      <c r="C57" s="75"/>
      <c r="D57" s="75"/>
      <c r="E57" s="75"/>
      <c r="F57" s="75"/>
    </row>
    <row r="58" spans="1:6" ht="14.25" hidden="1" customHeight="1">
      <c r="A58" s="75"/>
      <c r="B58" s="75"/>
      <c r="C58" s="75"/>
      <c r="D58" s="75"/>
      <c r="E58" s="75"/>
      <c r="F58" s="75"/>
    </row>
    <row r="59" spans="1:6" ht="14.25" hidden="1" customHeight="1">
      <c r="A59" s="75"/>
      <c r="B59" s="75"/>
      <c r="C59" s="75"/>
      <c r="D59" s="75"/>
      <c r="E59" s="75"/>
      <c r="F59" s="75"/>
    </row>
    <row r="60" spans="1:6" ht="14.25" hidden="1" customHeight="1">
      <c r="A60" s="75"/>
      <c r="B60" s="75"/>
      <c r="C60" s="75"/>
      <c r="D60" s="75"/>
      <c r="E60" s="75"/>
      <c r="F60" s="75"/>
    </row>
    <row r="61" spans="1:6" ht="14.25" hidden="1" customHeight="1">
      <c r="A61" s="75"/>
      <c r="B61" s="75"/>
      <c r="C61" s="75"/>
      <c r="D61" s="75"/>
      <c r="E61" s="75"/>
      <c r="F61" s="75"/>
    </row>
    <row r="62" spans="1:6" ht="14.25" hidden="1" customHeight="1">
      <c r="A62" s="75"/>
      <c r="B62" s="75"/>
      <c r="C62" s="75"/>
      <c r="D62" s="75"/>
      <c r="E62" s="75"/>
      <c r="F62" s="75"/>
    </row>
    <row r="63" spans="1:6" ht="14.25" hidden="1" customHeight="1">
      <c r="A63" s="75"/>
      <c r="B63" s="75"/>
      <c r="C63" s="75"/>
      <c r="D63" s="75"/>
      <c r="E63" s="75"/>
      <c r="F63" s="75"/>
    </row>
    <row r="64" spans="1:6" ht="14.25" hidden="1" customHeight="1">
      <c r="A64" s="75"/>
      <c r="B64" s="75"/>
      <c r="C64" s="75"/>
      <c r="D64" s="75"/>
      <c r="E64" s="75"/>
      <c r="F64" s="75"/>
    </row>
    <row r="65" spans="1:6" ht="14.25" hidden="1" customHeight="1">
      <c r="A65" s="75"/>
      <c r="B65" s="75"/>
      <c r="C65" s="75"/>
      <c r="D65" s="75"/>
      <c r="E65" s="75"/>
      <c r="F65" s="75"/>
    </row>
    <row r="66" spans="1:6" ht="14.25" hidden="1" customHeight="1">
      <c r="A66" s="75"/>
      <c r="B66" s="75"/>
      <c r="C66" s="75"/>
      <c r="D66" s="75"/>
      <c r="E66" s="75"/>
      <c r="F66" s="75"/>
    </row>
    <row r="67" spans="1:6" ht="14.25" hidden="1" customHeight="1">
      <c r="A67" s="75"/>
      <c r="B67" s="75"/>
      <c r="C67" s="75"/>
      <c r="D67" s="75"/>
      <c r="E67" s="75"/>
      <c r="F67" s="75"/>
    </row>
    <row r="68" spans="1:6" ht="14.25" hidden="1" customHeight="1">
      <c r="A68" s="75"/>
      <c r="B68" s="75"/>
      <c r="C68" s="75"/>
      <c r="D68" s="75"/>
      <c r="E68" s="75"/>
      <c r="F68" s="75"/>
    </row>
    <row r="69" spans="1:6" ht="14.25" hidden="1" customHeight="1">
      <c r="A69" s="75"/>
      <c r="B69" s="75"/>
      <c r="C69" s="75"/>
      <c r="D69" s="75"/>
      <c r="E69" s="75"/>
      <c r="F69" s="75"/>
    </row>
    <row r="70" spans="1:6" ht="14.25" hidden="1" customHeight="1">
      <c r="A70" s="75"/>
      <c r="B70" s="75"/>
      <c r="C70" s="75"/>
      <c r="D70" s="75"/>
      <c r="E70" s="75"/>
      <c r="F70" s="75"/>
    </row>
    <row r="71" spans="1:6" ht="14.25" hidden="1" customHeight="1">
      <c r="A71" s="75"/>
      <c r="B71" s="75"/>
      <c r="C71" s="75"/>
      <c r="D71" s="75"/>
      <c r="E71" s="75"/>
      <c r="F71" s="75"/>
    </row>
    <row r="72" spans="1:6" ht="14.25" hidden="1" customHeight="1">
      <c r="A72" s="75"/>
      <c r="B72" s="75"/>
      <c r="C72" s="75"/>
      <c r="D72" s="75"/>
      <c r="E72" s="75"/>
      <c r="F72" s="75"/>
    </row>
    <row r="73" spans="1:6" ht="14.25" hidden="1" customHeight="1">
      <c r="A73" s="75"/>
      <c r="B73" s="75"/>
      <c r="C73" s="75"/>
      <c r="D73" s="75"/>
      <c r="E73" s="75"/>
      <c r="F73" s="75"/>
    </row>
    <row r="74" spans="1:6" ht="14.25" hidden="1" customHeight="1">
      <c r="A74" s="75"/>
      <c r="B74" s="75"/>
      <c r="C74" s="75"/>
      <c r="D74" s="75"/>
      <c r="E74" s="75"/>
      <c r="F74" s="75"/>
    </row>
    <row r="75" spans="1:6" ht="14.25" hidden="1" customHeight="1">
      <c r="A75" s="75"/>
      <c r="B75" s="75"/>
      <c r="C75" s="75"/>
      <c r="D75" s="75"/>
      <c r="E75" s="75"/>
      <c r="F75" s="75"/>
    </row>
    <row r="76" spans="1:6" ht="14.25" hidden="1" customHeight="1">
      <c r="A76" s="75"/>
      <c r="B76" s="75"/>
      <c r="C76" s="75"/>
      <c r="D76" s="75"/>
      <c r="E76" s="75"/>
      <c r="F76" s="75"/>
    </row>
    <row r="77" spans="1:6" ht="14.25" hidden="1" customHeight="1">
      <c r="A77" s="75"/>
      <c r="B77" s="75"/>
      <c r="C77" s="75"/>
      <c r="D77" s="75"/>
      <c r="E77" s="75"/>
      <c r="F77" s="75"/>
    </row>
    <row r="78" spans="1:6" ht="14.25" hidden="1" customHeight="1">
      <c r="A78" s="75"/>
      <c r="B78" s="75"/>
      <c r="C78" s="75"/>
      <c r="D78" s="75"/>
      <c r="E78" s="75"/>
      <c r="F78" s="75"/>
    </row>
    <row r="79" spans="1:6" ht="14.25" hidden="1" customHeight="1">
      <c r="A79" s="75"/>
      <c r="B79" s="75"/>
      <c r="C79" s="75"/>
      <c r="D79" s="75"/>
      <c r="E79" s="75"/>
      <c r="F79" s="75"/>
    </row>
    <row r="80" spans="1:6" ht="14.25" hidden="1" customHeight="1">
      <c r="A80" s="75"/>
      <c r="B80" s="75"/>
      <c r="C80" s="75"/>
      <c r="D80" s="75"/>
      <c r="E80" s="75"/>
      <c r="F80" s="75"/>
    </row>
    <row r="81" spans="1:6" ht="15" hidden="1" customHeight="1" thickBot="1">
      <c r="A81" s="75"/>
      <c r="B81" s="75"/>
      <c r="C81" s="75"/>
      <c r="D81" s="75"/>
      <c r="E81" s="75"/>
      <c r="F81" s="75"/>
    </row>
    <row r="82" spans="1:6" ht="14.25" hidden="1" customHeight="1">
      <c r="A82" s="75"/>
      <c r="B82" s="75"/>
      <c r="C82" s="75"/>
      <c r="D82" s="75"/>
      <c r="E82" s="75"/>
      <c r="F82" s="75"/>
    </row>
    <row r="83" spans="1:6" ht="14.25" hidden="1" customHeight="1">
      <c r="A83" s="75"/>
      <c r="B83" s="75"/>
      <c r="C83" s="75"/>
      <c r="D83" s="75"/>
      <c r="E83" s="75"/>
      <c r="F83" s="75"/>
    </row>
    <row r="84" spans="1:6" ht="14.25" hidden="1" customHeight="1">
      <c r="A84" s="75"/>
      <c r="B84" s="75"/>
      <c r="C84" s="75"/>
      <c r="D84" s="75"/>
      <c r="E84" s="75"/>
      <c r="F84" s="75"/>
    </row>
    <row r="85" spans="1:6" ht="14.25" hidden="1" customHeight="1">
      <c r="A85" s="75"/>
      <c r="B85" s="75"/>
      <c r="C85" s="75"/>
      <c r="D85" s="75"/>
      <c r="E85" s="75"/>
      <c r="F85" s="75"/>
    </row>
    <row r="86" spans="1:6" ht="14.25" hidden="1" customHeight="1">
      <c r="A86" s="75"/>
      <c r="B86" s="75"/>
      <c r="C86" s="75"/>
      <c r="D86" s="75"/>
      <c r="E86" s="75"/>
      <c r="F86" s="75"/>
    </row>
    <row r="87" spans="1:6" ht="14.25" hidden="1" customHeight="1">
      <c r="A87" s="75"/>
      <c r="B87" s="75"/>
      <c r="C87" s="75"/>
      <c r="D87" s="75"/>
      <c r="E87" s="75"/>
      <c r="F87" s="75"/>
    </row>
    <row r="88" spans="1:6" ht="14.25" hidden="1" customHeight="1">
      <c r="A88" s="75"/>
      <c r="B88" s="75"/>
      <c r="C88" s="75"/>
      <c r="D88" s="75"/>
      <c r="E88" s="75"/>
      <c r="F88" s="75"/>
    </row>
    <row r="89" spans="1:6" ht="14.25" hidden="1" customHeight="1">
      <c r="A89" s="75"/>
      <c r="B89" s="75"/>
      <c r="C89" s="75"/>
      <c r="D89" s="75"/>
      <c r="E89" s="75"/>
      <c r="F89" s="75"/>
    </row>
    <row r="90" spans="1:6" ht="14.25" hidden="1" customHeight="1">
      <c r="A90" s="75"/>
      <c r="B90" s="75"/>
      <c r="C90" s="75"/>
      <c r="D90" s="75"/>
      <c r="E90" s="75"/>
      <c r="F90" s="75"/>
    </row>
    <row r="91" spans="1:6" ht="14.25" hidden="1" customHeight="1">
      <c r="A91" s="75"/>
      <c r="B91" s="75"/>
      <c r="C91" s="75"/>
      <c r="D91" s="75"/>
      <c r="E91" s="75"/>
      <c r="F91" s="75"/>
    </row>
    <row r="92" spans="1:6" ht="14.25" hidden="1" customHeight="1">
      <c r="A92" s="75"/>
      <c r="B92" s="75"/>
      <c r="C92" s="75"/>
      <c r="D92" s="75"/>
      <c r="E92" s="75"/>
      <c r="F92" s="75"/>
    </row>
    <row r="93" spans="1:6" ht="14.25" hidden="1" customHeight="1">
      <c r="A93" s="75"/>
      <c r="B93" s="75"/>
      <c r="C93" s="75"/>
      <c r="D93" s="75"/>
      <c r="E93" s="75"/>
      <c r="F93" s="75"/>
    </row>
    <row r="94" spans="1:6" ht="14.25" hidden="1" customHeight="1">
      <c r="A94" s="75"/>
      <c r="B94" s="75"/>
      <c r="C94" s="75"/>
      <c r="D94" s="75"/>
      <c r="E94" s="75"/>
      <c r="F94" s="75"/>
    </row>
    <row r="95" spans="1:6" ht="14.25" hidden="1" customHeight="1">
      <c r="A95" s="75"/>
      <c r="B95" s="75"/>
      <c r="C95" s="75"/>
      <c r="D95" s="75"/>
      <c r="E95" s="75"/>
      <c r="F95" s="75"/>
    </row>
    <row r="96" spans="1:6" ht="14.25" hidden="1" customHeight="1">
      <c r="A96" s="75"/>
      <c r="B96" s="75"/>
      <c r="C96" s="75"/>
      <c r="D96" s="75"/>
      <c r="E96" s="75"/>
      <c r="F96" s="75"/>
    </row>
    <row r="97" spans="1:6" ht="14.25" hidden="1" customHeight="1">
      <c r="A97" s="75"/>
      <c r="B97" s="75"/>
      <c r="C97" s="75"/>
      <c r="D97" s="75"/>
      <c r="E97" s="75"/>
      <c r="F97" s="75"/>
    </row>
    <row r="98" spans="1:6" ht="14.25" hidden="1" customHeight="1">
      <c r="A98" s="75"/>
      <c r="B98" s="75"/>
      <c r="C98" s="75"/>
      <c r="D98" s="75"/>
      <c r="E98" s="75"/>
      <c r="F98" s="75"/>
    </row>
    <row r="99" spans="1:6" ht="14.25" hidden="1" customHeight="1">
      <c r="A99" s="75"/>
      <c r="B99" s="75"/>
      <c r="C99" s="75"/>
      <c r="D99" s="75"/>
      <c r="E99" s="75"/>
      <c r="F99" s="75"/>
    </row>
    <row r="100" spans="1:6" ht="14.25" hidden="1" customHeight="1">
      <c r="A100" s="75"/>
      <c r="B100" s="75"/>
      <c r="C100" s="75"/>
      <c r="D100" s="75"/>
      <c r="E100" s="75"/>
      <c r="F100" s="75"/>
    </row>
    <row r="101" spans="1:6" ht="14.25" hidden="1" customHeight="1">
      <c r="A101" s="75"/>
      <c r="B101" s="75"/>
      <c r="C101" s="75"/>
      <c r="D101" s="75"/>
      <c r="E101" s="75"/>
      <c r="F101" s="75"/>
    </row>
    <row r="102" spans="1:6" ht="14.25" hidden="1" customHeight="1">
      <c r="A102" s="75"/>
      <c r="B102" s="75"/>
      <c r="C102" s="75"/>
      <c r="D102" s="75"/>
      <c r="E102" s="75"/>
      <c r="F102" s="75"/>
    </row>
    <row r="103" spans="1:6" ht="14.25" hidden="1" customHeight="1">
      <c r="A103" s="75"/>
      <c r="B103" s="75"/>
      <c r="C103" s="75"/>
      <c r="D103" s="75"/>
      <c r="E103" s="75"/>
      <c r="F103" s="75"/>
    </row>
    <row r="104" spans="1:6" ht="14.25" hidden="1" customHeight="1">
      <c r="A104" s="75"/>
      <c r="B104" s="75"/>
      <c r="C104" s="75"/>
      <c r="D104" s="75"/>
      <c r="E104" s="75"/>
      <c r="F104" s="75"/>
    </row>
    <row r="105" spans="1:6" ht="14.25" hidden="1" customHeight="1">
      <c r="A105" s="75"/>
      <c r="B105" s="75"/>
      <c r="C105" s="75"/>
      <c r="D105" s="75"/>
      <c r="E105" s="75"/>
      <c r="F105" s="75"/>
    </row>
    <row r="106" spans="1:6" ht="14.25" hidden="1" customHeight="1">
      <c r="A106" s="75"/>
      <c r="B106" s="75"/>
      <c r="C106" s="75"/>
      <c r="D106" s="75"/>
      <c r="E106" s="75"/>
      <c r="F106" s="75"/>
    </row>
    <row r="107" spans="1:6" ht="14.25" hidden="1" customHeight="1">
      <c r="A107" s="75"/>
      <c r="B107" s="75"/>
      <c r="C107" s="75"/>
      <c r="D107" s="75"/>
      <c r="E107" s="75"/>
      <c r="F107" s="75"/>
    </row>
    <row r="108" spans="1:6" ht="14.25" hidden="1" customHeight="1">
      <c r="A108" s="75"/>
      <c r="B108" s="75"/>
      <c r="C108" s="75"/>
      <c r="D108" s="75"/>
      <c r="E108" s="75"/>
      <c r="F108" s="75"/>
    </row>
    <row r="109" spans="1:6" ht="14.25" hidden="1" customHeight="1">
      <c r="A109" s="75"/>
      <c r="B109" s="75"/>
      <c r="C109" s="75"/>
      <c r="D109" s="75"/>
      <c r="E109" s="75"/>
      <c r="F109" s="75"/>
    </row>
    <row r="110" spans="1:6" ht="14.25" hidden="1" customHeight="1">
      <c r="A110" s="75"/>
      <c r="B110" s="75"/>
      <c r="C110" s="75"/>
      <c r="D110" s="75"/>
      <c r="E110" s="75"/>
      <c r="F110" s="75"/>
    </row>
    <row r="111" spans="1:6" ht="14.25" hidden="1" customHeight="1">
      <c r="A111" s="75"/>
      <c r="B111" s="75"/>
      <c r="C111" s="75"/>
      <c r="D111" s="75"/>
      <c r="E111" s="75"/>
      <c r="F111" s="75"/>
    </row>
    <row r="112" spans="1:6" ht="14.25" hidden="1" customHeight="1">
      <c r="A112" s="75"/>
      <c r="B112" s="75"/>
      <c r="C112" s="75"/>
      <c r="D112" s="75"/>
      <c r="E112" s="75"/>
      <c r="F112" s="75"/>
    </row>
    <row r="113" spans="1:6" ht="14.25" hidden="1" customHeight="1">
      <c r="A113" s="75"/>
      <c r="B113" s="75"/>
      <c r="C113" s="75"/>
      <c r="D113" s="75"/>
      <c r="E113" s="75"/>
      <c r="F113" s="75"/>
    </row>
    <row r="114" spans="1:6" ht="14.25" hidden="1" customHeight="1">
      <c r="A114" s="75"/>
      <c r="B114" s="75"/>
      <c r="C114" s="75"/>
      <c r="D114" s="75"/>
      <c r="E114" s="75"/>
      <c r="F114" s="75"/>
    </row>
    <row r="115" spans="1:6" ht="14.25" hidden="1" customHeight="1">
      <c r="A115" s="75"/>
      <c r="B115" s="75"/>
      <c r="C115" s="75"/>
      <c r="D115" s="75"/>
      <c r="E115" s="75"/>
      <c r="F115" s="75"/>
    </row>
    <row r="116" spans="1:6" ht="14.25" hidden="1" customHeight="1">
      <c r="A116" s="75"/>
      <c r="B116" s="75"/>
      <c r="C116" s="75"/>
      <c r="D116" s="75"/>
      <c r="E116" s="75"/>
      <c r="F116" s="75"/>
    </row>
    <row r="117" spans="1:6" ht="14.25" hidden="1" customHeight="1">
      <c r="A117" s="75"/>
      <c r="B117" s="75"/>
      <c r="C117" s="75"/>
      <c r="D117" s="75"/>
      <c r="E117" s="75"/>
      <c r="F117" s="75"/>
    </row>
    <row r="118" spans="1:6" hidden="1">
      <c r="A118" s="75"/>
      <c r="B118" s="75"/>
      <c r="C118" s="75"/>
      <c r="D118" s="75"/>
      <c r="E118" s="75"/>
      <c r="F118" s="75"/>
    </row>
    <row r="119" spans="1:6" hidden="1">
      <c r="A119" s="75"/>
      <c r="B119" s="75"/>
      <c r="C119" s="75"/>
      <c r="D119" s="75"/>
      <c r="E119" s="75"/>
      <c r="F119" s="75"/>
    </row>
    <row r="120" spans="1:6" hidden="1">
      <c r="A120" s="75"/>
      <c r="B120" s="75"/>
      <c r="C120" s="75"/>
      <c r="D120" s="75"/>
      <c r="E120" s="75"/>
      <c r="F120" s="75"/>
    </row>
    <row r="121" spans="1:6" hidden="1">
      <c r="A121" s="75"/>
      <c r="B121" s="75"/>
      <c r="C121" s="75"/>
      <c r="D121" s="75"/>
      <c r="E121" s="75"/>
      <c r="F121" s="75"/>
    </row>
    <row r="122" spans="1:6" hidden="1">
      <c r="A122" s="75"/>
      <c r="B122" s="75"/>
      <c r="C122" s="75"/>
      <c r="D122" s="75"/>
      <c r="E122" s="75"/>
      <c r="F122" s="75"/>
    </row>
    <row r="123" spans="1:6" hidden="1">
      <c r="A123" s="75"/>
      <c r="B123" s="75"/>
      <c r="C123" s="75"/>
      <c r="D123" s="75"/>
      <c r="E123" s="75"/>
      <c r="F123" s="75"/>
    </row>
    <row r="124" spans="1:6" hidden="1">
      <c r="A124" s="75"/>
      <c r="B124" s="75"/>
      <c r="C124" s="75"/>
      <c r="D124" s="75"/>
      <c r="E124" s="75"/>
      <c r="F124" s="75"/>
    </row>
    <row r="125" spans="1:6" hidden="1">
      <c r="A125" s="75"/>
      <c r="B125" s="75"/>
      <c r="C125" s="75"/>
      <c r="D125" s="75"/>
      <c r="E125" s="75"/>
      <c r="F125" s="75"/>
    </row>
    <row r="126" spans="1:6" hidden="1">
      <c r="A126" s="75"/>
      <c r="B126" s="75"/>
      <c r="C126" s="75"/>
      <c r="D126" s="75"/>
      <c r="E126" s="75"/>
      <c r="F126" s="75"/>
    </row>
    <row r="127" spans="1:6" hidden="1">
      <c r="A127" s="75"/>
      <c r="B127" s="75"/>
      <c r="C127" s="75"/>
      <c r="D127" s="75"/>
      <c r="E127" s="75"/>
      <c r="F127" s="75"/>
    </row>
    <row r="128" spans="1:6" hidden="1">
      <c r="A128" s="75"/>
      <c r="B128" s="75"/>
      <c r="C128" s="75"/>
      <c r="D128" s="75"/>
      <c r="E128" s="75"/>
      <c r="F128" s="75"/>
    </row>
    <row r="129" spans="1:6" hidden="1">
      <c r="A129" s="75"/>
      <c r="B129" s="75"/>
      <c r="C129" s="75"/>
      <c r="D129" s="75"/>
      <c r="E129" s="75"/>
      <c r="F129" s="75"/>
    </row>
    <row r="130" spans="1:6" hidden="1">
      <c r="A130" s="75"/>
      <c r="B130" s="75"/>
      <c r="C130" s="75"/>
      <c r="D130" s="75"/>
      <c r="E130" s="75"/>
      <c r="F130" s="75"/>
    </row>
    <row r="131" spans="1:6" hidden="1">
      <c r="A131" s="75"/>
      <c r="B131" s="75"/>
      <c r="C131" s="75"/>
      <c r="D131" s="75"/>
      <c r="E131" s="75"/>
      <c r="F131" s="75"/>
    </row>
    <row r="132" spans="1:6" hidden="1">
      <c r="A132" s="75"/>
      <c r="B132" s="75"/>
      <c r="C132" s="75"/>
      <c r="D132" s="75"/>
      <c r="E132" s="75"/>
      <c r="F132" s="75"/>
    </row>
    <row r="133" spans="1:6" hidden="1">
      <c r="A133" s="75"/>
      <c r="B133" s="75"/>
      <c r="C133" s="75"/>
      <c r="D133" s="75"/>
      <c r="E133" s="75"/>
      <c r="F133" s="75"/>
    </row>
    <row r="134" spans="1:6" hidden="1">
      <c r="A134" s="75"/>
      <c r="B134" s="75"/>
      <c r="C134" s="75"/>
      <c r="D134" s="75"/>
      <c r="E134" s="75"/>
      <c r="F134" s="75"/>
    </row>
    <row r="135" spans="1:6" hidden="1">
      <c r="A135" s="75"/>
      <c r="B135" s="75"/>
      <c r="C135" s="75"/>
      <c r="D135" s="75"/>
      <c r="E135" s="75"/>
      <c r="F135" s="75"/>
    </row>
    <row r="136" spans="1:6" hidden="1">
      <c r="A136" s="75"/>
      <c r="B136" s="75"/>
      <c r="C136" s="75"/>
      <c r="D136" s="75"/>
      <c r="E136" s="75"/>
      <c r="F136" s="75"/>
    </row>
    <row r="137" spans="1:6" hidden="1">
      <c r="A137" s="75"/>
      <c r="B137" s="75"/>
      <c r="C137" s="75"/>
      <c r="D137" s="75"/>
      <c r="E137" s="75"/>
      <c r="F137" s="75"/>
    </row>
    <row r="138" spans="1:6" hidden="1">
      <c r="A138" s="75"/>
      <c r="B138" s="75"/>
      <c r="C138" s="75"/>
      <c r="D138" s="75"/>
      <c r="E138" s="75"/>
      <c r="F138" s="75"/>
    </row>
    <row r="139" spans="1:6" hidden="1">
      <c r="A139" s="75"/>
      <c r="B139" s="75"/>
      <c r="C139" s="75"/>
      <c r="D139" s="75"/>
      <c r="E139" s="75"/>
      <c r="F139" s="75"/>
    </row>
    <row r="140" spans="1:6" hidden="1">
      <c r="A140" s="75"/>
      <c r="B140" s="75"/>
      <c r="C140" s="75"/>
      <c r="D140" s="75"/>
      <c r="E140" s="75"/>
      <c r="F140" s="75"/>
    </row>
    <row r="141" spans="1:6" hidden="1">
      <c r="A141" s="75"/>
      <c r="B141" s="75"/>
      <c r="C141" s="75"/>
      <c r="D141" s="75"/>
      <c r="E141" s="75"/>
      <c r="F141" s="75"/>
    </row>
    <row r="142" spans="1:6" hidden="1">
      <c r="A142" s="75"/>
      <c r="B142" s="75"/>
      <c r="C142" s="75"/>
      <c r="D142" s="75"/>
      <c r="E142" s="75"/>
      <c r="F142" s="75"/>
    </row>
    <row r="143" spans="1:6" hidden="1">
      <c r="A143" s="75"/>
      <c r="B143" s="75"/>
      <c r="C143" s="75"/>
      <c r="D143" s="75"/>
      <c r="E143" s="75"/>
      <c r="F143" s="75"/>
    </row>
    <row r="144" spans="1:6" hidden="1">
      <c r="A144" s="75"/>
      <c r="B144" s="75"/>
      <c r="C144" s="75"/>
      <c r="D144" s="75"/>
      <c r="E144" s="75"/>
      <c r="F144" s="75"/>
    </row>
    <row r="145" spans="1:6" hidden="1">
      <c r="A145" s="75"/>
      <c r="B145" s="75"/>
      <c r="C145" s="75"/>
      <c r="D145" s="75"/>
      <c r="E145" s="75"/>
      <c r="F145" s="75"/>
    </row>
    <row r="146" spans="1:6" hidden="1">
      <c r="A146" s="75"/>
      <c r="B146" s="75"/>
      <c r="C146" s="75"/>
      <c r="D146" s="75"/>
      <c r="E146" s="75"/>
      <c r="F146" s="75"/>
    </row>
    <row r="147" spans="1:6" hidden="1">
      <c r="A147" s="75"/>
      <c r="B147" s="75"/>
      <c r="C147" s="75"/>
      <c r="D147" s="75"/>
      <c r="E147" s="75"/>
      <c r="F147" s="75"/>
    </row>
    <row r="148" spans="1:6" hidden="1">
      <c r="A148" s="75"/>
      <c r="B148" s="75"/>
      <c r="C148" s="75"/>
      <c r="D148" s="75"/>
      <c r="E148" s="75"/>
      <c r="F148" s="75"/>
    </row>
    <row r="149" spans="1:6" hidden="1">
      <c r="A149" s="75"/>
      <c r="B149" s="75"/>
      <c r="C149" s="75"/>
      <c r="D149" s="75"/>
      <c r="E149" s="75"/>
      <c r="F149" s="75"/>
    </row>
    <row r="150" spans="1:6" hidden="1">
      <c r="A150" s="75"/>
      <c r="B150" s="75"/>
      <c r="C150" s="75"/>
      <c r="D150" s="75"/>
      <c r="E150" s="75"/>
      <c r="F150" s="75"/>
    </row>
    <row r="151" spans="1:6" hidden="1">
      <c r="A151" s="75"/>
      <c r="B151" s="75"/>
      <c r="C151" s="75"/>
      <c r="D151" s="75"/>
      <c r="E151" s="75"/>
      <c r="F151" s="75"/>
    </row>
    <row r="152" spans="1:6" hidden="1">
      <c r="A152" s="75"/>
      <c r="B152" s="75"/>
      <c r="C152" s="75"/>
      <c r="D152" s="75"/>
      <c r="E152" s="75"/>
      <c r="F152" s="75"/>
    </row>
    <row r="153" spans="1:6" hidden="1">
      <c r="A153" s="75"/>
      <c r="B153" s="75"/>
      <c r="C153" s="75"/>
      <c r="D153" s="75"/>
      <c r="E153" s="75"/>
      <c r="F153" s="75"/>
    </row>
    <row r="154" spans="1:6" hidden="1">
      <c r="A154" s="75"/>
      <c r="B154" s="75"/>
      <c r="C154" s="75"/>
      <c r="D154" s="75"/>
      <c r="E154" s="75"/>
      <c r="F154" s="75"/>
    </row>
    <row r="155" spans="1:6" hidden="1">
      <c r="A155" s="75"/>
      <c r="B155" s="75"/>
      <c r="C155" s="75"/>
      <c r="D155" s="75"/>
      <c r="E155" s="75"/>
      <c r="F155" s="75"/>
    </row>
    <row r="156" spans="1:6" hidden="1">
      <c r="A156" s="75"/>
      <c r="B156" s="75"/>
      <c r="C156" s="75"/>
      <c r="D156" s="75"/>
      <c r="E156" s="75"/>
      <c r="F156" s="75"/>
    </row>
    <row r="157" spans="1:6" hidden="1">
      <c r="A157" s="75"/>
      <c r="B157" s="75"/>
      <c r="C157" s="75"/>
      <c r="D157" s="75"/>
      <c r="E157" s="75"/>
      <c r="F157" s="75"/>
    </row>
    <row r="158" spans="1:6" hidden="1">
      <c r="A158" s="75"/>
      <c r="B158" s="75"/>
      <c r="C158" s="75"/>
      <c r="D158" s="75"/>
      <c r="E158" s="75"/>
      <c r="F158" s="75"/>
    </row>
    <row r="159" spans="1:6" hidden="1">
      <c r="A159" s="75"/>
      <c r="B159" s="75"/>
      <c r="C159" s="75"/>
      <c r="D159" s="75"/>
      <c r="E159" s="75"/>
      <c r="F159" s="75"/>
    </row>
    <row r="160" spans="1:6" hidden="1">
      <c r="A160" s="75"/>
      <c r="B160" s="75"/>
      <c r="C160" s="75"/>
      <c r="D160" s="75"/>
      <c r="E160" s="75"/>
      <c r="F160" s="75"/>
    </row>
    <row r="161" spans="1:6" hidden="1">
      <c r="A161" s="75"/>
      <c r="B161" s="75"/>
      <c r="C161" s="75"/>
      <c r="D161" s="75"/>
      <c r="E161" s="75"/>
      <c r="F161" s="75"/>
    </row>
    <row r="162" spans="1:6" hidden="1">
      <c r="A162" s="75"/>
      <c r="B162" s="75"/>
      <c r="C162" s="75"/>
      <c r="D162" s="75"/>
      <c r="E162" s="75"/>
      <c r="F162" s="75"/>
    </row>
    <row r="163" spans="1:6" hidden="1">
      <c r="A163" s="75"/>
      <c r="B163" s="75"/>
      <c r="C163" s="75"/>
      <c r="D163" s="75"/>
      <c r="E163" s="75"/>
      <c r="F163" s="75"/>
    </row>
    <row r="164" spans="1:6" hidden="1">
      <c r="A164" s="75"/>
      <c r="B164" s="75"/>
      <c r="C164" s="75"/>
      <c r="D164" s="75"/>
      <c r="E164" s="75"/>
      <c r="F164" s="75"/>
    </row>
    <row r="165" spans="1:6" hidden="1">
      <c r="A165" s="75"/>
      <c r="B165" s="75"/>
      <c r="C165" s="75"/>
      <c r="D165" s="75"/>
      <c r="E165" s="75"/>
      <c r="F165" s="75"/>
    </row>
    <row r="166" spans="1:6" hidden="1">
      <c r="A166" s="75"/>
      <c r="B166" s="75"/>
      <c r="C166" s="75"/>
      <c r="D166" s="75"/>
      <c r="E166" s="75"/>
      <c r="F166" s="75"/>
    </row>
    <row r="167" spans="1:6" hidden="1">
      <c r="B167" s="75"/>
      <c r="C167" s="75"/>
      <c r="D167" s="75"/>
      <c r="E167" s="75"/>
      <c r="F167" s="75"/>
    </row>
    <row r="171" spans="1:6" s="75" customFormat="1" hidden="1">
      <c r="A171" s="77"/>
      <c r="B171" s="77"/>
      <c r="C171" s="77"/>
      <c r="D171" s="77"/>
      <c r="E171" s="77"/>
      <c r="F171" s="77"/>
    </row>
    <row r="172" spans="1:6" s="75" customFormat="1" hidden="1">
      <c r="A172" s="77"/>
      <c r="B172" s="77"/>
      <c r="C172" s="77"/>
      <c r="D172" s="77"/>
      <c r="E172" s="77"/>
      <c r="F172" s="77"/>
    </row>
    <row r="173" spans="1:6" s="75" customFormat="1" hidden="1">
      <c r="A173" s="77"/>
      <c r="B173" s="77"/>
      <c r="C173" s="77"/>
      <c r="D173" s="77"/>
      <c r="E173" s="77"/>
      <c r="F173" s="77"/>
    </row>
    <row r="174" spans="1:6" s="75" customFormat="1" hidden="1">
      <c r="A174" s="77"/>
      <c r="B174" s="77"/>
      <c r="C174" s="77"/>
      <c r="D174" s="77"/>
      <c r="E174" s="77"/>
      <c r="F174" s="77"/>
    </row>
    <row r="175" spans="1:6" s="75" customFormat="1" hidden="1">
      <c r="A175" s="77"/>
      <c r="B175" s="77"/>
      <c r="C175" s="77"/>
      <c r="D175" s="77"/>
      <c r="E175" s="77"/>
      <c r="F175" s="77"/>
    </row>
    <row r="176" spans="1:6" s="75" customFormat="1" hidden="1">
      <c r="A176" s="77"/>
      <c r="B176" s="77"/>
      <c r="C176" s="77"/>
      <c r="D176" s="77"/>
      <c r="E176" s="77"/>
      <c r="F176" s="77"/>
    </row>
    <row r="177" spans="1:6" s="75" customFormat="1" hidden="1">
      <c r="A177" s="77"/>
      <c r="B177" s="77"/>
      <c r="C177" s="77"/>
      <c r="D177" s="77"/>
      <c r="E177" s="77"/>
      <c r="F177" s="77"/>
    </row>
    <row r="178" spans="1:6" s="75" customFormat="1" hidden="1">
      <c r="A178" s="77"/>
      <c r="B178" s="77"/>
      <c r="C178" s="77"/>
      <c r="D178" s="77"/>
      <c r="E178" s="77"/>
      <c r="F178" s="77"/>
    </row>
    <row r="179" spans="1:6" s="75" customFormat="1" hidden="1">
      <c r="A179" s="77"/>
      <c r="B179" s="77"/>
      <c r="C179" s="77"/>
      <c r="D179" s="77"/>
      <c r="E179" s="77"/>
      <c r="F179" s="77"/>
    </row>
    <row r="180" spans="1:6" s="75" customFormat="1" hidden="1">
      <c r="A180" s="77"/>
      <c r="B180" s="77"/>
      <c r="C180" s="77"/>
      <c r="D180" s="77"/>
      <c r="E180" s="77"/>
      <c r="F180" s="77"/>
    </row>
    <row r="181" spans="1:6" s="75" customFormat="1" hidden="1">
      <c r="A181" s="77"/>
      <c r="B181" s="77"/>
      <c r="C181" s="77"/>
      <c r="D181" s="77"/>
      <c r="E181" s="77"/>
      <c r="F181" s="77"/>
    </row>
    <row r="182" spans="1:6" s="75" customFormat="1" hidden="1">
      <c r="A182" s="77"/>
      <c r="B182" s="77"/>
      <c r="C182" s="77"/>
      <c r="D182" s="77"/>
      <c r="E182" s="77"/>
      <c r="F182" s="77"/>
    </row>
    <row r="183" spans="1:6" s="75" customFormat="1" hidden="1">
      <c r="A183" s="77"/>
      <c r="B183" s="77"/>
      <c r="C183" s="77"/>
      <c r="D183" s="77"/>
      <c r="E183" s="77"/>
      <c r="F183" s="77"/>
    </row>
    <row r="184" spans="1:6" s="75" customFormat="1" hidden="1">
      <c r="A184" s="77"/>
      <c r="B184" s="77"/>
      <c r="C184" s="77"/>
      <c r="D184" s="77"/>
      <c r="E184" s="77"/>
      <c r="F184" s="77"/>
    </row>
    <row r="185" spans="1:6" s="75" customFormat="1" hidden="1">
      <c r="A185" s="77"/>
      <c r="B185" s="77"/>
      <c r="C185" s="77"/>
      <c r="D185" s="77"/>
      <c r="E185" s="77"/>
      <c r="F185" s="77"/>
    </row>
    <row r="186" spans="1:6" s="75" customFormat="1" hidden="1">
      <c r="A186" s="77"/>
      <c r="B186" s="77"/>
      <c r="C186" s="77"/>
      <c r="D186" s="77"/>
      <c r="E186" s="77"/>
      <c r="F186" s="77"/>
    </row>
    <row r="187" spans="1:6" s="75" customFormat="1" hidden="1">
      <c r="A187" s="77"/>
      <c r="B187" s="77"/>
      <c r="C187" s="77"/>
      <c r="D187" s="77"/>
      <c r="E187" s="77"/>
      <c r="F187" s="77"/>
    </row>
    <row r="188" spans="1:6" s="75" customFormat="1" hidden="1">
      <c r="A188" s="77"/>
      <c r="B188" s="77"/>
      <c r="C188" s="77"/>
      <c r="D188" s="77"/>
      <c r="E188" s="77"/>
      <c r="F188" s="77"/>
    </row>
    <row r="189" spans="1:6" s="75" customFormat="1" hidden="1">
      <c r="A189" s="77"/>
      <c r="B189" s="77"/>
      <c r="C189" s="77"/>
      <c r="D189" s="77"/>
      <c r="E189" s="77"/>
      <c r="F189" s="77"/>
    </row>
    <row r="190" spans="1:6" s="75" customFormat="1" hidden="1">
      <c r="A190" s="77"/>
      <c r="B190" s="77"/>
      <c r="C190" s="77"/>
      <c r="D190" s="77"/>
      <c r="E190" s="77"/>
      <c r="F190" s="77"/>
    </row>
    <row r="191" spans="1:6" s="75" customFormat="1" hidden="1">
      <c r="A191" s="77"/>
      <c r="B191" s="77"/>
      <c r="C191" s="77"/>
      <c r="D191" s="77"/>
      <c r="E191" s="77"/>
      <c r="F191" s="77"/>
    </row>
    <row r="192" spans="1:6" s="75" customFormat="1" hidden="1">
      <c r="A192" s="77"/>
      <c r="B192" s="77"/>
      <c r="C192" s="77"/>
      <c r="D192" s="77"/>
      <c r="E192" s="77"/>
      <c r="F192" s="77"/>
    </row>
    <row r="193" spans="1:6" s="75" customFormat="1" hidden="1">
      <c r="A193" s="77"/>
      <c r="B193" s="77"/>
      <c r="C193" s="77"/>
      <c r="D193" s="77"/>
      <c r="E193" s="77"/>
      <c r="F193" s="77"/>
    </row>
    <row r="194" spans="1:6" s="75" customFormat="1" hidden="1">
      <c r="A194" s="77"/>
      <c r="B194" s="77"/>
      <c r="C194" s="77"/>
      <c r="D194" s="77"/>
      <c r="E194" s="77"/>
      <c r="F194" s="77"/>
    </row>
    <row r="195" spans="1:6" s="75" customFormat="1" hidden="1">
      <c r="A195" s="77"/>
      <c r="B195" s="77"/>
      <c r="C195" s="77"/>
      <c r="D195" s="77"/>
      <c r="E195" s="77"/>
      <c r="F195" s="77"/>
    </row>
    <row r="196" spans="1:6" s="75" customFormat="1" hidden="1">
      <c r="A196" s="77"/>
      <c r="B196" s="77"/>
      <c r="C196" s="77"/>
      <c r="D196" s="77"/>
      <c r="E196" s="77"/>
      <c r="F196" s="77"/>
    </row>
    <row r="197" spans="1:6" s="75" customFormat="1" hidden="1">
      <c r="A197" s="77"/>
      <c r="B197" s="77"/>
      <c r="C197" s="77"/>
      <c r="D197" s="77"/>
      <c r="E197" s="77"/>
      <c r="F197" s="77"/>
    </row>
    <row r="198" spans="1:6" s="75" customFormat="1" hidden="1">
      <c r="A198" s="77"/>
      <c r="B198" s="77"/>
      <c r="C198" s="77"/>
      <c r="D198" s="77"/>
      <c r="E198" s="77"/>
      <c r="F198" s="77"/>
    </row>
    <row r="199" spans="1:6" s="75" customFormat="1" hidden="1">
      <c r="A199" s="77"/>
      <c r="B199" s="77"/>
      <c r="C199" s="77"/>
      <c r="D199" s="77"/>
      <c r="E199" s="77"/>
      <c r="F199" s="77"/>
    </row>
    <row r="200" spans="1:6" s="75" customFormat="1" hidden="1">
      <c r="A200" s="77"/>
      <c r="B200" s="77"/>
      <c r="C200" s="77"/>
      <c r="D200" s="77"/>
      <c r="E200" s="77"/>
      <c r="F200" s="77"/>
    </row>
    <row r="201" spans="1:6" s="75" customFormat="1" hidden="1">
      <c r="A201" s="77"/>
      <c r="B201" s="77"/>
      <c r="C201" s="77"/>
      <c r="D201" s="77"/>
      <c r="E201" s="77"/>
      <c r="F201" s="77"/>
    </row>
    <row r="202" spans="1:6" s="75" customFormat="1" hidden="1">
      <c r="A202" s="77"/>
      <c r="B202" s="77"/>
      <c r="C202" s="77"/>
      <c r="D202" s="77"/>
      <c r="E202" s="77"/>
      <c r="F202" s="77"/>
    </row>
    <row r="203" spans="1:6" s="75" customFormat="1" hidden="1">
      <c r="A203" s="77"/>
      <c r="B203" s="77"/>
      <c r="C203" s="77"/>
      <c r="D203" s="77"/>
      <c r="E203" s="77"/>
      <c r="F203" s="77"/>
    </row>
    <row r="204" spans="1:6" s="75" customFormat="1" hidden="1">
      <c r="A204" s="77"/>
      <c r="B204" s="77"/>
      <c r="C204" s="77"/>
      <c r="D204" s="77"/>
      <c r="E204" s="77"/>
      <c r="F204" s="77"/>
    </row>
    <row r="205" spans="1:6" s="75" customFormat="1" hidden="1">
      <c r="A205" s="77"/>
      <c r="B205" s="77"/>
      <c r="C205" s="77"/>
      <c r="D205" s="77"/>
      <c r="E205" s="77"/>
      <c r="F205" s="77"/>
    </row>
    <row r="206" spans="1:6" s="75" customFormat="1" hidden="1">
      <c r="A206" s="77"/>
      <c r="B206" s="77"/>
      <c r="C206" s="77"/>
      <c r="D206" s="77"/>
      <c r="E206" s="77"/>
      <c r="F206" s="77"/>
    </row>
    <row r="207" spans="1:6" s="75" customFormat="1" hidden="1">
      <c r="A207" s="77"/>
      <c r="B207" s="77"/>
      <c r="C207" s="77"/>
      <c r="D207" s="77"/>
      <c r="E207" s="77"/>
      <c r="F207" s="77"/>
    </row>
    <row r="208" spans="1:6" s="75" customFormat="1" hidden="1">
      <c r="A208" s="77"/>
      <c r="B208" s="77"/>
      <c r="C208" s="77"/>
      <c r="D208" s="77"/>
      <c r="E208" s="77"/>
      <c r="F208" s="77"/>
    </row>
    <row r="209" spans="1:6" s="75" customFormat="1" hidden="1">
      <c r="A209" s="77"/>
      <c r="B209" s="77"/>
      <c r="C209" s="77"/>
      <c r="D209" s="77"/>
      <c r="E209" s="77"/>
      <c r="F209" s="77"/>
    </row>
    <row r="210" spans="1:6" s="75" customFormat="1" hidden="1">
      <c r="A210" s="77"/>
      <c r="B210" s="77"/>
      <c r="C210" s="77"/>
      <c r="D210" s="77"/>
      <c r="E210" s="77"/>
      <c r="F210" s="77"/>
    </row>
    <row r="211" spans="1:6" s="75" customFormat="1" hidden="1">
      <c r="A211" s="77"/>
      <c r="B211" s="77"/>
      <c r="C211" s="77"/>
      <c r="D211" s="77"/>
      <c r="E211" s="77"/>
      <c r="F211" s="77"/>
    </row>
    <row r="212" spans="1:6" s="75" customFormat="1" hidden="1">
      <c r="A212" s="77"/>
      <c r="B212" s="77"/>
      <c r="C212" s="77"/>
      <c r="D212" s="77"/>
      <c r="E212" s="77"/>
      <c r="F212" s="77"/>
    </row>
    <row r="213" spans="1:6" s="75" customFormat="1" hidden="1">
      <c r="A213" s="77"/>
      <c r="B213" s="77"/>
      <c r="C213" s="77"/>
      <c r="D213" s="77"/>
      <c r="E213" s="77"/>
      <c r="F213" s="77"/>
    </row>
    <row r="214" spans="1:6" s="75" customFormat="1" hidden="1">
      <c r="A214" s="77"/>
      <c r="B214" s="77"/>
      <c r="C214" s="77"/>
      <c r="D214" s="77"/>
      <c r="E214" s="77"/>
      <c r="F214" s="77"/>
    </row>
    <row r="215" spans="1:6" s="75" customFormat="1" hidden="1">
      <c r="A215" s="77"/>
      <c r="B215" s="77"/>
      <c r="C215" s="77"/>
      <c r="D215" s="77"/>
      <c r="E215" s="77"/>
      <c r="F215" s="77"/>
    </row>
    <row r="216" spans="1:6" s="75" customFormat="1" hidden="1">
      <c r="A216" s="77"/>
      <c r="B216" s="77"/>
      <c r="C216" s="77"/>
      <c r="D216" s="77"/>
      <c r="E216" s="77"/>
      <c r="F216" s="77"/>
    </row>
    <row r="217" spans="1:6" s="75" customFormat="1" hidden="1">
      <c r="A217" s="77"/>
      <c r="B217" s="77"/>
      <c r="C217" s="77"/>
      <c r="D217" s="77"/>
      <c r="E217" s="77"/>
      <c r="F217" s="77"/>
    </row>
    <row r="218" spans="1:6" s="75" customFormat="1" hidden="1">
      <c r="A218" s="77"/>
      <c r="B218" s="77"/>
      <c r="C218" s="77"/>
      <c r="D218" s="77"/>
      <c r="E218" s="77"/>
      <c r="F218" s="77"/>
    </row>
    <row r="219" spans="1:6" s="75" customFormat="1" hidden="1">
      <c r="A219" s="77"/>
      <c r="B219" s="77"/>
      <c r="C219" s="77"/>
      <c r="D219" s="77"/>
      <c r="E219" s="77"/>
      <c r="F219" s="77"/>
    </row>
    <row r="220" spans="1:6" s="75" customFormat="1" hidden="1">
      <c r="A220" s="77"/>
      <c r="B220" s="77"/>
      <c r="C220" s="77"/>
      <c r="D220" s="77"/>
      <c r="E220" s="77"/>
      <c r="F220" s="77"/>
    </row>
    <row r="221" spans="1:6" s="75" customFormat="1" hidden="1">
      <c r="A221" s="77"/>
      <c r="B221" s="77"/>
      <c r="C221" s="77"/>
      <c r="D221" s="77"/>
      <c r="E221" s="77"/>
      <c r="F221" s="77"/>
    </row>
    <row r="222" spans="1:6" s="75" customFormat="1" hidden="1">
      <c r="A222" s="77"/>
      <c r="B222" s="77"/>
      <c r="C222" s="77"/>
      <c r="D222" s="77"/>
      <c r="E222" s="77"/>
      <c r="F222" s="77"/>
    </row>
    <row r="223" spans="1:6" s="75" customFormat="1" hidden="1">
      <c r="A223" s="77"/>
      <c r="B223" s="77"/>
      <c r="C223" s="77"/>
      <c r="D223" s="77"/>
      <c r="E223" s="77"/>
      <c r="F223" s="77"/>
    </row>
    <row r="224" spans="1:6" s="75" customFormat="1" hidden="1">
      <c r="A224" s="77"/>
      <c r="B224" s="77"/>
      <c r="C224" s="77"/>
      <c r="D224" s="77"/>
      <c r="E224" s="77"/>
      <c r="F224" s="77"/>
    </row>
    <row r="225" spans="1:6" s="75" customFormat="1" hidden="1">
      <c r="A225" s="77"/>
      <c r="B225" s="77"/>
      <c r="C225" s="77"/>
      <c r="D225" s="77"/>
      <c r="E225" s="77"/>
      <c r="F225" s="77"/>
    </row>
    <row r="226" spans="1:6" s="75" customFormat="1" hidden="1">
      <c r="A226" s="77"/>
      <c r="B226" s="77"/>
      <c r="C226" s="77"/>
      <c r="D226" s="77"/>
      <c r="E226" s="77"/>
      <c r="F226" s="77"/>
    </row>
    <row r="227" spans="1:6" s="75" customFormat="1" hidden="1">
      <c r="A227" s="77"/>
      <c r="B227" s="77"/>
      <c r="C227" s="77"/>
      <c r="D227" s="77"/>
      <c r="E227" s="77"/>
      <c r="F227" s="77"/>
    </row>
    <row r="228" spans="1:6" s="75" customFormat="1" hidden="1">
      <c r="A228" s="77"/>
      <c r="B228" s="77"/>
      <c r="C228" s="77"/>
      <c r="D228" s="77"/>
      <c r="E228" s="77"/>
      <c r="F228" s="77"/>
    </row>
    <row r="229" spans="1:6" s="75" customFormat="1" hidden="1">
      <c r="A229" s="77"/>
      <c r="B229" s="77"/>
      <c r="C229" s="77"/>
      <c r="D229" s="77"/>
      <c r="E229" s="77"/>
      <c r="F229" s="77"/>
    </row>
    <row r="230" spans="1:6" s="75" customFormat="1" hidden="1">
      <c r="A230" s="77"/>
      <c r="B230" s="77"/>
      <c r="C230" s="77"/>
      <c r="D230" s="77"/>
      <c r="E230" s="77"/>
      <c r="F230" s="77"/>
    </row>
    <row r="231" spans="1:6" s="75" customFormat="1" hidden="1">
      <c r="A231" s="77"/>
      <c r="B231" s="77"/>
      <c r="C231" s="77"/>
      <c r="D231" s="77"/>
      <c r="E231" s="77"/>
      <c r="F231" s="77"/>
    </row>
    <row r="232" spans="1:6" s="75" customFormat="1" hidden="1">
      <c r="A232" s="77"/>
      <c r="B232" s="77"/>
      <c r="C232" s="77"/>
      <c r="D232" s="77"/>
      <c r="E232" s="77"/>
      <c r="F232" s="77"/>
    </row>
    <row r="233" spans="1:6" s="75" customFormat="1" hidden="1">
      <c r="A233" s="77"/>
      <c r="B233" s="77"/>
      <c r="C233" s="77"/>
      <c r="D233" s="77"/>
      <c r="E233" s="77"/>
      <c r="F233" s="77"/>
    </row>
    <row r="234" spans="1:6" s="75" customFormat="1" hidden="1">
      <c r="A234" s="77"/>
      <c r="B234" s="77"/>
      <c r="C234" s="77"/>
      <c r="D234" s="77"/>
      <c r="E234" s="77"/>
      <c r="F234" s="77"/>
    </row>
    <row r="235" spans="1:6" s="75" customFormat="1" hidden="1">
      <c r="A235" s="77"/>
      <c r="B235" s="77"/>
      <c r="C235" s="77"/>
      <c r="D235" s="77"/>
      <c r="E235" s="77"/>
      <c r="F235" s="77"/>
    </row>
    <row r="236" spans="1:6" s="75" customFormat="1" hidden="1">
      <c r="A236" s="77"/>
      <c r="B236" s="77"/>
      <c r="C236" s="77"/>
      <c r="D236" s="77"/>
      <c r="E236" s="77"/>
      <c r="F236" s="77"/>
    </row>
    <row r="237" spans="1:6" s="75" customFormat="1" hidden="1">
      <c r="A237" s="77"/>
      <c r="B237" s="77"/>
      <c r="C237" s="77"/>
      <c r="D237" s="77"/>
      <c r="E237" s="77"/>
      <c r="F237" s="77"/>
    </row>
    <row r="238" spans="1:6" s="75" customFormat="1" hidden="1">
      <c r="A238" s="77"/>
      <c r="B238" s="77"/>
      <c r="C238" s="77"/>
      <c r="D238" s="77"/>
      <c r="E238" s="77"/>
      <c r="F238" s="77"/>
    </row>
    <row r="239" spans="1:6" s="75" customFormat="1" hidden="1">
      <c r="A239" s="77"/>
      <c r="B239" s="77"/>
      <c r="C239" s="77"/>
      <c r="D239" s="77"/>
      <c r="E239" s="77"/>
      <c r="F239" s="77"/>
    </row>
    <row r="240" spans="1:6" s="75" customFormat="1" hidden="1">
      <c r="A240" s="77"/>
      <c r="B240" s="77"/>
      <c r="C240" s="77"/>
      <c r="D240" s="77"/>
      <c r="E240" s="77"/>
      <c r="F240" s="77"/>
    </row>
    <row r="241" spans="1:6" s="75" customFormat="1" hidden="1">
      <c r="A241" s="77"/>
      <c r="B241" s="77"/>
      <c r="C241" s="77"/>
      <c r="D241" s="77"/>
      <c r="E241" s="77"/>
      <c r="F241" s="77"/>
    </row>
    <row r="242" spans="1:6" s="75" customFormat="1" hidden="1">
      <c r="A242" s="77"/>
      <c r="B242" s="77"/>
      <c r="C242" s="77"/>
      <c r="D242" s="77"/>
      <c r="E242" s="77"/>
      <c r="F242" s="77"/>
    </row>
    <row r="243" spans="1:6" s="75" customFormat="1" hidden="1">
      <c r="A243" s="77"/>
      <c r="B243" s="77"/>
      <c r="C243" s="77"/>
      <c r="D243" s="77"/>
      <c r="E243" s="77"/>
      <c r="F243" s="77"/>
    </row>
    <row r="244" spans="1:6" s="75" customFormat="1" hidden="1">
      <c r="A244" s="77"/>
      <c r="B244" s="77"/>
      <c r="C244" s="77"/>
      <c r="D244" s="77"/>
      <c r="E244" s="77"/>
      <c r="F244" s="77"/>
    </row>
    <row r="245" spans="1:6" s="75" customFormat="1" hidden="1">
      <c r="A245" s="77"/>
      <c r="B245" s="77"/>
      <c r="C245" s="77"/>
      <c r="D245" s="77"/>
      <c r="E245" s="77"/>
      <c r="F245" s="77"/>
    </row>
    <row r="246" spans="1:6" s="75" customFormat="1" hidden="1">
      <c r="A246" s="77"/>
      <c r="B246" s="77"/>
      <c r="C246" s="77"/>
      <c r="D246" s="77"/>
      <c r="E246" s="77"/>
      <c r="F246" s="77"/>
    </row>
    <row r="251" spans="1:6" hidden="1">
      <c r="A251" s="75"/>
      <c r="B251" s="75"/>
      <c r="C251" s="75"/>
      <c r="D251" s="75"/>
      <c r="E251" s="75"/>
      <c r="F251" s="75"/>
    </row>
  </sheetData>
  <mergeCells count="9">
    <mergeCell ref="C21:H21"/>
    <mergeCell ref="D17:H17"/>
    <mergeCell ref="B9:I9"/>
    <mergeCell ref="B10:I10"/>
    <mergeCell ref="C13:H13"/>
    <mergeCell ref="C16:H16"/>
    <mergeCell ref="D14:H14"/>
    <mergeCell ref="D18:H18"/>
    <mergeCell ref="D19:H19"/>
  </mergeCells>
  <hyperlinks>
    <hyperlink ref="C14" location="'Hluti I - Yfirlit'!A1" display=" Hluti I:" xr:uid="{00000000-0004-0000-0000-000000000000}"/>
    <hyperlink ref="C18" location="'Hluti II b) Séreign'!A1" display="Hluti II b):" xr:uid="{00000000-0004-0000-0000-000001000000}"/>
    <hyperlink ref="C22" location="'Hluti III a)'!Print_Area" display="Hluti III a):" xr:uid="{00000000-0004-0000-0000-000002000000}"/>
    <hyperlink ref="C23:C25" location="'Tafla 1.2'!A1" display="Tafla 1.2" xr:uid="{00000000-0004-0000-0000-000003000000}"/>
    <hyperlink ref="C17" location="'Hluti II a) Samtrygging'!A1" display="Hluti II a):" xr:uid="{00000000-0004-0000-0000-000004000000}"/>
    <hyperlink ref="C18:I18" location="'Hluti II b) Séreign'!A1" display="● Hluti II b):" xr:uid="{00000000-0004-0000-0000-000005000000}"/>
    <hyperlink ref="C22:I22" location="'Hluti III a)'!A1" display="● Hluti III a):" xr:uid="{00000000-0004-0000-0000-000006000000}"/>
    <hyperlink ref="C23:I23" location="'Hluti III b)'!A1" display="● Hluti III b):" xr:uid="{00000000-0004-0000-0000-000007000000}"/>
    <hyperlink ref="C24:I24" location="'Hluti III c)'!A1" display="● Hluti III c):" xr:uid="{00000000-0004-0000-0000-000008000000}"/>
    <hyperlink ref="C25:I25" location="'Hluti III d)'!A1" display="● Hluti III d):" xr:uid="{00000000-0004-0000-0000-000009000000}"/>
    <hyperlink ref="C19:I19" location="'Hluti II c) Samtölur lífeyrisj.'!A1" display="● Hluti II b):" xr:uid="{00000000-0004-0000-0000-00000A000000}"/>
    <hyperlink ref="C19" location="'Hluti II c) Lífeyrissjóðir'!A1" display="Hluti III c):" xr:uid="{00000000-0004-0000-0000-00000B000000}"/>
    <hyperlink ref="C23" location="'Hluti III b)'!A1" display="Hluti III b):" xr:uid="{00000000-0004-0000-0000-00000C000000}"/>
    <hyperlink ref="C24" location="'Hluti III c)'!A1" display="Hluti III c):" xr:uid="{00000000-0004-0000-0000-00000D000000}"/>
    <hyperlink ref="C25" location="'Hluti III d)'!A1" display="Hluti III d):" xr:uid="{00000000-0004-0000-0000-00000E000000}"/>
    <hyperlink ref="D14:H14" location="'Hluti I - Yfirlit'!A1" display=" Yfirlit yfir hreina eign lífeyrissparnaðar, samtryggingar og séreignar" xr:uid="{00000000-0004-0000-0000-00000F000000}"/>
    <hyperlink ref="D17:H17" location="'Hluti II a) Samtrygging'!A1" display="Samtryggingardeildir" xr:uid="{00000000-0004-0000-0000-000010000000}"/>
    <hyperlink ref="D18" location="'Hluti II b) Séreign'!A1" display="Lífeyrissjóðir og aðrir vörsluaðilar" xr:uid="{00000000-0004-0000-0000-000011000000}"/>
    <hyperlink ref="D19" location="'Hluti II c) Lífeyrissjóðir'!A1" display="Lífeyrissjóðir samtrygging og séreign" xr:uid="{00000000-0004-0000-0000-000012000000}"/>
    <hyperlink ref="D22" location="'Hluti III a)'!A1" display="Heildarstaða" xr:uid="{00000000-0004-0000-0000-000013000000}"/>
    <hyperlink ref="D23" location="'Hluti III b)'!A1" display="Iðgjaldagreiðslur" xr:uid="{00000000-0004-0000-0000-000014000000}"/>
    <hyperlink ref="D24" location="'Hluti III c)'!A1" display="Lífeyrisgreiðslur" xr:uid="{00000000-0004-0000-0000-000015000000}"/>
    <hyperlink ref="D25" location="'Hluti III d)'!A1" display="Sjóðfélagar" xr:uid="{00000000-0004-0000-0000-000016000000}"/>
  </hyperlinks>
  <pageMargins left="0.7" right="0.7" top="0.75" bottom="0.75" header="0.3" footer="0.3"/>
  <pageSetup paperSize="9" scale="71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M79"/>
  <sheetViews>
    <sheetView workbookViewId="0"/>
  </sheetViews>
  <sheetFormatPr defaultRowHeight="15"/>
  <cols>
    <col min="1" max="1" width="29.42578125" bestFit="1" customWidth="1"/>
    <col min="2" max="2" width="44.85546875" bestFit="1" customWidth="1"/>
    <col min="3" max="3" width="18.42578125" bestFit="1" customWidth="1"/>
    <col min="4" max="4" width="11.85546875" bestFit="1" customWidth="1"/>
    <col min="5" max="5" width="11.85546875" style="20" customWidth="1"/>
    <col min="6" max="6" width="9.140625" customWidth="1"/>
    <col min="7" max="10" width="9.140625" style="20" customWidth="1"/>
    <col min="11" max="11" width="29.42578125" style="20" customWidth="1"/>
    <col min="12" max="19" width="9.140625" style="20" customWidth="1"/>
    <col min="20" max="20" width="21.42578125" bestFit="1" customWidth="1"/>
    <col min="21" max="21" width="31.42578125" bestFit="1" customWidth="1"/>
    <col min="22" max="22" width="30.42578125" bestFit="1" customWidth="1"/>
    <col min="25" max="25" width="21.42578125" bestFit="1" customWidth="1"/>
    <col min="26" max="26" width="31.42578125" bestFit="1" customWidth="1"/>
    <col min="28" max="28" width="9.140625" style="20"/>
    <col min="33" max="33" width="44.85546875" bestFit="1" customWidth="1"/>
    <col min="35" max="35" width="9.140625" style="20"/>
    <col min="36" max="36" width="44.85546875" bestFit="1" customWidth="1"/>
    <col min="37" max="37" width="11.85546875" bestFit="1" customWidth="1"/>
  </cols>
  <sheetData>
    <row r="1" spans="1:37">
      <c r="A1" s="4" t="s">
        <v>496</v>
      </c>
      <c r="B1" s="4" t="s">
        <v>343</v>
      </c>
      <c r="C1" s="4" t="s">
        <v>344</v>
      </c>
      <c r="D1" s="4" t="s">
        <v>472</v>
      </c>
      <c r="E1" s="4"/>
      <c r="F1" s="4" t="s">
        <v>498</v>
      </c>
      <c r="G1" s="4" t="s">
        <v>499</v>
      </c>
      <c r="H1" s="4" t="s">
        <v>500</v>
      </c>
      <c r="I1" s="4" t="s">
        <v>501</v>
      </c>
      <c r="J1" s="4"/>
      <c r="K1" s="4" t="s">
        <v>502</v>
      </c>
      <c r="L1" s="4" t="s">
        <v>503</v>
      </c>
      <c r="M1" s="4" t="s">
        <v>504</v>
      </c>
      <c r="N1" s="4" t="s">
        <v>505</v>
      </c>
      <c r="O1" s="4"/>
      <c r="P1" s="4" t="s">
        <v>497</v>
      </c>
      <c r="Q1" s="4"/>
      <c r="R1" s="4" t="s">
        <v>523</v>
      </c>
      <c r="S1" s="4"/>
      <c r="T1" s="4" t="s">
        <v>496</v>
      </c>
      <c r="U1" s="4" t="s">
        <v>343</v>
      </c>
      <c r="V1" s="4" t="s">
        <v>344</v>
      </c>
      <c r="W1" s="4" t="s">
        <v>472</v>
      </c>
      <c r="Y1" s="4" t="s">
        <v>496</v>
      </c>
      <c r="Z1" s="4" t="s">
        <v>508</v>
      </c>
      <c r="AC1" s="4" t="s">
        <v>345</v>
      </c>
      <c r="AD1" s="4" t="s">
        <v>317</v>
      </c>
      <c r="AE1" s="4" t="s">
        <v>511</v>
      </c>
      <c r="AG1" s="4" t="s">
        <v>520</v>
      </c>
      <c r="AI1" s="4" t="s">
        <v>496</v>
      </c>
      <c r="AJ1" s="4" t="s">
        <v>343</v>
      </c>
      <c r="AK1" s="4" t="s">
        <v>472</v>
      </c>
    </row>
    <row r="2" spans="1:37">
      <c r="A2" t="s">
        <v>475</v>
      </c>
      <c r="B2" t="s">
        <v>0</v>
      </c>
      <c r="C2" t="s">
        <v>201</v>
      </c>
      <c r="D2" t="s">
        <v>275</v>
      </c>
      <c r="F2" s="20" t="s">
        <v>338</v>
      </c>
      <c r="G2" s="20" t="s">
        <v>217</v>
      </c>
      <c r="H2" s="20" t="s">
        <v>218</v>
      </c>
      <c r="I2" s="20" t="s">
        <v>275</v>
      </c>
      <c r="K2" s="20" t="s">
        <v>475</v>
      </c>
      <c r="L2" s="20" t="s">
        <v>0</v>
      </c>
      <c r="M2" s="20" t="s">
        <v>201</v>
      </c>
      <c r="N2" s="20" t="s">
        <v>275</v>
      </c>
      <c r="P2" s="20" t="s">
        <v>474</v>
      </c>
      <c r="R2" s="20" t="s">
        <v>577</v>
      </c>
      <c r="T2" s="20" t="s">
        <v>475</v>
      </c>
      <c r="U2" t="s">
        <v>0</v>
      </c>
      <c r="V2" t="s">
        <v>202</v>
      </c>
      <c r="W2" t="s">
        <v>276</v>
      </c>
      <c r="Y2" s="20" t="s">
        <v>512</v>
      </c>
      <c r="Z2" s="20" t="s">
        <v>512</v>
      </c>
      <c r="AC2" s="20" t="s">
        <v>4</v>
      </c>
      <c r="AD2" s="20" t="s">
        <v>5</v>
      </c>
      <c r="AE2" s="20">
        <v>1</v>
      </c>
      <c r="AG2" t="s">
        <v>0</v>
      </c>
      <c r="AI2" s="20" t="s">
        <v>475</v>
      </c>
      <c r="AJ2" t="s">
        <v>0</v>
      </c>
      <c r="AK2" t="s">
        <v>473</v>
      </c>
    </row>
    <row r="3" spans="1:37">
      <c r="A3" s="20" t="s">
        <v>477</v>
      </c>
      <c r="B3" t="s">
        <v>298</v>
      </c>
      <c r="C3" t="s">
        <v>205</v>
      </c>
      <c r="D3" t="s">
        <v>275</v>
      </c>
      <c r="F3" s="20" t="s">
        <v>487</v>
      </c>
      <c r="G3" s="20" t="s">
        <v>274</v>
      </c>
      <c r="H3" s="20" t="s">
        <v>205</v>
      </c>
      <c r="I3" s="20" t="s">
        <v>275</v>
      </c>
      <c r="K3" s="20" t="s">
        <v>477</v>
      </c>
      <c r="L3" s="20" t="s">
        <v>298</v>
      </c>
      <c r="M3" s="20" t="s">
        <v>205</v>
      </c>
      <c r="N3" s="20" t="s">
        <v>275</v>
      </c>
      <c r="P3" s="20" t="s">
        <v>506</v>
      </c>
      <c r="R3" s="20" t="s">
        <v>0</v>
      </c>
      <c r="T3" s="20" t="s">
        <v>475</v>
      </c>
      <c r="U3" t="s">
        <v>0</v>
      </c>
      <c r="V3" t="s">
        <v>203</v>
      </c>
      <c r="W3" t="s">
        <v>276</v>
      </c>
      <c r="Y3" s="20" t="s">
        <v>475</v>
      </c>
      <c r="Z3" s="20" t="s">
        <v>0</v>
      </c>
      <c r="AC3" s="20" t="s">
        <v>6</v>
      </c>
      <c r="AD3" s="20" t="s">
        <v>7</v>
      </c>
      <c r="AE3" s="20">
        <v>1</v>
      </c>
      <c r="AG3" t="s">
        <v>298</v>
      </c>
      <c r="AI3" s="20" t="s">
        <v>475</v>
      </c>
      <c r="AJ3" t="s">
        <v>0</v>
      </c>
      <c r="AK3" t="s">
        <v>275</v>
      </c>
    </row>
    <row r="4" spans="1:37">
      <c r="A4" s="20" t="s">
        <v>338</v>
      </c>
      <c r="B4" t="s">
        <v>217</v>
      </c>
      <c r="C4" t="s">
        <v>257</v>
      </c>
      <c r="D4" t="s">
        <v>275</v>
      </c>
      <c r="F4" s="20" t="s">
        <v>489</v>
      </c>
      <c r="G4" s="20" t="s">
        <v>255</v>
      </c>
      <c r="H4" s="20" t="s">
        <v>205</v>
      </c>
      <c r="I4" s="20" t="s">
        <v>275</v>
      </c>
      <c r="K4" s="20" t="s">
        <v>338</v>
      </c>
      <c r="L4" s="20" t="s">
        <v>217</v>
      </c>
      <c r="M4" s="20" t="s">
        <v>257</v>
      </c>
      <c r="N4" s="20" t="s">
        <v>275</v>
      </c>
      <c r="P4" s="20" t="s">
        <v>507</v>
      </c>
      <c r="R4" s="20" t="s">
        <v>298</v>
      </c>
      <c r="T4" s="20" t="s">
        <v>475</v>
      </c>
      <c r="U4" t="s">
        <v>0</v>
      </c>
      <c r="V4" t="s">
        <v>204</v>
      </c>
      <c r="W4" t="s">
        <v>276</v>
      </c>
      <c r="Y4" s="20" t="s">
        <v>476</v>
      </c>
      <c r="Z4" s="20" t="s">
        <v>214</v>
      </c>
      <c r="AC4" s="20" t="s">
        <v>8</v>
      </c>
      <c r="AD4" s="20" t="s">
        <v>9</v>
      </c>
      <c r="AE4" s="20">
        <v>1</v>
      </c>
      <c r="AG4" t="s">
        <v>217</v>
      </c>
      <c r="AI4" s="20" t="s">
        <v>475</v>
      </c>
      <c r="AJ4" t="s">
        <v>0</v>
      </c>
      <c r="AK4" t="s">
        <v>276</v>
      </c>
    </row>
    <row r="5" spans="1:37">
      <c r="A5" s="20" t="s">
        <v>338</v>
      </c>
      <c r="B5" t="s">
        <v>217</v>
      </c>
      <c r="C5" t="s">
        <v>218</v>
      </c>
      <c r="D5" t="s">
        <v>275</v>
      </c>
      <c r="F5" s="20" t="s">
        <v>337</v>
      </c>
      <c r="G5" s="20" t="s">
        <v>256</v>
      </c>
      <c r="H5" s="20" t="s">
        <v>218</v>
      </c>
      <c r="I5" s="20" t="s">
        <v>275</v>
      </c>
      <c r="K5" s="20" t="s">
        <v>338</v>
      </c>
      <c r="L5" s="20" t="s">
        <v>217</v>
      </c>
      <c r="M5" s="20" t="s">
        <v>219</v>
      </c>
      <c r="N5" s="20" t="s">
        <v>275</v>
      </c>
      <c r="P5" s="20" t="s">
        <v>0</v>
      </c>
      <c r="R5" s="20" t="s">
        <v>217</v>
      </c>
      <c r="T5" s="20" t="s">
        <v>475</v>
      </c>
      <c r="U5" t="s">
        <v>0</v>
      </c>
      <c r="V5" t="s">
        <v>315</v>
      </c>
      <c r="W5" t="s">
        <v>276</v>
      </c>
      <c r="Y5" s="20" t="s">
        <v>477</v>
      </c>
      <c r="Z5" s="20" t="s">
        <v>298</v>
      </c>
      <c r="AC5" s="20" t="s">
        <v>10</v>
      </c>
      <c r="AD5" s="20" t="s">
        <v>11</v>
      </c>
      <c r="AE5" s="20">
        <v>1</v>
      </c>
      <c r="AG5" t="s">
        <v>220</v>
      </c>
      <c r="AI5" s="20" t="s">
        <v>477</v>
      </c>
      <c r="AJ5" t="s">
        <v>298</v>
      </c>
      <c r="AK5" t="s">
        <v>473</v>
      </c>
    </row>
    <row r="6" spans="1:37">
      <c r="A6" s="20" t="s">
        <v>338</v>
      </c>
      <c r="B6" t="s">
        <v>217</v>
      </c>
      <c r="C6" t="s">
        <v>219</v>
      </c>
      <c r="D6" t="s">
        <v>275</v>
      </c>
      <c r="K6" s="20" t="s">
        <v>340</v>
      </c>
      <c r="L6" s="20" t="s">
        <v>220</v>
      </c>
      <c r="M6" s="20" t="s">
        <v>205</v>
      </c>
      <c r="N6" s="20" t="s">
        <v>275</v>
      </c>
      <c r="P6" s="20" t="s">
        <v>298</v>
      </c>
      <c r="R6" s="20" t="s">
        <v>220</v>
      </c>
      <c r="T6" s="20" t="s">
        <v>475</v>
      </c>
      <c r="U6" t="s">
        <v>0</v>
      </c>
      <c r="V6" t="s">
        <v>1</v>
      </c>
      <c r="W6" t="s">
        <v>276</v>
      </c>
      <c r="Y6" s="20" t="s">
        <v>478</v>
      </c>
      <c r="Z6" s="20" t="s">
        <v>221</v>
      </c>
      <c r="AC6" s="20" t="s">
        <v>12</v>
      </c>
      <c r="AD6" s="20" t="s">
        <v>13</v>
      </c>
      <c r="AE6" s="20">
        <v>1</v>
      </c>
      <c r="AG6" t="s">
        <v>221</v>
      </c>
      <c r="AI6" s="20" t="s">
        <v>477</v>
      </c>
      <c r="AJ6" t="s">
        <v>298</v>
      </c>
      <c r="AK6" t="s">
        <v>275</v>
      </c>
    </row>
    <row r="7" spans="1:37">
      <c r="A7" s="20" t="s">
        <v>340</v>
      </c>
      <c r="B7" t="s">
        <v>220</v>
      </c>
      <c r="C7" t="s">
        <v>205</v>
      </c>
      <c r="D7" t="s">
        <v>275</v>
      </c>
      <c r="K7" s="20" t="s">
        <v>478</v>
      </c>
      <c r="L7" s="20" t="s">
        <v>221</v>
      </c>
      <c r="M7" s="20" t="s">
        <v>205</v>
      </c>
      <c r="N7" s="20" t="s">
        <v>275</v>
      </c>
      <c r="P7" s="20" t="s">
        <v>217</v>
      </c>
      <c r="R7" s="20" t="s">
        <v>221</v>
      </c>
      <c r="T7" s="20" t="s">
        <v>475</v>
      </c>
      <c r="U7" t="s">
        <v>0</v>
      </c>
      <c r="V7" t="s">
        <v>199</v>
      </c>
      <c r="W7" t="s">
        <v>276</v>
      </c>
      <c r="Y7" s="20" t="s">
        <v>479</v>
      </c>
      <c r="Z7" s="20" t="s">
        <v>222</v>
      </c>
      <c r="AC7" s="20" t="s">
        <v>14</v>
      </c>
      <c r="AD7" s="20" t="s">
        <v>15</v>
      </c>
      <c r="AE7" s="20">
        <v>1</v>
      </c>
      <c r="AG7" t="s">
        <v>222</v>
      </c>
      <c r="AI7" s="20" t="s">
        <v>477</v>
      </c>
      <c r="AJ7" t="s">
        <v>298</v>
      </c>
      <c r="AK7" t="s">
        <v>276</v>
      </c>
    </row>
    <row r="8" spans="1:37">
      <c r="A8" s="20" t="s">
        <v>478</v>
      </c>
      <c r="B8" t="s">
        <v>221</v>
      </c>
      <c r="C8" t="s">
        <v>205</v>
      </c>
      <c r="D8" t="s">
        <v>275</v>
      </c>
      <c r="K8" s="20" t="s">
        <v>479</v>
      </c>
      <c r="L8" s="20" t="s">
        <v>222</v>
      </c>
      <c r="M8" s="20" t="s">
        <v>205</v>
      </c>
      <c r="N8" s="20" t="s">
        <v>275</v>
      </c>
      <c r="P8" s="20" t="s">
        <v>220</v>
      </c>
      <c r="R8" s="20" t="s">
        <v>222</v>
      </c>
      <c r="T8" s="20" t="s">
        <v>475</v>
      </c>
      <c r="U8" t="s">
        <v>0</v>
      </c>
      <c r="V8" t="s">
        <v>200</v>
      </c>
      <c r="W8" t="s">
        <v>276</v>
      </c>
      <c r="Y8" s="20" t="s">
        <v>480</v>
      </c>
      <c r="Z8" s="20" t="s">
        <v>227</v>
      </c>
      <c r="AC8" s="20" t="s">
        <v>17</v>
      </c>
      <c r="AD8" s="20" t="s">
        <v>18</v>
      </c>
      <c r="AE8" s="20">
        <v>1</v>
      </c>
      <c r="AG8" t="s">
        <v>227</v>
      </c>
      <c r="AI8" s="20" t="s">
        <v>338</v>
      </c>
      <c r="AJ8" t="s">
        <v>217</v>
      </c>
      <c r="AK8" t="s">
        <v>473</v>
      </c>
    </row>
    <row r="9" spans="1:37">
      <c r="A9" s="20" t="s">
        <v>479</v>
      </c>
      <c r="B9" t="s">
        <v>222</v>
      </c>
      <c r="C9" t="s">
        <v>205</v>
      </c>
      <c r="D9" t="s">
        <v>275</v>
      </c>
      <c r="K9" s="20" t="s">
        <v>480</v>
      </c>
      <c r="L9" s="20" t="s">
        <v>227</v>
      </c>
      <c r="M9" s="20" t="s">
        <v>205</v>
      </c>
      <c r="N9" s="20" t="s">
        <v>275</v>
      </c>
      <c r="P9" s="20" t="s">
        <v>221</v>
      </c>
      <c r="R9" s="20" t="s">
        <v>227</v>
      </c>
      <c r="T9" s="20" t="s">
        <v>476</v>
      </c>
      <c r="U9" t="s">
        <v>214</v>
      </c>
      <c r="V9" t="s">
        <v>215</v>
      </c>
      <c r="W9" t="s">
        <v>276</v>
      </c>
      <c r="Y9" s="20" t="s">
        <v>481</v>
      </c>
      <c r="Z9" s="20" t="s">
        <v>228</v>
      </c>
      <c r="AC9" s="20" t="s">
        <v>19</v>
      </c>
      <c r="AD9" s="20" t="s">
        <v>20</v>
      </c>
      <c r="AE9" s="20">
        <v>1</v>
      </c>
      <c r="AG9" t="s">
        <v>238</v>
      </c>
      <c r="AI9" s="20" t="s">
        <v>338</v>
      </c>
      <c r="AJ9" t="s">
        <v>217</v>
      </c>
      <c r="AK9" t="s">
        <v>275</v>
      </c>
    </row>
    <row r="10" spans="1:37">
      <c r="A10" s="20" t="s">
        <v>480</v>
      </c>
      <c r="B10" t="s">
        <v>227</v>
      </c>
      <c r="C10" t="s">
        <v>205</v>
      </c>
      <c r="D10" t="s">
        <v>275</v>
      </c>
      <c r="K10" s="20" t="s">
        <v>482</v>
      </c>
      <c r="L10" s="20" t="s">
        <v>238</v>
      </c>
      <c r="M10" s="20" t="s">
        <v>205</v>
      </c>
      <c r="N10" s="20" t="s">
        <v>275</v>
      </c>
      <c r="P10" s="20" t="s">
        <v>222</v>
      </c>
      <c r="R10" s="20" t="s">
        <v>238</v>
      </c>
      <c r="T10" s="20" t="s">
        <v>476</v>
      </c>
      <c r="U10" t="s">
        <v>214</v>
      </c>
      <c r="V10" t="s">
        <v>216</v>
      </c>
      <c r="W10" t="s">
        <v>276</v>
      </c>
      <c r="Y10" s="20" t="s">
        <v>482</v>
      </c>
      <c r="Z10" s="20" t="s">
        <v>238</v>
      </c>
      <c r="AC10" s="20" t="s">
        <v>21</v>
      </c>
      <c r="AD10" s="20" t="s">
        <v>22</v>
      </c>
      <c r="AE10" s="20">
        <v>1</v>
      </c>
      <c r="AG10" t="s">
        <v>252</v>
      </c>
      <c r="AI10" s="20" t="s">
        <v>340</v>
      </c>
      <c r="AJ10" t="s">
        <v>220</v>
      </c>
      <c r="AK10" t="s">
        <v>473</v>
      </c>
    </row>
    <row r="11" spans="1:37">
      <c r="A11" s="20" t="s">
        <v>482</v>
      </c>
      <c r="B11" t="s">
        <v>238</v>
      </c>
      <c r="C11" t="s">
        <v>205</v>
      </c>
      <c r="D11" t="s">
        <v>275</v>
      </c>
      <c r="K11" s="20" t="s">
        <v>252</v>
      </c>
      <c r="L11" s="20" t="s">
        <v>252</v>
      </c>
      <c r="M11" s="20" t="s">
        <v>205</v>
      </c>
      <c r="N11" s="20" t="s">
        <v>275</v>
      </c>
      <c r="P11" s="20" t="s">
        <v>227</v>
      </c>
      <c r="R11" s="20" t="s">
        <v>252</v>
      </c>
      <c r="T11" s="20" t="s">
        <v>476</v>
      </c>
      <c r="U11" t="s">
        <v>214</v>
      </c>
      <c r="V11" t="s">
        <v>377</v>
      </c>
      <c r="W11" t="s">
        <v>276</v>
      </c>
      <c r="Y11" s="20" t="s">
        <v>483</v>
      </c>
      <c r="Z11" s="20" t="s">
        <v>243</v>
      </c>
      <c r="AC11" s="20" t="s">
        <v>23</v>
      </c>
      <c r="AD11" s="20" t="s">
        <v>24</v>
      </c>
      <c r="AE11" s="20">
        <v>1</v>
      </c>
      <c r="AG11" t="s">
        <v>250</v>
      </c>
      <c r="AI11" s="20" t="s">
        <v>340</v>
      </c>
      <c r="AJ11" t="s">
        <v>220</v>
      </c>
      <c r="AK11" t="s">
        <v>275</v>
      </c>
    </row>
    <row r="12" spans="1:37">
      <c r="A12" s="20" t="s">
        <v>252</v>
      </c>
      <c r="B12" t="s">
        <v>252</v>
      </c>
      <c r="C12" t="s">
        <v>205</v>
      </c>
      <c r="D12" t="s">
        <v>275</v>
      </c>
      <c r="K12" s="20" t="s">
        <v>485</v>
      </c>
      <c r="L12" s="20" t="s">
        <v>250</v>
      </c>
      <c r="M12" s="20" t="s">
        <v>251</v>
      </c>
      <c r="N12" s="20" t="s">
        <v>275</v>
      </c>
      <c r="P12" s="20" t="s">
        <v>238</v>
      </c>
      <c r="R12" s="20" t="s">
        <v>250</v>
      </c>
      <c r="T12" s="20" t="s">
        <v>476</v>
      </c>
      <c r="U12" t="s">
        <v>214</v>
      </c>
      <c r="V12" t="s">
        <v>372</v>
      </c>
      <c r="W12" t="s">
        <v>276</v>
      </c>
      <c r="Y12" s="20" t="s">
        <v>484</v>
      </c>
      <c r="Z12" s="20" t="s">
        <v>249</v>
      </c>
      <c r="AC12" s="20" t="s">
        <v>26</v>
      </c>
      <c r="AD12" s="20" t="s">
        <v>27</v>
      </c>
      <c r="AE12" s="20">
        <v>1</v>
      </c>
      <c r="AG12" t="s">
        <v>253</v>
      </c>
      <c r="AI12" s="20" t="s">
        <v>478</v>
      </c>
      <c r="AJ12" t="s">
        <v>221</v>
      </c>
      <c r="AK12" t="s">
        <v>473</v>
      </c>
    </row>
    <row r="13" spans="1:37">
      <c r="A13" s="20" t="s">
        <v>485</v>
      </c>
      <c r="B13" t="s">
        <v>250</v>
      </c>
      <c r="C13" t="s">
        <v>251</v>
      </c>
      <c r="D13" t="s">
        <v>275</v>
      </c>
      <c r="K13" s="20" t="s">
        <v>485</v>
      </c>
      <c r="L13" s="20" t="s">
        <v>250</v>
      </c>
      <c r="M13" s="20" t="s">
        <v>467</v>
      </c>
      <c r="N13" s="20" t="s">
        <v>275</v>
      </c>
      <c r="P13" s="20" t="s">
        <v>252</v>
      </c>
      <c r="R13" s="20" t="s">
        <v>253</v>
      </c>
      <c r="T13" s="20" t="s">
        <v>476</v>
      </c>
      <c r="U13" t="s">
        <v>214</v>
      </c>
      <c r="V13" t="s">
        <v>371</v>
      </c>
      <c r="W13" t="s">
        <v>276</v>
      </c>
      <c r="Y13" s="20" t="s">
        <v>337</v>
      </c>
      <c r="Z13" s="20" t="s">
        <v>256</v>
      </c>
      <c r="AC13" s="20" t="s">
        <v>28</v>
      </c>
      <c r="AD13" s="20" t="s">
        <v>29</v>
      </c>
      <c r="AE13" s="20">
        <v>1</v>
      </c>
      <c r="AG13" t="s">
        <v>274</v>
      </c>
      <c r="AI13" s="20" t="s">
        <v>478</v>
      </c>
      <c r="AJ13" t="s">
        <v>221</v>
      </c>
      <c r="AK13" t="s">
        <v>275</v>
      </c>
    </row>
    <row r="14" spans="1:37">
      <c r="A14" s="20" t="s">
        <v>485</v>
      </c>
      <c r="B14" t="s">
        <v>250</v>
      </c>
      <c r="C14" t="s">
        <v>467</v>
      </c>
      <c r="D14" t="s">
        <v>275</v>
      </c>
      <c r="K14" s="20" t="s">
        <v>486</v>
      </c>
      <c r="L14" s="20" t="s">
        <v>253</v>
      </c>
      <c r="M14" s="20" t="s">
        <v>205</v>
      </c>
      <c r="N14" s="20" t="s">
        <v>275</v>
      </c>
      <c r="P14" s="20" t="s">
        <v>250</v>
      </c>
      <c r="R14" s="20" t="s">
        <v>274</v>
      </c>
      <c r="T14" s="20" t="s">
        <v>476</v>
      </c>
      <c r="U14" s="20" t="s">
        <v>214</v>
      </c>
      <c r="V14" s="20" t="s">
        <v>587</v>
      </c>
      <c r="W14" s="20" t="s">
        <v>276</v>
      </c>
      <c r="Y14" s="20" t="s">
        <v>490</v>
      </c>
      <c r="Z14" s="20" t="s">
        <v>261</v>
      </c>
      <c r="AC14" s="20" t="s">
        <v>30</v>
      </c>
      <c r="AD14" s="20" t="s">
        <v>31</v>
      </c>
      <c r="AE14" s="20">
        <v>1</v>
      </c>
      <c r="AG14" t="s">
        <v>254</v>
      </c>
      <c r="AI14" s="20" t="s">
        <v>478</v>
      </c>
      <c r="AJ14" t="s">
        <v>221</v>
      </c>
      <c r="AK14" t="s">
        <v>276</v>
      </c>
    </row>
    <row r="15" spans="1:37">
      <c r="A15" s="20" t="s">
        <v>486</v>
      </c>
      <c r="B15" t="s">
        <v>253</v>
      </c>
      <c r="C15" t="s">
        <v>205</v>
      </c>
      <c r="D15" t="s">
        <v>275</v>
      </c>
      <c r="K15" s="20" t="s">
        <v>488</v>
      </c>
      <c r="L15" s="20" t="s">
        <v>254</v>
      </c>
      <c r="M15" s="20" t="s">
        <v>205</v>
      </c>
      <c r="N15" s="20" t="s">
        <v>275</v>
      </c>
      <c r="P15" s="20" t="s">
        <v>253</v>
      </c>
      <c r="R15" s="20" t="s">
        <v>254</v>
      </c>
      <c r="T15" s="20" t="s">
        <v>476</v>
      </c>
      <c r="U15" t="s">
        <v>214</v>
      </c>
      <c r="V15" t="s">
        <v>369</v>
      </c>
      <c r="W15" t="s">
        <v>276</v>
      </c>
      <c r="Y15" s="20" t="s">
        <v>491</v>
      </c>
      <c r="Z15" s="20" t="s">
        <v>206</v>
      </c>
      <c r="AC15" s="20" t="s">
        <v>32</v>
      </c>
      <c r="AD15" s="20" t="s">
        <v>33</v>
      </c>
      <c r="AE15" s="20">
        <v>1</v>
      </c>
      <c r="AG15" t="s">
        <v>255</v>
      </c>
      <c r="AI15" s="20" t="s">
        <v>479</v>
      </c>
      <c r="AJ15" t="s">
        <v>222</v>
      </c>
      <c r="AK15" t="s">
        <v>473</v>
      </c>
    </row>
    <row r="16" spans="1:37">
      <c r="A16" s="20" t="s">
        <v>487</v>
      </c>
      <c r="B16" t="s">
        <v>274</v>
      </c>
      <c r="C16" t="s">
        <v>205</v>
      </c>
      <c r="D16" t="s">
        <v>275</v>
      </c>
      <c r="K16" s="20" t="s">
        <v>337</v>
      </c>
      <c r="L16" s="20" t="s">
        <v>256</v>
      </c>
      <c r="M16" s="20" t="s">
        <v>257</v>
      </c>
      <c r="N16" s="20" t="s">
        <v>275</v>
      </c>
      <c r="P16" s="20" t="s">
        <v>274</v>
      </c>
      <c r="R16" s="20" t="s">
        <v>255</v>
      </c>
      <c r="T16" s="20" t="s">
        <v>477</v>
      </c>
      <c r="U16" t="s">
        <v>298</v>
      </c>
      <c r="V16" t="s">
        <v>314</v>
      </c>
      <c r="W16" t="s">
        <v>276</v>
      </c>
      <c r="Y16" s="20" t="s">
        <v>492</v>
      </c>
      <c r="Z16" s="20" t="s">
        <v>262</v>
      </c>
      <c r="AC16" s="20" t="s">
        <v>35</v>
      </c>
      <c r="AD16" s="20" t="s">
        <v>36</v>
      </c>
      <c r="AE16" s="20">
        <v>2</v>
      </c>
      <c r="AG16" t="s">
        <v>256</v>
      </c>
      <c r="AI16" s="20" t="s">
        <v>479</v>
      </c>
      <c r="AJ16" t="s">
        <v>222</v>
      </c>
      <c r="AK16" t="s">
        <v>275</v>
      </c>
    </row>
    <row r="17" spans="1:37">
      <c r="A17" s="20" t="s">
        <v>488</v>
      </c>
      <c r="B17" t="s">
        <v>254</v>
      </c>
      <c r="C17" t="s">
        <v>205</v>
      </c>
      <c r="D17" t="s">
        <v>275</v>
      </c>
      <c r="K17" s="20" t="s">
        <v>490</v>
      </c>
      <c r="L17" s="20" t="s">
        <v>261</v>
      </c>
      <c r="M17" s="20" t="s">
        <v>205</v>
      </c>
      <c r="N17" s="20" t="s">
        <v>275</v>
      </c>
      <c r="P17" s="20" t="s">
        <v>254</v>
      </c>
      <c r="R17" s="20" t="s">
        <v>256</v>
      </c>
      <c r="T17" s="20" t="s">
        <v>477</v>
      </c>
      <c r="U17" t="s">
        <v>298</v>
      </c>
      <c r="V17" t="s">
        <v>208</v>
      </c>
      <c r="W17" t="s">
        <v>276</v>
      </c>
      <c r="Y17" s="20" t="s">
        <v>493</v>
      </c>
      <c r="Z17" s="20" t="s">
        <v>263</v>
      </c>
      <c r="AC17" s="20" t="s">
        <v>37</v>
      </c>
      <c r="AD17" s="20" t="s">
        <v>38</v>
      </c>
      <c r="AE17" s="20">
        <v>2</v>
      </c>
      <c r="AG17" t="s">
        <v>261</v>
      </c>
      <c r="AI17" s="20" t="s">
        <v>479</v>
      </c>
      <c r="AJ17" t="s">
        <v>222</v>
      </c>
      <c r="AK17" t="s">
        <v>276</v>
      </c>
    </row>
    <row r="18" spans="1:37">
      <c r="A18" s="20" t="s">
        <v>489</v>
      </c>
      <c r="B18" t="s">
        <v>255</v>
      </c>
      <c r="C18" t="s">
        <v>205</v>
      </c>
      <c r="D18" t="s">
        <v>275</v>
      </c>
      <c r="K18" s="20" t="s">
        <v>491</v>
      </c>
      <c r="L18" s="20" t="s">
        <v>206</v>
      </c>
      <c r="M18" s="20" t="s">
        <v>205</v>
      </c>
      <c r="N18" s="20" t="s">
        <v>275</v>
      </c>
      <c r="P18" s="20" t="s">
        <v>255</v>
      </c>
      <c r="R18" s="20" t="s">
        <v>261</v>
      </c>
      <c r="T18" s="20" t="s">
        <v>477</v>
      </c>
      <c r="U18" t="s">
        <v>298</v>
      </c>
      <c r="V18" t="s">
        <v>313</v>
      </c>
      <c r="W18" t="s">
        <v>276</v>
      </c>
      <c r="Y18" s="20" t="s">
        <v>494</v>
      </c>
      <c r="Z18" s="20" t="s">
        <v>268</v>
      </c>
      <c r="AC18" s="20" t="s">
        <v>39</v>
      </c>
      <c r="AD18" s="20" t="s">
        <v>40</v>
      </c>
      <c r="AE18" s="20">
        <v>2</v>
      </c>
      <c r="AG18" t="s">
        <v>206</v>
      </c>
      <c r="AI18" s="20" t="s">
        <v>480</v>
      </c>
      <c r="AJ18" t="s">
        <v>227</v>
      </c>
      <c r="AK18" t="s">
        <v>473</v>
      </c>
    </row>
    <row r="19" spans="1:37">
      <c r="A19" s="20" t="s">
        <v>337</v>
      </c>
      <c r="B19" t="s">
        <v>256</v>
      </c>
      <c r="C19" t="s">
        <v>257</v>
      </c>
      <c r="D19" t="s">
        <v>275</v>
      </c>
      <c r="K19" s="20" t="s">
        <v>492</v>
      </c>
      <c r="L19" s="20" t="s">
        <v>262</v>
      </c>
      <c r="M19" s="20" t="s">
        <v>205</v>
      </c>
      <c r="N19" s="20" t="s">
        <v>275</v>
      </c>
      <c r="P19" s="20" t="s">
        <v>256</v>
      </c>
      <c r="R19" s="20" t="s">
        <v>206</v>
      </c>
      <c r="T19" s="20" t="s">
        <v>477</v>
      </c>
      <c r="U19" t="s">
        <v>298</v>
      </c>
      <c r="V19" t="s">
        <v>312</v>
      </c>
      <c r="W19" t="s">
        <v>276</v>
      </c>
      <c r="Y19" s="20" t="s">
        <v>339</v>
      </c>
      <c r="Z19" s="20" t="s">
        <v>272</v>
      </c>
      <c r="AC19" s="20" t="s">
        <v>41</v>
      </c>
      <c r="AD19" s="20" t="s">
        <v>42</v>
      </c>
      <c r="AE19" s="20">
        <v>2</v>
      </c>
      <c r="AG19" t="s">
        <v>262</v>
      </c>
      <c r="AI19" s="20" t="s">
        <v>480</v>
      </c>
      <c r="AJ19" t="s">
        <v>227</v>
      </c>
      <c r="AK19" t="s">
        <v>275</v>
      </c>
    </row>
    <row r="20" spans="1:37">
      <c r="A20" s="20" t="s">
        <v>337</v>
      </c>
      <c r="B20" t="s">
        <v>256</v>
      </c>
      <c r="C20" t="s">
        <v>218</v>
      </c>
      <c r="D20" t="s">
        <v>275</v>
      </c>
      <c r="K20" s="20" t="s">
        <v>494</v>
      </c>
      <c r="L20" s="20" t="s">
        <v>268</v>
      </c>
      <c r="M20" s="20" t="s">
        <v>205</v>
      </c>
      <c r="N20" s="20" t="s">
        <v>275</v>
      </c>
      <c r="P20" s="20" t="s">
        <v>261</v>
      </c>
      <c r="R20" s="20" t="s">
        <v>262</v>
      </c>
      <c r="T20" s="20" t="s">
        <v>478</v>
      </c>
      <c r="U20" t="s">
        <v>221</v>
      </c>
      <c r="V20" t="s">
        <v>464</v>
      </c>
      <c r="W20" t="s">
        <v>276</v>
      </c>
      <c r="Y20" s="20" t="s">
        <v>495</v>
      </c>
      <c r="Z20" s="20" t="s">
        <v>209</v>
      </c>
      <c r="AC20" s="20" t="s">
        <v>43</v>
      </c>
      <c r="AD20" s="20" t="s">
        <v>44</v>
      </c>
      <c r="AE20" s="20">
        <v>2</v>
      </c>
      <c r="AG20" t="s">
        <v>268</v>
      </c>
      <c r="AI20" s="20" t="s">
        <v>480</v>
      </c>
      <c r="AJ20" t="s">
        <v>227</v>
      </c>
      <c r="AK20" t="s">
        <v>276</v>
      </c>
    </row>
    <row r="21" spans="1:37">
      <c r="A21" s="20" t="s">
        <v>490</v>
      </c>
      <c r="B21" t="s">
        <v>261</v>
      </c>
      <c r="C21" t="s">
        <v>205</v>
      </c>
      <c r="D21" t="s">
        <v>275</v>
      </c>
      <c r="K21" s="20" t="s">
        <v>339</v>
      </c>
      <c r="L21" s="20" t="s">
        <v>272</v>
      </c>
      <c r="M21" s="20" t="s">
        <v>205</v>
      </c>
      <c r="N21" s="20" t="s">
        <v>275</v>
      </c>
      <c r="P21" s="20" t="s">
        <v>206</v>
      </c>
      <c r="R21" s="20" t="s">
        <v>268</v>
      </c>
      <c r="T21" s="20" t="s">
        <v>478</v>
      </c>
      <c r="U21" t="s">
        <v>221</v>
      </c>
      <c r="V21" t="s">
        <v>388</v>
      </c>
      <c r="W21" t="s">
        <v>276</v>
      </c>
      <c r="Y21" t="s">
        <v>515</v>
      </c>
      <c r="Z21" t="s">
        <v>516</v>
      </c>
      <c r="AC21" s="20" t="s">
        <v>45</v>
      </c>
      <c r="AD21" s="20" t="s">
        <v>46</v>
      </c>
      <c r="AE21" s="20">
        <v>2</v>
      </c>
      <c r="AG21" t="s">
        <v>272</v>
      </c>
      <c r="AI21" s="20" t="s">
        <v>482</v>
      </c>
      <c r="AJ21" t="s">
        <v>238</v>
      </c>
      <c r="AK21" t="s">
        <v>473</v>
      </c>
    </row>
    <row r="22" spans="1:37">
      <c r="A22" s="20" t="s">
        <v>491</v>
      </c>
      <c r="B22" t="s">
        <v>206</v>
      </c>
      <c r="C22" t="s">
        <v>205</v>
      </c>
      <c r="D22" t="s">
        <v>275</v>
      </c>
      <c r="K22" s="20" t="s">
        <v>495</v>
      </c>
      <c r="L22" s="20" t="s">
        <v>209</v>
      </c>
      <c r="M22" s="20" t="s">
        <v>213</v>
      </c>
      <c r="N22" s="20" t="s">
        <v>275</v>
      </c>
      <c r="P22" s="20" t="s">
        <v>262</v>
      </c>
      <c r="R22" s="20" t="s">
        <v>272</v>
      </c>
      <c r="T22" s="20" t="s">
        <v>479</v>
      </c>
      <c r="U22" t="s">
        <v>222</v>
      </c>
      <c r="V22" t="s">
        <v>223</v>
      </c>
      <c r="W22" t="s">
        <v>276</v>
      </c>
      <c r="Y22" t="s">
        <v>517</v>
      </c>
      <c r="Z22" t="s">
        <v>519</v>
      </c>
      <c r="AC22" s="20" t="s">
        <v>197</v>
      </c>
      <c r="AD22" s="20" t="s">
        <v>198</v>
      </c>
      <c r="AE22" s="20">
        <v>3</v>
      </c>
      <c r="AG22" t="s">
        <v>209</v>
      </c>
      <c r="AI22" s="20" t="s">
        <v>482</v>
      </c>
      <c r="AJ22" t="s">
        <v>238</v>
      </c>
      <c r="AK22" t="s">
        <v>275</v>
      </c>
    </row>
    <row r="23" spans="1:37">
      <c r="A23" s="20" t="s">
        <v>492</v>
      </c>
      <c r="B23" t="s">
        <v>262</v>
      </c>
      <c r="C23" t="s">
        <v>205</v>
      </c>
      <c r="D23" t="s">
        <v>275</v>
      </c>
      <c r="P23" s="20" t="s">
        <v>268</v>
      </c>
      <c r="R23" s="20" t="s">
        <v>209</v>
      </c>
      <c r="T23" s="20" t="s">
        <v>479</v>
      </c>
      <c r="U23" t="s">
        <v>222</v>
      </c>
      <c r="V23" t="s">
        <v>224</v>
      </c>
      <c r="W23" t="s">
        <v>276</v>
      </c>
      <c r="Y23" s="20"/>
      <c r="AG23" t="s">
        <v>214</v>
      </c>
      <c r="AI23" s="20" t="s">
        <v>482</v>
      </c>
      <c r="AJ23" t="s">
        <v>238</v>
      </c>
      <c r="AK23" t="s">
        <v>276</v>
      </c>
    </row>
    <row r="24" spans="1:37">
      <c r="A24" s="20" t="s">
        <v>494</v>
      </c>
      <c r="B24" t="s">
        <v>268</v>
      </c>
      <c r="C24" t="s">
        <v>205</v>
      </c>
      <c r="D24" t="s">
        <v>275</v>
      </c>
      <c r="P24" s="20" t="s">
        <v>272</v>
      </c>
      <c r="T24" s="20" t="s">
        <v>479</v>
      </c>
      <c r="U24" t="s">
        <v>222</v>
      </c>
      <c r="V24" t="s">
        <v>225</v>
      </c>
      <c r="W24" t="s">
        <v>276</v>
      </c>
      <c r="AG24" t="s">
        <v>228</v>
      </c>
      <c r="AI24" s="20" t="s">
        <v>252</v>
      </c>
      <c r="AJ24" t="s">
        <v>252</v>
      </c>
      <c r="AK24" t="s">
        <v>473</v>
      </c>
    </row>
    <row r="25" spans="1:37">
      <c r="A25" s="20" t="s">
        <v>339</v>
      </c>
      <c r="B25" t="s">
        <v>272</v>
      </c>
      <c r="C25" t="s">
        <v>205</v>
      </c>
      <c r="D25" t="s">
        <v>275</v>
      </c>
      <c r="P25" s="20" t="s">
        <v>209</v>
      </c>
      <c r="T25" s="20" t="s">
        <v>479</v>
      </c>
      <c r="U25" t="s">
        <v>222</v>
      </c>
      <c r="V25" t="s">
        <v>226</v>
      </c>
      <c r="W25" t="s">
        <v>276</v>
      </c>
      <c r="AG25" t="s">
        <v>243</v>
      </c>
      <c r="AI25" s="20" t="s">
        <v>252</v>
      </c>
      <c r="AJ25" t="s">
        <v>252</v>
      </c>
      <c r="AK25" t="s">
        <v>275</v>
      </c>
    </row>
    <row r="26" spans="1:37">
      <c r="A26" s="20" t="s">
        <v>495</v>
      </c>
      <c r="B26" t="s">
        <v>209</v>
      </c>
      <c r="C26" t="s">
        <v>213</v>
      </c>
      <c r="D26" t="s">
        <v>275</v>
      </c>
      <c r="T26" s="20" t="s">
        <v>479</v>
      </c>
      <c r="U26" t="s">
        <v>222</v>
      </c>
      <c r="V26" t="s">
        <v>311</v>
      </c>
      <c r="W26" t="s">
        <v>276</v>
      </c>
      <c r="AG26" t="s">
        <v>249</v>
      </c>
      <c r="AI26" s="20" t="s">
        <v>485</v>
      </c>
      <c r="AJ26" t="s">
        <v>250</v>
      </c>
      <c r="AK26" t="s">
        <v>473</v>
      </c>
    </row>
    <row r="27" spans="1:37">
      <c r="A27" s="20" t="s">
        <v>474</v>
      </c>
      <c r="B27" s="20" t="s">
        <v>474</v>
      </c>
      <c r="C27" s="20" t="s">
        <v>213</v>
      </c>
      <c r="D27" s="20" t="s">
        <v>275</v>
      </c>
      <c r="T27" s="20" t="s">
        <v>480</v>
      </c>
      <c r="U27" t="s">
        <v>227</v>
      </c>
      <c r="V27" t="s">
        <v>373</v>
      </c>
      <c r="W27" t="s">
        <v>276</v>
      </c>
      <c r="AG27" t="s">
        <v>263</v>
      </c>
      <c r="AI27" s="20" t="s">
        <v>485</v>
      </c>
      <c r="AJ27" t="s">
        <v>250</v>
      </c>
      <c r="AK27" t="s">
        <v>275</v>
      </c>
    </row>
    <row r="28" spans="1:37">
      <c r="T28" s="20" t="s">
        <v>480</v>
      </c>
      <c r="U28" t="s">
        <v>227</v>
      </c>
      <c r="V28" t="s">
        <v>374</v>
      </c>
      <c r="W28" t="s">
        <v>276</v>
      </c>
      <c r="AG28" t="s">
        <v>516</v>
      </c>
      <c r="AI28" s="20" t="s">
        <v>486</v>
      </c>
      <c r="AJ28" t="s">
        <v>253</v>
      </c>
      <c r="AK28" t="s">
        <v>473</v>
      </c>
    </row>
    <row r="29" spans="1:37">
      <c r="B29" s="39"/>
      <c r="C29" s="39"/>
      <c r="D29" s="39"/>
      <c r="E29" s="39"/>
      <c r="T29" s="20" t="s">
        <v>480</v>
      </c>
      <c r="U29" t="s">
        <v>227</v>
      </c>
      <c r="V29" t="s">
        <v>380</v>
      </c>
      <c r="W29" t="s">
        <v>276</v>
      </c>
      <c r="AG29" t="s">
        <v>519</v>
      </c>
      <c r="AI29" s="20" t="s">
        <v>486</v>
      </c>
      <c r="AJ29" t="s">
        <v>253</v>
      </c>
      <c r="AK29" t="s">
        <v>275</v>
      </c>
    </row>
    <row r="30" spans="1:37">
      <c r="B30" s="38"/>
      <c r="C30" s="38"/>
      <c r="D30" s="39"/>
      <c r="E30" s="39"/>
      <c r="T30" s="20" t="s">
        <v>481</v>
      </c>
      <c r="U30" t="s">
        <v>228</v>
      </c>
      <c r="V30" t="s">
        <v>229</v>
      </c>
      <c r="W30" t="s">
        <v>276</v>
      </c>
      <c r="X30" s="20"/>
      <c r="AI30" s="20" t="s">
        <v>487</v>
      </c>
      <c r="AJ30" t="s">
        <v>274</v>
      </c>
      <c r="AK30" t="s">
        <v>473</v>
      </c>
    </row>
    <row r="31" spans="1:37">
      <c r="B31" s="38"/>
      <c r="C31" s="38"/>
      <c r="D31" s="39"/>
      <c r="E31" s="39"/>
      <c r="T31" s="20" t="s">
        <v>481</v>
      </c>
      <c r="U31" t="s">
        <v>228</v>
      </c>
      <c r="V31" t="s">
        <v>307</v>
      </c>
      <c r="W31" t="s">
        <v>276</v>
      </c>
      <c r="X31" s="20"/>
      <c r="AI31" s="20" t="s">
        <v>487</v>
      </c>
      <c r="AJ31" t="s">
        <v>274</v>
      </c>
      <c r="AK31" t="s">
        <v>275</v>
      </c>
    </row>
    <row r="32" spans="1:37">
      <c r="B32" s="38"/>
      <c r="C32" s="38"/>
      <c r="D32" s="39"/>
      <c r="E32" s="39"/>
      <c r="T32" s="20" t="s">
        <v>481</v>
      </c>
      <c r="U32" t="s">
        <v>228</v>
      </c>
      <c r="V32" t="s">
        <v>231</v>
      </c>
      <c r="W32" t="s">
        <v>276</v>
      </c>
      <c r="X32" s="20"/>
      <c r="AI32" s="20" t="s">
        <v>488</v>
      </c>
      <c r="AJ32" t="s">
        <v>254</v>
      </c>
      <c r="AK32" t="s">
        <v>473</v>
      </c>
    </row>
    <row r="33" spans="2:39">
      <c r="B33" s="38"/>
      <c r="C33" s="38"/>
      <c r="D33" s="39"/>
      <c r="E33" s="39"/>
      <c r="T33" s="20" t="s">
        <v>481</v>
      </c>
      <c r="U33" t="s">
        <v>228</v>
      </c>
      <c r="V33" t="s">
        <v>232</v>
      </c>
      <c r="W33" t="s">
        <v>276</v>
      </c>
      <c r="X33" s="20"/>
      <c r="AI33" s="20" t="s">
        <v>488</v>
      </c>
      <c r="AJ33" t="s">
        <v>254</v>
      </c>
      <c r="AK33" t="s">
        <v>275</v>
      </c>
    </row>
    <row r="34" spans="2:39">
      <c r="B34" s="38"/>
      <c r="C34" s="38"/>
      <c r="D34" s="39"/>
      <c r="E34" s="39"/>
      <c r="T34" s="20" t="s">
        <v>481</v>
      </c>
      <c r="U34" t="s">
        <v>228</v>
      </c>
      <c r="V34" t="s">
        <v>233</v>
      </c>
      <c r="W34" t="s">
        <v>276</v>
      </c>
      <c r="X34" s="20"/>
      <c r="AI34" s="20" t="s">
        <v>489</v>
      </c>
      <c r="AJ34" t="s">
        <v>255</v>
      </c>
      <c r="AK34" t="s">
        <v>473</v>
      </c>
    </row>
    <row r="35" spans="2:39">
      <c r="B35" s="38"/>
      <c r="C35" s="38"/>
      <c r="D35" s="39"/>
      <c r="E35" s="39"/>
      <c r="T35" s="20" t="s">
        <v>481</v>
      </c>
      <c r="U35" t="s">
        <v>228</v>
      </c>
      <c r="V35" t="s">
        <v>234</v>
      </c>
      <c r="W35" t="s">
        <v>276</v>
      </c>
      <c r="X35" s="20"/>
      <c r="AI35" s="20" t="s">
        <v>489</v>
      </c>
      <c r="AJ35" t="s">
        <v>255</v>
      </c>
      <c r="AK35" t="s">
        <v>275</v>
      </c>
    </row>
    <row r="36" spans="2:39">
      <c r="B36" s="38"/>
      <c r="C36" s="38"/>
      <c r="D36" s="39"/>
      <c r="E36" s="39"/>
      <c r="T36" s="20" t="s">
        <v>481</v>
      </c>
      <c r="U36" t="s">
        <v>228</v>
      </c>
      <c r="V36" t="s">
        <v>235</v>
      </c>
      <c r="W36" t="s">
        <v>276</v>
      </c>
      <c r="X36" s="20"/>
      <c r="AI36" s="20" t="s">
        <v>337</v>
      </c>
      <c r="AJ36" s="20" t="s">
        <v>256</v>
      </c>
      <c r="AK36" s="20" t="s">
        <v>473</v>
      </c>
      <c r="AL36" s="20"/>
      <c r="AM36" s="20"/>
    </row>
    <row r="37" spans="2:39">
      <c r="B37" s="38"/>
      <c r="C37" s="38"/>
      <c r="D37" s="39"/>
      <c r="E37" s="39"/>
      <c r="T37" s="20" t="s">
        <v>481</v>
      </c>
      <c r="U37" t="s">
        <v>228</v>
      </c>
      <c r="V37" t="s">
        <v>236</v>
      </c>
      <c r="W37" t="s">
        <v>276</v>
      </c>
      <c r="X37" s="20"/>
      <c r="AI37" s="20" t="s">
        <v>337</v>
      </c>
      <c r="AJ37" t="s">
        <v>256</v>
      </c>
      <c r="AK37" t="s">
        <v>275</v>
      </c>
    </row>
    <row r="38" spans="2:39">
      <c r="B38" s="38"/>
      <c r="C38" s="38"/>
      <c r="D38" s="39"/>
      <c r="E38" s="39"/>
      <c r="T38" s="20" t="s">
        <v>481</v>
      </c>
      <c r="U38" t="s">
        <v>228</v>
      </c>
      <c r="V38" t="s">
        <v>237</v>
      </c>
      <c r="W38" t="s">
        <v>276</v>
      </c>
      <c r="X38" s="20"/>
      <c r="AI38" s="20" t="s">
        <v>337</v>
      </c>
      <c r="AJ38" t="s">
        <v>256</v>
      </c>
      <c r="AK38" t="s">
        <v>276</v>
      </c>
    </row>
    <row r="39" spans="2:39">
      <c r="B39" s="38"/>
      <c r="C39" s="38"/>
      <c r="D39" s="39"/>
      <c r="E39" s="39"/>
      <c r="T39" s="20" t="s">
        <v>481</v>
      </c>
      <c r="U39" t="s">
        <v>228</v>
      </c>
      <c r="V39" t="s">
        <v>580</v>
      </c>
      <c r="W39" t="s">
        <v>276</v>
      </c>
      <c r="X39" s="20"/>
      <c r="AI39" s="20" t="s">
        <v>490</v>
      </c>
      <c r="AJ39" t="s">
        <v>261</v>
      </c>
      <c r="AK39" t="s">
        <v>473</v>
      </c>
    </row>
    <row r="40" spans="2:39">
      <c r="B40" s="38"/>
      <c r="C40" s="38"/>
      <c r="D40" s="39"/>
      <c r="E40" s="39"/>
      <c r="T40" s="20" t="s">
        <v>482</v>
      </c>
      <c r="U40" t="s">
        <v>238</v>
      </c>
      <c r="V40" t="s">
        <v>239</v>
      </c>
      <c r="W40" t="s">
        <v>276</v>
      </c>
      <c r="X40" s="20"/>
      <c r="AI40" s="20" t="s">
        <v>490</v>
      </c>
      <c r="AJ40" t="s">
        <v>261</v>
      </c>
      <c r="AK40" t="s">
        <v>275</v>
      </c>
    </row>
    <row r="41" spans="2:39">
      <c r="B41" s="38"/>
      <c r="C41" s="38"/>
      <c r="D41" s="39"/>
      <c r="E41" s="39"/>
      <c r="T41" s="20" t="s">
        <v>482</v>
      </c>
      <c r="U41" t="s">
        <v>238</v>
      </c>
      <c r="V41" t="s">
        <v>240</v>
      </c>
      <c r="W41" t="s">
        <v>276</v>
      </c>
      <c r="X41" s="20"/>
      <c r="AI41" s="20" t="s">
        <v>490</v>
      </c>
      <c r="AJ41" t="s">
        <v>261</v>
      </c>
      <c r="AK41" t="s">
        <v>276</v>
      </c>
    </row>
    <row r="42" spans="2:39">
      <c r="B42" s="38"/>
      <c r="C42" s="38"/>
      <c r="D42" s="39"/>
      <c r="E42" s="39"/>
      <c r="T42" s="20" t="s">
        <v>482</v>
      </c>
      <c r="U42" t="s">
        <v>238</v>
      </c>
      <c r="V42" t="s">
        <v>241</v>
      </c>
      <c r="W42" t="s">
        <v>276</v>
      </c>
      <c r="X42" s="20"/>
      <c r="AI42" s="20" t="s">
        <v>491</v>
      </c>
      <c r="AJ42" t="s">
        <v>206</v>
      </c>
      <c r="AK42" t="s">
        <v>473</v>
      </c>
    </row>
    <row r="43" spans="2:39">
      <c r="B43" s="38"/>
      <c r="C43" s="38"/>
      <c r="D43" s="39"/>
      <c r="E43" s="39"/>
      <c r="T43" s="20" t="s">
        <v>482</v>
      </c>
      <c r="U43" t="s">
        <v>238</v>
      </c>
      <c r="V43" t="s">
        <v>242</v>
      </c>
      <c r="W43" t="s">
        <v>276</v>
      </c>
      <c r="X43" s="20"/>
      <c r="AI43" s="20" t="s">
        <v>491</v>
      </c>
      <c r="AJ43" t="s">
        <v>206</v>
      </c>
      <c r="AK43" t="s">
        <v>275</v>
      </c>
    </row>
    <row r="44" spans="2:39">
      <c r="B44" s="38"/>
      <c r="C44" s="38"/>
      <c r="D44" s="39"/>
      <c r="E44" s="39"/>
      <c r="T44" s="20" t="s">
        <v>483</v>
      </c>
      <c r="U44" t="s">
        <v>243</v>
      </c>
      <c r="V44" t="s">
        <v>248</v>
      </c>
      <c r="W44" t="s">
        <v>276</v>
      </c>
      <c r="X44" s="20"/>
      <c r="AI44" s="20" t="s">
        <v>491</v>
      </c>
      <c r="AJ44" t="s">
        <v>206</v>
      </c>
      <c r="AK44" t="s">
        <v>276</v>
      </c>
    </row>
    <row r="45" spans="2:39">
      <c r="B45" s="38"/>
      <c r="C45" s="38"/>
      <c r="D45" s="39"/>
      <c r="E45" s="39"/>
      <c r="T45" s="20" t="s">
        <v>483</v>
      </c>
      <c r="U45" t="s">
        <v>243</v>
      </c>
      <c r="V45" t="s">
        <v>230</v>
      </c>
      <c r="W45" t="s">
        <v>276</v>
      </c>
      <c r="X45" s="20"/>
      <c r="AI45" s="20" t="s">
        <v>492</v>
      </c>
      <c r="AJ45" t="s">
        <v>262</v>
      </c>
      <c r="AK45" t="s">
        <v>473</v>
      </c>
    </row>
    <row r="46" spans="2:39">
      <c r="B46" s="38"/>
      <c r="C46" s="38"/>
      <c r="D46" s="39"/>
      <c r="E46" s="39"/>
      <c r="T46" s="20" t="s">
        <v>483</v>
      </c>
      <c r="U46" t="s">
        <v>243</v>
      </c>
      <c r="V46" t="s">
        <v>471</v>
      </c>
      <c r="W46" t="s">
        <v>276</v>
      </c>
      <c r="X46" s="20"/>
      <c r="AI46" s="20" t="s">
        <v>492</v>
      </c>
      <c r="AJ46" t="s">
        <v>262</v>
      </c>
      <c r="AK46" t="s">
        <v>275</v>
      </c>
    </row>
    <row r="47" spans="2:39">
      <c r="B47" s="38"/>
      <c r="C47" s="38"/>
      <c r="D47" s="39"/>
      <c r="E47" s="39"/>
      <c r="T47" s="20" t="s">
        <v>483</v>
      </c>
      <c r="U47" t="s">
        <v>243</v>
      </c>
      <c r="V47" t="s">
        <v>244</v>
      </c>
      <c r="W47" t="s">
        <v>276</v>
      </c>
      <c r="X47" s="20"/>
      <c r="AI47" s="20" t="s">
        <v>492</v>
      </c>
      <c r="AJ47" t="s">
        <v>262</v>
      </c>
      <c r="AK47" t="s">
        <v>276</v>
      </c>
    </row>
    <row r="48" spans="2:39">
      <c r="B48" s="38"/>
      <c r="C48" s="38"/>
      <c r="D48" s="39"/>
      <c r="E48" s="39"/>
      <c r="T48" s="20" t="s">
        <v>483</v>
      </c>
      <c r="U48" t="s">
        <v>243</v>
      </c>
      <c r="V48" t="s">
        <v>245</v>
      </c>
      <c r="W48" t="s">
        <v>276</v>
      </c>
      <c r="X48" s="20"/>
      <c r="AI48" s="20" t="s">
        <v>494</v>
      </c>
      <c r="AJ48" t="s">
        <v>268</v>
      </c>
      <c r="AK48" t="s">
        <v>473</v>
      </c>
    </row>
    <row r="49" spans="2:37">
      <c r="B49" s="38"/>
      <c r="C49" s="38"/>
      <c r="D49" s="39"/>
      <c r="E49" s="39"/>
      <c r="T49" s="20" t="s">
        <v>483</v>
      </c>
      <c r="U49" t="s">
        <v>243</v>
      </c>
      <c r="V49" t="s">
        <v>246</v>
      </c>
      <c r="W49" t="s">
        <v>276</v>
      </c>
      <c r="X49" s="20"/>
      <c r="AI49" s="20" t="s">
        <v>494</v>
      </c>
      <c r="AJ49" t="s">
        <v>268</v>
      </c>
      <c r="AK49" t="s">
        <v>275</v>
      </c>
    </row>
    <row r="50" spans="2:37">
      <c r="B50" s="38"/>
      <c r="C50" s="38"/>
      <c r="D50" s="39"/>
      <c r="E50" s="39"/>
      <c r="T50" s="20" t="s">
        <v>483</v>
      </c>
      <c r="U50" t="s">
        <v>243</v>
      </c>
      <c r="V50" t="s">
        <v>247</v>
      </c>
      <c r="W50" t="s">
        <v>276</v>
      </c>
      <c r="X50" s="20"/>
      <c r="AI50" s="20" t="s">
        <v>494</v>
      </c>
      <c r="AJ50" t="s">
        <v>268</v>
      </c>
      <c r="AK50" t="s">
        <v>276</v>
      </c>
    </row>
    <row r="51" spans="2:37">
      <c r="B51" s="38"/>
      <c r="C51" s="38"/>
      <c r="D51" s="39"/>
      <c r="E51" s="39"/>
      <c r="T51" s="20" t="s">
        <v>484</v>
      </c>
      <c r="U51" t="s">
        <v>249</v>
      </c>
      <c r="V51" t="s">
        <v>385</v>
      </c>
      <c r="W51" t="s">
        <v>276</v>
      </c>
      <c r="X51" s="20"/>
      <c r="AI51" s="20" t="s">
        <v>339</v>
      </c>
      <c r="AJ51" t="s">
        <v>272</v>
      </c>
      <c r="AK51" t="s">
        <v>473</v>
      </c>
    </row>
    <row r="52" spans="2:37">
      <c r="B52" s="38"/>
      <c r="C52" s="38"/>
      <c r="D52" s="39"/>
      <c r="E52" s="39"/>
      <c r="T52" s="20" t="s">
        <v>484</v>
      </c>
      <c r="U52" t="s">
        <v>249</v>
      </c>
      <c r="V52" t="s">
        <v>367</v>
      </c>
      <c r="W52" t="s">
        <v>276</v>
      </c>
      <c r="AI52" s="20" t="s">
        <v>339</v>
      </c>
      <c r="AJ52" t="s">
        <v>272</v>
      </c>
      <c r="AK52" t="s">
        <v>275</v>
      </c>
    </row>
    <row r="53" spans="2:37">
      <c r="B53" s="38"/>
      <c r="C53" s="38"/>
      <c r="D53" s="39"/>
      <c r="E53" s="39"/>
      <c r="T53" s="20" t="s">
        <v>484</v>
      </c>
      <c r="U53" t="s">
        <v>249</v>
      </c>
      <c r="V53" t="s">
        <v>598</v>
      </c>
      <c r="W53" t="s">
        <v>276</v>
      </c>
      <c r="AI53" s="20" t="s">
        <v>339</v>
      </c>
      <c r="AJ53" t="s">
        <v>272</v>
      </c>
      <c r="AK53" t="s">
        <v>276</v>
      </c>
    </row>
    <row r="54" spans="2:37">
      <c r="B54" s="38"/>
      <c r="C54" s="38"/>
      <c r="D54" s="39"/>
      <c r="E54" s="39"/>
      <c r="T54" s="20" t="s">
        <v>337</v>
      </c>
      <c r="U54" s="20" t="s">
        <v>256</v>
      </c>
      <c r="V54" s="20" t="s">
        <v>258</v>
      </c>
      <c r="W54" s="20" t="s">
        <v>276</v>
      </c>
      <c r="AI54" s="20" t="s">
        <v>495</v>
      </c>
      <c r="AJ54" t="s">
        <v>209</v>
      </c>
      <c r="AK54" t="s">
        <v>473</v>
      </c>
    </row>
    <row r="55" spans="2:37">
      <c r="B55" s="38"/>
      <c r="C55" s="38"/>
      <c r="D55" s="39"/>
      <c r="E55" s="39"/>
      <c r="T55" s="20" t="s">
        <v>337</v>
      </c>
      <c r="U55" s="20" t="s">
        <v>256</v>
      </c>
      <c r="V55" s="20" t="s">
        <v>259</v>
      </c>
      <c r="W55" s="20" t="s">
        <v>276</v>
      </c>
      <c r="X55" s="20"/>
      <c r="AI55" s="20" t="s">
        <v>495</v>
      </c>
      <c r="AJ55" t="s">
        <v>209</v>
      </c>
      <c r="AK55" t="s">
        <v>275</v>
      </c>
    </row>
    <row r="56" spans="2:37">
      <c r="B56" s="38"/>
      <c r="C56" s="38"/>
      <c r="D56" s="39"/>
      <c r="E56" s="39"/>
      <c r="T56" s="20" t="s">
        <v>337</v>
      </c>
      <c r="U56" s="20" t="s">
        <v>256</v>
      </c>
      <c r="V56" s="20" t="s">
        <v>260</v>
      </c>
      <c r="W56" s="20" t="s">
        <v>276</v>
      </c>
      <c r="X56" s="20"/>
      <c r="AI56" s="20" t="s">
        <v>495</v>
      </c>
      <c r="AJ56" t="s">
        <v>209</v>
      </c>
      <c r="AK56" t="s">
        <v>276</v>
      </c>
    </row>
    <row r="57" spans="2:37">
      <c r="B57" s="39"/>
      <c r="C57" s="39"/>
      <c r="D57" s="39"/>
      <c r="E57" s="39"/>
      <c r="T57" s="20" t="s">
        <v>490</v>
      </c>
      <c r="U57" s="20" t="s">
        <v>261</v>
      </c>
      <c r="V57" s="20" t="s">
        <v>207</v>
      </c>
      <c r="W57" s="20" t="s">
        <v>276</v>
      </c>
      <c r="X57" s="20"/>
      <c r="AI57" s="20" t="s">
        <v>577</v>
      </c>
      <c r="AJ57" t="s">
        <v>577</v>
      </c>
      <c r="AK57" t="s">
        <v>577</v>
      </c>
    </row>
    <row r="58" spans="2:37">
      <c r="B58" s="39"/>
      <c r="C58" s="39"/>
      <c r="D58" s="39"/>
      <c r="E58" s="39"/>
      <c r="T58" s="20" t="s">
        <v>491</v>
      </c>
      <c r="U58" s="20" t="s">
        <v>206</v>
      </c>
      <c r="V58" s="20" t="s">
        <v>310</v>
      </c>
      <c r="W58" s="20" t="s">
        <v>276</v>
      </c>
      <c r="X58" s="20"/>
    </row>
    <row r="59" spans="2:37">
      <c r="B59" s="39"/>
      <c r="C59" s="39"/>
      <c r="D59" s="39"/>
      <c r="E59" s="39"/>
      <c r="T59" s="20" t="s">
        <v>491</v>
      </c>
      <c r="U59" s="20" t="s">
        <v>206</v>
      </c>
      <c r="V59" s="20" t="s">
        <v>309</v>
      </c>
      <c r="W59" s="20" t="s">
        <v>276</v>
      </c>
      <c r="X59" s="20"/>
    </row>
    <row r="60" spans="2:37">
      <c r="B60" s="39"/>
      <c r="C60" s="39"/>
      <c r="D60" s="39"/>
      <c r="E60" s="39"/>
      <c r="T60" s="20" t="s">
        <v>491</v>
      </c>
      <c r="U60" s="20" t="s">
        <v>206</v>
      </c>
      <c r="V60" s="20" t="s">
        <v>308</v>
      </c>
      <c r="W60" s="20" t="s">
        <v>276</v>
      </c>
      <c r="X60" s="20"/>
    </row>
    <row r="61" spans="2:37">
      <c r="B61" s="39"/>
      <c r="C61" s="39"/>
      <c r="D61" s="39"/>
      <c r="E61" s="39"/>
      <c r="T61" s="20" t="s">
        <v>491</v>
      </c>
      <c r="U61" s="20" t="s">
        <v>206</v>
      </c>
      <c r="V61" s="20" t="s">
        <v>207</v>
      </c>
      <c r="W61" s="20" t="s">
        <v>276</v>
      </c>
      <c r="X61" s="20"/>
    </row>
    <row r="62" spans="2:37">
      <c r="B62" s="39"/>
      <c r="C62" s="39"/>
      <c r="D62" s="39"/>
      <c r="E62" s="39"/>
      <c r="T62" s="20" t="s">
        <v>492</v>
      </c>
      <c r="U62" s="20" t="s">
        <v>262</v>
      </c>
      <c r="V62" s="20" t="s">
        <v>210</v>
      </c>
      <c r="W62" s="20" t="s">
        <v>276</v>
      </c>
    </row>
    <row r="63" spans="2:37">
      <c r="B63" s="39"/>
      <c r="C63" s="39"/>
      <c r="D63" s="39"/>
      <c r="E63" s="39"/>
      <c r="T63" s="20" t="s">
        <v>492</v>
      </c>
      <c r="U63" s="20" t="s">
        <v>262</v>
      </c>
      <c r="V63" s="20" t="s">
        <v>211</v>
      </c>
      <c r="W63" s="20" t="s">
        <v>276</v>
      </c>
    </row>
    <row r="64" spans="2:37">
      <c r="B64" s="39"/>
      <c r="C64" s="39"/>
      <c r="D64" s="39"/>
      <c r="E64" s="39"/>
      <c r="T64" s="20" t="s">
        <v>493</v>
      </c>
      <c r="U64" s="20" t="s">
        <v>263</v>
      </c>
      <c r="V64" s="20" t="s">
        <v>264</v>
      </c>
      <c r="W64" s="20" t="s">
        <v>276</v>
      </c>
      <c r="X64" s="20"/>
    </row>
    <row r="65" spans="2:24">
      <c r="B65" s="39"/>
      <c r="C65" s="39"/>
      <c r="D65" s="39"/>
      <c r="E65" s="39"/>
      <c r="T65" s="20" t="s">
        <v>493</v>
      </c>
      <c r="U65" s="20" t="s">
        <v>263</v>
      </c>
      <c r="V65" s="20" t="s">
        <v>265</v>
      </c>
      <c r="W65" s="20" t="s">
        <v>276</v>
      </c>
      <c r="X65" s="20"/>
    </row>
    <row r="66" spans="2:24">
      <c r="B66" s="39"/>
      <c r="C66" s="39"/>
      <c r="D66" s="39"/>
      <c r="E66" s="39"/>
      <c r="T66" s="20" t="s">
        <v>493</v>
      </c>
      <c r="U66" s="20" t="s">
        <v>263</v>
      </c>
      <c r="V66" s="20" t="s">
        <v>266</v>
      </c>
      <c r="W66" s="20" t="s">
        <v>276</v>
      </c>
    </row>
    <row r="67" spans="2:24">
      <c r="T67" s="20" t="s">
        <v>493</v>
      </c>
      <c r="U67" s="20" t="s">
        <v>263</v>
      </c>
      <c r="V67" s="20" t="s">
        <v>267</v>
      </c>
      <c r="W67" s="20" t="s">
        <v>276</v>
      </c>
    </row>
    <row r="68" spans="2:24">
      <c r="T68" s="20" t="s">
        <v>494</v>
      </c>
      <c r="U68" s="20" t="s">
        <v>268</v>
      </c>
      <c r="V68" s="20" t="s">
        <v>269</v>
      </c>
      <c r="W68" s="20" t="s">
        <v>276</v>
      </c>
    </row>
    <row r="69" spans="2:24">
      <c r="T69" s="20" t="s">
        <v>494</v>
      </c>
      <c r="U69" s="20" t="s">
        <v>268</v>
      </c>
      <c r="V69" s="20" t="s">
        <v>270</v>
      </c>
      <c r="W69" s="20" t="s">
        <v>276</v>
      </c>
    </row>
    <row r="70" spans="2:24">
      <c r="T70" s="20" t="s">
        <v>494</v>
      </c>
      <c r="U70" s="20" t="s">
        <v>268</v>
      </c>
      <c r="V70" s="20" t="s">
        <v>271</v>
      </c>
      <c r="W70" s="20" t="s">
        <v>276</v>
      </c>
    </row>
    <row r="71" spans="2:24">
      <c r="T71" s="20" t="s">
        <v>339</v>
      </c>
      <c r="U71" s="20" t="s">
        <v>272</v>
      </c>
      <c r="V71" s="20" t="s">
        <v>273</v>
      </c>
      <c r="W71" s="20" t="s">
        <v>276</v>
      </c>
    </row>
    <row r="72" spans="2:24">
      <c r="T72" s="20" t="s">
        <v>339</v>
      </c>
      <c r="U72" s="20" t="s">
        <v>272</v>
      </c>
      <c r="V72" s="20" t="s">
        <v>586</v>
      </c>
      <c r="W72" s="20" t="s">
        <v>276</v>
      </c>
    </row>
    <row r="73" spans="2:24">
      <c r="T73" s="20" t="s">
        <v>339</v>
      </c>
      <c r="U73" s="20" t="s">
        <v>272</v>
      </c>
      <c r="V73" s="20" t="s">
        <v>599</v>
      </c>
      <c r="W73" s="20" t="s">
        <v>276</v>
      </c>
    </row>
    <row r="74" spans="2:24">
      <c r="T74" s="20" t="s">
        <v>495</v>
      </c>
      <c r="U74" s="20" t="s">
        <v>209</v>
      </c>
      <c r="V74" s="20" t="s">
        <v>210</v>
      </c>
      <c r="W74" s="20" t="s">
        <v>276</v>
      </c>
    </row>
    <row r="75" spans="2:24">
      <c r="T75" s="20" t="s">
        <v>495</v>
      </c>
      <c r="U75" s="20" t="s">
        <v>209</v>
      </c>
      <c r="V75" s="20" t="s">
        <v>211</v>
      </c>
      <c r="W75" s="20" t="s">
        <v>276</v>
      </c>
    </row>
    <row r="76" spans="2:24">
      <c r="T76" s="20" t="s">
        <v>495</v>
      </c>
      <c r="U76" s="20" t="s">
        <v>209</v>
      </c>
      <c r="V76" s="20" t="s">
        <v>212</v>
      </c>
      <c r="W76" s="20" t="s">
        <v>276</v>
      </c>
    </row>
    <row r="77" spans="2:24">
      <c r="T77" s="20" t="s">
        <v>495</v>
      </c>
      <c r="U77" s="20" t="s">
        <v>209</v>
      </c>
      <c r="V77" s="20" t="s">
        <v>392</v>
      </c>
      <c r="W77" s="20" t="s">
        <v>276</v>
      </c>
    </row>
    <row r="78" spans="2:24">
      <c r="T78" s="20" t="s">
        <v>515</v>
      </c>
      <c r="U78" s="20" t="s">
        <v>516</v>
      </c>
      <c r="V78" s="20" t="s">
        <v>515</v>
      </c>
      <c r="W78" s="20" t="s">
        <v>276</v>
      </c>
    </row>
    <row r="79" spans="2:24">
      <c r="T79" s="20" t="s">
        <v>517</v>
      </c>
      <c r="U79" s="20" t="s">
        <v>519</v>
      </c>
      <c r="V79" s="20" t="s">
        <v>518</v>
      </c>
      <c r="W79" s="20" t="s">
        <v>276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P11719"/>
  <sheetViews>
    <sheetView topLeftCell="C11594" workbookViewId="0">
      <selection activeCell="I11626" sqref="I11626"/>
    </sheetView>
  </sheetViews>
  <sheetFormatPr defaultRowHeight="15"/>
  <cols>
    <col min="1" max="1" width="62.5703125" bestFit="1" customWidth="1"/>
    <col min="2" max="2" width="62.5703125" style="20" customWidth="1"/>
    <col min="3" max="3" width="48.5703125" customWidth="1"/>
    <col min="4" max="4" width="31.7109375" customWidth="1"/>
    <col min="5" max="5" width="13.140625" customWidth="1"/>
    <col min="6" max="6" width="22" customWidth="1"/>
    <col min="7" max="7" width="10" customWidth="1"/>
    <col min="8" max="8" width="64.5703125" customWidth="1"/>
    <col min="9" max="9" width="25.7109375" style="7" bestFit="1" customWidth="1"/>
    <col min="10" max="10" width="8.7109375" style="20" customWidth="1"/>
    <col min="11" max="11" width="14.42578125" style="20" customWidth="1"/>
    <col min="12" max="12" width="23" style="20" bestFit="1" customWidth="1"/>
    <col min="13" max="14" width="23" style="20" customWidth="1"/>
    <col min="15" max="15" width="9.140625" style="20"/>
  </cols>
  <sheetData>
    <row r="1" spans="1:15">
      <c r="A1" t="s">
        <v>422</v>
      </c>
      <c r="B1" s="20" t="s">
        <v>578</v>
      </c>
      <c r="C1" t="s">
        <v>343</v>
      </c>
      <c r="D1" t="s">
        <v>344</v>
      </c>
      <c r="E1" t="s">
        <v>472</v>
      </c>
      <c r="F1" t="s">
        <v>345</v>
      </c>
      <c r="G1" s="6" t="s">
        <v>346</v>
      </c>
      <c r="H1" t="s">
        <v>317</v>
      </c>
      <c r="I1" s="7" t="s">
        <v>347</v>
      </c>
      <c r="J1" s="20" t="s">
        <v>348</v>
      </c>
      <c r="K1" s="20" t="s">
        <v>349</v>
      </c>
      <c r="L1" s="162" t="s">
        <v>584</v>
      </c>
      <c r="M1" s="162" t="s">
        <v>582</v>
      </c>
      <c r="N1" s="162" t="s">
        <v>583</v>
      </c>
      <c r="O1" s="20" t="s">
        <v>510</v>
      </c>
    </row>
    <row r="2" spans="1:15">
      <c r="A2" t="str">
        <f>CONCATENATE(C2,D2)</f>
        <v>Almenni lífeyrissjóðurinnÆvisafn I</v>
      </c>
      <c r="B2" s="20" t="str">
        <f>_xlfn.IFNA(INDEX(Listi!$AI:$AI,MATCH(C2,Listi!$AJ:$AJ,0)),INDEX(Listi!T:T,MATCH(C2,Listi!U:U,0)))</f>
        <v xml:space="preserve">Almenni </v>
      </c>
      <c r="C2" t="s">
        <v>0</v>
      </c>
      <c r="D2" t="s">
        <v>202</v>
      </c>
      <c r="E2" t="s">
        <v>276</v>
      </c>
      <c r="F2" s="8" t="s">
        <v>4</v>
      </c>
      <c r="G2" s="8">
        <v>36892</v>
      </c>
      <c r="H2" t="s">
        <v>5</v>
      </c>
      <c r="I2" s="7">
        <v>33061491716</v>
      </c>
      <c r="L2" s="7">
        <v>43068273823</v>
      </c>
      <c r="M2" s="7">
        <v>4413720640</v>
      </c>
      <c r="N2" s="7">
        <v>641257097</v>
      </c>
      <c r="O2" s="20">
        <f t="shared" ref="O2:O65" si="0">IFERROR(VLOOKUP(F2,EhLykill,3,FALSE),"")</f>
        <v>1</v>
      </c>
    </row>
    <row r="3" spans="1:15">
      <c r="A3" s="20" t="str">
        <f t="shared" ref="A3:A64" si="1">CONCATENATE(C3,D3)</f>
        <v>Almenni lífeyrissjóðurinnÆvisafn II</v>
      </c>
      <c r="B3" s="20" t="str">
        <f>_xlfn.IFNA(INDEX(Listi!$AI:$AI,MATCH(C3,Listi!$AJ:$AJ,0)),INDEX(Listi!T:T,MATCH(C3,Listi!U:U,0)))</f>
        <v xml:space="preserve">Almenni </v>
      </c>
      <c r="C3" t="s">
        <v>0</v>
      </c>
      <c r="D3" t="s">
        <v>203</v>
      </c>
      <c r="E3" t="s">
        <v>276</v>
      </c>
      <c r="F3" s="8" t="s">
        <v>4</v>
      </c>
      <c r="G3" s="8">
        <v>36892</v>
      </c>
      <c r="H3" t="s">
        <v>5</v>
      </c>
      <c r="I3" s="7">
        <v>52122777700</v>
      </c>
      <c r="L3" s="7">
        <v>86460235807</v>
      </c>
      <c r="M3" s="7">
        <v>3970537445</v>
      </c>
      <c r="N3" s="7">
        <v>1539034493</v>
      </c>
      <c r="O3" s="20">
        <f t="shared" si="0"/>
        <v>1</v>
      </c>
    </row>
    <row r="4" spans="1:15">
      <c r="A4" s="20" t="str">
        <f t="shared" si="1"/>
        <v>Almenni lífeyrissjóðurinnÆvisafn III</v>
      </c>
      <c r="B4" s="20" t="str">
        <f>_xlfn.IFNA(INDEX(Listi!$AI:$AI,MATCH(C4,Listi!$AJ:$AJ,0)),INDEX(Listi!T:T,MATCH(C4,Listi!U:U,0)))</f>
        <v xml:space="preserve">Almenni </v>
      </c>
      <c r="C4" t="s">
        <v>0</v>
      </c>
      <c r="D4" t="s">
        <v>204</v>
      </c>
      <c r="E4" t="s">
        <v>276</v>
      </c>
      <c r="F4" s="8" t="s">
        <v>4</v>
      </c>
      <c r="G4" s="8">
        <v>36892</v>
      </c>
      <c r="H4" t="s">
        <v>5</v>
      </c>
      <c r="I4" s="7">
        <v>13275518539</v>
      </c>
      <c r="L4" s="7">
        <v>33890180699</v>
      </c>
      <c r="M4" s="7">
        <v>1571509194</v>
      </c>
      <c r="N4" s="7">
        <v>920421683</v>
      </c>
      <c r="O4" s="20">
        <f t="shared" si="0"/>
        <v>1</v>
      </c>
    </row>
    <row r="5" spans="1:15">
      <c r="A5" s="20" t="str">
        <f t="shared" si="1"/>
        <v>Almenni lífeyrissjóðurinnHúsnæðissafn</v>
      </c>
      <c r="B5" s="20" t="str">
        <f>_xlfn.IFNA(INDEX(Listi!$AI:$AI,MATCH(C5,Listi!$AJ:$AJ,0)),INDEX(Listi!T:T,MATCH(C5,Listi!U:U,0)))</f>
        <v xml:space="preserve">Almenni </v>
      </c>
      <c r="C5" t="s">
        <v>0</v>
      </c>
      <c r="D5" t="s">
        <v>315</v>
      </c>
      <c r="E5" t="s">
        <v>276</v>
      </c>
      <c r="F5" s="8" t="s">
        <v>4</v>
      </c>
      <c r="G5" s="8">
        <v>36892</v>
      </c>
      <c r="H5" t="s">
        <v>5</v>
      </c>
      <c r="I5" s="7">
        <v>0</v>
      </c>
      <c r="L5" s="7">
        <v>487895879</v>
      </c>
      <c r="M5" s="7">
        <v>166428361</v>
      </c>
      <c r="N5" s="7">
        <v>18080096</v>
      </c>
      <c r="O5" s="20">
        <f t="shared" si="0"/>
        <v>1</v>
      </c>
    </row>
    <row r="6" spans="1:15">
      <c r="A6" s="20" t="str">
        <f t="shared" si="1"/>
        <v>Almenni lífeyrissjóðurinnInnlánssafn</v>
      </c>
      <c r="B6" s="20" t="str">
        <f>_xlfn.IFNA(INDEX(Listi!$AI:$AI,MATCH(C6,Listi!$AJ:$AJ,0)),INDEX(Listi!T:T,MATCH(C6,Listi!U:U,0)))</f>
        <v xml:space="preserve">Almenni </v>
      </c>
      <c r="C6" t="s">
        <v>0</v>
      </c>
      <c r="D6" t="s">
        <v>1</v>
      </c>
      <c r="E6" t="s">
        <v>276</v>
      </c>
      <c r="F6" s="8" t="s">
        <v>4</v>
      </c>
      <c r="G6" s="8">
        <v>36892</v>
      </c>
      <c r="H6" t="s">
        <v>5</v>
      </c>
      <c r="I6" s="7">
        <v>0</v>
      </c>
      <c r="L6" s="7">
        <v>26587944379</v>
      </c>
      <c r="M6" s="7">
        <v>1016779991</v>
      </c>
      <c r="N6" s="7">
        <v>1031869724</v>
      </c>
      <c r="O6" s="20">
        <f t="shared" si="0"/>
        <v>1</v>
      </c>
    </row>
    <row r="7" spans="1:15">
      <c r="A7" s="20" t="str">
        <f t="shared" si="1"/>
        <v>Almenni lífeyrissjóðurinnRíkissafn langt</v>
      </c>
      <c r="B7" s="20" t="str">
        <f>_xlfn.IFNA(INDEX(Listi!$AI:$AI,MATCH(C7,Listi!$AJ:$AJ,0)),INDEX(Listi!T:T,MATCH(C7,Listi!U:U,0)))</f>
        <v xml:space="preserve">Almenni </v>
      </c>
      <c r="C7" t="s">
        <v>0</v>
      </c>
      <c r="D7" t="s">
        <v>199</v>
      </c>
      <c r="E7" t="s">
        <v>276</v>
      </c>
      <c r="F7" s="8" t="s">
        <v>4</v>
      </c>
      <c r="G7" s="8">
        <v>36892</v>
      </c>
      <c r="H7" t="s">
        <v>5</v>
      </c>
      <c r="I7" s="7">
        <v>154366591</v>
      </c>
      <c r="L7" s="7">
        <v>1193680171</v>
      </c>
      <c r="M7" s="7">
        <v>61272573</v>
      </c>
      <c r="N7" s="7">
        <v>40105929</v>
      </c>
      <c r="O7" s="20">
        <f t="shared" si="0"/>
        <v>1</v>
      </c>
    </row>
    <row r="8" spans="1:15">
      <c r="A8" s="20" t="str">
        <f t="shared" si="1"/>
        <v>Almenni lífeyrissjóðurinnRíkissafn stutt</v>
      </c>
      <c r="B8" s="20" t="str">
        <f>_xlfn.IFNA(INDEX(Listi!$AI:$AI,MATCH(C8,Listi!$AJ:$AJ,0)),INDEX(Listi!T:T,MATCH(C8,Listi!U:U,0)))</f>
        <v xml:space="preserve">Almenni </v>
      </c>
      <c r="C8" t="s">
        <v>0</v>
      </c>
      <c r="D8" t="s">
        <v>200</v>
      </c>
      <c r="E8" t="s">
        <v>276</v>
      </c>
      <c r="F8" s="8" t="s">
        <v>4</v>
      </c>
      <c r="G8" s="8">
        <v>36892</v>
      </c>
      <c r="H8" t="s">
        <v>5</v>
      </c>
      <c r="I8" s="7">
        <v>45052449</v>
      </c>
      <c r="L8" s="7">
        <v>541893627</v>
      </c>
      <c r="M8" s="7">
        <v>20423158</v>
      </c>
      <c r="N8" s="7">
        <v>14899899</v>
      </c>
      <c r="O8" s="20">
        <f t="shared" si="0"/>
        <v>1</v>
      </c>
    </row>
    <row r="9" spans="1:15">
      <c r="A9" s="20" t="str">
        <f t="shared" si="1"/>
        <v>Almenni lífeyrissjóðurinnTryggingadeild</v>
      </c>
      <c r="B9" s="20" t="str">
        <f>_xlfn.IFNA(INDEX(Listi!$AI:$AI,MATCH(C9,Listi!$AJ:$AJ,0)),INDEX(Listi!T:T,MATCH(C9,Listi!U:U,0)))</f>
        <v xml:space="preserve">Almenni </v>
      </c>
      <c r="C9" t="s">
        <v>0</v>
      </c>
      <c r="D9" t="s">
        <v>201</v>
      </c>
      <c r="E9" t="s">
        <v>275</v>
      </c>
      <c r="F9" s="8" t="s">
        <v>4</v>
      </c>
      <c r="G9" s="8">
        <v>36892</v>
      </c>
      <c r="H9" t="s">
        <v>5</v>
      </c>
      <c r="I9" s="7">
        <v>93540419047</v>
      </c>
      <c r="L9" s="7">
        <v>174784296254</v>
      </c>
      <c r="M9" s="7">
        <v>7497244534</v>
      </c>
      <c r="N9" s="7">
        <v>3057046932</v>
      </c>
      <c r="O9" s="20">
        <f t="shared" si="0"/>
        <v>1</v>
      </c>
    </row>
    <row r="10" spans="1:15">
      <c r="A10" s="20" t="str">
        <f t="shared" si="1"/>
        <v>Arion banki hf.Erlend hlutabréf</v>
      </c>
      <c r="B10" s="20" t="str">
        <f>_xlfn.IFNA(INDEX(Listi!$AI:$AI,MATCH(C10,Listi!$AJ:$AJ,0)),INDEX(Listi!T:T,MATCH(C10,Listi!U:U,0)))</f>
        <v xml:space="preserve">Arion banki </v>
      </c>
      <c r="C10" t="s">
        <v>214</v>
      </c>
      <c r="D10" t="s">
        <v>215</v>
      </c>
      <c r="E10" t="s">
        <v>276</v>
      </c>
      <c r="F10" s="8" t="s">
        <v>4</v>
      </c>
      <c r="G10" s="8">
        <v>36892</v>
      </c>
      <c r="H10" t="s">
        <v>5</v>
      </c>
      <c r="I10" s="7">
        <v>970682000</v>
      </c>
      <c r="L10" s="7">
        <v>1149685000</v>
      </c>
      <c r="M10" s="7">
        <v>49095000</v>
      </c>
      <c r="N10" s="7">
        <v>10876000</v>
      </c>
      <c r="O10" s="20">
        <f t="shared" si="0"/>
        <v>1</v>
      </c>
    </row>
    <row r="11" spans="1:15">
      <c r="A11" s="20" t="str">
        <f t="shared" si="1"/>
        <v>Arion banki hf.Innlend skuldabréf</v>
      </c>
      <c r="B11" s="20" t="str">
        <f>_xlfn.IFNA(INDEX(Listi!$AI:$AI,MATCH(C11,Listi!$AJ:$AJ,0)),INDEX(Listi!T:T,MATCH(C11,Listi!U:U,0)))</f>
        <v xml:space="preserve">Arion banki </v>
      </c>
      <c r="C11" t="s">
        <v>214</v>
      </c>
      <c r="D11" t="s">
        <v>216</v>
      </c>
      <c r="E11" t="s">
        <v>276</v>
      </c>
      <c r="F11" t="s">
        <v>4</v>
      </c>
      <c r="G11" s="8">
        <v>36892</v>
      </c>
      <c r="H11" t="s">
        <v>5</v>
      </c>
      <c r="I11" s="7">
        <v>58604000</v>
      </c>
      <c r="L11" s="7">
        <v>4446434000</v>
      </c>
      <c r="M11" s="7">
        <v>344234000</v>
      </c>
      <c r="N11" s="7">
        <v>44793000</v>
      </c>
      <c r="O11" s="20">
        <f t="shared" si="0"/>
        <v>1</v>
      </c>
    </row>
    <row r="12" spans="1:15">
      <c r="A12" s="20" t="str">
        <f t="shared" si="1"/>
        <v>Arion banki hf.Lífeyrisauki L1</v>
      </c>
      <c r="B12" s="20" t="str">
        <f>_xlfn.IFNA(INDEX(Listi!$AI:$AI,MATCH(C12,Listi!$AJ:$AJ,0)),INDEX(Listi!T:T,MATCH(C12,Listi!U:U,0)))</f>
        <v xml:space="preserve">Arion banki </v>
      </c>
      <c r="C12" t="s">
        <v>214</v>
      </c>
      <c r="D12" t="s">
        <v>377</v>
      </c>
      <c r="E12" t="s">
        <v>276</v>
      </c>
      <c r="F12" s="8" t="s">
        <v>4</v>
      </c>
      <c r="G12" s="8">
        <v>36892</v>
      </c>
      <c r="H12" t="s">
        <v>5</v>
      </c>
      <c r="I12" s="7">
        <v>4219008000</v>
      </c>
      <c r="L12" s="7">
        <v>5887942000</v>
      </c>
      <c r="M12" s="7">
        <v>1011885000</v>
      </c>
      <c r="N12" s="7">
        <v>34615000</v>
      </c>
      <c r="O12" s="20">
        <f t="shared" si="0"/>
        <v>1</v>
      </c>
    </row>
    <row r="13" spans="1:15">
      <c r="A13" s="20" t="str">
        <f t="shared" si="1"/>
        <v>Arion banki hf.Lífeyrisauki L2</v>
      </c>
      <c r="B13" s="20" t="str">
        <f>_xlfn.IFNA(INDEX(Listi!$AI:$AI,MATCH(C13,Listi!$AJ:$AJ,0)),INDEX(Listi!T:T,MATCH(C13,Listi!U:U,0)))</f>
        <v xml:space="preserve">Arion banki </v>
      </c>
      <c r="C13" t="s">
        <v>214</v>
      </c>
      <c r="D13" t="s">
        <v>372</v>
      </c>
      <c r="E13" t="s">
        <v>276</v>
      </c>
      <c r="F13" t="s">
        <v>4</v>
      </c>
      <c r="G13" s="8">
        <v>36892</v>
      </c>
      <c r="H13" t="s">
        <v>5</v>
      </c>
      <c r="I13" s="7">
        <v>12820534000</v>
      </c>
      <c r="L13" s="7">
        <v>21366380000</v>
      </c>
      <c r="M13" s="7">
        <v>1613513000</v>
      </c>
      <c r="N13" s="7">
        <v>92085000</v>
      </c>
      <c r="O13" s="20">
        <f t="shared" si="0"/>
        <v>1</v>
      </c>
    </row>
    <row r="14" spans="1:15">
      <c r="A14" s="20" t="str">
        <f t="shared" si="1"/>
        <v>Arion banki hf.Lífeyrisauki L3</v>
      </c>
      <c r="B14" s="20" t="str">
        <f>_xlfn.IFNA(INDEX(Listi!$AI:$AI,MATCH(C14,Listi!$AJ:$AJ,0)),INDEX(Listi!T:T,MATCH(C14,Listi!U:U,0)))</f>
        <v xml:space="preserve">Arion banki </v>
      </c>
      <c r="C14" t="s">
        <v>214</v>
      </c>
      <c r="D14" t="s">
        <v>371</v>
      </c>
      <c r="E14" t="s">
        <v>276</v>
      </c>
      <c r="F14" s="8" t="s">
        <v>4</v>
      </c>
      <c r="G14" s="8">
        <v>36892</v>
      </c>
      <c r="H14" t="s">
        <v>5</v>
      </c>
      <c r="I14" s="7">
        <v>12203532000</v>
      </c>
      <c r="L14" s="7">
        <v>29714848000</v>
      </c>
      <c r="M14" s="7">
        <v>2122481000</v>
      </c>
      <c r="N14" s="7">
        <v>129566000</v>
      </c>
      <c r="O14" s="20">
        <f t="shared" si="0"/>
        <v>1</v>
      </c>
    </row>
    <row r="15" spans="1:15">
      <c r="A15" s="20" t="str">
        <f t="shared" si="1"/>
        <v>Arion banki hf.Lífeyrisauki L4</v>
      </c>
      <c r="B15" s="20" t="str">
        <f>_xlfn.IFNA(INDEX(Listi!$AI:$AI,MATCH(C15,Listi!$AJ:$AJ,0)),INDEX(Listi!T:T,MATCH(C15,Listi!U:U,0)))</f>
        <v xml:space="preserve">Arion banki </v>
      </c>
      <c r="C15" t="s">
        <v>214</v>
      </c>
      <c r="D15" t="s">
        <v>587</v>
      </c>
      <c r="E15" t="s">
        <v>276</v>
      </c>
      <c r="F15" t="s">
        <v>4</v>
      </c>
      <c r="G15" s="8">
        <v>36892</v>
      </c>
      <c r="H15" t="s">
        <v>5</v>
      </c>
      <c r="I15" s="7">
        <v>4804014000</v>
      </c>
      <c r="L15" s="7">
        <v>19306242000</v>
      </c>
      <c r="M15" s="7">
        <v>1346647000</v>
      </c>
      <c r="N15" s="7">
        <v>388052000</v>
      </c>
      <c r="O15" s="20">
        <f t="shared" si="0"/>
        <v>1</v>
      </c>
    </row>
    <row r="16" spans="1:15">
      <c r="A16" s="20" t="str">
        <f t="shared" si="1"/>
        <v>Arion banki hf.Lífeyrisauki L5</v>
      </c>
      <c r="B16" s="20" t="str">
        <f>_xlfn.IFNA(INDEX(Listi!$AI:$AI,MATCH(C16,Listi!$AJ:$AJ,0)),INDEX(Listi!T:T,MATCH(C16,Listi!U:U,0)))</f>
        <v xml:space="preserve">Arion banki </v>
      </c>
      <c r="C16" t="s">
        <v>214</v>
      </c>
      <c r="D16" t="s">
        <v>369</v>
      </c>
      <c r="E16" t="s">
        <v>276</v>
      </c>
      <c r="F16" s="8" t="s">
        <v>4</v>
      </c>
      <c r="G16" s="8">
        <v>36892</v>
      </c>
      <c r="H16" t="s">
        <v>5</v>
      </c>
      <c r="I16" s="7">
        <v>0</v>
      </c>
      <c r="L16" s="7">
        <v>44858554000</v>
      </c>
      <c r="M16" s="7">
        <v>4018833000</v>
      </c>
      <c r="N16" s="7">
        <v>933672000</v>
      </c>
      <c r="O16" s="20">
        <f t="shared" si="0"/>
        <v>1</v>
      </c>
    </row>
    <row r="17" spans="1:15">
      <c r="A17" s="20" t="str">
        <f t="shared" si="1"/>
        <v>Birta lífeyrissjóðurBlönduð leið</v>
      </c>
      <c r="B17" s="20" t="str">
        <f>_xlfn.IFNA(INDEX(Listi!$AI:$AI,MATCH(C17,Listi!$AJ:$AJ,0)),INDEX(Listi!T:T,MATCH(C17,Listi!U:U,0)))</f>
        <v xml:space="preserve">Birta  </v>
      </c>
      <c r="C17" t="s">
        <v>298</v>
      </c>
      <c r="D17" t="s">
        <v>314</v>
      </c>
      <c r="E17" t="s">
        <v>276</v>
      </c>
      <c r="F17" t="s">
        <v>4</v>
      </c>
      <c r="G17" s="8">
        <v>36892</v>
      </c>
      <c r="H17" t="s">
        <v>5</v>
      </c>
      <c r="I17" s="7">
        <v>4145772557</v>
      </c>
      <c r="L17" s="7">
        <v>6929716201</v>
      </c>
      <c r="M17" s="7">
        <v>253995298</v>
      </c>
      <c r="N17" s="7">
        <v>139753585</v>
      </c>
      <c r="O17" s="20">
        <f t="shared" si="0"/>
        <v>1</v>
      </c>
    </row>
    <row r="18" spans="1:15">
      <c r="A18" s="20" t="str">
        <f t="shared" si="1"/>
        <v>Birta lífeyrissjóðurInnlánsleið</v>
      </c>
      <c r="B18" s="20" t="str">
        <f>_xlfn.IFNA(INDEX(Listi!$AI:$AI,MATCH(C18,Listi!$AJ:$AJ,0)),INDEX(Listi!T:T,MATCH(C18,Listi!U:U,0)))</f>
        <v xml:space="preserve">Birta  </v>
      </c>
      <c r="C18" t="s">
        <v>298</v>
      </c>
      <c r="D18" t="s">
        <v>208</v>
      </c>
      <c r="E18" t="s">
        <v>276</v>
      </c>
      <c r="F18" s="8" t="s">
        <v>4</v>
      </c>
      <c r="G18" s="8">
        <v>36892</v>
      </c>
      <c r="H18" t="s">
        <v>5</v>
      </c>
      <c r="I18" s="7">
        <v>0</v>
      </c>
      <c r="L18" s="7">
        <v>4108971332</v>
      </c>
      <c r="M18" s="7">
        <v>264842424</v>
      </c>
      <c r="N18" s="7">
        <v>174324836</v>
      </c>
      <c r="O18" s="20">
        <f t="shared" si="0"/>
        <v>1</v>
      </c>
    </row>
    <row r="19" spans="1:15">
      <c r="A19" s="20" t="str">
        <f t="shared" si="1"/>
        <v>Birta lífeyrissjóðurSamtryggingardeild</v>
      </c>
      <c r="B19" s="20" t="str">
        <f>_xlfn.IFNA(INDEX(Listi!$AI:$AI,MATCH(C19,Listi!$AJ:$AJ,0)),INDEX(Listi!T:T,MATCH(C19,Listi!U:U,0)))</f>
        <v xml:space="preserve">Birta  </v>
      </c>
      <c r="C19" t="s">
        <v>298</v>
      </c>
      <c r="D19" t="s">
        <v>205</v>
      </c>
      <c r="E19" t="s">
        <v>275</v>
      </c>
      <c r="F19" t="s">
        <v>4</v>
      </c>
      <c r="G19" s="8">
        <v>36892</v>
      </c>
      <c r="H19" t="s">
        <v>5</v>
      </c>
      <c r="I19" s="7">
        <v>297487795148</v>
      </c>
      <c r="L19" s="7">
        <v>549755105944</v>
      </c>
      <c r="M19" s="7">
        <v>18480897961</v>
      </c>
      <c r="N19" s="7">
        <v>14075814006</v>
      </c>
      <c r="O19" s="20">
        <f t="shared" si="0"/>
        <v>1</v>
      </c>
    </row>
    <row r="20" spans="1:15">
      <c r="A20" s="20" t="str">
        <f t="shared" si="1"/>
        <v>Birta lífeyrissjóðurSkuldabréfaleið</v>
      </c>
      <c r="B20" s="20" t="str">
        <f>_xlfn.IFNA(INDEX(Listi!$AI:$AI,MATCH(C20,Listi!$AJ:$AJ,0)),INDEX(Listi!T:T,MATCH(C20,Listi!U:U,0)))</f>
        <v xml:space="preserve">Birta  </v>
      </c>
      <c r="C20" t="s">
        <v>298</v>
      </c>
      <c r="D20" t="s">
        <v>313</v>
      </c>
      <c r="E20" t="s">
        <v>276</v>
      </c>
      <c r="F20" s="8" t="s">
        <v>4</v>
      </c>
      <c r="G20" s="8">
        <v>36892</v>
      </c>
      <c r="H20" t="s">
        <v>5</v>
      </c>
      <c r="I20" s="7">
        <v>325854614</v>
      </c>
      <c r="L20" s="7">
        <v>8522374478</v>
      </c>
      <c r="M20" s="7">
        <v>391005163</v>
      </c>
      <c r="N20" s="7">
        <v>218104877</v>
      </c>
      <c r="O20" s="20">
        <f t="shared" si="0"/>
        <v>1</v>
      </c>
    </row>
    <row r="21" spans="1:15">
      <c r="A21" s="20" t="str">
        <f t="shared" si="1"/>
        <v>Birta lífeyrissjóðurTilgreind séreign</v>
      </c>
      <c r="B21" s="20" t="str">
        <f>_xlfn.IFNA(INDEX(Listi!$AI:$AI,MATCH(C21,Listi!$AJ:$AJ,0)),INDEX(Listi!T:T,MATCH(C21,Listi!U:U,0)))</f>
        <v xml:space="preserve">Birta  </v>
      </c>
      <c r="C21" t="s">
        <v>298</v>
      </c>
      <c r="D21" t="s">
        <v>312</v>
      </c>
      <c r="E21" t="s">
        <v>276</v>
      </c>
      <c r="F21" t="s">
        <v>4</v>
      </c>
      <c r="G21" s="8">
        <v>36892</v>
      </c>
      <c r="H21" t="s">
        <v>5</v>
      </c>
      <c r="I21" s="7">
        <v>1590555941</v>
      </c>
      <c r="L21" s="7">
        <v>2234420297</v>
      </c>
      <c r="M21" s="7">
        <v>511871981</v>
      </c>
      <c r="N21" s="7">
        <v>36000223</v>
      </c>
      <c r="O21" s="20">
        <f t="shared" si="0"/>
        <v>1</v>
      </c>
    </row>
    <row r="22" spans="1:15">
      <c r="A22" s="20" t="str">
        <f t="shared" si="1"/>
        <v>Brú Lífeyrissjóður starfsmanna sveitarfélagaA-deild</v>
      </c>
      <c r="B22" s="20" t="str">
        <f>_xlfn.IFNA(INDEX(Listi!$AI:$AI,MATCH(C22,Listi!$AJ:$AJ,0)),INDEX(Listi!T:T,MATCH(C22,Listi!U:U,0)))</f>
        <v>Brú</v>
      </c>
      <c r="C22" t="s">
        <v>217</v>
      </c>
      <c r="D22" t="s">
        <v>257</v>
      </c>
      <c r="E22" t="s">
        <v>275</v>
      </c>
      <c r="F22" s="8" t="s">
        <v>4</v>
      </c>
      <c r="G22" s="8">
        <v>36892</v>
      </c>
      <c r="H22" t="s">
        <v>5</v>
      </c>
      <c r="I22" s="7">
        <v>126193472451</v>
      </c>
      <c r="L22" s="7">
        <v>270469177889</v>
      </c>
      <c r="M22" s="7">
        <v>13987858077</v>
      </c>
      <c r="N22" s="7">
        <v>4793072329</v>
      </c>
      <c r="O22" s="20">
        <f t="shared" si="0"/>
        <v>1</v>
      </c>
    </row>
    <row r="23" spans="1:15">
      <c r="A23" s="20" t="str">
        <f t="shared" si="1"/>
        <v>Brú Lífeyrissjóður starfsmanna sveitarfélagaB-deild</v>
      </c>
      <c r="B23" s="20" t="str">
        <f>_xlfn.IFNA(INDEX(Listi!$AI:$AI,MATCH(C23,Listi!$AJ:$AJ,0)),INDEX(Listi!T:T,MATCH(C23,Listi!U:U,0)))</f>
        <v>Brú</v>
      </c>
      <c r="C23" t="s">
        <v>217</v>
      </c>
      <c r="D23" t="s">
        <v>218</v>
      </c>
      <c r="E23" t="s">
        <v>275</v>
      </c>
      <c r="F23" t="s">
        <v>4</v>
      </c>
      <c r="G23" s="8">
        <v>36892</v>
      </c>
      <c r="H23" t="s">
        <v>5</v>
      </c>
      <c r="I23" s="7">
        <v>6562468148</v>
      </c>
      <c r="L23" s="7">
        <v>17004783831</v>
      </c>
      <c r="M23" s="7">
        <v>119747694</v>
      </c>
      <c r="N23" s="7">
        <v>3424817406</v>
      </c>
      <c r="O23" s="20">
        <f t="shared" si="0"/>
        <v>1</v>
      </c>
    </row>
    <row r="24" spans="1:15">
      <c r="A24" s="20" t="str">
        <f t="shared" si="1"/>
        <v>Brú Lífeyrissjóður starfsmanna sveitarfélagaV-deild</v>
      </c>
      <c r="B24" s="20" t="str">
        <f>_xlfn.IFNA(INDEX(Listi!$AI:$AI,MATCH(C24,Listi!$AJ:$AJ,0)),INDEX(Listi!T:T,MATCH(C24,Listi!U:U,0)))</f>
        <v>Brú</v>
      </c>
      <c r="C24" t="s">
        <v>217</v>
      </c>
      <c r="D24" t="s">
        <v>219</v>
      </c>
      <c r="E24" t="s">
        <v>275</v>
      </c>
      <c r="F24" s="8" t="s">
        <v>4</v>
      </c>
      <c r="G24" s="8">
        <v>36892</v>
      </c>
      <c r="H24" t="s">
        <v>5</v>
      </c>
      <c r="I24" s="7">
        <v>25428850490</v>
      </c>
      <c r="L24" s="7">
        <v>54501394986</v>
      </c>
      <c r="M24" s="7">
        <v>4188513374</v>
      </c>
      <c r="N24" s="7">
        <v>455519059</v>
      </c>
      <c r="O24" s="20">
        <f t="shared" si="0"/>
        <v>1</v>
      </c>
    </row>
    <row r="25" spans="1:15">
      <c r="A25" s="20" t="str">
        <f t="shared" si="1"/>
        <v>Eftirlaunasj atvinnuflugmannaSamtryggingardeild</v>
      </c>
      <c r="B25" s="20" t="str">
        <f>_xlfn.IFNA(INDEX(Listi!$AI:$AI,MATCH(C25,Listi!$AJ:$AJ,0)),INDEX(Listi!T:T,MATCH(C25,Listi!U:U,0)))</f>
        <v>EFÍA</v>
      </c>
      <c r="C25" t="s">
        <v>220</v>
      </c>
      <c r="D25" t="s">
        <v>205</v>
      </c>
      <c r="E25" t="s">
        <v>275</v>
      </c>
      <c r="F25" t="s">
        <v>4</v>
      </c>
      <c r="G25" s="8">
        <v>36892</v>
      </c>
      <c r="H25" t="s">
        <v>5</v>
      </c>
      <c r="I25" s="7">
        <v>31789213000</v>
      </c>
      <c r="L25" s="7">
        <v>58542663000</v>
      </c>
      <c r="M25" s="7">
        <v>1477262000</v>
      </c>
      <c r="N25" s="7">
        <v>1113313000</v>
      </c>
      <c r="O25" s="20">
        <f t="shared" si="0"/>
        <v>1</v>
      </c>
    </row>
    <row r="26" spans="1:15">
      <c r="A26" s="20" t="str">
        <f t="shared" si="1"/>
        <v>Festa - lífeyrissjóðurSamtryggingardeild</v>
      </c>
      <c r="B26" s="20" t="str">
        <f>_xlfn.IFNA(INDEX(Listi!$AI:$AI,MATCH(C26,Listi!$AJ:$AJ,0)),INDEX(Listi!T:T,MATCH(C26,Listi!U:U,0)))</f>
        <v xml:space="preserve">Festa </v>
      </c>
      <c r="C26" t="s">
        <v>221</v>
      </c>
      <c r="D26" t="s">
        <v>205</v>
      </c>
      <c r="E26" t="s">
        <v>275</v>
      </c>
      <c r="F26" t="s">
        <v>4</v>
      </c>
      <c r="G26" s="8">
        <v>36892</v>
      </c>
      <c r="H26" t="s">
        <v>5</v>
      </c>
      <c r="I26" s="7">
        <v>144630271723</v>
      </c>
      <c r="L26" s="7">
        <v>246318113722</v>
      </c>
      <c r="M26" s="7">
        <v>11138196907</v>
      </c>
      <c r="N26" s="7">
        <v>5180938287</v>
      </c>
      <c r="O26" s="20">
        <f t="shared" si="0"/>
        <v>1</v>
      </c>
    </row>
    <row r="27" spans="1:15">
      <c r="A27" s="20" t="str">
        <f t="shared" si="1"/>
        <v>Festa - lífeyrissjóðurSparnaðarleið I</v>
      </c>
      <c r="B27" s="20" t="str">
        <f>_xlfn.IFNA(INDEX(Listi!$AI:$AI,MATCH(C27,Listi!$AJ:$AJ,0)),INDEX(Listi!T:T,MATCH(C27,Listi!U:U,0)))</f>
        <v xml:space="preserve">Festa </v>
      </c>
      <c r="C27" t="s">
        <v>221</v>
      </c>
      <c r="D27" t="s">
        <v>464</v>
      </c>
      <c r="E27" t="s">
        <v>276</v>
      </c>
      <c r="F27" t="s">
        <v>4</v>
      </c>
      <c r="G27" s="8">
        <v>36892</v>
      </c>
      <c r="H27" t="s">
        <v>5</v>
      </c>
      <c r="I27" s="7">
        <v>32199941</v>
      </c>
      <c r="L27" s="7">
        <v>75585319</v>
      </c>
      <c r="M27" s="7">
        <v>37671409</v>
      </c>
      <c r="N27" s="7">
        <v>2063969</v>
      </c>
      <c r="O27" s="20">
        <f t="shared" si="0"/>
        <v>1</v>
      </c>
    </row>
    <row r="28" spans="1:15">
      <c r="A28" s="20" t="str">
        <f t="shared" si="1"/>
        <v>Festa - lífeyrissjóðurSparnaðarleið II</v>
      </c>
      <c r="B28" s="20" t="str">
        <f>_xlfn.IFNA(INDEX(Listi!$AI:$AI,MATCH(C28,Listi!$AJ:$AJ,0)),INDEX(Listi!T:T,MATCH(C28,Listi!U:U,0)))</f>
        <v xml:space="preserve">Festa </v>
      </c>
      <c r="C28" t="s">
        <v>221</v>
      </c>
      <c r="D28" t="s">
        <v>388</v>
      </c>
      <c r="E28" t="s">
        <v>276</v>
      </c>
      <c r="F28" t="s">
        <v>4</v>
      </c>
      <c r="G28" s="8">
        <v>36892</v>
      </c>
      <c r="H28" t="s">
        <v>5</v>
      </c>
      <c r="I28" s="7">
        <v>612907074</v>
      </c>
      <c r="L28" s="7">
        <v>1113180693</v>
      </c>
      <c r="M28" s="7">
        <v>134564310</v>
      </c>
      <c r="N28" s="7">
        <v>19363084</v>
      </c>
      <c r="O28" s="20">
        <f t="shared" si="0"/>
        <v>1</v>
      </c>
    </row>
    <row r="29" spans="1:15">
      <c r="A29" s="20" t="str">
        <f t="shared" si="1"/>
        <v>Frjálsi lífeyrissjóðurinnDeild/leið I</v>
      </c>
      <c r="B29" s="20" t="str">
        <f>_xlfn.IFNA(INDEX(Listi!$AI:$AI,MATCH(C29,Listi!$AJ:$AJ,0)),INDEX(Listi!T:T,MATCH(C29,Listi!U:U,0)))</f>
        <v xml:space="preserve">Frjálsi </v>
      </c>
      <c r="C29" t="s">
        <v>222</v>
      </c>
      <c r="D29" t="s">
        <v>223</v>
      </c>
      <c r="E29" t="s">
        <v>276</v>
      </c>
      <c r="F29" t="s">
        <v>4</v>
      </c>
      <c r="G29" s="8">
        <v>36892</v>
      </c>
      <c r="H29" t="s">
        <v>5</v>
      </c>
      <c r="I29" s="7">
        <v>121519987000</v>
      </c>
      <c r="L29" s="7">
        <v>199278730000</v>
      </c>
      <c r="M29" s="7">
        <v>10813020000</v>
      </c>
      <c r="N29" s="7">
        <v>2178012000</v>
      </c>
      <c r="O29" s="20">
        <f t="shared" si="0"/>
        <v>1</v>
      </c>
    </row>
    <row r="30" spans="1:15">
      <c r="A30" s="20" t="str">
        <f t="shared" si="1"/>
        <v>Frjálsi lífeyrissjóðurinnDeild/leið II</v>
      </c>
      <c r="B30" s="20" t="str">
        <f>_xlfn.IFNA(INDEX(Listi!$AI:$AI,MATCH(C30,Listi!$AJ:$AJ,0)),INDEX(Listi!T:T,MATCH(C30,Listi!U:U,0)))</f>
        <v xml:space="preserve">Frjálsi </v>
      </c>
      <c r="C30" t="s">
        <v>222</v>
      </c>
      <c r="D30" t="s">
        <v>224</v>
      </c>
      <c r="E30" t="s">
        <v>276</v>
      </c>
      <c r="F30" t="s">
        <v>4</v>
      </c>
      <c r="G30" s="8">
        <v>36892</v>
      </c>
      <c r="H30" t="s">
        <v>5</v>
      </c>
      <c r="I30" s="7">
        <v>9405028000</v>
      </c>
      <c r="K30" s="161"/>
      <c r="L30" s="7">
        <v>29681370000</v>
      </c>
      <c r="M30" s="7">
        <v>1864883000</v>
      </c>
      <c r="N30" s="7">
        <v>401735000</v>
      </c>
      <c r="O30" s="20">
        <f t="shared" si="0"/>
        <v>1</v>
      </c>
    </row>
    <row r="31" spans="1:15">
      <c r="A31" s="20" t="str">
        <f t="shared" si="1"/>
        <v>Frjálsi lífeyrissjóðurinnDeild/leið III</v>
      </c>
      <c r="B31" s="20" t="str">
        <f>_xlfn.IFNA(INDEX(Listi!$AI:$AI,MATCH(C31,Listi!$AJ:$AJ,0)),INDEX(Listi!T:T,MATCH(C31,Listi!U:U,0)))</f>
        <v xml:space="preserve">Frjálsi </v>
      </c>
      <c r="C31" t="s">
        <v>222</v>
      </c>
      <c r="D31" t="s">
        <v>225</v>
      </c>
      <c r="E31" t="s">
        <v>276</v>
      </c>
      <c r="F31" t="s">
        <v>4</v>
      </c>
      <c r="G31" s="8">
        <v>36892</v>
      </c>
      <c r="H31" t="s">
        <v>5</v>
      </c>
      <c r="I31" s="7">
        <v>1144608000</v>
      </c>
      <c r="L31" s="7">
        <v>43554797000</v>
      </c>
      <c r="M31" s="7">
        <v>2564479000</v>
      </c>
      <c r="N31" s="7">
        <v>1456678000</v>
      </c>
      <c r="O31" s="20">
        <f t="shared" si="0"/>
        <v>1</v>
      </c>
    </row>
    <row r="32" spans="1:15">
      <c r="A32" s="20" t="str">
        <f t="shared" si="1"/>
        <v>Frjálsi lífeyrissjóðurinnFrjálsi Áhætta</v>
      </c>
      <c r="B32" s="20" t="str">
        <f>_xlfn.IFNA(INDEX(Listi!$AI:$AI,MATCH(C32,Listi!$AJ:$AJ,0)),INDEX(Listi!T:T,MATCH(C32,Listi!U:U,0)))</f>
        <v xml:space="preserve">Frjálsi </v>
      </c>
      <c r="C32" t="s">
        <v>222</v>
      </c>
      <c r="D32" t="s">
        <v>226</v>
      </c>
      <c r="E32" t="s">
        <v>276</v>
      </c>
      <c r="F32" s="8" t="s">
        <v>4</v>
      </c>
      <c r="G32" s="8">
        <v>36892</v>
      </c>
      <c r="H32" t="s">
        <v>5</v>
      </c>
      <c r="I32" s="7">
        <v>1945025000</v>
      </c>
      <c r="L32" s="7">
        <v>2707615000</v>
      </c>
      <c r="M32" s="7">
        <v>335331000</v>
      </c>
      <c r="N32" s="7">
        <v>1872000</v>
      </c>
      <c r="O32" s="20">
        <f t="shared" si="0"/>
        <v>1</v>
      </c>
    </row>
    <row r="33" spans="1:15">
      <c r="A33" s="20" t="str">
        <f t="shared" si="1"/>
        <v>Frjálsi lífeyrissjóðurinnSameiginleg deild</v>
      </c>
      <c r="B33" s="20" t="str">
        <f>_xlfn.IFNA(INDEX(Listi!$AI:$AI,MATCH(C33,Listi!$AJ:$AJ,0)),INDEX(Listi!T:T,MATCH(C33,Listi!U:U,0)))</f>
        <v xml:space="preserve">Frjálsi </v>
      </c>
      <c r="C33" t="s">
        <v>222</v>
      </c>
      <c r="D33" t="s">
        <v>311</v>
      </c>
      <c r="E33" t="s">
        <v>276</v>
      </c>
      <c r="F33" s="8" t="s">
        <v>4</v>
      </c>
      <c r="G33" s="8">
        <v>36892</v>
      </c>
      <c r="H33" t="s">
        <v>5</v>
      </c>
      <c r="I33" s="7">
        <v>0</v>
      </c>
      <c r="L33" s="7">
        <v>0</v>
      </c>
      <c r="M33" s="7">
        <v>0</v>
      </c>
      <c r="N33" s="7">
        <v>0</v>
      </c>
      <c r="O33" s="20">
        <f t="shared" si="0"/>
        <v>1</v>
      </c>
    </row>
    <row r="34" spans="1:15">
      <c r="A34" s="20" t="str">
        <f t="shared" si="1"/>
        <v>Frjálsi lífeyrissjóðurinnSamtryggingardeild</v>
      </c>
      <c r="B34" s="20" t="str">
        <f>_xlfn.IFNA(INDEX(Listi!$AI:$AI,MATCH(C34,Listi!$AJ:$AJ,0)),INDEX(Listi!T:T,MATCH(C34,Listi!U:U,0)))</f>
        <v xml:space="preserve">Frjálsi </v>
      </c>
      <c r="C34" t="s">
        <v>222</v>
      </c>
      <c r="D34" t="s">
        <v>205</v>
      </c>
      <c r="E34" t="s">
        <v>275</v>
      </c>
      <c r="F34" s="8" t="s">
        <v>4</v>
      </c>
      <c r="G34" s="8">
        <v>36892</v>
      </c>
      <c r="H34" t="s">
        <v>5</v>
      </c>
      <c r="I34" s="7">
        <v>56713113000</v>
      </c>
      <c r="L34" s="7">
        <v>127148465000</v>
      </c>
      <c r="M34" s="7">
        <v>7524433000</v>
      </c>
      <c r="N34" s="7">
        <v>1254273000</v>
      </c>
      <c r="O34" s="20">
        <f t="shared" si="0"/>
        <v>1</v>
      </c>
    </row>
    <row r="35" spans="1:15">
      <c r="A35" s="20" t="str">
        <f t="shared" si="1"/>
        <v>Gildi - lífeyrissjóðurFramtíðarsýn 1</v>
      </c>
      <c r="B35" s="20" t="str">
        <f>_xlfn.IFNA(INDEX(Listi!$AI:$AI,MATCH(C35,Listi!$AJ:$AJ,0)),INDEX(Listi!T:T,MATCH(C35,Listi!U:U,0)))</f>
        <v xml:space="preserve">Gildi  </v>
      </c>
      <c r="C35" t="s">
        <v>227</v>
      </c>
      <c r="D35" t="s">
        <v>373</v>
      </c>
      <c r="E35" t="s">
        <v>276</v>
      </c>
      <c r="F35" s="8" t="s">
        <v>4</v>
      </c>
      <c r="G35" s="8">
        <v>36892</v>
      </c>
      <c r="H35" t="s">
        <v>5</v>
      </c>
      <c r="I35" s="7">
        <v>1400123384</v>
      </c>
      <c r="L35" s="7">
        <v>3223959491</v>
      </c>
      <c r="M35" s="7">
        <v>185065371</v>
      </c>
      <c r="N35" s="7">
        <v>99697779</v>
      </c>
      <c r="O35" s="20">
        <f t="shared" si="0"/>
        <v>1</v>
      </c>
    </row>
    <row r="36" spans="1:15">
      <c r="A36" s="20" t="str">
        <f t="shared" si="1"/>
        <v>Gildi - lífeyrissjóðurFramtíðarsýn 2</v>
      </c>
      <c r="B36" s="20" t="str">
        <f>_xlfn.IFNA(INDEX(Listi!$AI:$AI,MATCH(C36,Listi!$AJ:$AJ,0)),INDEX(Listi!T:T,MATCH(C36,Listi!U:U,0)))</f>
        <v xml:space="preserve">Gildi  </v>
      </c>
      <c r="C36" t="s">
        <v>227</v>
      </c>
      <c r="D36" t="s">
        <v>374</v>
      </c>
      <c r="E36" t="s">
        <v>276</v>
      </c>
      <c r="F36" s="8" t="s">
        <v>4</v>
      </c>
      <c r="G36" s="8">
        <v>36892</v>
      </c>
      <c r="H36" t="s">
        <v>5</v>
      </c>
      <c r="I36" s="7">
        <v>887974002</v>
      </c>
      <c r="L36" s="7">
        <v>3172355810</v>
      </c>
      <c r="M36" s="7">
        <v>227598529</v>
      </c>
      <c r="N36" s="7">
        <v>70042741</v>
      </c>
      <c r="O36" s="20">
        <f t="shared" si="0"/>
        <v>1</v>
      </c>
    </row>
    <row r="37" spans="1:15">
      <c r="A37" s="20" t="str">
        <f t="shared" si="1"/>
        <v>Gildi - lífeyrissjóðurFramtíðarsýn 3</v>
      </c>
      <c r="B37" s="20" t="str">
        <f>_xlfn.IFNA(INDEX(Listi!$AI:$AI,MATCH(C37,Listi!$AJ:$AJ,0)),INDEX(Listi!T:T,MATCH(C37,Listi!U:U,0)))</f>
        <v xml:space="preserve">Gildi  </v>
      </c>
      <c r="C37" t="s">
        <v>227</v>
      </c>
      <c r="D37" t="s">
        <v>380</v>
      </c>
      <c r="E37" t="s">
        <v>276</v>
      </c>
      <c r="F37" s="8" t="s">
        <v>4</v>
      </c>
      <c r="G37" s="8">
        <v>36892</v>
      </c>
      <c r="H37" t="s">
        <v>5</v>
      </c>
      <c r="I37" s="7">
        <v>0</v>
      </c>
      <c r="L37" s="7">
        <v>1220667693</v>
      </c>
      <c r="M37" s="7">
        <v>206427664</v>
      </c>
      <c r="N37" s="7">
        <v>61376636</v>
      </c>
      <c r="O37" s="20">
        <f t="shared" si="0"/>
        <v>1</v>
      </c>
    </row>
    <row r="38" spans="1:15">
      <c r="A38" s="20" t="str">
        <f t="shared" si="1"/>
        <v>Gildi - lífeyrissjóðurSamtryggingardeild</v>
      </c>
      <c r="B38" s="20" t="str">
        <f>_xlfn.IFNA(INDEX(Listi!$AI:$AI,MATCH(C38,Listi!$AJ:$AJ,0)),INDEX(Listi!T:T,MATCH(C38,Listi!U:U,0)))</f>
        <v xml:space="preserve">Gildi  </v>
      </c>
      <c r="C38" t="s">
        <v>227</v>
      </c>
      <c r="D38" t="s">
        <v>205</v>
      </c>
      <c r="E38" t="s">
        <v>275</v>
      </c>
      <c r="F38" s="8" t="s">
        <v>4</v>
      </c>
      <c r="G38" s="8">
        <v>36892</v>
      </c>
      <c r="H38" t="s">
        <v>5</v>
      </c>
      <c r="I38" s="7">
        <v>504207547692</v>
      </c>
      <c r="L38" s="7">
        <v>908474103084</v>
      </c>
      <c r="M38" s="7">
        <v>33404441428</v>
      </c>
      <c r="N38" s="7">
        <v>20772915594</v>
      </c>
      <c r="O38" s="20">
        <f t="shared" si="0"/>
        <v>1</v>
      </c>
    </row>
    <row r="39" spans="1:15">
      <c r="A39" s="20" t="str">
        <f t="shared" si="1"/>
        <v>Íslandsbanki hf.Erlend verðbréf</v>
      </c>
      <c r="B39" s="20" t="str">
        <f>_xlfn.IFNA(INDEX(Listi!$AI:$AI,MATCH(C39,Listi!$AJ:$AJ,0)),INDEX(Listi!T:T,MATCH(C39,Listi!U:U,0)))</f>
        <v>Íslandsbanki</v>
      </c>
      <c r="C39" t="s">
        <v>228</v>
      </c>
      <c r="D39" t="s">
        <v>229</v>
      </c>
      <c r="E39" t="s">
        <v>276</v>
      </c>
      <c r="F39" s="8" t="s">
        <v>4</v>
      </c>
      <c r="G39" s="8">
        <v>36892</v>
      </c>
      <c r="H39" t="s">
        <v>5</v>
      </c>
      <c r="I39" s="7">
        <v>1330063341</v>
      </c>
      <c r="L39" s="7">
        <v>1602556114</v>
      </c>
      <c r="M39" s="7">
        <v>15640340</v>
      </c>
      <c r="N39" s="7">
        <v>15279587</v>
      </c>
      <c r="O39" s="20">
        <f t="shared" si="0"/>
        <v>1</v>
      </c>
    </row>
    <row r="40" spans="1:15">
      <c r="A40" s="20" t="str">
        <f t="shared" si="1"/>
        <v>Íslandsbanki hf.Húsnæðisleið</v>
      </c>
      <c r="B40" s="20" t="str">
        <f>_xlfn.IFNA(INDEX(Listi!$AI:$AI,MATCH(C40,Listi!$AJ:$AJ,0)),INDEX(Listi!T:T,MATCH(C40,Listi!U:U,0)))</f>
        <v>Íslandsbanki</v>
      </c>
      <c r="C40" t="s">
        <v>228</v>
      </c>
      <c r="D40" t="s">
        <v>307</v>
      </c>
      <c r="E40" t="s">
        <v>276</v>
      </c>
      <c r="F40" s="8" t="s">
        <v>4</v>
      </c>
      <c r="G40" s="8">
        <v>36892</v>
      </c>
      <c r="H40" t="s">
        <v>5</v>
      </c>
      <c r="I40" s="7">
        <v>691195798</v>
      </c>
      <c r="L40" s="7">
        <v>2334808209</v>
      </c>
      <c r="M40" s="7">
        <v>1128225985</v>
      </c>
      <c r="N40" s="7">
        <v>7159457</v>
      </c>
      <c r="O40" s="20">
        <f t="shared" si="0"/>
        <v>1</v>
      </c>
    </row>
    <row r="41" spans="1:15">
      <c r="A41" s="20" t="str">
        <f t="shared" si="1"/>
        <v>Íslandsbanki hf.Lífeyrisreikningur-óverðtryggður</v>
      </c>
      <c r="B41" s="20" t="str">
        <f>_xlfn.IFNA(INDEX(Listi!$AI:$AI,MATCH(C41,Listi!$AJ:$AJ,0)),INDEX(Listi!T:T,MATCH(C41,Listi!U:U,0)))</f>
        <v>Íslandsbanki</v>
      </c>
      <c r="C41" t="s">
        <v>228</v>
      </c>
      <c r="D41" t="s">
        <v>231</v>
      </c>
      <c r="E41" t="s">
        <v>276</v>
      </c>
      <c r="F41" s="8" t="s">
        <v>4</v>
      </c>
      <c r="G41" s="8">
        <v>36892</v>
      </c>
      <c r="H41" t="s">
        <v>5</v>
      </c>
      <c r="I41" s="7">
        <v>0</v>
      </c>
      <c r="L41" s="7">
        <v>2506311736</v>
      </c>
      <c r="M41" s="7">
        <v>879015901</v>
      </c>
      <c r="N41" s="7">
        <v>95740979</v>
      </c>
      <c r="O41" s="20">
        <f t="shared" si="0"/>
        <v>1</v>
      </c>
    </row>
    <row r="42" spans="1:15">
      <c r="A42" s="20" t="str">
        <f t="shared" si="1"/>
        <v>Íslandsbanki hf.Lífeyrisreikningur-verðtryggður</v>
      </c>
      <c r="B42" s="20" t="str">
        <f>_xlfn.IFNA(INDEX(Listi!$AI:$AI,MATCH(C42,Listi!$AJ:$AJ,0)),INDEX(Listi!T:T,MATCH(C42,Listi!U:U,0)))</f>
        <v>Íslandsbanki</v>
      </c>
      <c r="C42" t="s">
        <v>228</v>
      </c>
      <c r="D42" t="s">
        <v>232</v>
      </c>
      <c r="E42" t="s">
        <v>276</v>
      </c>
      <c r="F42" s="8" t="s">
        <v>4</v>
      </c>
      <c r="G42" s="8">
        <v>36892</v>
      </c>
      <c r="H42" t="s">
        <v>5</v>
      </c>
      <c r="I42" s="7">
        <v>0</v>
      </c>
      <c r="K42" s="161"/>
      <c r="L42" s="7">
        <v>35933944171</v>
      </c>
      <c r="M42" s="7">
        <v>3575627585</v>
      </c>
      <c r="N42" s="7">
        <v>973599891</v>
      </c>
      <c r="O42" s="20">
        <f t="shared" si="0"/>
        <v>1</v>
      </c>
    </row>
    <row r="43" spans="1:15">
      <c r="A43" s="20" t="str">
        <f t="shared" si="1"/>
        <v>Íslandsbanki hf.Löng ríkisskuldabréf</v>
      </c>
      <c r="B43" s="20" t="str">
        <f>_xlfn.IFNA(INDEX(Listi!$AI:$AI,MATCH(C43,Listi!$AJ:$AJ,0)),INDEX(Listi!T:T,MATCH(C43,Listi!U:U,0)))</f>
        <v>Íslandsbanki</v>
      </c>
      <c r="C43" t="s">
        <v>228</v>
      </c>
      <c r="D43" t="s">
        <v>233</v>
      </c>
      <c r="E43" t="s">
        <v>276</v>
      </c>
      <c r="F43" s="8" t="s">
        <v>4</v>
      </c>
      <c r="G43" s="8">
        <v>36892</v>
      </c>
      <c r="H43" t="s">
        <v>5</v>
      </c>
      <c r="I43" s="7">
        <v>122687960</v>
      </c>
      <c r="L43" s="7">
        <v>753232602</v>
      </c>
      <c r="M43" s="7">
        <v>52540738</v>
      </c>
      <c r="N43" s="7">
        <v>25520229</v>
      </c>
      <c r="O43" s="20">
        <f t="shared" si="0"/>
        <v>1</v>
      </c>
    </row>
    <row r="44" spans="1:15">
      <c r="A44" s="20" t="str">
        <f t="shared" si="1"/>
        <v>Íslandsbanki hf.Stýring A</v>
      </c>
      <c r="B44" s="20" t="str">
        <f>_xlfn.IFNA(INDEX(Listi!$AI:$AI,MATCH(C44,Listi!$AJ:$AJ,0)),INDEX(Listi!T:T,MATCH(C44,Listi!U:U,0)))</f>
        <v>Íslandsbanki</v>
      </c>
      <c r="C44" t="s">
        <v>228</v>
      </c>
      <c r="D44" t="s">
        <v>234</v>
      </c>
      <c r="E44" t="s">
        <v>276</v>
      </c>
      <c r="F44" s="8" t="s">
        <v>4</v>
      </c>
      <c r="G44" s="8">
        <v>36892</v>
      </c>
      <c r="H44" t="s">
        <v>5</v>
      </c>
      <c r="I44" s="7">
        <v>810531161</v>
      </c>
      <c r="L44" s="7">
        <v>4133723797</v>
      </c>
      <c r="M44" s="7">
        <v>215966902</v>
      </c>
      <c r="N44" s="7">
        <v>124877843</v>
      </c>
      <c r="O44" s="20">
        <f t="shared" si="0"/>
        <v>1</v>
      </c>
    </row>
    <row r="45" spans="1:15">
      <c r="A45" s="20" t="str">
        <f t="shared" si="1"/>
        <v>Íslandsbanki hf.Stýring B</v>
      </c>
      <c r="B45" s="20" t="str">
        <f>_xlfn.IFNA(INDEX(Listi!$AI:$AI,MATCH(C45,Listi!$AJ:$AJ,0)),INDEX(Listi!T:T,MATCH(C45,Listi!U:U,0)))</f>
        <v>Íslandsbanki</v>
      </c>
      <c r="C45" t="s">
        <v>228</v>
      </c>
      <c r="D45" t="s">
        <v>235</v>
      </c>
      <c r="E45" t="s">
        <v>276</v>
      </c>
      <c r="F45" s="8" t="s">
        <v>4</v>
      </c>
      <c r="G45" s="8">
        <v>36892</v>
      </c>
      <c r="H45" t="s">
        <v>5</v>
      </c>
      <c r="I45" s="7">
        <v>1965479474</v>
      </c>
      <c r="L45" s="7">
        <v>5860247393</v>
      </c>
      <c r="M45" s="7">
        <v>508591885</v>
      </c>
      <c r="N45" s="7">
        <v>77897125</v>
      </c>
      <c r="O45" s="20">
        <f t="shared" si="0"/>
        <v>1</v>
      </c>
    </row>
    <row r="46" spans="1:15">
      <c r="A46" s="20" t="str">
        <f t="shared" si="1"/>
        <v>Íslandsbanki hf.Stýring C</v>
      </c>
      <c r="B46" s="20" t="str">
        <f>_xlfn.IFNA(INDEX(Listi!$AI:$AI,MATCH(C46,Listi!$AJ:$AJ,0)),INDEX(Listi!T:T,MATCH(C46,Listi!U:U,0)))</f>
        <v>Íslandsbanki</v>
      </c>
      <c r="C46" t="s">
        <v>228</v>
      </c>
      <c r="D46" t="s">
        <v>236</v>
      </c>
      <c r="E46" t="s">
        <v>276</v>
      </c>
      <c r="F46" s="8" t="s">
        <v>4</v>
      </c>
      <c r="G46" s="8">
        <v>36892</v>
      </c>
      <c r="H46" t="s">
        <v>5</v>
      </c>
      <c r="I46" s="7">
        <v>3603435856</v>
      </c>
      <c r="L46" s="7">
        <v>8014427899</v>
      </c>
      <c r="M46" s="7">
        <v>751053797</v>
      </c>
      <c r="N46" s="7">
        <v>58531298</v>
      </c>
      <c r="O46" s="20">
        <f t="shared" si="0"/>
        <v>1</v>
      </c>
    </row>
    <row r="47" spans="1:15">
      <c r="A47" s="20" t="str">
        <f t="shared" si="1"/>
        <v>Íslandsbanki hf.Stýring D</v>
      </c>
      <c r="B47" s="20" t="str">
        <f>_xlfn.IFNA(INDEX(Listi!$AI:$AI,MATCH(C47,Listi!$AJ:$AJ,0)),INDEX(Listi!T:T,MATCH(C47,Listi!U:U,0)))</f>
        <v>Íslandsbanki</v>
      </c>
      <c r="C47" t="s">
        <v>228</v>
      </c>
      <c r="D47" t="s">
        <v>237</v>
      </c>
      <c r="E47" t="s">
        <v>276</v>
      </c>
      <c r="F47" s="8" t="s">
        <v>4</v>
      </c>
      <c r="G47" s="8">
        <v>36892</v>
      </c>
      <c r="H47" t="s">
        <v>5</v>
      </c>
      <c r="I47" s="7">
        <v>3407938711</v>
      </c>
      <c r="L47" s="7">
        <v>5826614423</v>
      </c>
      <c r="M47" s="7">
        <v>1371163557</v>
      </c>
      <c r="N47" s="7">
        <v>36861109</v>
      </c>
      <c r="O47" s="20">
        <f t="shared" si="0"/>
        <v>1</v>
      </c>
    </row>
    <row r="48" spans="1:15">
      <c r="A48" s="20" t="str">
        <f t="shared" si="1"/>
        <v>Íslandsbanki hf.Stýring E</v>
      </c>
      <c r="B48" s="20" t="str">
        <f>_xlfn.IFNA(INDEX(Listi!$AI:$AI,MATCH(C48,Listi!$AJ:$AJ,0)),INDEX(Listi!T:T,MATCH(C48,Listi!U:U,0)))</f>
        <v>Íslandsbanki</v>
      </c>
      <c r="C48" t="s">
        <v>228</v>
      </c>
      <c r="D48" t="s">
        <v>580</v>
      </c>
      <c r="E48" t="s">
        <v>276</v>
      </c>
      <c r="F48" t="s">
        <v>4</v>
      </c>
      <c r="G48" s="8">
        <v>36892</v>
      </c>
      <c r="H48" t="s">
        <v>5</v>
      </c>
      <c r="I48" s="7">
        <v>72035536</v>
      </c>
      <c r="L48" s="7">
        <v>99567247</v>
      </c>
      <c r="M48" s="7">
        <v>7691901</v>
      </c>
      <c r="N48" s="7">
        <v>670647</v>
      </c>
      <c r="O48" s="20">
        <f t="shared" si="0"/>
        <v>1</v>
      </c>
    </row>
    <row r="49" spans="1:15">
      <c r="A49" s="20" t="str">
        <f t="shared" si="1"/>
        <v>Íslenski lífeyrissjóðurinnLíf 1</v>
      </c>
      <c r="B49" s="20" t="str">
        <f>_xlfn.IFNA(INDEX(Listi!$AI:$AI,MATCH(C49,Listi!$AJ:$AJ,0)),INDEX(Listi!T:T,MATCH(C49,Listi!U:U,0)))</f>
        <v xml:space="preserve">Íslenski  </v>
      </c>
      <c r="C49" t="s">
        <v>238</v>
      </c>
      <c r="D49" t="s">
        <v>239</v>
      </c>
      <c r="E49" t="s">
        <v>276</v>
      </c>
      <c r="F49" t="s">
        <v>4</v>
      </c>
      <c r="G49" s="8">
        <v>36892</v>
      </c>
      <c r="H49" t="s">
        <v>5</v>
      </c>
      <c r="I49" s="7">
        <v>21615899329</v>
      </c>
      <c r="L49" s="7">
        <v>34645188332</v>
      </c>
      <c r="M49" s="7">
        <v>5859453012</v>
      </c>
      <c r="N49" s="7">
        <v>977930648</v>
      </c>
      <c r="O49" s="20">
        <f t="shared" si="0"/>
        <v>1</v>
      </c>
    </row>
    <row r="50" spans="1:15">
      <c r="A50" s="20" t="str">
        <f t="shared" si="1"/>
        <v>Íslenski lífeyrissjóðurinnLíf 2</v>
      </c>
      <c r="B50" s="20" t="str">
        <f>_xlfn.IFNA(INDEX(Listi!$AI:$AI,MATCH(C50,Listi!$AJ:$AJ,0)),INDEX(Listi!T:T,MATCH(C50,Listi!U:U,0)))</f>
        <v xml:space="preserve">Íslenski  </v>
      </c>
      <c r="C50" t="s">
        <v>238</v>
      </c>
      <c r="D50" t="s">
        <v>240</v>
      </c>
      <c r="E50" t="s">
        <v>276</v>
      </c>
      <c r="F50" t="s">
        <v>4</v>
      </c>
      <c r="G50" s="8">
        <v>36892</v>
      </c>
      <c r="H50" t="s">
        <v>5</v>
      </c>
      <c r="I50" s="7">
        <v>15969877193</v>
      </c>
      <c r="L50" s="7">
        <v>31029129445</v>
      </c>
      <c r="M50" s="7">
        <v>2139527304</v>
      </c>
      <c r="N50" s="7">
        <v>531278955</v>
      </c>
      <c r="O50" s="20">
        <f t="shared" si="0"/>
        <v>1</v>
      </c>
    </row>
    <row r="51" spans="1:15">
      <c r="A51" s="20" t="str">
        <f t="shared" si="1"/>
        <v>Íslenski lífeyrissjóðurinnLíf 3</v>
      </c>
      <c r="B51" s="20" t="str">
        <f>_xlfn.IFNA(INDEX(Listi!$AI:$AI,MATCH(C51,Listi!$AJ:$AJ,0)),INDEX(Listi!T:T,MATCH(C51,Listi!U:U,0)))</f>
        <v xml:space="preserve">Íslenski  </v>
      </c>
      <c r="C51" t="s">
        <v>238</v>
      </c>
      <c r="D51" t="s">
        <v>241</v>
      </c>
      <c r="E51" t="s">
        <v>276</v>
      </c>
      <c r="F51" t="s">
        <v>4</v>
      </c>
      <c r="G51" s="8">
        <v>36892</v>
      </c>
      <c r="H51" t="s">
        <v>5</v>
      </c>
      <c r="I51" s="7">
        <v>10056137117</v>
      </c>
      <c r="L51" s="7">
        <v>26552298455</v>
      </c>
      <c r="M51" s="7">
        <v>1349981892</v>
      </c>
      <c r="N51" s="7">
        <v>474868471</v>
      </c>
      <c r="O51" s="20">
        <f t="shared" si="0"/>
        <v>1</v>
      </c>
    </row>
    <row r="52" spans="1:15">
      <c r="A52" s="20" t="str">
        <f t="shared" si="1"/>
        <v>Íslenski lífeyrissjóðurinnLíf 4</v>
      </c>
      <c r="B52" s="20" t="str">
        <f>_xlfn.IFNA(INDEX(Listi!$AI:$AI,MATCH(C52,Listi!$AJ:$AJ,0)),INDEX(Listi!T:T,MATCH(C52,Listi!U:U,0)))</f>
        <v xml:space="preserve">Íslenski  </v>
      </c>
      <c r="C52" t="s">
        <v>238</v>
      </c>
      <c r="D52" t="s">
        <v>242</v>
      </c>
      <c r="E52" t="s">
        <v>276</v>
      </c>
      <c r="F52" t="s">
        <v>4</v>
      </c>
      <c r="G52" s="8">
        <v>36892</v>
      </c>
      <c r="H52" t="s">
        <v>5</v>
      </c>
      <c r="I52" s="7">
        <v>0</v>
      </c>
      <c r="L52" s="7">
        <v>15323468197</v>
      </c>
      <c r="M52" s="7">
        <v>592019313</v>
      </c>
      <c r="N52" s="7">
        <v>649721424</v>
      </c>
      <c r="O52" s="20">
        <f t="shared" si="0"/>
        <v>1</v>
      </c>
    </row>
    <row r="53" spans="1:15">
      <c r="A53" s="20" t="str">
        <f t="shared" si="1"/>
        <v>Íslenski lífeyrissjóðurinnSamtryggingardeild</v>
      </c>
      <c r="B53" s="20" t="str">
        <f>_xlfn.IFNA(INDEX(Listi!$AI:$AI,MATCH(C53,Listi!$AJ:$AJ,0)),INDEX(Listi!T:T,MATCH(C53,Listi!U:U,0)))</f>
        <v xml:space="preserve">Íslenski  </v>
      </c>
      <c r="C53" t="s">
        <v>238</v>
      </c>
      <c r="D53" t="s">
        <v>205</v>
      </c>
      <c r="E53" t="s">
        <v>275</v>
      </c>
      <c r="F53" t="s">
        <v>4</v>
      </c>
      <c r="G53" s="8">
        <v>36892</v>
      </c>
      <c r="H53" t="s">
        <v>5</v>
      </c>
      <c r="I53" s="7">
        <v>15651491201</v>
      </c>
      <c r="L53" s="7">
        <v>32369481106</v>
      </c>
      <c r="M53" s="7">
        <v>2513450236</v>
      </c>
      <c r="N53" s="7">
        <v>182749847</v>
      </c>
      <c r="O53" s="20">
        <f t="shared" si="0"/>
        <v>1</v>
      </c>
    </row>
    <row r="54" spans="1:15">
      <c r="A54" s="20" t="str">
        <f t="shared" si="1"/>
        <v>Kvika banki hf.Ævileið</v>
      </c>
      <c r="B54" s="20" t="str">
        <f>_xlfn.IFNA(INDEX(Listi!$AI:$AI,MATCH(C54,Listi!$AJ:$AJ,0)),INDEX(Listi!T:T,MATCH(C54,Listi!U:U,0)))</f>
        <v xml:space="preserve">Kvika banki </v>
      </c>
      <c r="C54" t="s">
        <v>243</v>
      </c>
      <c r="D54" t="s">
        <v>248</v>
      </c>
      <c r="E54" t="s">
        <v>276</v>
      </c>
      <c r="F54" t="s">
        <v>4</v>
      </c>
      <c r="G54" s="8">
        <v>36892</v>
      </c>
      <c r="H54" t="s">
        <v>5</v>
      </c>
      <c r="I54" s="7">
        <v>35341369</v>
      </c>
      <c r="L54" s="7">
        <v>83990162</v>
      </c>
      <c r="M54" s="7">
        <v>9152445</v>
      </c>
      <c r="N54" s="7">
        <v>0</v>
      </c>
      <c r="O54" s="20">
        <f t="shared" si="0"/>
        <v>1</v>
      </c>
    </row>
    <row r="55" spans="1:15">
      <c r="A55" s="20" t="str">
        <f t="shared" si="1"/>
        <v>Kvika banki hf.Innlánaleið</v>
      </c>
      <c r="B55" s="20" t="str">
        <f>_xlfn.IFNA(INDEX(Listi!$AI:$AI,MATCH(C55,Listi!$AJ:$AJ,0)),INDEX(Listi!T:T,MATCH(C55,Listi!U:U,0)))</f>
        <v xml:space="preserve">Kvika banki </v>
      </c>
      <c r="C55" t="s">
        <v>243</v>
      </c>
      <c r="D55" t="s">
        <v>230</v>
      </c>
      <c r="E55" t="s">
        <v>276</v>
      </c>
      <c r="F55" t="s">
        <v>4</v>
      </c>
      <c r="G55" s="8">
        <v>36892</v>
      </c>
      <c r="H55" s="178" t="s">
        <v>5</v>
      </c>
      <c r="I55" s="7">
        <v>0</v>
      </c>
      <c r="L55" s="7">
        <v>2045925829</v>
      </c>
      <c r="M55" s="7">
        <v>336947043</v>
      </c>
      <c r="N55" s="7">
        <v>10453565</v>
      </c>
      <c r="O55" s="20">
        <f t="shared" si="0"/>
        <v>1</v>
      </c>
    </row>
    <row r="56" spans="1:15">
      <c r="A56" s="20" t="str">
        <f t="shared" si="1"/>
        <v>Kvika banki hf.Kvika Séreignasparnaður 5</v>
      </c>
      <c r="B56" s="20" t="str">
        <f>_xlfn.IFNA(INDEX(Listi!$AI:$AI,MATCH(C56,Listi!$AJ:$AJ,0)),INDEX(Listi!T:T,MATCH(C56,Listi!U:U,0)))</f>
        <v xml:space="preserve">Kvika banki </v>
      </c>
      <c r="C56" t="s">
        <v>243</v>
      </c>
      <c r="D56" t="s">
        <v>471</v>
      </c>
      <c r="E56" t="s">
        <v>276</v>
      </c>
      <c r="F56" t="s">
        <v>4</v>
      </c>
      <c r="G56" s="8">
        <v>36892</v>
      </c>
      <c r="H56" t="s">
        <v>5</v>
      </c>
      <c r="I56" s="7">
        <v>449680441</v>
      </c>
      <c r="L56" s="7">
        <v>1146886398</v>
      </c>
      <c r="M56" s="7">
        <v>0</v>
      </c>
      <c r="N56" s="7">
        <v>0</v>
      </c>
      <c r="O56" s="20">
        <f t="shared" si="0"/>
        <v>1</v>
      </c>
    </row>
    <row r="57" spans="1:15">
      <c r="A57" s="20" t="str">
        <f t="shared" si="1"/>
        <v>Kvika banki hf.MP Séreign 1</v>
      </c>
      <c r="B57" s="20" t="str">
        <f>_xlfn.IFNA(INDEX(Listi!$AI:$AI,MATCH(C57,Listi!$AJ:$AJ,0)),INDEX(Listi!T:T,MATCH(C57,Listi!U:U,0)))</f>
        <v xml:space="preserve">Kvika banki </v>
      </c>
      <c r="C57" t="s">
        <v>243</v>
      </c>
      <c r="D57" t="s">
        <v>244</v>
      </c>
      <c r="E57" t="s">
        <v>276</v>
      </c>
      <c r="F57" t="s">
        <v>4</v>
      </c>
      <c r="G57" s="8">
        <v>36892</v>
      </c>
      <c r="H57" t="s">
        <v>5</v>
      </c>
      <c r="I57" s="7">
        <v>0</v>
      </c>
      <c r="L57" s="7">
        <v>706827763</v>
      </c>
      <c r="M57" s="7">
        <v>48440481</v>
      </c>
      <c r="N57" s="7">
        <v>9836508</v>
      </c>
      <c r="O57" s="20">
        <f t="shared" si="0"/>
        <v>1</v>
      </c>
    </row>
    <row r="58" spans="1:15">
      <c r="A58" s="20" t="str">
        <f t="shared" si="1"/>
        <v>Kvika banki hf.MP Séreign 2</v>
      </c>
      <c r="B58" s="20" t="str">
        <f>_xlfn.IFNA(INDEX(Listi!$AI:$AI,MATCH(C58,Listi!$AJ:$AJ,0)),INDEX(Listi!T:T,MATCH(C58,Listi!U:U,0)))</f>
        <v xml:space="preserve">Kvika banki </v>
      </c>
      <c r="C58" t="s">
        <v>243</v>
      </c>
      <c r="D58" t="s">
        <v>245</v>
      </c>
      <c r="E58" t="s">
        <v>276</v>
      </c>
      <c r="F58" t="s">
        <v>4</v>
      </c>
      <c r="G58" s="8">
        <v>36892</v>
      </c>
      <c r="H58" t="s">
        <v>5</v>
      </c>
      <c r="I58" s="7">
        <v>438324701</v>
      </c>
      <c r="L58" s="7">
        <v>853989181</v>
      </c>
      <c r="M58" s="7">
        <v>42441382</v>
      </c>
      <c r="N58" s="7">
        <v>14637701</v>
      </c>
      <c r="O58" s="20">
        <f t="shared" si="0"/>
        <v>1</v>
      </c>
    </row>
    <row r="59" spans="1:15">
      <c r="A59" s="20" t="str">
        <f t="shared" si="1"/>
        <v>Kvika banki hf.MP Séreign 3</v>
      </c>
      <c r="B59" s="20" t="str">
        <f>_xlfn.IFNA(INDEX(Listi!$AI:$AI,MATCH(C59,Listi!$AJ:$AJ,0)),INDEX(Listi!T:T,MATCH(C59,Listi!U:U,0)))</f>
        <v xml:space="preserve">Kvika banki </v>
      </c>
      <c r="C59" t="s">
        <v>243</v>
      </c>
      <c r="D59" t="s">
        <v>246</v>
      </c>
      <c r="E59" t="s">
        <v>276</v>
      </c>
      <c r="F59" t="s">
        <v>4</v>
      </c>
      <c r="G59" s="8">
        <v>36892</v>
      </c>
      <c r="H59" t="s">
        <v>5</v>
      </c>
      <c r="I59" s="7">
        <v>84672274</v>
      </c>
      <c r="L59" s="7">
        <v>141173858</v>
      </c>
      <c r="M59" s="7">
        <v>3374790</v>
      </c>
      <c r="N59" s="7">
        <v>0</v>
      </c>
      <c r="O59" s="20">
        <f t="shared" si="0"/>
        <v>1</v>
      </c>
    </row>
    <row r="60" spans="1:15">
      <c r="A60" s="20" t="str">
        <f t="shared" si="1"/>
        <v>Kvika banki hf.MP Séreign 4</v>
      </c>
      <c r="B60" s="20" t="str">
        <f>_xlfn.IFNA(INDEX(Listi!$AI:$AI,MATCH(C60,Listi!$AJ:$AJ,0)),INDEX(Listi!T:T,MATCH(C60,Listi!U:U,0)))</f>
        <v xml:space="preserve">Kvika banki </v>
      </c>
      <c r="C60" t="s">
        <v>243</v>
      </c>
      <c r="D60" t="s">
        <v>247</v>
      </c>
      <c r="E60" t="s">
        <v>276</v>
      </c>
      <c r="F60" t="s">
        <v>4</v>
      </c>
      <c r="G60" s="8">
        <v>36892</v>
      </c>
      <c r="H60" t="s">
        <v>5</v>
      </c>
      <c r="I60" s="7">
        <v>44410918</v>
      </c>
      <c r="L60" s="7">
        <v>55886684</v>
      </c>
      <c r="M60" s="7">
        <v>2888869</v>
      </c>
      <c r="N60" s="7">
        <v>0</v>
      </c>
      <c r="O60" s="20">
        <f t="shared" si="0"/>
        <v>1</v>
      </c>
    </row>
    <row r="61" spans="1:15">
      <c r="A61" s="20" t="str">
        <f t="shared" si="1"/>
        <v>Landsbankinn hf.Landsbankinn Erlend verðbréf</v>
      </c>
      <c r="B61" s="20" t="str">
        <f>_xlfn.IFNA(INDEX(Listi!$AI:$AI,MATCH(C61,Listi!$AJ:$AJ,0)),INDEX(Listi!T:T,MATCH(C61,Listi!U:U,0)))</f>
        <v>Landsbankinn</v>
      </c>
      <c r="C61" t="s">
        <v>249</v>
      </c>
      <c r="D61" t="s">
        <v>385</v>
      </c>
      <c r="E61" t="s">
        <v>276</v>
      </c>
      <c r="F61" t="s">
        <v>4</v>
      </c>
      <c r="G61" s="8">
        <v>36892</v>
      </c>
      <c r="H61" t="s">
        <v>5</v>
      </c>
      <c r="I61" s="7">
        <v>3033300177</v>
      </c>
      <c r="L61" s="7">
        <v>3705185129</v>
      </c>
      <c r="M61" s="7">
        <v>119989407</v>
      </c>
      <c r="N61" s="7">
        <v>87847878</v>
      </c>
      <c r="O61" s="20">
        <f t="shared" si="0"/>
        <v>1</v>
      </c>
    </row>
    <row r="62" spans="1:15">
      <c r="A62" s="20" t="str">
        <f t="shared" si="1"/>
        <v>Landsbankinn hf.Landsbankinn Lífeyrisbók</v>
      </c>
      <c r="B62" s="20" t="str">
        <f>_xlfn.IFNA(INDEX(Listi!$AI:$AI,MATCH(C62,Listi!$AJ:$AJ,0)),INDEX(Listi!T:T,MATCH(C62,Listi!U:U,0)))</f>
        <v>Landsbankinn</v>
      </c>
      <c r="C62" t="s">
        <v>249</v>
      </c>
      <c r="D62" t="s">
        <v>367</v>
      </c>
      <c r="E62" t="s">
        <v>276</v>
      </c>
      <c r="F62" t="s">
        <v>4</v>
      </c>
      <c r="G62" s="8">
        <v>36892</v>
      </c>
      <c r="H62" t="s">
        <v>5</v>
      </c>
      <c r="I62" s="7">
        <v>0</v>
      </c>
      <c r="L62" s="7">
        <v>3016213427</v>
      </c>
      <c r="M62" s="7">
        <v>440353590</v>
      </c>
      <c r="N62" s="7">
        <v>298769900</v>
      </c>
      <c r="O62" s="20">
        <f t="shared" si="0"/>
        <v>1</v>
      </c>
    </row>
    <row r="63" spans="1:15">
      <c r="A63" s="20" t="str">
        <f t="shared" si="1"/>
        <v>Landsbankinn hf.Landsbankinn Lífeyrisbók verðtryggð</v>
      </c>
      <c r="B63" s="20" t="str">
        <f>_xlfn.IFNA(INDEX(Listi!$AI:$AI,MATCH(C63,Listi!$AJ:$AJ,0)),INDEX(Listi!T:T,MATCH(C63,Listi!U:U,0)))</f>
        <v>Landsbankinn</v>
      </c>
      <c r="C63" t="s">
        <v>249</v>
      </c>
      <c r="D63" t="s">
        <v>598</v>
      </c>
      <c r="E63" t="s">
        <v>276</v>
      </c>
      <c r="F63" t="s">
        <v>4</v>
      </c>
      <c r="G63" s="8">
        <v>36892</v>
      </c>
      <c r="H63" t="s">
        <v>5</v>
      </c>
      <c r="I63" s="7">
        <v>0</v>
      </c>
      <c r="L63" s="7">
        <v>66896053137</v>
      </c>
      <c r="M63" s="7">
        <v>6692476029</v>
      </c>
      <c r="N63" s="7">
        <v>4680072987</v>
      </c>
      <c r="O63" s="20">
        <f t="shared" si="0"/>
        <v>1</v>
      </c>
    </row>
    <row r="64" spans="1:15">
      <c r="A64" s="20" t="str">
        <f t="shared" si="1"/>
        <v>Lífeyrissjóður bændaSamtryggingardeild</v>
      </c>
      <c r="B64" s="20" t="str">
        <f>_xlfn.IFNA(INDEX(Listi!$AI:$AI,MATCH(C64,Listi!$AJ:$AJ,0)),INDEX(Listi!T:T,MATCH(C64,Listi!U:U,0)))</f>
        <v>Lífeyrissjóður bænda</v>
      </c>
      <c r="C64" t="s">
        <v>252</v>
      </c>
      <c r="D64" t="s">
        <v>205</v>
      </c>
      <c r="E64" t="s">
        <v>275</v>
      </c>
      <c r="F64" s="8" t="s">
        <v>4</v>
      </c>
      <c r="G64" s="8">
        <v>36892</v>
      </c>
      <c r="H64" t="s">
        <v>5</v>
      </c>
      <c r="I64" s="7">
        <v>21283480154</v>
      </c>
      <c r="L64" s="7">
        <v>45108278171</v>
      </c>
      <c r="M64" s="7">
        <v>776003397</v>
      </c>
      <c r="N64" s="7">
        <v>1921473168</v>
      </c>
      <c r="O64" s="20">
        <f t="shared" si="0"/>
        <v>1</v>
      </c>
    </row>
    <row r="65" spans="1:15">
      <c r="A65" s="20" t="str">
        <f t="shared" ref="A65:A127" si="2">CONCATENATE(C65,D65)</f>
        <v>Lífeyrissjóður bankamannaAldursdeild</v>
      </c>
      <c r="B65" s="20" t="str">
        <f>_xlfn.IFNA(INDEX(Listi!$AI:$AI,MATCH(C65,Listi!$AJ:$AJ,0)),INDEX(Listi!T:T,MATCH(C65,Listi!U:U,0)))</f>
        <v>Lífeyrissjóður bankam.</v>
      </c>
      <c r="C65" t="s">
        <v>250</v>
      </c>
      <c r="D65" t="s">
        <v>251</v>
      </c>
      <c r="E65" t="s">
        <v>275</v>
      </c>
      <c r="F65" s="8" t="s">
        <v>4</v>
      </c>
      <c r="G65" s="8">
        <v>36892</v>
      </c>
      <c r="H65" t="s">
        <v>5</v>
      </c>
      <c r="I65" s="7">
        <v>30902694000</v>
      </c>
      <c r="K65" s="161"/>
      <c r="L65" s="7">
        <v>61369964000</v>
      </c>
      <c r="M65" s="7">
        <v>1996063000</v>
      </c>
      <c r="N65" s="7">
        <v>753444000</v>
      </c>
      <c r="O65" s="20">
        <f t="shared" si="0"/>
        <v>1</v>
      </c>
    </row>
    <row r="66" spans="1:15">
      <c r="A66" s="20" t="str">
        <f t="shared" si="2"/>
        <v>Lífeyrissjóður bankamannaHlutfallsdeild</v>
      </c>
      <c r="B66" s="20" t="str">
        <f>_xlfn.IFNA(INDEX(Listi!$AI:$AI,MATCH(C66,Listi!$AJ:$AJ,0)),INDEX(Listi!T:T,MATCH(C66,Listi!U:U,0)))</f>
        <v>Lífeyrissjóður bankam.</v>
      </c>
      <c r="C66" t="s">
        <v>250</v>
      </c>
      <c r="D66" t="s">
        <v>467</v>
      </c>
      <c r="E66" t="s">
        <v>275</v>
      </c>
      <c r="F66" s="8" t="s">
        <v>4</v>
      </c>
      <c r="G66" s="8">
        <v>36892</v>
      </c>
      <c r="H66" t="s">
        <v>5</v>
      </c>
      <c r="I66" s="7">
        <v>3836275000</v>
      </c>
      <c r="L66" s="7">
        <v>40286427000</v>
      </c>
      <c r="M66" s="7">
        <v>125147000</v>
      </c>
      <c r="N66" s="7">
        <v>2741197000</v>
      </c>
      <c r="O66" s="20">
        <f t="shared" ref="O66:O129" si="3">IFERROR(VLOOKUP(F66,EhLykill,3,FALSE),"")</f>
        <v>1</v>
      </c>
    </row>
    <row r="67" spans="1:15">
      <c r="A67" s="20" t="str">
        <f t="shared" si="2"/>
        <v>Lífeyrissjóður RangæingaSamtryggingardeild</v>
      </c>
      <c r="B67" s="20" t="str">
        <f>_xlfn.IFNA(INDEX(Listi!$AI:$AI,MATCH(C67,Listi!$AJ:$AJ,0)),INDEX(Listi!T:T,MATCH(C67,Listi!U:U,0)))</f>
        <v>Lífeyrissjóður Rang.</v>
      </c>
      <c r="C67" t="s">
        <v>253</v>
      </c>
      <c r="D67" t="s">
        <v>205</v>
      </c>
      <c r="E67" t="s">
        <v>275</v>
      </c>
      <c r="F67" s="8" t="s">
        <v>4</v>
      </c>
      <c r="G67" s="8">
        <v>36892</v>
      </c>
      <c r="H67" t="s">
        <v>5</v>
      </c>
      <c r="I67" s="7">
        <v>7963409000</v>
      </c>
      <c r="L67" s="7">
        <v>18949790000</v>
      </c>
      <c r="M67" s="7">
        <v>835894000</v>
      </c>
      <c r="N67" s="7">
        <v>386250000</v>
      </c>
      <c r="O67" s="20">
        <f t="shared" si="3"/>
        <v>1</v>
      </c>
    </row>
    <row r="68" spans="1:15">
      <c r="A68" s="20" t="str">
        <f t="shared" si="2"/>
        <v>Lífeyrissjóður starfsmanna AkureyrarbæjarSamtryggingardeild</v>
      </c>
      <c r="B68" s="20" t="str">
        <f>_xlfn.IFNA(INDEX(Listi!$AI:$AI,MATCH(C68,Listi!$AJ:$AJ,0)),INDEX(Listi!T:T,MATCH(C68,Listi!U:U,0)))</f>
        <v>Lífeyrissj. starfsm. Akureyrarb.</v>
      </c>
      <c r="C68" t="s">
        <v>274</v>
      </c>
      <c r="D68" t="s">
        <v>205</v>
      </c>
      <c r="E68" t="s">
        <v>275</v>
      </c>
      <c r="F68" s="8" t="s">
        <v>4</v>
      </c>
      <c r="G68" s="8">
        <v>36892</v>
      </c>
      <c r="H68" t="s">
        <v>5</v>
      </c>
      <c r="I68" s="7">
        <v>4944125966</v>
      </c>
      <c r="L68" s="7">
        <v>14569496826</v>
      </c>
      <c r="M68" s="7">
        <v>46271787</v>
      </c>
      <c r="N68" s="7">
        <v>1160288032</v>
      </c>
      <c r="O68" s="20">
        <f t="shared" si="3"/>
        <v>1</v>
      </c>
    </row>
    <row r="69" spans="1:15">
      <c r="A69" s="20" t="str">
        <f t="shared" si="2"/>
        <v>Lífeyrissjóður starfsmanna Búnaðarbanka ÍslandsSamtryggingardeild</v>
      </c>
      <c r="B69" s="20" t="str">
        <f>_xlfn.IFNA(INDEX(Listi!$AI:$AI,MATCH(C69,Listi!$AJ:$AJ,0)),INDEX(Listi!T:T,MATCH(C69,Listi!U:U,0)))</f>
        <v>Lífeyrissj. starfsm. Búnaðarb.Ísl.</v>
      </c>
      <c r="C69" t="s">
        <v>254</v>
      </c>
      <c r="D69" t="s">
        <v>205</v>
      </c>
      <c r="E69" t="s">
        <v>275</v>
      </c>
      <c r="F69" s="8" t="s">
        <v>4</v>
      </c>
      <c r="G69" s="8">
        <v>36892</v>
      </c>
      <c r="H69" t="s">
        <v>5</v>
      </c>
      <c r="I69" s="7">
        <v>8392656000</v>
      </c>
      <c r="L69" s="7">
        <v>27921283000</v>
      </c>
      <c r="M69" s="7">
        <v>7378000</v>
      </c>
      <c r="N69" s="7">
        <v>1535577000</v>
      </c>
      <c r="O69" s="20">
        <f t="shared" si="3"/>
        <v>1</v>
      </c>
    </row>
    <row r="70" spans="1:15">
      <c r="A70" s="20" t="str">
        <f t="shared" si="2"/>
        <v>Lífeyrissjóður starfsmanna ReykjavíkurborgarSamtryggingardeild</v>
      </c>
      <c r="B70" s="20" t="str">
        <f>_xlfn.IFNA(INDEX(Listi!$AI:$AI,MATCH(C70,Listi!$AJ:$AJ,0)),INDEX(Listi!T:T,MATCH(C70,Listi!U:U,0)))</f>
        <v>Lífeyrissj. starfsm. Reykjav.</v>
      </c>
      <c r="C70" t="s">
        <v>255</v>
      </c>
      <c r="D70" t="s">
        <v>205</v>
      </c>
      <c r="E70" t="s">
        <v>275</v>
      </c>
      <c r="F70" s="8" t="s">
        <v>4</v>
      </c>
      <c r="G70" s="8">
        <v>36892</v>
      </c>
      <c r="H70" t="s">
        <v>5</v>
      </c>
      <c r="I70" s="7">
        <v>24628237172</v>
      </c>
      <c r="L70" s="7">
        <v>92450251598</v>
      </c>
      <c r="M70" s="7">
        <v>217604296</v>
      </c>
      <c r="N70" s="7">
        <v>6195210428</v>
      </c>
      <c r="O70" s="20">
        <f t="shared" si="3"/>
        <v>1</v>
      </c>
    </row>
    <row r="71" spans="1:15">
      <c r="A71" s="20" t="str">
        <f t="shared" si="2"/>
        <v>Lífeyrissjóður starfsmanna ríkisinsA-deild</v>
      </c>
      <c r="B71" s="20" t="str">
        <f>_xlfn.IFNA(INDEX(Listi!$AI:$AI,MATCH(C71,Listi!$AJ:$AJ,0)),INDEX(Listi!T:T,MATCH(C71,Listi!U:U,0)))</f>
        <v>LSR</v>
      </c>
      <c r="C71" t="s">
        <v>256</v>
      </c>
      <c r="D71" t="s">
        <v>257</v>
      </c>
      <c r="E71" t="s">
        <v>275</v>
      </c>
      <c r="F71" s="8" t="s">
        <v>4</v>
      </c>
      <c r="G71" s="8">
        <v>36892</v>
      </c>
      <c r="H71" t="s">
        <v>5</v>
      </c>
      <c r="I71" s="7">
        <v>586422013576</v>
      </c>
      <c r="L71" s="7">
        <v>1024402726080</v>
      </c>
      <c r="M71" s="7">
        <v>38030413328</v>
      </c>
      <c r="N71" s="7">
        <v>13011563069</v>
      </c>
      <c r="O71" s="20">
        <f t="shared" si="3"/>
        <v>1</v>
      </c>
    </row>
    <row r="72" spans="1:15">
      <c r="A72" s="20" t="str">
        <f t="shared" si="2"/>
        <v>Lífeyrissjóður starfsmanna ríkisinsB-deild</v>
      </c>
      <c r="B72" s="20" t="str">
        <f>_xlfn.IFNA(INDEX(Listi!$AI:$AI,MATCH(C72,Listi!$AJ:$AJ,0)),INDEX(Listi!T:T,MATCH(C72,Listi!U:U,0)))</f>
        <v>LSR</v>
      </c>
      <c r="C72" t="s">
        <v>256</v>
      </c>
      <c r="D72" t="s">
        <v>218</v>
      </c>
      <c r="E72" t="s">
        <v>275</v>
      </c>
      <c r="F72" t="s">
        <v>4</v>
      </c>
      <c r="G72" s="8">
        <v>36892</v>
      </c>
      <c r="H72" t="s">
        <v>5</v>
      </c>
      <c r="I72" s="7">
        <v>177414928685</v>
      </c>
      <c r="L72" s="7">
        <v>297381500048</v>
      </c>
      <c r="M72" s="7">
        <v>1364474032</v>
      </c>
      <c r="N72" s="7">
        <v>62409553231</v>
      </c>
      <c r="O72" s="20">
        <f t="shared" si="3"/>
        <v>1</v>
      </c>
    </row>
    <row r="73" spans="1:15">
      <c r="A73" s="20" t="str">
        <f t="shared" si="2"/>
        <v>Lífeyrissjóður starfsmanna ríkisinsLeið I</v>
      </c>
      <c r="B73" s="20" t="str">
        <f>_xlfn.IFNA(INDEX(Listi!$AI:$AI,MATCH(C73,Listi!$AJ:$AJ,0)),INDEX(Listi!T:T,MATCH(C73,Listi!U:U,0)))</f>
        <v>LSR</v>
      </c>
      <c r="C73" t="s">
        <v>256</v>
      </c>
      <c r="D73" t="s">
        <v>258</v>
      </c>
      <c r="E73" t="s">
        <v>276</v>
      </c>
      <c r="F73" t="s">
        <v>4</v>
      </c>
      <c r="G73" s="8">
        <v>36892</v>
      </c>
      <c r="H73" t="s">
        <v>5</v>
      </c>
      <c r="I73" s="7">
        <v>10805840738</v>
      </c>
      <c r="L73" s="7">
        <v>11704214939</v>
      </c>
      <c r="M73" s="7">
        <v>547428342</v>
      </c>
      <c r="N73" s="7">
        <v>195323403</v>
      </c>
      <c r="O73" s="20">
        <f t="shared" si="3"/>
        <v>1</v>
      </c>
    </row>
    <row r="74" spans="1:15">
      <c r="A74" s="20" t="str">
        <f t="shared" si="2"/>
        <v>Lífeyrissjóður starfsmanna ríkisinsLeið II</v>
      </c>
      <c r="B74" s="20" t="str">
        <f>_xlfn.IFNA(INDEX(Listi!$AI:$AI,MATCH(C74,Listi!$AJ:$AJ,0)),INDEX(Listi!T:T,MATCH(C74,Listi!U:U,0)))</f>
        <v>LSR</v>
      </c>
      <c r="C74" t="s">
        <v>256</v>
      </c>
      <c r="D74" t="s">
        <v>259</v>
      </c>
      <c r="E74" t="s">
        <v>276</v>
      </c>
      <c r="F74" t="s">
        <v>4</v>
      </c>
      <c r="G74" s="8">
        <v>36892</v>
      </c>
      <c r="H74" t="s">
        <v>5</v>
      </c>
      <c r="I74" s="7">
        <v>2673957465</v>
      </c>
      <c r="L74" s="7">
        <v>3365164594</v>
      </c>
      <c r="M74" s="7">
        <v>379849453</v>
      </c>
      <c r="N74" s="7">
        <v>93142056</v>
      </c>
      <c r="O74" s="20">
        <f t="shared" si="3"/>
        <v>1</v>
      </c>
    </row>
    <row r="75" spans="1:15">
      <c r="A75" s="20" t="str">
        <f t="shared" si="2"/>
        <v>Lífeyrissjóður starfsmanna ríkisinsLeið III</v>
      </c>
      <c r="B75" s="20" t="str">
        <f>_xlfn.IFNA(INDEX(Listi!$AI:$AI,MATCH(C75,Listi!$AJ:$AJ,0)),INDEX(Listi!T:T,MATCH(C75,Listi!U:U,0)))</f>
        <v>LSR</v>
      </c>
      <c r="C75" t="s">
        <v>256</v>
      </c>
      <c r="D75" t="s">
        <v>260</v>
      </c>
      <c r="E75" t="s">
        <v>276</v>
      </c>
      <c r="F75" t="s">
        <v>4</v>
      </c>
      <c r="G75" s="8">
        <v>36892</v>
      </c>
      <c r="H75" t="s">
        <v>5</v>
      </c>
      <c r="I75" s="7">
        <v>0</v>
      </c>
      <c r="L75" s="7">
        <v>9959294621</v>
      </c>
      <c r="M75" s="7">
        <v>743287481</v>
      </c>
      <c r="N75" s="7">
        <v>349903833</v>
      </c>
      <c r="O75" s="20">
        <f t="shared" si="3"/>
        <v>1</v>
      </c>
    </row>
    <row r="76" spans="1:15">
      <c r="A76" s="20" t="str">
        <f t="shared" si="2"/>
        <v>Lífeyrissjóður Tannlæknafél ÍslDeild I/Séreign</v>
      </c>
      <c r="B76" s="20" t="str">
        <f>_xlfn.IFNA(INDEX(Listi!$AI:$AI,MATCH(C76,Listi!$AJ:$AJ,0)),INDEX(Listi!T:T,MATCH(C76,Listi!U:U,0)))</f>
        <v>Lífeyrissj. Tannlækna</v>
      </c>
      <c r="C76" t="s">
        <v>261</v>
      </c>
      <c r="D76" t="s">
        <v>207</v>
      </c>
      <c r="E76" t="s">
        <v>276</v>
      </c>
      <c r="F76" t="s">
        <v>4</v>
      </c>
      <c r="G76" s="8">
        <v>36892</v>
      </c>
      <c r="H76" t="s">
        <v>5</v>
      </c>
      <c r="I76" s="7">
        <v>3271825337</v>
      </c>
      <c r="L76" s="7">
        <v>6768408488</v>
      </c>
      <c r="M76" s="7">
        <v>272759192</v>
      </c>
      <c r="N76" s="7">
        <v>153838058</v>
      </c>
      <c r="O76" s="20">
        <f t="shared" si="3"/>
        <v>1</v>
      </c>
    </row>
    <row r="77" spans="1:15">
      <c r="A77" s="20" t="str">
        <f t="shared" si="2"/>
        <v>Lífeyrissjóður Tannlæknafél ÍslSamtryggingardeild</v>
      </c>
      <c r="B77" s="20" t="str">
        <f>_xlfn.IFNA(INDEX(Listi!$AI:$AI,MATCH(C77,Listi!$AJ:$AJ,0)),INDEX(Listi!T:T,MATCH(C77,Listi!U:U,0)))</f>
        <v>Lífeyrissj. Tannlækna</v>
      </c>
      <c r="C77" t="s">
        <v>261</v>
      </c>
      <c r="D77" t="s">
        <v>205</v>
      </c>
      <c r="E77" t="s">
        <v>275</v>
      </c>
      <c r="F77" t="s">
        <v>4</v>
      </c>
      <c r="G77" s="8">
        <v>36892</v>
      </c>
      <c r="H77" t="s">
        <v>5</v>
      </c>
      <c r="I77" s="7">
        <v>1032915302</v>
      </c>
      <c r="L77" s="7">
        <v>2241251214</v>
      </c>
      <c r="M77" s="7">
        <v>112827287</v>
      </c>
      <c r="N77" s="7">
        <v>17930159</v>
      </c>
      <c r="O77" s="20">
        <f t="shared" si="3"/>
        <v>1</v>
      </c>
    </row>
    <row r="78" spans="1:15">
      <c r="A78" s="20" t="str">
        <f t="shared" si="2"/>
        <v>Lífeyrissjóður verslunarmannaÆvileið 1</v>
      </c>
      <c r="B78" s="20" t="str">
        <f>_xlfn.IFNA(INDEX(Listi!$AI:$AI,MATCH(C78,Listi!$AJ:$AJ,0)),INDEX(Listi!T:T,MATCH(C78,Listi!U:U,0)))</f>
        <v>Lífeyrissj. Verslunarm.</v>
      </c>
      <c r="C78" t="s">
        <v>206</v>
      </c>
      <c r="D78" t="s">
        <v>310</v>
      </c>
      <c r="E78" t="s">
        <v>276</v>
      </c>
      <c r="F78" t="s">
        <v>4</v>
      </c>
      <c r="G78" s="8">
        <v>36892</v>
      </c>
      <c r="H78" t="s">
        <v>5</v>
      </c>
      <c r="I78" s="7">
        <v>1617820829</v>
      </c>
      <c r="L78" s="7">
        <v>2860479562</v>
      </c>
      <c r="M78" s="7">
        <v>819651283</v>
      </c>
      <c r="N78" s="7">
        <v>12562366</v>
      </c>
      <c r="O78" s="20">
        <f t="shared" si="3"/>
        <v>1</v>
      </c>
    </row>
    <row r="79" spans="1:15">
      <c r="A79" s="20" t="str">
        <f t="shared" si="2"/>
        <v>Lífeyrissjóður verslunarmannaÆvileið 2</v>
      </c>
      <c r="B79" s="20" t="str">
        <f>_xlfn.IFNA(INDEX(Listi!$AI:$AI,MATCH(C79,Listi!$AJ:$AJ,0)),INDEX(Listi!T:T,MATCH(C79,Listi!U:U,0)))</f>
        <v>Lífeyrissj. Verslunarm.</v>
      </c>
      <c r="C79" t="s">
        <v>206</v>
      </c>
      <c r="D79" t="s">
        <v>309</v>
      </c>
      <c r="E79" t="s">
        <v>276</v>
      </c>
      <c r="F79" t="s">
        <v>4</v>
      </c>
      <c r="G79" s="8">
        <v>36892</v>
      </c>
      <c r="H79" t="s">
        <v>5</v>
      </c>
      <c r="I79" s="7">
        <v>810372872</v>
      </c>
      <c r="L79" s="7">
        <v>2325064159</v>
      </c>
      <c r="M79" s="7">
        <v>465663194</v>
      </c>
      <c r="N79" s="7">
        <v>32037995</v>
      </c>
      <c r="O79" s="20">
        <f t="shared" si="3"/>
        <v>1</v>
      </c>
    </row>
    <row r="80" spans="1:15">
      <c r="A80" s="20" t="str">
        <f t="shared" si="2"/>
        <v>Lífeyrissjóður verslunarmannaÆvileið 3</v>
      </c>
      <c r="B80" s="20" t="str">
        <f>_xlfn.IFNA(INDEX(Listi!$AI:$AI,MATCH(C80,Listi!$AJ:$AJ,0)),INDEX(Listi!T:T,MATCH(C80,Listi!U:U,0)))</f>
        <v>Lífeyrissj. Verslunarm.</v>
      </c>
      <c r="C80" t="s">
        <v>206</v>
      </c>
      <c r="D80" t="s">
        <v>308</v>
      </c>
      <c r="E80" t="s">
        <v>276</v>
      </c>
      <c r="F80" s="8" t="s">
        <v>4</v>
      </c>
      <c r="G80" s="8">
        <v>36892</v>
      </c>
      <c r="H80" t="s">
        <v>5</v>
      </c>
      <c r="I80" s="7">
        <v>306801068</v>
      </c>
      <c r="L80" s="7">
        <v>1567402319</v>
      </c>
      <c r="M80" s="7">
        <v>325961302</v>
      </c>
      <c r="N80" s="7">
        <v>60283998</v>
      </c>
      <c r="O80" s="20">
        <f t="shared" si="3"/>
        <v>1</v>
      </c>
    </row>
    <row r="81" spans="1:15">
      <c r="A81" s="20" t="str">
        <f t="shared" si="2"/>
        <v>Lífeyrissjóður verslunarmannaDeild I/Séreign</v>
      </c>
      <c r="B81" s="20" t="str">
        <f>_xlfn.IFNA(INDEX(Listi!$AI:$AI,MATCH(C81,Listi!$AJ:$AJ,0)),INDEX(Listi!T:T,MATCH(C81,Listi!U:U,0)))</f>
        <v>Lífeyrissj. Verslunarm.</v>
      </c>
      <c r="C81" t="s">
        <v>206</v>
      </c>
      <c r="D81" t="s">
        <v>207</v>
      </c>
      <c r="E81" t="s">
        <v>276</v>
      </c>
      <c r="F81" s="8" t="s">
        <v>4</v>
      </c>
      <c r="G81" s="8">
        <v>36892</v>
      </c>
      <c r="H81" t="s">
        <v>5</v>
      </c>
      <c r="I81" s="7">
        <v>12638676344</v>
      </c>
      <c r="L81" s="7">
        <v>19785724399</v>
      </c>
      <c r="M81" s="7">
        <v>729937912</v>
      </c>
      <c r="N81" s="7">
        <v>458382791</v>
      </c>
      <c r="O81" s="20">
        <f t="shared" si="3"/>
        <v>1</v>
      </c>
    </row>
    <row r="82" spans="1:15">
      <c r="A82" s="20" t="str">
        <f t="shared" si="2"/>
        <v>Lífeyrissjóður verslunarmannaSamtryggingardeild</v>
      </c>
      <c r="B82" s="20" t="str">
        <f>_xlfn.IFNA(INDEX(Listi!$AI:$AI,MATCH(C82,Listi!$AJ:$AJ,0)),INDEX(Listi!T:T,MATCH(C82,Listi!U:U,0)))</f>
        <v>Lífeyrissj. Verslunarm.</v>
      </c>
      <c r="C82" t="s">
        <v>206</v>
      </c>
      <c r="D82" t="s">
        <v>205</v>
      </c>
      <c r="E82" t="s">
        <v>275</v>
      </c>
      <c r="F82" s="8" t="s">
        <v>4</v>
      </c>
      <c r="G82" s="8">
        <v>36892</v>
      </c>
      <c r="H82" t="s">
        <v>5</v>
      </c>
      <c r="I82" s="7">
        <v>750303589663</v>
      </c>
      <c r="L82" s="7">
        <v>1174592806906</v>
      </c>
      <c r="M82" s="7">
        <v>35794261112</v>
      </c>
      <c r="N82" s="7">
        <v>21965137185</v>
      </c>
      <c r="O82" s="20">
        <f t="shared" si="3"/>
        <v>1</v>
      </c>
    </row>
    <row r="83" spans="1:15">
      <c r="A83" s="20" t="str">
        <f t="shared" si="2"/>
        <v>Lífeyrissjóður VestmannaeyjaSafn I</v>
      </c>
      <c r="B83" s="20" t="str">
        <f>_xlfn.IFNA(INDEX(Listi!$AI:$AI,MATCH(C83,Listi!$AJ:$AJ,0)),INDEX(Listi!T:T,MATCH(C83,Listi!U:U,0)))</f>
        <v>Lífeyrissj. Vestm.</v>
      </c>
      <c r="C83" t="s">
        <v>262</v>
      </c>
      <c r="D83" t="s">
        <v>210</v>
      </c>
      <c r="E83" t="s">
        <v>276</v>
      </c>
      <c r="F83" s="8" t="s">
        <v>4</v>
      </c>
      <c r="G83" s="8">
        <v>36892</v>
      </c>
      <c r="H83" t="s">
        <v>5</v>
      </c>
      <c r="I83" s="7">
        <v>145351559</v>
      </c>
      <c r="L83" s="7">
        <v>381311221</v>
      </c>
      <c r="M83" s="7">
        <v>44104006</v>
      </c>
      <c r="N83" s="7">
        <v>13592960</v>
      </c>
      <c r="O83" s="20">
        <f t="shared" si="3"/>
        <v>1</v>
      </c>
    </row>
    <row r="84" spans="1:15">
      <c r="A84" s="20" t="str">
        <f t="shared" si="2"/>
        <v>Lífeyrissjóður VestmannaeyjaSafn II</v>
      </c>
      <c r="B84" s="20" t="str">
        <f>_xlfn.IFNA(INDEX(Listi!$AI:$AI,MATCH(C84,Listi!$AJ:$AJ,0)),INDEX(Listi!T:T,MATCH(C84,Listi!U:U,0)))</f>
        <v>Lífeyrissj. Vestm.</v>
      </c>
      <c r="C84" t="s">
        <v>262</v>
      </c>
      <c r="D84" t="s">
        <v>211</v>
      </c>
      <c r="E84" t="s">
        <v>276</v>
      </c>
      <c r="F84" s="8" t="s">
        <v>4</v>
      </c>
      <c r="G84" s="8">
        <v>36892</v>
      </c>
      <c r="H84" t="s">
        <v>5</v>
      </c>
      <c r="I84" s="7">
        <v>306907462</v>
      </c>
      <c r="L84" s="7">
        <v>571440191</v>
      </c>
      <c r="M84" s="7">
        <v>40240404</v>
      </c>
      <c r="N84" s="7">
        <v>18659289</v>
      </c>
      <c r="O84" s="20">
        <f t="shared" si="3"/>
        <v>1</v>
      </c>
    </row>
    <row r="85" spans="1:15">
      <c r="A85" s="20" t="str">
        <f t="shared" si="2"/>
        <v>Lífeyrissjóður VestmannaeyjaSamtryggingardeild</v>
      </c>
      <c r="B85" s="20" t="str">
        <f>_xlfn.IFNA(INDEX(Listi!$AI:$AI,MATCH(C85,Listi!$AJ:$AJ,0)),INDEX(Listi!T:T,MATCH(C85,Listi!U:U,0)))</f>
        <v>Lífeyrissj. Vestm.</v>
      </c>
      <c r="C85" t="s">
        <v>262</v>
      </c>
      <c r="D85" t="s">
        <v>205</v>
      </c>
      <c r="E85" t="s">
        <v>275</v>
      </c>
      <c r="F85" s="8" t="s">
        <v>4</v>
      </c>
      <c r="G85" s="8">
        <v>36892</v>
      </c>
      <c r="H85" t="s">
        <v>5</v>
      </c>
      <c r="I85" s="7">
        <v>54866843827</v>
      </c>
      <c r="L85" s="7">
        <v>85198020532</v>
      </c>
      <c r="M85" s="7">
        <v>1944643004</v>
      </c>
      <c r="N85" s="7">
        <v>2198060399</v>
      </c>
      <c r="O85" s="20">
        <f t="shared" si="3"/>
        <v>1</v>
      </c>
    </row>
    <row r="86" spans="1:15">
      <c r="A86" s="20" t="str">
        <f t="shared" si="2"/>
        <v>Lífsval - lífeyrissparnaðurLífsval 1</v>
      </c>
      <c r="B86" s="20" t="str">
        <f>_xlfn.IFNA(INDEX(Listi!$AI:$AI,MATCH(C86,Listi!$AJ:$AJ,0)),INDEX(Listi!T:T,MATCH(C86,Listi!U:U,0)))</f>
        <v>Lífsval</v>
      </c>
      <c r="C86" t="s">
        <v>263</v>
      </c>
      <c r="D86" t="s">
        <v>264</v>
      </c>
      <c r="E86" t="s">
        <v>276</v>
      </c>
      <c r="F86" s="8" t="s">
        <v>4</v>
      </c>
      <c r="G86" s="8">
        <v>36892</v>
      </c>
      <c r="H86" t="s">
        <v>5</v>
      </c>
      <c r="I86" s="7">
        <v>0</v>
      </c>
      <c r="L86" s="7">
        <v>1792991246</v>
      </c>
      <c r="M86" s="7">
        <v>203244065</v>
      </c>
      <c r="N86" s="7">
        <v>81003579</v>
      </c>
      <c r="O86" s="20">
        <f t="shared" si="3"/>
        <v>1</v>
      </c>
    </row>
    <row r="87" spans="1:15">
      <c r="A87" s="20" t="str">
        <f t="shared" si="2"/>
        <v>Lífsval - lífeyrissparnaðurLífsval 2</v>
      </c>
      <c r="B87" s="20" t="str">
        <f>_xlfn.IFNA(INDEX(Listi!$AI:$AI,MATCH(C87,Listi!$AJ:$AJ,0)),INDEX(Listi!T:T,MATCH(C87,Listi!U:U,0)))</f>
        <v>Lífsval</v>
      </c>
      <c r="C87" t="s">
        <v>263</v>
      </c>
      <c r="D87" t="s">
        <v>265</v>
      </c>
      <c r="E87" t="s">
        <v>276</v>
      </c>
      <c r="F87" s="8" t="s">
        <v>4</v>
      </c>
      <c r="G87" s="8">
        <v>36892</v>
      </c>
      <c r="H87" t="s">
        <v>5</v>
      </c>
      <c r="I87" s="7">
        <v>40080138</v>
      </c>
      <c r="L87" s="7">
        <v>79660340</v>
      </c>
      <c r="M87" s="7">
        <v>14369045</v>
      </c>
      <c r="N87" s="7">
        <v>2695304</v>
      </c>
      <c r="O87" s="20">
        <f t="shared" si="3"/>
        <v>1</v>
      </c>
    </row>
    <row r="88" spans="1:15">
      <c r="A88" s="20" t="str">
        <f t="shared" si="2"/>
        <v>Lífsval - lífeyrissparnaðurLífsval 3</v>
      </c>
      <c r="B88" s="20" t="str">
        <f>_xlfn.IFNA(INDEX(Listi!$AI:$AI,MATCH(C88,Listi!$AJ:$AJ,0)),INDEX(Listi!T:T,MATCH(C88,Listi!U:U,0)))</f>
        <v>Lífsval</v>
      </c>
      <c r="C88" t="s">
        <v>263</v>
      </c>
      <c r="D88" t="s">
        <v>266</v>
      </c>
      <c r="E88" t="s">
        <v>276</v>
      </c>
      <c r="F88" t="s">
        <v>4</v>
      </c>
      <c r="G88" s="8">
        <v>36892</v>
      </c>
      <c r="H88" t="s">
        <v>5</v>
      </c>
      <c r="I88" s="7">
        <v>89274824</v>
      </c>
      <c r="L88" s="7">
        <v>131239774</v>
      </c>
      <c r="M88" s="7">
        <v>16635787</v>
      </c>
      <c r="N88" s="7">
        <v>3548138</v>
      </c>
      <c r="O88" s="20">
        <f t="shared" si="3"/>
        <v>1</v>
      </c>
    </row>
    <row r="89" spans="1:15">
      <c r="A89" s="20" t="str">
        <f t="shared" si="2"/>
        <v>Lífsval - lífeyrissparnaðurLífsval 4</v>
      </c>
      <c r="B89" s="20" t="str">
        <f>_xlfn.IFNA(INDEX(Listi!$AI:$AI,MATCH(C89,Listi!$AJ:$AJ,0)),INDEX(Listi!T:T,MATCH(C89,Listi!U:U,0)))</f>
        <v>Lífsval</v>
      </c>
      <c r="C89" t="s">
        <v>263</v>
      </c>
      <c r="D89" t="s">
        <v>267</v>
      </c>
      <c r="E89" t="s">
        <v>276</v>
      </c>
      <c r="F89" t="s">
        <v>4</v>
      </c>
      <c r="G89" s="8">
        <v>36892</v>
      </c>
      <c r="H89" t="s">
        <v>5</v>
      </c>
      <c r="I89" s="7">
        <v>59836097</v>
      </c>
      <c r="L89" s="7">
        <v>71752064</v>
      </c>
      <c r="M89" s="7">
        <v>15238959</v>
      </c>
      <c r="N89" s="7">
        <v>2058992</v>
      </c>
      <c r="O89" s="20">
        <f t="shared" si="3"/>
        <v>1</v>
      </c>
    </row>
    <row r="90" spans="1:15">
      <c r="A90" s="20" t="str">
        <f t="shared" si="2"/>
        <v>Lífsverk lífeyrissjóðurLífsverk I/Séreign</v>
      </c>
      <c r="B90" s="20" t="str">
        <f>_xlfn.IFNA(INDEX(Listi!$AI:$AI,MATCH(C90,Listi!$AJ:$AJ,0)),INDEX(Listi!T:T,MATCH(C90,Listi!U:U,0)))</f>
        <v xml:space="preserve">Lífsverk  </v>
      </c>
      <c r="C90" t="s">
        <v>268</v>
      </c>
      <c r="D90" t="s">
        <v>269</v>
      </c>
      <c r="E90" t="s">
        <v>276</v>
      </c>
      <c r="F90" t="s">
        <v>4</v>
      </c>
      <c r="G90" s="8">
        <v>36892</v>
      </c>
      <c r="H90" t="s">
        <v>5</v>
      </c>
      <c r="I90" s="7">
        <v>2696790000</v>
      </c>
      <c r="L90" s="7">
        <v>4582957000</v>
      </c>
      <c r="M90" s="7">
        <v>635926000</v>
      </c>
      <c r="N90" s="7">
        <v>22708000</v>
      </c>
      <c r="O90" s="20">
        <f t="shared" si="3"/>
        <v>1</v>
      </c>
    </row>
    <row r="91" spans="1:15">
      <c r="A91" s="20" t="str">
        <f t="shared" si="2"/>
        <v>Lífsverk lífeyrissjóðurLífsverk II/Séreign</v>
      </c>
      <c r="B91" s="20" t="str">
        <f>_xlfn.IFNA(INDEX(Listi!$AI:$AI,MATCH(C91,Listi!$AJ:$AJ,0)),INDEX(Listi!T:T,MATCH(C91,Listi!U:U,0)))</f>
        <v xml:space="preserve">Lífsverk  </v>
      </c>
      <c r="C91" t="s">
        <v>268</v>
      </c>
      <c r="D91" t="s">
        <v>270</v>
      </c>
      <c r="E91" t="s">
        <v>276</v>
      </c>
      <c r="F91" t="s">
        <v>4</v>
      </c>
      <c r="G91" s="8">
        <v>36892</v>
      </c>
      <c r="H91" t="s">
        <v>5</v>
      </c>
      <c r="I91" s="7">
        <v>9695819000</v>
      </c>
      <c r="L91" s="7">
        <v>23735073000</v>
      </c>
      <c r="M91" s="7">
        <v>2073571000</v>
      </c>
      <c r="N91" s="7">
        <v>249365000</v>
      </c>
      <c r="O91" s="20">
        <f t="shared" si="3"/>
        <v>1</v>
      </c>
    </row>
    <row r="92" spans="1:15">
      <c r="A92" s="20" t="str">
        <f t="shared" si="2"/>
        <v>Lífsverk lífeyrissjóðurLífsverk III/Séreign</v>
      </c>
      <c r="B92" s="20" t="str">
        <f>_xlfn.IFNA(INDEX(Listi!$AI:$AI,MATCH(C92,Listi!$AJ:$AJ,0)),INDEX(Listi!T:T,MATCH(C92,Listi!U:U,0)))</f>
        <v xml:space="preserve">Lífsverk  </v>
      </c>
      <c r="C92" t="s">
        <v>268</v>
      </c>
      <c r="D92" t="s">
        <v>271</v>
      </c>
      <c r="E92" t="s">
        <v>276</v>
      </c>
      <c r="F92" t="s">
        <v>4</v>
      </c>
      <c r="G92" s="8">
        <v>36892</v>
      </c>
      <c r="H92" t="s">
        <v>5</v>
      </c>
      <c r="I92" s="7">
        <v>200563000</v>
      </c>
      <c r="L92" s="7">
        <v>653814000</v>
      </c>
      <c r="M92" s="7">
        <v>105107000</v>
      </c>
      <c r="N92" s="7">
        <v>2613000</v>
      </c>
      <c r="O92" s="20">
        <f t="shared" si="3"/>
        <v>1</v>
      </c>
    </row>
    <row r="93" spans="1:15">
      <c r="A93" s="20" t="str">
        <f t="shared" si="2"/>
        <v>Lífsverk lífeyrissjóðurSamtryggingardeild</v>
      </c>
      <c r="B93" s="20" t="str">
        <f>_xlfn.IFNA(INDEX(Listi!$AI:$AI,MATCH(C93,Listi!$AJ:$AJ,0)),INDEX(Listi!T:T,MATCH(C93,Listi!U:U,0)))</f>
        <v xml:space="preserve">Lífsverk  </v>
      </c>
      <c r="C93" t="s">
        <v>268</v>
      </c>
      <c r="D93" t="s">
        <v>205</v>
      </c>
      <c r="E93" t="s">
        <v>275</v>
      </c>
      <c r="F93" t="s">
        <v>4</v>
      </c>
      <c r="G93" s="8">
        <v>36892</v>
      </c>
      <c r="H93" t="s">
        <v>5</v>
      </c>
      <c r="I93" s="7">
        <v>69706699000</v>
      </c>
      <c r="L93" s="7">
        <v>120542527000</v>
      </c>
      <c r="M93" s="7">
        <v>4397803000</v>
      </c>
      <c r="N93" s="7">
        <v>1423151000</v>
      </c>
      <c r="O93" s="20">
        <f t="shared" si="3"/>
        <v>1</v>
      </c>
    </row>
    <row r="94" spans="1:15">
      <c r="A94" s="20" t="str">
        <f t="shared" si="2"/>
        <v>Söfnunarsjóður lífeyrisréttindaDeild I/Innlán</v>
      </c>
      <c r="B94" s="20" t="str">
        <f>_xlfn.IFNA(INDEX(Listi!$AI:$AI,MATCH(C94,Listi!$AJ:$AJ,0)),INDEX(Listi!T:T,MATCH(C94,Listi!U:U,0)))</f>
        <v>Söfnunarsj.</v>
      </c>
      <c r="C94" t="s">
        <v>272</v>
      </c>
      <c r="D94" t="s">
        <v>273</v>
      </c>
      <c r="E94" t="s">
        <v>276</v>
      </c>
      <c r="F94" t="s">
        <v>4</v>
      </c>
      <c r="G94" s="8">
        <v>36892</v>
      </c>
      <c r="H94" t="s">
        <v>5</v>
      </c>
      <c r="I94" s="7">
        <v>0</v>
      </c>
      <c r="L94" s="7">
        <v>2001731914</v>
      </c>
      <c r="M94" s="7">
        <v>133561634</v>
      </c>
      <c r="N94" s="7">
        <v>44803565</v>
      </c>
      <c r="O94" s="20">
        <f t="shared" si="3"/>
        <v>1</v>
      </c>
    </row>
    <row r="95" spans="1:15">
      <c r="A95" s="20" t="str">
        <f t="shared" si="2"/>
        <v>Söfnunarsjóður lífeyrisréttindaDeild III/Séreign</v>
      </c>
      <c r="B95" s="20" t="str">
        <f>_xlfn.IFNA(INDEX(Listi!$AI:$AI,MATCH(C95,Listi!$AJ:$AJ,0)),INDEX(Listi!T:T,MATCH(C95,Listi!U:U,0)))</f>
        <v>Söfnunarsj.</v>
      </c>
      <c r="C95" t="s">
        <v>272</v>
      </c>
      <c r="D95" t="s">
        <v>599</v>
      </c>
      <c r="E95" t="s">
        <v>276</v>
      </c>
      <c r="F95" t="s">
        <v>4</v>
      </c>
      <c r="G95" s="8">
        <v>36892</v>
      </c>
      <c r="H95" t="s">
        <v>5</v>
      </c>
      <c r="I95" s="7">
        <v>20268625</v>
      </c>
      <c r="L95" s="7">
        <v>24413085</v>
      </c>
      <c r="M95" s="7">
        <v>24697577</v>
      </c>
      <c r="N95" s="7">
        <v>900000</v>
      </c>
      <c r="O95" s="20">
        <f t="shared" si="3"/>
        <v>1</v>
      </c>
    </row>
    <row r="96" spans="1:15">
      <c r="A96" s="20" t="str">
        <f t="shared" si="2"/>
        <v>Söfnunarsjóður lífeyrisréttindaDeildII/Séreign</v>
      </c>
      <c r="B96" s="20" t="str">
        <f>_xlfn.IFNA(INDEX(Listi!$AI:$AI,MATCH(C96,Listi!$AJ:$AJ,0)),INDEX(Listi!T:T,MATCH(C96,Listi!U:U,0)))</f>
        <v>Söfnunarsj.</v>
      </c>
      <c r="C96" t="s">
        <v>272</v>
      </c>
      <c r="D96" t="s">
        <v>586</v>
      </c>
      <c r="E96" t="s">
        <v>276</v>
      </c>
      <c r="F96" s="8" t="s">
        <v>4</v>
      </c>
      <c r="G96" s="8">
        <v>36892</v>
      </c>
      <c r="H96" t="s">
        <v>5</v>
      </c>
      <c r="I96" s="7">
        <v>498813875</v>
      </c>
      <c r="L96" s="7">
        <v>1654616477</v>
      </c>
      <c r="M96" s="7">
        <v>128539213</v>
      </c>
      <c r="N96" s="7">
        <v>22846291</v>
      </c>
      <c r="O96" s="20">
        <f t="shared" si="3"/>
        <v>1</v>
      </c>
    </row>
    <row r="97" spans="1:15">
      <c r="A97" s="20" t="str">
        <f t="shared" si="2"/>
        <v>Söfnunarsjóður lífeyrisréttindaSamtryggingardeild</v>
      </c>
      <c r="B97" s="20" t="str">
        <f>_xlfn.IFNA(INDEX(Listi!$AI:$AI,MATCH(C97,Listi!$AJ:$AJ,0)),INDEX(Listi!T:T,MATCH(C97,Listi!U:U,0)))</f>
        <v>Söfnunarsj.</v>
      </c>
      <c r="C97" t="s">
        <v>272</v>
      </c>
      <c r="D97" t="s">
        <v>205</v>
      </c>
      <c r="E97" t="s">
        <v>275</v>
      </c>
      <c r="F97" s="8" t="s">
        <v>4</v>
      </c>
      <c r="G97" s="8">
        <v>36892</v>
      </c>
      <c r="H97" t="s">
        <v>5</v>
      </c>
      <c r="I97" s="7">
        <v>134128885251</v>
      </c>
      <c r="L97" s="7">
        <v>238978847889</v>
      </c>
      <c r="M97" s="7">
        <v>4967193409</v>
      </c>
      <c r="N97" s="7">
        <v>6076487652</v>
      </c>
      <c r="O97" s="20">
        <f t="shared" si="3"/>
        <v>1</v>
      </c>
    </row>
    <row r="98" spans="1:15">
      <c r="A98" s="20" t="str">
        <f t="shared" si="2"/>
        <v>Stapi lífeyrissjóðurSafn I</v>
      </c>
      <c r="B98" s="20" t="str">
        <f>_xlfn.IFNA(INDEX(Listi!$AI:$AI,MATCH(C98,Listi!$AJ:$AJ,0)),INDEX(Listi!T:T,MATCH(C98,Listi!U:U,0)))</f>
        <v xml:space="preserve">Stapi  </v>
      </c>
      <c r="C98" t="s">
        <v>209</v>
      </c>
      <c r="D98" t="s">
        <v>210</v>
      </c>
      <c r="E98" t="s">
        <v>276</v>
      </c>
      <c r="F98" s="8" t="s">
        <v>4</v>
      </c>
      <c r="G98" s="8">
        <v>36892</v>
      </c>
      <c r="H98" t="s">
        <v>5</v>
      </c>
      <c r="I98" s="7">
        <v>1078785216</v>
      </c>
      <c r="L98" s="7">
        <v>2440828925</v>
      </c>
      <c r="M98" s="7">
        <v>91567233</v>
      </c>
      <c r="N98" s="7">
        <v>110755602</v>
      </c>
      <c r="O98" s="20">
        <f t="shared" si="3"/>
        <v>1</v>
      </c>
    </row>
    <row r="99" spans="1:15">
      <c r="A99" s="20" t="str">
        <f t="shared" si="2"/>
        <v>Stapi lífeyrissjóðurSafn II</v>
      </c>
      <c r="B99" s="20" t="str">
        <f>_xlfn.IFNA(INDEX(Listi!$AI:$AI,MATCH(C99,Listi!$AJ:$AJ,0)),INDEX(Listi!T:T,MATCH(C99,Listi!U:U,0)))</f>
        <v xml:space="preserve">Stapi  </v>
      </c>
      <c r="C99" t="s">
        <v>209</v>
      </c>
      <c r="D99" t="s">
        <v>211</v>
      </c>
      <c r="E99" t="s">
        <v>276</v>
      </c>
      <c r="F99" s="8" t="s">
        <v>4</v>
      </c>
      <c r="G99" s="8">
        <v>36892</v>
      </c>
      <c r="H99" t="s">
        <v>5</v>
      </c>
      <c r="I99" s="7">
        <v>3449986594</v>
      </c>
      <c r="L99" s="7">
        <v>5710890273</v>
      </c>
      <c r="M99" s="7">
        <v>262001316</v>
      </c>
      <c r="N99" s="7">
        <v>164209410</v>
      </c>
      <c r="O99" s="20">
        <f t="shared" si="3"/>
        <v>1</v>
      </c>
    </row>
    <row r="100" spans="1:15">
      <c r="A100" s="20" t="str">
        <f t="shared" si="2"/>
        <v>Stapi lífeyrissjóðurSafn III</v>
      </c>
      <c r="B100" s="20" t="str">
        <f>_xlfn.IFNA(INDEX(Listi!$AI:$AI,MATCH(C100,Listi!$AJ:$AJ,0)),INDEX(Listi!T:T,MATCH(C100,Listi!U:U,0)))</f>
        <v xml:space="preserve">Stapi  </v>
      </c>
      <c r="C100" t="s">
        <v>209</v>
      </c>
      <c r="D100" t="s">
        <v>212</v>
      </c>
      <c r="E100" t="s">
        <v>276</v>
      </c>
      <c r="F100" s="8" t="s">
        <v>4</v>
      </c>
      <c r="G100" s="8">
        <v>36892</v>
      </c>
      <c r="H100" t="s">
        <v>5</v>
      </c>
      <c r="I100" s="7">
        <v>0</v>
      </c>
      <c r="L100" s="7">
        <v>268100084</v>
      </c>
      <c r="M100" s="7">
        <v>24388890</v>
      </c>
      <c r="N100" s="7">
        <v>9886128</v>
      </c>
      <c r="O100" s="20">
        <f t="shared" si="3"/>
        <v>1</v>
      </c>
    </row>
    <row r="101" spans="1:15">
      <c r="A101" s="20" t="str">
        <f t="shared" si="2"/>
        <v>Stapi lífeyrissjóðurTryggingardeild</v>
      </c>
      <c r="B101" s="20" t="str">
        <f>_xlfn.IFNA(INDEX(Listi!$AI:$AI,MATCH(C101,Listi!$AJ:$AJ,0)),INDEX(Listi!T:T,MATCH(C101,Listi!U:U,0)))</f>
        <v xml:space="preserve">Stapi  </v>
      </c>
      <c r="C101" t="s">
        <v>209</v>
      </c>
      <c r="D101" t="s">
        <v>213</v>
      </c>
      <c r="E101" t="s">
        <v>275</v>
      </c>
      <c r="F101" s="8" t="s">
        <v>4</v>
      </c>
      <c r="G101" s="8">
        <v>36892</v>
      </c>
      <c r="H101" t="s">
        <v>5</v>
      </c>
      <c r="I101" s="7">
        <v>203504540389</v>
      </c>
      <c r="L101" s="7">
        <v>348661724246</v>
      </c>
      <c r="M101" s="7">
        <v>13807615154</v>
      </c>
      <c r="N101" s="7">
        <v>7912918911</v>
      </c>
      <c r="O101" s="20">
        <f t="shared" si="3"/>
        <v>1</v>
      </c>
    </row>
    <row r="102" spans="1:15">
      <c r="A102" s="20" t="str">
        <f t="shared" si="2"/>
        <v>Stapi lífeyrissjóðurVarfærnasafnið</v>
      </c>
      <c r="B102" s="20" t="str">
        <f>_xlfn.IFNA(INDEX(Listi!$AI:$AI,MATCH(C102,Listi!$AJ:$AJ,0)),INDEX(Listi!T:T,MATCH(C102,Listi!U:U,0)))</f>
        <v xml:space="preserve">Stapi  </v>
      </c>
      <c r="C102" t="s">
        <v>209</v>
      </c>
      <c r="D102" t="s">
        <v>392</v>
      </c>
      <c r="E102" t="s">
        <v>276</v>
      </c>
      <c r="F102" s="8" t="s">
        <v>4</v>
      </c>
      <c r="G102" s="8">
        <v>36892</v>
      </c>
      <c r="H102" t="s">
        <v>5</v>
      </c>
      <c r="I102" s="7">
        <v>264027714</v>
      </c>
      <c r="L102" s="7">
        <v>471986044</v>
      </c>
      <c r="M102" s="7">
        <v>137399159</v>
      </c>
      <c r="N102" s="7">
        <v>6994496</v>
      </c>
      <c r="O102" s="20">
        <f t="shared" si="3"/>
        <v>1</v>
      </c>
    </row>
    <row r="103" spans="1:15">
      <c r="A103" s="20" t="str">
        <f t="shared" si="2"/>
        <v>Almenni lífeyrissjóðurinnÆvisafn I</v>
      </c>
      <c r="B103" s="20" t="str">
        <f>_xlfn.IFNA(INDEX(Listi!$AI:$AI,MATCH(C103,Listi!$AJ:$AJ,0)),INDEX(Listi!T:T,MATCH(C103,Listi!U:U,0)))</f>
        <v xml:space="preserve">Almenni </v>
      </c>
      <c r="C103" t="s">
        <v>0</v>
      </c>
      <c r="D103" t="s">
        <v>202</v>
      </c>
      <c r="E103" t="s">
        <v>276</v>
      </c>
      <c r="F103" s="8" t="s">
        <v>6</v>
      </c>
      <c r="G103" s="8">
        <v>37257</v>
      </c>
      <c r="H103" t="s">
        <v>7</v>
      </c>
      <c r="I103" s="7">
        <v>9038928994</v>
      </c>
      <c r="L103" s="7">
        <v>43068273823</v>
      </c>
      <c r="M103" s="7">
        <v>4413720640</v>
      </c>
      <c r="N103" s="7">
        <v>641257097</v>
      </c>
      <c r="O103" s="20">
        <f t="shared" si="3"/>
        <v>1</v>
      </c>
    </row>
    <row r="104" spans="1:15">
      <c r="A104" s="20" t="str">
        <f t="shared" si="2"/>
        <v>Almenni lífeyrissjóðurinnÆvisafn II</v>
      </c>
      <c r="B104" s="20" t="str">
        <f>_xlfn.IFNA(INDEX(Listi!$AI:$AI,MATCH(C104,Listi!$AJ:$AJ,0)),INDEX(Listi!T:T,MATCH(C104,Listi!U:U,0)))</f>
        <v xml:space="preserve">Almenni </v>
      </c>
      <c r="C104" t="s">
        <v>0</v>
      </c>
      <c r="D104" t="s">
        <v>203</v>
      </c>
      <c r="E104" t="s">
        <v>276</v>
      </c>
      <c r="F104" t="s">
        <v>6</v>
      </c>
      <c r="G104" s="8">
        <v>37257</v>
      </c>
      <c r="H104" t="s">
        <v>7</v>
      </c>
      <c r="I104" s="7">
        <v>32359355639</v>
      </c>
      <c r="L104" s="7">
        <v>86460235807</v>
      </c>
      <c r="M104" s="7">
        <v>3970537445</v>
      </c>
      <c r="N104" s="7">
        <v>1539034493</v>
      </c>
      <c r="O104" s="20">
        <f t="shared" si="3"/>
        <v>1</v>
      </c>
    </row>
    <row r="105" spans="1:15">
      <c r="A105" s="20" t="str">
        <f t="shared" si="2"/>
        <v>Almenni lífeyrissjóðurinnÆvisafn III</v>
      </c>
      <c r="B105" s="20" t="str">
        <f>_xlfn.IFNA(INDEX(Listi!$AI:$AI,MATCH(C105,Listi!$AJ:$AJ,0)),INDEX(Listi!T:T,MATCH(C105,Listi!U:U,0)))</f>
        <v xml:space="preserve">Almenni </v>
      </c>
      <c r="C105" t="s">
        <v>0</v>
      </c>
      <c r="D105" t="s">
        <v>204</v>
      </c>
      <c r="E105" t="s">
        <v>276</v>
      </c>
      <c r="F105" t="s">
        <v>6</v>
      </c>
      <c r="G105" s="8">
        <v>37257</v>
      </c>
      <c r="H105" t="s">
        <v>7</v>
      </c>
      <c r="I105" s="7">
        <v>15131196710</v>
      </c>
      <c r="L105" s="7">
        <v>33890180699</v>
      </c>
      <c r="M105" s="7">
        <v>1571509194</v>
      </c>
      <c r="N105" s="7">
        <v>920421683</v>
      </c>
      <c r="O105" s="20">
        <f t="shared" si="3"/>
        <v>1</v>
      </c>
    </row>
    <row r="106" spans="1:15">
      <c r="A106" s="20" t="str">
        <f t="shared" si="2"/>
        <v>Almenni lífeyrissjóðurinnHúsnæðissafn</v>
      </c>
      <c r="B106" s="20" t="str">
        <f>_xlfn.IFNA(INDEX(Listi!$AI:$AI,MATCH(C106,Listi!$AJ:$AJ,0)),INDEX(Listi!T:T,MATCH(C106,Listi!U:U,0)))</f>
        <v xml:space="preserve">Almenni </v>
      </c>
      <c r="C106" t="s">
        <v>0</v>
      </c>
      <c r="D106" t="s">
        <v>315</v>
      </c>
      <c r="E106" t="s">
        <v>276</v>
      </c>
      <c r="F106" t="s">
        <v>6</v>
      </c>
      <c r="G106" s="8">
        <v>37257</v>
      </c>
      <c r="H106" t="s">
        <v>7</v>
      </c>
      <c r="I106" s="7">
        <v>451637463</v>
      </c>
      <c r="L106" s="7">
        <v>487895879</v>
      </c>
      <c r="M106" s="7">
        <v>166428361</v>
      </c>
      <c r="N106" s="7">
        <v>18080096</v>
      </c>
      <c r="O106" s="20">
        <f t="shared" si="3"/>
        <v>1</v>
      </c>
    </row>
    <row r="107" spans="1:15">
      <c r="A107" s="20" t="str">
        <f t="shared" si="2"/>
        <v>Almenni lífeyrissjóðurinnInnlánssafn</v>
      </c>
      <c r="B107" s="20" t="str">
        <f>_xlfn.IFNA(INDEX(Listi!$AI:$AI,MATCH(C107,Listi!$AJ:$AJ,0)),INDEX(Listi!T:T,MATCH(C107,Listi!U:U,0)))</f>
        <v xml:space="preserve">Almenni </v>
      </c>
      <c r="C107" t="s">
        <v>0</v>
      </c>
      <c r="D107" t="s">
        <v>1</v>
      </c>
      <c r="E107" t="s">
        <v>276</v>
      </c>
      <c r="F107" t="s">
        <v>6</v>
      </c>
      <c r="G107" s="8">
        <v>37257</v>
      </c>
      <c r="H107" t="s">
        <v>7</v>
      </c>
      <c r="I107" s="7">
        <v>0</v>
      </c>
      <c r="L107" s="7">
        <v>26587944379</v>
      </c>
      <c r="M107" s="7">
        <v>1016779991</v>
      </c>
      <c r="N107" s="7">
        <v>1031869724</v>
      </c>
      <c r="O107" s="20">
        <f t="shared" si="3"/>
        <v>1</v>
      </c>
    </row>
    <row r="108" spans="1:15">
      <c r="A108" s="20" t="str">
        <f t="shared" si="2"/>
        <v>Almenni lífeyrissjóðurinnRíkissafn langt</v>
      </c>
      <c r="B108" s="20" t="str">
        <f>_xlfn.IFNA(INDEX(Listi!$AI:$AI,MATCH(C108,Listi!$AJ:$AJ,0)),INDEX(Listi!T:T,MATCH(C108,Listi!U:U,0)))</f>
        <v xml:space="preserve">Almenni </v>
      </c>
      <c r="C108" t="s">
        <v>0</v>
      </c>
      <c r="D108" t="s">
        <v>199</v>
      </c>
      <c r="E108" t="s">
        <v>276</v>
      </c>
      <c r="F108" t="s">
        <v>6</v>
      </c>
      <c r="G108" s="8">
        <v>37257</v>
      </c>
      <c r="H108" t="s">
        <v>7</v>
      </c>
      <c r="I108" s="7">
        <v>987613462</v>
      </c>
      <c r="L108" s="7">
        <v>1193680171</v>
      </c>
      <c r="M108" s="7">
        <v>61272573</v>
      </c>
      <c r="N108" s="7">
        <v>40105929</v>
      </c>
      <c r="O108" s="20">
        <f t="shared" si="3"/>
        <v>1</v>
      </c>
    </row>
    <row r="109" spans="1:15">
      <c r="A109" s="20" t="str">
        <f t="shared" si="2"/>
        <v>Almenni lífeyrissjóðurinnRíkissafn stutt</v>
      </c>
      <c r="B109" s="20" t="str">
        <f>_xlfn.IFNA(INDEX(Listi!$AI:$AI,MATCH(C109,Listi!$AJ:$AJ,0)),INDEX(Listi!T:T,MATCH(C109,Listi!U:U,0)))</f>
        <v xml:space="preserve">Almenni </v>
      </c>
      <c r="C109" t="s">
        <v>0</v>
      </c>
      <c r="D109" t="s">
        <v>200</v>
      </c>
      <c r="E109" t="s">
        <v>276</v>
      </c>
      <c r="F109" t="s">
        <v>6</v>
      </c>
      <c r="G109" s="8">
        <v>37257</v>
      </c>
      <c r="H109" t="s">
        <v>7</v>
      </c>
      <c r="I109" s="7">
        <v>414590659</v>
      </c>
      <c r="L109" s="7">
        <v>541893627</v>
      </c>
      <c r="M109" s="7">
        <v>20423158</v>
      </c>
      <c r="N109" s="7">
        <v>14899899</v>
      </c>
      <c r="O109" s="20">
        <f t="shared" si="3"/>
        <v>1</v>
      </c>
    </row>
    <row r="110" spans="1:15">
      <c r="A110" s="20" t="str">
        <f t="shared" si="2"/>
        <v>Almenni lífeyrissjóðurinnTryggingadeild</v>
      </c>
      <c r="B110" s="20" t="str">
        <f>_xlfn.IFNA(INDEX(Listi!$AI:$AI,MATCH(C110,Listi!$AJ:$AJ,0)),INDEX(Listi!T:T,MATCH(C110,Listi!U:U,0)))</f>
        <v xml:space="preserve">Almenni </v>
      </c>
      <c r="C110" t="s">
        <v>0</v>
      </c>
      <c r="D110" t="s">
        <v>201</v>
      </c>
      <c r="E110" t="s">
        <v>275</v>
      </c>
      <c r="F110" t="s">
        <v>6</v>
      </c>
      <c r="G110" s="8">
        <v>37257</v>
      </c>
      <c r="H110" t="s">
        <v>7</v>
      </c>
      <c r="I110" s="7">
        <v>77100116854</v>
      </c>
      <c r="L110" s="7">
        <v>174784296254</v>
      </c>
      <c r="M110" s="7">
        <v>7497244534</v>
      </c>
      <c r="N110" s="7">
        <v>3057046932</v>
      </c>
      <c r="O110" s="20">
        <f t="shared" si="3"/>
        <v>1</v>
      </c>
    </row>
    <row r="111" spans="1:15">
      <c r="A111" s="20" t="str">
        <f t="shared" si="2"/>
        <v>Arion banki hf.Erlend hlutabréf</v>
      </c>
      <c r="B111" s="20" t="str">
        <f>_xlfn.IFNA(INDEX(Listi!$AI:$AI,MATCH(C111,Listi!$AJ:$AJ,0)),INDEX(Listi!T:T,MATCH(C111,Listi!U:U,0)))</f>
        <v xml:space="preserve">Arion banki </v>
      </c>
      <c r="C111" t="s">
        <v>214</v>
      </c>
      <c r="D111" t="s">
        <v>215</v>
      </c>
      <c r="E111" t="s">
        <v>276</v>
      </c>
      <c r="F111" t="s">
        <v>6</v>
      </c>
      <c r="G111" s="8">
        <v>37257</v>
      </c>
      <c r="H111" t="s">
        <v>7</v>
      </c>
      <c r="I111" s="7">
        <v>132148000</v>
      </c>
      <c r="L111" s="7">
        <v>1149685000</v>
      </c>
      <c r="M111" s="7">
        <v>49095000</v>
      </c>
      <c r="N111" s="7">
        <v>10876000</v>
      </c>
      <c r="O111" s="20">
        <f t="shared" si="3"/>
        <v>1</v>
      </c>
    </row>
    <row r="112" spans="1:15">
      <c r="A112" s="20" t="str">
        <f t="shared" si="2"/>
        <v>Arion banki hf.Innlend skuldabréf</v>
      </c>
      <c r="B112" s="20" t="str">
        <f>_xlfn.IFNA(INDEX(Listi!$AI:$AI,MATCH(C112,Listi!$AJ:$AJ,0)),INDEX(Listi!T:T,MATCH(C112,Listi!U:U,0)))</f>
        <v xml:space="preserve">Arion banki </v>
      </c>
      <c r="C112" t="s">
        <v>214</v>
      </c>
      <c r="D112" t="s">
        <v>216</v>
      </c>
      <c r="E112" t="s">
        <v>276</v>
      </c>
      <c r="F112" t="s">
        <v>6</v>
      </c>
      <c r="G112" s="8">
        <v>37257</v>
      </c>
      <c r="H112" t="s">
        <v>7</v>
      </c>
      <c r="I112" s="7">
        <v>4307105000</v>
      </c>
      <c r="L112" s="7">
        <v>4446434000</v>
      </c>
      <c r="M112" s="7">
        <v>344234000</v>
      </c>
      <c r="N112" s="7">
        <v>44793000</v>
      </c>
      <c r="O112" s="20">
        <f t="shared" si="3"/>
        <v>1</v>
      </c>
    </row>
    <row r="113" spans="1:15">
      <c r="A113" s="20" t="str">
        <f t="shared" si="2"/>
        <v>Arion banki hf.Lífeyrisauki L1</v>
      </c>
      <c r="B113" s="20" t="str">
        <f>_xlfn.IFNA(INDEX(Listi!$AI:$AI,MATCH(C113,Listi!$AJ:$AJ,0)),INDEX(Listi!T:T,MATCH(C113,Listi!U:U,0)))</f>
        <v xml:space="preserve">Arion banki </v>
      </c>
      <c r="C113" t="s">
        <v>214</v>
      </c>
      <c r="D113" t="s">
        <v>377</v>
      </c>
      <c r="E113" t="s">
        <v>276</v>
      </c>
      <c r="F113" t="s">
        <v>6</v>
      </c>
      <c r="G113" s="8">
        <v>37257</v>
      </c>
      <c r="H113" t="s">
        <v>7</v>
      </c>
      <c r="I113" s="7">
        <v>1500179000</v>
      </c>
      <c r="L113" s="7">
        <v>5887942000</v>
      </c>
      <c r="M113" s="7">
        <v>1011885000</v>
      </c>
      <c r="N113" s="7">
        <v>34615000</v>
      </c>
      <c r="O113" s="20">
        <f t="shared" si="3"/>
        <v>1</v>
      </c>
    </row>
    <row r="114" spans="1:15">
      <c r="A114" s="20" t="str">
        <f t="shared" si="2"/>
        <v>Arion banki hf.Lífeyrisauki L2</v>
      </c>
      <c r="B114" s="20" t="str">
        <f>_xlfn.IFNA(INDEX(Listi!$AI:$AI,MATCH(C114,Listi!$AJ:$AJ,0)),INDEX(Listi!T:T,MATCH(C114,Listi!U:U,0)))</f>
        <v xml:space="preserve">Arion banki </v>
      </c>
      <c r="C114" t="s">
        <v>214</v>
      </c>
      <c r="D114" t="s">
        <v>372</v>
      </c>
      <c r="E114" t="s">
        <v>276</v>
      </c>
      <c r="F114" t="s">
        <v>6</v>
      </c>
      <c r="G114" s="8">
        <v>37257</v>
      </c>
      <c r="H114" t="s">
        <v>7</v>
      </c>
      <c r="I114" s="7">
        <v>8114799000</v>
      </c>
      <c r="L114" s="7">
        <v>21366380000</v>
      </c>
      <c r="M114" s="7">
        <v>1613513000</v>
      </c>
      <c r="N114" s="7">
        <v>92085000</v>
      </c>
      <c r="O114" s="20">
        <f t="shared" si="3"/>
        <v>1</v>
      </c>
    </row>
    <row r="115" spans="1:15">
      <c r="A115" s="20" t="str">
        <f t="shared" si="2"/>
        <v>Arion banki hf.Lífeyrisauki L3</v>
      </c>
      <c r="B115" s="20" t="str">
        <f>_xlfn.IFNA(INDEX(Listi!$AI:$AI,MATCH(C115,Listi!$AJ:$AJ,0)),INDEX(Listi!T:T,MATCH(C115,Listi!U:U,0)))</f>
        <v xml:space="preserve">Arion banki </v>
      </c>
      <c r="C115" t="s">
        <v>214</v>
      </c>
      <c r="D115" t="s">
        <v>371</v>
      </c>
      <c r="E115" t="s">
        <v>276</v>
      </c>
      <c r="F115" t="s">
        <v>6</v>
      </c>
      <c r="G115" s="8">
        <v>37257</v>
      </c>
      <c r="H115" t="s">
        <v>7</v>
      </c>
      <c r="I115" s="7">
        <v>17219541000</v>
      </c>
      <c r="L115" s="7">
        <v>29714848000</v>
      </c>
      <c r="M115" s="7">
        <v>2122481000</v>
      </c>
      <c r="N115" s="7">
        <v>129566000</v>
      </c>
      <c r="O115" s="20">
        <f t="shared" si="3"/>
        <v>1</v>
      </c>
    </row>
    <row r="116" spans="1:15">
      <c r="A116" s="20" t="str">
        <f t="shared" si="2"/>
        <v>Arion banki hf.Lífeyrisauki L4</v>
      </c>
      <c r="B116" s="20" t="str">
        <f>_xlfn.IFNA(INDEX(Listi!$AI:$AI,MATCH(C116,Listi!$AJ:$AJ,0)),INDEX(Listi!T:T,MATCH(C116,Listi!U:U,0)))</f>
        <v xml:space="preserve">Arion banki </v>
      </c>
      <c r="C116" t="s">
        <v>214</v>
      </c>
      <c r="D116" t="s">
        <v>587</v>
      </c>
      <c r="E116" t="s">
        <v>276</v>
      </c>
      <c r="F116" t="s">
        <v>6</v>
      </c>
      <c r="G116" s="8">
        <v>37257</v>
      </c>
      <c r="H116" t="s">
        <v>7</v>
      </c>
      <c r="I116" s="7">
        <v>14272105000</v>
      </c>
      <c r="L116" s="7">
        <v>19306242000</v>
      </c>
      <c r="M116" s="7">
        <v>1346647000</v>
      </c>
      <c r="N116" s="7">
        <v>388052000</v>
      </c>
      <c r="O116" s="20">
        <f t="shared" si="3"/>
        <v>1</v>
      </c>
    </row>
    <row r="117" spans="1:15">
      <c r="A117" s="20" t="str">
        <f t="shared" si="2"/>
        <v>Arion banki hf.Lífeyrisauki L5</v>
      </c>
      <c r="B117" s="20" t="str">
        <f>_xlfn.IFNA(INDEX(Listi!$AI:$AI,MATCH(C117,Listi!$AJ:$AJ,0)),INDEX(Listi!T:T,MATCH(C117,Listi!U:U,0)))</f>
        <v xml:space="preserve">Arion banki </v>
      </c>
      <c r="C117" t="s">
        <v>214</v>
      </c>
      <c r="D117" t="s">
        <v>369</v>
      </c>
      <c r="E117" t="s">
        <v>276</v>
      </c>
      <c r="F117" t="s">
        <v>6</v>
      </c>
      <c r="G117" s="8">
        <v>37257</v>
      </c>
      <c r="H117" t="s">
        <v>7</v>
      </c>
      <c r="I117" s="7">
        <v>0</v>
      </c>
      <c r="K117" s="161"/>
      <c r="L117" s="7">
        <v>44858554000</v>
      </c>
      <c r="M117" s="7">
        <v>4018833000</v>
      </c>
      <c r="N117" s="7">
        <v>933672000</v>
      </c>
      <c r="O117" s="20">
        <f t="shared" si="3"/>
        <v>1</v>
      </c>
    </row>
    <row r="118" spans="1:15">
      <c r="A118" s="20" t="str">
        <f t="shared" si="2"/>
        <v>Birta lífeyrissjóðurBlönduð leið</v>
      </c>
      <c r="B118" s="20" t="str">
        <f>_xlfn.IFNA(INDEX(Listi!$AI:$AI,MATCH(C118,Listi!$AJ:$AJ,0)),INDEX(Listi!T:T,MATCH(C118,Listi!U:U,0)))</f>
        <v xml:space="preserve">Birta  </v>
      </c>
      <c r="C118" t="s">
        <v>298</v>
      </c>
      <c r="D118" t="s">
        <v>314</v>
      </c>
      <c r="E118" t="s">
        <v>276</v>
      </c>
      <c r="F118" t="s">
        <v>6</v>
      </c>
      <c r="G118" s="8">
        <v>37257</v>
      </c>
      <c r="H118" t="s">
        <v>7</v>
      </c>
      <c r="I118" s="7">
        <v>2450074941</v>
      </c>
      <c r="L118" s="7">
        <v>6929716201</v>
      </c>
      <c r="M118" s="7">
        <v>253995298</v>
      </c>
      <c r="N118" s="7">
        <v>139753585</v>
      </c>
      <c r="O118" s="20">
        <f t="shared" si="3"/>
        <v>1</v>
      </c>
    </row>
    <row r="119" spans="1:15">
      <c r="A119" s="20" t="str">
        <f t="shared" si="2"/>
        <v>Birta lífeyrissjóðurInnlánsleið</v>
      </c>
      <c r="B119" s="20" t="str">
        <f>_xlfn.IFNA(INDEX(Listi!$AI:$AI,MATCH(C119,Listi!$AJ:$AJ,0)),INDEX(Listi!T:T,MATCH(C119,Listi!U:U,0)))</f>
        <v xml:space="preserve">Birta  </v>
      </c>
      <c r="C119" t="s">
        <v>298</v>
      </c>
      <c r="D119" t="s">
        <v>208</v>
      </c>
      <c r="E119" t="s">
        <v>276</v>
      </c>
      <c r="F119" t="s">
        <v>6</v>
      </c>
      <c r="G119" s="8">
        <v>37257</v>
      </c>
      <c r="H119" t="s">
        <v>7</v>
      </c>
      <c r="I119" s="7">
        <v>0</v>
      </c>
      <c r="L119" s="7">
        <v>4108971332</v>
      </c>
      <c r="M119" s="7">
        <v>264842424</v>
      </c>
      <c r="N119" s="7">
        <v>174324836</v>
      </c>
      <c r="O119" s="20">
        <f t="shared" si="3"/>
        <v>1</v>
      </c>
    </row>
    <row r="120" spans="1:15">
      <c r="A120" s="20" t="str">
        <f t="shared" si="2"/>
        <v>Birta lífeyrissjóðurSamtryggingardeild</v>
      </c>
      <c r="B120" s="20" t="str">
        <f>_xlfn.IFNA(INDEX(Listi!$AI:$AI,MATCH(C120,Listi!$AJ:$AJ,0)),INDEX(Listi!T:T,MATCH(C120,Listi!U:U,0)))</f>
        <v xml:space="preserve">Birta  </v>
      </c>
      <c r="C120" t="s">
        <v>298</v>
      </c>
      <c r="D120" t="s">
        <v>205</v>
      </c>
      <c r="E120" t="s">
        <v>275</v>
      </c>
      <c r="F120" s="8" t="s">
        <v>6</v>
      </c>
      <c r="G120" s="8">
        <v>37257</v>
      </c>
      <c r="H120" t="s">
        <v>7</v>
      </c>
      <c r="I120" s="7">
        <v>236298193954</v>
      </c>
      <c r="L120" s="7">
        <v>549755105944</v>
      </c>
      <c r="M120" s="7">
        <v>18480897961</v>
      </c>
      <c r="N120" s="7">
        <v>14075814006</v>
      </c>
      <c r="O120" s="20">
        <f t="shared" si="3"/>
        <v>1</v>
      </c>
    </row>
    <row r="121" spans="1:15">
      <c r="A121" s="20" t="str">
        <f t="shared" si="2"/>
        <v>Birta lífeyrissjóðurSkuldabréfaleið</v>
      </c>
      <c r="B121" s="20" t="str">
        <f>_xlfn.IFNA(INDEX(Listi!$AI:$AI,MATCH(C121,Listi!$AJ:$AJ,0)),INDEX(Listi!T:T,MATCH(C121,Listi!U:U,0)))</f>
        <v xml:space="preserve">Birta  </v>
      </c>
      <c r="C121" t="s">
        <v>298</v>
      </c>
      <c r="D121" t="s">
        <v>313</v>
      </c>
      <c r="E121" t="s">
        <v>276</v>
      </c>
      <c r="F121" s="8" t="s">
        <v>6</v>
      </c>
      <c r="G121" s="8">
        <v>37257</v>
      </c>
      <c r="H121" t="s">
        <v>7</v>
      </c>
      <c r="I121" s="7">
        <v>7911417863</v>
      </c>
      <c r="L121" s="7">
        <v>8522374478</v>
      </c>
      <c r="M121" s="7">
        <v>391005163</v>
      </c>
      <c r="N121" s="7">
        <v>218104877</v>
      </c>
      <c r="O121" s="20">
        <f t="shared" si="3"/>
        <v>1</v>
      </c>
    </row>
    <row r="122" spans="1:15">
      <c r="A122" s="20" t="str">
        <f t="shared" si="2"/>
        <v>Birta lífeyrissjóðurTilgreind séreign</v>
      </c>
      <c r="B122" s="20" t="str">
        <f>_xlfn.IFNA(INDEX(Listi!$AI:$AI,MATCH(C122,Listi!$AJ:$AJ,0)),INDEX(Listi!T:T,MATCH(C122,Listi!U:U,0)))</f>
        <v xml:space="preserve">Birta  </v>
      </c>
      <c r="C122" t="s">
        <v>298</v>
      </c>
      <c r="D122" t="s">
        <v>312</v>
      </c>
      <c r="E122" t="s">
        <v>276</v>
      </c>
      <c r="F122" s="8" t="s">
        <v>6</v>
      </c>
      <c r="G122" s="8">
        <v>37257</v>
      </c>
      <c r="H122" t="s">
        <v>7</v>
      </c>
      <c r="I122" s="7">
        <v>0</v>
      </c>
      <c r="L122" s="7">
        <v>2234420297</v>
      </c>
      <c r="M122" s="7">
        <v>511871981</v>
      </c>
      <c r="N122" s="7">
        <v>36000223</v>
      </c>
      <c r="O122" s="20">
        <f t="shared" si="3"/>
        <v>1</v>
      </c>
    </row>
    <row r="123" spans="1:15">
      <c r="A123" s="20" t="str">
        <f t="shared" si="2"/>
        <v>Brú Lífeyrissjóður starfsmanna sveitarfélagaA-deild</v>
      </c>
      <c r="B123" s="20" t="str">
        <f>_xlfn.IFNA(INDEX(Listi!$AI:$AI,MATCH(C123,Listi!$AJ:$AJ,0)),INDEX(Listi!T:T,MATCH(C123,Listi!U:U,0)))</f>
        <v>Brú</v>
      </c>
      <c r="C123" t="s">
        <v>217</v>
      </c>
      <c r="D123" t="s">
        <v>257</v>
      </c>
      <c r="E123" t="s">
        <v>275</v>
      </c>
      <c r="F123" s="8" t="s">
        <v>6</v>
      </c>
      <c r="G123" s="8">
        <v>37257</v>
      </c>
      <c r="H123" t="s">
        <v>7</v>
      </c>
      <c r="I123" s="7">
        <v>136103607663</v>
      </c>
      <c r="L123" s="7">
        <v>270469177889</v>
      </c>
      <c r="M123" s="7">
        <v>13987858077</v>
      </c>
      <c r="N123" s="7">
        <v>4793072329</v>
      </c>
      <c r="O123" s="20">
        <f t="shared" si="3"/>
        <v>1</v>
      </c>
    </row>
    <row r="124" spans="1:15">
      <c r="A124" s="20" t="str">
        <f t="shared" si="2"/>
        <v>Brú Lífeyrissjóður starfsmanna sveitarfélagaB-deild</v>
      </c>
      <c r="B124" s="20" t="str">
        <f>_xlfn.IFNA(INDEX(Listi!$AI:$AI,MATCH(C124,Listi!$AJ:$AJ,0)),INDEX(Listi!T:T,MATCH(C124,Listi!U:U,0)))</f>
        <v>Brú</v>
      </c>
      <c r="C124" t="s">
        <v>217</v>
      </c>
      <c r="D124" t="s">
        <v>218</v>
      </c>
      <c r="E124" t="s">
        <v>275</v>
      </c>
      <c r="F124" s="8" t="s">
        <v>6</v>
      </c>
      <c r="G124" s="8">
        <v>37257</v>
      </c>
      <c r="H124" t="s">
        <v>7</v>
      </c>
      <c r="I124" s="7">
        <v>9614265313</v>
      </c>
      <c r="L124" s="7">
        <v>17004783831</v>
      </c>
      <c r="M124" s="7">
        <v>119747694</v>
      </c>
      <c r="N124" s="7">
        <v>3424817406</v>
      </c>
      <c r="O124" s="20">
        <f t="shared" si="3"/>
        <v>1</v>
      </c>
    </row>
    <row r="125" spans="1:15">
      <c r="A125" s="20" t="str">
        <f t="shared" si="2"/>
        <v>Brú Lífeyrissjóður starfsmanna sveitarfélagaV-deild</v>
      </c>
      <c r="B125" s="20" t="str">
        <f>_xlfn.IFNA(INDEX(Listi!$AI:$AI,MATCH(C125,Listi!$AJ:$AJ,0)),INDEX(Listi!T:T,MATCH(C125,Listi!U:U,0)))</f>
        <v>Brú</v>
      </c>
      <c r="C125" t="s">
        <v>217</v>
      </c>
      <c r="D125" t="s">
        <v>219</v>
      </c>
      <c r="E125" t="s">
        <v>275</v>
      </c>
      <c r="F125" s="8" t="s">
        <v>6</v>
      </c>
      <c r="G125" s="8">
        <v>37257</v>
      </c>
      <c r="H125" t="s">
        <v>7</v>
      </c>
      <c r="I125" s="7">
        <v>27425810727</v>
      </c>
      <c r="L125" s="7">
        <v>54501394986</v>
      </c>
      <c r="M125" s="7">
        <v>4188513374</v>
      </c>
      <c r="N125" s="7">
        <v>455519059</v>
      </c>
      <c r="O125" s="20">
        <f t="shared" si="3"/>
        <v>1</v>
      </c>
    </row>
    <row r="126" spans="1:15">
      <c r="A126" s="20" t="str">
        <f t="shared" si="2"/>
        <v>Eftirlaunasj atvinnuflugmannaSamtryggingardeild</v>
      </c>
      <c r="B126" s="20" t="str">
        <f>_xlfn.IFNA(INDEX(Listi!$AI:$AI,MATCH(C126,Listi!$AJ:$AJ,0)),INDEX(Listi!T:T,MATCH(C126,Listi!U:U,0)))</f>
        <v>EFÍA</v>
      </c>
      <c r="C126" t="s">
        <v>220</v>
      </c>
      <c r="D126" t="s">
        <v>205</v>
      </c>
      <c r="E126" t="s">
        <v>275</v>
      </c>
      <c r="F126" s="8" t="s">
        <v>6</v>
      </c>
      <c r="G126" s="8">
        <v>37257</v>
      </c>
      <c r="H126" t="s">
        <v>7</v>
      </c>
      <c r="I126" s="7">
        <v>25647132000</v>
      </c>
      <c r="L126" s="7">
        <v>58542663000</v>
      </c>
      <c r="M126" s="7">
        <v>1477262000</v>
      </c>
      <c r="N126" s="7">
        <v>1113313000</v>
      </c>
      <c r="O126" s="20">
        <f t="shared" si="3"/>
        <v>1</v>
      </c>
    </row>
    <row r="127" spans="1:15">
      <c r="A127" s="20" t="str">
        <f t="shared" si="2"/>
        <v>Festa - lífeyrissjóðurSamtryggingardeild</v>
      </c>
      <c r="B127" s="20" t="str">
        <f>_xlfn.IFNA(INDEX(Listi!$AI:$AI,MATCH(C127,Listi!$AJ:$AJ,0)),INDEX(Listi!T:T,MATCH(C127,Listi!U:U,0)))</f>
        <v xml:space="preserve">Festa </v>
      </c>
      <c r="C127" t="s">
        <v>221</v>
      </c>
      <c r="D127" t="s">
        <v>205</v>
      </c>
      <c r="E127" t="s">
        <v>275</v>
      </c>
      <c r="F127" t="s">
        <v>6</v>
      </c>
      <c r="G127" s="8">
        <v>37257</v>
      </c>
      <c r="H127" t="s">
        <v>7</v>
      </c>
      <c r="I127" s="7">
        <v>94789008479</v>
      </c>
      <c r="L127" s="7">
        <v>246318113722</v>
      </c>
      <c r="M127" s="7">
        <v>11138196907</v>
      </c>
      <c r="N127" s="7">
        <v>5180938287</v>
      </c>
      <c r="O127" s="20">
        <f t="shared" si="3"/>
        <v>1</v>
      </c>
    </row>
    <row r="128" spans="1:15">
      <c r="A128" s="20" t="str">
        <f t="shared" ref="A128:A190" si="4">CONCATENATE(C128,D128)</f>
        <v>Festa - lífeyrissjóðurSparnaðarleið I</v>
      </c>
      <c r="B128" s="20" t="str">
        <f>_xlfn.IFNA(INDEX(Listi!$AI:$AI,MATCH(C128,Listi!$AJ:$AJ,0)),INDEX(Listi!T:T,MATCH(C128,Listi!U:U,0)))</f>
        <v xml:space="preserve">Festa </v>
      </c>
      <c r="C128" t="s">
        <v>221</v>
      </c>
      <c r="D128" t="s">
        <v>464</v>
      </c>
      <c r="E128" t="s">
        <v>276</v>
      </c>
      <c r="F128" t="s">
        <v>6</v>
      </c>
      <c r="G128" s="8">
        <v>37257</v>
      </c>
      <c r="H128" t="s">
        <v>7</v>
      </c>
      <c r="I128" s="7">
        <v>39132012</v>
      </c>
      <c r="L128" s="7">
        <v>75585319</v>
      </c>
      <c r="M128" s="7">
        <v>37671409</v>
      </c>
      <c r="N128" s="7">
        <v>2063969</v>
      </c>
      <c r="O128" s="20">
        <f t="shared" si="3"/>
        <v>1</v>
      </c>
    </row>
    <row r="129" spans="1:15">
      <c r="A129" s="20" t="str">
        <f t="shared" si="4"/>
        <v>Festa - lífeyrissjóðurSparnaðarleið II</v>
      </c>
      <c r="B129" s="20" t="str">
        <f>_xlfn.IFNA(INDEX(Listi!$AI:$AI,MATCH(C129,Listi!$AJ:$AJ,0)),INDEX(Listi!T:T,MATCH(C129,Listi!U:U,0)))</f>
        <v xml:space="preserve">Festa </v>
      </c>
      <c r="C129" t="s">
        <v>221</v>
      </c>
      <c r="D129" t="s">
        <v>388</v>
      </c>
      <c r="E129" t="s">
        <v>276</v>
      </c>
      <c r="F129" t="s">
        <v>6</v>
      </c>
      <c r="G129" s="8">
        <v>37257</v>
      </c>
      <c r="H129" t="s">
        <v>7</v>
      </c>
      <c r="I129" s="7">
        <v>482707827</v>
      </c>
      <c r="L129" s="7">
        <v>1113180693</v>
      </c>
      <c r="M129" s="7">
        <v>134564310</v>
      </c>
      <c r="N129" s="7">
        <v>19363084</v>
      </c>
      <c r="O129" s="20">
        <f t="shared" si="3"/>
        <v>1</v>
      </c>
    </row>
    <row r="130" spans="1:15">
      <c r="A130" s="20" t="str">
        <f t="shared" si="4"/>
        <v>Frjálsi lífeyrissjóðurinnDeild/leið I</v>
      </c>
      <c r="B130" s="20" t="str">
        <f>_xlfn.IFNA(INDEX(Listi!$AI:$AI,MATCH(C130,Listi!$AJ:$AJ,0)),INDEX(Listi!T:T,MATCH(C130,Listi!U:U,0)))</f>
        <v xml:space="preserve">Frjálsi </v>
      </c>
      <c r="C130" t="s">
        <v>222</v>
      </c>
      <c r="D130" t="s">
        <v>223</v>
      </c>
      <c r="E130" t="s">
        <v>276</v>
      </c>
      <c r="F130" t="s">
        <v>6</v>
      </c>
      <c r="G130" s="8">
        <v>37257</v>
      </c>
      <c r="H130" t="s">
        <v>7</v>
      </c>
      <c r="I130" s="7">
        <v>73527060000</v>
      </c>
      <c r="L130" s="7">
        <v>199278730000</v>
      </c>
      <c r="M130" s="7">
        <v>10813020000</v>
      </c>
      <c r="N130" s="7">
        <v>2178012000</v>
      </c>
      <c r="O130" s="20">
        <f t="shared" ref="O130:O193" si="5">IFERROR(VLOOKUP(F130,EhLykill,3,FALSE),"")</f>
        <v>1</v>
      </c>
    </row>
    <row r="131" spans="1:15">
      <c r="A131" s="20" t="str">
        <f t="shared" si="4"/>
        <v>Frjálsi lífeyrissjóðurinnDeild/leið II</v>
      </c>
      <c r="B131" s="20" t="str">
        <f>_xlfn.IFNA(INDEX(Listi!$AI:$AI,MATCH(C131,Listi!$AJ:$AJ,0)),INDEX(Listi!T:T,MATCH(C131,Listi!U:U,0)))</f>
        <v xml:space="preserve">Frjálsi </v>
      </c>
      <c r="C131" t="s">
        <v>222</v>
      </c>
      <c r="D131" t="s">
        <v>224</v>
      </c>
      <c r="E131" t="s">
        <v>276</v>
      </c>
      <c r="F131" t="s">
        <v>6</v>
      </c>
      <c r="G131" s="8">
        <v>37257</v>
      </c>
      <c r="H131" t="s">
        <v>7</v>
      </c>
      <c r="I131" s="7">
        <v>19821079000</v>
      </c>
      <c r="L131" s="7">
        <v>29681370000</v>
      </c>
      <c r="M131" s="7">
        <v>1864883000</v>
      </c>
      <c r="N131" s="7">
        <v>401735000</v>
      </c>
      <c r="O131" s="20">
        <f t="shared" si="5"/>
        <v>1</v>
      </c>
    </row>
    <row r="132" spans="1:15">
      <c r="A132" s="20" t="str">
        <f t="shared" si="4"/>
        <v>Frjálsi lífeyrissjóðurinnDeild/leið III</v>
      </c>
      <c r="B132" s="20" t="str">
        <f>_xlfn.IFNA(INDEX(Listi!$AI:$AI,MATCH(C132,Listi!$AJ:$AJ,0)),INDEX(Listi!T:T,MATCH(C132,Listi!U:U,0)))</f>
        <v xml:space="preserve">Frjálsi </v>
      </c>
      <c r="C132" t="s">
        <v>222</v>
      </c>
      <c r="D132" t="s">
        <v>225</v>
      </c>
      <c r="E132" t="s">
        <v>276</v>
      </c>
      <c r="F132" t="s">
        <v>6</v>
      </c>
      <c r="G132" s="8">
        <v>37257</v>
      </c>
      <c r="H132" t="s">
        <v>7</v>
      </c>
      <c r="I132" s="7">
        <v>42229666000</v>
      </c>
      <c r="L132" s="7">
        <v>43554797000</v>
      </c>
      <c r="M132" s="7">
        <v>2564479000</v>
      </c>
      <c r="N132" s="7">
        <v>1456678000</v>
      </c>
      <c r="O132" s="20">
        <f t="shared" si="5"/>
        <v>1</v>
      </c>
    </row>
    <row r="133" spans="1:15">
      <c r="A133" s="20" t="str">
        <f t="shared" si="4"/>
        <v>Frjálsi lífeyrissjóðurinnFrjálsi Áhætta</v>
      </c>
      <c r="B133" s="20" t="str">
        <f>_xlfn.IFNA(INDEX(Listi!$AI:$AI,MATCH(C133,Listi!$AJ:$AJ,0)),INDEX(Listi!T:T,MATCH(C133,Listi!U:U,0)))</f>
        <v xml:space="preserve">Frjálsi </v>
      </c>
      <c r="C133" t="s">
        <v>222</v>
      </c>
      <c r="D133" t="s">
        <v>226</v>
      </c>
      <c r="E133" t="s">
        <v>276</v>
      </c>
      <c r="F133" t="s">
        <v>6</v>
      </c>
      <c r="G133" s="8">
        <v>37257</v>
      </c>
      <c r="H133" t="s">
        <v>7</v>
      </c>
      <c r="I133" s="7">
        <v>672478000</v>
      </c>
      <c r="L133" s="7">
        <v>2707615000</v>
      </c>
      <c r="M133" s="7">
        <v>335331000</v>
      </c>
      <c r="N133" s="7">
        <v>1872000</v>
      </c>
      <c r="O133" s="20">
        <f t="shared" si="5"/>
        <v>1</v>
      </c>
    </row>
    <row r="134" spans="1:15">
      <c r="A134" s="20" t="str">
        <f t="shared" si="4"/>
        <v>Frjálsi lífeyrissjóðurinnSameiginleg deild</v>
      </c>
      <c r="B134" s="20" t="str">
        <f>_xlfn.IFNA(INDEX(Listi!$AI:$AI,MATCH(C134,Listi!$AJ:$AJ,0)),INDEX(Listi!T:T,MATCH(C134,Listi!U:U,0)))</f>
        <v xml:space="preserve">Frjálsi </v>
      </c>
      <c r="C134" t="s">
        <v>222</v>
      </c>
      <c r="D134" t="s">
        <v>311</v>
      </c>
      <c r="E134" t="s">
        <v>276</v>
      </c>
      <c r="F134" t="s">
        <v>6</v>
      </c>
      <c r="G134" s="8">
        <v>37257</v>
      </c>
      <c r="H134" t="s">
        <v>7</v>
      </c>
      <c r="I134" s="7">
        <v>0</v>
      </c>
      <c r="L134" s="7">
        <v>0</v>
      </c>
      <c r="M134" s="7">
        <v>0</v>
      </c>
      <c r="N134" s="7">
        <v>0</v>
      </c>
      <c r="O134" s="20">
        <f t="shared" si="5"/>
        <v>1</v>
      </c>
    </row>
    <row r="135" spans="1:15">
      <c r="A135" s="20" t="str">
        <f t="shared" si="4"/>
        <v>Frjálsi lífeyrissjóðurinnSamtryggingardeild</v>
      </c>
      <c r="B135" s="20" t="str">
        <f>_xlfn.IFNA(INDEX(Listi!$AI:$AI,MATCH(C135,Listi!$AJ:$AJ,0)),INDEX(Listi!T:T,MATCH(C135,Listi!U:U,0)))</f>
        <v xml:space="preserve">Frjálsi </v>
      </c>
      <c r="C135" t="s">
        <v>222</v>
      </c>
      <c r="D135" t="s">
        <v>205</v>
      </c>
      <c r="E135" t="s">
        <v>275</v>
      </c>
      <c r="F135" t="s">
        <v>6</v>
      </c>
      <c r="G135" s="8">
        <v>37257</v>
      </c>
      <c r="H135" t="s">
        <v>7</v>
      </c>
      <c r="I135" s="7">
        <v>67013841000</v>
      </c>
      <c r="L135" s="7">
        <v>127148465000</v>
      </c>
      <c r="M135" s="7">
        <v>7524433000</v>
      </c>
      <c r="N135" s="7">
        <v>1254273000</v>
      </c>
      <c r="O135" s="20">
        <f t="shared" si="5"/>
        <v>1</v>
      </c>
    </row>
    <row r="136" spans="1:15">
      <c r="A136" s="20" t="str">
        <f t="shared" si="4"/>
        <v>Gildi - lífeyrissjóðurFramtíðarsýn 1</v>
      </c>
      <c r="B136" s="20" t="str">
        <f>_xlfn.IFNA(INDEX(Listi!$AI:$AI,MATCH(C136,Listi!$AJ:$AJ,0)),INDEX(Listi!T:T,MATCH(C136,Listi!U:U,0)))</f>
        <v xml:space="preserve">Gildi  </v>
      </c>
      <c r="C136" t="s">
        <v>227</v>
      </c>
      <c r="D136" t="s">
        <v>373</v>
      </c>
      <c r="E136" t="s">
        <v>276</v>
      </c>
      <c r="F136" t="s">
        <v>6</v>
      </c>
      <c r="G136" s="8">
        <v>37257</v>
      </c>
      <c r="H136" t="s">
        <v>7</v>
      </c>
      <c r="I136" s="7">
        <v>1793965507</v>
      </c>
      <c r="L136" s="7">
        <v>3223959491</v>
      </c>
      <c r="M136" s="7">
        <v>185065371</v>
      </c>
      <c r="N136" s="7">
        <v>99697779</v>
      </c>
      <c r="O136" s="20">
        <f t="shared" si="5"/>
        <v>1</v>
      </c>
    </row>
    <row r="137" spans="1:15">
      <c r="A137" s="20" t="str">
        <f t="shared" si="4"/>
        <v>Gildi - lífeyrissjóðurFramtíðarsýn 2</v>
      </c>
      <c r="B137" s="20" t="str">
        <f>_xlfn.IFNA(INDEX(Listi!$AI:$AI,MATCH(C137,Listi!$AJ:$AJ,0)),INDEX(Listi!T:T,MATCH(C137,Listi!U:U,0)))</f>
        <v xml:space="preserve">Gildi  </v>
      </c>
      <c r="C137" t="s">
        <v>227</v>
      </c>
      <c r="D137" t="s">
        <v>374</v>
      </c>
      <c r="E137" t="s">
        <v>276</v>
      </c>
      <c r="F137" t="s">
        <v>6</v>
      </c>
      <c r="G137" s="8">
        <v>37257</v>
      </c>
      <c r="H137" t="s">
        <v>7</v>
      </c>
      <c r="I137" s="7">
        <v>2244516521</v>
      </c>
      <c r="L137" s="7">
        <v>3172355810</v>
      </c>
      <c r="M137" s="7">
        <v>227598529</v>
      </c>
      <c r="N137" s="7">
        <v>70042741</v>
      </c>
      <c r="O137" s="20">
        <f t="shared" si="5"/>
        <v>1</v>
      </c>
    </row>
    <row r="138" spans="1:15">
      <c r="A138" s="20" t="str">
        <f t="shared" si="4"/>
        <v>Gildi - lífeyrissjóðurFramtíðarsýn 3</v>
      </c>
      <c r="B138" s="20" t="str">
        <f>_xlfn.IFNA(INDEX(Listi!$AI:$AI,MATCH(C138,Listi!$AJ:$AJ,0)),INDEX(Listi!T:T,MATCH(C138,Listi!U:U,0)))</f>
        <v xml:space="preserve">Gildi  </v>
      </c>
      <c r="C138" t="s">
        <v>227</v>
      </c>
      <c r="D138" t="s">
        <v>380</v>
      </c>
      <c r="E138" t="s">
        <v>276</v>
      </c>
      <c r="F138" t="s">
        <v>6</v>
      </c>
      <c r="G138" s="8">
        <v>37257</v>
      </c>
      <c r="H138" t="s">
        <v>7</v>
      </c>
      <c r="I138" s="7">
        <v>0</v>
      </c>
      <c r="L138" s="7">
        <v>1220667693</v>
      </c>
      <c r="M138" s="7">
        <v>206427664</v>
      </c>
      <c r="N138" s="7">
        <v>61376636</v>
      </c>
      <c r="O138" s="20">
        <f t="shared" si="5"/>
        <v>1</v>
      </c>
    </row>
    <row r="139" spans="1:15">
      <c r="A139" s="20" t="str">
        <f t="shared" si="4"/>
        <v>Gildi - lífeyrissjóðurSamtryggingardeild</v>
      </c>
      <c r="B139" s="20" t="str">
        <f>_xlfn.IFNA(INDEX(Listi!$AI:$AI,MATCH(C139,Listi!$AJ:$AJ,0)),INDEX(Listi!T:T,MATCH(C139,Listi!U:U,0)))</f>
        <v xml:space="preserve">Gildi  </v>
      </c>
      <c r="C139" t="s">
        <v>227</v>
      </c>
      <c r="D139" t="s">
        <v>205</v>
      </c>
      <c r="E139" t="s">
        <v>275</v>
      </c>
      <c r="F139" t="s">
        <v>6</v>
      </c>
      <c r="G139" s="8">
        <v>37257</v>
      </c>
      <c r="H139" t="s">
        <v>7</v>
      </c>
      <c r="I139" s="7">
        <v>368197732507</v>
      </c>
      <c r="L139" s="7">
        <v>908474103084</v>
      </c>
      <c r="M139" s="7">
        <v>33404441428</v>
      </c>
      <c r="N139" s="7">
        <v>20772915594</v>
      </c>
      <c r="O139" s="20">
        <f t="shared" si="5"/>
        <v>1</v>
      </c>
    </row>
    <row r="140" spans="1:15">
      <c r="A140" s="20" t="str">
        <f t="shared" si="4"/>
        <v>Íslandsbanki hf.Erlend verðbréf</v>
      </c>
      <c r="B140" s="20" t="str">
        <f>_xlfn.IFNA(INDEX(Listi!$AI:$AI,MATCH(C140,Listi!$AJ:$AJ,0)),INDEX(Listi!T:T,MATCH(C140,Listi!U:U,0)))</f>
        <v>Íslandsbanki</v>
      </c>
      <c r="C140" t="s">
        <v>228</v>
      </c>
      <c r="D140" t="s">
        <v>229</v>
      </c>
      <c r="E140" t="s">
        <v>276</v>
      </c>
      <c r="F140" t="s">
        <v>6</v>
      </c>
      <c r="G140" s="8">
        <v>37257</v>
      </c>
      <c r="H140" t="s">
        <v>7</v>
      </c>
      <c r="I140" s="7">
        <v>255152740</v>
      </c>
      <c r="L140" s="7">
        <v>1602556114</v>
      </c>
      <c r="M140" s="7">
        <v>15640340</v>
      </c>
      <c r="N140" s="7">
        <v>15279587</v>
      </c>
      <c r="O140" s="20">
        <f t="shared" si="5"/>
        <v>1</v>
      </c>
    </row>
    <row r="141" spans="1:15">
      <c r="A141" s="20" t="str">
        <f t="shared" si="4"/>
        <v>Íslandsbanki hf.Húsnæðisleið</v>
      </c>
      <c r="B141" s="20" t="str">
        <f>_xlfn.IFNA(INDEX(Listi!$AI:$AI,MATCH(C141,Listi!$AJ:$AJ,0)),INDEX(Listi!T:T,MATCH(C141,Listi!U:U,0)))</f>
        <v>Íslandsbanki</v>
      </c>
      <c r="C141" t="s">
        <v>228</v>
      </c>
      <c r="D141" t="s">
        <v>307</v>
      </c>
      <c r="E141" t="s">
        <v>276</v>
      </c>
      <c r="F141" t="s">
        <v>6</v>
      </c>
      <c r="G141" s="8">
        <v>37257</v>
      </c>
      <c r="H141" t="s">
        <v>7</v>
      </c>
      <c r="I141" s="7">
        <v>1136856043</v>
      </c>
      <c r="L141" s="7">
        <v>2334808209</v>
      </c>
      <c r="M141" s="7">
        <v>1128225985</v>
      </c>
      <c r="N141" s="7">
        <v>7159457</v>
      </c>
      <c r="O141" s="20">
        <f t="shared" si="5"/>
        <v>1</v>
      </c>
    </row>
    <row r="142" spans="1:15">
      <c r="A142" s="20" t="str">
        <f t="shared" si="4"/>
        <v>Íslandsbanki hf.Lífeyrisreikningur-óverðtryggður</v>
      </c>
      <c r="B142" s="20" t="str">
        <f>_xlfn.IFNA(INDEX(Listi!$AI:$AI,MATCH(C142,Listi!$AJ:$AJ,0)),INDEX(Listi!T:T,MATCH(C142,Listi!U:U,0)))</f>
        <v>Íslandsbanki</v>
      </c>
      <c r="C142" t="s">
        <v>228</v>
      </c>
      <c r="D142" t="s">
        <v>231</v>
      </c>
      <c r="E142" t="s">
        <v>276</v>
      </c>
      <c r="F142" s="8" t="s">
        <v>6</v>
      </c>
      <c r="G142" s="8">
        <v>37257</v>
      </c>
      <c r="H142" t="s">
        <v>7</v>
      </c>
      <c r="I142" s="7">
        <v>0</v>
      </c>
      <c r="L142" s="7">
        <v>2506311736</v>
      </c>
      <c r="M142" s="7">
        <v>879015901</v>
      </c>
      <c r="N142" s="7">
        <v>95740979</v>
      </c>
      <c r="O142" s="20">
        <f t="shared" si="5"/>
        <v>1</v>
      </c>
    </row>
    <row r="143" spans="1:15">
      <c r="A143" s="20" t="str">
        <f t="shared" si="4"/>
        <v>Íslandsbanki hf.Lífeyrisreikningur-verðtryggður</v>
      </c>
      <c r="B143" s="20" t="str">
        <f>_xlfn.IFNA(INDEX(Listi!$AI:$AI,MATCH(C143,Listi!$AJ:$AJ,0)),INDEX(Listi!T:T,MATCH(C143,Listi!U:U,0)))</f>
        <v>Íslandsbanki</v>
      </c>
      <c r="C143" t="s">
        <v>228</v>
      </c>
      <c r="D143" t="s">
        <v>232</v>
      </c>
      <c r="E143" t="s">
        <v>276</v>
      </c>
      <c r="F143" s="8" t="s">
        <v>6</v>
      </c>
      <c r="G143" s="8">
        <v>37257</v>
      </c>
      <c r="H143" t="s">
        <v>7</v>
      </c>
      <c r="I143" s="7">
        <v>0</v>
      </c>
      <c r="L143" s="7">
        <v>35933944171</v>
      </c>
      <c r="M143" s="7">
        <v>3575627585</v>
      </c>
      <c r="N143" s="7">
        <v>973599891</v>
      </c>
      <c r="O143" s="20">
        <f t="shared" si="5"/>
        <v>1</v>
      </c>
    </row>
    <row r="144" spans="1:15">
      <c r="A144" s="20" t="str">
        <f t="shared" si="4"/>
        <v>Íslandsbanki hf.Löng ríkisskuldabréf</v>
      </c>
      <c r="B144" s="20" t="str">
        <f>_xlfn.IFNA(INDEX(Listi!$AI:$AI,MATCH(C144,Listi!$AJ:$AJ,0)),INDEX(Listi!T:T,MATCH(C144,Listi!U:U,0)))</f>
        <v>Íslandsbanki</v>
      </c>
      <c r="C144" t="s">
        <v>228</v>
      </c>
      <c r="D144" t="s">
        <v>233</v>
      </c>
      <c r="E144" t="s">
        <v>276</v>
      </c>
      <c r="F144" s="8" t="s">
        <v>6</v>
      </c>
      <c r="G144" s="8">
        <v>37257</v>
      </c>
      <c r="H144" t="s">
        <v>7</v>
      </c>
      <c r="I144" s="7">
        <v>612849439</v>
      </c>
      <c r="L144" s="7">
        <v>753232602</v>
      </c>
      <c r="M144" s="7">
        <v>52540738</v>
      </c>
      <c r="N144" s="7">
        <v>25520229</v>
      </c>
      <c r="O144" s="20">
        <f t="shared" si="5"/>
        <v>1</v>
      </c>
    </row>
    <row r="145" spans="1:15">
      <c r="A145" s="20" t="str">
        <f t="shared" si="4"/>
        <v>Íslandsbanki hf.Stýring A</v>
      </c>
      <c r="B145" s="20" t="str">
        <f>_xlfn.IFNA(INDEX(Listi!$AI:$AI,MATCH(C145,Listi!$AJ:$AJ,0)),INDEX(Listi!T:T,MATCH(C145,Listi!U:U,0)))</f>
        <v>Íslandsbanki</v>
      </c>
      <c r="C145" t="s">
        <v>228</v>
      </c>
      <c r="D145" t="s">
        <v>234</v>
      </c>
      <c r="E145" t="s">
        <v>276</v>
      </c>
      <c r="F145" s="8" t="s">
        <v>6</v>
      </c>
      <c r="G145" s="8">
        <v>37257</v>
      </c>
      <c r="H145" t="s">
        <v>7</v>
      </c>
      <c r="I145" s="7">
        <v>3210679110</v>
      </c>
      <c r="L145" s="7">
        <v>4133723797</v>
      </c>
      <c r="M145" s="7">
        <v>215966902</v>
      </c>
      <c r="N145" s="7">
        <v>124877843</v>
      </c>
      <c r="O145" s="20">
        <f t="shared" si="5"/>
        <v>1</v>
      </c>
    </row>
    <row r="146" spans="1:15">
      <c r="A146" s="20" t="str">
        <f t="shared" si="4"/>
        <v>Íslandsbanki hf.Stýring B</v>
      </c>
      <c r="B146" s="20" t="str">
        <f>_xlfn.IFNA(INDEX(Listi!$AI:$AI,MATCH(C146,Listi!$AJ:$AJ,0)),INDEX(Listi!T:T,MATCH(C146,Listi!U:U,0)))</f>
        <v>Íslandsbanki</v>
      </c>
      <c r="C146" t="s">
        <v>228</v>
      </c>
      <c r="D146" t="s">
        <v>235</v>
      </c>
      <c r="E146" t="s">
        <v>276</v>
      </c>
      <c r="F146" s="8" t="s">
        <v>6</v>
      </c>
      <c r="G146" s="8">
        <v>37257</v>
      </c>
      <c r="H146" t="s">
        <v>7</v>
      </c>
      <c r="I146" s="7">
        <v>3710248980</v>
      </c>
      <c r="L146" s="7">
        <v>5860247393</v>
      </c>
      <c r="M146" s="7">
        <v>508591885</v>
      </c>
      <c r="N146" s="7">
        <v>77897125</v>
      </c>
      <c r="O146" s="20">
        <f t="shared" si="5"/>
        <v>1</v>
      </c>
    </row>
    <row r="147" spans="1:15">
      <c r="A147" s="20" t="str">
        <f t="shared" si="4"/>
        <v>Íslandsbanki hf.Stýring C</v>
      </c>
      <c r="B147" s="20" t="str">
        <f>_xlfn.IFNA(INDEX(Listi!$AI:$AI,MATCH(C147,Listi!$AJ:$AJ,0)),INDEX(Listi!T:T,MATCH(C147,Listi!U:U,0)))</f>
        <v>Íslandsbanki</v>
      </c>
      <c r="C147" t="s">
        <v>228</v>
      </c>
      <c r="D147" t="s">
        <v>236</v>
      </c>
      <c r="E147" t="s">
        <v>276</v>
      </c>
      <c r="F147" s="8" t="s">
        <v>6</v>
      </c>
      <c r="G147" s="8">
        <v>37257</v>
      </c>
      <c r="H147" t="s">
        <v>7</v>
      </c>
      <c r="I147" s="7">
        <v>4263334179</v>
      </c>
      <c r="L147" s="7">
        <v>8014427899</v>
      </c>
      <c r="M147" s="7">
        <v>751053797</v>
      </c>
      <c r="N147" s="7">
        <v>58531298</v>
      </c>
      <c r="O147" s="20">
        <f t="shared" si="5"/>
        <v>1</v>
      </c>
    </row>
    <row r="148" spans="1:15">
      <c r="A148" s="20" t="str">
        <f t="shared" si="4"/>
        <v>Íslandsbanki hf.Stýring D</v>
      </c>
      <c r="B148" s="20" t="str">
        <f>_xlfn.IFNA(INDEX(Listi!$AI:$AI,MATCH(C148,Listi!$AJ:$AJ,0)),INDEX(Listi!T:T,MATCH(C148,Listi!U:U,0)))</f>
        <v>Íslandsbanki</v>
      </c>
      <c r="C148" t="s">
        <v>228</v>
      </c>
      <c r="D148" t="s">
        <v>237</v>
      </c>
      <c r="E148" t="s">
        <v>276</v>
      </c>
      <c r="F148" s="8" t="s">
        <v>6</v>
      </c>
      <c r="G148" s="8">
        <v>37257</v>
      </c>
      <c r="H148" t="s">
        <v>7</v>
      </c>
      <c r="I148" s="7">
        <v>2201513116</v>
      </c>
      <c r="L148" s="7">
        <v>5826614423</v>
      </c>
      <c r="M148" s="7">
        <v>1371163557</v>
      </c>
      <c r="N148" s="7">
        <v>36861109</v>
      </c>
      <c r="O148" s="20">
        <f t="shared" si="5"/>
        <v>1</v>
      </c>
    </row>
    <row r="149" spans="1:15">
      <c r="A149" s="20" t="str">
        <f t="shared" si="4"/>
        <v>Íslandsbanki hf.Stýring E</v>
      </c>
      <c r="B149" s="20" t="str">
        <f>_xlfn.IFNA(INDEX(Listi!$AI:$AI,MATCH(C149,Listi!$AJ:$AJ,0)),INDEX(Listi!T:T,MATCH(C149,Listi!U:U,0)))</f>
        <v>Íslandsbanki</v>
      </c>
      <c r="C149" t="s">
        <v>228</v>
      </c>
      <c r="D149" t="s">
        <v>580</v>
      </c>
      <c r="E149" t="s">
        <v>276</v>
      </c>
      <c r="F149" s="8" t="s">
        <v>6</v>
      </c>
      <c r="G149" s="8">
        <v>37257</v>
      </c>
      <c r="H149" t="s">
        <v>7</v>
      </c>
      <c r="I149" s="7">
        <v>25160915</v>
      </c>
      <c r="L149" s="7">
        <v>99567247</v>
      </c>
      <c r="M149" s="7">
        <v>7691901</v>
      </c>
      <c r="N149" s="7">
        <v>670647</v>
      </c>
      <c r="O149" s="20">
        <f t="shared" si="5"/>
        <v>1</v>
      </c>
    </row>
    <row r="150" spans="1:15">
      <c r="A150" s="20" t="str">
        <f t="shared" si="4"/>
        <v>Íslenski lífeyrissjóðurinnLíf 1</v>
      </c>
      <c r="B150" s="20" t="str">
        <f>_xlfn.IFNA(INDEX(Listi!$AI:$AI,MATCH(C150,Listi!$AJ:$AJ,0)),INDEX(Listi!T:T,MATCH(C150,Listi!U:U,0)))</f>
        <v xml:space="preserve">Íslenski  </v>
      </c>
      <c r="C150" t="s">
        <v>238</v>
      </c>
      <c r="D150" t="s">
        <v>239</v>
      </c>
      <c r="E150" t="s">
        <v>276</v>
      </c>
      <c r="F150" t="s">
        <v>6</v>
      </c>
      <c r="G150" s="8">
        <v>37257</v>
      </c>
      <c r="H150" t="s">
        <v>7</v>
      </c>
      <c r="I150" s="7">
        <v>12564533636</v>
      </c>
      <c r="L150" s="7">
        <v>34645188332</v>
      </c>
      <c r="M150" s="7">
        <v>5859453012</v>
      </c>
      <c r="N150" s="7">
        <v>977930648</v>
      </c>
      <c r="O150" s="20">
        <f t="shared" si="5"/>
        <v>1</v>
      </c>
    </row>
    <row r="151" spans="1:15">
      <c r="A151" s="20" t="str">
        <f t="shared" si="4"/>
        <v>Íslenski lífeyrissjóðurinnLíf 2</v>
      </c>
      <c r="B151" s="20" t="str">
        <f>_xlfn.IFNA(INDEX(Listi!$AI:$AI,MATCH(C151,Listi!$AJ:$AJ,0)),INDEX(Listi!T:T,MATCH(C151,Listi!U:U,0)))</f>
        <v xml:space="preserve">Íslenski  </v>
      </c>
      <c r="C151" t="s">
        <v>238</v>
      </c>
      <c r="D151" t="s">
        <v>240</v>
      </c>
      <c r="E151" t="s">
        <v>276</v>
      </c>
      <c r="F151" t="s">
        <v>6</v>
      </c>
      <c r="G151" s="8">
        <v>37257</v>
      </c>
      <c r="H151" t="s">
        <v>7</v>
      </c>
      <c r="I151" s="7">
        <v>14712877847</v>
      </c>
      <c r="L151" s="7">
        <v>31029129445</v>
      </c>
      <c r="M151" s="7">
        <v>2139527304</v>
      </c>
      <c r="N151" s="7">
        <v>531278955</v>
      </c>
      <c r="O151" s="20">
        <f t="shared" si="5"/>
        <v>1</v>
      </c>
    </row>
    <row r="152" spans="1:15">
      <c r="A152" s="20" t="str">
        <f t="shared" si="4"/>
        <v>Íslenski lífeyrissjóðurinnLíf 3</v>
      </c>
      <c r="B152" s="20" t="str">
        <f>_xlfn.IFNA(INDEX(Listi!$AI:$AI,MATCH(C152,Listi!$AJ:$AJ,0)),INDEX(Listi!T:T,MATCH(C152,Listi!U:U,0)))</f>
        <v xml:space="preserve">Íslenski  </v>
      </c>
      <c r="C152" t="s">
        <v>238</v>
      </c>
      <c r="D152" t="s">
        <v>241</v>
      </c>
      <c r="E152" t="s">
        <v>276</v>
      </c>
      <c r="F152" t="s">
        <v>6</v>
      </c>
      <c r="G152" s="8">
        <v>37257</v>
      </c>
      <c r="H152" t="s">
        <v>7</v>
      </c>
      <c r="I152" s="7">
        <v>16210416328</v>
      </c>
      <c r="L152" s="7">
        <v>26552298455</v>
      </c>
      <c r="M152" s="7">
        <v>1349981892</v>
      </c>
      <c r="N152" s="7">
        <v>474868471</v>
      </c>
      <c r="O152" s="20">
        <f t="shared" si="5"/>
        <v>1</v>
      </c>
    </row>
    <row r="153" spans="1:15">
      <c r="A153" s="20" t="str">
        <f t="shared" si="4"/>
        <v>Íslenski lífeyrissjóðurinnLíf 4</v>
      </c>
      <c r="B153" s="20" t="str">
        <f>_xlfn.IFNA(INDEX(Listi!$AI:$AI,MATCH(C153,Listi!$AJ:$AJ,0)),INDEX(Listi!T:T,MATCH(C153,Listi!U:U,0)))</f>
        <v xml:space="preserve">Íslenski  </v>
      </c>
      <c r="C153" t="s">
        <v>238</v>
      </c>
      <c r="D153" t="s">
        <v>242</v>
      </c>
      <c r="E153" t="s">
        <v>276</v>
      </c>
      <c r="F153" t="s">
        <v>6</v>
      </c>
      <c r="G153" s="8">
        <v>37257</v>
      </c>
      <c r="H153" t="s">
        <v>7</v>
      </c>
      <c r="I153" s="7">
        <v>15081085966</v>
      </c>
      <c r="L153" s="7">
        <v>15323468197</v>
      </c>
      <c r="M153" s="7">
        <v>592019313</v>
      </c>
      <c r="N153" s="7">
        <v>649721424</v>
      </c>
      <c r="O153" s="20">
        <f t="shared" si="5"/>
        <v>1</v>
      </c>
    </row>
    <row r="154" spans="1:15">
      <c r="A154" s="20" t="str">
        <f t="shared" si="4"/>
        <v>Íslenski lífeyrissjóðurinnSamtryggingardeild</v>
      </c>
      <c r="B154" s="20" t="str">
        <f>_xlfn.IFNA(INDEX(Listi!$AI:$AI,MATCH(C154,Listi!$AJ:$AJ,0)),INDEX(Listi!T:T,MATCH(C154,Listi!U:U,0)))</f>
        <v xml:space="preserve">Íslenski  </v>
      </c>
      <c r="C154" t="s">
        <v>238</v>
      </c>
      <c r="D154" t="s">
        <v>205</v>
      </c>
      <c r="E154" t="s">
        <v>275</v>
      </c>
      <c r="F154" t="s">
        <v>6</v>
      </c>
      <c r="G154" s="8">
        <v>37257</v>
      </c>
      <c r="H154" t="s">
        <v>7</v>
      </c>
      <c r="I154" s="7">
        <v>16017720727</v>
      </c>
      <c r="L154" s="7">
        <v>32369481106</v>
      </c>
      <c r="M154" s="7">
        <v>2513450236</v>
      </c>
      <c r="N154" s="7">
        <v>182749847</v>
      </c>
      <c r="O154" s="20">
        <f t="shared" si="5"/>
        <v>1</v>
      </c>
    </row>
    <row r="155" spans="1:15">
      <c r="A155" s="20" t="str">
        <f t="shared" si="4"/>
        <v>Kvika banki hf.Ævileið</v>
      </c>
      <c r="B155" s="20" t="str">
        <f>_xlfn.IFNA(INDEX(Listi!$AI:$AI,MATCH(C155,Listi!$AJ:$AJ,0)),INDEX(Listi!T:T,MATCH(C155,Listi!U:U,0)))</f>
        <v xml:space="preserve">Kvika banki </v>
      </c>
      <c r="C155" t="s">
        <v>243</v>
      </c>
      <c r="D155" t="s">
        <v>248</v>
      </c>
      <c r="E155" t="s">
        <v>276</v>
      </c>
      <c r="F155" t="s">
        <v>6</v>
      </c>
      <c r="G155" s="8">
        <v>37257</v>
      </c>
      <c r="H155" t="s">
        <v>7</v>
      </c>
      <c r="I155" s="7">
        <v>46664702</v>
      </c>
      <c r="L155" s="7">
        <v>83990162</v>
      </c>
      <c r="M155" s="7">
        <v>9152445</v>
      </c>
      <c r="N155" s="7">
        <v>0</v>
      </c>
      <c r="O155" s="20">
        <f t="shared" si="5"/>
        <v>1</v>
      </c>
    </row>
    <row r="156" spans="1:15">
      <c r="A156" s="20" t="str">
        <f t="shared" si="4"/>
        <v>Kvika banki hf.Innlánaleið</v>
      </c>
      <c r="B156" s="20" t="str">
        <f>_xlfn.IFNA(INDEX(Listi!$AI:$AI,MATCH(C156,Listi!$AJ:$AJ,0)),INDEX(Listi!T:T,MATCH(C156,Listi!U:U,0)))</f>
        <v xml:space="preserve">Kvika banki </v>
      </c>
      <c r="C156" t="s">
        <v>243</v>
      </c>
      <c r="D156" t="s">
        <v>230</v>
      </c>
      <c r="E156" t="s">
        <v>276</v>
      </c>
      <c r="F156" t="s">
        <v>6</v>
      </c>
      <c r="G156" s="8">
        <v>37257</v>
      </c>
      <c r="H156" t="s">
        <v>7</v>
      </c>
      <c r="I156" s="7">
        <v>0</v>
      </c>
      <c r="L156" s="7">
        <v>2045925829</v>
      </c>
      <c r="M156" s="7">
        <v>336947043</v>
      </c>
      <c r="N156" s="7">
        <v>10453565</v>
      </c>
      <c r="O156" s="20">
        <f t="shared" si="5"/>
        <v>1</v>
      </c>
    </row>
    <row r="157" spans="1:15">
      <c r="A157" s="20" t="str">
        <f t="shared" si="4"/>
        <v>Kvika banki hf.Kvika Séreignasparnaður 5</v>
      </c>
      <c r="B157" s="20" t="str">
        <f>_xlfn.IFNA(INDEX(Listi!$AI:$AI,MATCH(C157,Listi!$AJ:$AJ,0)),INDEX(Listi!T:T,MATCH(C157,Listi!U:U,0)))</f>
        <v xml:space="preserve">Kvika banki </v>
      </c>
      <c r="C157" t="s">
        <v>243</v>
      </c>
      <c r="D157" t="s">
        <v>471</v>
      </c>
      <c r="E157" t="s">
        <v>276</v>
      </c>
      <c r="F157" t="s">
        <v>6</v>
      </c>
      <c r="G157" s="8">
        <v>37257</v>
      </c>
      <c r="H157" t="s">
        <v>7</v>
      </c>
      <c r="I157" s="7">
        <v>697560582</v>
      </c>
      <c r="L157" s="7">
        <v>1146886398</v>
      </c>
      <c r="M157" s="7">
        <v>0</v>
      </c>
      <c r="N157" s="7">
        <v>0</v>
      </c>
      <c r="O157" s="20">
        <f t="shared" si="5"/>
        <v>1</v>
      </c>
    </row>
    <row r="158" spans="1:15">
      <c r="A158" s="20" t="str">
        <f t="shared" si="4"/>
        <v>Kvika banki hf.MP Séreign 1</v>
      </c>
      <c r="B158" s="20" t="str">
        <f>_xlfn.IFNA(INDEX(Listi!$AI:$AI,MATCH(C158,Listi!$AJ:$AJ,0)),INDEX(Listi!T:T,MATCH(C158,Listi!U:U,0)))</f>
        <v xml:space="preserve">Kvika banki </v>
      </c>
      <c r="C158" t="s">
        <v>243</v>
      </c>
      <c r="D158" t="s">
        <v>244</v>
      </c>
      <c r="E158" t="s">
        <v>276</v>
      </c>
      <c r="F158" t="s">
        <v>6</v>
      </c>
      <c r="G158" s="8">
        <v>37257</v>
      </c>
      <c r="H158" t="s">
        <v>7</v>
      </c>
      <c r="I158" s="7">
        <v>0</v>
      </c>
      <c r="L158" s="7">
        <v>706827763</v>
      </c>
      <c r="M158" s="7">
        <v>48440481</v>
      </c>
      <c r="N158" s="7">
        <v>9836508</v>
      </c>
      <c r="O158" s="20">
        <f t="shared" si="5"/>
        <v>1</v>
      </c>
    </row>
    <row r="159" spans="1:15">
      <c r="A159" s="20" t="str">
        <f t="shared" si="4"/>
        <v>Kvika banki hf.MP Séreign 2</v>
      </c>
      <c r="B159" s="20" t="str">
        <f>_xlfn.IFNA(INDEX(Listi!$AI:$AI,MATCH(C159,Listi!$AJ:$AJ,0)),INDEX(Listi!T:T,MATCH(C159,Listi!U:U,0)))</f>
        <v xml:space="preserve">Kvika banki </v>
      </c>
      <c r="C159" t="s">
        <v>243</v>
      </c>
      <c r="D159" t="s">
        <v>245</v>
      </c>
      <c r="E159" t="s">
        <v>276</v>
      </c>
      <c r="F159" t="s">
        <v>6</v>
      </c>
      <c r="G159" s="8">
        <v>37257</v>
      </c>
      <c r="H159" t="s">
        <v>7</v>
      </c>
      <c r="I159" s="7">
        <v>371097717</v>
      </c>
      <c r="L159" s="7">
        <v>853989181</v>
      </c>
      <c r="M159" s="7">
        <v>42441382</v>
      </c>
      <c r="N159" s="7">
        <v>14637701</v>
      </c>
      <c r="O159" s="20">
        <f t="shared" si="5"/>
        <v>1</v>
      </c>
    </row>
    <row r="160" spans="1:15">
      <c r="A160" s="20" t="str">
        <f t="shared" si="4"/>
        <v>Kvika banki hf.MP Séreign 3</v>
      </c>
      <c r="B160" s="20" t="str">
        <f>_xlfn.IFNA(INDEX(Listi!$AI:$AI,MATCH(C160,Listi!$AJ:$AJ,0)),INDEX(Listi!T:T,MATCH(C160,Listi!U:U,0)))</f>
        <v xml:space="preserve">Kvika banki </v>
      </c>
      <c r="C160" t="s">
        <v>243</v>
      </c>
      <c r="D160" t="s">
        <v>246</v>
      </c>
      <c r="E160" t="s">
        <v>276</v>
      </c>
      <c r="F160" t="s">
        <v>6</v>
      </c>
      <c r="G160" s="8">
        <v>37257</v>
      </c>
      <c r="H160" t="s">
        <v>7</v>
      </c>
      <c r="I160" s="7">
        <v>50380313</v>
      </c>
      <c r="L160" s="7">
        <v>141173858</v>
      </c>
      <c r="M160" s="7">
        <v>3374790</v>
      </c>
      <c r="N160" s="7">
        <v>0</v>
      </c>
      <c r="O160" s="20">
        <f t="shared" si="5"/>
        <v>1</v>
      </c>
    </row>
    <row r="161" spans="1:15">
      <c r="A161" s="20" t="str">
        <f t="shared" si="4"/>
        <v>Kvika banki hf.MP Séreign 4</v>
      </c>
      <c r="B161" s="20" t="str">
        <f>_xlfn.IFNA(INDEX(Listi!$AI:$AI,MATCH(C161,Listi!$AJ:$AJ,0)),INDEX(Listi!T:T,MATCH(C161,Listi!U:U,0)))</f>
        <v xml:space="preserve">Kvika banki </v>
      </c>
      <c r="C161" t="s">
        <v>243</v>
      </c>
      <c r="D161" t="s">
        <v>247</v>
      </c>
      <c r="E161" t="s">
        <v>276</v>
      </c>
      <c r="F161" t="s">
        <v>6</v>
      </c>
      <c r="G161" s="8">
        <v>37257</v>
      </c>
      <c r="H161" t="s">
        <v>7</v>
      </c>
      <c r="I161" s="7">
        <v>8789378</v>
      </c>
      <c r="L161" s="7">
        <v>55886684</v>
      </c>
      <c r="M161" s="7">
        <v>2888869</v>
      </c>
      <c r="N161" s="7">
        <v>0</v>
      </c>
      <c r="O161" s="20">
        <f t="shared" si="5"/>
        <v>1</v>
      </c>
    </row>
    <row r="162" spans="1:15">
      <c r="A162" s="20" t="str">
        <f t="shared" si="4"/>
        <v>Landsbankinn hf.Landsbankinn Erlend verðbréf</v>
      </c>
      <c r="B162" s="20" t="str">
        <f>_xlfn.IFNA(INDEX(Listi!$AI:$AI,MATCH(C162,Listi!$AJ:$AJ,0)),INDEX(Listi!T:T,MATCH(C162,Listi!U:U,0)))</f>
        <v>Landsbankinn</v>
      </c>
      <c r="C162" t="s">
        <v>249</v>
      </c>
      <c r="D162" t="s">
        <v>385</v>
      </c>
      <c r="E162" t="s">
        <v>276</v>
      </c>
      <c r="F162" t="s">
        <v>6</v>
      </c>
      <c r="G162" s="8">
        <v>37257</v>
      </c>
      <c r="H162" t="s">
        <v>7</v>
      </c>
      <c r="I162" s="7">
        <v>622788528</v>
      </c>
      <c r="L162" s="7">
        <v>3705185129</v>
      </c>
      <c r="M162" s="7">
        <v>119989407</v>
      </c>
      <c r="N162" s="7">
        <v>87847878</v>
      </c>
      <c r="O162" s="20">
        <f t="shared" si="5"/>
        <v>1</v>
      </c>
    </row>
    <row r="163" spans="1:15">
      <c r="A163" s="20" t="str">
        <f t="shared" si="4"/>
        <v>Landsbankinn hf.Landsbankinn Lífeyrisbók</v>
      </c>
      <c r="B163" s="20" t="str">
        <f>_xlfn.IFNA(INDEX(Listi!$AI:$AI,MATCH(C163,Listi!$AJ:$AJ,0)),INDEX(Listi!T:T,MATCH(C163,Listi!U:U,0)))</f>
        <v>Landsbankinn</v>
      </c>
      <c r="C163" t="s">
        <v>249</v>
      </c>
      <c r="D163" t="s">
        <v>367</v>
      </c>
      <c r="E163" t="s">
        <v>276</v>
      </c>
      <c r="F163" t="s">
        <v>6</v>
      </c>
      <c r="G163" s="8">
        <v>37257</v>
      </c>
      <c r="H163" t="s">
        <v>7</v>
      </c>
      <c r="I163" s="7">
        <v>0</v>
      </c>
      <c r="L163" s="7">
        <v>3016213427</v>
      </c>
      <c r="M163" s="7">
        <v>440353590</v>
      </c>
      <c r="N163" s="7">
        <v>298769900</v>
      </c>
      <c r="O163" s="20">
        <f t="shared" si="5"/>
        <v>1</v>
      </c>
    </row>
    <row r="164" spans="1:15">
      <c r="A164" s="20" t="str">
        <f t="shared" si="4"/>
        <v>Landsbankinn hf.Landsbankinn Lífeyrisbók verðtryggð</v>
      </c>
      <c r="B164" s="20" t="str">
        <f>_xlfn.IFNA(INDEX(Listi!$AI:$AI,MATCH(C164,Listi!$AJ:$AJ,0)),INDEX(Listi!T:T,MATCH(C164,Listi!U:U,0)))</f>
        <v>Landsbankinn</v>
      </c>
      <c r="C164" t="s">
        <v>249</v>
      </c>
      <c r="D164" t="s">
        <v>598</v>
      </c>
      <c r="E164" t="s">
        <v>276</v>
      </c>
      <c r="F164" t="s">
        <v>6</v>
      </c>
      <c r="G164" s="8">
        <v>37257</v>
      </c>
      <c r="H164" t="s">
        <v>7</v>
      </c>
      <c r="I164" s="7">
        <v>0</v>
      </c>
      <c r="L164" s="7">
        <v>66896053137</v>
      </c>
      <c r="M164" s="7">
        <v>6692476029</v>
      </c>
      <c r="N164" s="7">
        <v>4680072987</v>
      </c>
      <c r="O164" s="20">
        <f t="shared" si="5"/>
        <v>1</v>
      </c>
    </row>
    <row r="165" spans="1:15">
      <c r="A165" s="20" t="str">
        <f t="shared" si="4"/>
        <v>Lífeyrissjóður bændaSamtryggingardeild</v>
      </c>
      <c r="B165" s="20" t="str">
        <f>_xlfn.IFNA(INDEX(Listi!$AI:$AI,MATCH(C165,Listi!$AJ:$AJ,0)),INDEX(Listi!T:T,MATCH(C165,Listi!U:U,0)))</f>
        <v>Lífeyrissjóður bænda</v>
      </c>
      <c r="C165" t="s">
        <v>252</v>
      </c>
      <c r="D165" t="s">
        <v>205</v>
      </c>
      <c r="E165" t="s">
        <v>275</v>
      </c>
      <c r="F165" t="s">
        <v>6</v>
      </c>
      <c r="G165" s="8">
        <v>37257</v>
      </c>
      <c r="H165" t="s">
        <v>7</v>
      </c>
      <c r="I165" s="7">
        <v>22937483826</v>
      </c>
      <c r="L165" s="7">
        <v>45108278171</v>
      </c>
      <c r="M165" s="7">
        <v>776003397</v>
      </c>
      <c r="N165" s="7">
        <v>1921473168</v>
      </c>
      <c r="O165" s="20">
        <f t="shared" si="5"/>
        <v>1</v>
      </c>
    </row>
    <row r="166" spans="1:15">
      <c r="A166" s="20" t="str">
        <f t="shared" si="4"/>
        <v>Lífeyrissjóður bankamannaAldursdeild</v>
      </c>
      <c r="B166" s="20" t="str">
        <f>_xlfn.IFNA(INDEX(Listi!$AI:$AI,MATCH(C166,Listi!$AJ:$AJ,0)),INDEX(Listi!T:T,MATCH(C166,Listi!U:U,0)))</f>
        <v>Lífeyrissjóður bankam.</v>
      </c>
      <c r="C166" t="s">
        <v>250</v>
      </c>
      <c r="D166" t="s">
        <v>251</v>
      </c>
      <c r="E166" t="s">
        <v>275</v>
      </c>
      <c r="F166" t="s">
        <v>6</v>
      </c>
      <c r="G166" s="8">
        <v>37257</v>
      </c>
      <c r="H166" t="s">
        <v>7</v>
      </c>
      <c r="I166" s="7">
        <v>28849730000</v>
      </c>
      <c r="L166" s="7">
        <v>61369964000</v>
      </c>
      <c r="M166" s="7">
        <v>1996063000</v>
      </c>
      <c r="N166" s="7">
        <v>753444000</v>
      </c>
      <c r="O166" s="20">
        <f t="shared" si="5"/>
        <v>1</v>
      </c>
    </row>
    <row r="167" spans="1:15">
      <c r="A167" s="20" t="str">
        <f t="shared" si="4"/>
        <v>Lífeyrissjóður bankamannaHlutfallsdeild</v>
      </c>
      <c r="B167" s="20" t="str">
        <f>_xlfn.IFNA(INDEX(Listi!$AI:$AI,MATCH(C167,Listi!$AJ:$AJ,0)),INDEX(Listi!T:T,MATCH(C167,Listi!U:U,0)))</f>
        <v>Lífeyrissjóður bankam.</v>
      </c>
      <c r="C167" t="s">
        <v>250</v>
      </c>
      <c r="D167" t="s">
        <v>467</v>
      </c>
      <c r="E167" t="s">
        <v>275</v>
      </c>
      <c r="F167" t="s">
        <v>6</v>
      </c>
      <c r="G167" s="8">
        <v>37257</v>
      </c>
      <c r="H167" t="s">
        <v>7</v>
      </c>
      <c r="I167" s="7">
        <v>35390583000</v>
      </c>
      <c r="L167" s="7">
        <v>40286427000</v>
      </c>
      <c r="M167" s="7">
        <v>125147000</v>
      </c>
      <c r="N167" s="7">
        <v>2741197000</v>
      </c>
      <c r="O167" s="20">
        <f t="shared" si="5"/>
        <v>1</v>
      </c>
    </row>
    <row r="168" spans="1:15">
      <c r="A168" s="20" t="str">
        <f t="shared" si="4"/>
        <v>Lífeyrissjóður RangæingaSamtryggingardeild</v>
      </c>
      <c r="B168" s="20" t="str">
        <f>_xlfn.IFNA(INDEX(Listi!$AI:$AI,MATCH(C168,Listi!$AJ:$AJ,0)),INDEX(Listi!T:T,MATCH(C168,Listi!U:U,0)))</f>
        <v>Lífeyrissjóður Rang.</v>
      </c>
      <c r="C168" t="s">
        <v>253</v>
      </c>
      <c r="D168" t="s">
        <v>205</v>
      </c>
      <c r="E168" t="s">
        <v>275</v>
      </c>
      <c r="F168" t="s">
        <v>6</v>
      </c>
      <c r="G168" s="8">
        <v>37257</v>
      </c>
      <c r="H168" t="s">
        <v>7</v>
      </c>
      <c r="I168" s="7">
        <v>10120893000</v>
      </c>
      <c r="L168" s="7">
        <v>18949790000</v>
      </c>
      <c r="M168" s="7">
        <v>835894000</v>
      </c>
      <c r="N168" s="7">
        <v>386250000</v>
      </c>
      <c r="O168" s="20">
        <f t="shared" si="5"/>
        <v>1</v>
      </c>
    </row>
    <row r="169" spans="1:15">
      <c r="A169" s="20" t="str">
        <f t="shared" si="4"/>
        <v>Lífeyrissjóður starfsmanna AkureyrarbæjarSamtryggingardeild</v>
      </c>
      <c r="B169" s="20" t="str">
        <f>_xlfn.IFNA(INDEX(Listi!$AI:$AI,MATCH(C169,Listi!$AJ:$AJ,0)),INDEX(Listi!T:T,MATCH(C169,Listi!U:U,0)))</f>
        <v>Lífeyrissj. starfsm. Akureyrarb.</v>
      </c>
      <c r="C169" t="s">
        <v>274</v>
      </c>
      <c r="D169" t="s">
        <v>205</v>
      </c>
      <c r="E169" t="s">
        <v>275</v>
      </c>
      <c r="F169" t="s">
        <v>6</v>
      </c>
      <c r="G169" s="8">
        <v>37257</v>
      </c>
      <c r="H169" t="s">
        <v>7</v>
      </c>
      <c r="I169" s="7">
        <v>9298052932</v>
      </c>
      <c r="L169" s="7">
        <v>14569496826</v>
      </c>
      <c r="M169" s="7">
        <v>46271787</v>
      </c>
      <c r="N169" s="7">
        <v>1160288032</v>
      </c>
      <c r="O169" s="20">
        <f t="shared" si="5"/>
        <v>1</v>
      </c>
    </row>
    <row r="170" spans="1:15">
      <c r="A170" s="20" t="str">
        <f t="shared" si="4"/>
        <v>Lífeyrissjóður starfsmanna Búnaðarbanka ÍslandsSamtryggingardeild</v>
      </c>
      <c r="B170" s="20" t="str">
        <f>_xlfn.IFNA(INDEX(Listi!$AI:$AI,MATCH(C170,Listi!$AJ:$AJ,0)),INDEX(Listi!T:T,MATCH(C170,Listi!U:U,0)))</f>
        <v>Lífeyrissj. starfsm. Búnaðarb.Ísl.</v>
      </c>
      <c r="C170" t="s">
        <v>254</v>
      </c>
      <c r="D170" t="s">
        <v>205</v>
      </c>
      <c r="E170" t="s">
        <v>275</v>
      </c>
      <c r="F170" t="s">
        <v>6</v>
      </c>
      <c r="G170" s="8">
        <v>37257</v>
      </c>
      <c r="H170" t="s">
        <v>7</v>
      </c>
      <c r="I170" s="7">
        <v>19222104000</v>
      </c>
      <c r="L170" s="7">
        <v>27921283000</v>
      </c>
      <c r="M170" s="7">
        <v>7378000</v>
      </c>
      <c r="N170" s="7">
        <v>1535577000</v>
      </c>
      <c r="O170" s="20">
        <f t="shared" si="5"/>
        <v>1</v>
      </c>
    </row>
    <row r="171" spans="1:15">
      <c r="A171" s="20" t="str">
        <f t="shared" si="4"/>
        <v>Lífeyrissjóður starfsmanna ReykjavíkurborgarSamtryggingardeild</v>
      </c>
      <c r="B171" s="20" t="str">
        <f>_xlfn.IFNA(INDEX(Listi!$AI:$AI,MATCH(C171,Listi!$AJ:$AJ,0)),INDEX(Listi!T:T,MATCH(C171,Listi!U:U,0)))</f>
        <v>Lífeyrissj. starfsm. Reykjav.</v>
      </c>
      <c r="C171" t="s">
        <v>255</v>
      </c>
      <c r="D171" t="s">
        <v>205</v>
      </c>
      <c r="E171" t="s">
        <v>275</v>
      </c>
      <c r="F171" t="s">
        <v>6</v>
      </c>
      <c r="G171" s="8">
        <v>37257</v>
      </c>
      <c r="H171" t="s">
        <v>7</v>
      </c>
      <c r="I171" s="7">
        <v>66778519379</v>
      </c>
      <c r="L171" s="7">
        <v>92450251598</v>
      </c>
      <c r="M171" s="7">
        <v>217604296</v>
      </c>
      <c r="N171" s="7">
        <v>6195210428</v>
      </c>
      <c r="O171" s="20">
        <f t="shared" si="5"/>
        <v>1</v>
      </c>
    </row>
    <row r="172" spans="1:15">
      <c r="A172" s="20" t="str">
        <f t="shared" si="4"/>
        <v>Lífeyrissjóður starfsmanna ríkisinsA-deild</v>
      </c>
      <c r="B172" s="20" t="str">
        <f>_xlfn.IFNA(INDEX(Listi!$AI:$AI,MATCH(C172,Listi!$AJ:$AJ,0)),INDEX(Listi!T:T,MATCH(C172,Listi!U:U,0)))</f>
        <v>LSR</v>
      </c>
      <c r="C172" t="s">
        <v>256</v>
      </c>
      <c r="D172" t="s">
        <v>257</v>
      </c>
      <c r="E172" t="s">
        <v>275</v>
      </c>
      <c r="F172" t="s">
        <v>6</v>
      </c>
      <c r="G172" s="8">
        <v>37257</v>
      </c>
      <c r="H172" t="s">
        <v>7</v>
      </c>
      <c r="I172" s="7">
        <v>412233415474</v>
      </c>
      <c r="L172" s="7">
        <v>1024402726080</v>
      </c>
      <c r="M172" s="7">
        <v>38030413328</v>
      </c>
      <c r="N172" s="7">
        <v>13011563069</v>
      </c>
      <c r="O172" s="20">
        <f t="shared" si="5"/>
        <v>1</v>
      </c>
    </row>
    <row r="173" spans="1:15">
      <c r="A173" s="20" t="str">
        <f t="shared" si="4"/>
        <v>Lífeyrissjóður starfsmanna ríkisinsB-deild</v>
      </c>
      <c r="B173" s="20" t="str">
        <f>_xlfn.IFNA(INDEX(Listi!$AI:$AI,MATCH(C173,Listi!$AJ:$AJ,0)),INDEX(Listi!T:T,MATCH(C173,Listi!U:U,0)))</f>
        <v>LSR</v>
      </c>
      <c r="C173" t="s">
        <v>256</v>
      </c>
      <c r="D173" t="s">
        <v>218</v>
      </c>
      <c r="E173" t="s">
        <v>275</v>
      </c>
      <c r="F173" t="s">
        <v>6</v>
      </c>
      <c r="G173" s="8">
        <v>37257</v>
      </c>
      <c r="H173" t="s">
        <v>7</v>
      </c>
      <c r="I173" s="7">
        <v>109337463738</v>
      </c>
      <c r="L173" s="7">
        <v>297381500048</v>
      </c>
      <c r="M173" s="7">
        <v>1364474032</v>
      </c>
      <c r="N173" s="7">
        <v>62409553231</v>
      </c>
      <c r="O173" s="20">
        <f t="shared" si="5"/>
        <v>1</v>
      </c>
    </row>
    <row r="174" spans="1:15">
      <c r="A174" s="20" t="str">
        <f t="shared" si="4"/>
        <v>Lífeyrissjóður starfsmanna ríkisinsLeið I</v>
      </c>
      <c r="B174" s="20" t="str">
        <f>_xlfn.IFNA(INDEX(Listi!$AI:$AI,MATCH(C174,Listi!$AJ:$AJ,0)),INDEX(Listi!T:T,MATCH(C174,Listi!U:U,0)))</f>
        <v>LSR</v>
      </c>
      <c r="C174" t="s">
        <v>256</v>
      </c>
      <c r="D174" t="s">
        <v>258</v>
      </c>
      <c r="E174" t="s">
        <v>276</v>
      </c>
      <c r="F174" t="s">
        <v>6</v>
      </c>
      <c r="G174" s="8">
        <v>37257</v>
      </c>
      <c r="H174" t="s">
        <v>7</v>
      </c>
      <c r="I174" s="7">
        <v>668420948</v>
      </c>
      <c r="L174" s="7">
        <v>11704214939</v>
      </c>
      <c r="M174" s="7">
        <v>547428342</v>
      </c>
      <c r="N174" s="7">
        <v>195323403</v>
      </c>
      <c r="O174" s="20">
        <f t="shared" si="5"/>
        <v>1</v>
      </c>
    </row>
    <row r="175" spans="1:15">
      <c r="A175" s="20" t="str">
        <f t="shared" si="4"/>
        <v>Lífeyrissjóður starfsmanna ríkisinsLeið II</v>
      </c>
      <c r="B175" s="20" t="str">
        <f>_xlfn.IFNA(INDEX(Listi!$AI:$AI,MATCH(C175,Listi!$AJ:$AJ,0)),INDEX(Listi!T:T,MATCH(C175,Listi!U:U,0)))</f>
        <v>LSR</v>
      </c>
      <c r="C175" t="s">
        <v>256</v>
      </c>
      <c r="D175" t="s">
        <v>259</v>
      </c>
      <c r="E175" t="s">
        <v>276</v>
      </c>
      <c r="F175" t="s">
        <v>6</v>
      </c>
      <c r="G175" s="8">
        <v>37257</v>
      </c>
      <c r="H175" t="s">
        <v>7</v>
      </c>
      <c r="I175" s="7">
        <v>546616063</v>
      </c>
      <c r="L175" s="7">
        <v>3365164594</v>
      </c>
      <c r="M175" s="7">
        <v>379849453</v>
      </c>
      <c r="N175" s="7">
        <v>93142056</v>
      </c>
      <c r="O175" s="20">
        <f t="shared" si="5"/>
        <v>1</v>
      </c>
    </row>
    <row r="176" spans="1:15">
      <c r="A176" s="20" t="str">
        <f t="shared" si="4"/>
        <v>Lífeyrissjóður starfsmanna ríkisinsLeið III</v>
      </c>
      <c r="B176" s="20" t="str">
        <f>_xlfn.IFNA(INDEX(Listi!$AI:$AI,MATCH(C176,Listi!$AJ:$AJ,0)),INDEX(Listi!T:T,MATCH(C176,Listi!U:U,0)))</f>
        <v>LSR</v>
      </c>
      <c r="C176" t="s">
        <v>256</v>
      </c>
      <c r="D176" t="s">
        <v>260</v>
      </c>
      <c r="E176" t="s">
        <v>276</v>
      </c>
      <c r="F176" t="s">
        <v>6</v>
      </c>
      <c r="G176" s="8">
        <v>37257</v>
      </c>
      <c r="H176" t="s">
        <v>7</v>
      </c>
      <c r="I176" s="7">
        <v>0</v>
      </c>
      <c r="L176" s="7">
        <v>9959294621</v>
      </c>
      <c r="M176" s="7">
        <v>743287481</v>
      </c>
      <c r="N176" s="7">
        <v>349903833</v>
      </c>
      <c r="O176" s="20">
        <f t="shared" si="5"/>
        <v>1</v>
      </c>
    </row>
    <row r="177" spans="1:15">
      <c r="A177" s="20" t="str">
        <f t="shared" si="4"/>
        <v>Lífeyrissjóður Tannlæknafél ÍslDeild I/Séreign</v>
      </c>
      <c r="B177" s="20" t="str">
        <f>_xlfn.IFNA(INDEX(Listi!$AI:$AI,MATCH(C177,Listi!$AJ:$AJ,0)),INDEX(Listi!T:T,MATCH(C177,Listi!U:U,0)))</f>
        <v>Lífeyrissj. Tannlækna</v>
      </c>
      <c r="C177" t="s">
        <v>261</v>
      </c>
      <c r="D177" t="s">
        <v>207</v>
      </c>
      <c r="E177" t="s">
        <v>276</v>
      </c>
      <c r="F177" t="s">
        <v>6</v>
      </c>
      <c r="G177" s="8">
        <v>37257</v>
      </c>
      <c r="H177" t="s">
        <v>7</v>
      </c>
      <c r="I177" s="7">
        <v>3351812466</v>
      </c>
      <c r="L177" s="7">
        <v>6768408488</v>
      </c>
      <c r="M177" s="7">
        <v>272759192</v>
      </c>
      <c r="N177" s="7">
        <v>153838058</v>
      </c>
      <c r="O177" s="20">
        <f t="shared" si="5"/>
        <v>1</v>
      </c>
    </row>
    <row r="178" spans="1:15">
      <c r="A178" s="20" t="str">
        <f t="shared" si="4"/>
        <v>Lífeyrissjóður Tannlæknafél ÍslSamtryggingardeild</v>
      </c>
      <c r="B178" s="20" t="str">
        <f>_xlfn.IFNA(INDEX(Listi!$AI:$AI,MATCH(C178,Listi!$AJ:$AJ,0)),INDEX(Listi!T:T,MATCH(C178,Listi!U:U,0)))</f>
        <v>Lífeyrissj. Tannlækna</v>
      </c>
      <c r="C178" t="s">
        <v>261</v>
      </c>
      <c r="D178" t="s">
        <v>205</v>
      </c>
      <c r="E178" t="s">
        <v>275</v>
      </c>
      <c r="F178" t="s">
        <v>6</v>
      </c>
      <c r="G178" s="8">
        <v>37257</v>
      </c>
      <c r="H178" t="s">
        <v>7</v>
      </c>
      <c r="I178" s="7">
        <v>1129118161</v>
      </c>
      <c r="L178" s="7">
        <v>2241251214</v>
      </c>
      <c r="M178" s="7">
        <v>112827287</v>
      </c>
      <c r="N178" s="7">
        <v>17930159</v>
      </c>
      <c r="O178" s="20">
        <f t="shared" si="5"/>
        <v>1</v>
      </c>
    </row>
    <row r="179" spans="1:15">
      <c r="A179" s="20" t="str">
        <f t="shared" si="4"/>
        <v>Lífeyrissjóður verslunarmannaÆvileið 1</v>
      </c>
      <c r="B179" s="20" t="str">
        <f>_xlfn.IFNA(INDEX(Listi!$AI:$AI,MATCH(C179,Listi!$AJ:$AJ,0)),INDEX(Listi!T:T,MATCH(C179,Listi!U:U,0)))</f>
        <v>Lífeyrissj. Verslunarm.</v>
      </c>
      <c r="C179" t="s">
        <v>206</v>
      </c>
      <c r="D179" t="s">
        <v>310</v>
      </c>
      <c r="E179" t="s">
        <v>276</v>
      </c>
      <c r="F179" t="s">
        <v>6</v>
      </c>
      <c r="G179" s="8">
        <v>37257</v>
      </c>
      <c r="H179" t="s">
        <v>7</v>
      </c>
      <c r="I179" s="7">
        <v>1135110589</v>
      </c>
      <c r="L179" s="7">
        <v>2860479562</v>
      </c>
      <c r="M179" s="7">
        <v>819651283</v>
      </c>
      <c r="N179" s="7">
        <v>12562366</v>
      </c>
      <c r="O179" s="20">
        <f t="shared" si="5"/>
        <v>1</v>
      </c>
    </row>
    <row r="180" spans="1:15">
      <c r="A180" s="20" t="str">
        <f t="shared" si="4"/>
        <v>Lífeyrissjóður verslunarmannaÆvileið 2</v>
      </c>
      <c r="B180" s="20" t="str">
        <f>_xlfn.IFNA(INDEX(Listi!$AI:$AI,MATCH(C180,Listi!$AJ:$AJ,0)),INDEX(Listi!T:T,MATCH(C180,Listi!U:U,0)))</f>
        <v>Lífeyrissj. Verslunarm.</v>
      </c>
      <c r="C180" t="s">
        <v>206</v>
      </c>
      <c r="D180" t="s">
        <v>309</v>
      </c>
      <c r="E180" t="s">
        <v>276</v>
      </c>
      <c r="F180" t="s">
        <v>6</v>
      </c>
      <c r="G180" s="8">
        <v>37257</v>
      </c>
      <c r="H180" t="s">
        <v>7</v>
      </c>
      <c r="I180" s="7">
        <v>1453040642</v>
      </c>
      <c r="L180" s="7">
        <v>2325064159</v>
      </c>
      <c r="M180" s="7">
        <v>465663194</v>
      </c>
      <c r="N180" s="7">
        <v>32037995</v>
      </c>
      <c r="O180" s="20">
        <f t="shared" si="5"/>
        <v>1</v>
      </c>
    </row>
    <row r="181" spans="1:15">
      <c r="A181" s="20" t="str">
        <f t="shared" si="4"/>
        <v>Lífeyrissjóður verslunarmannaÆvileið 3</v>
      </c>
      <c r="B181" s="20" t="str">
        <f>_xlfn.IFNA(INDEX(Listi!$AI:$AI,MATCH(C181,Listi!$AJ:$AJ,0)),INDEX(Listi!T:T,MATCH(C181,Listi!U:U,0)))</f>
        <v>Lífeyrissj. Verslunarm.</v>
      </c>
      <c r="C181" t="s">
        <v>206</v>
      </c>
      <c r="D181" t="s">
        <v>308</v>
      </c>
      <c r="E181" t="s">
        <v>276</v>
      </c>
      <c r="F181" t="s">
        <v>6</v>
      </c>
      <c r="G181" s="8">
        <v>37257</v>
      </c>
      <c r="H181" t="s">
        <v>7</v>
      </c>
      <c r="I181" s="7">
        <v>1082409480</v>
      </c>
      <c r="L181" s="7">
        <v>1567402319</v>
      </c>
      <c r="M181" s="7">
        <v>325961302</v>
      </c>
      <c r="N181" s="7">
        <v>60283998</v>
      </c>
      <c r="O181" s="20">
        <f t="shared" si="5"/>
        <v>1</v>
      </c>
    </row>
    <row r="182" spans="1:15">
      <c r="A182" s="20" t="str">
        <f t="shared" si="4"/>
        <v>Lífeyrissjóður verslunarmannaDeild I/Séreign</v>
      </c>
      <c r="B182" s="20" t="str">
        <f>_xlfn.IFNA(INDEX(Listi!$AI:$AI,MATCH(C182,Listi!$AJ:$AJ,0)),INDEX(Listi!T:T,MATCH(C182,Listi!U:U,0)))</f>
        <v>Lífeyrissj. Verslunarm.</v>
      </c>
      <c r="C182" t="s">
        <v>206</v>
      </c>
      <c r="D182" t="s">
        <v>207</v>
      </c>
      <c r="E182" t="s">
        <v>276</v>
      </c>
      <c r="F182" t="s">
        <v>6</v>
      </c>
      <c r="G182" s="8">
        <v>37257</v>
      </c>
      <c r="H182" t="s">
        <v>7</v>
      </c>
      <c r="I182" s="7">
        <v>6879483865</v>
      </c>
      <c r="L182" s="7">
        <v>19785724399</v>
      </c>
      <c r="M182" s="7">
        <v>729937912</v>
      </c>
      <c r="N182" s="7">
        <v>458382791</v>
      </c>
      <c r="O182" s="20">
        <f t="shared" si="5"/>
        <v>1</v>
      </c>
    </row>
    <row r="183" spans="1:15">
      <c r="A183" s="20" t="str">
        <f t="shared" si="4"/>
        <v>Lífeyrissjóður verslunarmannaSamtryggingardeild</v>
      </c>
      <c r="B183" s="20" t="str">
        <f>_xlfn.IFNA(INDEX(Listi!$AI:$AI,MATCH(C183,Listi!$AJ:$AJ,0)),INDEX(Listi!T:T,MATCH(C183,Listi!U:U,0)))</f>
        <v>Lífeyrissj. Verslunarm.</v>
      </c>
      <c r="C183" t="s">
        <v>206</v>
      </c>
      <c r="D183" t="s">
        <v>205</v>
      </c>
      <c r="E183" t="s">
        <v>275</v>
      </c>
      <c r="F183" t="s">
        <v>6</v>
      </c>
      <c r="G183" s="8">
        <v>37257</v>
      </c>
      <c r="H183" t="s">
        <v>7</v>
      </c>
      <c r="I183" s="7">
        <v>408405092857</v>
      </c>
      <c r="L183" s="7">
        <v>1174592806906</v>
      </c>
      <c r="M183" s="7">
        <v>35794261112</v>
      </c>
      <c r="N183" s="7">
        <v>21965137185</v>
      </c>
      <c r="O183" s="20">
        <f t="shared" si="5"/>
        <v>1</v>
      </c>
    </row>
    <row r="184" spans="1:15">
      <c r="A184" s="20" t="str">
        <f t="shared" si="4"/>
        <v>Lífeyrissjóður VestmannaeyjaSafn I</v>
      </c>
      <c r="B184" s="20" t="str">
        <f>_xlfn.IFNA(INDEX(Listi!$AI:$AI,MATCH(C184,Listi!$AJ:$AJ,0)),INDEX(Listi!T:T,MATCH(C184,Listi!U:U,0)))</f>
        <v>Lífeyrissj. Vestm.</v>
      </c>
      <c r="C184" t="s">
        <v>262</v>
      </c>
      <c r="D184" t="s">
        <v>210</v>
      </c>
      <c r="E184" t="s">
        <v>276</v>
      </c>
      <c r="F184" t="s">
        <v>6</v>
      </c>
      <c r="G184" s="8">
        <v>37257</v>
      </c>
      <c r="H184" t="s">
        <v>7</v>
      </c>
      <c r="I184" s="7">
        <v>230850508</v>
      </c>
      <c r="L184" s="7">
        <v>381311221</v>
      </c>
      <c r="M184" s="7">
        <v>44104006</v>
      </c>
      <c r="N184" s="7">
        <v>13592960</v>
      </c>
      <c r="O184" s="20">
        <f t="shared" si="5"/>
        <v>1</v>
      </c>
    </row>
    <row r="185" spans="1:15">
      <c r="A185" s="20" t="str">
        <f t="shared" si="4"/>
        <v>Lífeyrissjóður VestmannaeyjaSafn II</v>
      </c>
      <c r="B185" s="20" t="str">
        <f>_xlfn.IFNA(INDEX(Listi!$AI:$AI,MATCH(C185,Listi!$AJ:$AJ,0)),INDEX(Listi!T:T,MATCH(C185,Listi!U:U,0)))</f>
        <v>Lífeyrissj. Vestm.</v>
      </c>
      <c r="C185" t="s">
        <v>262</v>
      </c>
      <c r="D185" t="s">
        <v>211</v>
      </c>
      <c r="E185" t="s">
        <v>276</v>
      </c>
      <c r="F185" t="s">
        <v>6</v>
      </c>
      <c r="G185" s="8">
        <v>37257</v>
      </c>
      <c r="H185" t="s">
        <v>7</v>
      </c>
      <c r="I185" s="7">
        <v>259238379</v>
      </c>
      <c r="L185" s="7">
        <v>571440191</v>
      </c>
      <c r="M185" s="7">
        <v>40240404</v>
      </c>
      <c r="N185" s="7">
        <v>18659289</v>
      </c>
      <c r="O185" s="20">
        <f t="shared" si="5"/>
        <v>1</v>
      </c>
    </row>
    <row r="186" spans="1:15">
      <c r="A186" s="20" t="str">
        <f t="shared" si="4"/>
        <v>Lífeyrissjóður VestmannaeyjaSamtryggingardeild</v>
      </c>
      <c r="B186" s="20" t="str">
        <f>_xlfn.IFNA(INDEX(Listi!$AI:$AI,MATCH(C186,Listi!$AJ:$AJ,0)),INDEX(Listi!T:T,MATCH(C186,Listi!U:U,0)))</f>
        <v>Lífeyrissj. Vestm.</v>
      </c>
      <c r="C186" t="s">
        <v>262</v>
      </c>
      <c r="D186" t="s">
        <v>205</v>
      </c>
      <c r="E186" t="s">
        <v>275</v>
      </c>
      <c r="F186" t="s">
        <v>6</v>
      </c>
      <c r="G186" s="8">
        <v>37257</v>
      </c>
      <c r="H186" t="s">
        <v>7</v>
      </c>
      <c r="I186" s="7">
        <v>29721475395</v>
      </c>
      <c r="L186" s="7">
        <v>85198020532</v>
      </c>
      <c r="M186" s="7">
        <v>1944643004</v>
      </c>
      <c r="N186" s="7">
        <v>2198060399</v>
      </c>
      <c r="O186" s="20">
        <f t="shared" si="5"/>
        <v>1</v>
      </c>
    </row>
    <row r="187" spans="1:15">
      <c r="A187" s="20" t="str">
        <f t="shared" si="4"/>
        <v>Lífsval - lífeyrissparnaðurLífsval 1</v>
      </c>
      <c r="B187" s="20" t="str">
        <f>_xlfn.IFNA(INDEX(Listi!$AI:$AI,MATCH(C187,Listi!$AJ:$AJ,0)),INDEX(Listi!T:T,MATCH(C187,Listi!U:U,0)))</f>
        <v>Lífsval</v>
      </c>
      <c r="C187" t="s">
        <v>263</v>
      </c>
      <c r="D187" t="s">
        <v>264</v>
      </c>
      <c r="E187" t="s">
        <v>276</v>
      </c>
      <c r="F187" t="s">
        <v>6</v>
      </c>
      <c r="G187" s="8">
        <v>37257</v>
      </c>
      <c r="H187" t="s">
        <v>7</v>
      </c>
      <c r="I187" s="7">
        <v>0</v>
      </c>
      <c r="L187" s="7">
        <v>1792991246</v>
      </c>
      <c r="M187" s="7">
        <v>203244065</v>
      </c>
      <c r="N187" s="7">
        <v>81003579</v>
      </c>
      <c r="O187" s="20">
        <f t="shared" si="5"/>
        <v>1</v>
      </c>
    </row>
    <row r="188" spans="1:15">
      <c r="A188" s="20" t="str">
        <f t="shared" si="4"/>
        <v>Lífsval - lífeyrissparnaðurLífsval 2</v>
      </c>
      <c r="B188" s="20" t="str">
        <f>_xlfn.IFNA(INDEX(Listi!$AI:$AI,MATCH(C188,Listi!$AJ:$AJ,0)),INDEX(Listi!T:T,MATCH(C188,Listi!U:U,0)))</f>
        <v>Lífsval</v>
      </c>
      <c r="C188" t="s">
        <v>263</v>
      </c>
      <c r="D188" t="s">
        <v>265</v>
      </c>
      <c r="E188" t="s">
        <v>276</v>
      </c>
      <c r="F188" t="s">
        <v>6</v>
      </c>
      <c r="G188" s="8">
        <v>37257</v>
      </c>
      <c r="H188" t="s">
        <v>7</v>
      </c>
      <c r="I188" s="7">
        <v>34527834</v>
      </c>
      <c r="L188" s="7">
        <v>79660340</v>
      </c>
      <c r="M188" s="7">
        <v>14369045</v>
      </c>
      <c r="N188" s="7">
        <v>2695304</v>
      </c>
      <c r="O188" s="20">
        <f t="shared" si="5"/>
        <v>1</v>
      </c>
    </row>
    <row r="189" spans="1:15">
      <c r="A189" s="20" t="str">
        <f t="shared" si="4"/>
        <v>Lífsval - lífeyrissparnaðurLífsval 3</v>
      </c>
      <c r="B189" s="20" t="str">
        <f>_xlfn.IFNA(INDEX(Listi!$AI:$AI,MATCH(C189,Listi!$AJ:$AJ,0)),INDEX(Listi!T:T,MATCH(C189,Listi!U:U,0)))</f>
        <v>Lífsval</v>
      </c>
      <c r="C189" t="s">
        <v>263</v>
      </c>
      <c r="D189" t="s">
        <v>266</v>
      </c>
      <c r="E189" t="s">
        <v>276</v>
      </c>
      <c r="F189" t="s">
        <v>6</v>
      </c>
      <c r="G189" s="8">
        <v>37257</v>
      </c>
      <c r="H189" t="s">
        <v>7</v>
      </c>
      <c r="I189" s="7">
        <v>32199784</v>
      </c>
      <c r="L189" s="7">
        <v>131239774</v>
      </c>
      <c r="M189" s="7">
        <v>16635787</v>
      </c>
      <c r="N189" s="7">
        <v>3548138</v>
      </c>
      <c r="O189" s="20">
        <f t="shared" si="5"/>
        <v>1</v>
      </c>
    </row>
    <row r="190" spans="1:15">
      <c r="A190" s="20" t="str">
        <f t="shared" si="4"/>
        <v>Lífsval - lífeyrissparnaðurLífsval 4</v>
      </c>
      <c r="B190" s="20" t="str">
        <f>_xlfn.IFNA(INDEX(Listi!$AI:$AI,MATCH(C190,Listi!$AJ:$AJ,0)),INDEX(Listi!T:T,MATCH(C190,Listi!U:U,0)))</f>
        <v>Lífsval</v>
      </c>
      <c r="C190" t="s">
        <v>263</v>
      </c>
      <c r="D190" t="s">
        <v>267</v>
      </c>
      <c r="E190" t="s">
        <v>276</v>
      </c>
      <c r="F190" s="8" t="s">
        <v>6</v>
      </c>
      <c r="G190" s="8">
        <v>37257</v>
      </c>
      <c r="H190" t="s">
        <v>7</v>
      </c>
      <c r="I190" s="7">
        <v>9586724</v>
      </c>
      <c r="L190" s="7">
        <v>71752064</v>
      </c>
      <c r="M190" s="7">
        <v>15238959</v>
      </c>
      <c r="N190" s="7">
        <v>2058992</v>
      </c>
      <c r="O190" s="20">
        <f t="shared" si="5"/>
        <v>1</v>
      </c>
    </row>
    <row r="191" spans="1:15">
      <c r="A191" s="20" t="str">
        <f t="shared" ref="A191:A252" si="6">CONCATENATE(C191,D191)</f>
        <v>Lífsverk lífeyrissjóðurLífsverk I/Séreign</v>
      </c>
      <c r="B191" s="20" t="str">
        <f>_xlfn.IFNA(INDEX(Listi!$AI:$AI,MATCH(C191,Listi!$AJ:$AJ,0)),INDEX(Listi!T:T,MATCH(C191,Listi!U:U,0)))</f>
        <v xml:space="preserve">Lífsverk  </v>
      </c>
      <c r="C191" t="s">
        <v>268</v>
      </c>
      <c r="D191" t="s">
        <v>269</v>
      </c>
      <c r="E191" t="s">
        <v>276</v>
      </c>
      <c r="F191" s="8" t="s">
        <v>6</v>
      </c>
      <c r="G191" s="8">
        <v>37257</v>
      </c>
      <c r="H191" t="s">
        <v>7</v>
      </c>
      <c r="I191" s="7">
        <v>1738633000</v>
      </c>
      <c r="L191" s="7">
        <v>4582957000</v>
      </c>
      <c r="M191" s="7">
        <v>635926000</v>
      </c>
      <c r="N191" s="7">
        <v>22708000</v>
      </c>
      <c r="O191" s="20">
        <f t="shared" si="5"/>
        <v>1</v>
      </c>
    </row>
    <row r="192" spans="1:15">
      <c r="A192" s="20" t="str">
        <f t="shared" si="6"/>
        <v>Lífsverk lífeyrissjóðurLífsverk II/Séreign</v>
      </c>
      <c r="B192" s="20" t="str">
        <f>_xlfn.IFNA(INDEX(Listi!$AI:$AI,MATCH(C192,Listi!$AJ:$AJ,0)),INDEX(Listi!T:T,MATCH(C192,Listi!U:U,0)))</f>
        <v xml:space="preserve">Lífsverk  </v>
      </c>
      <c r="C192" t="s">
        <v>268</v>
      </c>
      <c r="D192" t="s">
        <v>270</v>
      </c>
      <c r="E192" t="s">
        <v>276</v>
      </c>
      <c r="F192" s="8" t="s">
        <v>6</v>
      </c>
      <c r="G192" s="8">
        <v>37257</v>
      </c>
      <c r="H192" t="s">
        <v>7</v>
      </c>
      <c r="I192" s="7">
        <v>13528227000</v>
      </c>
      <c r="L192" s="7">
        <v>23735073000</v>
      </c>
      <c r="M192" s="7">
        <v>2073571000</v>
      </c>
      <c r="N192" s="7">
        <v>249365000</v>
      </c>
      <c r="O192" s="20">
        <f t="shared" si="5"/>
        <v>1</v>
      </c>
    </row>
    <row r="193" spans="1:15">
      <c r="A193" s="20" t="str">
        <f t="shared" si="6"/>
        <v>Lífsverk lífeyrissjóðurLífsverk III/Séreign</v>
      </c>
      <c r="B193" s="20" t="str">
        <f>_xlfn.IFNA(INDEX(Listi!$AI:$AI,MATCH(C193,Listi!$AJ:$AJ,0)),INDEX(Listi!T:T,MATCH(C193,Listi!U:U,0)))</f>
        <v xml:space="preserve">Lífsverk  </v>
      </c>
      <c r="C193" t="s">
        <v>268</v>
      </c>
      <c r="D193" t="s">
        <v>271</v>
      </c>
      <c r="E193" t="s">
        <v>276</v>
      </c>
      <c r="F193" s="8" t="s">
        <v>6</v>
      </c>
      <c r="G193" s="8">
        <v>37257</v>
      </c>
      <c r="H193" t="s">
        <v>7</v>
      </c>
      <c r="I193" s="7">
        <v>394023000</v>
      </c>
      <c r="L193" s="7">
        <v>653814000</v>
      </c>
      <c r="M193" s="7">
        <v>105107000</v>
      </c>
      <c r="N193" s="7">
        <v>2613000</v>
      </c>
      <c r="O193" s="20">
        <f t="shared" si="5"/>
        <v>1</v>
      </c>
    </row>
    <row r="194" spans="1:15">
      <c r="A194" s="20" t="str">
        <f t="shared" si="6"/>
        <v>Lífsverk lífeyrissjóðurSamtryggingardeild</v>
      </c>
      <c r="B194" s="20" t="str">
        <f>_xlfn.IFNA(INDEX(Listi!$AI:$AI,MATCH(C194,Listi!$AJ:$AJ,0)),INDEX(Listi!T:T,MATCH(C194,Listi!U:U,0)))</f>
        <v xml:space="preserve">Lífsverk  </v>
      </c>
      <c r="C194" t="s">
        <v>268</v>
      </c>
      <c r="D194" t="s">
        <v>205</v>
      </c>
      <c r="E194" t="s">
        <v>275</v>
      </c>
      <c r="F194" s="8" t="s">
        <v>6</v>
      </c>
      <c r="G194" s="8">
        <v>37257</v>
      </c>
      <c r="H194" t="s">
        <v>7</v>
      </c>
      <c r="I194" s="7">
        <v>47955065000</v>
      </c>
      <c r="L194" s="7">
        <v>120542527000</v>
      </c>
      <c r="M194" s="7">
        <v>4397803000</v>
      </c>
      <c r="N194" s="7">
        <v>1423151000</v>
      </c>
      <c r="O194" s="20">
        <f t="shared" ref="O194:O257" si="7">IFERROR(VLOOKUP(F194,EhLykill,3,FALSE),"")</f>
        <v>1</v>
      </c>
    </row>
    <row r="195" spans="1:15">
      <c r="A195" s="20" t="str">
        <f t="shared" si="6"/>
        <v>Söfnunarsjóður lífeyrisréttindaDeild I/Innlán</v>
      </c>
      <c r="B195" s="20" t="str">
        <f>_xlfn.IFNA(INDEX(Listi!$AI:$AI,MATCH(C195,Listi!$AJ:$AJ,0)),INDEX(Listi!T:T,MATCH(C195,Listi!U:U,0)))</f>
        <v>Söfnunarsj.</v>
      </c>
      <c r="C195" t="s">
        <v>272</v>
      </c>
      <c r="D195" t="s">
        <v>273</v>
      </c>
      <c r="E195" t="s">
        <v>276</v>
      </c>
      <c r="F195" s="8" t="s">
        <v>6</v>
      </c>
      <c r="G195" s="8">
        <v>37257</v>
      </c>
      <c r="H195" t="s">
        <v>7</v>
      </c>
      <c r="I195" s="7">
        <v>1261374880</v>
      </c>
      <c r="L195" s="7">
        <v>2001731914</v>
      </c>
      <c r="M195" s="7">
        <v>133561634</v>
      </c>
      <c r="N195" s="7">
        <v>44803565</v>
      </c>
      <c r="O195" s="20">
        <f t="shared" si="7"/>
        <v>1</v>
      </c>
    </row>
    <row r="196" spans="1:15">
      <c r="A196" s="20" t="str">
        <f t="shared" si="6"/>
        <v>Söfnunarsjóður lífeyrisréttindaDeild III/Séreign</v>
      </c>
      <c r="B196" s="20" t="str">
        <f>_xlfn.IFNA(INDEX(Listi!$AI:$AI,MATCH(C196,Listi!$AJ:$AJ,0)),INDEX(Listi!T:T,MATCH(C196,Listi!U:U,0)))</f>
        <v>Söfnunarsj.</v>
      </c>
      <c r="C196" t="s">
        <v>272</v>
      </c>
      <c r="D196" t="s">
        <v>599</v>
      </c>
      <c r="E196" t="s">
        <v>276</v>
      </c>
      <c r="F196" s="8" t="s">
        <v>6</v>
      </c>
      <c r="G196" s="8">
        <v>37257</v>
      </c>
      <c r="H196" t="s">
        <v>7</v>
      </c>
      <c r="I196" s="7">
        <v>0</v>
      </c>
      <c r="L196" s="7">
        <v>24413085</v>
      </c>
      <c r="M196" s="7">
        <v>24697577</v>
      </c>
      <c r="N196" s="7">
        <v>900000</v>
      </c>
      <c r="O196" s="20">
        <f t="shared" si="7"/>
        <v>1</v>
      </c>
    </row>
    <row r="197" spans="1:15">
      <c r="A197" s="20" t="str">
        <f t="shared" si="6"/>
        <v>Söfnunarsjóður lífeyrisréttindaDeildII/Séreign</v>
      </c>
      <c r="B197" s="20" t="str">
        <f>_xlfn.IFNA(INDEX(Listi!$AI:$AI,MATCH(C197,Listi!$AJ:$AJ,0)),INDEX(Listi!T:T,MATCH(C197,Listi!U:U,0)))</f>
        <v>Söfnunarsj.</v>
      </c>
      <c r="C197" t="s">
        <v>272</v>
      </c>
      <c r="D197" t="s">
        <v>586</v>
      </c>
      <c r="E197" t="s">
        <v>276</v>
      </c>
      <c r="F197" s="8" t="s">
        <v>6</v>
      </c>
      <c r="G197" s="8">
        <v>37257</v>
      </c>
      <c r="H197" t="s">
        <v>7</v>
      </c>
      <c r="I197" s="7">
        <v>1084282831</v>
      </c>
      <c r="L197" s="7">
        <v>1654616477</v>
      </c>
      <c r="M197" s="7">
        <v>128539213</v>
      </c>
      <c r="N197" s="7">
        <v>22846291</v>
      </c>
      <c r="O197" s="20">
        <f t="shared" si="7"/>
        <v>1</v>
      </c>
    </row>
    <row r="198" spans="1:15">
      <c r="A198" s="20" t="str">
        <f t="shared" si="6"/>
        <v>Söfnunarsjóður lífeyrisréttindaSamtryggingardeild</v>
      </c>
      <c r="B198" s="20" t="str">
        <f>_xlfn.IFNA(INDEX(Listi!$AI:$AI,MATCH(C198,Listi!$AJ:$AJ,0)),INDEX(Listi!T:T,MATCH(C198,Listi!U:U,0)))</f>
        <v>Söfnunarsj.</v>
      </c>
      <c r="C198" t="s">
        <v>272</v>
      </c>
      <c r="D198" t="s">
        <v>205</v>
      </c>
      <c r="E198" t="s">
        <v>275</v>
      </c>
      <c r="F198" t="s">
        <v>6</v>
      </c>
      <c r="G198" s="8">
        <v>37257</v>
      </c>
      <c r="H198" t="s">
        <v>7</v>
      </c>
      <c r="I198" s="7">
        <v>102533449033</v>
      </c>
      <c r="L198" s="7">
        <v>238978847889</v>
      </c>
      <c r="M198" s="7">
        <v>4967193409</v>
      </c>
      <c r="N198" s="7">
        <v>6076487652</v>
      </c>
      <c r="O198" s="20">
        <f t="shared" si="7"/>
        <v>1</v>
      </c>
    </row>
    <row r="199" spans="1:15">
      <c r="A199" s="20" t="str">
        <f t="shared" si="6"/>
        <v>Stapi lífeyrissjóðurSafn I</v>
      </c>
      <c r="B199" s="20" t="str">
        <f>_xlfn.IFNA(INDEX(Listi!$AI:$AI,MATCH(C199,Listi!$AJ:$AJ,0)),INDEX(Listi!T:T,MATCH(C199,Listi!U:U,0)))</f>
        <v xml:space="preserve">Stapi  </v>
      </c>
      <c r="C199" t="s">
        <v>209</v>
      </c>
      <c r="D199" t="s">
        <v>210</v>
      </c>
      <c r="E199" t="s">
        <v>276</v>
      </c>
      <c r="F199" t="s">
        <v>6</v>
      </c>
      <c r="G199" s="8">
        <v>37257</v>
      </c>
      <c r="H199" t="s">
        <v>7</v>
      </c>
      <c r="I199" s="7">
        <v>1244505989</v>
      </c>
      <c r="L199" s="7">
        <v>2440828925</v>
      </c>
      <c r="M199" s="7">
        <v>91567233</v>
      </c>
      <c r="N199" s="7">
        <v>110755602</v>
      </c>
      <c r="O199" s="20">
        <f t="shared" si="7"/>
        <v>1</v>
      </c>
    </row>
    <row r="200" spans="1:15">
      <c r="A200" s="20" t="str">
        <f t="shared" si="6"/>
        <v>Stapi lífeyrissjóðurSafn II</v>
      </c>
      <c r="B200" s="20" t="str">
        <f>_xlfn.IFNA(INDEX(Listi!$AI:$AI,MATCH(C200,Listi!$AJ:$AJ,0)),INDEX(Listi!T:T,MATCH(C200,Listi!U:U,0)))</f>
        <v xml:space="preserve">Stapi  </v>
      </c>
      <c r="C200" t="s">
        <v>209</v>
      </c>
      <c r="D200" t="s">
        <v>211</v>
      </c>
      <c r="E200" t="s">
        <v>276</v>
      </c>
      <c r="F200" t="s">
        <v>6</v>
      </c>
      <c r="G200" s="8">
        <v>37257</v>
      </c>
      <c r="H200" t="s">
        <v>7</v>
      </c>
      <c r="I200" s="7">
        <v>2161028772</v>
      </c>
      <c r="L200" s="7">
        <v>5710890273</v>
      </c>
      <c r="M200" s="7">
        <v>262001316</v>
      </c>
      <c r="N200" s="7">
        <v>164209410</v>
      </c>
      <c r="O200" s="20">
        <f t="shared" si="7"/>
        <v>1</v>
      </c>
    </row>
    <row r="201" spans="1:15">
      <c r="A201" s="20" t="str">
        <f t="shared" si="6"/>
        <v>Stapi lífeyrissjóðurSafn III</v>
      </c>
      <c r="B201" s="20" t="str">
        <f>_xlfn.IFNA(INDEX(Listi!$AI:$AI,MATCH(C201,Listi!$AJ:$AJ,0)),INDEX(Listi!T:T,MATCH(C201,Listi!U:U,0)))</f>
        <v xml:space="preserve">Stapi  </v>
      </c>
      <c r="C201" t="s">
        <v>209</v>
      </c>
      <c r="D201" t="s">
        <v>212</v>
      </c>
      <c r="E201" t="s">
        <v>276</v>
      </c>
      <c r="F201" t="s">
        <v>6</v>
      </c>
      <c r="G201" s="8">
        <v>37257</v>
      </c>
      <c r="H201" t="s">
        <v>7</v>
      </c>
      <c r="I201" s="7">
        <v>0</v>
      </c>
      <c r="L201" s="7">
        <v>268100084</v>
      </c>
      <c r="M201" s="7">
        <v>24388890</v>
      </c>
      <c r="N201" s="7">
        <v>9886128</v>
      </c>
      <c r="O201" s="20">
        <f t="shared" si="7"/>
        <v>1</v>
      </c>
    </row>
    <row r="202" spans="1:15">
      <c r="A202" s="20" t="str">
        <f t="shared" si="6"/>
        <v>Stapi lífeyrissjóðurTryggingardeild</v>
      </c>
      <c r="B202" s="20" t="str">
        <f>_xlfn.IFNA(INDEX(Listi!$AI:$AI,MATCH(C202,Listi!$AJ:$AJ,0)),INDEX(Listi!T:T,MATCH(C202,Listi!U:U,0)))</f>
        <v xml:space="preserve">Stapi  </v>
      </c>
      <c r="C202" t="s">
        <v>209</v>
      </c>
      <c r="D202" t="s">
        <v>213</v>
      </c>
      <c r="E202" t="s">
        <v>275</v>
      </c>
      <c r="F202" t="s">
        <v>6</v>
      </c>
      <c r="G202" s="8">
        <v>37257</v>
      </c>
      <c r="H202" t="s">
        <v>7</v>
      </c>
      <c r="I202" s="7">
        <v>138199841675</v>
      </c>
      <c r="L202" s="7">
        <v>348661724246</v>
      </c>
      <c r="M202" s="7">
        <v>13807615154</v>
      </c>
      <c r="N202" s="7">
        <v>7912918911</v>
      </c>
      <c r="O202" s="20">
        <f t="shared" si="7"/>
        <v>1</v>
      </c>
    </row>
    <row r="203" spans="1:15">
      <c r="A203" s="20" t="str">
        <f t="shared" si="6"/>
        <v>Stapi lífeyrissjóðurVarfærnasafnið</v>
      </c>
      <c r="B203" s="20" t="str">
        <f>_xlfn.IFNA(INDEX(Listi!$AI:$AI,MATCH(C203,Listi!$AJ:$AJ,0)),INDEX(Listi!T:T,MATCH(C203,Listi!U:U,0)))</f>
        <v xml:space="preserve">Stapi  </v>
      </c>
      <c r="C203" t="s">
        <v>209</v>
      </c>
      <c r="D203" t="s">
        <v>392</v>
      </c>
      <c r="E203" t="s">
        <v>276</v>
      </c>
      <c r="F203" t="s">
        <v>6</v>
      </c>
      <c r="G203" s="8">
        <v>37257</v>
      </c>
      <c r="H203" t="s">
        <v>7</v>
      </c>
      <c r="I203" s="7">
        <v>173809790</v>
      </c>
      <c r="L203" s="7">
        <v>471986044</v>
      </c>
      <c r="M203" s="7">
        <v>137399159</v>
      </c>
      <c r="N203" s="7">
        <v>6994496</v>
      </c>
      <c r="O203" s="20">
        <f t="shared" si="7"/>
        <v>1</v>
      </c>
    </row>
    <row r="204" spans="1:15">
      <c r="A204" s="20" t="str">
        <f t="shared" si="6"/>
        <v>Almenni lífeyrissjóðurinnÆvisafn I</v>
      </c>
      <c r="B204" s="20" t="str">
        <f>_xlfn.IFNA(INDEX(Listi!$AI:$AI,MATCH(C204,Listi!$AJ:$AJ,0)),INDEX(Listi!T:T,MATCH(C204,Listi!U:U,0)))</f>
        <v xml:space="preserve">Almenni </v>
      </c>
      <c r="C204" t="s">
        <v>0</v>
      </c>
      <c r="D204" t="s">
        <v>202</v>
      </c>
      <c r="E204" t="s">
        <v>276</v>
      </c>
      <c r="F204" t="s">
        <v>8</v>
      </c>
      <c r="G204" s="8">
        <v>37622</v>
      </c>
      <c r="H204" t="s">
        <v>9</v>
      </c>
      <c r="I204" s="7">
        <v>0</v>
      </c>
      <c r="L204" s="7">
        <v>43068273823</v>
      </c>
      <c r="M204" s="7">
        <v>4413720640</v>
      </c>
      <c r="N204" s="7">
        <v>641257097</v>
      </c>
      <c r="O204" s="20">
        <f t="shared" si="7"/>
        <v>1</v>
      </c>
    </row>
    <row r="205" spans="1:15">
      <c r="A205" s="20" t="str">
        <f t="shared" si="6"/>
        <v>Almenni lífeyrissjóðurinnÆvisafn II</v>
      </c>
      <c r="B205" s="20" t="str">
        <f>_xlfn.IFNA(INDEX(Listi!$AI:$AI,MATCH(C205,Listi!$AJ:$AJ,0)),INDEX(Listi!T:T,MATCH(C205,Listi!U:U,0)))</f>
        <v xml:space="preserve">Almenni </v>
      </c>
      <c r="C205" t="s">
        <v>0</v>
      </c>
      <c r="D205" t="s">
        <v>203</v>
      </c>
      <c r="E205" t="s">
        <v>276</v>
      </c>
      <c r="F205" t="s">
        <v>8</v>
      </c>
      <c r="G205" s="8">
        <v>37622</v>
      </c>
      <c r="H205" t="s">
        <v>9</v>
      </c>
      <c r="I205" s="7">
        <v>0</v>
      </c>
      <c r="L205" s="7">
        <v>86460235807</v>
      </c>
      <c r="M205" s="7">
        <v>3970537445</v>
      </c>
      <c r="N205" s="7">
        <v>1539034493</v>
      </c>
      <c r="O205" s="20">
        <f t="shared" si="7"/>
        <v>1</v>
      </c>
    </row>
    <row r="206" spans="1:15">
      <c r="A206" s="20" t="str">
        <f t="shared" si="6"/>
        <v>Almenni lífeyrissjóðurinnÆvisafn III</v>
      </c>
      <c r="B206" s="20" t="str">
        <f>_xlfn.IFNA(INDEX(Listi!$AI:$AI,MATCH(C206,Listi!$AJ:$AJ,0)),INDEX(Listi!T:T,MATCH(C206,Listi!U:U,0)))</f>
        <v xml:space="preserve">Almenni </v>
      </c>
      <c r="C206" t="s">
        <v>0</v>
      </c>
      <c r="D206" t="s">
        <v>204</v>
      </c>
      <c r="E206" t="s">
        <v>276</v>
      </c>
      <c r="F206" t="s">
        <v>8</v>
      </c>
      <c r="G206" s="8">
        <v>37622</v>
      </c>
      <c r="H206" t="s">
        <v>9</v>
      </c>
      <c r="I206" s="7">
        <v>0</v>
      </c>
      <c r="L206" s="7">
        <v>33890180699</v>
      </c>
      <c r="M206" s="7">
        <v>1571509194</v>
      </c>
      <c r="N206" s="7">
        <v>920421683</v>
      </c>
      <c r="O206" s="20">
        <f t="shared" si="7"/>
        <v>1</v>
      </c>
    </row>
    <row r="207" spans="1:15">
      <c r="A207" s="20" t="str">
        <f t="shared" si="6"/>
        <v>Almenni lífeyrissjóðurinnHúsnæðissafn</v>
      </c>
      <c r="B207" s="20" t="str">
        <f>_xlfn.IFNA(INDEX(Listi!$AI:$AI,MATCH(C207,Listi!$AJ:$AJ,0)),INDEX(Listi!T:T,MATCH(C207,Listi!U:U,0)))</f>
        <v xml:space="preserve">Almenni </v>
      </c>
      <c r="C207" t="s">
        <v>0</v>
      </c>
      <c r="D207" t="s">
        <v>315</v>
      </c>
      <c r="E207" t="s">
        <v>276</v>
      </c>
      <c r="F207" t="s">
        <v>8</v>
      </c>
      <c r="G207" s="8">
        <v>37622</v>
      </c>
      <c r="H207" t="s">
        <v>9</v>
      </c>
      <c r="I207" s="7">
        <v>0</v>
      </c>
      <c r="L207" s="7">
        <v>487895879</v>
      </c>
      <c r="M207" s="7">
        <v>166428361</v>
      </c>
      <c r="N207" s="7">
        <v>18080096</v>
      </c>
      <c r="O207" s="20">
        <f t="shared" si="7"/>
        <v>1</v>
      </c>
    </row>
    <row r="208" spans="1:15">
      <c r="A208" s="20" t="str">
        <f t="shared" si="6"/>
        <v>Almenni lífeyrissjóðurinnInnlánssafn</v>
      </c>
      <c r="B208" s="20" t="str">
        <f>_xlfn.IFNA(INDEX(Listi!$AI:$AI,MATCH(C208,Listi!$AJ:$AJ,0)),INDEX(Listi!T:T,MATCH(C208,Listi!U:U,0)))</f>
        <v xml:space="preserve">Almenni </v>
      </c>
      <c r="C208" t="s">
        <v>0</v>
      </c>
      <c r="D208" t="s">
        <v>1</v>
      </c>
      <c r="E208" t="s">
        <v>276</v>
      </c>
      <c r="F208" t="s">
        <v>8</v>
      </c>
      <c r="G208" s="8">
        <v>37622</v>
      </c>
      <c r="H208" t="s">
        <v>9</v>
      </c>
      <c r="I208" s="7">
        <v>0</v>
      </c>
      <c r="L208" s="7">
        <v>26587944379</v>
      </c>
      <c r="M208" s="7">
        <v>1016779991</v>
      </c>
      <c r="N208" s="7">
        <v>1031869724</v>
      </c>
      <c r="O208" s="20">
        <f t="shared" si="7"/>
        <v>1</v>
      </c>
    </row>
    <row r="209" spans="1:15">
      <c r="A209" s="20" t="str">
        <f t="shared" si="6"/>
        <v>Almenni lífeyrissjóðurinnRíkissafn langt</v>
      </c>
      <c r="B209" s="20" t="str">
        <f>_xlfn.IFNA(INDEX(Listi!$AI:$AI,MATCH(C209,Listi!$AJ:$AJ,0)),INDEX(Listi!T:T,MATCH(C209,Listi!U:U,0)))</f>
        <v xml:space="preserve">Almenni </v>
      </c>
      <c r="C209" t="s">
        <v>0</v>
      </c>
      <c r="D209" t="s">
        <v>199</v>
      </c>
      <c r="E209" t="s">
        <v>276</v>
      </c>
      <c r="F209" t="s">
        <v>8</v>
      </c>
      <c r="G209" s="8">
        <v>37622</v>
      </c>
      <c r="H209" t="s">
        <v>9</v>
      </c>
      <c r="I209" s="7">
        <v>0</v>
      </c>
      <c r="L209" s="7">
        <v>1193680171</v>
      </c>
      <c r="M209" s="7">
        <v>61272573</v>
      </c>
      <c r="N209" s="7">
        <v>40105929</v>
      </c>
      <c r="O209" s="20">
        <f t="shared" si="7"/>
        <v>1</v>
      </c>
    </row>
    <row r="210" spans="1:15">
      <c r="A210" s="20" t="str">
        <f t="shared" si="6"/>
        <v>Almenni lífeyrissjóðurinnRíkissafn stutt</v>
      </c>
      <c r="B210" s="20" t="str">
        <f>_xlfn.IFNA(INDEX(Listi!$AI:$AI,MATCH(C210,Listi!$AJ:$AJ,0)),INDEX(Listi!T:T,MATCH(C210,Listi!U:U,0)))</f>
        <v xml:space="preserve">Almenni </v>
      </c>
      <c r="C210" t="s">
        <v>0</v>
      </c>
      <c r="D210" t="s">
        <v>200</v>
      </c>
      <c r="E210" t="s">
        <v>276</v>
      </c>
      <c r="F210" t="s">
        <v>8</v>
      </c>
      <c r="G210" s="8">
        <v>37622</v>
      </c>
      <c r="H210" t="s">
        <v>9</v>
      </c>
      <c r="I210" s="7">
        <v>0</v>
      </c>
      <c r="L210" s="7">
        <v>541893627</v>
      </c>
      <c r="M210" s="7">
        <v>20423158</v>
      </c>
      <c r="N210" s="7">
        <v>14899899</v>
      </c>
      <c r="O210" s="20">
        <f t="shared" si="7"/>
        <v>1</v>
      </c>
    </row>
    <row r="211" spans="1:15">
      <c r="A211" s="20" t="str">
        <f t="shared" si="6"/>
        <v>Almenni lífeyrissjóðurinnTryggingadeild</v>
      </c>
      <c r="B211" s="20" t="str">
        <f>_xlfn.IFNA(INDEX(Listi!$AI:$AI,MATCH(C211,Listi!$AJ:$AJ,0)),INDEX(Listi!T:T,MATCH(C211,Listi!U:U,0)))</f>
        <v xml:space="preserve">Almenni </v>
      </c>
      <c r="C211" t="s">
        <v>0</v>
      </c>
      <c r="D211" t="s">
        <v>201</v>
      </c>
      <c r="E211" t="s">
        <v>275</v>
      </c>
      <c r="F211" t="s">
        <v>8</v>
      </c>
      <c r="G211" s="8">
        <v>37622</v>
      </c>
      <c r="H211" t="s">
        <v>9</v>
      </c>
      <c r="I211" s="7">
        <v>0</v>
      </c>
      <c r="L211" s="7">
        <v>174784296254</v>
      </c>
      <c r="M211" s="7">
        <v>7497244534</v>
      </c>
      <c r="N211" s="7">
        <v>3057046932</v>
      </c>
      <c r="O211" s="20">
        <f t="shared" si="7"/>
        <v>1</v>
      </c>
    </row>
    <row r="212" spans="1:15">
      <c r="A212" s="20" t="str">
        <f t="shared" si="6"/>
        <v>Arion banki hf.Erlend hlutabréf</v>
      </c>
      <c r="B212" s="20" t="str">
        <f>_xlfn.IFNA(INDEX(Listi!$AI:$AI,MATCH(C212,Listi!$AJ:$AJ,0)),INDEX(Listi!T:T,MATCH(C212,Listi!U:U,0)))</f>
        <v xml:space="preserve">Arion banki </v>
      </c>
      <c r="C212" t="s">
        <v>214</v>
      </c>
      <c r="D212" t="s">
        <v>215</v>
      </c>
      <c r="E212" t="s">
        <v>276</v>
      </c>
      <c r="F212" t="s">
        <v>8</v>
      </c>
      <c r="G212" s="8">
        <v>37622</v>
      </c>
      <c r="H212" t="s">
        <v>9</v>
      </c>
      <c r="I212" s="7">
        <v>0</v>
      </c>
      <c r="L212" s="7">
        <v>1149685000</v>
      </c>
      <c r="M212" s="7">
        <v>49095000</v>
      </c>
      <c r="N212" s="7">
        <v>10876000</v>
      </c>
      <c r="O212" s="20">
        <f t="shared" si="7"/>
        <v>1</v>
      </c>
    </row>
    <row r="213" spans="1:15">
      <c r="A213" s="20" t="str">
        <f t="shared" si="6"/>
        <v>Arion banki hf.Innlend skuldabréf</v>
      </c>
      <c r="B213" s="20" t="str">
        <f>_xlfn.IFNA(INDEX(Listi!$AI:$AI,MATCH(C213,Listi!$AJ:$AJ,0)),INDEX(Listi!T:T,MATCH(C213,Listi!U:U,0)))</f>
        <v xml:space="preserve">Arion banki </v>
      </c>
      <c r="C213" t="s">
        <v>214</v>
      </c>
      <c r="D213" t="s">
        <v>216</v>
      </c>
      <c r="E213" t="s">
        <v>276</v>
      </c>
      <c r="F213" t="s">
        <v>8</v>
      </c>
      <c r="G213" s="8">
        <v>37622</v>
      </c>
      <c r="H213" t="s">
        <v>9</v>
      </c>
      <c r="I213" s="7">
        <v>0</v>
      </c>
      <c r="L213" s="7">
        <v>4446434000</v>
      </c>
      <c r="M213" s="7">
        <v>344234000</v>
      </c>
      <c r="N213" s="7">
        <v>44793000</v>
      </c>
      <c r="O213" s="20">
        <f t="shared" si="7"/>
        <v>1</v>
      </c>
    </row>
    <row r="214" spans="1:15">
      <c r="A214" s="20" t="str">
        <f t="shared" si="6"/>
        <v>Arion banki hf.Lífeyrisauki L1</v>
      </c>
      <c r="B214" s="20" t="str">
        <f>_xlfn.IFNA(INDEX(Listi!$AI:$AI,MATCH(C214,Listi!$AJ:$AJ,0)),INDEX(Listi!T:T,MATCH(C214,Listi!U:U,0)))</f>
        <v xml:space="preserve">Arion banki </v>
      </c>
      <c r="C214" t="s">
        <v>214</v>
      </c>
      <c r="D214" t="s">
        <v>377</v>
      </c>
      <c r="E214" t="s">
        <v>276</v>
      </c>
      <c r="F214" t="s">
        <v>8</v>
      </c>
      <c r="G214" s="8">
        <v>37622</v>
      </c>
      <c r="H214" t="s">
        <v>9</v>
      </c>
      <c r="I214" s="7">
        <v>0</v>
      </c>
      <c r="L214" s="7">
        <v>5887942000</v>
      </c>
      <c r="M214" s="7">
        <v>1011885000</v>
      </c>
      <c r="N214" s="7">
        <v>34615000</v>
      </c>
      <c r="O214" s="20">
        <f t="shared" si="7"/>
        <v>1</v>
      </c>
    </row>
    <row r="215" spans="1:15">
      <c r="A215" s="20" t="str">
        <f t="shared" si="6"/>
        <v>Arion banki hf.Lífeyrisauki L2</v>
      </c>
      <c r="B215" s="20" t="str">
        <f>_xlfn.IFNA(INDEX(Listi!$AI:$AI,MATCH(C215,Listi!$AJ:$AJ,0)),INDEX(Listi!T:T,MATCH(C215,Listi!U:U,0)))</f>
        <v xml:space="preserve">Arion banki </v>
      </c>
      <c r="C215" t="s">
        <v>214</v>
      </c>
      <c r="D215" t="s">
        <v>372</v>
      </c>
      <c r="E215" t="s">
        <v>276</v>
      </c>
      <c r="F215" t="s">
        <v>8</v>
      </c>
      <c r="G215" s="8">
        <v>37622</v>
      </c>
      <c r="H215" t="s">
        <v>9</v>
      </c>
      <c r="I215" s="7">
        <v>0</v>
      </c>
      <c r="L215" s="7">
        <v>21366380000</v>
      </c>
      <c r="M215" s="7">
        <v>1613513000</v>
      </c>
      <c r="N215" s="7">
        <v>92085000</v>
      </c>
      <c r="O215" s="20">
        <f t="shared" si="7"/>
        <v>1</v>
      </c>
    </row>
    <row r="216" spans="1:15">
      <c r="A216" s="20" t="str">
        <f t="shared" si="6"/>
        <v>Arion banki hf.Lífeyrisauki L3</v>
      </c>
      <c r="B216" s="20" t="str">
        <f>_xlfn.IFNA(INDEX(Listi!$AI:$AI,MATCH(C216,Listi!$AJ:$AJ,0)),INDEX(Listi!T:T,MATCH(C216,Listi!U:U,0)))</f>
        <v xml:space="preserve">Arion banki </v>
      </c>
      <c r="C216" t="s">
        <v>214</v>
      </c>
      <c r="D216" t="s">
        <v>371</v>
      </c>
      <c r="E216" t="s">
        <v>276</v>
      </c>
      <c r="F216" t="s">
        <v>8</v>
      </c>
      <c r="G216" s="8">
        <v>37622</v>
      </c>
      <c r="H216" t="s">
        <v>9</v>
      </c>
      <c r="I216" s="7">
        <v>0</v>
      </c>
      <c r="L216" s="7">
        <v>29714848000</v>
      </c>
      <c r="M216" s="7">
        <v>2122481000</v>
      </c>
      <c r="N216" s="7">
        <v>129566000</v>
      </c>
      <c r="O216" s="20">
        <f t="shared" si="7"/>
        <v>1</v>
      </c>
    </row>
    <row r="217" spans="1:15">
      <c r="A217" s="20" t="str">
        <f t="shared" si="6"/>
        <v>Arion banki hf.Lífeyrisauki L4</v>
      </c>
      <c r="B217" s="20" t="str">
        <f>_xlfn.IFNA(INDEX(Listi!$AI:$AI,MATCH(C217,Listi!$AJ:$AJ,0)),INDEX(Listi!T:T,MATCH(C217,Listi!U:U,0)))</f>
        <v xml:space="preserve">Arion banki </v>
      </c>
      <c r="C217" t="s">
        <v>214</v>
      </c>
      <c r="D217" t="s">
        <v>587</v>
      </c>
      <c r="E217" t="s">
        <v>276</v>
      </c>
      <c r="F217" t="s">
        <v>8</v>
      </c>
      <c r="G217" s="8">
        <v>37622</v>
      </c>
      <c r="H217" t="s">
        <v>9</v>
      </c>
      <c r="I217" s="7">
        <v>0</v>
      </c>
      <c r="L217" s="7">
        <v>19306242000</v>
      </c>
      <c r="M217" s="7">
        <v>1346647000</v>
      </c>
      <c r="N217" s="7">
        <v>388052000</v>
      </c>
      <c r="O217" s="20">
        <f t="shared" si="7"/>
        <v>1</v>
      </c>
    </row>
    <row r="218" spans="1:15">
      <c r="A218" s="20" t="str">
        <f t="shared" si="6"/>
        <v>Arion banki hf.Lífeyrisauki L5</v>
      </c>
      <c r="B218" s="20" t="str">
        <f>_xlfn.IFNA(INDEX(Listi!$AI:$AI,MATCH(C218,Listi!$AJ:$AJ,0)),INDEX(Listi!T:T,MATCH(C218,Listi!U:U,0)))</f>
        <v xml:space="preserve">Arion banki </v>
      </c>
      <c r="C218" t="s">
        <v>214</v>
      </c>
      <c r="D218" t="s">
        <v>369</v>
      </c>
      <c r="E218" t="s">
        <v>276</v>
      </c>
      <c r="F218" t="s">
        <v>8</v>
      </c>
      <c r="G218" s="8">
        <v>37622</v>
      </c>
      <c r="H218" t="s">
        <v>9</v>
      </c>
      <c r="I218" s="7">
        <v>0</v>
      </c>
      <c r="L218" s="7">
        <v>44858554000</v>
      </c>
      <c r="M218" s="7">
        <v>4018833000</v>
      </c>
      <c r="N218" s="7">
        <v>933672000</v>
      </c>
      <c r="O218" s="20">
        <f t="shared" si="7"/>
        <v>1</v>
      </c>
    </row>
    <row r="219" spans="1:15">
      <c r="A219" s="20" t="str">
        <f t="shared" si="6"/>
        <v>Birta lífeyrissjóðurBlönduð leið</v>
      </c>
      <c r="B219" s="20" t="str">
        <f>_xlfn.IFNA(INDEX(Listi!$AI:$AI,MATCH(C219,Listi!$AJ:$AJ,0)),INDEX(Listi!T:T,MATCH(C219,Listi!U:U,0)))</f>
        <v xml:space="preserve">Birta  </v>
      </c>
      <c r="C219" t="s">
        <v>298</v>
      </c>
      <c r="D219" t="s">
        <v>314</v>
      </c>
      <c r="E219" t="s">
        <v>276</v>
      </c>
      <c r="F219" t="s">
        <v>8</v>
      </c>
      <c r="G219" s="8">
        <v>37622</v>
      </c>
      <c r="H219" t="s">
        <v>9</v>
      </c>
      <c r="I219" s="7">
        <v>0</v>
      </c>
      <c r="L219" s="7">
        <v>6929716201</v>
      </c>
      <c r="M219" s="7">
        <v>253995298</v>
      </c>
      <c r="N219" s="7">
        <v>139753585</v>
      </c>
      <c r="O219" s="20">
        <f t="shared" si="7"/>
        <v>1</v>
      </c>
    </row>
    <row r="220" spans="1:15">
      <c r="A220" s="20" t="str">
        <f t="shared" si="6"/>
        <v>Birta lífeyrissjóðurInnlánsleið</v>
      </c>
      <c r="B220" s="20" t="str">
        <f>_xlfn.IFNA(INDEX(Listi!$AI:$AI,MATCH(C220,Listi!$AJ:$AJ,0)),INDEX(Listi!T:T,MATCH(C220,Listi!U:U,0)))</f>
        <v xml:space="preserve">Birta  </v>
      </c>
      <c r="C220" t="s">
        <v>298</v>
      </c>
      <c r="D220" t="s">
        <v>208</v>
      </c>
      <c r="E220" t="s">
        <v>276</v>
      </c>
      <c r="F220" t="s">
        <v>8</v>
      </c>
      <c r="G220" s="8">
        <v>37622</v>
      </c>
      <c r="H220" t="s">
        <v>9</v>
      </c>
      <c r="I220" s="7">
        <v>0</v>
      </c>
      <c r="L220" s="7">
        <v>4108971332</v>
      </c>
      <c r="M220" s="7">
        <v>264842424</v>
      </c>
      <c r="N220" s="7">
        <v>174324836</v>
      </c>
      <c r="O220" s="20">
        <f t="shared" si="7"/>
        <v>1</v>
      </c>
    </row>
    <row r="221" spans="1:15">
      <c r="A221" s="20" t="str">
        <f t="shared" si="6"/>
        <v>Birta lífeyrissjóðurSamtryggingardeild</v>
      </c>
      <c r="B221" s="20" t="str">
        <f>_xlfn.IFNA(INDEX(Listi!$AI:$AI,MATCH(C221,Listi!$AJ:$AJ,0)),INDEX(Listi!T:T,MATCH(C221,Listi!U:U,0)))</f>
        <v xml:space="preserve">Birta  </v>
      </c>
      <c r="C221" t="s">
        <v>298</v>
      </c>
      <c r="D221" t="s">
        <v>205</v>
      </c>
      <c r="E221" t="s">
        <v>275</v>
      </c>
      <c r="F221" t="s">
        <v>8</v>
      </c>
      <c r="G221" s="8">
        <v>37622</v>
      </c>
      <c r="H221" t="s">
        <v>9</v>
      </c>
      <c r="I221" s="7">
        <v>0</v>
      </c>
      <c r="L221" s="7">
        <v>549755105944</v>
      </c>
      <c r="M221" s="7">
        <v>18480897961</v>
      </c>
      <c r="N221" s="7">
        <v>14075814006</v>
      </c>
      <c r="O221" s="20">
        <f t="shared" si="7"/>
        <v>1</v>
      </c>
    </row>
    <row r="222" spans="1:15">
      <c r="A222" s="20" t="str">
        <f t="shared" si="6"/>
        <v>Birta lífeyrissjóðurSkuldabréfaleið</v>
      </c>
      <c r="B222" s="20" t="str">
        <f>_xlfn.IFNA(INDEX(Listi!$AI:$AI,MATCH(C222,Listi!$AJ:$AJ,0)),INDEX(Listi!T:T,MATCH(C222,Listi!U:U,0)))</f>
        <v xml:space="preserve">Birta  </v>
      </c>
      <c r="C222" t="s">
        <v>298</v>
      </c>
      <c r="D222" t="s">
        <v>313</v>
      </c>
      <c r="E222" t="s">
        <v>276</v>
      </c>
      <c r="F222" t="s">
        <v>8</v>
      </c>
      <c r="G222" s="8">
        <v>37622</v>
      </c>
      <c r="H222" t="s">
        <v>9</v>
      </c>
      <c r="I222" s="7">
        <v>0</v>
      </c>
      <c r="L222" s="7">
        <v>8522374478</v>
      </c>
      <c r="M222" s="7">
        <v>391005163</v>
      </c>
      <c r="N222" s="7">
        <v>218104877</v>
      </c>
      <c r="O222" s="20">
        <f t="shared" si="7"/>
        <v>1</v>
      </c>
    </row>
    <row r="223" spans="1:15">
      <c r="A223" s="20" t="str">
        <f t="shared" si="6"/>
        <v>Birta lífeyrissjóðurTilgreind séreign</v>
      </c>
      <c r="B223" s="20" t="str">
        <f>_xlfn.IFNA(INDEX(Listi!$AI:$AI,MATCH(C223,Listi!$AJ:$AJ,0)),INDEX(Listi!T:T,MATCH(C223,Listi!U:U,0)))</f>
        <v xml:space="preserve">Birta  </v>
      </c>
      <c r="C223" t="s">
        <v>298</v>
      </c>
      <c r="D223" t="s">
        <v>312</v>
      </c>
      <c r="E223" t="s">
        <v>276</v>
      </c>
      <c r="F223" t="s">
        <v>8</v>
      </c>
      <c r="G223" s="8">
        <v>37622</v>
      </c>
      <c r="H223" t="s">
        <v>9</v>
      </c>
      <c r="I223" s="7">
        <v>0</v>
      </c>
      <c r="L223" s="7">
        <v>2234420297</v>
      </c>
      <c r="M223" s="7">
        <v>511871981</v>
      </c>
      <c r="N223" s="7">
        <v>36000223</v>
      </c>
      <c r="O223" s="20">
        <f t="shared" si="7"/>
        <v>1</v>
      </c>
    </row>
    <row r="224" spans="1:15">
      <c r="A224" s="20" t="str">
        <f t="shared" si="6"/>
        <v>Brú Lífeyrissjóður starfsmanna sveitarfélagaA-deild</v>
      </c>
      <c r="B224" s="20" t="str">
        <f>_xlfn.IFNA(INDEX(Listi!$AI:$AI,MATCH(C224,Listi!$AJ:$AJ,0)),INDEX(Listi!T:T,MATCH(C224,Listi!U:U,0)))</f>
        <v>Brú</v>
      </c>
      <c r="C224" t="s">
        <v>217</v>
      </c>
      <c r="D224" t="s">
        <v>257</v>
      </c>
      <c r="E224" t="s">
        <v>275</v>
      </c>
      <c r="F224" t="s">
        <v>8</v>
      </c>
      <c r="G224" s="8">
        <v>37622</v>
      </c>
      <c r="H224" t="s">
        <v>9</v>
      </c>
      <c r="I224" s="7">
        <v>0</v>
      </c>
      <c r="L224" s="7">
        <v>270469177889</v>
      </c>
      <c r="M224" s="7">
        <v>13987858077</v>
      </c>
      <c r="N224" s="7">
        <v>4793072329</v>
      </c>
      <c r="O224" s="20">
        <f t="shared" si="7"/>
        <v>1</v>
      </c>
    </row>
    <row r="225" spans="1:15">
      <c r="A225" s="20" t="str">
        <f t="shared" si="6"/>
        <v>Brú Lífeyrissjóður starfsmanna sveitarfélagaB-deild</v>
      </c>
      <c r="B225" s="20" t="str">
        <f>_xlfn.IFNA(INDEX(Listi!$AI:$AI,MATCH(C225,Listi!$AJ:$AJ,0)),INDEX(Listi!T:T,MATCH(C225,Listi!U:U,0)))</f>
        <v>Brú</v>
      </c>
      <c r="C225" t="s">
        <v>217</v>
      </c>
      <c r="D225" t="s">
        <v>218</v>
      </c>
      <c r="E225" t="s">
        <v>275</v>
      </c>
      <c r="F225" t="s">
        <v>8</v>
      </c>
      <c r="G225" s="8">
        <v>37622</v>
      </c>
      <c r="H225" t="s">
        <v>9</v>
      </c>
      <c r="I225" s="7">
        <v>0</v>
      </c>
      <c r="L225" s="7">
        <v>17004783831</v>
      </c>
      <c r="M225" s="7">
        <v>119747694</v>
      </c>
      <c r="N225" s="7">
        <v>3424817406</v>
      </c>
      <c r="O225" s="20">
        <f t="shared" si="7"/>
        <v>1</v>
      </c>
    </row>
    <row r="226" spans="1:15">
      <c r="A226" s="20" t="str">
        <f t="shared" si="6"/>
        <v>Brú Lífeyrissjóður starfsmanna sveitarfélagaV-deild</v>
      </c>
      <c r="B226" s="20" t="str">
        <f>_xlfn.IFNA(INDEX(Listi!$AI:$AI,MATCH(C226,Listi!$AJ:$AJ,0)),INDEX(Listi!T:T,MATCH(C226,Listi!U:U,0)))</f>
        <v>Brú</v>
      </c>
      <c r="C226" t="s">
        <v>217</v>
      </c>
      <c r="D226" t="s">
        <v>219</v>
      </c>
      <c r="E226" t="s">
        <v>275</v>
      </c>
      <c r="F226" t="s">
        <v>8</v>
      </c>
      <c r="G226" s="8">
        <v>37622</v>
      </c>
      <c r="H226" t="s">
        <v>9</v>
      </c>
      <c r="I226" s="7">
        <v>0</v>
      </c>
      <c r="L226" s="7">
        <v>54501394986</v>
      </c>
      <c r="M226" s="7">
        <v>4188513374</v>
      </c>
      <c r="N226" s="7">
        <v>455519059</v>
      </c>
      <c r="O226" s="20">
        <f t="shared" si="7"/>
        <v>1</v>
      </c>
    </row>
    <row r="227" spans="1:15">
      <c r="A227" s="20" t="str">
        <f t="shared" si="6"/>
        <v>Eftirlaunasj atvinnuflugmannaSamtryggingardeild</v>
      </c>
      <c r="B227" s="20" t="str">
        <f>_xlfn.IFNA(INDEX(Listi!$AI:$AI,MATCH(C227,Listi!$AJ:$AJ,0)),INDEX(Listi!T:T,MATCH(C227,Listi!U:U,0)))</f>
        <v>EFÍA</v>
      </c>
      <c r="C227" t="s">
        <v>220</v>
      </c>
      <c r="D227" t="s">
        <v>205</v>
      </c>
      <c r="E227" t="s">
        <v>275</v>
      </c>
      <c r="F227" t="s">
        <v>8</v>
      </c>
      <c r="G227" s="8">
        <v>37622</v>
      </c>
      <c r="H227" t="s">
        <v>9</v>
      </c>
      <c r="I227" s="7">
        <v>28824000</v>
      </c>
      <c r="L227" s="7">
        <v>58542663000</v>
      </c>
      <c r="M227" s="7">
        <v>1477262000</v>
      </c>
      <c r="N227" s="7">
        <v>1113313000</v>
      </c>
      <c r="O227" s="20">
        <f t="shared" si="7"/>
        <v>1</v>
      </c>
    </row>
    <row r="228" spans="1:15">
      <c r="A228" s="20" t="str">
        <f t="shared" si="6"/>
        <v>Festa - lífeyrissjóðurSamtryggingardeild</v>
      </c>
      <c r="B228" s="20" t="str">
        <f>_xlfn.IFNA(INDEX(Listi!$AI:$AI,MATCH(C228,Listi!$AJ:$AJ,0)),INDEX(Listi!T:T,MATCH(C228,Listi!U:U,0)))</f>
        <v xml:space="preserve">Festa </v>
      </c>
      <c r="C228" t="s">
        <v>221</v>
      </c>
      <c r="D228" t="s">
        <v>205</v>
      </c>
      <c r="E228" t="s">
        <v>275</v>
      </c>
      <c r="F228" t="s">
        <v>8</v>
      </c>
      <c r="G228" s="8">
        <v>37622</v>
      </c>
      <c r="H228" t="s">
        <v>9</v>
      </c>
      <c r="I228" s="7">
        <v>0</v>
      </c>
      <c r="L228" s="7">
        <v>246318113722</v>
      </c>
      <c r="M228" s="7">
        <v>11138196907</v>
      </c>
      <c r="N228" s="7">
        <v>5180938287</v>
      </c>
      <c r="O228" s="20">
        <f t="shared" si="7"/>
        <v>1</v>
      </c>
    </row>
    <row r="229" spans="1:15">
      <c r="A229" s="20" t="str">
        <f t="shared" si="6"/>
        <v>Festa - lífeyrissjóðurSparnaðarleið I</v>
      </c>
      <c r="B229" s="20" t="str">
        <f>_xlfn.IFNA(INDEX(Listi!$AI:$AI,MATCH(C229,Listi!$AJ:$AJ,0)),INDEX(Listi!T:T,MATCH(C229,Listi!U:U,0)))</f>
        <v xml:space="preserve">Festa </v>
      </c>
      <c r="C229" t="s">
        <v>221</v>
      </c>
      <c r="D229" t="s">
        <v>464</v>
      </c>
      <c r="E229" t="s">
        <v>276</v>
      </c>
      <c r="F229" t="s">
        <v>8</v>
      </c>
      <c r="G229" s="8">
        <v>37622</v>
      </c>
      <c r="H229" t="s">
        <v>9</v>
      </c>
      <c r="I229" s="7">
        <v>0</v>
      </c>
      <c r="L229" s="7">
        <v>75585319</v>
      </c>
      <c r="M229" s="7">
        <v>37671409</v>
      </c>
      <c r="N229" s="7">
        <v>2063969</v>
      </c>
      <c r="O229" s="20">
        <f t="shared" si="7"/>
        <v>1</v>
      </c>
    </row>
    <row r="230" spans="1:15">
      <c r="A230" s="20" t="str">
        <f t="shared" si="6"/>
        <v>Festa - lífeyrissjóðurSparnaðarleið II</v>
      </c>
      <c r="B230" s="20" t="str">
        <f>_xlfn.IFNA(INDEX(Listi!$AI:$AI,MATCH(C230,Listi!$AJ:$AJ,0)),INDEX(Listi!T:T,MATCH(C230,Listi!U:U,0)))</f>
        <v xml:space="preserve">Festa </v>
      </c>
      <c r="C230" t="s">
        <v>221</v>
      </c>
      <c r="D230" t="s">
        <v>388</v>
      </c>
      <c r="E230" t="s">
        <v>276</v>
      </c>
      <c r="F230" t="s">
        <v>8</v>
      </c>
      <c r="G230" s="8">
        <v>37622</v>
      </c>
      <c r="H230" t="s">
        <v>9</v>
      </c>
      <c r="I230" s="7">
        <v>0</v>
      </c>
      <c r="L230" s="7">
        <v>1113180693</v>
      </c>
      <c r="M230" s="7">
        <v>134564310</v>
      </c>
      <c r="N230" s="7">
        <v>19363084</v>
      </c>
      <c r="O230" s="20">
        <f t="shared" si="7"/>
        <v>1</v>
      </c>
    </row>
    <row r="231" spans="1:15">
      <c r="A231" s="20" t="str">
        <f t="shared" si="6"/>
        <v>Frjálsi lífeyrissjóðurinnDeild/leið I</v>
      </c>
      <c r="B231" s="20" t="str">
        <f>_xlfn.IFNA(INDEX(Listi!$AI:$AI,MATCH(C231,Listi!$AJ:$AJ,0)),INDEX(Listi!T:T,MATCH(C231,Listi!U:U,0)))</f>
        <v xml:space="preserve">Frjálsi </v>
      </c>
      <c r="C231" t="s">
        <v>222</v>
      </c>
      <c r="D231" t="s">
        <v>223</v>
      </c>
      <c r="E231" t="s">
        <v>276</v>
      </c>
      <c r="F231" t="s">
        <v>8</v>
      </c>
      <c r="G231" s="8">
        <v>37622</v>
      </c>
      <c r="H231" t="s">
        <v>9</v>
      </c>
      <c r="I231" s="7">
        <v>0</v>
      </c>
      <c r="L231" s="7">
        <v>199278730000</v>
      </c>
      <c r="M231" s="7">
        <v>10813020000</v>
      </c>
      <c r="N231" s="7">
        <v>2178012000</v>
      </c>
      <c r="O231" s="20">
        <f t="shared" si="7"/>
        <v>1</v>
      </c>
    </row>
    <row r="232" spans="1:15">
      <c r="A232" s="20" t="str">
        <f t="shared" si="6"/>
        <v>Frjálsi lífeyrissjóðurinnDeild/leið II</v>
      </c>
      <c r="B232" s="20" t="str">
        <f>_xlfn.IFNA(INDEX(Listi!$AI:$AI,MATCH(C232,Listi!$AJ:$AJ,0)),INDEX(Listi!T:T,MATCH(C232,Listi!U:U,0)))</f>
        <v xml:space="preserve">Frjálsi </v>
      </c>
      <c r="C232" t="s">
        <v>222</v>
      </c>
      <c r="D232" t="s">
        <v>224</v>
      </c>
      <c r="E232" t="s">
        <v>276</v>
      </c>
      <c r="F232" t="s">
        <v>8</v>
      </c>
      <c r="G232" s="8">
        <v>37622</v>
      </c>
      <c r="H232" t="s">
        <v>9</v>
      </c>
      <c r="I232" s="7">
        <v>0</v>
      </c>
      <c r="L232" s="7">
        <v>29681370000</v>
      </c>
      <c r="M232" s="7">
        <v>1864883000</v>
      </c>
      <c r="N232" s="7">
        <v>401735000</v>
      </c>
      <c r="O232" s="20">
        <f t="shared" si="7"/>
        <v>1</v>
      </c>
    </row>
    <row r="233" spans="1:15">
      <c r="A233" s="20" t="str">
        <f t="shared" si="6"/>
        <v>Frjálsi lífeyrissjóðurinnDeild/leið III</v>
      </c>
      <c r="B233" s="20" t="str">
        <f>_xlfn.IFNA(INDEX(Listi!$AI:$AI,MATCH(C233,Listi!$AJ:$AJ,0)),INDEX(Listi!T:T,MATCH(C233,Listi!U:U,0)))</f>
        <v xml:space="preserve">Frjálsi </v>
      </c>
      <c r="C233" t="s">
        <v>222</v>
      </c>
      <c r="D233" t="s">
        <v>225</v>
      </c>
      <c r="E233" t="s">
        <v>276</v>
      </c>
      <c r="F233" t="s">
        <v>8</v>
      </c>
      <c r="G233" s="8">
        <v>37622</v>
      </c>
      <c r="H233" t="s">
        <v>9</v>
      </c>
      <c r="I233" s="7">
        <v>0</v>
      </c>
      <c r="L233" s="7">
        <v>43554797000</v>
      </c>
      <c r="M233" s="7">
        <v>2564479000</v>
      </c>
      <c r="N233" s="7">
        <v>1456678000</v>
      </c>
      <c r="O233" s="20">
        <f t="shared" si="7"/>
        <v>1</v>
      </c>
    </row>
    <row r="234" spans="1:15">
      <c r="A234" s="20" t="str">
        <f t="shared" si="6"/>
        <v>Frjálsi lífeyrissjóðurinnFrjálsi Áhætta</v>
      </c>
      <c r="B234" s="20" t="str">
        <f>_xlfn.IFNA(INDEX(Listi!$AI:$AI,MATCH(C234,Listi!$AJ:$AJ,0)),INDEX(Listi!T:T,MATCH(C234,Listi!U:U,0)))</f>
        <v xml:space="preserve">Frjálsi </v>
      </c>
      <c r="C234" t="s">
        <v>222</v>
      </c>
      <c r="D234" t="s">
        <v>226</v>
      </c>
      <c r="E234" t="s">
        <v>276</v>
      </c>
      <c r="F234" t="s">
        <v>8</v>
      </c>
      <c r="G234" s="8">
        <v>37622</v>
      </c>
      <c r="H234" t="s">
        <v>9</v>
      </c>
      <c r="I234" s="7">
        <v>0</v>
      </c>
      <c r="L234" s="7">
        <v>2707615000</v>
      </c>
      <c r="M234" s="7">
        <v>335331000</v>
      </c>
      <c r="N234" s="7">
        <v>1872000</v>
      </c>
      <c r="O234" s="20">
        <f t="shared" si="7"/>
        <v>1</v>
      </c>
    </row>
    <row r="235" spans="1:15">
      <c r="A235" s="20" t="str">
        <f t="shared" si="6"/>
        <v>Frjálsi lífeyrissjóðurinnSameiginleg deild</v>
      </c>
      <c r="B235" s="20" t="str">
        <f>_xlfn.IFNA(INDEX(Listi!$AI:$AI,MATCH(C235,Listi!$AJ:$AJ,0)),INDEX(Listi!T:T,MATCH(C235,Listi!U:U,0)))</f>
        <v xml:space="preserve">Frjálsi </v>
      </c>
      <c r="C235" t="s">
        <v>222</v>
      </c>
      <c r="D235" t="s">
        <v>311</v>
      </c>
      <c r="E235" t="s">
        <v>276</v>
      </c>
      <c r="F235" t="s">
        <v>8</v>
      </c>
      <c r="G235" s="8">
        <v>37622</v>
      </c>
      <c r="H235" t="s">
        <v>9</v>
      </c>
      <c r="I235" s="7">
        <v>0</v>
      </c>
      <c r="L235" s="7">
        <v>0</v>
      </c>
      <c r="M235" s="7">
        <v>0</v>
      </c>
      <c r="N235" s="7">
        <v>0</v>
      </c>
      <c r="O235" s="20">
        <f t="shared" si="7"/>
        <v>1</v>
      </c>
    </row>
    <row r="236" spans="1:15">
      <c r="A236" s="20" t="str">
        <f t="shared" si="6"/>
        <v>Frjálsi lífeyrissjóðurinnSamtryggingardeild</v>
      </c>
      <c r="B236" s="20" t="str">
        <f>_xlfn.IFNA(INDEX(Listi!$AI:$AI,MATCH(C236,Listi!$AJ:$AJ,0)),INDEX(Listi!T:T,MATCH(C236,Listi!U:U,0)))</f>
        <v xml:space="preserve">Frjálsi </v>
      </c>
      <c r="C236" t="s">
        <v>222</v>
      </c>
      <c r="D236" t="s">
        <v>205</v>
      </c>
      <c r="E236" t="s">
        <v>275</v>
      </c>
      <c r="F236" t="s">
        <v>8</v>
      </c>
      <c r="G236" s="8">
        <v>37622</v>
      </c>
      <c r="H236" t="s">
        <v>9</v>
      </c>
      <c r="I236" s="7">
        <v>0</v>
      </c>
      <c r="L236" s="7">
        <v>127148465000</v>
      </c>
      <c r="M236" s="7">
        <v>7524433000</v>
      </c>
      <c r="N236" s="7">
        <v>1254273000</v>
      </c>
      <c r="O236" s="20">
        <f t="shared" si="7"/>
        <v>1</v>
      </c>
    </row>
    <row r="237" spans="1:15">
      <c r="A237" s="20" t="str">
        <f t="shared" si="6"/>
        <v>Gildi - lífeyrissjóðurFramtíðarsýn 1</v>
      </c>
      <c r="B237" s="20" t="str">
        <f>_xlfn.IFNA(INDEX(Listi!$AI:$AI,MATCH(C237,Listi!$AJ:$AJ,0)),INDEX(Listi!T:T,MATCH(C237,Listi!U:U,0)))</f>
        <v xml:space="preserve">Gildi  </v>
      </c>
      <c r="C237" t="s">
        <v>227</v>
      </c>
      <c r="D237" t="s">
        <v>373</v>
      </c>
      <c r="E237" t="s">
        <v>276</v>
      </c>
      <c r="F237" t="s">
        <v>8</v>
      </c>
      <c r="G237" s="8">
        <v>37622</v>
      </c>
      <c r="H237" t="s">
        <v>9</v>
      </c>
      <c r="I237" s="7">
        <v>604737</v>
      </c>
      <c r="L237" s="7">
        <v>3223959491</v>
      </c>
      <c r="M237" s="7">
        <v>185065371</v>
      </c>
      <c r="N237" s="7">
        <v>99697779</v>
      </c>
      <c r="O237" s="20">
        <f t="shared" si="7"/>
        <v>1</v>
      </c>
    </row>
    <row r="238" spans="1:15">
      <c r="A238" s="20" t="str">
        <f t="shared" si="6"/>
        <v>Gildi - lífeyrissjóðurFramtíðarsýn 2</v>
      </c>
      <c r="B238" s="20" t="str">
        <f>_xlfn.IFNA(INDEX(Listi!$AI:$AI,MATCH(C238,Listi!$AJ:$AJ,0)),INDEX(Listi!T:T,MATCH(C238,Listi!U:U,0)))</f>
        <v xml:space="preserve">Gildi  </v>
      </c>
      <c r="C238" t="s">
        <v>227</v>
      </c>
      <c r="D238" t="s">
        <v>374</v>
      </c>
      <c r="E238" t="s">
        <v>276</v>
      </c>
      <c r="F238" t="s">
        <v>8</v>
      </c>
      <c r="G238" s="8">
        <v>37622</v>
      </c>
      <c r="H238" t="s">
        <v>9</v>
      </c>
      <c r="I238" s="7">
        <v>350111</v>
      </c>
      <c r="L238" s="7">
        <v>3172355810</v>
      </c>
      <c r="M238" s="7">
        <v>227598529</v>
      </c>
      <c r="N238" s="7">
        <v>70042741</v>
      </c>
      <c r="O238" s="20">
        <f t="shared" si="7"/>
        <v>1</v>
      </c>
    </row>
    <row r="239" spans="1:15">
      <c r="A239" s="20" t="str">
        <f t="shared" si="6"/>
        <v>Gildi - lífeyrissjóðurFramtíðarsýn 3</v>
      </c>
      <c r="B239" s="20" t="str">
        <f>_xlfn.IFNA(INDEX(Listi!$AI:$AI,MATCH(C239,Listi!$AJ:$AJ,0)),INDEX(Listi!T:T,MATCH(C239,Listi!U:U,0)))</f>
        <v xml:space="preserve">Gildi  </v>
      </c>
      <c r="C239" t="s">
        <v>227</v>
      </c>
      <c r="D239" t="s">
        <v>380</v>
      </c>
      <c r="E239" t="s">
        <v>276</v>
      </c>
      <c r="F239" t="s">
        <v>8</v>
      </c>
      <c r="G239" s="8">
        <v>37622</v>
      </c>
      <c r="H239" t="s">
        <v>9</v>
      </c>
      <c r="I239" s="7">
        <v>0</v>
      </c>
      <c r="L239" s="7">
        <v>1220667693</v>
      </c>
      <c r="M239" s="7">
        <v>206427664</v>
      </c>
      <c r="N239" s="7">
        <v>61376636</v>
      </c>
      <c r="O239" s="20">
        <f t="shared" si="7"/>
        <v>1</v>
      </c>
    </row>
    <row r="240" spans="1:15">
      <c r="A240" s="20" t="str">
        <f t="shared" si="6"/>
        <v>Gildi - lífeyrissjóðurSamtryggingardeild</v>
      </c>
      <c r="B240" s="20" t="str">
        <f>_xlfn.IFNA(INDEX(Listi!$AI:$AI,MATCH(C240,Listi!$AJ:$AJ,0)),INDEX(Listi!T:T,MATCH(C240,Listi!U:U,0)))</f>
        <v xml:space="preserve">Gildi  </v>
      </c>
      <c r="C240" t="s">
        <v>227</v>
      </c>
      <c r="D240" t="s">
        <v>205</v>
      </c>
      <c r="E240" t="s">
        <v>275</v>
      </c>
      <c r="F240" t="s">
        <v>8</v>
      </c>
      <c r="G240" s="8">
        <v>37622</v>
      </c>
      <c r="H240" t="s">
        <v>9</v>
      </c>
      <c r="I240" s="7">
        <v>150974999</v>
      </c>
      <c r="L240" s="7">
        <v>908474103084</v>
      </c>
      <c r="M240" s="7">
        <v>33404441428</v>
      </c>
      <c r="N240" s="7">
        <v>20772915594</v>
      </c>
      <c r="O240" s="20">
        <f t="shared" si="7"/>
        <v>1</v>
      </c>
    </row>
    <row r="241" spans="1:15">
      <c r="A241" s="20" t="str">
        <f t="shared" si="6"/>
        <v>Íslandsbanki hf.Erlend verðbréf</v>
      </c>
      <c r="B241" s="20" t="str">
        <f>_xlfn.IFNA(INDEX(Listi!$AI:$AI,MATCH(C241,Listi!$AJ:$AJ,0)),INDEX(Listi!T:T,MATCH(C241,Listi!U:U,0)))</f>
        <v>Íslandsbanki</v>
      </c>
      <c r="C241" t="s">
        <v>228</v>
      </c>
      <c r="D241" t="s">
        <v>229</v>
      </c>
      <c r="E241" t="s">
        <v>276</v>
      </c>
      <c r="F241" t="s">
        <v>8</v>
      </c>
      <c r="G241" s="8">
        <v>37622</v>
      </c>
      <c r="H241" t="s">
        <v>9</v>
      </c>
      <c r="I241" s="7">
        <v>0</v>
      </c>
      <c r="L241" s="7">
        <v>1602556114</v>
      </c>
      <c r="M241" s="7">
        <v>15640340</v>
      </c>
      <c r="N241" s="7">
        <v>15279587</v>
      </c>
      <c r="O241" s="20">
        <f t="shared" si="7"/>
        <v>1</v>
      </c>
    </row>
    <row r="242" spans="1:15">
      <c r="A242" s="20" t="str">
        <f t="shared" si="6"/>
        <v>Íslandsbanki hf.Húsnæðisleið</v>
      </c>
      <c r="B242" s="20" t="str">
        <f>_xlfn.IFNA(INDEX(Listi!$AI:$AI,MATCH(C242,Listi!$AJ:$AJ,0)),INDEX(Listi!T:T,MATCH(C242,Listi!U:U,0)))</f>
        <v>Íslandsbanki</v>
      </c>
      <c r="C242" t="s">
        <v>228</v>
      </c>
      <c r="D242" t="s">
        <v>307</v>
      </c>
      <c r="E242" t="s">
        <v>276</v>
      </c>
      <c r="F242" t="s">
        <v>8</v>
      </c>
      <c r="G242" s="8">
        <v>37622</v>
      </c>
      <c r="H242" t="s">
        <v>9</v>
      </c>
      <c r="I242" s="7">
        <v>0</v>
      </c>
      <c r="L242" s="7">
        <v>2334808209</v>
      </c>
      <c r="M242" s="7">
        <v>1128225985</v>
      </c>
      <c r="N242" s="7">
        <v>7159457</v>
      </c>
      <c r="O242" s="20">
        <f t="shared" si="7"/>
        <v>1</v>
      </c>
    </row>
    <row r="243" spans="1:15">
      <c r="A243" s="20" t="str">
        <f t="shared" si="6"/>
        <v>Íslandsbanki hf.Lífeyrisreikningur-óverðtryggður</v>
      </c>
      <c r="B243" s="20" t="str">
        <f>_xlfn.IFNA(INDEX(Listi!$AI:$AI,MATCH(C243,Listi!$AJ:$AJ,0)),INDEX(Listi!T:T,MATCH(C243,Listi!U:U,0)))</f>
        <v>Íslandsbanki</v>
      </c>
      <c r="C243" t="s">
        <v>228</v>
      </c>
      <c r="D243" t="s">
        <v>231</v>
      </c>
      <c r="E243" t="s">
        <v>276</v>
      </c>
      <c r="F243" t="s">
        <v>8</v>
      </c>
      <c r="G243" s="8">
        <v>37622</v>
      </c>
      <c r="H243" t="s">
        <v>9</v>
      </c>
      <c r="I243" s="7">
        <v>0</v>
      </c>
      <c r="L243" s="7">
        <v>2506311736</v>
      </c>
      <c r="M243" s="7">
        <v>879015901</v>
      </c>
      <c r="N243" s="7">
        <v>95740979</v>
      </c>
      <c r="O243" s="20">
        <f t="shared" si="7"/>
        <v>1</v>
      </c>
    </row>
    <row r="244" spans="1:15">
      <c r="A244" s="20" t="str">
        <f t="shared" si="6"/>
        <v>Íslandsbanki hf.Lífeyrisreikningur-verðtryggður</v>
      </c>
      <c r="B244" s="20" t="str">
        <f>_xlfn.IFNA(INDEX(Listi!$AI:$AI,MATCH(C244,Listi!$AJ:$AJ,0)),INDEX(Listi!T:T,MATCH(C244,Listi!U:U,0)))</f>
        <v>Íslandsbanki</v>
      </c>
      <c r="C244" t="s">
        <v>228</v>
      </c>
      <c r="D244" t="s">
        <v>232</v>
      </c>
      <c r="E244" t="s">
        <v>276</v>
      </c>
      <c r="F244" t="s">
        <v>8</v>
      </c>
      <c r="G244" s="8">
        <v>37622</v>
      </c>
      <c r="H244" t="s">
        <v>9</v>
      </c>
      <c r="I244" s="7">
        <v>0</v>
      </c>
      <c r="L244" s="7">
        <v>35933944171</v>
      </c>
      <c r="M244" s="7">
        <v>3575627585</v>
      </c>
      <c r="N244" s="7">
        <v>973599891</v>
      </c>
      <c r="O244" s="20">
        <f t="shared" si="7"/>
        <v>1</v>
      </c>
    </row>
    <row r="245" spans="1:15">
      <c r="A245" s="20" t="str">
        <f t="shared" si="6"/>
        <v>Íslandsbanki hf.Löng ríkisskuldabréf</v>
      </c>
      <c r="B245" s="20" t="str">
        <f>_xlfn.IFNA(INDEX(Listi!$AI:$AI,MATCH(C245,Listi!$AJ:$AJ,0)),INDEX(Listi!T:T,MATCH(C245,Listi!U:U,0)))</f>
        <v>Íslandsbanki</v>
      </c>
      <c r="C245" t="s">
        <v>228</v>
      </c>
      <c r="D245" t="s">
        <v>233</v>
      </c>
      <c r="E245" t="s">
        <v>276</v>
      </c>
      <c r="F245" t="s">
        <v>8</v>
      </c>
      <c r="G245" s="8">
        <v>37622</v>
      </c>
      <c r="H245" t="s">
        <v>9</v>
      </c>
      <c r="I245" s="7">
        <v>0</v>
      </c>
      <c r="L245" s="7">
        <v>753232602</v>
      </c>
      <c r="M245" s="7">
        <v>52540738</v>
      </c>
      <c r="N245" s="7">
        <v>25520229</v>
      </c>
      <c r="O245" s="20">
        <f t="shared" si="7"/>
        <v>1</v>
      </c>
    </row>
    <row r="246" spans="1:15">
      <c r="A246" s="20" t="str">
        <f t="shared" si="6"/>
        <v>Íslandsbanki hf.Stýring A</v>
      </c>
      <c r="B246" s="20" t="str">
        <f>_xlfn.IFNA(INDEX(Listi!$AI:$AI,MATCH(C246,Listi!$AJ:$AJ,0)),INDEX(Listi!T:T,MATCH(C246,Listi!U:U,0)))</f>
        <v>Íslandsbanki</v>
      </c>
      <c r="C246" t="s">
        <v>228</v>
      </c>
      <c r="D246" t="s">
        <v>234</v>
      </c>
      <c r="E246" t="s">
        <v>276</v>
      </c>
      <c r="F246" t="s">
        <v>8</v>
      </c>
      <c r="G246" s="8">
        <v>37622</v>
      </c>
      <c r="H246" t="s">
        <v>9</v>
      </c>
      <c r="I246" s="7">
        <v>0</v>
      </c>
      <c r="L246" s="7">
        <v>4133723797</v>
      </c>
      <c r="M246" s="7">
        <v>215966902</v>
      </c>
      <c r="N246" s="7">
        <v>124877843</v>
      </c>
      <c r="O246" s="20">
        <f t="shared" si="7"/>
        <v>1</v>
      </c>
    </row>
    <row r="247" spans="1:15">
      <c r="A247" s="20" t="str">
        <f t="shared" si="6"/>
        <v>Íslandsbanki hf.Stýring B</v>
      </c>
      <c r="B247" s="20" t="str">
        <f>_xlfn.IFNA(INDEX(Listi!$AI:$AI,MATCH(C247,Listi!$AJ:$AJ,0)),INDEX(Listi!T:T,MATCH(C247,Listi!U:U,0)))</f>
        <v>Íslandsbanki</v>
      </c>
      <c r="C247" t="s">
        <v>228</v>
      </c>
      <c r="D247" t="s">
        <v>235</v>
      </c>
      <c r="E247" t="s">
        <v>276</v>
      </c>
      <c r="F247" t="s">
        <v>8</v>
      </c>
      <c r="G247" s="8">
        <v>37622</v>
      </c>
      <c r="H247" t="s">
        <v>9</v>
      </c>
      <c r="I247" s="7">
        <v>275078</v>
      </c>
      <c r="L247" s="7">
        <v>5860247393</v>
      </c>
      <c r="M247" s="7">
        <v>508591885</v>
      </c>
      <c r="N247" s="7">
        <v>77897125</v>
      </c>
      <c r="O247" s="20">
        <f t="shared" si="7"/>
        <v>1</v>
      </c>
    </row>
    <row r="248" spans="1:15">
      <c r="A248" s="20" t="str">
        <f t="shared" si="6"/>
        <v>Íslandsbanki hf.Stýring C</v>
      </c>
      <c r="B248" s="20" t="str">
        <f>_xlfn.IFNA(INDEX(Listi!$AI:$AI,MATCH(C248,Listi!$AJ:$AJ,0)),INDEX(Listi!T:T,MATCH(C248,Listi!U:U,0)))</f>
        <v>Íslandsbanki</v>
      </c>
      <c r="C248" t="s">
        <v>228</v>
      </c>
      <c r="D248" t="s">
        <v>236</v>
      </c>
      <c r="E248" t="s">
        <v>276</v>
      </c>
      <c r="F248" t="s">
        <v>8</v>
      </c>
      <c r="G248" s="8">
        <v>37622</v>
      </c>
      <c r="H248" t="s">
        <v>9</v>
      </c>
      <c r="I248" s="7">
        <v>710349</v>
      </c>
      <c r="L248" s="7">
        <v>8014427899</v>
      </c>
      <c r="M248" s="7">
        <v>751053797</v>
      </c>
      <c r="N248" s="7">
        <v>58531298</v>
      </c>
      <c r="O248" s="20">
        <f t="shared" si="7"/>
        <v>1</v>
      </c>
    </row>
    <row r="249" spans="1:15">
      <c r="A249" s="20" t="str">
        <f t="shared" si="6"/>
        <v>Íslandsbanki hf.Stýring D</v>
      </c>
      <c r="B249" s="20" t="str">
        <f>_xlfn.IFNA(INDEX(Listi!$AI:$AI,MATCH(C249,Listi!$AJ:$AJ,0)),INDEX(Listi!T:T,MATCH(C249,Listi!U:U,0)))</f>
        <v>Íslandsbanki</v>
      </c>
      <c r="C249" t="s">
        <v>228</v>
      </c>
      <c r="D249" t="s">
        <v>237</v>
      </c>
      <c r="E249" t="s">
        <v>276</v>
      </c>
      <c r="F249" t="s">
        <v>8</v>
      </c>
      <c r="G249" s="8">
        <v>37622</v>
      </c>
      <c r="H249" t="s">
        <v>9</v>
      </c>
      <c r="I249" s="7">
        <v>840466</v>
      </c>
      <c r="L249" s="7">
        <v>5826614423</v>
      </c>
      <c r="M249" s="7">
        <v>1371163557</v>
      </c>
      <c r="N249" s="7">
        <v>36861109</v>
      </c>
      <c r="O249" s="20">
        <f t="shared" si="7"/>
        <v>1</v>
      </c>
    </row>
    <row r="250" spans="1:15">
      <c r="A250" s="20" t="str">
        <f t="shared" si="6"/>
        <v>Íslandsbanki hf.Stýring E</v>
      </c>
      <c r="B250" s="20" t="str">
        <f>_xlfn.IFNA(INDEX(Listi!$AI:$AI,MATCH(C250,Listi!$AJ:$AJ,0)),INDEX(Listi!T:T,MATCH(C250,Listi!U:U,0)))</f>
        <v>Íslandsbanki</v>
      </c>
      <c r="C250" t="s">
        <v>228</v>
      </c>
      <c r="D250" t="s">
        <v>580</v>
      </c>
      <c r="E250" t="s">
        <v>276</v>
      </c>
      <c r="F250" t="s">
        <v>8</v>
      </c>
      <c r="G250" s="8">
        <v>37622</v>
      </c>
      <c r="H250" t="s">
        <v>9</v>
      </c>
      <c r="I250" s="7">
        <v>22329</v>
      </c>
      <c r="L250" s="7">
        <v>99567247</v>
      </c>
      <c r="M250" s="7">
        <v>7691901</v>
      </c>
      <c r="N250" s="7">
        <v>670647</v>
      </c>
      <c r="O250" s="20">
        <f t="shared" si="7"/>
        <v>1</v>
      </c>
    </row>
    <row r="251" spans="1:15">
      <c r="A251" s="20" t="str">
        <f t="shared" si="6"/>
        <v>Íslenski lífeyrissjóðurinnLíf 1</v>
      </c>
      <c r="B251" s="20" t="str">
        <f>_xlfn.IFNA(INDEX(Listi!$AI:$AI,MATCH(C251,Listi!$AJ:$AJ,0)),INDEX(Listi!T:T,MATCH(C251,Listi!U:U,0)))</f>
        <v xml:space="preserve">Íslenski  </v>
      </c>
      <c r="C251" t="s">
        <v>238</v>
      </c>
      <c r="D251" t="s">
        <v>239</v>
      </c>
      <c r="E251" t="s">
        <v>276</v>
      </c>
      <c r="F251" t="s">
        <v>8</v>
      </c>
      <c r="G251" s="8">
        <v>37622</v>
      </c>
      <c r="H251" t="s">
        <v>9</v>
      </c>
      <c r="I251" s="7">
        <v>0</v>
      </c>
      <c r="L251" s="7">
        <v>34645188332</v>
      </c>
      <c r="M251" s="7">
        <v>5859453012</v>
      </c>
      <c r="N251" s="7">
        <v>977930648</v>
      </c>
      <c r="O251" s="20">
        <f t="shared" si="7"/>
        <v>1</v>
      </c>
    </row>
    <row r="252" spans="1:15">
      <c r="A252" s="20" t="str">
        <f t="shared" si="6"/>
        <v>Íslenski lífeyrissjóðurinnLíf 2</v>
      </c>
      <c r="B252" s="20" t="str">
        <f>_xlfn.IFNA(INDEX(Listi!$AI:$AI,MATCH(C252,Listi!$AJ:$AJ,0)),INDEX(Listi!T:T,MATCH(C252,Listi!U:U,0)))</f>
        <v xml:space="preserve">Íslenski  </v>
      </c>
      <c r="C252" t="s">
        <v>238</v>
      </c>
      <c r="D252" t="s">
        <v>240</v>
      </c>
      <c r="E252" t="s">
        <v>276</v>
      </c>
      <c r="F252" s="8" t="s">
        <v>8</v>
      </c>
      <c r="G252" s="8">
        <v>37622</v>
      </c>
      <c r="H252" t="s">
        <v>9</v>
      </c>
      <c r="I252" s="7">
        <v>0</v>
      </c>
      <c r="L252" s="7">
        <v>31029129445</v>
      </c>
      <c r="M252" s="7">
        <v>2139527304</v>
      </c>
      <c r="N252" s="7">
        <v>531278955</v>
      </c>
      <c r="O252" s="20">
        <f t="shared" si="7"/>
        <v>1</v>
      </c>
    </row>
    <row r="253" spans="1:15">
      <c r="A253" s="20" t="str">
        <f t="shared" ref="A253:A316" si="8">CONCATENATE(C253,D253)</f>
        <v>Íslenski lífeyrissjóðurinnLíf 3</v>
      </c>
      <c r="B253" s="20" t="str">
        <f>_xlfn.IFNA(INDEX(Listi!$AI:$AI,MATCH(C253,Listi!$AJ:$AJ,0)),INDEX(Listi!T:T,MATCH(C253,Listi!U:U,0)))</f>
        <v xml:space="preserve">Íslenski  </v>
      </c>
      <c r="C253" t="s">
        <v>238</v>
      </c>
      <c r="D253" t="s">
        <v>241</v>
      </c>
      <c r="E253" t="s">
        <v>276</v>
      </c>
      <c r="F253" s="8" t="s">
        <v>8</v>
      </c>
      <c r="G253" s="8">
        <v>37622</v>
      </c>
      <c r="H253" t="s">
        <v>9</v>
      </c>
      <c r="I253" s="7">
        <v>0</v>
      </c>
      <c r="L253" s="7">
        <v>26552298455</v>
      </c>
      <c r="M253" s="7">
        <v>1349981892</v>
      </c>
      <c r="N253" s="7">
        <v>474868471</v>
      </c>
      <c r="O253" s="20">
        <f t="shared" si="7"/>
        <v>1</v>
      </c>
    </row>
    <row r="254" spans="1:15">
      <c r="A254" s="20" t="str">
        <f t="shared" si="8"/>
        <v>Íslenski lífeyrissjóðurinnLíf 4</v>
      </c>
      <c r="B254" s="20" t="str">
        <f>_xlfn.IFNA(INDEX(Listi!$AI:$AI,MATCH(C254,Listi!$AJ:$AJ,0)),INDEX(Listi!T:T,MATCH(C254,Listi!U:U,0)))</f>
        <v xml:space="preserve">Íslenski  </v>
      </c>
      <c r="C254" t="s">
        <v>238</v>
      </c>
      <c r="D254" t="s">
        <v>242</v>
      </c>
      <c r="E254" t="s">
        <v>276</v>
      </c>
      <c r="F254" s="8" t="s">
        <v>8</v>
      </c>
      <c r="G254" s="8">
        <v>37622</v>
      </c>
      <c r="H254" t="s">
        <v>9</v>
      </c>
      <c r="I254" s="7">
        <v>0</v>
      </c>
      <c r="L254" s="7">
        <v>15323468197</v>
      </c>
      <c r="M254" s="7">
        <v>592019313</v>
      </c>
      <c r="N254" s="7">
        <v>649721424</v>
      </c>
      <c r="O254" s="20">
        <f t="shared" si="7"/>
        <v>1</v>
      </c>
    </row>
    <row r="255" spans="1:15">
      <c r="A255" s="20" t="str">
        <f t="shared" si="8"/>
        <v>Íslenski lífeyrissjóðurinnSamtryggingardeild</v>
      </c>
      <c r="B255" s="20" t="str">
        <f>_xlfn.IFNA(INDEX(Listi!$AI:$AI,MATCH(C255,Listi!$AJ:$AJ,0)),INDEX(Listi!T:T,MATCH(C255,Listi!U:U,0)))</f>
        <v xml:space="preserve">Íslenski  </v>
      </c>
      <c r="C255" t="s">
        <v>238</v>
      </c>
      <c r="D255" t="s">
        <v>205</v>
      </c>
      <c r="E255" t="s">
        <v>275</v>
      </c>
      <c r="F255" s="8" t="s">
        <v>8</v>
      </c>
      <c r="G255" s="8">
        <v>37622</v>
      </c>
      <c r="H255" t="s">
        <v>9</v>
      </c>
      <c r="I255" s="7">
        <v>0</v>
      </c>
      <c r="L255" s="7">
        <v>32369481106</v>
      </c>
      <c r="M255" s="7">
        <v>2513450236</v>
      </c>
      <c r="N255" s="7">
        <v>182749847</v>
      </c>
      <c r="O255" s="20">
        <f t="shared" si="7"/>
        <v>1</v>
      </c>
    </row>
    <row r="256" spans="1:15">
      <c r="A256" s="20" t="str">
        <f t="shared" si="8"/>
        <v>Kvika banki hf.Ævileið</v>
      </c>
      <c r="B256" s="20" t="str">
        <f>_xlfn.IFNA(INDEX(Listi!$AI:$AI,MATCH(C256,Listi!$AJ:$AJ,0)),INDEX(Listi!T:T,MATCH(C256,Listi!U:U,0)))</f>
        <v xml:space="preserve">Kvika banki </v>
      </c>
      <c r="C256" t="s">
        <v>243</v>
      </c>
      <c r="D256" t="s">
        <v>248</v>
      </c>
      <c r="E256" t="s">
        <v>276</v>
      </c>
      <c r="F256" s="8" t="s">
        <v>8</v>
      </c>
      <c r="G256" s="8">
        <v>37622</v>
      </c>
      <c r="H256" t="s">
        <v>9</v>
      </c>
      <c r="I256" s="7">
        <v>0</v>
      </c>
      <c r="L256" s="7">
        <v>83990162</v>
      </c>
      <c r="M256" s="7">
        <v>9152445</v>
      </c>
      <c r="N256" s="7">
        <v>0</v>
      </c>
      <c r="O256" s="20">
        <f t="shared" si="7"/>
        <v>1</v>
      </c>
    </row>
    <row r="257" spans="1:15">
      <c r="A257" s="20" t="str">
        <f t="shared" si="8"/>
        <v>Kvika banki hf.Innlánaleið</v>
      </c>
      <c r="B257" s="20" t="str">
        <f>_xlfn.IFNA(INDEX(Listi!$AI:$AI,MATCH(C257,Listi!$AJ:$AJ,0)),INDEX(Listi!T:T,MATCH(C257,Listi!U:U,0)))</f>
        <v xml:space="preserve">Kvika banki </v>
      </c>
      <c r="C257" t="s">
        <v>243</v>
      </c>
      <c r="D257" t="s">
        <v>230</v>
      </c>
      <c r="E257" t="s">
        <v>276</v>
      </c>
      <c r="F257" s="8" t="s">
        <v>8</v>
      </c>
      <c r="G257" s="8">
        <v>37622</v>
      </c>
      <c r="H257" t="s">
        <v>9</v>
      </c>
      <c r="I257" s="7">
        <v>0</v>
      </c>
      <c r="L257" s="7">
        <v>2045925829</v>
      </c>
      <c r="M257" s="7">
        <v>336947043</v>
      </c>
      <c r="N257" s="7">
        <v>10453565</v>
      </c>
      <c r="O257" s="20">
        <f t="shared" si="7"/>
        <v>1</v>
      </c>
    </row>
    <row r="258" spans="1:15">
      <c r="A258" s="20" t="str">
        <f t="shared" si="8"/>
        <v>Kvika banki hf.Kvika Séreignasparnaður 5</v>
      </c>
      <c r="B258" s="20" t="str">
        <f>_xlfn.IFNA(INDEX(Listi!$AI:$AI,MATCH(C258,Listi!$AJ:$AJ,0)),INDEX(Listi!T:T,MATCH(C258,Listi!U:U,0)))</f>
        <v xml:space="preserve">Kvika banki </v>
      </c>
      <c r="C258" t="s">
        <v>243</v>
      </c>
      <c r="D258" t="s">
        <v>471</v>
      </c>
      <c r="E258" t="s">
        <v>276</v>
      </c>
      <c r="F258" s="8" t="s">
        <v>8</v>
      </c>
      <c r="G258" s="8">
        <v>37622</v>
      </c>
      <c r="H258" t="s">
        <v>9</v>
      </c>
      <c r="I258" s="7">
        <v>0</v>
      </c>
      <c r="L258" s="7">
        <v>1146886398</v>
      </c>
      <c r="M258" s="7">
        <v>0</v>
      </c>
      <c r="N258" s="7">
        <v>0</v>
      </c>
      <c r="O258" s="20">
        <f t="shared" ref="O258:O321" si="9">IFERROR(VLOOKUP(F258,EhLykill,3,FALSE),"")</f>
        <v>1</v>
      </c>
    </row>
    <row r="259" spans="1:15">
      <c r="A259" s="20" t="str">
        <f t="shared" si="8"/>
        <v>Kvika banki hf.MP Séreign 1</v>
      </c>
      <c r="B259" s="20" t="str">
        <f>_xlfn.IFNA(INDEX(Listi!$AI:$AI,MATCH(C259,Listi!$AJ:$AJ,0)),INDEX(Listi!T:T,MATCH(C259,Listi!U:U,0)))</f>
        <v xml:space="preserve">Kvika banki </v>
      </c>
      <c r="C259" t="s">
        <v>243</v>
      </c>
      <c r="D259" t="s">
        <v>244</v>
      </c>
      <c r="E259" t="s">
        <v>276</v>
      </c>
      <c r="F259" s="8" t="s">
        <v>8</v>
      </c>
      <c r="G259" s="8">
        <v>37622</v>
      </c>
      <c r="H259" t="s">
        <v>9</v>
      </c>
      <c r="I259" s="7">
        <v>0</v>
      </c>
      <c r="L259" s="7">
        <v>706827763</v>
      </c>
      <c r="M259" s="7">
        <v>48440481</v>
      </c>
      <c r="N259" s="7">
        <v>9836508</v>
      </c>
      <c r="O259" s="20">
        <f t="shared" si="9"/>
        <v>1</v>
      </c>
    </row>
    <row r="260" spans="1:15">
      <c r="A260" s="20" t="str">
        <f t="shared" si="8"/>
        <v>Kvika banki hf.MP Séreign 2</v>
      </c>
      <c r="B260" s="20" t="str">
        <f>_xlfn.IFNA(INDEX(Listi!$AI:$AI,MATCH(C260,Listi!$AJ:$AJ,0)),INDEX(Listi!T:T,MATCH(C260,Listi!U:U,0)))</f>
        <v xml:space="preserve">Kvika banki </v>
      </c>
      <c r="C260" t="s">
        <v>243</v>
      </c>
      <c r="D260" t="s">
        <v>245</v>
      </c>
      <c r="E260" t="s">
        <v>276</v>
      </c>
      <c r="F260" t="s">
        <v>8</v>
      </c>
      <c r="G260" s="8">
        <v>37622</v>
      </c>
      <c r="H260" t="s">
        <v>9</v>
      </c>
      <c r="I260" s="7">
        <v>0</v>
      </c>
      <c r="L260" s="7">
        <v>853989181</v>
      </c>
      <c r="M260" s="7">
        <v>42441382</v>
      </c>
      <c r="N260" s="7">
        <v>14637701</v>
      </c>
      <c r="O260" s="20">
        <f t="shared" si="9"/>
        <v>1</v>
      </c>
    </row>
    <row r="261" spans="1:15">
      <c r="A261" s="20" t="str">
        <f t="shared" si="8"/>
        <v>Kvika banki hf.MP Séreign 3</v>
      </c>
      <c r="B261" s="20" t="str">
        <f>_xlfn.IFNA(INDEX(Listi!$AI:$AI,MATCH(C261,Listi!$AJ:$AJ,0)),INDEX(Listi!T:T,MATCH(C261,Listi!U:U,0)))</f>
        <v xml:space="preserve">Kvika banki </v>
      </c>
      <c r="C261" t="s">
        <v>243</v>
      </c>
      <c r="D261" t="s">
        <v>246</v>
      </c>
      <c r="E261" t="s">
        <v>276</v>
      </c>
      <c r="F261" t="s">
        <v>8</v>
      </c>
      <c r="G261" s="8">
        <v>37622</v>
      </c>
      <c r="H261" t="s">
        <v>9</v>
      </c>
      <c r="I261" s="7">
        <v>0</v>
      </c>
      <c r="L261" s="7">
        <v>141173858</v>
      </c>
      <c r="M261" s="7">
        <v>3374790</v>
      </c>
      <c r="N261" s="7">
        <v>0</v>
      </c>
      <c r="O261" s="20">
        <f t="shared" si="9"/>
        <v>1</v>
      </c>
    </row>
    <row r="262" spans="1:15">
      <c r="A262" s="20" t="str">
        <f t="shared" si="8"/>
        <v>Kvika banki hf.MP Séreign 4</v>
      </c>
      <c r="B262" s="20" t="str">
        <f>_xlfn.IFNA(INDEX(Listi!$AI:$AI,MATCH(C262,Listi!$AJ:$AJ,0)),INDEX(Listi!T:T,MATCH(C262,Listi!U:U,0)))</f>
        <v xml:space="preserve">Kvika banki </v>
      </c>
      <c r="C262" t="s">
        <v>243</v>
      </c>
      <c r="D262" t="s">
        <v>247</v>
      </c>
      <c r="E262" t="s">
        <v>276</v>
      </c>
      <c r="F262" t="s">
        <v>8</v>
      </c>
      <c r="G262" s="8">
        <v>37622</v>
      </c>
      <c r="H262" t="s">
        <v>9</v>
      </c>
      <c r="I262" s="7">
        <v>0</v>
      </c>
      <c r="L262" s="7">
        <v>55886684</v>
      </c>
      <c r="M262" s="7">
        <v>2888869</v>
      </c>
      <c r="N262" s="7">
        <v>0</v>
      </c>
      <c r="O262" s="20">
        <f t="shared" si="9"/>
        <v>1</v>
      </c>
    </row>
    <row r="263" spans="1:15">
      <c r="A263" s="20" t="str">
        <f t="shared" si="8"/>
        <v>Landsbankinn hf.Landsbankinn Erlend verðbréf</v>
      </c>
      <c r="B263" s="20" t="str">
        <f>_xlfn.IFNA(INDEX(Listi!$AI:$AI,MATCH(C263,Listi!$AJ:$AJ,0)),INDEX(Listi!T:T,MATCH(C263,Listi!U:U,0)))</f>
        <v>Landsbankinn</v>
      </c>
      <c r="C263" t="s">
        <v>249</v>
      </c>
      <c r="D263" t="s">
        <v>385</v>
      </c>
      <c r="E263" t="s">
        <v>276</v>
      </c>
      <c r="F263" t="s">
        <v>8</v>
      </c>
      <c r="G263" s="8">
        <v>37622</v>
      </c>
      <c r="H263" t="s">
        <v>9</v>
      </c>
      <c r="I263" s="7">
        <v>0</v>
      </c>
      <c r="L263" s="7">
        <v>3705185129</v>
      </c>
      <c r="M263" s="7">
        <v>119989407</v>
      </c>
      <c r="N263" s="7">
        <v>87847878</v>
      </c>
      <c r="O263" s="20">
        <f t="shared" si="9"/>
        <v>1</v>
      </c>
    </row>
    <row r="264" spans="1:15">
      <c r="A264" s="20" t="str">
        <f t="shared" si="8"/>
        <v>Landsbankinn hf.Landsbankinn Lífeyrisbók</v>
      </c>
      <c r="B264" s="20" t="str">
        <f>_xlfn.IFNA(INDEX(Listi!$AI:$AI,MATCH(C264,Listi!$AJ:$AJ,0)),INDEX(Listi!T:T,MATCH(C264,Listi!U:U,0)))</f>
        <v>Landsbankinn</v>
      </c>
      <c r="C264" t="s">
        <v>249</v>
      </c>
      <c r="D264" t="s">
        <v>367</v>
      </c>
      <c r="E264" t="s">
        <v>276</v>
      </c>
      <c r="F264" t="s">
        <v>8</v>
      </c>
      <c r="G264" s="8">
        <v>37622</v>
      </c>
      <c r="H264" t="s">
        <v>9</v>
      </c>
      <c r="I264" s="7">
        <v>0</v>
      </c>
      <c r="L264" s="7">
        <v>3016213427</v>
      </c>
      <c r="M264" s="7">
        <v>440353590</v>
      </c>
      <c r="N264" s="7">
        <v>298769900</v>
      </c>
      <c r="O264" s="20">
        <f t="shared" si="9"/>
        <v>1</v>
      </c>
    </row>
    <row r="265" spans="1:15">
      <c r="A265" s="20" t="str">
        <f t="shared" si="8"/>
        <v>Landsbankinn hf.Landsbankinn Lífeyrisbók verðtryggð</v>
      </c>
      <c r="B265" s="20" t="str">
        <f>_xlfn.IFNA(INDEX(Listi!$AI:$AI,MATCH(C265,Listi!$AJ:$AJ,0)),INDEX(Listi!T:T,MATCH(C265,Listi!U:U,0)))</f>
        <v>Landsbankinn</v>
      </c>
      <c r="C265" t="s">
        <v>249</v>
      </c>
      <c r="D265" t="s">
        <v>598</v>
      </c>
      <c r="E265" t="s">
        <v>276</v>
      </c>
      <c r="F265" t="s">
        <v>8</v>
      </c>
      <c r="G265" s="8">
        <v>37622</v>
      </c>
      <c r="H265" t="s">
        <v>9</v>
      </c>
      <c r="I265" s="7">
        <v>0</v>
      </c>
      <c r="L265" s="7">
        <v>66896053137</v>
      </c>
      <c r="M265" s="7">
        <v>6692476029</v>
      </c>
      <c r="N265" s="7">
        <v>4680072987</v>
      </c>
      <c r="O265" s="20">
        <f t="shared" si="9"/>
        <v>1</v>
      </c>
    </row>
    <row r="266" spans="1:15">
      <c r="A266" s="20" t="str">
        <f t="shared" si="8"/>
        <v>Lífeyrissjóður bændaSamtryggingardeild</v>
      </c>
      <c r="B266" s="20" t="str">
        <f>_xlfn.IFNA(INDEX(Listi!$AI:$AI,MATCH(C266,Listi!$AJ:$AJ,0)),INDEX(Listi!T:T,MATCH(C266,Listi!U:U,0)))</f>
        <v>Lífeyrissjóður bænda</v>
      </c>
      <c r="C266" t="s">
        <v>252</v>
      </c>
      <c r="D266" t="s">
        <v>205</v>
      </c>
      <c r="E266" t="s">
        <v>275</v>
      </c>
      <c r="F266" t="s">
        <v>8</v>
      </c>
      <c r="G266" s="8">
        <v>37622</v>
      </c>
      <c r="H266" t="s">
        <v>9</v>
      </c>
      <c r="I266" s="7">
        <v>0</v>
      </c>
      <c r="L266" s="7">
        <v>45108278171</v>
      </c>
      <c r="M266" s="7">
        <v>776003397</v>
      </c>
      <c r="N266" s="7">
        <v>1921473168</v>
      </c>
      <c r="O266" s="20">
        <f t="shared" si="9"/>
        <v>1</v>
      </c>
    </row>
    <row r="267" spans="1:15">
      <c r="A267" s="20" t="str">
        <f t="shared" si="8"/>
        <v>Lífeyrissjóður bankamannaAldursdeild</v>
      </c>
      <c r="B267" s="20" t="str">
        <f>_xlfn.IFNA(INDEX(Listi!$AI:$AI,MATCH(C267,Listi!$AJ:$AJ,0)),INDEX(Listi!T:T,MATCH(C267,Listi!U:U,0)))</f>
        <v>Lífeyrissjóður bankam.</v>
      </c>
      <c r="C267" t="s">
        <v>250</v>
      </c>
      <c r="D267" t="s">
        <v>251</v>
      </c>
      <c r="E267" t="s">
        <v>275</v>
      </c>
      <c r="F267" t="s">
        <v>8</v>
      </c>
      <c r="G267" s="8">
        <v>37622</v>
      </c>
      <c r="H267" t="s">
        <v>9</v>
      </c>
      <c r="I267" s="7">
        <v>0</v>
      </c>
      <c r="L267" s="7">
        <v>61369964000</v>
      </c>
      <c r="M267" s="7">
        <v>1996063000</v>
      </c>
      <c r="N267" s="7">
        <v>753444000</v>
      </c>
      <c r="O267" s="20">
        <f t="shared" si="9"/>
        <v>1</v>
      </c>
    </row>
    <row r="268" spans="1:15">
      <c r="A268" s="20" t="str">
        <f t="shared" si="8"/>
        <v>Lífeyrissjóður bankamannaHlutfallsdeild</v>
      </c>
      <c r="B268" s="20" t="str">
        <f>_xlfn.IFNA(INDEX(Listi!$AI:$AI,MATCH(C268,Listi!$AJ:$AJ,0)),INDEX(Listi!T:T,MATCH(C268,Listi!U:U,0)))</f>
        <v>Lífeyrissjóður bankam.</v>
      </c>
      <c r="C268" t="s">
        <v>250</v>
      </c>
      <c r="D268" t="s">
        <v>467</v>
      </c>
      <c r="E268" t="s">
        <v>275</v>
      </c>
      <c r="F268" t="s">
        <v>8</v>
      </c>
      <c r="G268" s="8">
        <v>37622</v>
      </c>
      <c r="H268" t="s">
        <v>9</v>
      </c>
      <c r="I268" s="7">
        <v>0</v>
      </c>
      <c r="L268" s="7">
        <v>40286427000</v>
      </c>
      <c r="M268" s="7">
        <v>125147000</v>
      </c>
      <c r="N268" s="7">
        <v>2741197000</v>
      </c>
      <c r="O268" s="20">
        <f t="shared" si="9"/>
        <v>1</v>
      </c>
    </row>
    <row r="269" spans="1:15">
      <c r="A269" s="20" t="str">
        <f t="shared" si="8"/>
        <v>Lífeyrissjóður RangæingaSamtryggingardeild</v>
      </c>
      <c r="B269" s="20" t="str">
        <f>_xlfn.IFNA(INDEX(Listi!$AI:$AI,MATCH(C269,Listi!$AJ:$AJ,0)),INDEX(Listi!T:T,MATCH(C269,Listi!U:U,0)))</f>
        <v>Lífeyrissjóður Rang.</v>
      </c>
      <c r="C269" t="s">
        <v>253</v>
      </c>
      <c r="D269" t="s">
        <v>205</v>
      </c>
      <c r="E269" t="s">
        <v>275</v>
      </c>
      <c r="F269" t="s">
        <v>8</v>
      </c>
      <c r="G269" s="8">
        <v>37622</v>
      </c>
      <c r="H269" t="s">
        <v>9</v>
      </c>
      <c r="I269" s="7">
        <v>0</v>
      </c>
      <c r="L269" s="7">
        <v>18949790000</v>
      </c>
      <c r="M269" s="7">
        <v>835894000</v>
      </c>
      <c r="N269" s="7">
        <v>386250000</v>
      </c>
      <c r="O269" s="20">
        <f t="shared" si="9"/>
        <v>1</v>
      </c>
    </row>
    <row r="270" spans="1:15">
      <c r="A270" s="20" t="str">
        <f t="shared" si="8"/>
        <v>Lífeyrissjóður starfsmanna AkureyrarbæjarSamtryggingardeild</v>
      </c>
      <c r="B270" s="20" t="str">
        <f>_xlfn.IFNA(INDEX(Listi!$AI:$AI,MATCH(C270,Listi!$AJ:$AJ,0)),INDEX(Listi!T:T,MATCH(C270,Listi!U:U,0)))</f>
        <v>Lífeyrissj. starfsm. Akureyrarb.</v>
      </c>
      <c r="C270" t="s">
        <v>274</v>
      </c>
      <c r="D270" t="s">
        <v>205</v>
      </c>
      <c r="E270" t="s">
        <v>275</v>
      </c>
      <c r="F270" t="s">
        <v>8</v>
      </c>
      <c r="G270" s="8">
        <v>37622</v>
      </c>
      <c r="H270" t="s">
        <v>9</v>
      </c>
      <c r="I270" s="7">
        <v>0</v>
      </c>
      <c r="L270" s="7">
        <v>14569496826</v>
      </c>
      <c r="M270" s="7">
        <v>46271787</v>
      </c>
      <c r="N270" s="7">
        <v>1160288032</v>
      </c>
      <c r="O270" s="20">
        <f t="shared" si="9"/>
        <v>1</v>
      </c>
    </row>
    <row r="271" spans="1:15">
      <c r="A271" s="20" t="str">
        <f t="shared" si="8"/>
        <v>Lífeyrissjóður starfsmanna Búnaðarbanka ÍslandsSamtryggingardeild</v>
      </c>
      <c r="B271" s="20" t="str">
        <f>_xlfn.IFNA(INDEX(Listi!$AI:$AI,MATCH(C271,Listi!$AJ:$AJ,0)),INDEX(Listi!T:T,MATCH(C271,Listi!U:U,0)))</f>
        <v>Lífeyrissj. starfsm. Búnaðarb.Ísl.</v>
      </c>
      <c r="C271" t="s">
        <v>254</v>
      </c>
      <c r="D271" t="s">
        <v>205</v>
      </c>
      <c r="E271" t="s">
        <v>275</v>
      </c>
      <c r="F271" t="s">
        <v>8</v>
      </c>
      <c r="G271" s="8">
        <v>37622</v>
      </c>
      <c r="H271" t="s">
        <v>9</v>
      </c>
      <c r="I271" s="7">
        <v>0</v>
      </c>
      <c r="L271" s="7">
        <v>27921283000</v>
      </c>
      <c r="M271" s="7">
        <v>7378000</v>
      </c>
      <c r="N271" s="7">
        <v>1535577000</v>
      </c>
      <c r="O271" s="20">
        <f t="shared" si="9"/>
        <v>1</v>
      </c>
    </row>
    <row r="272" spans="1:15">
      <c r="A272" s="20" t="str">
        <f t="shared" si="8"/>
        <v>Lífeyrissjóður starfsmanna ReykjavíkurborgarSamtryggingardeild</v>
      </c>
      <c r="B272" s="20" t="str">
        <f>_xlfn.IFNA(INDEX(Listi!$AI:$AI,MATCH(C272,Listi!$AJ:$AJ,0)),INDEX(Listi!T:T,MATCH(C272,Listi!U:U,0)))</f>
        <v>Lífeyrissj. starfsm. Reykjav.</v>
      </c>
      <c r="C272" t="s">
        <v>255</v>
      </c>
      <c r="D272" t="s">
        <v>205</v>
      </c>
      <c r="E272" t="s">
        <v>275</v>
      </c>
      <c r="F272" t="s">
        <v>8</v>
      </c>
      <c r="G272" s="8">
        <v>37622</v>
      </c>
      <c r="H272" t="s">
        <v>9</v>
      </c>
      <c r="I272" s="7">
        <v>0</v>
      </c>
      <c r="L272" s="7">
        <v>92450251598</v>
      </c>
      <c r="M272" s="7">
        <v>217604296</v>
      </c>
      <c r="N272" s="7">
        <v>6195210428</v>
      </c>
      <c r="O272" s="20">
        <f t="shared" si="9"/>
        <v>1</v>
      </c>
    </row>
    <row r="273" spans="1:15">
      <c r="A273" s="20" t="str">
        <f t="shared" si="8"/>
        <v>Lífeyrissjóður starfsmanna ríkisinsA-deild</v>
      </c>
      <c r="B273" s="20" t="str">
        <f>_xlfn.IFNA(INDEX(Listi!$AI:$AI,MATCH(C273,Listi!$AJ:$AJ,0)),INDEX(Listi!T:T,MATCH(C273,Listi!U:U,0)))</f>
        <v>LSR</v>
      </c>
      <c r="C273" t="s">
        <v>256</v>
      </c>
      <c r="D273" t="s">
        <v>257</v>
      </c>
      <c r="E273" t="s">
        <v>275</v>
      </c>
      <c r="F273" t="s">
        <v>8</v>
      </c>
      <c r="G273" s="8">
        <v>37622</v>
      </c>
      <c r="H273" t="s">
        <v>9</v>
      </c>
      <c r="I273" s="7">
        <v>0</v>
      </c>
      <c r="L273" s="7">
        <v>1024402726080</v>
      </c>
      <c r="M273" s="7">
        <v>38030413328</v>
      </c>
      <c r="N273" s="7">
        <v>13011563069</v>
      </c>
      <c r="O273" s="20">
        <f t="shared" si="9"/>
        <v>1</v>
      </c>
    </row>
    <row r="274" spans="1:15">
      <c r="A274" s="20" t="str">
        <f t="shared" si="8"/>
        <v>Lífeyrissjóður starfsmanna ríkisinsB-deild</v>
      </c>
      <c r="B274" s="20" t="str">
        <f>_xlfn.IFNA(INDEX(Listi!$AI:$AI,MATCH(C274,Listi!$AJ:$AJ,0)),INDEX(Listi!T:T,MATCH(C274,Listi!U:U,0)))</f>
        <v>LSR</v>
      </c>
      <c r="C274" t="s">
        <v>256</v>
      </c>
      <c r="D274" t="s">
        <v>218</v>
      </c>
      <c r="E274" t="s">
        <v>275</v>
      </c>
      <c r="F274" t="s">
        <v>8</v>
      </c>
      <c r="G274" s="8">
        <v>37622</v>
      </c>
      <c r="H274" t="s">
        <v>9</v>
      </c>
      <c r="I274" s="7">
        <v>0</v>
      </c>
      <c r="L274" s="7">
        <v>297381500048</v>
      </c>
      <c r="M274" s="7">
        <v>1364474032</v>
      </c>
      <c r="N274" s="7">
        <v>62409553231</v>
      </c>
      <c r="O274" s="20">
        <f t="shared" si="9"/>
        <v>1</v>
      </c>
    </row>
    <row r="275" spans="1:15">
      <c r="A275" s="20" t="str">
        <f t="shared" si="8"/>
        <v>Lífeyrissjóður starfsmanna ríkisinsLeið I</v>
      </c>
      <c r="B275" s="20" t="str">
        <f>_xlfn.IFNA(INDEX(Listi!$AI:$AI,MATCH(C275,Listi!$AJ:$AJ,0)),INDEX(Listi!T:T,MATCH(C275,Listi!U:U,0)))</f>
        <v>LSR</v>
      </c>
      <c r="C275" t="s">
        <v>256</v>
      </c>
      <c r="D275" t="s">
        <v>258</v>
      </c>
      <c r="E275" t="s">
        <v>276</v>
      </c>
      <c r="F275" t="s">
        <v>8</v>
      </c>
      <c r="G275" s="8">
        <v>37622</v>
      </c>
      <c r="H275" t="s">
        <v>9</v>
      </c>
      <c r="I275" s="7">
        <v>0</v>
      </c>
      <c r="L275" s="7">
        <v>11704214939</v>
      </c>
      <c r="M275" s="7">
        <v>547428342</v>
      </c>
      <c r="N275" s="7">
        <v>195323403</v>
      </c>
      <c r="O275" s="20">
        <f t="shared" si="9"/>
        <v>1</v>
      </c>
    </row>
    <row r="276" spans="1:15">
      <c r="A276" s="20" t="str">
        <f t="shared" si="8"/>
        <v>Lífeyrissjóður starfsmanna ríkisinsLeið II</v>
      </c>
      <c r="B276" s="20" t="str">
        <f>_xlfn.IFNA(INDEX(Listi!$AI:$AI,MATCH(C276,Listi!$AJ:$AJ,0)),INDEX(Listi!T:T,MATCH(C276,Listi!U:U,0)))</f>
        <v>LSR</v>
      </c>
      <c r="C276" t="s">
        <v>256</v>
      </c>
      <c r="D276" t="s">
        <v>259</v>
      </c>
      <c r="E276" t="s">
        <v>276</v>
      </c>
      <c r="F276" t="s">
        <v>8</v>
      </c>
      <c r="G276" s="8">
        <v>37622</v>
      </c>
      <c r="H276" t="s">
        <v>9</v>
      </c>
      <c r="I276" s="7">
        <v>0</v>
      </c>
      <c r="L276" s="7">
        <v>3365164594</v>
      </c>
      <c r="M276" s="7">
        <v>379849453</v>
      </c>
      <c r="N276" s="7">
        <v>93142056</v>
      </c>
      <c r="O276" s="20">
        <f t="shared" si="9"/>
        <v>1</v>
      </c>
    </row>
    <row r="277" spans="1:15">
      <c r="A277" s="20" t="str">
        <f t="shared" si="8"/>
        <v>Lífeyrissjóður starfsmanna ríkisinsLeið III</v>
      </c>
      <c r="B277" s="20" t="str">
        <f>_xlfn.IFNA(INDEX(Listi!$AI:$AI,MATCH(C277,Listi!$AJ:$AJ,0)),INDEX(Listi!T:T,MATCH(C277,Listi!U:U,0)))</f>
        <v>LSR</v>
      </c>
      <c r="C277" t="s">
        <v>256</v>
      </c>
      <c r="D277" t="s">
        <v>260</v>
      </c>
      <c r="E277" t="s">
        <v>276</v>
      </c>
      <c r="F277" t="s">
        <v>8</v>
      </c>
      <c r="G277" s="8">
        <v>37622</v>
      </c>
      <c r="H277" t="s">
        <v>9</v>
      </c>
      <c r="I277" s="7">
        <v>0</v>
      </c>
      <c r="L277" s="7">
        <v>9959294621</v>
      </c>
      <c r="M277" s="7">
        <v>743287481</v>
      </c>
      <c r="N277" s="7">
        <v>349903833</v>
      </c>
      <c r="O277" s="20">
        <f t="shared" si="9"/>
        <v>1</v>
      </c>
    </row>
    <row r="278" spans="1:15">
      <c r="A278" s="20" t="str">
        <f t="shared" si="8"/>
        <v>Lífeyrissjóður Tannlæknafél ÍslDeild I/Séreign</v>
      </c>
      <c r="B278" s="20" t="str">
        <f>_xlfn.IFNA(INDEX(Listi!$AI:$AI,MATCH(C278,Listi!$AJ:$AJ,0)),INDEX(Listi!T:T,MATCH(C278,Listi!U:U,0)))</f>
        <v>Lífeyrissj. Tannlækna</v>
      </c>
      <c r="C278" t="s">
        <v>261</v>
      </c>
      <c r="D278" t="s">
        <v>207</v>
      </c>
      <c r="E278" t="s">
        <v>276</v>
      </c>
      <c r="F278" t="s">
        <v>8</v>
      </c>
      <c r="G278" s="8">
        <v>37622</v>
      </c>
      <c r="H278" t="s">
        <v>9</v>
      </c>
      <c r="I278" s="7">
        <v>0</v>
      </c>
      <c r="L278" s="7">
        <v>6768408488</v>
      </c>
      <c r="M278" s="7">
        <v>272759192</v>
      </c>
      <c r="N278" s="7">
        <v>153838058</v>
      </c>
      <c r="O278" s="20">
        <f t="shared" si="9"/>
        <v>1</v>
      </c>
    </row>
    <row r="279" spans="1:15">
      <c r="A279" s="20" t="str">
        <f t="shared" si="8"/>
        <v>Lífeyrissjóður Tannlæknafél ÍslSamtryggingardeild</v>
      </c>
      <c r="B279" s="20" t="str">
        <f>_xlfn.IFNA(INDEX(Listi!$AI:$AI,MATCH(C279,Listi!$AJ:$AJ,0)),INDEX(Listi!T:T,MATCH(C279,Listi!U:U,0)))</f>
        <v>Lífeyrissj. Tannlækna</v>
      </c>
      <c r="C279" t="s">
        <v>261</v>
      </c>
      <c r="D279" t="s">
        <v>205</v>
      </c>
      <c r="E279" t="s">
        <v>275</v>
      </c>
      <c r="F279" t="s">
        <v>8</v>
      </c>
      <c r="G279" s="8">
        <v>37622</v>
      </c>
      <c r="H279" t="s">
        <v>9</v>
      </c>
      <c r="I279" s="7">
        <v>0</v>
      </c>
      <c r="L279" s="7">
        <v>2241251214</v>
      </c>
      <c r="M279" s="7">
        <v>112827287</v>
      </c>
      <c r="N279" s="7">
        <v>17930159</v>
      </c>
      <c r="O279" s="20">
        <f t="shared" si="9"/>
        <v>1</v>
      </c>
    </row>
    <row r="280" spans="1:15">
      <c r="A280" s="20" t="str">
        <f t="shared" si="8"/>
        <v>Lífeyrissjóður verslunarmannaÆvileið 1</v>
      </c>
      <c r="B280" s="20" t="str">
        <f>_xlfn.IFNA(INDEX(Listi!$AI:$AI,MATCH(C280,Listi!$AJ:$AJ,0)),INDEX(Listi!T:T,MATCH(C280,Listi!U:U,0)))</f>
        <v>Lífeyrissj. Verslunarm.</v>
      </c>
      <c r="C280" t="s">
        <v>206</v>
      </c>
      <c r="D280" t="s">
        <v>310</v>
      </c>
      <c r="E280" t="s">
        <v>276</v>
      </c>
      <c r="F280" t="s">
        <v>8</v>
      </c>
      <c r="G280" s="8">
        <v>37622</v>
      </c>
      <c r="H280" t="s">
        <v>9</v>
      </c>
      <c r="I280" s="7">
        <v>0</v>
      </c>
      <c r="L280" s="7">
        <v>2860479562</v>
      </c>
      <c r="M280" s="7">
        <v>819651283</v>
      </c>
      <c r="N280" s="7">
        <v>12562366</v>
      </c>
      <c r="O280" s="20">
        <f t="shared" si="9"/>
        <v>1</v>
      </c>
    </row>
    <row r="281" spans="1:15">
      <c r="A281" s="20" t="str">
        <f t="shared" si="8"/>
        <v>Lífeyrissjóður verslunarmannaÆvileið 2</v>
      </c>
      <c r="B281" s="20" t="str">
        <f>_xlfn.IFNA(INDEX(Listi!$AI:$AI,MATCH(C281,Listi!$AJ:$AJ,0)),INDEX(Listi!T:T,MATCH(C281,Listi!U:U,0)))</f>
        <v>Lífeyrissj. Verslunarm.</v>
      </c>
      <c r="C281" t="s">
        <v>206</v>
      </c>
      <c r="D281" t="s">
        <v>309</v>
      </c>
      <c r="E281" t="s">
        <v>276</v>
      </c>
      <c r="F281" t="s">
        <v>8</v>
      </c>
      <c r="G281" s="8">
        <v>37622</v>
      </c>
      <c r="H281" t="s">
        <v>9</v>
      </c>
      <c r="I281" s="7">
        <v>0</v>
      </c>
      <c r="L281" s="7">
        <v>2325064159</v>
      </c>
      <c r="M281" s="7">
        <v>465663194</v>
      </c>
      <c r="N281" s="7">
        <v>32037995</v>
      </c>
      <c r="O281" s="20">
        <f t="shared" si="9"/>
        <v>1</v>
      </c>
    </row>
    <row r="282" spans="1:15">
      <c r="A282" s="20" t="str">
        <f t="shared" si="8"/>
        <v>Lífeyrissjóður verslunarmannaÆvileið 3</v>
      </c>
      <c r="B282" s="20" t="str">
        <f>_xlfn.IFNA(INDEX(Listi!$AI:$AI,MATCH(C282,Listi!$AJ:$AJ,0)),INDEX(Listi!T:T,MATCH(C282,Listi!U:U,0)))</f>
        <v>Lífeyrissj. Verslunarm.</v>
      </c>
      <c r="C282" t="s">
        <v>206</v>
      </c>
      <c r="D282" t="s">
        <v>308</v>
      </c>
      <c r="E282" t="s">
        <v>276</v>
      </c>
      <c r="F282" t="s">
        <v>8</v>
      </c>
      <c r="G282" s="8">
        <v>37622</v>
      </c>
      <c r="H282" t="s">
        <v>9</v>
      </c>
      <c r="I282" s="7">
        <v>0</v>
      </c>
      <c r="L282" s="7">
        <v>1567402319</v>
      </c>
      <c r="M282" s="7">
        <v>325961302</v>
      </c>
      <c r="N282" s="7">
        <v>60283998</v>
      </c>
      <c r="O282" s="20">
        <f t="shared" si="9"/>
        <v>1</v>
      </c>
    </row>
    <row r="283" spans="1:15">
      <c r="A283" s="20" t="str">
        <f t="shared" si="8"/>
        <v>Lífeyrissjóður verslunarmannaDeild I/Séreign</v>
      </c>
      <c r="B283" s="20" t="str">
        <f>_xlfn.IFNA(INDEX(Listi!$AI:$AI,MATCH(C283,Listi!$AJ:$AJ,0)),INDEX(Listi!T:T,MATCH(C283,Listi!U:U,0)))</f>
        <v>Lífeyrissj. Verslunarm.</v>
      </c>
      <c r="C283" t="s">
        <v>206</v>
      </c>
      <c r="D283" t="s">
        <v>207</v>
      </c>
      <c r="E283" t="s">
        <v>276</v>
      </c>
      <c r="F283" t="s">
        <v>8</v>
      </c>
      <c r="G283" s="8">
        <v>37622</v>
      </c>
      <c r="H283" t="s">
        <v>9</v>
      </c>
      <c r="I283" s="7">
        <v>0</v>
      </c>
      <c r="L283" s="7">
        <v>19785724399</v>
      </c>
      <c r="M283" s="7">
        <v>729937912</v>
      </c>
      <c r="N283" s="7">
        <v>458382791</v>
      </c>
      <c r="O283" s="20">
        <f t="shared" si="9"/>
        <v>1</v>
      </c>
    </row>
    <row r="284" spans="1:15">
      <c r="A284" s="20" t="str">
        <f t="shared" si="8"/>
        <v>Lífeyrissjóður verslunarmannaSamtryggingardeild</v>
      </c>
      <c r="B284" s="20" t="str">
        <f>_xlfn.IFNA(INDEX(Listi!$AI:$AI,MATCH(C284,Listi!$AJ:$AJ,0)),INDEX(Listi!T:T,MATCH(C284,Listi!U:U,0)))</f>
        <v>Lífeyrissj. Verslunarm.</v>
      </c>
      <c r="C284" t="s">
        <v>206</v>
      </c>
      <c r="D284" t="s">
        <v>205</v>
      </c>
      <c r="E284" t="s">
        <v>275</v>
      </c>
      <c r="F284" s="8" t="s">
        <v>8</v>
      </c>
      <c r="G284" s="8">
        <v>37622</v>
      </c>
      <c r="H284" t="s">
        <v>9</v>
      </c>
      <c r="I284" s="7">
        <v>0</v>
      </c>
      <c r="L284" s="7">
        <v>1174592806906</v>
      </c>
      <c r="M284" s="7">
        <v>35794261112</v>
      </c>
      <c r="N284" s="7">
        <v>21965137185</v>
      </c>
      <c r="O284" s="20">
        <f t="shared" si="9"/>
        <v>1</v>
      </c>
    </row>
    <row r="285" spans="1:15">
      <c r="A285" s="20" t="str">
        <f t="shared" si="8"/>
        <v>Lífeyrissjóður VestmannaeyjaSafn I</v>
      </c>
      <c r="B285" s="20" t="str">
        <f>_xlfn.IFNA(INDEX(Listi!$AI:$AI,MATCH(C285,Listi!$AJ:$AJ,0)),INDEX(Listi!T:T,MATCH(C285,Listi!U:U,0)))</f>
        <v>Lífeyrissj. Vestm.</v>
      </c>
      <c r="C285" t="s">
        <v>262</v>
      </c>
      <c r="D285" t="s">
        <v>210</v>
      </c>
      <c r="E285" t="s">
        <v>276</v>
      </c>
      <c r="F285" s="8" t="s">
        <v>8</v>
      </c>
      <c r="G285" s="8">
        <v>37622</v>
      </c>
      <c r="H285" t="s">
        <v>9</v>
      </c>
      <c r="I285" s="7">
        <v>0</v>
      </c>
      <c r="L285" s="7">
        <v>381311221</v>
      </c>
      <c r="M285" s="7">
        <v>44104006</v>
      </c>
      <c r="N285" s="7">
        <v>13592960</v>
      </c>
      <c r="O285" s="20">
        <f t="shared" si="9"/>
        <v>1</v>
      </c>
    </row>
    <row r="286" spans="1:15">
      <c r="A286" s="20" t="str">
        <f t="shared" si="8"/>
        <v>Lífeyrissjóður VestmannaeyjaSafn II</v>
      </c>
      <c r="B286" s="20" t="str">
        <f>_xlfn.IFNA(INDEX(Listi!$AI:$AI,MATCH(C286,Listi!$AJ:$AJ,0)),INDEX(Listi!T:T,MATCH(C286,Listi!U:U,0)))</f>
        <v>Lífeyrissj. Vestm.</v>
      </c>
      <c r="C286" t="s">
        <v>262</v>
      </c>
      <c r="D286" t="s">
        <v>211</v>
      </c>
      <c r="E286" t="s">
        <v>276</v>
      </c>
      <c r="F286" s="8" t="s">
        <v>8</v>
      </c>
      <c r="G286" s="8">
        <v>37622</v>
      </c>
      <c r="H286" t="s">
        <v>9</v>
      </c>
      <c r="I286" s="7">
        <v>0</v>
      </c>
      <c r="L286" s="7">
        <v>571440191</v>
      </c>
      <c r="M286" s="7">
        <v>40240404</v>
      </c>
      <c r="N286" s="7">
        <v>18659289</v>
      </c>
      <c r="O286" s="20">
        <f t="shared" si="9"/>
        <v>1</v>
      </c>
    </row>
    <row r="287" spans="1:15">
      <c r="A287" s="20" t="str">
        <f t="shared" si="8"/>
        <v>Lífeyrissjóður VestmannaeyjaSamtryggingardeild</v>
      </c>
      <c r="B287" s="20" t="str">
        <f>_xlfn.IFNA(INDEX(Listi!$AI:$AI,MATCH(C287,Listi!$AJ:$AJ,0)),INDEX(Listi!T:T,MATCH(C287,Listi!U:U,0)))</f>
        <v>Lífeyrissj. Vestm.</v>
      </c>
      <c r="C287" t="s">
        <v>262</v>
      </c>
      <c r="D287" t="s">
        <v>205</v>
      </c>
      <c r="E287" t="s">
        <v>275</v>
      </c>
      <c r="F287" s="8" t="s">
        <v>8</v>
      </c>
      <c r="G287" s="8">
        <v>37622</v>
      </c>
      <c r="H287" t="s">
        <v>9</v>
      </c>
      <c r="I287" s="7">
        <v>25302035</v>
      </c>
      <c r="L287" s="7">
        <v>85198020532</v>
      </c>
      <c r="M287" s="7">
        <v>1944643004</v>
      </c>
      <c r="N287" s="7">
        <v>2198060399</v>
      </c>
      <c r="O287" s="20">
        <f t="shared" si="9"/>
        <v>1</v>
      </c>
    </row>
    <row r="288" spans="1:15">
      <c r="A288" s="20" t="str">
        <f t="shared" si="8"/>
        <v>Lífsval - lífeyrissparnaðurLífsval 1</v>
      </c>
      <c r="B288" s="20" t="str">
        <f>_xlfn.IFNA(INDEX(Listi!$AI:$AI,MATCH(C288,Listi!$AJ:$AJ,0)),INDEX(Listi!T:T,MATCH(C288,Listi!U:U,0)))</f>
        <v>Lífsval</v>
      </c>
      <c r="C288" t="s">
        <v>263</v>
      </c>
      <c r="D288" t="s">
        <v>264</v>
      </c>
      <c r="E288" t="s">
        <v>276</v>
      </c>
      <c r="F288" s="8" t="s">
        <v>8</v>
      </c>
      <c r="G288" s="8">
        <v>37622</v>
      </c>
      <c r="H288" t="s">
        <v>9</v>
      </c>
      <c r="I288" s="7">
        <v>0</v>
      </c>
      <c r="L288" s="7">
        <v>1792991246</v>
      </c>
      <c r="M288" s="7">
        <v>203244065</v>
      </c>
      <c r="N288" s="7">
        <v>81003579</v>
      </c>
      <c r="O288" s="20">
        <f t="shared" si="9"/>
        <v>1</v>
      </c>
    </row>
    <row r="289" spans="1:15">
      <c r="A289" s="20" t="str">
        <f t="shared" si="8"/>
        <v>Lífsval - lífeyrissparnaðurLífsval 2</v>
      </c>
      <c r="B289" s="20" t="str">
        <f>_xlfn.IFNA(INDEX(Listi!$AI:$AI,MATCH(C289,Listi!$AJ:$AJ,0)),INDEX(Listi!T:T,MATCH(C289,Listi!U:U,0)))</f>
        <v>Lífsval</v>
      </c>
      <c r="C289" t="s">
        <v>263</v>
      </c>
      <c r="D289" t="s">
        <v>265</v>
      </c>
      <c r="E289" t="s">
        <v>276</v>
      </c>
      <c r="F289" s="8" t="s">
        <v>8</v>
      </c>
      <c r="G289" s="8">
        <v>37622</v>
      </c>
      <c r="H289" t="s">
        <v>9</v>
      </c>
      <c r="I289" s="7">
        <v>0</v>
      </c>
      <c r="L289" s="7">
        <v>79660340</v>
      </c>
      <c r="M289" s="7">
        <v>14369045</v>
      </c>
      <c r="N289" s="7">
        <v>2695304</v>
      </c>
      <c r="O289" s="20">
        <f t="shared" si="9"/>
        <v>1</v>
      </c>
    </row>
    <row r="290" spans="1:15">
      <c r="A290" s="20" t="str">
        <f t="shared" si="8"/>
        <v>Lífsval - lífeyrissparnaðurLífsval 3</v>
      </c>
      <c r="B290" s="20" t="str">
        <f>_xlfn.IFNA(INDEX(Listi!$AI:$AI,MATCH(C290,Listi!$AJ:$AJ,0)),INDEX(Listi!T:T,MATCH(C290,Listi!U:U,0)))</f>
        <v>Lífsval</v>
      </c>
      <c r="C290" t="s">
        <v>263</v>
      </c>
      <c r="D290" t="s">
        <v>266</v>
      </c>
      <c r="E290" t="s">
        <v>276</v>
      </c>
      <c r="F290" s="8" t="s">
        <v>8</v>
      </c>
      <c r="G290" s="8">
        <v>37622</v>
      </c>
      <c r="H290" t="s">
        <v>9</v>
      </c>
      <c r="I290" s="7">
        <v>0</v>
      </c>
      <c r="L290" s="7">
        <v>131239774</v>
      </c>
      <c r="M290" s="7">
        <v>16635787</v>
      </c>
      <c r="N290" s="7">
        <v>3548138</v>
      </c>
      <c r="O290" s="20">
        <f t="shared" si="9"/>
        <v>1</v>
      </c>
    </row>
    <row r="291" spans="1:15">
      <c r="A291" s="20" t="str">
        <f t="shared" si="8"/>
        <v>Lífsval - lífeyrissparnaðurLífsval 4</v>
      </c>
      <c r="B291" s="20" t="str">
        <f>_xlfn.IFNA(INDEX(Listi!$AI:$AI,MATCH(C291,Listi!$AJ:$AJ,0)),INDEX(Listi!T:T,MATCH(C291,Listi!U:U,0)))</f>
        <v>Lífsval</v>
      </c>
      <c r="C291" t="s">
        <v>263</v>
      </c>
      <c r="D291" t="s">
        <v>267</v>
      </c>
      <c r="E291" t="s">
        <v>276</v>
      </c>
      <c r="F291" s="8" t="s">
        <v>8</v>
      </c>
      <c r="G291" s="8">
        <v>37622</v>
      </c>
      <c r="H291" t="s">
        <v>9</v>
      </c>
      <c r="I291" s="7">
        <v>0</v>
      </c>
      <c r="L291" s="7">
        <v>71752064</v>
      </c>
      <c r="M291" s="7">
        <v>15238959</v>
      </c>
      <c r="N291" s="7">
        <v>2058992</v>
      </c>
      <c r="O291" s="20">
        <f t="shared" si="9"/>
        <v>1</v>
      </c>
    </row>
    <row r="292" spans="1:15">
      <c r="A292" s="20" t="str">
        <f t="shared" si="8"/>
        <v>Lífsverk lífeyrissjóðurLífsverk I/Séreign</v>
      </c>
      <c r="B292" s="20" t="str">
        <f>_xlfn.IFNA(INDEX(Listi!$AI:$AI,MATCH(C292,Listi!$AJ:$AJ,0)),INDEX(Listi!T:T,MATCH(C292,Listi!U:U,0)))</f>
        <v xml:space="preserve">Lífsverk  </v>
      </c>
      <c r="C292" t="s">
        <v>268</v>
      </c>
      <c r="D292" t="s">
        <v>269</v>
      </c>
      <c r="E292" t="s">
        <v>276</v>
      </c>
      <c r="F292" t="s">
        <v>8</v>
      </c>
      <c r="G292" s="8">
        <v>37622</v>
      </c>
      <c r="H292" t="s">
        <v>9</v>
      </c>
      <c r="I292" s="7">
        <v>0</v>
      </c>
      <c r="L292" s="7">
        <v>4582957000</v>
      </c>
      <c r="M292" s="7">
        <v>635926000</v>
      </c>
      <c r="N292" s="7">
        <v>22708000</v>
      </c>
      <c r="O292" s="20">
        <f t="shared" si="9"/>
        <v>1</v>
      </c>
    </row>
    <row r="293" spans="1:15">
      <c r="A293" s="20" t="str">
        <f t="shared" si="8"/>
        <v>Lífsverk lífeyrissjóðurLífsverk II/Séreign</v>
      </c>
      <c r="B293" s="20" t="str">
        <f>_xlfn.IFNA(INDEX(Listi!$AI:$AI,MATCH(C293,Listi!$AJ:$AJ,0)),INDEX(Listi!T:T,MATCH(C293,Listi!U:U,0)))</f>
        <v xml:space="preserve">Lífsverk  </v>
      </c>
      <c r="C293" t="s">
        <v>268</v>
      </c>
      <c r="D293" t="s">
        <v>270</v>
      </c>
      <c r="E293" t="s">
        <v>276</v>
      </c>
      <c r="F293" t="s">
        <v>8</v>
      </c>
      <c r="G293" s="8">
        <v>37622</v>
      </c>
      <c r="H293" t="s">
        <v>9</v>
      </c>
      <c r="I293" s="7">
        <v>0</v>
      </c>
      <c r="L293" s="7">
        <v>23735073000</v>
      </c>
      <c r="M293" s="7">
        <v>2073571000</v>
      </c>
      <c r="N293" s="7">
        <v>249365000</v>
      </c>
      <c r="O293" s="20">
        <f t="shared" si="9"/>
        <v>1</v>
      </c>
    </row>
    <row r="294" spans="1:15">
      <c r="A294" s="20" t="str">
        <f t="shared" si="8"/>
        <v>Lífsverk lífeyrissjóðurLífsverk III/Séreign</v>
      </c>
      <c r="B294" s="20" t="str">
        <f>_xlfn.IFNA(INDEX(Listi!$AI:$AI,MATCH(C294,Listi!$AJ:$AJ,0)),INDEX(Listi!T:T,MATCH(C294,Listi!U:U,0)))</f>
        <v xml:space="preserve">Lífsverk  </v>
      </c>
      <c r="C294" t="s">
        <v>268</v>
      </c>
      <c r="D294" t="s">
        <v>271</v>
      </c>
      <c r="E294" t="s">
        <v>276</v>
      </c>
      <c r="F294" t="s">
        <v>8</v>
      </c>
      <c r="G294" s="8">
        <v>37622</v>
      </c>
      <c r="H294" t="s">
        <v>9</v>
      </c>
      <c r="I294" s="7">
        <v>0</v>
      </c>
      <c r="L294" s="7">
        <v>653814000</v>
      </c>
      <c r="M294" s="7">
        <v>105107000</v>
      </c>
      <c r="N294" s="7">
        <v>2613000</v>
      </c>
      <c r="O294" s="20">
        <f t="shared" si="9"/>
        <v>1</v>
      </c>
    </row>
    <row r="295" spans="1:15">
      <c r="A295" s="20" t="str">
        <f t="shared" si="8"/>
        <v>Lífsverk lífeyrissjóðurSamtryggingardeild</v>
      </c>
      <c r="B295" s="20" t="str">
        <f>_xlfn.IFNA(INDEX(Listi!$AI:$AI,MATCH(C295,Listi!$AJ:$AJ,0)),INDEX(Listi!T:T,MATCH(C295,Listi!U:U,0)))</f>
        <v xml:space="preserve">Lífsverk  </v>
      </c>
      <c r="C295" t="s">
        <v>268</v>
      </c>
      <c r="D295" t="s">
        <v>205</v>
      </c>
      <c r="E295" t="s">
        <v>275</v>
      </c>
      <c r="F295" t="s">
        <v>8</v>
      </c>
      <c r="G295" s="8">
        <v>37622</v>
      </c>
      <c r="H295" t="s">
        <v>9</v>
      </c>
      <c r="I295" s="7">
        <v>25621000</v>
      </c>
      <c r="L295" s="7">
        <v>120542527000</v>
      </c>
      <c r="M295" s="7">
        <v>4397803000</v>
      </c>
      <c r="N295" s="7">
        <v>1423151000</v>
      </c>
      <c r="O295" s="20">
        <f t="shared" si="9"/>
        <v>1</v>
      </c>
    </row>
    <row r="296" spans="1:15">
      <c r="A296" s="20" t="str">
        <f t="shared" si="8"/>
        <v>Söfnunarsjóður lífeyrisréttindaDeild I/Innlán</v>
      </c>
      <c r="B296" s="20" t="str">
        <f>_xlfn.IFNA(INDEX(Listi!$AI:$AI,MATCH(C296,Listi!$AJ:$AJ,0)),INDEX(Listi!T:T,MATCH(C296,Listi!U:U,0)))</f>
        <v>Söfnunarsj.</v>
      </c>
      <c r="C296" t="s">
        <v>272</v>
      </c>
      <c r="D296" t="s">
        <v>273</v>
      </c>
      <c r="E296" t="s">
        <v>276</v>
      </c>
      <c r="F296" t="s">
        <v>8</v>
      </c>
      <c r="G296" s="8">
        <v>37622</v>
      </c>
      <c r="H296" t="s">
        <v>9</v>
      </c>
      <c r="I296" s="7">
        <v>0</v>
      </c>
      <c r="L296" s="7">
        <v>2001731914</v>
      </c>
      <c r="M296" s="7">
        <v>133561634</v>
      </c>
      <c r="N296" s="7">
        <v>44803565</v>
      </c>
      <c r="O296" s="20">
        <f t="shared" si="9"/>
        <v>1</v>
      </c>
    </row>
    <row r="297" spans="1:15">
      <c r="A297" s="20" t="str">
        <f t="shared" si="8"/>
        <v>Söfnunarsjóður lífeyrisréttindaDeild III/Séreign</v>
      </c>
      <c r="B297" s="20" t="str">
        <f>_xlfn.IFNA(INDEX(Listi!$AI:$AI,MATCH(C297,Listi!$AJ:$AJ,0)),INDEX(Listi!T:T,MATCH(C297,Listi!U:U,0)))</f>
        <v>Söfnunarsj.</v>
      </c>
      <c r="C297" t="s">
        <v>272</v>
      </c>
      <c r="D297" t="s">
        <v>599</v>
      </c>
      <c r="E297" t="s">
        <v>276</v>
      </c>
      <c r="F297" t="s">
        <v>8</v>
      </c>
      <c r="G297" s="8">
        <v>37622</v>
      </c>
      <c r="H297" t="s">
        <v>9</v>
      </c>
      <c r="I297" s="7">
        <v>0</v>
      </c>
      <c r="L297" s="7">
        <v>24413085</v>
      </c>
      <c r="M297" s="7">
        <v>24697577</v>
      </c>
      <c r="N297" s="7">
        <v>900000</v>
      </c>
      <c r="O297" s="20">
        <f t="shared" si="9"/>
        <v>1</v>
      </c>
    </row>
    <row r="298" spans="1:15">
      <c r="A298" s="20" t="str">
        <f t="shared" si="8"/>
        <v>Söfnunarsjóður lífeyrisréttindaDeildII/Séreign</v>
      </c>
      <c r="B298" s="20" t="str">
        <f>_xlfn.IFNA(INDEX(Listi!$AI:$AI,MATCH(C298,Listi!$AJ:$AJ,0)),INDEX(Listi!T:T,MATCH(C298,Listi!U:U,0)))</f>
        <v>Söfnunarsj.</v>
      </c>
      <c r="C298" t="s">
        <v>272</v>
      </c>
      <c r="D298" t="s">
        <v>586</v>
      </c>
      <c r="E298" t="s">
        <v>276</v>
      </c>
      <c r="F298" t="s">
        <v>8</v>
      </c>
      <c r="G298" s="8">
        <v>37622</v>
      </c>
      <c r="H298" t="s">
        <v>9</v>
      </c>
      <c r="I298" s="7">
        <v>0</v>
      </c>
      <c r="L298" s="7">
        <v>1654616477</v>
      </c>
      <c r="M298" s="7">
        <v>128539213</v>
      </c>
      <c r="N298" s="7">
        <v>22846291</v>
      </c>
      <c r="O298" s="20">
        <f t="shared" si="9"/>
        <v>1</v>
      </c>
    </row>
    <row r="299" spans="1:15">
      <c r="A299" s="20" t="str">
        <f t="shared" si="8"/>
        <v>Söfnunarsjóður lífeyrisréttindaSamtryggingardeild</v>
      </c>
      <c r="B299" s="20" t="str">
        <f>_xlfn.IFNA(INDEX(Listi!$AI:$AI,MATCH(C299,Listi!$AJ:$AJ,0)),INDEX(Listi!T:T,MATCH(C299,Listi!U:U,0)))</f>
        <v>Söfnunarsj.</v>
      </c>
      <c r="C299" t="s">
        <v>272</v>
      </c>
      <c r="D299" t="s">
        <v>205</v>
      </c>
      <c r="E299" t="s">
        <v>275</v>
      </c>
      <c r="F299" t="s">
        <v>8</v>
      </c>
      <c r="G299" s="8">
        <v>37622</v>
      </c>
      <c r="H299" t="s">
        <v>9</v>
      </c>
      <c r="I299" s="7">
        <v>0</v>
      </c>
      <c r="L299" s="7">
        <v>238978847889</v>
      </c>
      <c r="M299" s="7">
        <v>4967193409</v>
      </c>
      <c r="N299" s="7">
        <v>6076487652</v>
      </c>
      <c r="O299" s="20">
        <f t="shared" si="9"/>
        <v>1</v>
      </c>
    </row>
    <row r="300" spans="1:15">
      <c r="A300" s="20" t="str">
        <f t="shared" si="8"/>
        <v>Stapi lífeyrissjóðurSafn I</v>
      </c>
      <c r="B300" s="20" t="str">
        <f>_xlfn.IFNA(INDEX(Listi!$AI:$AI,MATCH(C300,Listi!$AJ:$AJ,0)),INDEX(Listi!T:T,MATCH(C300,Listi!U:U,0)))</f>
        <v xml:space="preserve">Stapi  </v>
      </c>
      <c r="C300" t="s">
        <v>209</v>
      </c>
      <c r="D300" t="s">
        <v>210</v>
      </c>
      <c r="E300" t="s">
        <v>276</v>
      </c>
      <c r="F300" t="s">
        <v>8</v>
      </c>
      <c r="G300" s="8">
        <v>37622</v>
      </c>
      <c r="H300" t="s">
        <v>9</v>
      </c>
      <c r="I300" s="7">
        <v>0</v>
      </c>
      <c r="L300" s="7">
        <v>2440828925</v>
      </c>
      <c r="M300" s="7">
        <v>91567233</v>
      </c>
      <c r="N300" s="7">
        <v>110755602</v>
      </c>
      <c r="O300" s="20">
        <f t="shared" si="9"/>
        <v>1</v>
      </c>
    </row>
    <row r="301" spans="1:15">
      <c r="A301" s="20" t="str">
        <f t="shared" si="8"/>
        <v>Stapi lífeyrissjóðurSafn II</v>
      </c>
      <c r="B301" s="20" t="str">
        <f>_xlfn.IFNA(INDEX(Listi!$AI:$AI,MATCH(C301,Listi!$AJ:$AJ,0)),INDEX(Listi!T:T,MATCH(C301,Listi!U:U,0)))</f>
        <v xml:space="preserve">Stapi  </v>
      </c>
      <c r="C301" t="s">
        <v>209</v>
      </c>
      <c r="D301" t="s">
        <v>211</v>
      </c>
      <c r="E301" t="s">
        <v>276</v>
      </c>
      <c r="F301" t="s">
        <v>8</v>
      </c>
      <c r="G301" s="8">
        <v>37622</v>
      </c>
      <c r="H301" t="s">
        <v>9</v>
      </c>
      <c r="I301" s="7">
        <v>0</v>
      </c>
      <c r="L301" s="7">
        <v>5710890273</v>
      </c>
      <c r="M301" s="7">
        <v>262001316</v>
      </c>
      <c r="N301" s="7">
        <v>164209410</v>
      </c>
      <c r="O301" s="20">
        <f t="shared" si="9"/>
        <v>1</v>
      </c>
    </row>
    <row r="302" spans="1:15">
      <c r="A302" s="20" t="str">
        <f t="shared" si="8"/>
        <v>Stapi lífeyrissjóðurSafn III</v>
      </c>
      <c r="B302" s="20" t="str">
        <f>_xlfn.IFNA(INDEX(Listi!$AI:$AI,MATCH(C302,Listi!$AJ:$AJ,0)),INDEX(Listi!T:T,MATCH(C302,Listi!U:U,0)))</f>
        <v xml:space="preserve">Stapi  </v>
      </c>
      <c r="C302" t="s">
        <v>209</v>
      </c>
      <c r="D302" t="s">
        <v>212</v>
      </c>
      <c r="E302" t="s">
        <v>276</v>
      </c>
      <c r="F302" t="s">
        <v>8</v>
      </c>
      <c r="G302" s="8">
        <v>37622</v>
      </c>
      <c r="H302" t="s">
        <v>9</v>
      </c>
      <c r="I302" s="7">
        <v>0</v>
      </c>
      <c r="L302" s="7">
        <v>268100084</v>
      </c>
      <c r="M302" s="7">
        <v>24388890</v>
      </c>
      <c r="N302" s="7">
        <v>9886128</v>
      </c>
      <c r="O302" s="20">
        <f t="shared" si="9"/>
        <v>1</v>
      </c>
    </row>
    <row r="303" spans="1:15">
      <c r="A303" s="20" t="str">
        <f t="shared" si="8"/>
        <v>Stapi lífeyrissjóðurTryggingardeild</v>
      </c>
      <c r="B303" s="20" t="str">
        <f>_xlfn.IFNA(INDEX(Listi!$AI:$AI,MATCH(C303,Listi!$AJ:$AJ,0)),INDEX(Listi!T:T,MATCH(C303,Listi!U:U,0)))</f>
        <v xml:space="preserve">Stapi  </v>
      </c>
      <c r="C303" t="s">
        <v>209</v>
      </c>
      <c r="D303" t="s">
        <v>213</v>
      </c>
      <c r="E303" t="s">
        <v>275</v>
      </c>
      <c r="F303" t="s">
        <v>8</v>
      </c>
      <c r="G303" s="8">
        <v>37622</v>
      </c>
      <c r="H303" t="s">
        <v>9</v>
      </c>
      <c r="I303" s="7">
        <v>24400000</v>
      </c>
      <c r="L303" s="7">
        <v>348661724246</v>
      </c>
      <c r="M303" s="7">
        <v>13807615154</v>
      </c>
      <c r="N303" s="7">
        <v>7912918911</v>
      </c>
      <c r="O303" s="20">
        <f t="shared" si="9"/>
        <v>1</v>
      </c>
    </row>
    <row r="304" spans="1:15">
      <c r="A304" s="20" t="str">
        <f t="shared" si="8"/>
        <v>Stapi lífeyrissjóðurVarfærnasafnið</v>
      </c>
      <c r="B304" s="20" t="str">
        <f>_xlfn.IFNA(INDEX(Listi!$AI:$AI,MATCH(C304,Listi!$AJ:$AJ,0)),INDEX(Listi!T:T,MATCH(C304,Listi!U:U,0)))</f>
        <v xml:space="preserve">Stapi  </v>
      </c>
      <c r="C304" t="s">
        <v>209</v>
      </c>
      <c r="D304" t="s">
        <v>392</v>
      </c>
      <c r="E304" t="s">
        <v>276</v>
      </c>
      <c r="F304" t="s">
        <v>8</v>
      </c>
      <c r="G304" s="8">
        <v>37622</v>
      </c>
      <c r="H304" t="s">
        <v>9</v>
      </c>
      <c r="I304" s="7">
        <v>0</v>
      </c>
      <c r="L304" s="7">
        <v>471986044</v>
      </c>
      <c r="M304" s="7">
        <v>137399159</v>
      </c>
      <c r="N304" s="7">
        <v>6994496</v>
      </c>
      <c r="O304" s="20">
        <f t="shared" si="9"/>
        <v>1</v>
      </c>
    </row>
    <row r="305" spans="1:15">
      <c r="A305" s="20" t="str">
        <f t="shared" si="8"/>
        <v>Almenni lífeyrissjóðurinnÆvisafn I</v>
      </c>
      <c r="B305" s="20" t="str">
        <f>_xlfn.IFNA(INDEX(Listi!$AI:$AI,MATCH(C305,Listi!$AJ:$AJ,0)),INDEX(Listi!T:T,MATCH(C305,Listi!U:U,0)))</f>
        <v xml:space="preserve">Almenni </v>
      </c>
      <c r="C305" t="s">
        <v>0</v>
      </c>
      <c r="D305" t="s">
        <v>202</v>
      </c>
      <c r="E305" t="s">
        <v>276</v>
      </c>
      <c r="F305" t="s">
        <v>10</v>
      </c>
      <c r="G305" s="8">
        <v>37987</v>
      </c>
      <c r="H305" t="s">
        <v>11</v>
      </c>
      <c r="I305" s="7">
        <v>0</v>
      </c>
      <c r="L305" s="7">
        <v>43068273823</v>
      </c>
      <c r="M305" s="7">
        <v>4413720640</v>
      </c>
      <c r="N305" s="7">
        <v>641257097</v>
      </c>
      <c r="O305" s="20">
        <f t="shared" si="9"/>
        <v>1</v>
      </c>
    </row>
    <row r="306" spans="1:15">
      <c r="A306" s="20" t="str">
        <f t="shared" si="8"/>
        <v>Almenni lífeyrissjóðurinnÆvisafn II</v>
      </c>
      <c r="B306" s="20" t="str">
        <f>_xlfn.IFNA(INDEX(Listi!$AI:$AI,MATCH(C306,Listi!$AJ:$AJ,0)),INDEX(Listi!T:T,MATCH(C306,Listi!U:U,0)))</f>
        <v xml:space="preserve">Almenni </v>
      </c>
      <c r="C306" t="s">
        <v>0</v>
      </c>
      <c r="D306" t="s">
        <v>203</v>
      </c>
      <c r="E306" t="s">
        <v>276</v>
      </c>
      <c r="F306" t="s">
        <v>10</v>
      </c>
      <c r="G306" s="8">
        <v>37987</v>
      </c>
      <c r="H306" t="s">
        <v>11</v>
      </c>
      <c r="I306" s="7">
        <v>0</v>
      </c>
      <c r="L306" s="7">
        <v>86460235807</v>
      </c>
      <c r="M306" s="7">
        <v>3970537445</v>
      </c>
      <c r="N306" s="7">
        <v>1539034493</v>
      </c>
      <c r="O306" s="20">
        <f t="shared" si="9"/>
        <v>1</v>
      </c>
    </row>
    <row r="307" spans="1:15">
      <c r="A307" s="20" t="str">
        <f t="shared" si="8"/>
        <v>Almenni lífeyrissjóðurinnÆvisafn III</v>
      </c>
      <c r="B307" s="20" t="str">
        <f>_xlfn.IFNA(INDEX(Listi!$AI:$AI,MATCH(C307,Listi!$AJ:$AJ,0)),INDEX(Listi!T:T,MATCH(C307,Listi!U:U,0)))</f>
        <v xml:space="preserve">Almenni </v>
      </c>
      <c r="C307" t="s">
        <v>0</v>
      </c>
      <c r="D307" t="s">
        <v>204</v>
      </c>
      <c r="E307" t="s">
        <v>276</v>
      </c>
      <c r="F307" t="s">
        <v>10</v>
      </c>
      <c r="G307" s="8">
        <v>37987</v>
      </c>
      <c r="H307" t="s">
        <v>11</v>
      </c>
      <c r="I307" s="7">
        <v>4201590239</v>
      </c>
      <c r="L307" s="7">
        <v>33890180699</v>
      </c>
      <c r="M307" s="7">
        <v>1571509194</v>
      </c>
      <c r="N307" s="7">
        <v>920421683</v>
      </c>
      <c r="O307" s="20">
        <f t="shared" si="9"/>
        <v>1</v>
      </c>
    </row>
    <row r="308" spans="1:15">
      <c r="A308" s="20" t="str">
        <f t="shared" si="8"/>
        <v>Almenni lífeyrissjóðurinnHúsnæðissafn</v>
      </c>
      <c r="B308" s="20" t="str">
        <f>_xlfn.IFNA(INDEX(Listi!$AI:$AI,MATCH(C308,Listi!$AJ:$AJ,0)),INDEX(Listi!T:T,MATCH(C308,Listi!U:U,0)))</f>
        <v xml:space="preserve">Almenni </v>
      </c>
      <c r="C308" t="s">
        <v>0</v>
      </c>
      <c r="D308" t="s">
        <v>315</v>
      </c>
      <c r="E308" t="s">
        <v>276</v>
      </c>
      <c r="F308" t="s">
        <v>10</v>
      </c>
      <c r="G308" s="8">
        <v>37987</v>
      </c>
      <c r="H308" t="s">
        <v>11</v>
      </c>
      <c r="I308" s="7">
        <v>0</v>
      </c>
      <c r="L308" s="7">
        <v>487895879</v>
      </c>
      <c r="M308" s="7">
        <v>166428361</v>
      </c>
      <c r="N308" s="7">
        <v>18080096</v>
      </c>
      <c r="O308" s="20">
        <f t="shared" si="9"/>
        <v>1</v>
      </c>
    </row>
    <row r="309" spans="1:15">
      <c r="A309" s="20" t="str">
        <f t="shared" si="8"/>
        <v>Almenni lífeyrissjóðurinnInnlánssafn</v>
      </c>
      <c r="B309" s="20" t="str">
        <f>_xlfn.IFNA(INDEX(Listi!$AI:$AI,MATCH(C309,Listi!$AJ:$AJ,0)),INDEX(Listi!T:T,MATCH(C309,Listi!U:U,0)))</f>
        <v xml:space="preserve">Almenni </v>
      </c>
      <c r="C309" t="s">
        <v>0</v>
      </c>
      <c r="D309" t="s">
        <v>1</v>
      </c>
      <c r="E309" t="s">
        <v>276</v>
      </c>
      <c r="F309" t="s">
        <v>10</v>
      </c>
      <c r="G309" s="8">
        <v>37987</v>
      </c>
      <c r="H309" t="s">
        <v>11</v>
      </c>
      <c r="I309" s="7">
        <v>25666118817</v>
      </c>
      <c r="L309" s="7">
        <v>26587944379</v>
      </c>
      <c r="M309" s="7">
        <v>1016779991</v>
      </c>
      <c r="N309" s="7">
        <v>1031869724</v>
      </c>
      <c r="O309" s="20">
        <f t="shared" si="9"/>
        <v>1</v>
      </c>
    </row>
    <row r="310" spans="1:15">
      <c r="A310" s="20" t="str">
        <f t="shared" si="8"/>
        <v>Almenni lífeyrissjóðurinnRíkissafn langt</v>
      </c>
      <c r="B310" s="20" t="str">
        <f>_xlfn.IFNA(INDEX(Listi!$AI:$AI,MATCH(C310,Listi!$AJ:$AJ,0)),INDEX(Listi!T:T,MATCH(C310,Listi!U:U,0)))</f>
        <v xml:space="preserve">Almenni </v>
      </c>
      <c r="C310" t="s">
        <v>0</v>
      </c>
      <c r="D310" t="s">
        <v>199</v>
      </c>
      <c r="E310" t="s">
        <v>276</v>
      </c>
      <c r="F310" t="s">
        <v>10</v>
      </c>
      <c r="G310" s="8">
        <v>37987</v>
      </c>
      <c r="H310" t="s">
        <v>11</v>
      </c>
      <c r="I310" s="7">
        <v>0</v>
      </c>
      <c r="L310" s="7">
        <v>1193680171</v>
      </c>
      <c r="M310" s="7">
        <v>61272573</v>
      </c>
      <c r="N310" s="7">
        <v>40105929</v>
      </c>
      <c r="O310" s="20">
        <f t="shared" si="9"/>
        <v>1</v>
      </c>
    </row>
    <row r="311" spans="1:15">
      <c r="A311" s="20" t="str">
        <f t="shared" si="8"/>
        <v>Almenni lífeyrissjóðurinnRíkissafn stutt</v>
      </c>
      <c r="B311" s="20" t="str">
        <f>_xlfn.IFNA(INDEX(Listi!$AI:$AI,MATCH(C311,Listi!$AJ:$AJ,0)),INDEX(Listi!T:T,MATCH(C311,Listi!U:U,0)))</f>
        <v xml:space="preserve">Almenni </v>
      </c>
      <c r="C311" t="s">
        <v>0</v>
      </c>
      <c r="D311" t="s">
        <v>200</v>
      </c>
      <c r="E311" t="s">
        <v>276</v>
      </c>
      <c r="F311" t="s">
        <v>10</v>
      </c>
      <c r="G311" s="8">
        <v>37987</v>
      </c>
      <c r="H311" t="s">
        <v>11</v>
      </c>
      <c r="I311" s="7">
        <v>0</v>
      </c>
      <c r="L311" s="7">
        <v>541893627</v>
      </c>
      <c r="M311" s="7">
        <v>20423158</v>
      </c>
      <c r="N311" s="7">
        <v>14899899</v>
      </c>
      <c r="O311" s="20">
        <f t="shared" si="9"/>
        <v>1</v>
      </c>
    </row>
    <row r="312" spans="1:15">
      <c r="A312" s="20" t="str">
        <f t="shared" si="8"/>
        <v>Almenni lífeyrissjóðurinnTryggingadeild</v>
      </c>
      <c r="B312" s="20" t="str">
        <f>_xlfn.IFNA(INDEX(Listi!$AI:$AI,MATCH(C312,Listi!$AJ:$AJ,0)),INDEX(Listi!T:T,MATCH(C312,Listi!U:U,0)))</f>
        <v xml:space="preserve">Almenni </v>
      </c>
      <c r="C312" t="s">
        <v>0</v>
      </c>
      <c r="D312" t="s">
        <v>201</v>
      </c>
      <c r="E312" t="s">
        <v>275</v>
      </c>
      <c r="F312" t="s">
        <v>10</v>
      </c>
      <c r="G312" s="8">
        <v>37987</v>
      </c>
      <c r="H312" t="s">
        <v>11</v>
      </c>
      <c r="I312" s="7">
        <v>0</v>
      </c>
      <c r="L312" s="7">
        <v>174784296254</v>
      </c>
      <c r="M312" s="7">
        <v>7497244534</v>
      </c>
      <c r="N312" s="7">
        <v>3057046932</v>
      </c>
      <c r="O312" s="20">
        <f t="shared" si="9"/>
        <v>1</v>
      </c>
    </row>
    <row r="313" spans="1:15">
      <c r="A313" s="20" t="str">
        <f t="shared" si="8"/>
        <v>Arion banki hf.Erlend hlutabréf</v>
      </c>
      <c r="B313" s="20" t="str">
        <f>_xlfn.IFNA(INDEX(Listi!$AI:$AI,MATCH(C313,Listi!$AJ:$AJ,0)),INDEX(Listi!T:T,MATCH(C313,Listi!U:U,0)))</f>
        <v xml:space="preserve">Arion banki </v>
      </c>
      <c r="C313" t="s">
        <v>214</v>
      </c>
      <c r="D313" t="s">
        <v>215</v>
      </c>
      <c r="E313" t="s">
        <v>276</v>
      </c>
      <c r="F313" t="s">
        <v>10</v>
      </c>
      <c r="G313" s="8">
        <v>37987</v>
      </c>
      <c r="H313" t="s">
        <v>11</v>
      </c>
      <c r="I313" s="7">
        <v>0</v>
      </c>
      <c r="L313" s="7">
        <v>1149685000</v>
      </c>
      <c r="M313" s="7">
        <v>49095000</v>
      </c>
      <c r="N313" s="7">
        <v>10876000</v>
      </c>
      <c r="O313" s="20">
        <f t="shared" si="9"/>
        <v>1</v>
      </c>
    </row>
    <row r="314" spans="1:15">
      <c r="A314" s="20" t="str">
        <f t="shared" si="8"/>
        <v>Arion banki hf.Innlend skuldabréf</v>
      </c>
      <c r="B314" s="20" t="str">
        <f>_xlfn.IFNA(INDEX(Listi!$AI:$AI,MATCH(C314,Listi!$AJ:$AJ,0)),INDEX(Listi!T:T,MATCH(C314,Listi!U:U,0)))</f>
        <v xml:space="preserve">Arion banki </v>
      </c>
      <c r="C314" t="s">
        <v>214</v>
      </c>
      <c r="D314" t="s">
        <v>216</v>
      </c>
      <c r="E314" t="s">
        <v>276</v>
      </c>
      <c r="F314" t="s">
        <v>10</v>
      </c>
      <c r="G314" s="8">
        <v>37987</v>
      </c>
      <c r="H314" t="s">
        <v>11</v>
      </c>
      <c r="I314" s="7">
        <v>0</v>
      </c>
      <c r="L314" s="7">
        <v>4446434000</v>
      </c>
      <c r="M314" s="7">
        <v>344234000</v>
      </c>
      <c r="N314" s="7">
        <v>44793000</v>
      </c>
      <c r="O314" s="20">
        <f t="shared" si="9"/>
        <v>1</v>
      </c>
    </row>
    <row r="315" spans="1:15">
      <c r="A315" s="20" t="str">
        <f t="shared" si="8"/>
        <v>Arion banki hf.Lífeyrisauki L1</v>
      </c>
      <c r="B315" s="20" t="str">
        <f>_xlfn.IFNA(INDEX(Listi!$AI:$AI,MATCH(C315,Listi!$AJ:$AJ,0)),INDEX(Listi!T:T,MATCH(C315,Listi!U:U,0)))</f>
        <v xml:space="preserve">Arion banki </v>
      </c>
      <c r="C315" t="s">
        <v>214</v>
      </c>
      <c r="D315" t="s">
        <v>377</v>
      </c>
      <c r="E315" t="s">
        <v>276</v>
      </c>
      <c r="F315" t="s">
        <v>10</v>
      </c>
      <c r="G315" s="8">
        <v>37987</v>
      </c>
      <c r="H315" t="s">
        <v>11</v>
      </c>
      <c r="I315" s="7">
        <v>0</v>
      </c>
      <c r="L315" s="7">
        <v>5887942000</v>
      </c>
      <c r="M315" s="7">
        <v>1011885000</v>
      </c>
      <c r="N315" s="7">
        <v>34615000</v>
      </c>
      <c r="O315" s="20">
        <f t="shared" si="9"/>
        <v>1</v>
      </c>
    </row>
    <row r="316" spans="1:15">
      <c r="A316" s="20" t="str">
        <f t="shared" si="8"/>
        <v>Arion banki hf.Lífeyrisauki L2</v>
      </c>
      <c r="B316" s="20" t="str">
        <f>_xlfn.IFNA(INDEX(Listi!$AI:$AI,MATCH(C316,Listi!$AJ:$AJ,0)),INDEX(Listi!T:T,MATCH(C316,Listi!U:U,0)))</f>
        <v xml:space="preserve">Arion banki </v>
      </c>
      <c r="C316" t="s">
        <v>214</v>
      </c>
      <c r="D316" t="s">
        <v>372</v>
      </c>
      <c r="E316" t="s">
        <v>276</v>
      </c>
      <c r="F316" t="s">
        <v>10</v>
      </c>
      <c r="G316" s="8">
        <v>37987</v>
      </c>
      <c r="H316" t="s">
        <v>11</v>
      </c>
      <c r="I316" s="7">
        <v>0</v>
      </c>
      <c r="L316" s="7">
        <v>21366380000</v>
      </c>
      <c r="M316" s="7">
        <v>1613513000</v>
      </c>
      <c r="N316" s="7">
        <v>92085000</v>
      </c>
      <c r="O316" s="20">
        <f t="shared" si="9"/>
        <v>1</v>
      </c>
    </row>
    <row r="317" spans="1:15">
      <c r="A317" s="20" t="str">
        <f t="shared" ref="A317:A378" si="10">CONCATENATE(C317,D317)</f>
        <v>Arion banki hf.Lífeyrisauki L3</v>
      </c>
      <c r="B317" s="20" t="str">
        <f>_xlfn.IFNA(INDEX(Listi!$AI:$AI,MATCH(C317,Listi!$AJ:$AJ,0)),INDEX(Listi!T:T,MATCH(C317,Listi!U:U,0)))</f>
        <v xml:space="preserve">Arion banki </v>
      </c>
      <c r="C317" t="s">
        <v>214</v>
      </c>
      <c r="D317" t="s">
        <v>371</v>
      </c>
      <c r="E317" t="s">
        <v>276</v>
      </c>
      <c r="F317" t="s">
        <v>10</v>
      </c>
      <c r="G317" s="8">
        <v>37987</v>
      </c>
      <c r="H317" t="s">
        <v>11</v>
      </c>
      <c r="I317" s="7">
        <v>0</v>
      </c>
      <c r="L317" s="7">
        <v>29714848000</v>
      </c>
      <c r="M317" s="7">
        <v>2122481000</v>
      </c>
      <c r="N317" s="7">
        <v>129566000</v>
      </c>
      <c r="O317" s="20">
        <f t="shared" si="9"/>
        <v>1</v>
      </c>
    </row>
    <row r="318" spans="1:15">
      <c r="A318" s="20" t="str">
        <f t="shared" si="10"/>
        <v>Arion banki hf.Lífeyrisauki L4</v>
      </c>
      <c r="B318" s="20" t="str">
        <f>_xlfn.IFNA(INDEX(Listi!$AI:$AI,MATCH(C318,Listi!$AJ:$AJ,0)),INDEX(Listi!T:T,MATCH(C318,Listi!U:U,0)))</f>
        <v xml:space="preserve">Arion banki </v>
      </c>
      <c r="C318" t="s">
        <v>214</v>
      </c>
      <c r="D318" t="s">
        <v>587</v>
      </c>
      <c r="E318" t="s">
        <v>276</v>
      </c>
      <c r="F318" t="s">
        <v>10</v>
      </c>
      <c r="G318" s="8">
        <v>37987</v>
      </c>
      <c r="H318" t="s">
        <v>11</v>
      </c>
      <c r="I318" s="7">
        <v>0</v>
      </c>
      <c r="L318" s="7">
        <v>19306242000</v>
      </c>
      <c r="M318" s="7">
        <v>1346647000</v>
      </c>
      <c r="N318" s="7">
        <v>388052000</v>
      </c>
      <c r="O318" s="20">
        <f t="shared" si="9"/>
        <v>1</v>
      </c>
    </row>
    <row r="319" spans="1:15">
      <c r="A319" s="20" t="str">
        <f t="shared" si="10"/>
        <v>Arion banki hf.Lífeyrisauki L5</v>
      </c>
      <c r="B319" s="20" t="str">
        <f>_xlfn.IFNA(INDEX(Listi!$AI:$AI,MATCH(C319,Listi!$AJ:$AJ,0)),INDEX(Listi!T:T,MATCH(C319,Listi!U:U,0)))</f>
        <v xml:space="preserve">Arion banki </v>
      </c>
      <c r="C319" t="s">
        <v>214</v>
      </c>
      <c r="D319" t="s">
        <v>369</v>
      </c>
      <c r="E319" t="s">
        <v>276</v>
      </c>
      <c r="F319" t="s">
        <v>10</v>
      </c>
      <c r="G319" s="8">
        <v>37987</v>
      </c>
      <c r="H319" t="s">
        <v>11</v>
      </c>
      <c r="I319" s="7">
        <v>44911197000</v>
      </c>
      <c r="L319" s="7">
        <v>44858554000</v>
      </c>
      <c r="M319" s="7">
        <v>4018833000</v>
      </c>
      <c r="N319" s="7">
        <v>933672000</v>
      </c>
      <c r="O319" s="20">
        <f t="shared" si="9"/>
        <v>1</v>
      </c>
    </row>
    <row r="320" spans="1:15">
      <c r="A320" s="20" t="str">
        <f t="shared" si="10"/>
        <v>Birta lífeyrissjóðurBlönduð leið</v>
      </c>
      <c r="B320" s="20" t="str">
        <f>_xlfn.IFNA(INDEX(Listi!$AI:$AI,MATCH(C320,Listi!$AJ:$AJ,0)),INDEX(Listi!T:T,MATCH(C320,Listi!U:U,0)))</f>
        <v xml:space="preserve">Birta  </v>
      </c>
      <c r="C320" t="s">
        <v>298</v>
      </c>
      <c r="D320" t="s">
        <v>314</v>
      </c>
      <c r="E320" t="s">
        <v>276</v>
      </c>
      <c r="F320" t="s">
        <v>10</v>
      </c>
      <c r="G320" s="8">
        <v>37987</v>
      </c>
      <c r="H320" t="s">
        <v>11</v>
      </c>
      <c r="I320" s="7">
        <v>0</v>
      </c>
      <c r="L320" s="7">
        <v>6929716201</v>
      </c>
      <c r="M320" s="7">
        <v>253995298</v>
      </c>
      <c r="N320" s="7">
        <v>139753585</v>
      </c>
      <c r="O320" s="20">
        <f t="shared" si="9"/>
        <v>1</v>
      </c>
    </row>
    <row r="321" spans="1:15">
      <c r="A321" s="20" t="str">
        <f t="shared" si="10"/>
        <v>Birta lífeyrissjóðurInnlánsleið</v>
      </c>
      <c r="B321" s="20" t="str">
        <f>_xlfn.IFNA(INDEX(Listi!$AI:$AI,MATCH(C321,Listi!$AJ:$AJ,0)),INDEX(Listi!T:T,MATCH(C321,Listi!U:U,0)))</f>
        <v xml:space="preserve">Birta  </v>
      </c>
      <c r="C321" t="s">
        <v>298</v>
      </c>
      <c r="D321" t="s">
        <v>208</v>
      </c>
      <c r="E321" t="s">
        <v>276</v>
      </c>
      <c r="F321" t="s">
        <v>10</v>
      </c>
      <c r="G321" s="8">
        <v>37987</v>
      </c>
      <c r="H321" t="s">
        <v>11</v>
      </c>
      <c r="I321" s="7">
        <v>4078853160</v>
      </c>
      <c r="L321" s="7">
        <v>4108971332</v>
      </c>
      <c r="M321" s="7">
        <v>264842424</v>
      </c>
      <c r="N321" s="7">
        <v>174324836</v>
      </c>
      <c r="O321" s="20">
        <f t="shared" si="9"/>
        <v>1</v>
      </c>
    </row>
    <row r="322" spans="1:15">
      <c r="A322" s="20" t="str">
        <f t="shared" si="10"/>
        <v>Birta lífeyrissjóðurSamtryggingardeild</v>
      </c>
      <c r="B322" s="20" t="str">
        <f>_xlfn.IFNA(INDEX(Listi!$AI:$AI,MATCH(C322,Listi!$AJ:$AJ,0)),INDEX(Listi!T:T,MATCH(C322,Listi!U:U,0)))</f>
        <v xml:space="preserve">Birta  </v>
      </c>
      <c r="C322" t="s">
        <v>298</v>
      </c>
      <c r="D322" t="s">
        <v>205</v>
      </c>
      <c r="E322" t="s">
        <v>275</v>
      </c>
      <c r="F322" t="s">
        <v>10</v>
      </c>
      <c r="G322" s="8">
        <v>37987</v>
      </c>
      <c r="H322" t="s">
        <v>11</v>
      </c>
      <c r="I322" s="7">
        <v>4219197</v>
      </c>
      <c r="L322" s="7">
        <v>549755105944</v>
      </c>
      <c r="M322" s="7">
        <v>18480897961</v>
      </c>
      <c r="N322" s="7">
        <v>14075814006</v>
      </c>
      <c r="O322" s="20">
        <f t="shared" ref="O322:O385" si="11">IFERROR(VLOOKUP(F322,EhLykill,3,FALSE),"")</f>
        <v>1</v>
      </c>
    </row>
    <row r="323" spans="1:15">
      <c r="A323" s="20" t="str">
        <f t="shared" si="10"/>
        <v>Birta lífeyrissjóðurSkuldabréfaleið</v>
      </c>
      <c r="B323" s="20" t="str">
        <f>_xlfn.IFNA(INDEX(Listi!$AI:$AI,MATCH(C323,Listi!$AJ:$AJ,0)),INDEX(Listi!T:T,MATCH(C323,Listi!U:U,0)))</f>
        <v xml:space="preserve">Birta  </v>
      </c>
      <c r="C323" t="s">
        <v>298</v>
      </c>
      <c r="D323" t="s">
        <v>313</v>
      </c>
      <c r="E323" t="s">
        <v>276</v>
      </c>
      <c r="F323" t="s">
        <v>10</v>
      </c>
      <c r="G323" s="8">
        <v>37987</v>
      </c>
      <c r="H323" t="s">
        <v>11</v>
      </c>
      <c r="I323" s="7">
        <v>0</v>
      </c>
      <c r="L323" s="7">
        <v>8522374478</v>
      </c>
      <c r="M323" s="7">
        <v>391005163</v>
      </c>
      <c r="N323" s="7">
        <v>218104877</v>
      </c>
      <c r="O323" s="20">
        <f t="shared" si="11"/>
        <v>1</v>
      </c>
    </row>
    <row r="324" spans="1:15">
      <c r="A324" s="20" t="str">
        <f t="shared" si="10"/>
        <v>Birta lífeyrissjóðurTilgreind séreign</v>
      </c>
      <c r="B324" s="20" t="str">
        <f>_xlfn.IFNA(INDEX(Listi!$AI:$AI,MATCH(C324,Listi!$AJ:$AJ,0)),INDEX(Listi!T:T,MATCH(C324,Listi!U:U,0)))</f>
        <v xml:space="preserve">Birta  </v>
      </c>
      <c r="C324" t="s">
        <v>298</v>
      </c>
      <c r="D324" t="s">
        <v>312</v>
      </c>
      <c r="E324" t="s">
        <v>276</v>
      </c>
      <c r="F324" t="s">
        <v>10</v>
      </c>
      <c r="G324" s="8">
        <v>37987</v>
      </c>
      <c r="H324" t="s">
        <v>11</v>
      </c>
      <c r="I324" s="7">
        <v>0</v>
      </c>
      <c r="L324" s="7">
        <v>2234420297</v>
      </c>
      <c r="M324" s="7">
        <v>511871981</v>
      </c>
      <c r="N324" s="7">
        <v>36000223</v>
      </c>
      <c r="O324" s="20">
        <f t="shared" si="11"/>
        <v>1</v>
      </c>
    </row>
    <row r="325" spans="1:15">
      <c r="A325" s="20" t="str">
        <f t="shared" si="10"/>
        <v>Brú Lífeyrissjóður starfsmanna sveitarfélagaA-deild</v>
      </c>
      <c r="B325" s="20" t="str">
        <f>_xlfn.IFNA(INDEX(Listi!$AI:$AI,MATCH(C325,Listi!$AJ:$AJ,0)),INDEX(Listi!T:T,MATCH(C325,Listi!U:U,0)))</f>
        <v>Brú</v>
      </c>
      <c r="C325" t="s">
        <v>217</v>
      </c>
      <c r="D325" t="s">
        <v>257</v>
      </c>
      <c r="E325" t="s">
        <v>275</v>
      </c>
      <c r="F325" t="s">
        <v>10</v>
      </c>
      <c r="G325" s="8">
        <v>37987</v>
      </c>
      <c r="H325" t="s">
        <v>11</v>
      </c>
      <c r="I325" s="7">
        <v>0</v>
      </c>
      <c r="L325" s="7">
        <v>270469177889</v>
      </c>
      <c r="M325" s="7">
        <v>13987858077</v>
      </c>
      <c r="N325" s="7">
        <v>4793072329</v>
      </c>
      <c r="O325" s="20">
        <f t="shared" si="11"/>
        <v>1</v>
      </c>
    </row>
    <row r="326" spans="1:15">
      <c r="A326" s="20" t="str">
        <f t="shared" si="10"/>
        <v>Brú Lífeyrissjóður starfsmanna sveitarfélagaB-deild</v>
      </c>
      <c r="B326" s="20" t="str">
        <f>_xlfn.IFNA(INDEX(Listi!$AI:$AI,MATCH(C326,Listi!$AJ:$AJ,0)),INDEX(Listi!T:T,MATCH(C326,Listi!U:U,0)))</f>
        <v>Brú</v>
      </c>
      <c r="C326" t="s">
        <v>217</v>
      </c>
      <c r="D326" t="s">
        <v>218</v>
      </c>
      <c r="E326" t="s">
        <v>275</v>
      </c>
      <c r="F326" t="s">
        <v>10</v>
      </c>
      <c r="G326" s="8">
        <v>37987</v>
      </c>
      <c r="H326" t="s">
        <v>11</v>
      </c>
      <c r="I326" s="7">
        <v>0</v>
      </c>
      <c r="L326" s="7">
        <v>17004783831</v>
      </c>
      <c r="M326" s="7">
        <v>119747694</v>
      </c>
      <c r="N326" s="7">
        <v>3424817406</v>
      </c>
      <c r="O326" s="20">
        <f t="shared" si="11"/>
        <v>1</v>
      </c>
    </row>
    <row r="327" spans="1:15">
      <c r="A327" s="20" t="str">
        <f t="shared" si="10"/>
        <v>Brú Lífeyrissjóður starfsmanna sveitarfélagaV-deild</v>
      </c>
      <c r="B327" s="20" t="str">
        <f>_xlfn.IFNA(INDEX(Listi!$AI:$AI,MATCH(C327,Listi!$AJ:$AJ,0)),INDEX(Listi!T:T,MATCH(C327,Listi!U:U,0)))</f>
        <v>Brú</v>
      </c>
      <c r="C327" t="s">
        <v>217</v>
      </c>
      <c r="D327" t="s">
        <v>219</v>
      </c>
      <c r="E327" t="s">
        <v>275</v>
      </c>
      <c r="F327" t="s">
        <v>10</v>
      </c>
      <c r="G327" s="8">
        <v>37987</v>
      </c>
      <c r="H327" t="s">
        <v>11</v>
      </c>
      <c r="I327" s="7">
        <v>0</v>
      </c>
      <c r="L327" s="7">
        <v>54501394986</v>
      </c>
      <c r="M327" s="7">
        <v>4188513374</v>
      </c>
      <c r="N327" s="7">
        <v>455519059</v>
      </c>
      <c r="O327" s="20">
        <f t="shared" si="11"/>
        <v>1</v>
      </c>
    </row>
    <row r="328" spans="1:15">
      <c r="A328" s="20" t="str">
        <f t="shared" si="10"/>
        <v>Eftirlaunasj atvinnuflugmannaSamtryggingardeild</v>
      </c>
      <c r="B328" s="20" t="str">
        <f>_xlfn.IFNA(INDEX(Listi!$AI:$AI,MATCH(C328,Listi!$AJ:$AJ,0)),INDEX(Listi!T:T,MATCH(C328,Listi!U:U,0)))</f>
        <v>EFÍA</v>
      </c>
      <c r="C328" t="s">
        <v>220</v>
      </c>
      <c r="D328" t="s">
        <v>205</v>
      </c>
      <c r="E328" t="s">
        <v>275</v>
      </c>
      <c r="F328" t="s">
        <v>10</v>
      </c>
      <c r="G328" s="8">
        <v>37987</v>
      </c>
      <c r="H328" t="s">
        <v>11</v>
      </c>
      <c r="I328" s="7">
        <v>0</v>
      </c>
      <c r="L328" s="7">
        <v>58542663000</v>
      </c>
      <c r="M328" s="7">
        <v>1477262000</v>
      </c>
      <c r="N328" s="7">
        <v>1113313000</v>
      </c>
      <c r="O328" s="20">
        <f t="shared" si="11"/>
        <v>1</v>
      </c>
    </row>
    <row r="329" spans="1:15">
      <c r="A329" s="20" t="str">
        <f t="shared" si="10"/>
        <v>Festa - lífeyrissjóðurSamtryggingardeild</v>
      </c>
      <c r="B329" s="20" t="str">
        <f>_xlfn.IFNA(INDEX(Listi!$AI:$AI,MATCH(C329,Listi!$AJ:$AJ,0)),INDEX(Listi!T:T,MATCH(C329,Listi!U:U,0)))</f>
        <v xml:space="preserve">Festa </v>
      </c>
      <c r="C329" t="s">
        <v>221</v>
      </c>
      <c r="D329" t="s">
        <v>205</v>
      </c>
      <c r="E329" t="s">
        <v>275</v>
      </c>
      <c r="F329" t="s">
        <v>10</v>
      </c>
      <c r="G329" s="8">
        <v>37987</v>
      </c>
      <c r="H329" t="s">
        <v>11</v>
      </c>
      <c r="I329" s="7">
        <v>0</v>
      </c>
      <c r="L329" s="7">
        <v>246318113722</v>
      </c>
      <c r="M329" s="7">
        <v>11138196907</v>
      </c>
      <c r="N329" s="7">
        <v>5180938287</v>
      </c>
      <c r="O329" s="20">
        <f t="shared" si="11"/>
        <v>1</v>
      </c>
    </row>
    <row r="330" spans="1:15">
      <c r="A330" s="20" t="str">
        <f t="shared" si="10"/>
        <v>Festa - lífeyrissjóðurSparnaðarleið I</v>
      </c>
      <c r="B330" s="20" t="str">
        <f>_xlfn.IFNA(INDEX(Listi!$AI:$AI,MATCH(C330,Listi!$AJ:$AJ,0)),INDEX(Listi!T:T,MATCH(C330,Listi!U:U,0)))</f>
        <v xml:space="preserve">Festa </v>
      </c>
      <c r="C330" t="s">
        <v>221</v>
      </c>
      <c r="D330" t="s">
        <v>464</v>
      </c>
      <c r="E330" t="s">
        <v>276</v>
      </c>
      <c r="F330" t="s">
        <v>10</v>
      </c>
      <c r="G330" s="8">
        <v>37987</v>
      </c>
      <c r="H330" t="s">
        <v>11</v>
      </c>
      <c r="I330" s="7">
        <v>0</v>
      </c>
      <c r="L330" s="7">
        <v>75585319</v>
      </c>
      <c r="M330" s="7">
        <v>37671409</v>
      </c>
      <c r="N330" s="7">
        <v>2063969</v>
      </c>
      <c r="O330" s="20">
        <f t="shared" si="11"/>
        <v>1</v>
      </c>
    </row>
    <row r="331" spans="1:15">
      <c r="A331" s="20" t="str">
        <f t="shared" si="10"/>
        <v>Festa - lífeyrissjóðurSparnaðarleið II</v>
      </c>
      <c r="B331" s="20" t="str">
        <f>_xlfn.IFNA(INDEX(Listi!$AI:$AI,MATCH(C331,Listi!$AJ:$AJ,0)),INDEX(Listi!T:T,MATCH(C331,Listi!U:U,0)))</f>
        <v xml:space="preserve">Festa </v>
      </c>
      <c r="C331" t="s">
        <v>221</v>
      </c>
      <c r="D331" t="s">
        <v>388</v>
      </c>
      <c r="E331" t="s">
        <v>276</v>
      </c>
      <c r="F331" t="s">
        <v>10</v>
      </c>
      <c r="G331" s="8">
        <v>37987</v>
      </c>
      <c r="H331" t="s">
        <v>11</v>
      </c>
      <c r="I331" s="7">
        <v>0</v>
      </c>
      <c r="L331" s="7">
        <v>1113180693</v>
      </c>
      <c r="M331" s="7">
        <v>134564310</v>
      </c>
      <c r="N331" s="7">
        <v>19363084</v>
      </c>
      <c r="O331" s="20">
        <f t="shared" si="11"/>
        <v>1</v>
      </c>
    </row>
    <row r="332" spans="1:15">
      <c r="A332" s="20" t="str">
        <f t="shared" si="10"/>
        <v>Frjálsi lífeyrissjóðurinnDeild/leið I</v>
      </c>
      <c r="B332" s="20" t="str">
        <f>_xlfn.IFNA(INDEX(Listi!$AI:$AI,MATCH(C332,Listi!$AJ:$AJ,0)),INDEX(Listi!T:T,MATCH(C332,Listi!U:U,0)))</f>
        <v xml:space="preserve">Frjálsi </v>
      </c>
      <c r="C332" t="s">
        <v>222</v>
      </c>
      <c r="D332" t="s">
        <v>223</v>
      </c>
      <c r="E332" t="s">
        <v>276</v>
      </c>
      <c r="F332" t="s">
        <v>10</v>
      </c>
      <c r="G332" s="8">
        <v>37987</v>
      </c>
      <c r="H332" t="s">
        <v>11</v>
      </c>
      <c r="I332" s="7">
        <v>0</v>
      </c>
      <c r="L332" s="7">
        <v>199278730000</v>
      </c>
      <c r="M332" s="7">
        <v>10813020000</v>
      </c>
      <c r="N332" s="7">
        <v>2178012000</v>
      </c>
      <c r="O332" s="20">
        <f t="shared" si="11"/>
        <v>1</v>
      </c>
    </row>
    <row r="333" spans="1:15">
      <c r="A333" s="20" t="str">
        <f t="shared" si="10"/>
        <v>Frjálsi lífeyrissjóðurinnDeild/leið II</v>
      </c>
      <c r="B333" s="20" t="str">
        <f>_xlfn.IFNA(INDEX(Listi!$AI:$AI,MATCH(C333,Listi!$AJ:$AJ,0)),INDEX(Listi!T:T,MATCH(C333,Listi!U:U,0)))</f>
        <v xml:space="preserve">Frjálsi </v>
      </c>
      <c r="C333" t="s">
        <v>222</v>
      </c>
      <c r="D333" t="s">
        <v>224</v>
      </c>
      <c r="E333" t="s">
        <v>276</v>
      </c>
      <c r="F333" t="s">
        <v>10</v>
      </c>
      <c r="G333" s="8">
        <v>37987</v>
      </c>
      <c r="H333" t="s">
        <v>11</v>
      </c>
      <c r="I333" s="7">
        <v>0</v>
      </c>
      <c r="L333" s="7">
        <v>29681370000</v>
      </c>
      <c r="M333" s="7">
        <v>1864883000</v>
      </c>
      <c r="N333" s="7">
        <v>401735000</v>
      </c>
      <c r="O333" s="20">
        <f t="shared" si="11"/>
        <v>1</v>
      </c>
    </row>
    <row r="334" spans="1:15">
      <c r="A334" s="20" t="str">
        <f t="shared" si="10"/>
        <v>Frjálsi lífeyrissjóðurinnDeild/leið III</v>
      </c>
      <c r="B334" s="20" t="str">
        <f>_xlfn.IFNA(INDEX(Listi!$AI:$AI,MATCH(C334,Listi!$AJ:$AJ,0)),INDEX(Listi!T:T,MATCH(C334,Listi!U:U,0)))</f>
        <v xml:space="preserve">Frjálsi </v>
      </c>
      <c r="C334" t="s">
        <v>222</v>
      </c>
      <c r="D334" t="s">
        <v>225</v>
      </c>
      <c r="E334" t="s">
        <v>276</v>
      </c>
      <c r="F334" t="s">
        <v>10</v>
      </c>
      <c r="G334" s="8">
        <v>37987</v>
      </c>
      <c r="H334" t="s">
        <v>11</v>
      </c>
      <c r="I334" s="7">
        <v>11445000</v>
      </c>
      <c r="L334" s="7">
        <v>43554797000</v>
      </c>
      <c r="M334" s="7">
        <v>2564479000</v>
      </c>
      <c r="N334" s="7">
        <v>1456678000</v>
      </c>
      <c r="O334" s="20">
        <f t="shared" si="11"/>
        <v>1</v>
      </c>
    </row>
    <row r="335" spans="1:15">
      <c r="A335" s="20" t="str">
        <f t="shared" si="10"/>
        <v>Frjálsi lífeyrissjóðurinnFrjálsi Áhætta</v>
      </c>
      <c r="B335" s="20" t="str">
        <f>_xlfn.IFNA(INDEX(Listi!$AI:$AI,MATCH(C335,Listi!$AJ:$AJ,0)),INDEX(Listi!T:T,MATCH(C335,Listi!U:U,0)))</f>
        <v xml:space="preserve">Frjálsi </v>
      </c>
      <c r="C335" t="s">
        <v>222</v>
      </c>
      <c r="D335" t="s">
        <v>226</v>
      </c>
      <c r="E335" t="s">
        <v>276</v>
      </c>
      <c r="F335" t="s">
        <v>10</v>
      </c>
      <c r="G335" s="8">
        <v>37987</v>
      </c>
      <c r="H335" t="s">
        <v>11</v>
      </c>
      <c r="I335" s="7">
        <v>0</v>
      </c>
      <c r="L335" s="7">
        <v>2707615000</v>
      </c>
      <c r="M335" s="7">
        <v>335331000</v>
      </c>
      <c r="N335" s="7">
        <v>1872000</v>
      </c>
      <c r="O335" s="20">
        <f t="shared" si="11"/>
        <v>1</v>
      </c>
    </row>
    <row r="336" spans="1:15">
      <c r="A336" s="20" t="str">
        <f t="shared" si="10"/>
        <v>Frjálsi lífeyrissjóðurinnSameiginleg deild</v>
      </c>
      <c r="B336" s="20" t="str">
        <f>_xlfn.IFNA(INDEX(Listi!$AI:$AI,MATCH(C336,Listi!$AJ:$AJ,0)),INDEX(Listi!T:T,MATCH(C336,Listi!U:U,0)))</f>
        <v xml:space="preserve">Frjálsi </v>
      </c>
      <c r="C336" t="s">
        <v>222</v>
      </c>
      <c r="D336" t="s">
        <v>311</v>
      </c>
      <c r="E336" t="s">
        <v>276</v>
      </c>
      <c r="F336" t="s">
        <v>10</v>
      </c>
      <c r="G336" s="8">
        <v>37987</v>
      </c>
      <c r="H336" t="s">
        <v>11</v>
      </c>
      <c r="I336" s="7">
        <v>0</v>
      </c>
      <c r="L336" s="7">
        <v>0</v>
      </c>
      <c r="M336" s="7">
        <v>0</v>
      </c>
      <c r="N336" s="7">
        <v>0</v>
      </c>
      <c r="O336" s="20">
        <f t="shared" si="11"/>
        <v>1</v>
      </c>
    </row>
    <row r="337" spans="1:15">
      <c r="A337" s="20" t="str">
        <f t="shared" si="10"/>
        <v>Frjálsi lífeyrissjóðurinnSamtryggingardeild</v>
      </c>
      <c r="B337" s="20" t="str">
        <f>_xlfn.IFNA(INDEX(Listi!$AI:$AI,MATCH(C337,Listi!$AJ:$AJ,0)),INDEX(Listi!T:T,MATCH(C337,Listi!U:U,0)))</f>
        <v xml:space="preserve">Frjálsi </v>
      </c>
      <c r="C337" t="s">
        <v>222</v>
      </c>
      <c r="D337" t="s">
        <v>205</v>
      </c>
      <c r="E337" t="s">
        <v>275</v>
      </c>
      <c r="F337" t="s">
        <v>10</v>
      </c>
      <c r="G337" s="8">
        <v>37987</v>
      </c>
      <c r="H337" t="s">
        <v>11</v>
      </c>
      <c r="I337" s="7">
        <v>0</v>
      </c>
      <c r="L337" s="7">
        <v>127148465000</v>
      </c>
      <c r="M337" s="7">
        <v>7524433000</v>
      </c>
      <c r="N337" s="7">
        <v>1254273000</v>
      </c>
      <c r="O337" s="20">
        <f t="shared" si="11"/>
        <v>1</v>
      </c>
    </row>
    <row r="338" spans="1:15">
      <c r="A338" s="20" t="str">
        <f t="shared" si="10"/>
        <v>Gildi - lífeyrissjóðurFramtíðarsýn 1</v>
      </c>
      <c r="B338" s="20" t="str">
        <f>_xlfn.IFNA(INDEX(Listi!$AI:$AI,MATCH(C338,Listi!$AJ:$AJ,0)),INDEX(Listi!T:T,MATCH(C338,Listi!U:U,0)))</f>
        <v xml:space="preserve">Gildi  </v>
      </c>
      <c r="C338" t="s">
        <v>227</v>
      </c>
      <c r="D338" t="s">
        <v>373</v>
      </c>
      <c r="E338" t="s">
        <v>276</v>
      </c>
      <c r="F338" t="s">
        <v>10</v>
      </c>
      <c r="G338" s="8">
        <v>37987</v>
      </c>
      <c r="H338" t="s">
        <v>11</v>
      </c>
      <c r="I338" s="7">
        <v>0</v>
      </c>
      <c r="L338" s="7">
        <v>3223959491</v>
      </c>
      <c r="M338" s="7">
        <v>185065371</v>
      </c>
      <c r="N338" s="7">
        <v>99697779</v>
      </c>
      <c r="O338" s="20">
        <f t="shared" si="11"/>
        <v>1</v>
      </c>
    </row>
    <row r="339" spans="1:15">
      <c r="A339" s="20" t="str">
        <f t="shared" si="10"/>
        <v>Gildi - lífeyrissjóðurFramtíðarsýn 2</v>
      </c>
      <c r="B339" s="20" t="str">
        <f>_xlfn.IFNA(INDEX(Listi!$AI:$AI,MATCH(C339,Listi!$AJ:$AJ,0)),INDEX(Listi!T:T,MATCH(C339,Listi!U:U,0)))</f>
        <v xml:space="preserve">Gildi  </v>
      </c>
      <c r="C339" t="s">
        <v>227</v>
      </c>
      <c r="D339" t="s">
        <v>374</v>
      </c>
      <c r="E339" t="s">
        <v>276</v>
      </c>
      <c r="F339" t="s">
        <v>10</v>
      </c>
      <c r="G339" s="8">
        <v>37987</v>
      </c>
      <c r="H339" t="s">
        <v>11</v>
      </c>
      <c r="I339" s="7">
        <v>0</v>
      </c>
      <c r="L339" s="7">
        <v>3172355810</v>
      </c>
      <c r="M339" s="7">
        <v>227598529</v>
      </c>
      <c r="N339" s="7">
        <v>70042741</v>
      </c>
      <c r="O339" s="20">
        <f t="shared" si="11"/>
        <v>1</v>
      </c>
    </row>
    <row r="340" spans="1:15">
      <c r="A340" s="20" t="str">
        <f t="shared" si="10"/>
        <v>Gildi - lífeyrissjóðurFramtíðarsýn 3</v>
      </c>
      <c r="B340" s="20" t="str">
        <f>_xlfn.IFNA(INDEX(Listi!$AI:$AI,MATCH(C340,Listi!$AJ:$AJ,0)),INDEX(Listi!T:T,MATCH(C340,Listi!U:U,0)))</f>
        <v xml:space="preserve">Gildi  </v>
      </c>
      <c r="C340" t="s">
        <v>227</v>
      </c>
      <c r="D340" t="s">
        <v>380</v>
      </c>
      <c r="E340" t="s">
        <v>276</v>
      </c>
      <c r="F340" t="s">
        <v>10</v>
      </c>
      <c r="G340" s="8">
        <v>37987</v>
      </c>
      <c r="H340" t="s">
        <v>11</v>
      </c>
      <c r="I340" s="7">
        <v>1205953140</v>
      </c>
      <c r="L340" s="7">
        <v>1220667693</v>
      </c>
      <c r="M340" s="7">
        <v>206427664</v>
      </c>
      <c r="N340" s="7">
        <v>61376636</v>
      </c>
      <c r="O340" s="20">
        <f t="shared" si="11"/>
        <v>1</v>
      </c>
    </row>
    <row r="341" spans="1:15">
      <c r="A341" s="20" t="str">
        <f t="shared" si="10"/>
        <v>Gildi - lífeyrissjóðurSamtryggingardeild</v>
      </c>
      <c r="B341" s="20" t="str">
        <f>_xlfn.IFNA(INDEX(Listi!$AI:$AI,MATCH(C341,Listi!$AJ:$AJ,0)),INDEX(Listi!T:T,MATCH(C341,Listi!U:U,0)))</f>
        <v xml:space="preserve">Gildi  </v>
      </c>
      <c r="C341" t="s">
        <v>227</v>
      </c>
      <c r="D341" t="s">
        <v>205</v>
      </c>
      <c r="E341" t="s">
        <v>275</v>
      </c>
      <c r="F341" t="s">
        <v>10</v>
      </c>
      <c r="G341" s="8">
        <v>37987</v>
      </c>
      <c r="H341" t="s">
        <v>11</v>
      </c>
      <c r="I341" s="7">
        <v>0</v>
      </c>
      <c r="L341" s="7">
        <v>908474103084</v>
      </c>
      <c r="M341" s="7">
        <v>33404441428</v>
      </c>
      <c r="N341" s="7">
        <v>20772915594</v>
      </c>
      <c r="O341" s="20">
        <f t="shared" si="11"/>
        <v>1</v>
      </c>
    </row>
    <row r="342" spans="1:15">
      <c r="A342" s="20" t="str">
        <f t="shared" si="10"/>
        <v>Íslandsbanki hf.Erlend verðbréf</v>
      </c>
      <c r="B342" s="20" t="str">
        <f>_xlfn.IFNA(INDEX(Listi!$AI:$AI,MATCH(C342,Listi!$AJ:$AJ,0)),INDEX(Listi!T:T,MATCH(C342,Listi!U:U,0)))</f>
        <v>Íslandsbanki</v>
      </c>
      <c r="C342" t="s">
        <v>228</v>
      </c>
      <c r="D342" t="s">
        <v>229</v>
      </c>
      <c r="E342" t="s">
        <v>276</v>
      </c>
      <c r="F342" t="s">
        <v>10</v>
      </c>
      <c r="G342" s="8">
        <v>37987</v>
      </c>
      <c r="H342" t="s">
        <v>11</v>
      </c>
      <c r="I342" s="7">
        <v>0</v>
      </c>
      <c r="L342" s="7">
        <v>1602556114</v>
      </c>
      <c r="M342" s="7">
        <v>15640340</v>
      </c>
      <c r="N342" s="7">
        <v>15279587</v>
      </c>
      <c r="O342" s="20">
        <f t="shared" si="11"/>
        <v>1</v>
      </c>
    </row>
    <row r="343" spans="1:15">
      <c r="A343" s="20" t="str">
        <f t="shared" si="10"/>
        <v>Íslandsbanki hf.Húsnæðisleið</v>
      </c>
      <c r="B343" s="20" t="str">
        <f>_xlfn.IFNA(INDEX(Listi!$AI:$AI,MATCH(C343,Listi!$AJ:$AJ,0)),INDEX(Listi!T:T,MATCH(C343,Listi!U:U,0)))</f>
        <v>Íslandsbanki</v>
      </c>
      <c r="C343" t="s">
        <v>228</v>
      </c>
      <c r="D343" t="s">
        <v>307</v>
      </c>
      <c r="E343" t="s">
        <v>276</v>
      </c>
      <c r="F343" t="s">
        <v>10</v>
      </c>
      <c r="G343" s="8">
        <v>37987</v>
      </c>
      <c r="H343" t="s">
        <v>11</v>
      </c>
      <c r="I343" s="7">
        <v>0</v>
      </c>
      <c r="L343" s="7">
        <v>2334808209</v>
      </c>
      <c r="M343" s="7">
        <v>1128225985</v>
      </c>
      <c r="N343" s="7">
        <v>7159457</v>
      </c>
      <c r="O343" s="20">
        <f t="shared" si="11"/>
        <v>1</v>
      </c>
    </row>
    <row r="344" spans="1:15">
      <c r="A344" s="20" t="str">
        <f t="shared" si="10"/>
        <v>Íslandsbanki hf.Lífeyrisreikningur-óverðtryggður</v>
      </c>
      <c r="B344" s="20" t="str">
        <f>_xlfn.IFNA(INDEX(Listi!$AI:$AI,MATCH(C344,Listi!$AJ:$AJ,0)),INDEX(Listi!T:T,MATCH(C344,Listi!U:U,0)))</f>
        <v>Íslandsbanki</v>
      </c>
      <c r="C344" t="s">
        <v>228</v>
      </c>
      <c r="D344" t="s">
        <v>231</v>
      </c>
      <c r="E344" t="s">
        <v>276</v>
      </c>
      <c r="F344" t="s">
        <v>10</v>
      </c>
      <c r="G344" s="8">
        <v>37987</v>
      </c>
      <c r="H344" t="s">
        <v>11</v>
      </c>
      <c r="I344" s="7">
        <v>2506311736</v>
      </c>
      <c r="L344" s="7">
        <v>2506311736</v>
      </c>
      <c r="M344" s="7">
        <v>879015901</v>
      </c>
      <c r="N344" s="7">
        <v>95740979</v>
      </c>
      <c r="O344" s="20">
        <f t="shared" si="11"/>
        <v>1</v>
      </c>
    </row>
    <row r="345" spans="1:15">
      <c r="A345" s="20" t="str">
        <f t="shared" si="10"/>
        <v>Íslandsbanki hf.Lífeyrisreikningur-verðtryggður</v>
      </c>
      <c r="B345" s="20" t="str">
        <f>_xlfn.IFNA(INDEX(Listi!$AI:$AI,MATCH(C345,Listi!$AJ:$AJ,0)),INDEX(Listi!T:T,MATCH(C345,Listi!U:U,0)))</f>
        <v>Íslandsbanki</v>
      </c>
      <c r="C345" t="s">
        <v>228</v>
      </c>
      <c r="D345" t="s">
        <v>232</v>
      </c>
      <c r="E345" t="s">
        <v>276</v>
      </c>
      <c r="F345" t="s">
        <v>10</v>
      </c>
      <c r="G345" s="8">
        <v>37987</v>
      </c>
      <c r="H345" t="s">
        <v>11</v>
      </c>
      <c r="I345" s="7">
        <v>35933944171</v>
      </c>
      <c r="L345" s="7">
        <v>35933944171</v>
      </c>
      <c r="M345" s="7">
        <v>3575627585</v>
      </c>
      <c r="N345" s="7">
        <v>973599891</v>
      </c>
      <c r="O345" s="20">
        <f t="shared" si="11"/>
        <v>1</v>
      </c>
    </row>
    <row r="346" spans="1:15">
      <c r="A346" s="20" t="str">
        <f t="shared" si="10"/>
        <v>Íslandsbanki hf.Löng ríkisskuldabréf</v>
      </c>
      <c r="B346" s="20" t="str">
        <f>_xlfn.IFNA(INDEX(Listi!$AI:$AI,MATCH(C346,Listi!$AJ:$AJ,0)),INDEX(Listi!T:T,MATCH(C346,Listi!U:U,0)))</f>
        <v>Íslandsbanki</v>
      </c>
      <c r="C346" t="s">
        <v>228</v>
      </c>
      <c r="D346" t="s">
        <v>233</v>
      </c>
      <c r="E346" t="s">
        <v>276</v>
      </c>
      <c r="F346" t="s">
        <v>10</v>
      </c>
      <c r="G346" s="8">
        <v>37987</v>
      </c>
      <c r="H346" t="s">
        <v>11</v>
      </c>
      <c r="I346" s="7">
        <v>0</v>
      </c>
      <c r="L346" s="7">
        <v>753232602</v>
      </c>
      <c r="M346" s="7">
        <v>52540738</v>
      </c>
      <c r="N346" s="7">
        <v>25520229</v>
      </c>
      <c r="O346" s="20">
        <f t="shared" si="11"/>
        <v>1</v>
      </c>
    </row>
    <row r="347" spans="1:15">
      <c r="A347" s="20" t="str">
        <f t="shared" si="10"/>
        <v>Íslandsbanki hf.Stýring A</v>
      </c>
      <c r="B347" s="20" t="str">
        <f>_xlfn.IFNA(INDEX(Listi!$AI:$AI,MATCH(C347,Listi!$AJ:$AJ,0)),INDEX(Listi!T:T,MATCH(C347,Listi!U:U,0)))</f>
        <v>Íslandsbanki</v>
      </c>
      <c r="C347" t="s">
        <v>228</v>
      </c>
      <c r="D347" t="s">
        <v>234</v>
      </c>
      <c r="E347" t="s">
        <v>276</v>
      </c>
      <c r="F347" t="s">
        <v>10</v>
      </c>
      <c r="G347" s="8">
        <v>37987</v>
      </c>
      <c r="H347" t="s">
        <v>11</v>
      </c>
      <c r="I347" s="7">
        <v>0</v>
      </c>
      <c r="L347" s="7">
        <v>4133723797</v>
      </c>
      <c r="M347" s="7">
        <v>215966902</v>
      </c>
      <c r="N347" s="7">
        <v>124877843</v>
      </c>
      <c r="O347" s="20">
        <f t="shared" si="11"/>
        <v>1</v>
      </c>
    </row>
    <row r="348" spans="1:15">
      <c r="A348" s="20" t="str">
        <f t="shared" si="10"/>
        <v>Íslandsbanki hf.Stýring B</v>
      </c>
      <c r="B348" s="20" t="str">
        <f>_xlfn.IFNA(INDEX(Listi!$AI:$AI,MATCH(C348,Listi!$AJ:$AJ,0)),INDEX(Listi!T:T,MATCH(C348,Listi!U:U,0)))</f>
        <v>Íslandsbanki</v>
      </c>
      <c r="C348" t="s">
        <v>228</v>
      </c>
      <c r="D348" t="s">
        <v>235</v>
      </c>
      <c r="E348" t="s">
        <v>276</v>
      </c>
      <c r="F348" t="s">
        <v>10</v>
      </c>
      <c r="G348" s="8">
        <v>37987</v>
      </c>
      <c r="H348" t="s">
        <v>11</v>
      </c>
      <c r="I348" s="7">
        <v>0</v>
      </c>
      <c r="L348" s="7">
        <v>5860247393</v>
      </c>
      <c r="M348" s="7">
        <v>508591885</v>
      </c>
      <c r="N348" s="7">
        <v>77897125</v>
      </c>
      <c r="O348" s="20">
        <f t="shared" si="11"/>
        <v>1</v>
      </c>
    </row>
    <row r="349" spans="1:15">
      <c r="A349" s="20" t="str">
        <f t="shared" si="10"/>
        <v>Íslandsbanki hf.Stýring C</v>
      </c>
      <c r="B349" s="20" t="str">
        <f>_xlfn.IFNA(INDEX(Listi!$AI:$AI,MATCH(C349,Listi!$AJ:$AJ,0)),INDEX(Listi!T:T,MATCH(C349,Listi!U:U,0)))</f>
        <v>Íslandsbanki</v>
      </c>
      <c r="C349" t="s">
        <v>228</v>
      </c>
      <c r="D349" t="s">
        <v>236</v>
      </c>
      <c r="E349" t="s">
        <v>276</v>
      </c>
      <c r="F349" t="s">
        <v>10</v>
      </c>
      <c r="G349" s="8">
        <v>37987</v>
      </c>
      <c r="H349" t="s">
        <v>11</v>
      </c>
      <c r="I349" s="7">
        <v>0</v>
      </c>
      <c r="L349" s="7">
        <v>8014427899</v>
      </c>
      <c r="M349" s="7">
        <v>751053797</v>
      </c>
      <c r="N349" s="7">
        <v>58531298</v>
      </c>
      <c r="O349" s="20">
        <f t="shared" si="11"/>
        <v>1</v>
      </c>
    </row>
    <row r="350" spans="1:15">
      <c r="A350" s="20" t="str">
        <f t="shared" si="10"/>
        <v>Íslandsbanki hf.Stýring D</v>
      </c>
      <c r="B350" s="20" t="str">
        <f>_xlfn.IFNA(INDEX(Listi!$AI:$AI,MATCH(C350,Listi!$AJ:$AJ,0)),INDEX(Listi!T:T,MATCH(C350,Listi!U:U,0)))</f>
        <v>Íslandsbanki</v>
      </c>
      <c r="C350" t="s">
        <v>228</v>
      </c>
      <c r="D350" t="s">
        <v>237</v>
      </c>
      <c r="E350" t="s">
        <v>276</v>
      </c>
      <c r="F350" t="s">
        <v>10</v>
      </c>
      <c r="G350" s="8">
        <v>37987</v>
      </c>
      <c r="H350" t="s">
        <v>11</v>
      </c>
      <c r="I350" s="7">
        <v>0</v>
      </c>
      <c r="L350" s="7">
        <v>5826614423</v>
      </c>
      <c r="M350" s="7">
        <v>1371163557</v>
      </c>
      <c r="N350" s="7">
        <v>36861109</v>
      </c>
      <c r="O350" s="20">
        <f t="shared" si="11"/>
        <v>1</v>
      </c>
    </row>
    <row r="351" spans="1:15">
      <c r="A351" s="20" t="str">
        <f t="shared" si="10"/>
        <v>Íslandsbanki hf.Stýring E</v>
      </c>
      <c r="B351" s="20" t="str">
        <f>_xlfn.IFNA(INDEX(Listi!$AI:$AI,MATCH(C351,Listi!$AJ:$AJ,0)),INDEX(Listi!T:T,MATCH(C351,Listi!U:U,0)))</f>
        <v>Íslandsbanki</v>
      </c>
      <c r="C351" t="s">
        <v>228</v>
      </c>
      <c r="D351" t="s">
        <v>580</v>
      </c>
      <c r="E351" t="s">
        <v>276</v>
      </c>
      <c r="F351" t="s">
        <v>10</v>
      </c>
      <c r="G351" s="8">
        <v>37987</v>
      </c>
      <c r="H351" t="s">
        <v>11</v>
      </c>
      <c r="I351" s="7">
        <v>0</v>
      </c>
      <c r="L351" s="7">
        <v>99567247</v>
      </c>
      <c r="M351" s="7">
        <v>7691901</v>
      </c>
      <c r="N351" s="7">
        <v>670647</v>
      </c>
      <c r="O351" s="20">
        <f t="shared" si="11"/>
        <v>1</v>
      </c>
    </row>
    <row r="352" spans="1:15">
      <c r="A352" s="20" t="str">
        <f t="shared" si="10"/>
        <v>Íslenski lífeyrissjóðurinnLíf 1</v>
      </c>
      <c r="B352" s="20" t="str">
        <f>_xlfn.IFNA(INDEX(Listi!$AI:$AI,MATCH(C352,Listi!$AJ:$AJ,0)),INDEX(Listi!T:T,MATCH(C352,Listi!U:U,0)))</f>
        <v xml:space="preserve">Íslenski  </v>
      </c>
      <c r="C352" t="s">
        <v>238</v>
      </c>
      <c r="D352" t="s">
        <v>239</v>
      </c>
      <c r="E352" t="s">
        <v>276</v>
      </c>
      <c r="F352" t="s">
        <v>10</v>
      </c>
      <c r="G352" s="8">
        <v>37987</v>
      </c>
      <c r="H352" t="s">
        <v>11</v>
      </c>
      <c r="I352" s="7">
        <v>0</v>
      </c>
      <c r="L352" s="7">
        <v>34645188332</v>
      </c>
      <c r="M352" s="7">
        <v>5859453012</v>
      </c>
      <c r="N352" s="7">
        <v>977930648</v>
      </c>
      <c r="O352" s="20">
        <f t="shared" si="11"/>
        <v>1</v>
      </c>
    </row>
    <row r="353" spans="1:15">
      <c r="A353" s="20" t="str">
        <f t="shared" si="10"/>
        <v>Íslenski lífeyrissjóðurinnLíf 2</v>
      </c>
      <c r="B353" s="20" t="str">
        <f>_xlfn.IFNA(INDEX(Listi!$AI:$AI,MATCH(C353,Listi!$AJ:$AJ,0)),INDEX(Listi!T:T,MATCH(C353,Listi!U:U,0)))</f>
        <v xml:space="preserve">Íslenski  </v>
      </c>
      <c r="C353" t="s">
        <v>238</v>
      </c>
      <c r="D353" t="s">
        <v>240</v>
      </c>
      <c r="E353" t="s">
        <v>276</v>
      </c>
      <c r="F353" t="s">
        <v>10</v>
      </c>
      <c r="G353" s="8">
        <v>37987</v>
      </c>
      <c r="H353" t="s">
        <v>11</v>
      </c>
      <c r="I353" s="7">
        <v>0</v>
      </c>
      <c r="L353" s="7">
        <v>31029129445</v>
      </c>
      <c r="M353" s="7">
        <v>2139527304</v>
      </c>
      <c r="N353" s="7">
        <v>531278955</v>
      </c>
      <c r="O353" s="20">
        <f t="shared" si="11"/>
        <v>1</v>
      </c>
    </row>
    <row r="354" spans="1:15">
      <c r="A354" s="20" t="str">
        <f t="shared" si="10"/>
        <v>Íslenski lífeyrissjóðurinnLíf 3</v>
      </c>
      <c r="B354" s="20" t="str">
        <f>_xlfn.IFNA(INDEX(Listi!$AI:$AI,MATCH(C354,Listi!$AJ:$AJ,0)),INDEX(Listi!T:T,MATCH(C354,Listi!U:U,0)))</f>
        <v xml:space="preserve">Íslenski  </v>
      </c>
      <c r="C354" t="s">
        <v>238</v>
      </c>
      <c r="D354" t="s">
        <v>241</v>
      </c>
      <c r="E354" t="s">
        <v>276</v>
      </c>
      <c r="F354" t="s">
        <v>10</v>
      </c>
      <c r="G354" s="8">
        <v>37987</v>
      </c>
      <c r="H354" t="s">
        <v>11</v>
      </c>
      <c r="I354" s="7">
        <v>0</v>
      </c>
      <c r="L354" s="7">
        <v>26552298455</v>
      </c>
      <c r="M354" s="7">
        <v>1349981892</v>
      </c>
      <c r="N354" s="7">
        <v>474868471</v>
      </c>
      <c r="O354" s="20">
        <f t="shared" si="11"/>
        <v>1</v>
      </c>
    </row>
    <row r="355" spans="1:15">
      <c r="A355" s="20" t="str">
        <f t="shared" si="10"/>
        <v>Íslenski lífeyrissjóðurinnLíf 4</v>
      </c>
      <c r="B355" s="20" t="str">
        <f>_xlfn.IFNA(INDEX(Listi!$AI:$AI,MATCH(C355,Listi!$AJ:$AJ,0)),INDEX(Listi!T:T,MATCH(C355,Listi!U:U,0)))</f>
        <v xml:space="preserve">Íslenski  </v>
      </c>
      <c r="C355" t="s">
        <v>238</v>
      </c>
      <c r="D355" t="s">
        <v>242</v>
      </c>
      <c r="E355" t="s">
        <v>276</v>
      </c>
      <c r="F355" t="s">
        <v>10</v>
      </c>
      <c r="G355" s="8">
        <v>37987</v>
      </c>
      <c r="H355" t="s">
        <v>11</v>
      </c>
      <c r="I355" s="7">
        <v>0</v>
      </c>
      <c r="L355" s="7">
        <v>15323468197</v>
      </c>
      <c r="M355" s="7">
        <v>592019313</v>
      </c>
      <c r="N355" s="7">
        <v>649721424</v>
      </c>
      <c r="O355" s="20">
        <f t="shared" si="11"/>
        <v>1</v>
      </c>
    </row>
    <row r="356" spans="1:15">
      <c r="A356" s="20" t="str">
        <f t="shared" si="10"/>
        <v>Íslenski lífeyrissjóðurinnSamtryggingardeild</v>
      </c>
      <c r="B356" s="20" t="str">
        <f>_xlfn.IFNA(INDEX(Listi!$AI:$AI,MATCH(C356,Listi!$AJ:$AJ,0)),INDEX(Listi!T:T,MATCH(C356,Listi!U:U,0)))</f>
        <v xml:space="preserve">Íslenski  </v>
      </c>
      <c r="C356" t="s">
        <v>238</v>
      </c>
      <c r="D356" t="s">
        <v>205</v>
      </c>
      <c r="E356" t="s">
        <v>275</v>
      </c>
      <c r="F356" t="s">
        <v>10</v>
      </c>
      <c r="G356" s="8">
        <v>37987</v>
      </c>
      <c r="H356" t="s">
        <v>11</v>
      </c>
      <c r="I356" s="7">
        <v>0</v>
      </c>
      <c r="L356" s="7">
        <v>32369481106</v>
      </c>
      <c r="M356" s="7">
        <v>2513450236</v>
      </c>
      <c r="N356" s="7">
        <v>182749847</v>
      </c>
      <c r="O356" s="20">
        <f t="shared" si="11"/>
        <v>1</v>
      </c>
    </row>
    <row r="357" spans="1:15">
      <c r="A357" s="20" t="str">
        <f t="shared" si="10"/>
        <v>Kvika banki hf.Ævileið</v>
      </c>
      <c r="B357" s="20" t="str">
        <f>_xlfn.IFNA(INDEX(Listi!$AI:$AI,MATCH(C357,Listi!$AJ:$AJ,0)),INDEX(Listi!T:T,MATCH(C357,Listi!U:U,0)))</f>
        <v xml:space="preserve">Kvika banki </v>
      </c>
      <c r="C357" t="s">
        <v>243</v>
      </c>
      <c r="D357" t="s">
        <v>248</v>
      </c>
      <c r="E357" t="s">
        <v>276</v>
      </c>
      <c r="F357" t="s">
        <v>10</v>
      </c>
      <c r="G357" s="8">
        <v>37987</v>
      </c>
      <c r="H357" t="s">
        <v>11</v>
      </c>
      <c r="I357" s="7">
        <v>0</v>
      </c>
      <c r="L357" s="7">
        <v>83990162</v>
      </c>
      <c r="M357" s="7">
        <v>9152445</v>
      </c>
      <c r="N357" s="7">
        <v>0</v>
      </c>
      <c r="O357" s="20">
        <f t="shared" si="11"/>
        <v>1</v>
      </c>
    </row>
    <row r="358" spans="1:15">
      <c r="A358" s="20" t="str">
        <f t="shared" si="10"/>
        <v>Kvika banki hf.Innlánaleið</v>
      </c>
      <c r="B358" s="20" t="str">
        <f>_xlfn.IFNA(INDEX(Listi!$AI:$AI,MATCH(C358,Listi!$AJ:$AJ,0)),INDEX(Listi!T:T,MATCH(C358,Listi!U:U,0)))</f>
        <v xml:space="preserve">Kvika banki </v>
      </c>
      <c r="C358" t="s">
        <v>243</v>
      </c>
      <c r="D358" t="s">
        <v>230</v>
      </c>
      <c r="E358" t="s">
        <v>276</v>
      </c>
      <c r="F358" t="s">
        <v>10</v>
      </c>
      <c r="G358" s="8">
        <v>37987</v>
      </c>
      <c r="H358" t="s">
        <v>11</v>
      </c>
      <c r="I358" s="7">
        <v>2045925829</v>
      </c>
      <c r="L358" s="7">
        <v>2045925829</v>
      </c>
      <c r="M358" s="7">
        <v>336947043</v>
      </c>
      <c r="N358" s="7">
        <v>10453565</v>
      </c>
      <c r="O358" s="20">
        <f t="shared" si="11"/>
        <v>1</v>
      </c>
    </row>
    <row r="359" spans="1:15">
      <c r="A359" s="20" t="str">
        <f t="shared" si="10"/>
        <v>Kvika banki hf.Kvika Séreignasparnaður 5</v>
      </c>
      <c r="B359" s="20" t="str">
        <f>_xlfn.IFNA(INDEX(Listi!$AI:$AI,MATCH(C359,Listi!$AJ:$AJ,0)),INDEX(Listi!T:T,MATCH(C359,Listi!U:U,0)))</f>
        <v xml:space="preserve">Kvika banki </v>
      </c>
      <c r="C359" t="s">
        <v>243</v>
      </c>
      <c r="D359" t="s">
        <v>471</v>
      </c>
      <c r="E359" t="s">
        <v>276</v>
      </c>
      <c r="F359" t="s">
        <v>10</v>
      </c>
      <c r="G359" s="8">
        <v>37987</v>
      </c>
      <c r="H359" t="s">
        <v>11</v>
      </c>
      <c r="I359" s="7">
        <v>0</v>
      </c>
      <c r="L359" s="7">
        <v>1146886398</v>
      </c>
      <c r="M359" s="7">
        <v>0</v>
      </c>
      <c r="N359" s="7">
        <v>0</v>
      </c>
      <c r="O359" s="20">
        <f t="shared" si="11"/>
        <v>1</v>
      </c>
    </row>
    <row r="360" spans="1:15">
      <c r="A360" s="20" t="str">
        <f t="shared" si="10"/>
        <v>Kvika banki hf.MP Séreign 1</v>
      </c>
      <c r="B360" s="20" t="str">
        <f>_xlfn.IFNA(INDEX(Listi!$AI:$AI,MATCH(C360,Listi!$AJ:$AJ,0)),INDEX(Listi!T:T,MATCH(C360,Listi!U:U,0)))</f>
        <v xml:space="preserve">Kvika banki </v>
      </c>
      <c r="C360" t="s">
        <v>243</v>
      </c>
      <c r="D360" t="s">
        <v>244</v>
      </c>
      <c r="E360" t="s">
        <v>276</v>
      </c>
      <c r="F360" t="s">
        <v>10</v>
      </c>
      <c r="G360" s="8">
        <v>37987</v>
      </c>
      <c r="H360" t="s">
        <v>11</v>
      </c>
      <c r="I360" s="7">
        <v>706827763</v>
      </c>
      <c r="L360" s="7">
        <v>706827763</v>
      </c>
      <c r="M360" s="7">
        <v>48440481</v>
      </c>
      <c r="N360" s="7">
        <v>9836508</v>
      </c>
      <c r="O360" s="20">
        <f t="shared" si="11"/>
        <v>1</v>
      </c>
    </row>
    <row r="361" spans="1:15">
      <c r="A361" s="20" t="str">
        <f t="shared" si="10"/>
        <v>Kvika banki hf.MP Séreign 2</v>
      </c>
      <c r="B361" s="20" t="str">
        <f>_xlfn.IFNA(INDEX(Listi!$AI:$AI,MATCH(C361,Listi!$AJ:$AJ,0)),INDEX(Listi!T:T,MATCH(C361,Listi!U:U,0)))</f>
        <v xml:space="preserve">Kvika banki </v>
      </c>
      <c r="C361" t="s">
        <v>243</v>
      </c>
      <c r="D361" t="s">
        <v>245</v>
      </c>
      <c r="E361" t="s">
        <v>276</v>
      </c>
      <c r="F361" t="s">
        <v>10</v>
      </c>
      <c r="G361" s="8">
        <v>37987</v>
      </c>
      <c r="H361" t="s">
        <v>11</v>
      </c>
      <c r="I361" s="7">
        <v>0</v>
      </c>
      <c r="L361" s="7">
        <v>853989181</v>
      </c>
      <c r="M361" s="7">
        <v>42441382</v>
      </c>
      <c r="N361" s="7">
        <v>14637701</v>
      </c>
      <c r="O361" s="20">
        <f t="shared" si="11"/>
        <v>1</v>
      </c>
    </row>
    <row r="362" spans="1:15">
      <c r="A362" s="20" t="str">
        <f t="shared" si="10"/>
        <v>Kvika banki hf.MP Séreign 3</v>
      </c>
      <c r="B362" s="20" t="str">
        <f>_xlfn.IFNA(INDEX(Listi!$AI:$AI,MATCH(C362,Listi!$AJ:$AJ,0)),INDEX(Listi!T:T,MATCH(C362,Listi!U:U,0)))</f>
        <v xml:space="preserve">Kvika banki </v>
      </c>
      <c r="C362" t="s">
        <v>243</v>
      </c>
      <c r="D362" t="s">
        <v>246</v>
      </c>
      <c r="E362" t="s">
        <v>276</v>
      </c>
      <c r="F362" t="s">
        <v>10</v>
      </c>
      <c r="G362" s="8">
        <v>37987</v>
      </c>
      <c r="H362" t="s">
        <v>11</v>
      </c>
      <c r="I362" s="7">
        <v>0</v>
      </c>
      <c r="L362" s="7">
        <v>141173858</v>
      </c>
      <c r="M362" s="7">
        <v>3374790</v>
      </c>
      <c r="N362" s="7">
        <v>0</v>
      </c>
      <c r="O362" s="20">
        <f t="shared" si="11"/>
        <v>1</v>
      </c>
    </row>
    <row r="363" spans="1:15">
      <c r="A363" s="20" t="str">
        <f t="shared" si="10"/>
        <v>Kvika banki hf.MP Séreign 4</v>
      </c>
      <c r="B363" s="20" t="str">
        <f>_xlfn.IFNA(INDEX(Listi!$AI:$AI,MATCH(C363,Listi!$AJ:$AJ,0)),INDEX(Listi!T:T,MATCH(C363,Listi!U:U,0)))</f>
        <v xml:space="preserve">Kvika banki </v>
      </c>
      <c r="C363" t="s">
        <v>243</v>
      </c>
      <c r="D363" t="s">
        <v>247</v>
      </c>
      <c r="E363" t="s">
        <v>276</v>
      </c>
      <c r="F363" t="s">
        <v>10</v>
      </c>
      <c r="G363" s="8">
        <v>37987</v>
      </c>
      <c r="H363" t="s">
        <v>11</v>
      </c>
      <c r="I363" s="7">
        <v>0</v>
      </c>
      <c r="L363" s="7">
        <v>55886684</v>
      </c>
      <c r="M363" s="7">
        <v>2888869</v>
      </c>
      <c r="N363" s="7">
        <v>0</v>
      </c>
      <c r="O363" s="20">
        <f t="shared" si="11"/>
        <v>1</v>
      </c>
    </row>
    <row r="364" spans="1:15">
      <c r="A364" s="20" t="str">
        <f t="shared" si="10"/>
        <v>Landsbankinn hf.Landsbankinn Erlend verðbréf</v>
      </c>
      <c r="B364" s="20" t="str">
        <f>_xlfn.IFNA(INDEX(Listi!$AI:$AI,MATCH(C364,Listi!$AJ:$AJ,0)),INDEX(Listi!T:T,MATCH(C364,Listi!U:U,0)))</f>
        <v>Landsbankinn</v>
      </c>
      <c r="C364" t="s">
        <v>249</v>
      </c>
      <c r="D364" t="s">
        <v>385</v>
      </c>
      <c r="E364" t="s">
        <v>276</v>
      </c>
      <c r="F364" t="s">
        <v>10</v>
      </c>
      <c r="G364" s="8">
        <v>37987</v>
      </c>
      <c r="H364" t="s">
        <v>11</v>
      </c>
      <c r="I364" s="7">
        <v>0</v>
      </c>
      <c r="L364" s="7">
        <v>3705185129</v>
      </c>
      <c r="M364" s="7">
        <v>119989407</v>
      </c>
      <c r="N364" s="7">
        <v>87847878</v>
      </c>
      <c r="O364" s="20">
        <f t="shared" si="11"/>
        <v>1</v>
      </c>
    </row>
    <row r="365" spans="1:15">
      <c r="A365" s="20" t="str">
        <f t="shared" si="10"/>
        <v>Landsbankinn hf.Landsbankinn Lífeyrisbók</v>
      </c>
      <c r="B365" s="20" t="str">
        <f>_xlfn.IFNA(INDEX(Listi!$AI:$AI,MATCH(C365,Listi!$AJ:$AJ,0)),INDEX(Listi!T:T,MATCH(C365,Listi!U:U,0)))</f>
        <v>Landsbankinn</v>
      </c>
      <c r="C365" t="s">
        <v>249</v>
      </c>
      <c r="D365" t="s">
        <v>367</v>
      </c>
      <c r="E365" t="s">
        <v>276</v>
      </c>
      <c r="F365" t="s">
        <v>10</v>
      </c>
      <c r="G365" s="8">
        <v>37987</v>
      </c>
      <c r="H365" t="s">
        <v>11</v>
      </c>
      <c r="I365" s="7">
        <v>3016213427</v>
      </c>
      <c r="L365" s="7">
        <v>3016213427</v>
      </c>
      <c r="M365" s="7">
        <v>440353590</v>
      </c>
      <c r="N365" s="7">
        <v>298769900</v>
      </c>
      <c r="O365" s="20">
        <f t="shared" si="11"/>
        <v>1</v>
      </c>
    </row>
    <row r="366" spans="1:15">
      <c r="A366" s="20" t="str">
        <f t="shared" si="10"/>
        <v>Landsbankinn hf.Landsbankinn Lífeyrisbók verðtryggð</v>
      </c>
      <c r="B366" s="20" t="str">
        <f>_xlfn.IFNA(INDEX(Listi!$AI:$AI,MATCH(C366,Listi!$AJ:$AJ,0)),INDEX(Listi!T:T,MATCH(C366,Listi!U:U,0)))</f>
        <v>Landsbankinn</v>
      </c>
      <c r="C366" t="s">
        <v>249</v>
      </c>
      <c r="D366" t="s">
        <v>598</v>
      </c>
      <c r="E366" t="s">
        <v>276</v>
      </c>
      <c r="F366" t="s">
        <v>10</v>
      </c>
      <c r="G366" s="8">
        <v>37987</v>
      </c>
      <c r="H366" t="s">
        <v>11</v>
      </c>
      <c r="I366" s="7">
        <v>66896053137</v>
      </c>
      <c r="L366" s="7">
        <v>66896053137</v>
      </c>
      <c r="M366" s="7">
        <v>6692476029</v>
      </c>
      <c r="N366" s="7">
        <v>4680072987</v>
      </c>
      <c r="O366" s="20">
        <f t="shared" si="11"/>
        <v>1</v>
      </c>
    </row>
    <row r="367" spans="1:15">
      <c r="A367" s="20" t="str">
        <f t="shared" si="10"/>
        <v>Lífeyrissjóður bændaSamtryggingardeild</v>
      </c>
      <c r="B367" s="20" t="str">
        <f>_xlfn.IFNA(INDEX(Listi!$AI:$AI,MATCH(C367,Listi!$AJ:$AJ,0)),INDEX(Listi!T:T,MATCH(C367,Listi!U:U,0)))</f>
        <v>Lífeyrissjóður bænda</v>
      </c>
      <c r="C367" t="s">
        <v>252</v>
      </c>
      <c r="D367" t="s">
        <v>205</v>
      </c>
      <c r="E367" t="s">
        <v>275</v>
      </c>
      <c r="F367" t="s">
        <v>10</v>
      </c>
      <c r="G367" s="8">
        <v>37987</v>
      </c>
      <c r="H367" t="s">
        <v>11</v>
      </c>
      <c r="I367" s="7">
        <v>0</v>
      </c>
      <c r="L367" s="7">
        <v>45108278171</v>
      </c>
      <c r="M367" s="7">
        <v>776003397</v>
      </c>
      <c r="N367" s="7">
        <v>1921473168</v>
      </c>
      <c r="O367" s="20">
        <f t="shared" si="11"/>
        <v>1</v>
      </c>
    </row>
    <row r="368" spans="1:15">
      <c r="A368" s="20" t="str">
        <f t="shared" si="10"/>
        <v>Lífeyrissjóður bankamannaAldursdeild</v>
      </c>
      <c r="B368" s="20" t="str">
        <f>_xlfn.IFNA(INDEX(Listi!$AI:$AI,MATCH(C368,Listi!$AJ:$AJ,0)),INDEX(Listi!T:T,MATCH(C368,Listi!U:U,0)))</f>
        <v>Lífeyrissjóður bankam.</v>
      </c>
      <c r="C368" t="s">
        <v>250</v>
      </c>
      <c r="D368" t="s">
        <v>251</v>
      </c>
      <c r="E368" t="s">
        <v>275</v>
      </c>
      <c r="F368" t="s">
        <v>10</v>
      </c>
      <c r="G368" s="8">
        <v>37987</v>
      </c>
      <c r="H368" t="s">
        <v>11</v>
      </c>
      <c r="I368" s="7">
        <v>460208000</v>
      </c>
      <c r="L368" s="7">
        <v>61369964000</v>
      </c>
      <c r="M368" s="7">
        <v>1996063000</v>
      </c>
      <c r="N368" s="7">
        <v>753444000</v>
      </c>
      <c r="O368" s="20">
        <f t="shared" si="11"/>
        <v>1</v>
      </c>
    </row>
    <row r="369" spans="1:15">
      <c r="A369" s="20" t="str">
        <f t="shared" si="10"/>
        <v>Lífeyrissjóður bankamannaHlutfallsdeild</v>
      </c>
      <c r="B369" s="20" t="str">
        <f>_xlfn.IFNA(INDEX(Listi!$AI:$AI,MATCH(C369,Listi!$AJ:$AJ,0)),INDEX(Listi!T:T,MATCH(C369,Listi!U:U,0)))</f>
        <v>Lífeyrissjóður bankam.</v>
      </c>
      <c r="C369" t="s">
        <v>250</v>
      </c>
      <c r="D369" t="s">
        <v>467</v>
      </c>
      <c r="E369" t="s">
        <v>275</v>
      </c>
      <c r="F369" t="s">
        <v>10</v>
      </c>
      <c r="G369" s="8">
        <v>37987</v>
      </c>
      <c r="H369" t="s">
        <v>11</v>
      </c>
      <c r="I369" s="7">
        <v>345156000</v>
      </c>
      <c r="L369" s="7">
        <v>40286427000</v>
      </c>
      <c r="M369" s="7">
        <v>125147000</v>
      </c>
      <c r="N369" s="7">
        <v>2741197000</v>
      </c>
      <c r="O369" s="20">
        <f t="shared" si="11"/>
        <v>1</v>
      </c>
    </row>
    <row r="370" spans="1:15">
      <c r="A370" s="20" t="str">
        <f t="shared" si="10"/>
        <v>Lífeyrissjóður RangæingaSamtryggingardeild</v>
      </c>
      <c r="B370" s="20" t="str">
        <f>_xlfn.IFNA(INDEX(Listi!$AI:$AI,MATCH(C370,Listi!$AJ:$AJ,0)),INDEX(Listi!T:T,MATCH(C370,Listi!U:U,0)))</f>
        <v>Lífeyrissjóður Rang.</v>
      </c>
      <c r="C370" t="s">
        <v>253</v>
      </c>
      <c r="D370" t="s">
        <v>205</v>
      </c>
      <c r="E370" t="s">
        <v>275</v>
      </c>
      <c r="F370" t="s">
        <v>10</v>
      </c>
      <c r="G370" s="8">
        <v>37987</v>
      </c>
      <c r="H370" t="s">
        <v>11</v>
      </c>
      <c r="I370" s="7">
        <v>270612000</v>
      </c>
      <c r="L370" s="7">
        <v>18949790000</v>
      </c>
      <c r="M370" s="7">
        <v>835894000</v>
      </c>
      <c r="N370" s="7">
        <v>386250000</v>
      </c>
      <c r="O370" s="20">
        <f t="shared" si="11"/>
        <v>1</v>
      </c>
    </row>
    <row r="371" spans="1:15">
      <c r="A371" s="20" t="str">
        <f t="shared" si="10"/>
        <v>Lífeyrissjóður starfsmanna AkureyrarbæjarSamtryggingardeild</v>
      </c>
      <c r="B371" s="20" t="str">
        <f>_xlfn.IFNA(INDEX(Listi!$AI:$AI,MATCH(C371,Listi!$AJ:$AJ,0)),INDEX(Listi!T:T,MATCH(C371,Listi!U:U,0)))</f>
        <v>Lífeyrissj. starfsm. Akureyrarb.</v>
      </c>
      <c r="C371" t="s">
        <v>274</v>
      </c>
      <c r="D371" t="s">
        <v>205</v>
      </c>
      <c r="E371" t="s">
        <v>275</v>
      </c>
      <c r="F371" t="s">
        <v>10</v>
      </c>
      <c r="G371" s="8">
        <v>37987</v>
      </c>
      <c r="H371" t="s">
        <v>11</v>
      </c>
      <c r="I371" s="7">
        <v>0</v>
      </c>
      <c r="L371" s="7">
        <v>14569496826</v>
      </c>
      <c r="M371" s="7">
        <v>46271787</v>
      </c>
      <c r="N371" s="7">
        <v>1160288032</v>
      </c>
      <c r="O371" s="20">
        <f t="shared" si="11"/>
        <v>1</v>
      </c>
    </row>
    <row r="372" spans="1:15">
      <c r="A372" s="20" t="str">
        <f t="shared" si="10"/>
        <v>Lífeyrissjóður starfsmanna Búnaðarbanka ÍslandsSamtryggingardeild</v>
      </c>
      <c r="B372" s="20" t="str">
        <f>_xlfn.IFNA(INDEX(Listi!$AI:$AI,MATCH(C372,Listi!$AJ:$AJ,0)),INDEX(Listi!T:T,MATCH(C372,Listi!U:U,0)))</f>
        <v>Lífeyrissj. starfsm. Búnaðarb.Ísl.</v>
      </c>
      <c r="C372" t="s">
        <v>254</v>
      </c>
      <c r="D372" t="s">
        <v>205</v>
      </c>
      <c r="E372" t="s">
        <v>275</v>
      </c>
      <c r="F372" t="s">
        <v>10</v>
      </c>
      <c r="G372" s="8">
        <v>37987</v>
      </c>
      <c r="H372" t="s">
        <v>11</v>
      </c>
      <c r="I372" s="7">
        <v>0</v>
      </c>
      <c r="L372" s="7">
        <v>27921283000</v>
      </c>
      <c r="M372" s="7">
        <v>7378000</v>
      </c>
      <c r="N372" s="7">
        <v>1535577000</v>
      </c>
      <c r="O372" s="20">
        <f t="shared" si="11"/>
        <v>1</v>
      </c>
    </row>
    <row r="373" spans="1:15">
      <c r="A373" s="20" t="str">
        <f t="shared" si="10"/>
        <v>Lífeyrissjóður starfsmanna ReykjavíkurborgarSamtryggingardeild</v>
      </c>
      <c r="B373" s="20" t="str">
        <f>_xlfn.IFNA(INDEX(Listi!$AI:$AI,MATCH(C373,Listi!$AJ:$AJ,0)),INDEX(Listi!T:T,MATCH(C373,Listi!U:U,0)))</f>
        <v>Lífeyrissj. starfsm. Reykjav.</v>
      </c>
      <c r="C373" t="s">
        <v>255</v>
      </c>
      <c r="D373" t="s">
        <v>205</v>
      </c>
      <c r="E373" t="s">
        <v>275</v>
      </c>
      <c r="F373" t="s">
        <v>10</v>
      </c>
      <c r="G373" s="8">
        <v>37987</v>
      </c>
      <c r="H373" t="s">
        <v>11</v>
      </c>
      <c r="I373" s="7">
        <v>0</v>
      </c>
      <c r="L373" s="7">
        <v>92450251598</v>
      </c>
      <c r="M373" s="7">
        <v>217604296</v>
      </c>
      <c r="N373" s="7">
        <v>6195210428</v>
      </c>
      <c r="O373" s="20">
        <f t="shared" si="11"/>
        <v>1</v>
      </c>
    </row>
    <row r="374" spans="1:15">
      <c r="A374" s="20" t="str">
        <f t="shared" si="10"/>
        <v>Lífeyrissjóður starfsmanna ríkisinsA-deild</v>
      </c>
      <c r="B374" s="20" t="str">
        <f>_xlfn.IFNA(INDEX(Listi!$AI:$AI,MATCH(C374,Listi!$AJ:$AJ,0)),INDEX(Listi!T:T,MATCH(C374,Listi!U:U,0)))</f>
        <v>LSR</v>
      </c>
      <c r="C374" t="s">
        <v>256</v>
      </c>
      <c r="D374" t="s">
        <v>257</v>
      </c>
      <c r="E374" t="s">
        <v>275</v>
      </c>
      <c r="F374" t="s">
        <v>10</v>
      </c>
      <c r="G374" s="8">
        <v>37987</v>
      </c>
      <c r="H374" t="s">
        <v>11</v>
      </c>
      <c r="I374" s="7">
        <v>0</v>
      </c>
      <c r="L374" s="7">
        <v>1024402726080</v>
      </c>
      <c r="M374" s="7">
        <v>38030413328</v>
      </c>
      <c r="N374" s="7">
        <v>13011563069</v>
      </c>
      <c r="O374" s="20">
        <f t="shared" si="11"/>
        <v>1</v>
      </c>
    </row>
    <row r="375" spans="1:15">
      <c r="A375" s="20" t="str">
        <f t="shared" si="10"/>
        <v>Lífeyrissjóður starfsmanna ríkisinsB-deild</v>
      </c>
      <c r="B375" s="20" t="str">
        <f>_xlfn.IFNA(INDEX(Listi!$AI:$AI,MATCH(C375,Listi!$AJ:$AJ,0)),INDEX(Listi!T:T,MATCH(C375,Listi!U:U,0)))</f>
        <v>LSR</v>
      </c>
      <c r="C375" t="s">
        <v>256</v>
      </c>
      <c r="D375" t="s">
        <v>218</v>
      </c>
      <c r="E375" t="s">
        <v>275</v>
      </c>
      <c r="F375" t="s">
        <v>10</v>
      </c>
      <c r="G375" s="8">
        <v>37987</v>
      </c>
      <c r="H375" t="s">
        <v>11</v>
      </c>
      <c r="I375" s="7">
        <v>0</v>
      </c>
      <c r="L375" s="7">
        <v>297381500048</v>
      </c>
      <c r="M375" s="7">
        <v>1364474032</v>
      </c>
      <c r="N375" s="7">
        <v>62409553231</v>
      </c>
      <c r="O375" s="20">
        <f t="shared" si="11"/>
        <v>1</v>
      </c>
    </row>
    <row r="376" spans="1:15">
      <c r="A376" s="20" t="str">
        <f t="shared" si="10"/>
        <v>Lífeyrissjóður starfsmanna ríkisinsLeið I</v>
      </c>
      <c r="B376" s="20" t="str">
        <f>_xlfn.IFNA(INDEX(Listi!$AI:$AI,MATCH(C376,Listi!$AJ:$AJ,0)),INDEX(Listi!T:T,MATCH(C376,Listi!U:U,0)))</f>
        <v>LSR</v>
      </c>
      <c r="C376" t="s">
        <v>256</v>
      </c>
      <c r="D376" t="s">
        <v>258</v>
      </c>
      <c r="E376" t="s">
        <v>276</v>
      </c>
      <c r="F376" t="s">
        <v>10</v>
      </c>
      <c r="G376" s="8">
        <v>37987</v>
      </c>
      <c r="H376" t="s">
        <v>11</v>
      </c>
      <c r="I376" s="7">
        <v>0</v>
      </c>
      <c r="L376" s="7">
        <v>11704214939</v>
      </c>
      <c r="M376" s="7">
        <v>547428342</v>
      </c>
      <c r="N376" s="7">
        <v>195323403</v>
      </c>
      <c r="O376" s="20">
        <f t="shared" si="11"/>
        <v>1</v>
      </c>
    </row>
    <row r="377" spans="1:15">
      <c r="A377" s="20" t="str">
        <f t="shared" si="10"/>
        <v>Lífeyrissjóður starfsmanna ríkisinsLeið II</v>
      </c>
      <c r="B377" s="20" t="str">
        <f>_xlfn.IFNA(INDEX(Listi!$AI:$AI,MATCH(C377,Listi!$AJ:$AJ,0)),INDEX(Listi!T:T,MATCH(C377,Listi!U:U,0)))</f>
        <v>LSR</v>
      </c>
      <c r="C377" t="s">
        <v>256</v>
      </c>
      <c r="D377" t="s">
        <v>259</v>
      </c>
      <c r="E377" t="s">
        <v>276</v>
      </c>
      <c r="F377" t="s">
        <v>10</v>
      </c>
      <c r="G377" s="8">
        <v>37987</v>
      </c>
      <c r="H377" t="s">
        <v>11</v>
      </c>
      <c r="I377" s="7">
        <v>0</v>
      </c>
      <c r="L377" s="7">
        <v>3365164594</v>
      </c>
      <c r="M377" s="7">
        <v>379849453</v>
      </c>
      <c r="N377" s="7">
        <v>93142056</v>
      </c>
      <c r="O377" s="20">
        <f t="shared" si="11"/>
        <v>1</v>
      </c>
    </row>
    <row r="378" spans="1:15">
      <c r="A378" s="20" t="str">
        <f t="shared" si="10"/>
        <v>Lífeyrissjóður starfsmanna ríkisinsLeið III</v>
      </c>
      <c r="B378" s="20" t="str">
        <f>_xlfn.IFNA(INDEX(Listi!$AI:$AI,MATCH(C378,Listi!$AJ:$AJ,0)),INDEX(Listi!T:T,MATCH(C378,Listi!U:U,0)))</f>
        <v>LSR</v>
      </c>
      <c r="C378" t="s">
        <v>256</v>
      </c>
      <c r="D378" t="s">
        <v>260</v>
      </c>
      <c r="E378" t="s">
        <v>276</v>
      </c>
      <c r="F378" t="s">
        <v>10</v>
      </c>
      <c r="G378" s="8">
        <v>37987</v>
      </c>
      <c r="H378" t="s">
        <v>11</v>
      </c>
      <c r="I378" s="7">
        <v>9875379202</v>
      </c>
      <c r="L378" s="7">
        <v>9959294621</v>
      </c>
      <c r="M378" s="7">
        <v>743287481</v>
      </c>
      <c r="N378" s="7">
        <v>349903833</v>
      </c>
      <c r="O378" s="20">
        <f t="shared" si="11"/>
        <v>1</v>
      </c>
    </row>
    <row r="379" spans="1:15">
      <c r="A379" s="20" t="str">
        <f t="shared" ref="A379:A440" si="12">CONCATENATE(C379,D379)</f>
        <v>Lífeyrissjóður Tannlæknafél ÍslDeild I/Séreign</v>
      </c>
      <c r="B379" s="20" t="str">
        <f>_xlfn.IFNA(INDEX(Listi!$AI:$AI,MATCH(C379,Listi!$AJ:$AJ,0)),INDEX(Listi!T:T,MATCH(C379,Listi!U:U,0)))</f>
        <v>Lífeyrissj. Tannlækna</v>
      </c>
      <c r="C379" t="s">
        <v>261</v>
      </c>
      <c r="D379" t="s">
        <v>207</v>
      </c>
      <c r="E379" t="s">
        <v>276</v>
      </c>
      <c r="F379" t="s">
        <v>10</v>
      </c>
      <c r="G379" s="8">
        <v>37987</v>
      </c>
      <c r="H379" t="s">
        <v>11</v>
      </c>
      <c r="I379" s="7">
        <v>0</v>
      </c>
      <c r="L379" s="7">
        <v>6768408488</v>
      </c>
      <c r="M379" s="7">
        <v>272759192</v>
      </c>
      <c r="N379" s="7">
        <v>153838058</v>
      </c>
      <c r="O379" s="20">
        <f t="shared" si="11"/>
        <v>1</v>
      </c>
    </row>
    <row r="380" spans="1:15">
      <c r="A380" s="20" t="str">
        <f t="shared" si="12"/>
        <v>Lífeyrissjóður Tannlæknafél ÍslSamtryggingardeild</v>
      </c>
      <c r="B380" s="20" t="str">
        <f>_xlfn.IFNA(INDEX(Listi!$AI:$AI,MATCH(C380,Listi!$AJ:$AJ,0)),INDEX(Listi!T:T,MATCH(C380,Listi!U:U,0)))</f>
        <v>Lífeyrissj. Tannlækna</v>
      </c>
      <c r="C380" t="s">
        <v>261</v>
      </c>
      <c r="D380" t="s">
        <v>205</v>
      </c>
      <c r="E380" t="s">
        <v>275</v>
      </c>
      <c r="F380" t="s">
        <v>10</v>
      </c>
      <c r="G380" s="8">
        <v>37987</v>
      </c>
      <c r="H380" t="s">
        <v>11</v>
      </c>
      <c r="I380" s="7">
        <v>0</v>
      </c>
      <c r="L380" s="7">
        <v>2241251214</v>
      </c>
      <c r="M380" s="7">
        <v>112827287</v>
      </c>
      <c r="N380" s="7">
        <v>17930159</v>
      </c>
      <c r="O380" s="20">
        <f t="shared" si="11"/>
        <v>1</v>
      </c>
    </row>
    <row r="381" spans="1:15">
      <c r="A381" s="20" t="str">
        <f t="shared" si="12"/>
        <v>Lífeyrissjóður verslunarmannaÆvileið 1</v>
      </c>
      <c r="B381" s="20" t="str">
        <f>_xlfn.IFNA(INDEX(Listi!$AI:$AI,MATCH(C381,Listi!$AJ:$AJ,0)),INDEX(Listi!T:T,MATCH(C381,Listi!U:U,0)))</f>
        <v>Lífeyrissj. Verslunarm.</v>
      </c>
      <c r="C381" t="s">
        <v>206</v>
      </c>
      <c r="D381" t="s">
        <v>310</v>
      </c>
      <c r="E381" t="s">
        <v>276</v>
      </c>
      <c r="F381" t="s">
        <v>10</v>
      </c>
      <c r="G381" s="8">
        <v>37987</v>
      </c>
      <c r="H381" t="s">
        <v>11</v>
      </c>
      <c r="I381" s="7">
        <v>0</v>
      </c>
      <c r="L381" s="7">
        <v>2860479562</v>
      </c>
      <c r="M381" s="7">
        <v>819651283</v>
      </c>
      <c r="N381" s="7">
        <v>12562366</v>
      </c>
      <c r="O381" s="20">
        <f t="shared" si="11"/>
        <v>1</v>
      </c>
    </row>
    <row r="382" spans="1:15">
      <c r="A382" s="20" t="str">
        <f t="shared" si="12"/>
        <v>Lífeyrissjóður verslunarmannaÆvileið 2</v>
      </c>
      <c r="B382" s="20" t="str">
        <f>_xlfn.IFNA(INDEX(Listi!$AI:$AI,MATCH(C382,Listi!$AJ:$AJ,0)),INDEX(Listi!T:T,MATCH(C382,Listi!U:U,0)))</f>
        <v>Lífeyrissj. Verslunarm.</v>
      </c>
      <c r="C382" t="s">
        <v>206</v>
      </c>
      <c r="D382" t="s">
        <v>309</v>
      </c>
      <c r="E382" t="s">
        <v>276</v>
      </c>
      <c r="F382" t="s">
        <v>10</v>
      </c>
      <c r="G382" s="8">
        <v>37987</v>
      </c>
      <c r="H382" t="s">
        <v>11</v>
      </c>
      <c r="I382" s="7">
        <v>0</v>
      </c>
      <c r="L382" s="7">
        <v>2325064159</v>
      </c>
      <c r="M382" s="7">
        <v>465663194</v>
      </c>
      <c r="N382" s="7">
        <v>32037995</v>
      </c>
      <c r="O382" s="20">
        <f t="shared" si="11"/>
        <v>1</v>
      </c>
    </row>
    <row r="383" spans="1:15">
      <c r="A383" s="20" t="str">
        <f t="shared" si="12"/>
        <v>Lífeyrissjóður verslunarmannaÆvileið 3</v>
      </c>
      <c r="B383" s="20" t="str">
        <f>_xlfn.IFNA(INDEX(Listi!$AI:$AI,MATCH(C383,Listi!$AJ:$AJ,0)),INDEX(Listi!T:T,MATCH(C383,Listi!U:U,0)))</f>
        <v>Lífeyrissj. Verslunarm.</v>
      </c>
      <c r="C383" t="s">
        <v>206</v>
      </c>
      <c r="D383" t="s">
        <v>308</v>
      </c>
      <c r="E383" t="s">
        <v>276</v>
      </c>
      <c r="F383" t="s">
        <v>10</v>
      </c>
      <c r="G383" s="8">
        <v>37987</v>
      </c>
      <c r="H383" t="s">
        <v>11</v>
      </c>
      <c r="I383" s="7">
        <v>0</v>
      </c>
      <c r="L383" s="7">
        <v>1567402319</v>
      </c>
      <c r="M383" s="7">
        <v>325961302</v>
      </c>
      <c r="N383" s="7">
        <v>60283998</v>
      </c>
      <c r="O383" s="20">
        <f t="shared" si="11"/>
        <v>1</v>
      </c>
    </row>
    <row r="384" spans="1:15">
      <c r="A384" s="20" t="str">
        <f t="shared" si="12"/>
        <v>Lífeyrissjóður verslunarmannaDeild I/Séreign</v>
      </c>
      <c r="B384" s="20" t="str">
        <f>_xlfn.IFNA(INDEX(Listi!$AI:$AI,MATCH(C384,Listi!$AJ:$AJ,0)),INDEX(Listi!T:T,MATCH(C384,Listi!U:U,0)))</f>
        <v>Lífeyrissj. Verslunarm.</v>
      </c>
      <c r="C384" t="s">
        <v>206</v>
      </c>
      <c r="D384" t="s">
        <v>207</v>
      </c>
      <c r="E384" t="s">
        <v>276</v>
      </c>
      <c r="F384" t="s">
        <v>10</v>
      </c>
      <c r="G384" s="8">
        <v>37987</v>
      </c>
      <c r="H384" t="s">
        <v>11</v>
      </c>
      <c r="I384" s="7">
        <v>0</v>
      </c>
      <c r="L384" s="7">
        <v>19785724399</v>
      </c>
      <c r="M384" s="7">
        <v>729937912</v>
      </c>
      <c r="N384" s="7">
        <v>458382791</v>
      </c>
      <c r="O384" s="20">
        <f t="shared" si="11"/>
        <v>1</v>
      </c>
    </row>
    <row r="385" spans="1:15">
      <c r="A385" s="20" t="str">
        <f t="shared" si="12"/>
        <v>Lífeyrissjóður verslunarmannaSamtryggingardeild</v>
      </c>
      <c r="B385" s="20" t="str">
        <f>_xlfn.IFNA(INDEX(Listi!$AI:$AI,MATCH(C385,Listi!$AJ:$AJ,0)),INDEX(Listi!T:T,MATCH(C385,Listi!U:U,0)))</f>
        <v>Lífeyrissj. Verslunarm.</v>
      </c>
      <c r="C385" t="s">
        <v>206</v>
      </c>
      <c r="D385" t="s">
        <v>205</v>
      </c>
      <c r="E385" t="s">
        <v>275</v>
      </c>
      <c r="F385" t="s">
        <v>10</v>
      </c>
      <c r="G385" s="8">
        <v>37987</v>
      </c>
      <c r="H385" t="s">
        <v>11</v>
      </c>
      <c r="I385" s="7">
        <v>0</v>
      </c>
      <c r="L385" s="7">
        <v>1174592806906</v>
      </c>
      <c r="M385" s="7">
        <v>35794261112</v>
      </c>
      <c r="N385" s="7">
        <v>21965137185</v>
      </c>
      <c r="O385" s="20">
        <f t="shared" si="11"/>
        <v>1</v>
      </c>
    </row>
    <row r="386" spans="1:15">
      <c r="A386" s="20" t="str">
        <f t="shared" si="12"/>
        <v>Lífeyrissjóður VestmannaeyjaSafn I</v>
      </c>
      <c r="B386" s="20" t="str">
        <f>_xlfn.IFNA(INDEX(Listi!$AI:$AI,MATCH(C386,Listi!$AJ:$AJ,0)),INDEX(Listi!T:T,MATCH(C386,Listi!U:U,0)))</f>
        <v>Lífeyrissj. Vestm.</v>
      </c>
      <c r="C386" t="s">
        <v>262</v>
      </c>
      <c r="D386" t="s">
        <v>210</v>
      </c>
      <c r="E386" t="s">
        <v>276</v>
      </c>
      <c r="F386" t="s">
        <v>10</v>
      </c>
      <c r="G386" s="8">
        <v>37987</v>
      </c>
      <c r="H386" t="s">
        <v>11</v>
      </c>
      <c r="I386" s="7">
        <v>0</v>
      </c>
      <c r="L386" s="7">
        <v>381311221</v>
      </c>
      <c r="M386" s="7">
        <v>44104006</v>
      </c>
      <c r="N386" s="7">
        <v>13592960</v>
      </c>
      <c r="O386" s="20">
        <f t="shared" ref="O386:O449" si="13">IFERROR(VLOOKUP(F386,EhLykill,3,FALSE),"")</f>
        <v>1</v>
      </c>
    </row>
    <row r="387" spans="1:15">
      <c r="A387" s="20" t="str">
        <f t="shared" si="12"/>
        <v>Lífeyrissjóður VestmannaeyjaSafn II</v>
      </c>
      <c r="B387" s="20" t="str">
        <f>_xlfn.IFNA(INDEX(Listi!$AI:$AI,MATCH(C387,Listi!$AJ:$AJ,0)),INDEX(Listi!T:T,MATCH(C387,Listi!U:U,0)))</f>
        <v>Lífeyrissj. Vestm.</v>
      </c>
      <c r="C387" t="s">
        <v>262</v>
      </c>
      <c r="D387" t="s">
        <v>211</v>
      </c>
      <c r="E387" t="s">
        <v>276</v>
      </c>
      <c r="F387" t="s">
        <v>10</v>
      </c>
      <c r="G387" s="8">
        <v>37987</v>
      </c>
      <c r="H387" t="s">
        <v>11</v>
      </c>
      <c r="I387" s="7">
        <v>0</v>
      </c>
      <c r="L387" s="7">
        <v>571440191</v>
      </c>
      <c r="M387" s="7">
        <v>40240404</v>
      </c>
      <c r="N387" s="7">
        <v>18659289</v>
      </c>
      <c r="O387" s="20">
        <f t="shared" si="13"/>
        <v>1</v>
      </c>
    </row>
    <row r="388" spans="1:15">
      <c r="A388" s="20" t="str">
        <f t="shared" si="12"/>
        <v>Lífeyrissjóður VestmannaeyjaSamtryggingardeild</v>
      </c>
      <c r="B388" s="20" t="str">
        <f>_xlfn.IFNA(INDEX(Listi!$AI:$AI,MATCH(C388,Listi!$AJ:$AJ,0)),INDEX(Listi!T:T,MATCH(C388,Listi!U:U,0)))</f>
        <v>Lífeyrissj. Vestm.</v>
      </c>
      <c r="C388" t="s">
        <v>262</v>
      </c>
      <c r="D388" t="s">
        <v>205</v>
      </c>
      <c r="E388" t="s">
        <v>275</v>
      </c>
      <c r="F388" t="s">
        <v>10</v>
      </c>
      <c r="G388" s="8">
        <v>37987</v>
      </c>
      <c r="H388" t="s">
        <v>11</v>
      </c>
      <c r="I388" s="7">
        <v>0</v>
      </c>
      <c r="L388" s="7">
        <v>85198020532</v>
      </c>
      <c r="M388" s="7">
        <v>1944643004</v>
      </c>
      <c r="N388" s="7">
        <v>2198060399</v>
      </c>
      <c r="O388" s="20">
        <f t="shared" si="13"/>
        <v>1</v>
      </c>
    </row>
    <row r="389" spans="1:15">
      <c r="A389" s="20" t="str">
        <f t="shared" si="12"/>
        <v>Lífsval - lífeyrissparnaðurLífsval 1</v>
      </c>
      <c r="B389" s="20" t="str">
        <f>_xlfn.IFNA(INDEX(Listi!$AI:$AI,MATCH(C389,Listi!$AJ:$AJ,0)),INDEX(Listi!T:T,MATCH(C389,Listi!U:U,0)))</f>
        <v>Lífsval</v>
      </c>
      <c r="C389" t="s">
        <v>263</v>
      </c>
      <c r="D389" t="s">
        <v>264</v>
      </c>
      <c r="E389" t="s">
        <v>276</v>
      </c>
      <c r="F389" t="s">
        <v>10</v>
      </c>
      <c r="G389" s="8">
        <v>37987</v>
      </c>
      <c r="H389" t="s">
        <v>11</v>
      </c>
      <c r="I389" s="7">
        <v>1792991246</v>
      </c>
      <c r="L389" s="7">
        <v>1792991246</v>
      </c>
      <c r="M389" s="7">
        <v>203244065</v>
      </c>
      <c r="N389" s="7">
        <v>81003579</v>
      </c>
      <c r="O389" s="20">
        <f t="shared" si="13"/>
        <v>1</v>
      </c>
    </row>
    <row r="390" spans="1:15">
      <c r="A390" s="20" t="str">
        <f t="shared" si="12"/>
        <v>Lífsval - lífeyrissparnaðurLífsval 2</v>
      </c>
      <c r="B390" s="20" t="str">
        <f>_xlfn.IFNA(INDEX(Listi!$AI:$AI,MATCH(C390,Listi!$AJ:$AJ,0)),INDEX(Listi!T:T,MATCH(C390,Listi!U:U,0)))</f>
        <v>Lífsval</v>
      </c>
      <c r="C390" t="s">
        <v>263</v>
      </c>
      <c r="D390" t="s">
        <v>265</v>
      </c>
      <c r="E390" t="s">
        <v>276</v>
      </c>
      <c r="F390" t="s">
        <v>10</v>
      </c>
      <c r="G390" s="8">
        <v>37987</v>
      </c>
      <c r="H390" t="s">
        <v>11</v>
      </c>
      <c r="I390" s="7">
        <v>5439752</v>
      </c>
      <c r="L390" s="7">
        <v>79660340</v>
      </c>
      <c r="M390" s="7">
        <v>14369045</v>
      </c>
      <c r="N390" s="7">
        <v>2695304</v>
      </c>
      <c r="O390" s="20">
        <f t="shared" si="13"/>
        <v>1</v>
      </c>
    </row>
    <row r="391" spans="1:15">
      <c r="A391" s="20" t="str">
        <f t="shared" si="12"/>
        <v>Lífsval - lífeyrissparnaðurLífsval 3</v>
      </c>
      <c r="B391" s="20" t="str">
        <f>_xlfn.IFNA(INDEX(Listi!$AI:$AI,MATCH(C391,Listi!$AJ:$AJ,0)),INDEX(Listi!T:T,MATCH(C391,Listi!U:U,0)))</f>
        <v>Lífsval</v>
      </c>
      <c r="C391" t="s">
        <v>263</v>
      </c>
      <c r="D391" t="s">
        <v>266</v>
      </c>
      <c r="E391" t="s">
        <v>276</v>
      </c>
      <c r="F391" t="s">
        <v>10</v>
      </c>
      <c r="G391" s="8">
        <v>37987</v>
      </c>
      <c r="H391" t="s">
        <v>11</v>
      </c>
      <c r="I391" s="7">
        <v>10429363</v>
      </c>
      <c r="L391" s="7">
        <v>131239774</v>
      </c>
      <c r="M391" s="7">
        <v>16635787</v>
      </c>
      <c r="N391" s="7">
        <v>3548138</v>
      </c>
      <c r="O391" s="20">
        <f t="shared" si="13"/>
        <v>1</v>
      </c>
    </row>
    <row r="392" spans="1:15">
      <c r="A392" s="20" t="str">
        <f t="shared" si="12"/>
        <v>Lífsval - lífeyrissparnaðurLífsval 4</v>
      </c>
      <c r="B392" s="20" t="str">
        <f>_xlfn.IFNA(INDEX(Listi!$AI:$AI,MATCH(C392,Listi!$AJ:$AJ,0)),INDEX(Listi!T:T,MATCH(C392,Listi!U:U,0)))</f>
        <v>Lífsval</v>
      </c>
      <c r="C392" t="s">
        <v>263</v>
      </c>
      <c r="D392" t="s">
        <v>267</v>
      </c>
      <c r="E392" t="s">
        <v>276</v>
      </c>
      <c r="F392" t="s">
        <v>10</v>
      </c>
      <c r="G392" s="8">
        <v>37987</v>
      </c>
      <c r="H392" t="s">
        <v>11</v>
      </c>
      <c r="I392" s="7">
        <v>2677719</v>
      </c>
      <c r="L392" s="7">
        <v>71752064</v>
      </c>
      <c r="M392" s="7">
        <v>15238959</v>
      </c>
      <c r="N392" s="7">
        <v>2058992</v>
      </c>
      <c r="O392" s="20">
        <f t="shared" si="13"/>
        <v>1</v>
      </c>
    </row>
    <row r="393" spans="1:15">
      <c r="A393" s="20" t="str">
        <f t="shared" si="12"/>
        <v>Lífsverk lífeyrissjóðurLífsverk I/Séreign</v>
      </c>
      <c r="B393" s="20" t="str">
        <f>_xlfn.IFNA(INDEX(Listi!$AI:$AI,MATCH(C393,Listi!$AJ:$AJ,0)),INDEX(Listi!T:T,MATCH(C393,Listi!U:U,0)))</f>
        <v xml:space="preserve">Lífsverk  </v>
      </c>
      <c r="C393" t="s">
        <v>268</v>
      </c>
      <c r="D393" t="s">
        <v>269</v>
      </c>
      <c r="E393" t="s">
        <v>276</v>
      </c>
      <c r="F393" t="s">
        <v>10</v>
      </c>
      <c r="G393" s="8">
        <v>37987</v>
      </c>
      <c r="H393" t="s">
        <v>11</v>
      </c>
      <c r="I393" s="7">
        <v>0</v>
      </c>
      <c r="L393" s="7">
        <v>4582957000</v>
      </c>
      <c r="M393" s="7">
        <v>635926000</v>
      </c>
      <c r="N393" s="7">
        <v>22708000</v>
      </c>
      <c r="O393" s="20">
        <f t="shared" si="13"/>
        <v>1</v>
      </c>
    </row>
    <row r="394" spans="1:15">
      <c r="A394" s="20" t="str">
        <f t="shared" si="12"/>
        <v>Lífsverk lífeyrissjóðurLífsverk II/Séreign</v>
      </c>
      <c r="B394" s="20" t="str">
        <f>_xlfn.IFNA(INDEX(Listi!$AI:$AI,MATCH(C394,Listi!$AJ:$AJ,0)),INDEX(Listi!T:T,MATCH(C394,Listi!U:U,0)))</f>
        <v xml:space="preserve">Lífsverk  </v>
      </c>
      <c r="C394" t="s">
        <v>268</v>
      </c>
      <c r="D394" t="s">
        <v>270</v>
      </c>
      <c r="E394" t="s">
        <v>276</v>
      </c>
      <c r="F394" t="s">
        <v>10</v>
      </c>
      <c r="G394" s="8">
        <v>37987</v>
      </c>
      <c r="H394" t="s">
        <v>11</v>
      </c>
      <c r="I394" s="7">
        <v>4124000</v>
      </c>
      <c r="L394" s="7">
        <v>23735073000</v>
      </c>
      <c r="M394" s="7">
        <v>2073571000</v>
      </c>
      <c r="N394" s="7">
        <v>249365000</v>
      </c>
      <c r="O394" s="20">
        <f t="shared" si="13"/>
        <v>1</v>
      </c>
    </row>
    <row r="395" spans="1:15">
      <c r="A395" s="20" t="str">
        <f t="shared" si="12"/>
        <v>Lífsverk lífeyrissjóðurLífsverk III/Séreign</v>
      </c>
      <c r="B395" s="20" t="str">
        <f>_xlfn.IFNA(INDEX(Listi!$AI:$AI,MATCH(C395,Listi!$AJ:$AJ,0)),INDEX(Listi!T:T,MATCH(C395,Listi!U:U,0)))</f>
        <v xml:space="preserve">Lífsverk  </v>
      </c>
      <c r="C395" t="s">
        <v>268</v>
      </c>
      <c r="D395" t="s">
        <v>271</v>
      </c>
      <c r="E395" t="s">
        <v>276</v>
      </c>
      <c r="F395" t="s">
        <v>10</v>
      </c>
      <c r="G395" s="8">
        <v>37987</v>
      </c>
      <c r="H395" t="s">
        <v>11</v>
      </c>
      <c r="I395" s="7">
        <v>35913000</v>
      </c>
      <c r="L395" s="7">
        <v>653814000</v>
      </c>
      <c r="M395" s="7">
        <v>105107000</v>
      </c>
      <c r="N395" s="7">
        <v>2613000</v>
      </c>
      <c r="O395" s="20">
        <f t="shared" si="13"/>
        <v>1</v>
      </c>
    </row>
    <row r="396" spans="1:15">
      <c r="A396" s="20" t="str">
        <f t="shared" si="12"/>
        <v>Lífsverk lífeyrissjóðurSamtryggingardeild</v>
      </c>
      <c r="B396" s="20" t="str">
        <f>_xlfn.IFNA(INDEX(Listi!$AI:$AI,MATCH(C396,Listi!$AJ:$AJ,0)),INDEX(Listi!T:T,MATCH(C396,Listi!U:U,0)))</f>
        <v xml:space="preserve">Lífsverk  </v>
      </c>
      <c r="C396" t="s">
        <v>268</v>
      </c>
      <c r="D396" t="s">
        <v>205</v>
      </c>
      <c r="E396" t="s">
        <v>275</v>
      </c>
      <c r="F396" t="s">
        <v>10</v>
      </c>
      <c r="G396" s="8">
        <v>37987</v>
      </c>
      <c r="H396" t="s">
        <v>11</v>
      </c>
      <c r="I396" s="7">
        <v>0</v>
      </c>
      <c r="L396" s="7">
        <v>120542527000</v>
      </c>
      <c r="M396" s="7">
        <v>4397803000</v>
      </c>
      <c r="N396" s="7">
        <v>1423151000</v>
      </c>
      <c r="O396" s="20">
        <f t="shared" si="13"/>
        <v>1</v>
      </c>
    </row>
    <row r="397" spans="1:15">
      <c r="A397" s="20" t="str">
        <f t="shared" si="12"/>
        <v>Söfnunarsjóður lífeyrisréttindaDeild I/Innlán</v>
      </c>
      <c r="B397" s="20" t="str">
        <f>_xlfn.IFNA(INDEX(Listi!$AI:$AI,MATCH(C397,Listi!$AJ:$AJ,0)),INDEX(Listi!T:T,MATCH(C397,Listi!U:U,0)))</f>
        <v>Söfnunarsj.</v>
      </c>
      <c r="C397" t="s">
        <v>272</v>
      </c>
      <c r="D397" t="s">
        <v>273</v>
      </c>
      <c r="E397" t="s">
        <v>276</v>
      </c>
      <c r="F397" t="s">
        <v>10</v>
      </c>
      <c r="G397" s="8">
        <v>37987</v>
      </c>
      <c r="H397" t="s">
        <v>11</v>
      </c>
      <c r="I397" s="7">
        <v>710615473</v>
      </c>
      <c r="L397" s="7">
        <v>2001731914</v>
      </c>
      <c r="M397" s="7">
        <v>133561634</v>
      </c>
      <c r="N397" s="7">
        <v>44803565</v>
      </c>
      <c r="O397" s="20">
        <f t="shared" si="13"/>
        <v>1</v>
      </c>
    </row>
    <row r="398" spans="1:15">
      <c r="A398" s="20" t="str">
        <f t="shared" si="12"/>
        <v>Söfnunarsjóður lífeyrisréttindaDeild III/Séreign</v>
      </c>
      <c r="B398" s="20" t="str">
        <f>_xlfn.IFNA(INDEX(Listi!$AI:$AI,MATCH(C398,Listi!$AJ:$AJ,0)),INDEX(Listi!T:T,MATCH(C398,Listi!U:U,0)))</f>
        <v>Söfnunarsj.</v>
      </c>
      <c r="C398" t="s">
        <v>272</v>
      </c>
      <c r="D398" t="s">
        <v>599</v>
      </c>
      <c r="E398" t="s">
        <v>276</v>
      </c>
      <c r="F398" t="s">
        <v>10</v>
      </c>
      <c r="G398" s="8">
        <v>37987</v>
      </c>
      <c r="H398" t="s">
        <v>11</v>
      </c>
      <c r="I398" s="7">
        <v>0</v>
      </c>
      <c r="L398" s="7">
        <v>24413085</v>
      </c>
      <c r="M398" s="7">
        <v>24697577</v>
      </c>
      <c r="N398" s="7">
        <v>900000</v>
      </c>
      <c r="O398" s="20">
        <f t="shared" si="13"/>
        <v>1</v>
      </c>
    </row>
    <row r="399" spans="1:15">
      <c r="A399" s="20" t="str">
        <f t="shared" si="12"/>
        <v>Söfnunarsjóður lífeyrisréttindaDeildII/Séreign</v>
      </c>
      <c r="B399" s="20" t="str">
        <f>_xlfn.IFNA(INDEX(Listi!$AI:$AI,MATCH(C399,Listi!$AJ:$AJ,0)),INDEX(Listi!T:T,MATCH(C399,Listi!U:U,0)))</f>
        <v>Söfnunarsj.</v>
      </c>
      <c r="C399" t="s">
        <v>272</v>
      </c>
      <c r="D399" t="s">
        <v>586</v>
      </c>
      <c r="E399" t="s">
        <v>276</v>
      </c>
      <c r="F399" t="s">
        <v>10</v>
      </c>
      <c r="G399" s="8">
        <v>37987</v>
      </c>
      <c r="H399" t="s">
        <v>11</v>
      </c>
      <c r="I399" s="7">
        <v>0</v>
      </c>
      <c r="L399" s="7">
        <v>1654616477</v>
      </c>
      <c r="M399" s="7">
        <v>128539213</v>
      </c>
      <c r="N399" s="7">
        <v>22846291</v>
      </c>
      <c r="O399" s="20">
        <f t="shared" si="13"/>
        <v>1</v>
      </c>
    </row>
    <row r="400" spans="1:15">
      <c r="A400" s="20" t="str">
        <f t="shared" si="12"/>
        <v>Söfnunarsjóður lífeyrisréttindaSamtryggingardeild</v>
      </c>
      <c r="B400" s="20" t="str">
        <f>_xlfn.IFNA(INDEX(Listi!$AI:$AI,MATCH(C400,Listi!$AJ:$AJ,0)),INDEX(Listi!T:T,MATCH(C400,Listi!U:U,0)))</f>
        <v>Söfnunarsj.</v>
      </c>
      <c r="C400" t="s">
        <v>272</v>
      </c>
      <c r="D400" t="s">
        <v>205</v>
      </c>
      <c r="E400" t="s">
        <v>275</v>
      </c>
      <c r="F400" t="s">
        <v>10</v>
      </c>
      <c r="G400" s="8">
        <v>37987</v>
      </c>
      <c r="H400" t="s">
        <v>11</v>
      </c>
      <c r="I400" s="7">
        <v>0</v>
      </c>
      <c r="L400" s="7">
        <v>238978847889</v>
      </c>
      <c r="M400" s="7">
        <v>4967193409</v>
      </c>
      <c r="N400" s="7">
        <v>6076487652</v>
      </c>
      <c r="O400" s="20">
        <f t="shared" si="13"/>
        <v>1</v>
      </c>
    </row>
    <row r="401" spans="1:15">
      <c r="A401" s="20" t="str">
        <f t="shared" si="12"/>
        <v>Stapi lífeyrissjóðurSafn I</v>
      </c>
      <c r="B401" s="20" t="str">
        <f>_xlfn.IFNA(INDEX(Listi!$AI:$AI,MATCH(C401,Listi!$AJ:$AJ,0)),INDEX(Listi!T:T,MATCH(C401,Listi!U:U,0)))</f>
        <v xml:space="preserve">Stapi  </v>
      </c>
      <c r="C401" t="s">
        <v>209</v>
      </c>
      <c r="D401" t="s">
        <v>210</v>
      </c>
      <c r="E401" t="s">
        <v>276</v>
      </c>
      <c r="F401" t="s">
        <v>10</v>
      </c>
      <c r="G401" s="8">
        <v>37987</v>
      </c>
      <c r="H401" t="s">
        <v>11</v>
      </c>
      <c r="I401" s="7">
        <v>0</v>
      </c>
      <c r="L401" s="7">
        <v>2440828925</v>
      </c>
      <c r="M401" s="7">
        <v>91567233</v>
      </c>
      <c r="N401" s="7">
        <v>110755602</v>
      </c>
      <c r="O401" s="20">
        <f t="shared" si="13"/>
        <v>1</v>
      </c>
    </row>
    <row r="402" spans="1:15">
      <c r="A402" s="20" t="str">
        <f t="shared" si="12"/>
        <v>Stapi lífeyrissjóðurSafn II</v>
      </c>
      <c r="B402" s="20" t="str">
        <f>_xlfn.IFNA(INDEX(Listi!$AI:$AI,MATCH(C402,Listi!$AJ:$AJ,0)),INDEX(Listi!T:T,MATCH(C402,Listi!U:U,0)))</f>
        <v xml:space="preserve">Stapi  </v>
      </c>
      <c r="C402" t="s">
        <v>209</v>
      </c>
      <c r="D402" t="s">
        <v>211</v>
      </c>
      <c r="E402" t="s">
        <v>276</v>
      </c>
      <c r="F402" t="s">
        <v>10</v>
      </c>
      <c r="G402" s="8">
        <v>37987</v>
      </c>
      <c r="H402" t="s">
        <v>11</v>
      </c>
      <c r="I402" s="7">
        <v>0</v>
      </c>
      <c r="L402" s="7">
        <v>5710890273</v>
      </c>
      <c r="M402" s="7">
        <v>262001316</v>
      </c>
      <c r="N402" s="7">
        <v>164209410</v>
      </c>
      <c r="O402" s="20">
        <f t="shared" si="13"/>
        <v>1</v>
      </c>
    </row>
    <row r="403" spans="1:15">
      <c r="A403" s="20" t="str">
        <f t="shared" si="12"/>
        <v>Stapi lífeyrissjóðurSafn III</v>
      </c>
      <c r="B403" s="20" t="str">
        <f>_xlfn.IFNA(INDEX(Listi!$AI:$AI,MATCH(C403,Listi!$AJ:$AJ,0)),INDEX(Listi!T:T,MATCH(C403,Listi!U:U,0)))</f>
        <v xml:space="preserve">Stapi  </v>
      </c>
      <c r="C403" t="s">
        <v>209</v>
      </c>
      <c r="D403" t="s">
        <v>212</v>
      </c>
      <c r="E403" t="s">
        <v>276</v>
      </c>
      <c r="F403" t="s">
        <v>10</v>
      </c>
      <c r="G403" s="8">
        <v>37987</v>
      </c>
      <c r="H403" t="s">
        <v>11</v>
      </c>
      <c r="I403" s="7">
        <v>0</v>
      </c>
      <c r="L403" s="7">
        <v>268100084</v>
      </c>
      <c r="M403" s="7">
        <v>24388890</v>
      </c>
      <c r="N403" s="7">
        <v>9886128</v>
      </c>
      <c r="O403" s="20">
        <f t="shared" si="13"/>
        <v>1</v>
      </c>
    </row>
    <row r="404" spans="1:15">
      <c r="A404" s="20" t="str">
        <f t="shared" si="12"/>
        <v>Stapi lífeyrissjóðurTryggingardeild</v>
      </c>
      <c r="B404" s="20" t="str">
        <f>_xlfn.IFNA(INDEX(Listi!$AI:$AI,MATCH(C404,Listi!$AJ:$AJ,0)),INDEX(Listi!T:T,MATCH(C404,Listi!U:U,0)))</f>
        <v xml:space="preserve">Stapi  </v>
      </c>
      <c r="C404" t="s">
        <v>209</v>
      </c>
      <c r="D404" t="s">
        <v>213</v>
      </c>
      <c r="E404" t="s">
        <v>275</v>
      </c>
      <c r="F404" t="s">
        <v>10</v>
      </c>
      <c r="G404" s="8">
        <v>37987</v>
      </c>
      <c r="H404" t="s">
        <v>11</v>
      </c>
      <c r="I404" s="7">
        <v>310967898</v>
      </c>
      <c r="L404" s="7">
        <v>348661724246</v>
      </c>
      <c r="M404" s="7">
        <v>13807615154</v>
      </c>
      <c r="N404" s="7">
        <v>7912918911</v>
      </c>
      <c r="O404" s="20">
        <f t="shared" si="13"/>
        <v>1</v>
      </c>
    </row>
    <row r="405" spans="1:15">
      <c r="A405" s="20" t="str">
        <f t="shared" si="12"/>
        <v>Stapi lífeyrissjóðurVarfærnasafnið</v>
      </c>
      <c r="B405" s="20" t="str">
        <f>_xlfn.IFNA(INDEX(Listi!$AI:$AI,MATCH(C405,Listi!$AJ:$AJ,0)),INDEX(Listi!T:T,MATCH(C405,Listi!U:U,0)))</f>
        <v xml:space="preserve">Stapi  </v>
      </c>
      <c r="C405" t="s">
        <v>209</v>
      </c>
      <c r="D405" t="s">
        <v>392</v>
      </c>
      <c r="E405" t="s">
        <v>276</v>
      </c>
      <c r="F405" t="s">
        <v>10</v>
      </c>
      <c r="G405" s="8">
        <v>37987</v>
      </c>
      <c r="H405" t="s">
        <v>11</v>
      </c>
      <c r="I405" s="7">
        <v>0</v>
      </c>
      <c r="L405" s="7">
        <v>471986044</v>
      </c>
      <c r="M405" s="7">
        <v>137399159</v>
      </c>
      <c r="N405" s="7">
        <v>6994496</v>
      </c>
      <c r="O405" s="20">
        <f t="shared" si="13"/>
        <v>1</v>
      </c>
    </row>
    <row r="406" spans="1:15">
      <c r="A406" s="20" t="str">
        <f t="shared" si="12"/>
        <v>Almenni lífeyrissjóðurinnÆvisafn I</v>
      </c>
      <c r="B406" s="20" t="str">
        <f>_xlfn.IFNA(INDEX(Listi!$AI:$AI,MATCH(C406,Listi!$AJ:$AJ,0)),INDEX(Listi!T:T,MATCH(C406,Listi!U:U,0)))</f>
        <v xml:space="preserve">Almenni </v>
      </c>
      <c r="C406" t="s">
        <v>0</v>
      </c>
      <c r="D406" t="s">
        <v>202</v>
      </c>
      <c r="E406" t="s">
        <v>276</v>
      </c>
      <c r="F406" t="s">
        <v>12</v>
      </c>
      <c r="G406" s="8">
        <v>38353</v>
      </c>
      <c r="H406" t="s">
        <v>13</v>
      </c>
      <c r="I406" s="7">
        <v>0</v>
      </c>
      <c r="L406" s="7">
        <v>43068273823</v>
      </c>
      <c r="M406" s="7">
        <v>4413720640</v>
      </c>
      <c r="N406" s="7">
        <v>641257097</v>
      </c>
      <c r="O406" s="20">
        <f t="shared" si="13"/>
        <v>1</v>
      </c>
    </row>
    <row r="407" spans="1:15">
      <c r="A407" s="20" t="str">
        <f t="shared" si="12"/>
        <v>Almenni lífeyrissjóðurinnÆvisafn II</v>
      </c>
      <c r="B407" s="20" t="str">
        <f>_xlfn.IFNA(INDEX(Listi!$AI:$AI,MATCH(C407,Listi!$AJ:$AJ,0)),INDEX(Listi!T:T,MATCH(C407,Listi!U:U,0)))</f>
        <v xml:space="preserve">Almenni </v>
      </c>
      <c r="C407" t="s">
        <v>0</v>
      </c>
      <c r="D407" t="s">
        <v>203</v>
      </c>
      <c r="E407" t="s">
        <v>276</v>
      </c>
      <c r="F407" t="s">
        <v>12</v>
      </c>
      <c r="G407" s="8">
        <v>38353</v>
      </c>
      <c r="H407" t="s">
        <v>13</v>
      </c>
      <c r="I407" s="7">
        <v>0</v>
      </c>
      <c r="L407" s="7">
        <v>86460235807</v>
      </c>
      <c r="M407" s="7">
        <v>3970537445</v>
      </c>
      <c r="N407" s="7">
        <v>1539034493</v>
      </c>
      <c r="O407" s="20">
        <f t="shared" si="13"/>
        <v>1</v>
      </c>
    </row>
    <row r="408" spans="1:15">
      <c r="A408" s="20" t="str">
        <f t="shared" si="12"/>
        <v>Almenni lífeyrissjóðurinnÆvisafn III</v>
      </c>
      <c r="B408" s="20" t="str">
        <f>_xlfn.IFNA(INDEX(Listi!$AI:$AI,MATCH(C408,Listi!$AJ:$AJ,0)),INDEX(Listi!T:T,MATCH(C408,Listi!U:U,0)))</f>
        <v xml:space="preserve">Almenni </v>
      </c>
      <c r="C408" t="s">
        <v>0</v>
      </c>
      <c r="D408" t="s">
        <v>204</v>
      </c>
      <c r="E408" t="s">
        <v>276</v>
      </c>
      <c r="F408" t="s">
        <v>12</v>
      </c>
      <c r="G408" s="8">
        <v>38353</v>
      </c>
      <c r="H408" t="s">
        <v>13</v>
      </c>
      <c r="I408" s="7">
        <v>0</v>
      </c>
      <c r="L408" s="7">
        <v>33890180699</v>
      </c>
      <c r="M408" s="7">
        <v>1571509194</v>
      </c>
      <c r="N408" s="7">
        <v>920421683</v>
      </c>
      <c r="O408" s="20">
        <f t="shared" si="13"/>
        <v>1</v>
      </c>
    </row>
    <row r="409" spans="1:15">
      <c r="A409" s="20" t="str">
        <f t="shared" si="12"/>
        <v>Almenni lífeyrissjóðurinnHúsnæðissafn</v>
      </c>
      <c r="B409" s="20" t="str">
        <f>_xlfn.IFNA(INDEX(Listi!$AI:$AI,MATCH(C409,Listi!$AJ:$AJ,0)),INDEX(Listi!T:T,MATCH(C409,Listi!U:U,0)))</f>
        <v xml:space="preserve">Almenni </v>
      </c>
      <c r="C409" t="s">
        <v>0</v>
      </c>
      <c r="D409" t="s">
        <v>315</v>
      </c>
      <c r="E409" t="s">
        <v>276</v>
      </c>
      <c r="F409" t="s">
        <v>12</v>
      </c>
      <c r="G409" s="8">
        <v>38353</v>
      </c>
      <c r="H409" t="s">
        <v>13</v>
      </c>
      <c r="I409" s="7">
        <v>0</v>
      </c>
      <c r="L409" s="7">
        <v>487895879</v>
      </c>
      <c r="M409" s="7">
        <v>166428361</v>
      </c>
      <c r="N409" s="7">
        <v>18080096</v>
      </c>
      <c r="O409" s="20">
        <f t="shared" si="13"/>
        <v>1</v>
      </c>
    </row>
    <row r="410" spans="1:15">
      <c r="A410" s="20" t="str">
        <f t="shared" si="12"/>
        <v>Almenni lífeyrissjóðurinnInnlánssafn</v>
      </c>
      <c r="B410" s="20" t="str">
        <f>_xlfn.IFNA(INDEX(Listi!$AI:$AI,MATCH(C410,Listi!$AJ:$AJ,0)),INDEX(Listi!T:T,MATCH(C410,Listi!U:U,0)))</f>
        <v xml:space="preserve">Almenni </v>
      </c>
      <c r="C410" t="s">
        <v>0</v>
      </c>
      <c r="D410" t="s">
        <v>1</v>
      </c>
      <c r="E410" t="s">
        <v>276</v>
      </c>
      <c r="F410" t="s">
        <v>12</v>
      </c>
      <c r="G410" s="8">
        <v>38353</v>
      </c>
      <c r="H410" t="s">
        <v>13</v>
      </c>
      <c r="I410" s="7">
        <v>0</v>
      </c>
      <c r="L410" s="7">
        <v>26587944379</v>
      </c>
      <c r="M410" s="7">
        <v>1016779991</v>
      </c>
      <c r="N410" s="7">
        <v>1031869724</v>
      </c>
      <c r="O410" s="20">
        <f t="shared" si="13"/>
        <v>1</v>
      </c>
    </row>
    <row r="411" spans="1:15">
      <c r="A411" s="20" t="str">
        <f t="shared" si="12"/>
        <v>Almenni lífeyrissjóðurinnRíkissafn langt</v>
      </c>
      <c r="B411" s="20" t="str">
        <f>_xlfn.IFNA(INDEX(Listi!$AI:$AI,MATCH(C411,Listi!$AJ:$AJ,0)),INDEX(Listi!T:T,MATCH(C411,Listi!U:U,0)))</f>
        <v xml:space="preserve">Almenni </v>
      </c>
      <c r="C411" t="s">
        <v>0</v>
      </c>
      <c r="D411" t="s">
        <v>199</v>
      </c>
      <c r="E411" t="s">
        <v>276</v>
      </c>
      <c r="F411" t="s">
        <v>12</v>
      </c>
      <c r="G411" s="8">
        <v>38353</v>
      </c>
      <c r="H411" t="s">
        <v>13</v>
      </c>
      <c r="I411" s="7">
        <v>0</v>
      </c>
      <c r="L411" s="7">
        <v>1193680171</v>
      </c>
      <c r="M411" s="7">
        <v>61272573</v>
      </c>
      <c r="N411" s="7">
        <v>40105929</v>
      </c>
      <c r="O411" s="20">
        <f t="shared" si="13"/>
        <v>1</v>
      </c>
    </row>
    <row r="412" spans="1:15">
      <c r="A412" s="20" t="str">
        <f t="shared" si="12"/>
        <v>Almenni lífeyrissjóðurinnRíkissafn stutt</v>
      </c>
      <c r="B412" s="20" t="str">
        <f>_xlfn.IFNA(INDEX(Listi!$AI:$AI,MATCH(C412,Listi!$AJ:$AJ,0)),INDEX(Listi!T:T,MATCH(C412,Listi!U:U,0)))</f>
        <v xml:space="preserve">Almenni </v>
      </c>
      <c r="C412" t="s">
        <v>0</v>
      </c>
      <c r="D412" t="s">
        <v>200</v>
      </c>
      <c r="E412" t="s">
        <v>276</v>
      </c>
      <c r="F412" t="s">
        <v>12</v>
      </c>
      <c r="G412" s="8">
        <v>38353</v>
      </c>
      <c r="H412" t="s">
        <v>13</v>
      </c>
      <c r="I412" s="7">
        <v>0</v>
      </c>
      <c r="L412" s="7">
        <v>541893627</v>
      </c>
      <c r="M412" s="7">
        <v>20423158</v>
      </c>
      <c r="N412" s="7">
        <v>14899899</v>
      </c>
      <c r="O412" s="20">
        <f t="shared" si="13"/>
        <v>1</v>
      </c>
    </row>
    <row r="413" spans="1:15">
      <c r="A413" s="20" t="str">
        <f t="shared" si="12"/>
        <v>Almenni lífeyrissjóðurinnTryggingadeild</v>
      </c>
      <c r="B413" s="20" t="str">
        <f>_xlfn.IFNA(INDEX(Listi!$AI:$AI,MATCH(C413,Listi!$AJ:$AJ,0)),INDEX(Listi!T:T,MATCH(C413,Listi!U:U,0)))</f>
        <v xml:space="preserve">Almenni </v>
      </c>
      <c r="C413" t="s">
        <v>0</v>
      </c>
      <c r="D413" t="s">
        <v>201</v>
      </c>
      <c r="E413" t="s">
        <v>275</v>
      </c>
      <c r="F413" t="s">
        <v>12</v>
      </c>
      <c r="G413" s="8">
        <v>38353</v>
      </c>
      <c r="H413" t="s">
        <v>13</v>
      </c>
      <c r="I413" s="7">
        <v>0</v>
      </c>
      <c r="L413" s="7">
        <v>174784296254</v>
      </c>
      <c r="M413" s="7">
        <v>7497244534</v>
      </c>
      <c r="N413" s="7">
        <v>3057046932</v>
      </c>
      <c r="O413" s="20">
        <f t="shared" si="13"/>
        <v>1</v>
      </c>
    </row>
    <row r="414" spans="1:15">
      <c r="A414" s="20" t="str">
        <f t="shared" si="12"/>
        <v>Arion banki hf.Erlend hlutabréf</v>
      </c>
      <c r="B414" s="20" t="str">
        <f>_xlfn.IFNA(INDEX(Listi!$AI:$AI,MATCH(C414,Listi!$AJ:$AJ,0)),INDEX(Listi!T:T,MATCH(C414,Listi!U:U,0)))</f>
        <v xml:space="preserve">Arion banki </v>
      </c>
      <c r="C414" t="s">
        <v>214</v>
      </c>
      <c r="D414" t="s">
        <v>215</v>
      </c>
      <c r="E414" t="s">
        <v>276</v>
      </c>
      <c r="F414" t="s">
        <v>12</v>
      </c>
      <c r="G414" s="8">
        <v>38353</v>
      </c>
      <c r="H414" t="s">
        <v>13</v>
      </c>
      <c r="I414" s="7">
        <v>0</v>
      </c>
      <c r="L414" s="7">
        <v>1149685000</v>
      </c>
      <c r="M414" s="7">
        <v>49095000</v>
      </c>
      <c r="N414" s="7">
        <v>10876000</v>
      </c>
      <c r="O414" s="20">
        <f t="shared" si="13"/>
        <v>1</v>
      </c>
    </row>
    <row r="415" spans="1:15">
      <c r="A415" s="20" t="str">
        <f t="shared" si="12"/>
        <v>Arion banki hf.Innlend skuldabréf</v>
      </c>
      <c r="B415" s="20" t="str">
        <f>_xlfn.IFNA(INDEX(Listi!$AI:$AI,MATCH(C415,Listi!$AJ:$AJ,0)),INDEX(Listi!T:T,MATCH(C415,Listi!U:U,0)))</f>
        <v xml:space="preserve">Arion banki </v>
      </c>
      <c r="C415" t="s">
        <v>214</v>
      </c>
      <c r="D415" t="s">
        <v>216</v>
      </c>
      <c r="E415" t="s">
        <v>276</v>
      </c>
      <c r="F415" t="s">
        <v>12</v>
      </c>
      <c r="G415" s="8">
        <v>38353</v>
      </c>
      <c r="H415" t="s">
        <v>13</v>
      </c>
      <c r="I415" s="7">
        <v>0</v>
      </c>
      <c r="L415" s="7">
        <v>4446434000</v>
      </c>
      <c r="M415" s="7">
        <v>344234000</v>
      </c>
      <c r="N415" s="7">
        <v>44793000</v>
      </c>
      <c r="O415" s="20">
        <f t="shared" si="13"/>
        <v>1</v>
      </c>
    </row>
    <row r="416" spans="1:15">
      <c r="A416" s="20" t="str">
        <f t="shared" si="12"/>
        <v>Arion banki hf.Lífeyrisauki L1</v>
      </c>
      <c r="B416" s="20" t="str">
        <f>_xlfn.IFNA(INDEX(Listi!$AI:$AI,MATCH(C416,Listi!$AJ:$AJ,0)),INDEX(Listi!T:T,MATCH(C416,Listi!U:U,0)))</f>
        <v xml:space="preserve">Arion banki </v>
      </c>
      <c r="C416" t="s">
        <v>214</v>
      </c>
      <c r="D416" t="s">
        <v>377</v>
      </c>
      <c r="E416" t="s">
        <v>276</v>
      </c>
      <c r="F416" t="s">
        <v>12</v>
      </c>
      <c r="G416" s="8">
        <v>38353</v>
      </c>
      <c r="H416" t="s">
        <v>13</v>
      </c>
      <c r="I416" s="7">
        <v>0</v>
      </c>
      <c r="L416" s="7">
        <v>5887942000</v>
      </c>
      <c r="M416" s="7">
        <v>1011885000</v>
      </c>
      <c r="N416" s="7">
        <v>34615000</v>
      </c>
      <c r="O416" s="20">
        <f t="shared" si="13"/>
        <v>1</v>
      </c>
    </row>
    <row r="417" spans="1:15">
      <c r="A417" s="20" t="str">
        <f t="shared" si="12"/>
        <v>Arion banki hf.Lífeyrisauki L2</v>
      </c>
      <c r="B417" s="20" t="str">
        <f>_xlfn.IFNA(INDEX(Listi!$AI:$AI,MATCH(C417,Listi!$AJ:$AJ,0)),INDEX(Listi!T:T,MATCH(C417,Listi!U:U,0)))</f>
        <v xml:space="preserve">Arion banki </v>
      </c>
      <c r="C417" t="s">
        <v>214</v>
      </c>
      <c r="D417" t="s">
        <v>372</v>
      </c>
      <c r="E417" t="s">
        <v>276</v>
      </c>
      <c r="F417" t="s">
        <v>12</v>
      </c>
      <c r="G417" s="8">
        <v>38353</v>
      </c>
      <c r="H417" t="s">
        <v>13</v>
      </c>
      <c r="I417" s="7">
        <v>0</v>
      </c>
      <c r="L417" s="7">
        <v>21366380000</v>
      </c>
      <c r="M417" s="7">
        <v>1613513000</v>
      </c>
      <c r="N417" s="7">
        <v>92085000</v>
      </c>
      <c r="O417" s="20">
        <f t="shared" si="13"/>
        <v>1</v>
      </c>
    </row>
    <row r="418" spans="1:15">
      <c r="A418" s="20" t="str">
        <f t="shared" si="12"/>
        <v>Arion banki hf.Lífeyrisauki L3</v>
      </c>
      <c r="B418" s="20" t="str">
        <f>_xlfn.IFNA(INDEX(Listi!$AI:$AI,MATCH(C418,Listi!$AJ:$AJ,0)),INDEX(Listi!T:T,MATCH(C418,Listi!U:U,0)))</f>
        <v xml:space="preserve">Arion banki </v>
      </c>
      <c r="C418" t="s">
        <v>214</v>
      </c>
      <c r="D418" t="s">
        <v>371</v>
      </c>
      <c r="E418" t="s">
        <v>276</v>
      </c>
      <c r="F418" t="s">
        <v>12</v>
      </c>
      <c r="G418" s="8">
        <v>38353</v>
      </c>
      <c r="H418" t="s">
        <v>13</v>
      </c>
      <c r="I418" s="7">
        <v>0</v>
      </c>
      <c r="L418" s="7">
        <v>29714848000</v>
      </c>
      <c r="M418" s="7">
        <v>2122481000</v>
      </c>
      <c r="N418" s="7">
        <v>129566000</v>
      </c>
      <c r="O418" s="20">
        <f t="shared" si="13"/>
        <v>1</v>
      </c>
    </row>
    <row r="419" spans="1:15">
      <c r="A419" s="20" t="str">
        <f t="shared" si="12"/>
        <v>Arion banki hf.Lífeyrisauki L4</v>
      </c>
      <c r="B419" s="20" t="str">
        <f>_xlfn.IFNA(INDEX(Listi!$AI:$AI,MATCH(C419,Listi!$AJ:$AJ,0)),INDEX(Listi!T:T,MATCH(C419,Listi!U:U,0)))</f>
        <v xml:space="preserve">Arion banki </v>
      </c>
      <c r="C419" t="s">
        <v>214</v>
      </c>
      <c r="D419" t="s">
        <v>587</v>
      </c>
      <c r="E419" t="s">
        <v>276</v>
      </c>
      <c r="F419" t="s">
        <v>12</v>
      </c>
      <c r="G419" s="8">
        <v>38353</v>
      </c>
      <c r="H419" t="s">
        <v>13</v>
      </c>
      <c r="I419" s="7">
        <v>0</v>
      </c>
      <c r="L419" s="7">
        <v>19306242000</v>
      </c>
      <c r="M419" s="7">
        <v>1346647000</v>
      </c>
      <c r="N419" s="7">
        <v>388052000</v>
      </c>
      <c r="O419" s="20">
        <f t="shared" si="13"/>
        <v>1</v>
      </c>
    </row>
    <row r="420" spans="1:15">
      <c r="A420" s="20" t="str">
        <f t="shared" si="12"/>
        <v>Arion banki hf.Lífeyrisauki L5</v>
      </c>
      <c r="B420" s="20" t="str">
        <f>_xlfn.IFNA(INDEX(Listi!$AI:$AI,MATCH(C420,Listi!$AJ:$AJ,0)),INDEX(Listi!T:T,MATCH(C420,Listi!U:U,0)))</f>
        <v xml:space="preserve">Arion banki </v>
      </c>
      <c r="C420" t="s">
        <v>214</v>
      </c>
      <c r="D420" t="s">
        <v>369</v>
      </c>
      <c r="E420" t="s">
        <v>276</v>
      </c>
      <c r="F420" t="s">
        <v>12</v>
      </c>
      <c r="G420" s="8">
        <v>38353</v>
      </c>
      <c r="H420" t="s">
        <v>13</v>
      </c>
      <c r="I420" s="7">
        <v>0</v>
      </c>
      <c r="L420" s="7">
        <v>44858554000</v>
      </c>
      <c r="M420" s="7">
        <v>4018833000</v>
      </c>
      <c r="N420" s="7">
        <v>933672000</v>
      </c>
      <c r="O420" s="20">
        <f t="shared" si="13"/>
        <v>1</v>
      </c>
    </row>
    <row r="421" spans="1:15">
      <c r="A421" s="20" t="str">
        <f t="shared" si="12"/>
        <v>Birta lífeyrissjóðurBlönduð leið</v>
      </c>
      <c r="B421" s="20" t="str">
        <f>_xlfn.IFNA(INDEX(Listi!$AI:$AI,MATCH(C421,Listi!$AJ:$AJ,0)),INDEX(Listi!T:T,MATCH(C421,Listi!U:U,0)))</f>
        <v xml:space="preserve">Birta  </v>
      </c>
      <c r="C421" t="s">
        <v>298</v>
      </c>
      <c r="D421" t="s">
        <v>314</v>
      </c>
      <c r="E421" t="s">
        <v>276</v>
      </c>
      <c r="F421" t="s">
        <v>12</v>
      </c>
      <c r="G421" s="8">
        <v>38353</v>
      </c>
      <c r="H421" t="s">
        <v>13</v>
      </c>
      <c r="I421" s="7">
        <v>0</v>
      </c>
      <c r="L421" s="7">
        <v>6929716201</v>
      </c>
      <c r="M421" s="7">
        <v>253995298</v>
      </c>
      <c r="N421" s="7">
        <v>139753585</v>
      </c>
      <c r="O421" s="20">
        <f t="shared" si="13"/>
        <v>1</v>
      </c>
    </row>
    <row r="422" spans="1:15">
      <c r="A422" s="20" t="str">
        <f t="shared" si="12"/>
        <v>Birta lífeyrissjóðurInnlánsleið</v>
      </c>
      <c r="B422" s="20" t="str">
        <f>_xlfn.IFNA(INDEX(Listi!$AI:$AI,MATCH(C422,Listi!$AJ:$AJ,0)),INDEX(Listi!T:T,MATCH(C422,Listi!U:U,0)))</f>
        <v xml:space="preserve">Birta  </v>
      </c>
      <c r="C422" t="s">
        <v>298</v>
      </c>
      <c r="D422" t="s">
        <v>208</v>
      </c>
      <c r="E422" t="s">
        <v>276</v>
      </c>
      <c r="F422" t="s">
        <v>12</v>
      </c>
      <c r="G422" s="8">
        <v>38353</v>
      </c>
      <c r="H422" t="s">
        <v>13</v>
      </c>
      <c r="I422" s="7">
        <v>0</v>
      </c>
      <c r="L422" s="7">
        <v>4108971332</v>
      </c>
      <c r="M422" s="7">
        <v>264842424</v>
      </c>
      <c r="N422" s="7">
        <v>174324836</v>
      </c>
      <c r="O422" s="20">
        <f t="shared" si="13"/>
        <v>1</v>
      </c>
    </row>
    <row r="423" spans="1:15">
      <c r="A423" s="20" t="str">
        <f t="shared" si="12"/>
        <v>Birta lífeyrissjóðurSamtryggingardeild</v>
      </c>
      <c r="B423" s="20" t="str">
        <f>_xlfn.IFNA(INDEX(Listi!$AI:$AI,MATCH(C423,Listi!$AJ:$AJ,0)),INDEX(Listi!T:T,MATCH(C423,Listi!U:U,0)))</f>
        <v xml:space="preserve">Birta  </v>
      </c>
      <c r="C423" t="s">
        <v>298</v>
      </c>
      <c r="D423" t="s">
        <v>205</v>
      </c>
      <c r="E423" t="s">
        <v>275</v>
      </c>
      <c r="F423" t="s">
        <v>12</v>
      </c>
      <c r="G423" s="8">
        <v>38353</v>
      </c>
      <c r="H423" t="s">
        <v>13</v>
      </c>
      <c r="I423" s="7">
        <v>0</v>
      </c>
      <c r="L423" s="7">
        <v>549755105944</v>
      </c>
      <c r="M423" s="7">
        <v>18480897961</v>
      </c>
      <c r="N423" s="7">
        <v>14075814006</v>
      </c>
      <c r="O423" s="20">
        <f t="shared" si="13"/>
        <v>1</v>
      </c>
    </row>
    <row r="424" spans="1:15">
      <c r="A424" s="20" t="str">
        <f t="shared" si="12"/>
        <v>Birta lífeyrissjóðurSkuldabréfaleið</v>
      </c>
      <c r="B424" s="20" t="str">
        <f>_xlfn.IFNA(INDEX(Listi!$AI:$AI,MATCH(C424,Listi!$AJ:$AJ,0)),INDEX(Listi!T:T,MATCH(C424,Listi!U:U,0)))</f>
        <v xml:space="preserve">Birta  </v>
      </c>
      <c r="C424" t="s">
        <v>298</v>
      </c>
      <c r="D424" t="s">
        <v>313</v>
      </c>
      <c r="E424" t="s">
        <v>276</v>
      </c>
      <c r="F424" t="s">
        <v>12</v>
      </c>
      <c r="G424" s="8">
        <v>38353</v>
      </c>
      <c r="H424" t="s">
        <v>13</v>
      </c>
      <c r="I424" s="7">
        <v>0</v>
      </c>
      <c r="L424" s="7">
        <v>8522374478</v>
      </c>
      <c r="M424" s="7">
        <v>391005163</v>
      </c>
      <c r="N424" s="7">
        <v>218104877</v>
      </c>
      <c r="O424" s="20">
        <f t="shared" si="13"/>
        <v>1</v>
      </c>
    </row>
    <row r="425" spans="1:15">
      <c r="A425" s="20" t="str">
        <f t="shared" si="12"/>
        <v>Birta lífeyrissjóðurTilgreind séreign</v>
      </c>
      <c r="B425" s="20" t="str">
        <f>_xlfn.IFNA(INDEX(Listi!$AI:$AI,MATCH(C425,Listi!$AJ:$AJ,0)),INDEX(Listi!T:T,MATCH(C425,Listi!U:U,0)))</f>
        <v xml:space="preserve">Birta  </v>
      </c>
      <c r="C425" t="s">
        <v>298</v>
      </c>
      <c r="D425" t="s">
        <v>312</v>
      </c>
      <c r="E425" t="s">
        <v>276</v>
      </c>
      <c r="F425" t="s">
        <v>12</v>
      </c>
      <c r="G425" s="8">
        <v>38353</v>
      </c>
      <c r="H425" t="s">
        <v>13</v>
      </c>
      <c r="I425" s="7">
        <v>0</v>
      </c>
      <c r="L425" s="7">
        <v>2234420297</v>
      </c>
      <c r="M425" s="7">
        <v>511871981</v>
      </c>
      <c r="N425" s="7">
        <v>36000223</v>
      </c>
      <c r="O425" s="20">
        <f t="shared" si="13"/>
        <v>1</v>
      </c>
    </row>
    <row r="426" spans="1:15">
      <c r="A426" s="20" t="str">
        <f t="shared" si="12"/>
        <v>Brú Lífeyrissjóður starfsmanna sveitarfélagaA-deild</v>
      </c>
      <c r="B426" s="20" t="str">
        <f>_xlfn.IFNA(INDEX(Listi!$AI:$AI,MATCH(C426,Listi!$AJ:$AJ,0)),INDEX(Listi!T:T,MATCH(C426,Listi!U:U,0)))</f>
        <v>Brú</v>
      </c>
      <c r="C426" t="s">
        <v>217</v>
      </c>
      <c r="D426" t="s">
        <v>257</v>
      </c>
      <c r="E426" t="s">
        <v>275</v>
      </c>
      <c r="F426" t="s">
        <v>12</v>
      </c>
      <c r="G426" s="8">
        <v>38353</v>
      </c>
      <c r="H426" t="s">
        <v>13</v>
      </c>
      <c r="I426" s="7">
        <v>0</v>
      </c>
      <c r="L426" s="7">
        <v>270469177889</v>
      </c>
      <c r="M426" s="7">
        <v>13987858077</v>
      </c>
      <c r="N426" s="7">
        <v>4793072329</v>
      </c>
      <c r="O426" s="20">
        <f t="shared" si="13"/>
        <v>1</v>
      </c>
    </row>
    <row r="427" spans="1:15">
      <c r="A427" s="20" t="str">
        <f t="shared" si="12"/>
        <v>Brú Lífeyrissjóður starfsmanna sveitarfélagaB-deild</v>
      </c>
      <c r="B427" s="20" t="str">
        <f>_xlfn.IFNA(INDEX(Listi!$AI:$AI,MATCH(C427,Listi!$AJ:$AJ,0)),INDEX(Listi!T:T,MATCH(C427,Listi!U:U,0)))</f>
        <v>Brú</v>
      </c>
      <c r="C427" t="s">
        <v>217</v>
      </c>
      <c r="D427" t="s">
        <v>218</v>
      </c>
      <c r="E427" t="s">
        <v>275</v>
      </c>
      <c r="F427" t="s">
        <v>12</v>
      </c>
      <c r="G427" s="8">
        <v>38353</v>
      </c>
      <c r="H427" t="s">
        <v>13</v>
      </c>
      <c r="I427" s="7">
        <v>0</v>
      </c>
      <c r="L427" s="7">
        <v>17004783831</v>
      </c>
      <c r="M427" s="7">
        <v>119747694</v>
      </c>
      <c r="N427" s="7">
        <v>3424817406</v>
      </c>
      <c r="O427" s="20">
        <f t="shared" si="13"/>
        <v>1</v>
      </c>
    </row>
    <row r="428" spans="1:15">
      <c r="A428" s="20" t="str">
        <f t="shared" si="12"/>
        <v>Brú Lífeyrissjóður starfsmanna sveitarfélagaV-deild</v>
      </c>
      <c r="B428" s="20" t="str">
        <f>_xlfn.IFNA(INDEX(Listi!$AI:$AI,MATCH(C428,Listi!$AJ:$AJ,0)),INDEX(Listi!T:T,MATCH(C428,Listi!U:U,0)))</f>
        <v>Brú</v>
      </c>
      <c r="C428" t="s">
        <v>217</v>
      </c>
      <c r="D428" t="s">
        <v>219</v>
      </c>
      <c r="E428" t="s">
        <v>275</v>
      </c>
      <c r="F428" t="s">
        <v>12</v>
      </c>
      <c r="G428" s="8">
        <v>38353</v>
      </c>
      <c r="H428" t="s">
        <v>13</v>
      </c>
      <c r="I428" s="7">
        <v>0</v>
      </c>
      <c r="L428" s="7">
        <v>54501394986</v>
      </c>
      <c r="M428" s="7">
        <v>4188513374</v>
      </c>
      <c r="N428" s="7">
        <v>455519059</v>
      </c>
      <c r="O428" s="20">
        <f t="shared" si="13"/>
        <v>1</v>
      </c>
    </row>
    <row r="429" spans="1:15">
      <c r="A429" s="20" t="str">
        <f t="shared" si="12"/>
        <v>Eftirlaunasj atvinnuflugmannaSamtryggingardeild</v>
      </c>
      <c r="B429" s="20" t="str">
        <f>_xlfn.IFNA(INDEX(Listi!$AI:$AI,MATCH(C429,Listi!$AJ:$AJ,0)),INDEX(Listi!T:T,MATCH(C429,Listi!U:U,0)))</f>
        <v>EFÍA</v>
      </c>
      <c r="C429" t="s">
        <v>220</v>
      </c>
      <c r="D429" t="s">
        <v>205</v>
      </c>
      <c r="E429" t="s">
        <v>275</v>
      </c>
      <c r="F429" t="s">
        <v>12</v>
      </c>
      <c r="G429" s="8">
        <v>38353</v>
      </c>
      <c r="H429" t="s">
        <v>13</v>
      </c>
      <c r="I429" s="7">
        <v>0</v>
      </c>
      <c r="L429" s="7">
        <v>58542663000</v>
      </c>
      <c r="M429" s="7">
        <v>1477262000</v>
      </c>
      <c r="N429" s="7">
        <v>1113313000</v>
      </c>
      <c r="O429" s="20">
        <f t="shared" si="13"/>
        <v>1</v>
      </c>
    </row>
    <row r="430" spans="1:15">
      <c r="A430" s="20" t="str">
        <f t="shared" si="12"/>
        <v>Festa - lífeyrissjóðurSamtryggingardeild</v>
      </c>
      <c r="B430" s="20" t="str">
        <f>_xlfn.IFNA(INDEX(Listi!$AI:$AI,MATCH(C430,Listi!$AJ:$AJ,0)),INDEX(Listi!T:T,MATCH(C430,Listi!U:U,0)))</f>
        <v xml:space="preserve">Festa </v>
      </c>
      <c r="C430" t="s">
        <v>221</v>
      </c>
      <c r="D430" t="s">
        <v>205</v>
      </c>
      <c r="E430" t="s">
        <v>275</v>
      </c>
      <c r="F430" t="s">
        <v>12</v>
      </c>
      <c r="G430" s="8">
        <v>38353</v>
      </c>
      <c r="H430" t="s">
        <v>13</v>
      </c>
      <c r="I430" s="7">
        <v>0</v>
      </c>
      <c r="L430" s="7">
        <v>246318113722</v>
      </c>
      <c r="M430" s="7">
        <v>11138196907</v>
      </c>
      <c r="N430" s="7">
        <v>5180938287</v>
      </c>
      <c r="O430" s="20">
        <f t="shared" si="13"/>
        <v>1</v>
      </c>
    </row>
    <row r="431" spans="1:15">
      <c r="A431" s="20" t="str">
        <f t="shared" si="12"/>
        <v>Festa - lífeyrissjóðurSparnaðarleið I</v>
      </c>
      <c r="B431" s="20" t="str">
        <f>_xlfn.IFNA(INDEX(Listi!$AI:$AI,MATCH(C431,Listi!$AJ:$AJ,0)),INDEX(Listi!T:T,MATCH(C431,Listi!U:U,0)))</f>
        <v xml:space="preserve">Festa </v>
      </c>
      <c r="C431" t="s">
        <v>221</v>
      </c>
      <c r="D431" t="s">
        <v>464</v>
      </c>
      <c r="E431" t="s">
        <v>276</v>
      </c>
      <c r="F431" t="s">
        <v>12</v>
      </c>
      <c r="G431" s="8">
        <v>38353</v>
      </c>
      <c r="H431" t="s">
        <v>13</v>
      </c>
      <c r="I431" s="7">
        <v>0</v>
      </c>
      <c r="L431" s="7">
        <v>75585319</v>
      </c>
      <c r="M431" s="7">
        <v>37671409</v>
      </c>
      <c r="N431" s="7">
        <v>2063969</v>
      </c>
      <c r="O431" s="20">
        <f t="shared" si="13"/>
        <v>1</v>
      </c>
    </row>
    <row r="432" spans="1:15">
      <c r="A432" s="20" t="str">
        <f t="shared" si="12"/>
        <v>Festa - lífeyrissjóðurSparnaðarleið II</v>
      </c>
      <c r="B432" s="20" t="str">
        <f>_xlfn.IFNA(INDEX(Listi!$AI:$AI,MATCH(C432,Listi!$AJ:$AJ,0)),INDEX(Listi!T:T,MATCH(C432,Listi!U:U,0)))</f>
        <v xml:space="preserve">Festa </v>
      </c>
      <c r="C432" t="s">
        <v>221</v>
      </c>
      <c r="D432" t="s">
        <v>388</v>
      </c>
      <c r="E432" t="s">
        <v>276</v>
      </c>
      <c r="F432" t="s">
        <v>12</v>
      </c>
      <c r="G432" s="8">
        <v>38353</v>
      </c>
      <c r="H432" t="s">
        <v>13</v>
      </c>
      <c r="I432" s="7">
        <v>0</v>
      </c>
      <c r="L432" s="7">
        <v>1113180693</v>
      </c>
      <c r="M432" s="7">
        <v>134564310</v>
      </c>
      <c r="N432" s="7">
        <v>19363084</v>
      </c>
      <c r="O432" s="20">
        <f t="shared" si="13"/>
        <v>1</v>
      </c>
    </row>
    <row r="433" spans="1:15">
      <c r="A433" s="20" t="str">
        <f t="shared" si="12"/>
        <v>Frjálsi lífeyrissjóðurinnDeild/leið I</v>
      </c>
      <c r="B433" s="20" t="str">
        <f>_xlfn.IFNA(INDEX(Listi!$AI:$AI,MATCH(C433,Listi!$AJ:$AJ,0)),INDEX(Listi!T:T,MATCH(C433,Listi!U:U,0)))</f>
        <v xml:space="preserve">Frjálsi </v>
      </c>
      <c r="C433" t="s">
        <v>222</v>
      </c>
      <c r="D433" t="s">
        <v>223</v>
      </c>
      <c r="E433" t="s">
        <v>276</v>
      </c>
      <c r="F433" t="s">
        <v>12</v>
      </c>
      <c r="G433" s="8">
        <v>38353</v>
      </c>
      <c r="H433" t="s">
        <v>13</v>
      </c>
      <c r="I433" s="7">
        <v>0</v>
      </c>
      <c r="L433" s="7">
        <v>199278730000</v>
      </c>
      <c r="M433" s="7">
        <v>10813020000</v>
      </c>
      <c r="N433" s="7">
        <v>2178012000</v>
      </c>
      <c r="O433" s="20">
        <f t="shared" si="13"/>
        <v>1</v>
      </c>
    </row>
    <row r="434" spans="1:15">
      <c r="A434" s="20" t="str">
        <f t="shared" si="12"/>
        <v>Frjálsi lífeyrissjóðurinnDeild/leið II</v>
      </c>
      <c r="B434" s="20" t="str">
        <f>_xlfn.IFNA(INDEX(Listi!$AI:$AI,MATCH(C434,Listi!$AJ:$AJ,0)),INDEX(Listi!T:T,MATCH(C434,Listi!U:U,0)))</f>
        <v xml:space="preserve">Frjálsi </v>
      </c>
      <c r="C434" t="s">
        <v>222</v>
      </c>
      <c r="D434" t="s">
        <v>224</v>
      </c>
      <c r="E434" t="s">
        <v>276</v>
      </c>
      <c r="F434" t="s">
        <v>12</v>
      </c>
      <c r="G434" s="8">
        <v>38353</v>
      </c>
      <c r="H434" t="s">
        <v>13</v>
      </c>
      <c r="I434" s="7">
        <v>0</v>
      </c>
      <c r="L434" s="7">
        <v>29681370000</v>
      </c>
      <c r="M434" s="7">
        <v>1864883000</v>
      </c>
      <c r="N434" s="7">
        <v>401735000</v>
      </c>
      <c r="O434" s="20">
        <f t="shared" si="13"/>
        <v>1</v>
      </c>
    </row>
    <row r="435" spans="1:15">
      <c r="A435" s="20" t="str">
        <f t="shared" si="12"/>
        <v>Frjálsi lífeyrissjóðurinnDeild/leið III</v>
      </c>
      <c r="B435" s="20" t="str">
        <f>_xlfn.IFNA(INDEX(Listi!$AI:$AI,MATCH(C435,Listi!$AJ:$AJ,0)),INDEX(Listi!T:T,MATCH(C435,Listi!U:U,0)))</f>
        <v xml:space="preserve">Frjálsi </v>
      </c>
      <c r="C435" t="s">
        <v>222</v>
      </c>
      <c r="D435" t="s">
        <v>225</v>
      </c>
      <c r="E435" t="s">
        <v>276</v>
      </c>
      <c r="F435" t="s">
        <v>12</v>
      </c>
      <c r="G435" s="8">
        <v>38353</v>
      </c>
      <c r="H435" t="s">
        <v>13</v>
      </c>
      <c r="I435" s="7">
        <v>0</v>
      </c>
      <c r="L435" s="7">
        <v>43554797000</v>
      </c>
      <c r="M435" s="7">
        <v>2564479000</v>
      </c>
      <c r="N435" s="7">
        <v>1456678000</v>
      </c>
      <c r="O435" s="20">
        <f t="shared" si="13"/>
        <v>1</v>
      </c>
    </row>
    <row r="436" spans="1:15">
      <c r="A436" s="20" t="str">
        <f t="shared" si="12"/>
        <v>Frjálsi lífeyrissjóðurinnFrjálsi Áhætta</v>
      </c>
      <c r="B436" s="20" t="str">
        <f>_xlfn.IFNA(INDEX(Listi!$AI:$AI,MATCH(C436,Listi!$AJ:$AJ,0)),INDEX(Listi!T:T,MATCH(C436,Listi!U:U,0)))</f>
        <v xml:space="preserve">Frjálsi </v>
      </c>
      <c r="C436" t="s">
        <v>222</v>
      </c>
      <c r="D436" t="s">
        <v>226</v>
      </c>
      <c r="E436" t="s">
        <v>276</v>
      </c>
      <c r="F436" t="s">
        <v>12</v>
      </c>
      <c r="G436" s="8">
        <v>38353</v>
      </c>
      <c r="H436" t="s">
        <v>13</v>
      </c>
      <c r="I436" s="7">
        <v>0</v>
      </c>
      <c r="L436" s="7">
        <v>2707615000</v>
      </c>
      <c r="M436" s="7">
        <v>335331000</v>
      </c>
      <c r="N436" s="7">
        <v>1872000</v>
      </c>
      <c r="O436" s="20">
        <f t="shared" si="13"/>
        <v>1</v>
      </c>
    </row>
    <row r="437" spans="1:15">
      <c r="A437" s="20" t="str">
        <f t="shared" si="12"/>
        <v>Frjálsi lífeyrissjóðurinnSameiginleg deild</v>
      </c>
      <c r="B437" s="20" t="str">
        <f>_xlfn.IFNA(INDEX(Listi!$AI:$AI,MATCH(C437,Listi!$AJ:$AJ,0)),INDEX(Listi!T:T,MATCH(C437,Listi!U:U,0)))</f>
        <v xml:space="preserve">Frjálsi </v>
      </c>
      <c r="C437" t="s">
        <v>222</v>
      </c>
      <c r="D437" t="s">
        <v>311</v>
      </c>
      <c r="E437" t="s">
        <v>276</v>
      </c>
      <c r="F437" t="s">
        <v>12</v>
      </c>
      <c r="G437" s="8">
        <v>38353</v>
      </c>
      <c r="H437" t="s">
        <v>13</v>
      </c>
      <c r="I437" s="7">
        <v>0</v>
      </c>
      <c r="L437" s="7">
        <v>0</v>
      </c>
      <c r="M437" s="7">
        <v>0</v>
      </c>
      <c r="N437" s="7">
        <v>0</v>
      </c>
      <c r="O437" s="20">
        <f t="shared" si="13"/>
        <v>1</v>
      </c>
    </row>
    <row r="438" spans="1:15">
      <c r="A438" s="20" t="str">
        <f t="shared" si="12"/>
        <v>Frjálsi lífeyrissjóðurinnSamtryggingardeild</v>
      </c>
      <c r="B438" s="20" t="str">
        <f>_xlfn.IFNA(INDEX(Listi!$AI:$AI,MATCH(C438,Listi!$AJ:$AJ,0)),INDEX(Listi!T:T,MATCH(C438,Listi!U:U,0)))</f>
        <v xml:space="preserve">Frjálsi </v>
      </c>
      <c r="C438" t="s">
        <v>222</v>
      </c>
      <c r="D438" t="s">
        <v>205</v>
      </c>
      <c r="E438" t="s">
        <v>275</v>
      </c>
      <c r="F438" t="s">
        <v>12</v>
      </c>
      <c r="G438" s="8">
        <v>38353</v>
      </c>
      <c r="H438" t="s">
        <v>13</v>
      </c>
      <c r="I438" s="7">
        <v>0</v>
      </c>
      <c r="L438" s="7">
        <v>127148465000</v>
      </c>
      <c r="M438" s="7">
        <v>7524433000</v>
      </c>
      <c r="N438" s="7">
        <v>1254273000</v>
      </c>
      <c r="O438" s="20">
        <f t="shared" si="13"/>
        <v>1</v>
      </c>
    </row>
    <row r="439" spans="1:15">
      <c r="A439" s="20" t="str">
        <f t="shared" si="12"/>
        <v>Gildi - lífeyrissjóðurFramtíðarsýn 1</v>
      </c>
      <c r="B439" s="20" t="str">
        <f>_xlfn.IFNA(INDEX(Listi!$AI:$AI,MATCH(C439,Listi!$AJ:$AJ,0)),INDEX(Listi!T:T,MATCH(C439,Listi!U:U,0)))</f>
        <v xml:space="preserve">Gildi  </v>
      </c>
      <c r="C439" t="s">
        <v>227</v>
      </c>
      <c r="D439" t="s">
        <v>373</v>
      </c>
      <c r="E439" t="s">
        <v>276</v>
      </c>
      <c r="F439" t="s">
        <v>12</v>
      </c>
      <c r="G439" s="8">
        <v>38353</v>
      </c>
      <c r="H439" t="s">
        <v>13</v>
      </c>
      <c r="I439" s="7">
        <v>0</v>
      </c>
      <c r="L439" s="7">
        <v>3223959491</v>
      </c>
      <c r="M439" s="7">
        <v>185065371</v>
      </c>
      <c r="N439" s="7">
        <v>99697779</v>
      </c>
      <c r="O439" s="20">
        <f t="shared" si="13"/>
        <v>1</v>
      </c>
    </row>
    <row r="440" spans="1:15">
      <c r="A440" s="20" t="str">
        <f t="shared" si="12"/>
        <v>Gildi - lífeyrissjóðurFramtíðarsýn 2</v>
      </c>
      <c r="B440" s="20" t="str">
        <f>_xlfn.IFNA(INDEX(Listi!$AI:$AI,MATCH(C440,Listi!$AJ:$AJ,0)),INDEX(Listi!T:T,MATCH(C440,Listi!U:U,0)))</f>
        <v xml:space="preserve">Gildi  </v>
      </c>
      <c r="C440" t="s">
        <v>227</v>
      </c>
      <c r="D440" t="s">
        <v>374</v>
      </c>
      <c r="E440" t="s">
        <v>276</v>
      </c>
      <c r="F440" t="s">
        <v>12</v>
      </c>
      <c r="G440" s="8">
        <v>38353</v>
      </c>
      <c r="H440" t="s">
        <v>13</v>
      </c>
      <c r="I440" s="7">
        <v>0</v>
      </c>
      <c r="L440" s="7">
        <v>3172355810</v>
      </c>
      <c r="M440" s="7">
        <v>227598529</v>
      </c>
      <c r="N440" s="7">
        <v>70042741</v>
      </c>
      <c r="O440" s="20">
        <f t="shared" si="13"/>
        <v>1</v>
      </c>
    </row>
    <row r="441" spans="1:15">
      <c r="A441" s="20" t="str">
        <f t="shared" ref="A441:A504" si="14">CONCATENATE(C441,D441)</f>
        <v>Gildi - lífeyrissjóðurFramtíðarsýn 3</v>
      </c>
      <c r="B441" s="20" t="str">
        <f>_xlfn.IFNA(INDEX(Listi!$AI:$AI,MATCH(C441,Listi!$AJ:$AJ,0)),INDEX(Listi!T:T,MATCH(C441,Listi!U:U,0)))</f>
        <v xml:space="preserve">Gildi  </v>
      </c>
      <c r="C441" t="s">
        <v>227</v>
      </c>
      <c r="D441" t="s">
        <v>380</v>
      </c>
      <c r="E441" t="s">
        <v>276</v>
      </c>
      <c r="F441" t="s">
        <v>12</v>
      </c>
      <c r="G441" s="8">
        <v>38353</v>
      </c>
      <c r="H441" t="s">
        <v>13</v>
      </c>
      <c r="I441" s="7">
        <v>0</v>
      </c>
      <c r="L441" s="7">
        <v>1220667693</v>
      </c>
      <c r="M441" s="7">
        <v>206427664</v>
      </c>
      <c r="N441" s="7">
        <v>61376636</v>
      </c>
      <c r="O441" s="20">
        <f t="shared" si="13"/>
        <v>1</v>
      </c>
    </row>
    <row r="442" spans="1:15">
      <c r="A442" s="20" t="str">
        <f t="shared" si="14"/>
        <v>Gildi - lífeyrissjóðurSamtryggingardeild</v>
      </c>
      <c r="B442" s="20" t="str">
        <f>_xlfn.IFNA(INDEX(Listi!$AI:$AI,MATCH(C442,Listi!$AJ:$AJ,0)),INDEX(Listi!T:T,MATCH(C442,Listi!U:U,0)))</f>
        <v xml:space="preserve">Gildi  </v>
      </c>
      <c r="C442" t="s">
        <v>227</v>
      </c>
      <c r="D442" t="s">
        <v>205</v>
      </c>
      <c r="E442" t="s">
        <v>275</v>
      </c>
      <c r="F442" t="s">
        <v>12</v>
      </c>
      <c r="G442" s="8">
        <v>38353</v>
      </c>
      <c r="H442" t="s">
        <v>13</v>
      </c>
      <c r="I442" s="7">
        <v>0</v>
      </c>
      <c r="L442" s="7">
        <v>908474103084</v>
      </c>
      <c r="M442" s="7">
        <v>33404441428</v>
      </c>
      <c r="N442" s="7">
        <v>20772915594</v>
      </c>
      <c r="O442" s="20">
        <f t="shared" si="13"/>
        <v>1</v>
      </c>
    </row>
    <row r="443" spans="1:15">
      <c r="A443" s="20" t="str">
        <f t="shared" si="14"/>
        <v>Íslandsbanki hf.Erlend verðbréf</v>
      </c>
      <c r="B443" s="20" t="str">
        <f>_xlfn.IFNA(INDEX(Listi!$AI:$AI,MATCH(C443,Listi!$AJ:$AJ,0)),INDEX(Listi!T:T,MATCH(C443,Listi!U:U,0)))</f>
        <v>Íslandsbanki</v>
      </c>
      <c r="C443" t="s">
        <v>228</v>
      </c>
      <c r="D443" t="s">
        <v>229</v>
      </c>
      <c r="E443" t="s">
        <v>276</v>
      </c>
      <c r="F443" t="s">
        <v>12</v>
      </c>
      <c r="G443" s="8">
        <v>38353</v>
      </c>
      <c r="H443" t="s">
        <v>13</v>
      </c>
      <c r="I443" s="7">
        <v>0</v>
      </c>
      <c r="L443" s="7">
        <v>1602556114</v>
      </c>
      <c r="M443" s="7">
        <v>15640340</v>
      </c>
      <c r="N443" s="7">
        <v>15279587</v>
      </c>
      <c r="O443" s="20">
        <f t="shared" si="13"/>
        <v>1</v>
      </c>
    </row>
    <row r="444" spans="1:15">
      <c r="A444" s="20" t="str">
        <f t="shared" si="14"/>
        <v>Íslandsbanki hf.Húsnæðisleið</v>
      </c>
      <c r="B444" s="20" t="str">
        <f>_xlfn.IFNA(INDEX(Listi!$AI:$AI,MATCH(C444,Listi!$AJ:$AJ,0)),INDEX(Listi!T:T,MATCH(C444,Listi!U:U,0)))</f>
        <v>Íslandsbanki</v>
      </c>
      <c r="C444" t="s">
        <v>228</v>
      </c>
      <c r="D444" t="s">
        <v>307</v>
      </c>
      <c r="E444" t="s">
        <v>276</v>
      </c>
      <c r="F444" t="s">
        <v>12</v>
      </c>
      <c r="G444" s="8">
        <v>38353</v>
      </c>
      <c r="H444" t="s">
        <v>13</v>
      </c>
      <c r="I444" s="7">
        <v>0</v>
      </c>
      <c r="L444" s="7">
        <v>2334808209</v>
      </c>
      <c r="M444" s="7">
        <v>1128225985</v>
      </c>
      <c r="N444" s="7">
        <v>7159457</v>
      </c>
      <c r="O444" s="20">
        <f t="shared" si="13"/>
        <v>1</v>
      </c>
    </row>
    <row r="445" spans="1:15">
      <c r="A445" s="20" t="str">
        <f t="shared" si="14"/>
        <v>Íslandsbanki hf.Lífeyrisreikningur-óverðtryggður</v>
      </c>
      <c r="B445" s="20" t="str">
        <f>_xlfn.IFNA(INDEX(Listi!$AI:$AI,MATCH(C445,Listi!$AJ:$AJ,0)),INDEX(Listi!T:T,MATCH(C445,Listi!U:U,0)))</f>
        <v>Íslandsbanki</v>
      </c>
      <c r="C445" t="s">
        <v>228</v>
      </c>
      <c r="D445" t="s">
        <v>231</v>
      </c>
      <c r="E445" t="s">
        <v>276</v>
      </c>
      <c r="F445" t="s">
        <v>12</v>
      </c>
      <c r="G445" s="8">
        <v>38353</v>
      </c>
      <c r="H445" t="s">
        <v>13</v>
      </c>
      <c r="I445" s="7">
        <v>0</v>
      </c>
      <c r="L445" s="7">
        <v>2506311736</v>
      </c>
      <c r="M445" s="7">
        <v>879015901</v>
      </c>
      <c r="N445" s="7">
        <v>95740979</v>
      </c>
      <c r="O445" s="20">
        <f t="shared" si="13"/>
        <v>1</v>
      </c>
    </row>
    <row r="446" spans="1:15">
      <c r="A446" s="20" t="str">
        <f t="shared" si="14"/>
        <v>Íslandsbanki hf.Lífeyrisreikningur-verðtryggður</v>
      </c>
      <c r="B446" s="20" t="str">
        <f>_xlfn.IFNA(INDEX(Listi!$AI:$AI,MATCH(C446,Listi!$AJ:$AJ,0)),INDEX(Listi!T:T,MATCH(C446,Listi!U:U,0)))</f>
        <v>Íslandsbanki</v>
      </c>
      <c r="C446" t="s">
        <v>228</v>
      </c>
      <c r="D446" t="s">
        <v>232</v>
      </c>
      <c r="E446" t="s">
        <v>276</v>
      </c>
      <c r="F446" t="s">
        <v>12</v>
      </c>
      <c r="G446" s="8">
        <v>38353</v>
      </c>
      <c r="H446" t="s">
        <v>13</v>
      </c>
      <c r="I446" s="7">
        <v>0</v>
      </c>
      <c r="L446" s="7">
        <v>35933944171</v>
      </c>
      <c r="M446" s="7">
        <v>3575627585</v>
      </c>
      <c r="N446" s="7">
        <v>973599891</v>
      </c>
      <c r="O446" s="20">
        <f t="shared" si="13"/>
        <v>1</v>
      </c>
    </row>
    <row r="447" spans="1:15">
      <c r="A447" s="20" t="str">
        <f t="shared" si="14"/>
        <v>Íslandsbanki hf.Löng ríkisskuldabréf</v>
      </c>
      <c r="B447" s="20" t="str">
        <f>_xlfn.IFNA(INDEX(Listi!$AI:$AI,MATCH(C447,Listi!$AJ:$AJ,0)),INDEX(Listi!T:T,MATCH(C447,Listi!U:U,0)))</f>
        <v>Íslandsbanki</v>
      </c>
      <c r="C447" t="s">
        <v>228</v>
      </c>
      <c r="D447" t="s">
        <v>233</v>
      </c>
      <c r="E447" t="s">
        <v>276</v>
      </c>
      <c r="F447" t="s">
        <v>12</v>
      </c>
      <c r="G447" s="8">
        <v>38353</v>
      </c>
      <c r="H447" t="s">
        <v>13</v>
      </c>
      <c r="I447" s="7">
        <v>0</v>
      </c>
      <c r="L447" s="7">
        <v>753232602</v>
      </c>
      <c r="M447" s="7">
        <v>52540738</v>
      </c>
      <c r="N447" s="7">
        <v>25520229</v>
      </c>
      <c r="O447" s="20">
        <f t="shared" si="13"/>
        <v>1</v>
      </c>
    </row>
    <row r="448" spans="1:15">
      <c r="A448" s="20" t="str">
        <f t="shared" si="14"/>
        <v>Íslandsbanki hf.Stýring A</v>
      </c>
      <c r="B448" s="20" t="str">
        <f>_xlfn.IFNA(INDEX(Listi!$AI:$AI,MATCH(C448,Listi!$AJ:$AJ,0)),INDEX(Listi!T:T,MATCH(C448,Listi!U:U,0)))</f>
        <v>Íslandsbanki</v>
      </c>
      <c r="C448" t="s">
        <v>228</v>
      </c>
      <c r="D448" t="s">
        <v>234</v>
      </c>
      <c r="E448" t="s">
        <v>276</v>
      </c>
      <c r="F448" t="s">
        <v>12</v>
      </c>
      <c r="G448" s="8">
        <v>38353</v>
      </c>
      <c r="H448" t="s">
        <v>13</v>
      </c>
      <c r="I448" s="7">
        <v>0</v>
      </c>
      <c r="L448" s="7">
        <v>4133723797</v>
      </c>
      <c r="M448" s="7">
        <v>215966902</v>
      </c>
      <c r="N448" s="7">
        <v>124877843</v>
      </c>
      <c r="O448" s="20">
        <f t="shared" si="13"/>
        <v>1</v>
      </c>
    </row>
    <row r="449" spans="1:15">
      <c r="A449" s="20" t="str">
        <f t="shared" si="14"/>
        <v>Íslandsbanki hf.Stýring B</v>
      </c>
      <c r="B449" s="20" t="str">
        <f>_xlfn.IFNA(INDEX(Listi!$AI:$AI,MATCH(C449,Listi!$AJ:$AJ,0)),INDEX(Listi!T:T,MATCH(C449,Listi!U:U,0)))</f>
        <v>Íslandsbanki</v>
      </c>
      <c r="C449" t="s">
        <v>228</v>
      </c>
      <c r="D449" t="s">
        <v>235</v>
      </c>
      <c r="E449" t="s">
        <v>276</v>
      </c>
      <c r="F449" t="s">
        <v>12</v>
      </c>
      <c r="G449" s="8">
        <v>38353</v>
      </c>
      <c r="H449" t="s">
        <v>13</v>
      </c>
      <c r="I449" s="7">
        <v>0</v>
      </c>
      <c r="L449" s="7">
        <v>5860247393</v>
      </c>
      <c r="M449" s="7">
        <v>508591885</v>
      </c>
      <c r="N449" s="7">
        <v>77897125</v>
      </c>
      <c r="O449" s="20">
        <f t="shared" si="13"/>
        <v>1</v>
      </c>
    </row>
    <row r="450" spans="1:15">
      <c r="A450" s="20" t="str">
        <f t="shared" si="14"/>
        <v>Íslandsbanki hf.Stýring C</v>
      </c>
      <c r="B450" s="20" t="str">
        <f>_xlfn.IFNA(INDEX(Listi!$AI:$AI,MATCH(C450,Listi!$AJ:$AJ,0)),INDEX(Listi!T:T,MATCH(C450,Listi!U:U,0)))</f>
        <v>Íslandsbanki</v>
      </c>
      <c r="C450" t="s">
        <v>228</v>
      </c>
      <c r="D450" t="s">
        <v>236</v>
      </c>
      <c r="E450" t="s">
        <v>276</v>
      </c>
      <c r="F450" t="s">
        <v>12</v>
      </c>
      <c r="G450" s="8">
        <v>38353</v>
      </c>
      <c r="H450" t="s">
        <v>13</v>
      </c>
      <c r="I450" s="7">
        <v>0</v>
      </c>
      <c r="L450" s="7">
        <v>8014427899</v>
      </c>
      <c r="M450" s="7">
        <v>751053797</v>
      </c>
      <c r="N450" s="7">
        <v>58531298</v>
      </c>
      <c r="O450" s="20">
        <f t="shared" ref="O450:O513" si="15">IFERROR(VLOOKUP(F450,EhLykill,3,FALSE),"")</f>
        <v>1</v>
      </c>
    </row>
    <row r="451" spans="1:15">
      <c r="A451" s="20" t="str">
        <f t="shared" si="14"/>
        <v>Íslandsbanki hf.Stýring D</v>
      </c>
      <c r="B451" s="20" t="str">
        <f>_xlfn.IFNA(INDEX(Listi!$AI:$AI,MATCH(C451,Listi!$AJ:$AJ,0)),INDEX(Listi!T:T,MATCH(C451,Listi!U:U,0)))</f>
        <v>Íslandsbanki</v>
      </c>
      <c r="C451" t="s">
        <v>228</v>
      </c>
      <c r="D451" t="s">
        <v>237</v>
      </c>
      <c r="E451" t="s">
        <v>276</v>
      </c>
      <c r="F451" t="s">
        <v>12</v>
      </c>
      <c r="G451" s="8">
        <v>38353</v>
      </c>
      <c r="H451" t="s">
        <v>13</v>
      </c>
      <c r="I451" s="7">
        <v>0</v>
      </c>
      <c r="L451" s="7">
        <v>5826614423</v>
      </c>
      <c r="M451" s="7">
        <v>1371163557</v>
      </c>
      <c r="N451" s="7">
        <v>36861109</v>
      </c>
      <c r="O451" s="20">
        <f t="shared" si="15"/>
        <v>1</v>
      </c>
    </row>
    <row r="452" spans="1:15">
      <c r="A452" s="20" t="str">
        <f t="shared" si="14"/>
        <v>Íslandsbanki hf.Stýring E</v>
      </c>
      <c r="B452" s="20" t="str">
        <f>_xlfn.IFNA(INDEX(Listi!$AI:$AI,MATCH(C452,Listi!$AJ:$AJ,0)),INDEX(Listi!T:T,MATCH(C452,Listi!U:U,0)))</f>
        <v>Íslandsbanki</v>
      </c>
      <c r="C452" t="s">
        <v>228</v>
      </c>
      <c r="D452" t="s">
        <v>580</v>
      </c>
      <c r="E452" t="s">
        <v>276</v>
      </c>
      <c r="F452" t="s">
        <v>12</v>
      </c>
      <c r="G452" s="8">
        <v>38353</v>
      </c>
      <c r="H452" t="s">
        <v>13</v>
      </c>
      <c r="I452" s="7">
        <v>0</v>
      </c>
      <c r="L452" s="7">
        <v>99567247</v>
      </c>
      <c r="M452" s="7">
        <v>7691901</v>
      </c>
      <c r="N452" s="7">
        <v>670647</v>
      </c>
      <c r="O452" s="20">
        <f t="shared" si="15"/>
        <v>1</v>
      </c>
    </row>
    <row r="453" spans="1:15">
      <c r="A453" s="20" t="str">
        <f t="shared" si="14"/>
        <v>Íslenski lífeyrissjóðurinnLíf 1</v>
      </c>
      <c r="B453" s="20" t="str">
        <f>_xlfn.IFNA(INDEX(Listi!$AI:$AI,MATCH(C453,Listi!$AJ:$AJ,0)),INDEX(Listi!T:T,MATCH(C453,Listi!U:U,0)))</f>
        <v xml:space="preserve">Íslenski  </v>
      </c>
      <c r="C453" t="s">
        <v>238</v>
      </c>
      <c r="D453" t="s">
        <v>239</v>
      </c>
      <c r="E453" t="s">
        <v>276</v>
      </c>
      <c r="F453" t="s">
        <v>12</v>
      </c>
      <c r="G453" s="8">
        <v>38353</v>
      </c>
      <c r="H453" t="s">
        <v>13</v>
      </c>
      <c r="I453" s="7">
        <v>0</v>
      </c>
      <c r="L453" s="7">
        <v>34645188332</v>
      </c>
      <c r="M453" s="7">
        <v>5859453012</v>
      </c>
      <c r="N453" s="7">
        <v>977930648</v>
      </c>
      <c r="O453" s="20">
        <f t="shared" si="15"/>
        <v>1</v>
      </c>
    </row>
    <row r="454" spans="1:15">
      <c r="A454" s="20" t="str">
        <f t="shared" si="14"/>
        <v>Íslenski lífeyrissjóðurinnLíf 2</v>
      </c>
      <c r="B454" s="20" t="str">
        <f>_xlfn.IFNA(INDEX(Listi!$AI:$AI,MATCH(C454,Listi!$AJ:$AJ,0)),INDEX(Listi!T:T,MATCH(C454,Listi!U:U,0)))</f>
        <v xml:space="preserve">Íslenski  </v>
      </c>
      <c r="C454" t="s">
        <v>238</v>
      </c>
      <c r="D454" t="s">
        <v>240</v>
      </c>
      <c r="E454" t="s">
        <v>276</v>
      </c>
      <c r="F454" t="s">
        <v>12</v>
      </c>
      <c r="G454" s="8">
        <v>38353</v>
      </c>
      <c r="H454" t="s">
        <v>13</v>
      </c>
      <c r="I454" s="7">
        <v>0</v>
      </c>
      <c r="L454" s="7">
        <v>31029129445</v>
      </c>
      <c r="M454" s="7">
        <v>2139527304</v>
      </c>
      <c r="N454" s="7">
        <v>531278955</v>
      </c>
      <c r="O454" s="20">
        <f t="shared" si="15"/>
        <v>1</v>
      </c>
    </row>
    <row r="455" spans="1:15">
      <c r="A455" s="20" t="str">
        <f t="shared" si="14"/>
        <v>Íslenski lífeyrissjóðurinnLíf 3</v>
      </c>
      <c r="B455" s="20" t="str">
        <f>_xlfn.IFNA(INDEX(Listi!$AI:$AI,MATCH(C455,Listi!$AJ:$AJ,0)),INDEX(Listi!T:T,MATCH(C455,Listi!U:U,0)))</f>
        <v xml:space="preserve">Íslenski  </v>
      </c>
      <c r="C455" t="s">
        <v>238</v>
      </c>
      <c r="D455" t="s">
        <v>241</v>
      </c>
      <c r="E455" t="s">
        <v>276</v>
      </c>
      <c r="F455" t="s">
        <v>12</v>
      </c>
      <c r="G455" s="8">
        <v>38353</v>
      </c>
      <c r="H455" t="s">
        <v>13</v>
      </c>
      <c r="I455" s="7">
        <v>0</v>
      </c>
      <c r="L455" s="7">
        <v>26552298455</v>
      </c>
      <c r="M455" s="7">
        <v>1349981892</v>
      </c>
      <c r="N455" s="7">
        <v>474868471</v>
      </c>
      <c r="O455" s="20">
        <f t="shared" si="15"/>
        <v>1</v>
      </c>
    </row>
    <row r="456" spans="1:15">
      <c r="A456" s="20" t="str">
        <f t="shared" si="14"/>
        <v>Íslenski lífeyrissjóðurinnLíf 4</v>
      </c>
      <c r="B456" s="20" t="str">
        <f>_xlfn.IFNA(INDEX(Listi!$AI:$AI,MATCH(C456,Listi!$AJ:$AJ,0)),INDEX(Listi!T:T,MATCH(C456,Listi!U:U,0)))</f>
        <v xml:space="preserve">Íslenski  </v>
      </c>
      <c r="C456" t="s">
        <v>238</v>
      </c>
      <c r="D456" t="s">
        <v>242</v>
      </c>
      <c r="E456" t="s">
        <v>276</v>
      </c>
      <c r="F456" t="s">
        <v>12</v>
      </c>
      <c r="G456" s="8">
        <v>38353</v>
      </c>
      <c r="H456" t="s">
        <v>13</v>
      </c>
      <c r="I456" s="7">
        <v>0</v>
      </c>
      <c r="L456" s="7">
        <v>15323468197</v>
      </c>
      <c r="M456" s="7">
        <v>592019313</v>
      </c>
      <c r="N456" s="7">
        <v>649721424</v>
      </c>
      <c r="O456" s="20">
        <f t="shared" si="15"/>
        <v>1</v>
      </c>
    </row>
    <row r="457" spans="1:15">
      <c r="A457" s="20" t="str">
        <f t="shared" si="14"/>
        <v>Íslenski lífeyrissjóðurinnSamtryggingardeild</v>
      </c>
      <c r="B457" s="20" t="str">
        <f>_xlfn.IFNA(INDEX(Listi!$AI:$AI,MATCH(C457,Listi!$AJ:$AJ,0)),INDEX(Listi!T:T,MATCH(C457,Listi!U:U,0)))</f>
        <v xml:space="preserve">Íslenski  </v>
      </c>
      <c r="C457" t="s">
        <v>238</v>
      </c>
      <c r="D457" t="s">
        <v>205</v>
      </c>
      <c r="E457" t="s">
        <v>275</v>
      </c>
      <c r="F457" t="s">
        <v>12</v>
      </c>
      <c r="G457" s="8">
        <v>38353</v>
      </c>
      <c r="H457" t="s">
        <v>13</v>
      </c>
      <c r="I457" s="7">
        <v>0</v>
      </c>
      <c r="L457" s="7">
        <v>32369481106</v>
      </c>
      <c r="M457" s="7">
        <v>2513450236</v>
      </c>
      <c r="N457" s="7">
        <v>182749847</v>
      </c>
      <c r="O457" s="20">
        <f t="shared" si="15"/>
        <v>1</v>
      </c>
    </row>
    <row r="458" spans="1:15">
      <c r="A458" s="20" t="str">
        <f t="shared" si="14"/>
        <v>Kvika banki hf.Ævileið</v>
      </c>
      <c r="B458" s="20" t="str">
        <f>_xlfn.IFNA(INDEX(Listi!$AI:$AI,MATCH(C458,Listi!$AJ:$AJ,0)),INDEX(Listi!T:T,MATCH(C458,Listi!U:U,0)))</f>
        <v xml:space="preserve">Kvika banki </v>
      </c>
      <c r="C458" t="s">
        <v>243</v>
      </c>
      <c r="D458" t="s">
        <v>248</v>
      </c>
      <c r="E458" t="s">
        <v>276</v>
      </c>
      <c r="F458" t="s">
        <v>12</v>
      </c>
      <c r="G458" s="8">
        <v>38353</v>
      </c>
      <c r="H458" t="s">
        <v>13</v>
      </c>
      <c r="I458" s="7">
        <v>0</v>
      </c>
      <c r="L458" s="7">
        <v>83990162</v>
      </c>
      <c r="M458" s="7">
        <v>9152445</v>
      </c>
      <c r="N458" s="7">
        <v>0</v>
      </c>
      <c r="O458" s="20">
        <f t="shared" si="15"/>
        <v>1</v>
      </c>
    </row>
    <row r="459" spans="1:15">
      <c r="A459" s="20" t="str">
        <f t="shared" si="14"/>
        <v>Kvika banki hf.Innlánaleið</v>
      </c>
      <c r="B459" s="20" t="str">
        <f>_xlfn.IFNA(INDEX(Listi!$AI:$AI,MATCH(C459,Listi!$AJ:$AJ,0)),INDEX(Listi!T:T,MATCH(C459,Listi!U:U,0)))</f>
        <v xml:space="preserve">Kvika banki </v>
      </c>
      <c r="C459" t="s">
        <v>243</v>
      </c>
      <c r="D459" t="s">
        <v>230</v>
      </c>
      <c r="E459" t="s">
        <v>276</v>
      </c>
      <c r="F459" t="s">
        <v>12</v>
      </c>
      <c r="G459" s="8">
        <v>38353</v>
      </c>
      <c r="H459" t="s">
        <v>13</v>
      </c>
      <c r="I459" s="7">
        <v>0</v>
      </c>
      <c r="L459" s="7">
        <v>2045925829</v>
      </c>
      <c r="M459" s="7">
        <v>336947043</v>
      </c>
      <c r="N459" s="7">
        <v>10453565</v>
      </c>
      <c r="O459" s="20">
        <f t="shared" si="15"/>
        <v>1</v>
      </c>
    </row>
    <row r="460" spans="1:15">
      <c r="A460" s="20" t="str">
        <f t="shared" si="14"/>
        <v>Kvika banki hf.Kvika Séreignasparnaður 5</v>
      </c>
      <c r="B460" s="20" t="str">
        <f>_xlfn.IFNA(INDEX(Listi!$AI:$AI,MATCH(C460,Listi!$AJ:$AJ,0)),INDEX(Listi!T:T,MATCH(C460,Listi!U:U,0)))</f>
        <v xml:space="preserve">Kvika banki </v>
      </c>
      <c r="C460" t="s">
        <v>243</v>
      </c>
      <c r="D460" t="s">
        <v>471</v>
      </c>
      <c r="E460" t="s">
        <v>276</v>
      </c>
      <c r="F460" t="s">
        <v>12</v>
      </c>
      <c r="G460" s="8">
        <v>38353</v>
      </c>
      <c r="H460" t="s">
        <v>13</v>
      </c>
      <c r="I460" s="7">
        <v>0</v>
      </c>
      <c r="L460" s="7">
        <v>1146886398</v>
      </c>
      <c r="M460" s="7">
        <v>0</v>
      </c>
      <c r="N460" s="7">
        <v>0</v>
      </c>
      <c r="O460" s="20">
        <f t="shared" si="15"/>
        <v>1</v>
      </c>
    </row>
    <row r="461" spans="1:15">
      <c r="A461" s="20" t="str">
        <f t="shared" si="14"/>
        <v>Kvika banki hf.MP Séreign 1</v>
      </c>
      <c r="B461" s="20" t="str">
        <f>_xlfn.IFNA(INDEX(Listi!$AI:$AI,MATCH(C461,Listi!$AJ:$AJ,0)),INDEX(Listi!T:T,MATCH(C461,Listi!U:U,0)))</f>
        <v xml:space="preserve">Kvika banki </v>
      </c>
      <c r="C461" t="s">
        <v>243</v>
      </c>
      <c r="D461" t="s">
        <v>244</v>
      </c>
      <c r="E461" t="s">
        <v>276</v>
      </c>
      <c r="F461" t="s">
        <v>12</v>
      </c>
      <c r="G461" s="8">
        <v>38353</v>
      </c>
      <c r="H461" t="s">
        <v>13</v>
      </c>
      <c r="I461" s="7">
        <v>0</v>
      </c>
      <c r="L461" s="7">
        <v>706827763</v>
      </c>
      <c r="M461" s="7">
        <v>48440481</v>
      </c>
      <c r="N461" s="7">
        <v>9836508</v>
      </c>
      <c r="O461" s="20">
        <f t="shared" si="15"/>
        <v>1</v>
      </c>
    </row>
    <row r="462" spans="1:15">
      <c r="A462" s="20" t="str">
        <f t="shared" si="14"/>
        <v>Kvika banki hf.MP Séreign 2</v>
      </c>
      <c r="B462" s="20" t="str">
        <f>_xlfn.IFNA(INDEX(Listi!$AI:$AI,MATCH(C462,Listi!$AJ:$AJ,0)),INDEX(Listi!T:T,MATCH(C462,Listi!U:U,0)))</f>
        <v xml:space="preserve">Kvika banki </v>
      </c>
      <c r="C462" t="s">
        <v>243</v>
      </c>
      <c r="D462" t="s">
        <v>245</v>
      </c>
      <c r="E462" t="s">
        <v>276</v>
      </c>
      <c r="F462" t="s">
        <v>12</v>
      </c>
      <c r="G462" s="8">
        <v>38353</v>
      </c>
      <c r="H462" t="s">
        <v>13</v>
      </c>
      <c r="I462" s="7">
        <v>0</v>
      </c>
      <c r="L462" s="7">
        <v>853989181</v>
      </c>
      <c r="M462" s="7">
        <v>42441382</v>
      </c>
      <c r="N462" s="7">
        <v>14637701</v>
      </c>
      <c r="O462" s="20">
        <f t="shared" si="15"/>
        <v>1</v>
      </c>
    </row>
    <row r="463" spans="1:15">
      <c r="A463" s="20" t="str">
        <f t="shared" si="14"/>
        <v>Kvika banki hf.MP Séreign 3</v>
      </c>
      <c r="B463" s="20" t="str">
        <f>_xlfn.IFNA(INDEX(Listi!$AI:$AI,MATCH(C463,Listi!$AJ:$AJ,0)),INDEX(Listi!T:T,MATCH(C463,Listi!U:U,0)))</f>
        <v xml:space="preserve">Kvika banki </v>
      </c>
      <c r="C463" t="s">
        <v>243</v>
      </c>
      <c r="D463" t="s">
        <v>246</v>
      </c>
      <c r="E463" t="s">
        <v>276</v>
      </c>
      <c r="F463" t="s">
        <v>12</v>
      </c>
      <c r="G463" s="8">
        <v>38353</v>
      </c>
      <c r="H463" t="s">
        <v>13</v>
      </c>
      <c r="I463" s="7">
        <v>0</v>
      </c>
      <c r="L463" s="7">
        <v>141173858</v>
      </c>
      <c r="M463" s="7">
        <v>3374790</v>
      </c>
      <c r="N463" s="7">
        <v>0</v>
      </c>
      <c r="O463" s="20">
        <f t="shared" si="15"/>
        <v>1</v>
      </c>
    </row>
    <row r="464" spans="1:15">
      <c r="A464" s="20" t="str">
        <f t="shared" si="14"/>
        <v>Kvika banki hf.MP Séreign 4</v>
      </c>
      <c r="B464" s="20" t="str">
        <f>_xlfn.IFNA(INDEX(Listi!$AI:$AI,MATCH(C464,Listi!$AJ:$AJ,0)),INDEX(Listi!T:T,MATCH(C464,Listi!U:U,0)))</f>
        <v xml:space="preserve">Kvika banki </v>
      </c>
      <c r="C464" t="s">
        <v>243</v>
      </c>
      <c r="D464" t="s">
        <v>247</v>
      </c>
      <c r="E464" t="s">
        <v>276</v>
      </c>
      <c r="F464" t="s">
        <v>12</v>
      </c>
      <c r="G464" s="8">
        <v>38353</v>
      </c>
      <c r="H464" t="s">
        <v>13</v>
      </c>
      <c r="I464" s="7">
        <v>0</v>
      </c>
      <c r="L464" s="7">
        <v>55886684</v>
      </c>
      <c r="M464" s="7">
        <v>2888869</v>
      </c>
      <c r="N464" s="7">
        <v>0</v>
      </c>
      <c r="O464" s="20">
        <f t="shared" si="15"/>
        <v>1</v>
      </c>
    </row>
    <row r="465" spans="1:15">
      <c r="A465" s="20" t="str">
        <f t="shared" si="14"/>
        <v>Landsbankinn hf.Landsbankinn Erlend verðbréf</v>
      </c>
      <c r="B465" s="20" t="str">
        <f>_xlfn.IFNA(INDEX(Listi!$AI:$AI,MATCH(C465,Listi!$AJ:$AJ,0)),INDEX(Listi!T:T,MATCH(C465,Listi!U:U,0)))</f>
        <v>Landsbankinn</v>
      </c>
      <c r="C465" t="s">
        <v>249</v>
      </c>
      <c r="D465" t="s">
        <v>385</v>
      </c>
      <c r="E465" t="s">
        <v>276</v>
      </c>
      <c r="F465" t="s">
        <v>12</v>
      </c>
      <c r="G465" s="8">
        <v>38353</v>
      </c>
      <c r="H465" t="s">
        <v>13</v>
      </c>
      <c r="I465" s="7">
        <v>0</v>
      </c>
      <c r="L465" s="7">
        <v>3705185129</v>
      </c>
      <c r="M465" s="7">
        <v>119989407</v>
      </c>
      <c r="N465" s="7">
        <v>87847878</v>
      </c>
      <c r="O465" s="20">
        <f t="shared" si="15"/>
        <v>1</v>
      </c>
    </row>
    <row r="466" spans="1:15">
      <c r="A466" s="20" t="str">
        <f t="shared" si="14"/>
        <v>Landsbankinn hf.Landsbankinn Lífeyrisbók</v>
      </c>
      <c r="B466" s="20" t="str">
        <f>_xlfn.IFNA(INDEX(Listi!$AI:$AI,MATCH(C466,Listi!$AJ:$AJ,0)),INDEX(Listi!T:T,MATCH(C466,Listi!U:U,0)))</f>
        <v>Landsbankinn</v>
      </c>
      <c r="C466" t="s">
        <v>249</v>
      </c>
      <c r="D466" t="s">
        <v>367</v>
      </c>
      <c r="E466" t="s">
        <v>276</v>
      </c>
      <c r="F466" t="s">
        <v>12</v>
      </c>
      <c r="G466" s="8">
        <v>38353</v>
      </c>
      <c r="H466" t="s">
        <v>13</v>
      </c>
      <c r="I466" s="7">
        <v>0</v>
      </c>
      <c r="L466" s="7">
        <v>3016213427</v>
      </c>
      <c r="M466" s="7">
        <v>440353590</v>
      </c>
      <c r="N466" s="7">
        <v>298769900</v>
      </c>
      <c r="O466" s="20">
        <f t="shared" si="15"/>
        <v>1</v>
      </c>
    </row>
    <row r="467" spans="1:15">
      <c r="A467" s="20" t="str">
        <f t="shared" si="14"/>
        <v>Landsbankinn hf.Landsbankinn Lífeyrisbók verðtryggð</v>
      </c>
      <c r="B467" s="20" t="str">
        <f>_xlfn.IFNA(INDEX(Listi!$AI:$AI,MATCH(C467,Listi!$AJ:$AJ,0)),INDEX(Listi!T:T,MATCH(C467,Listi!U:U,0)))</f>
        <v>Landsbankinn</v>
      </c>
      <c r="C467" t="s">
        <v>249</v>
      </c>
      <c r="D467" t="s">
        <v>598</v>
      </c>
      <c r="E467" t="s">
        <v>276</v>
      </c>
      <c r="F467" t="s">
        <v>12</v>
      </c>
      <c r="G467" s="8">
        <v>38353</v>
      </c>
      <c r="H467" t="s">
        <v>13</v>
      </c>
      <c r="I467" s="7">
        <v>0</v>
      </c>
      <c r="L467" s="7">
        <v>66896053137</v>
      </c>
      <c r="M467" s="7">
        <v>6692476029</v>
      </c>
      <c r="N467" s="7">
        <v>4680072987</v>
      </c>
      <c r="O467" s="20">
        <f t="shared" si="15"/>
        <v>1</v>
      </c>
    </row>
    <row r="468" spans="1:15">
      <c r="A468" s="20" t="str">
        <f t="shared" si="14"/>
        <v>Lífeyrissjóður bændaSamtryggingardeild</v>
      </c>
      <c r="B468" s="20" t="str">
        <f>_xlfn.IFNA(INDEX(Listi!$AI:$AI,MATCH(C468,Listi!$AJ:$AJ,0)),INDEX(Listi!T:T,MATCH(C468,Listi!U:U,0)))</f>
        <v>Lífeyrissjóður bænda</v>
      </c>
      <c r="C468" t="s">
        <v>252</v>
      </c>
      <c r="D468" t="s">
        <v>205</v>
      </c>
      <c r="E468" t="s">
        <v>275</v>
      </c>
      <c r="F468" t="s">
        <v>12</v>
      </c>
      <c r="G468" s="8">
        <v>38353</v>
      </c>
      <c r="H468" t="s">
        <v>13</v>
      </c>
      <c r="I468" s="7">
        <v>0</v>
      </c>
      <c r="L468" s="7">
        <v>45108278171</v>
      </c>
      <c r="M468" s="7">
        <v>776003397</v>
      </c>
      <c r="N468" s="7">
        <v>1921473168</v>
      </c>
      <c r="O468" s="20">
        <f t="shared" si="15"/>
        <v>1</v>
      </c>
    </row>
    <row r="469" spans="1:15">
      <c r="A469" s="20" t="str">
        <f t="shared" si="14"/>
        <v>Lífeyrissjóður bankamannaAldursdeild</v>
      </c>
      <c r="B469" s="20" t="str">
        <f>_xlfn.IFNA(INDEX(Listi!$AI:$AI,MATCH(C469,Listi!$AJ:$AJ,0)),INDEX(Listi!T:T,MATCH(C469,Listi!U:U,0)))</f>
        <v>Lífeyrissjóður bankam.</v>
      </c>
      <c r="C469" t="s">
        <v>250</v>
      </c>
      <c r="D469" t="s">
        <v>251</v>
      </c>
      <c r="E469" t="s">
        <v>275</v>
      </c>
      <c r="F469" t="s">
        <v>12</v>
      </c>
      <c r="G469" s="8">
        <v>38353</v>
      </c>
      <c r="H469" t="s">
        <v>13</v>
      </c>
      <c r="I469" s="7">
        <v>0</v>
      </c>
      <c r="L469" s="7">
        <v>61369964000</v>
      </c>
      <c r="M469" s="7">
        <v>1996063000</v>
      </c>
      <c r="N469" s="7">
        <v>753444000</v>
      </c>
      <c r="O469" s="20">
        <f t="shared" si="15"/>
        <v>1</v>
      </c>
    </row>
    <row r="470" spans="1:15">
      <c r="A470" s="20" t="str">
        <f t="shared" si="14"/>
        <v>Lífeyrissjóður bankamannaHlutfallsdeild</v>
      </c>
      <c r="B470" s="20" t="str">
        <f>_xlfn.IFNA(INDEX(Listi!$AI:$AI,MATCH(C470,Listi!$AJ:$AJ,0)),INDEX(Listi!T:T,MATCH(C470,Listi!U:U,0)))</f>
        <v>Lífeyrissjóður bankam.</v>
      </c>
      <c r="C470" t="s">
        <v>250</v>
      </c>
      <c r="D470" t="s">
        <v>467</v>
      </c>
      <c r="E470" t="s">
        <v>275</v>
      </c>
      <c r="F470" t="s">
        <v>12</v>
      </c>
      <c r="G470" s="8">
        <v>38353</v>
      </c>
      <c r="H470" t="s">
        <v>13</v>
      </c>
      <c r="I470" s="7">
        <v>0</v>
      </c>
      <c r="L470" s="7">
        <v>40286427000</v>
      </c>
      <c r="M470" s="7">
        <v>125147000</v>
      </c>
      <c r="N470" s="7">
        <v>2741197000</v>
      </c>
      <c r="O470" s="20">
        <f t="shared" si="15"/>
        <v>1</v>
      </c>
    </row>
    <row r="471" spans="1:15">
      <c r="A471" s="20" t="str">
        <f t="shared" si="14"/>
        <v>Lífeyrissjóður RangæingaSamtryggingardeild</v>
      </c>
      <c r="B471" s="20" t="str">
        <f>_xlfn.IFNA(INDEX(Listi!$AI:$AI,MATCH(C471,Listi!$AJ:$AJ,0)),INDEX(Listi!T:T,MATCH(C471,Listi!U:U,0)))</f>
        <v>Lífeyrissjóður Rang.</v>
      </c>
      <c r="C471" t="s">
        <v>253</v>
      </c>
      <c r="D471" t="s">
        <v>205</v>
      </c>
      <c r="E471" t="s">
        <v>275</v>
      </c>
      <c r="F471" t="s">
        <v>12</v>
      </c>
      <c r="G471" s="8">
        <v>38353</v>
      </c>
      <c r="H471" t="s">
        <v>13</v>
      </c>
      <c r="I471" s="7">
        <v>0</v>
      </c>
      <c r="L471" s="7">
        <v>18949790000</v>
      </c>
      <c r="M471" s="7">
        <v>835894000</v>
      </c>
      <c r="N471" s="7">
        <v>386250000</v>
      </c>
      <c r="O471" s="20">
        <f t="shared" si="15"/>
        <v>1</v>
      </c>
    </row>
    <row r="472" spans="1:15">
      <c r="A472" s="20" t="str">
        <f t="shared" si="14"/>
        <v>Lífeyrissjóður starfsmanna AkureyrarbæjarSamtryggingardeild</v>
      </c>
      <c r="B472" s="20" t="str">
        <f>_xlfn.IFNA(INDEX(Listi!$AI:$AI,MATCH(C472,Listi!$AJ:$AJ,0)),INDEX(Listi!T:T,MATCH(C472,Listi!U:U,0)))</f>
        <v>Lífeyrissj. starfsm. Akureyrarb.</v>
      </c>
      <c r="C472" t="s">
        <v>274</v>
      </c>
      <c r="D472" t="s">
        <v>205</v>
      </c>
      <c r="E472" t="s">
        <v>275</v>
      </c>
      <c r="F472" t="s">
        <v>12</v>
      </c>
      <c r="G472" s="8">
        <v>38353</v>
      </c>
      <c r="H472" t="s">
        <v>13</v>
      </c>
      <c r="I472" s="7">
        <v>0</v>
      </c>
      <c r="L472" s="7">
        <v>14569496826</v>
      </c>
      <c r="M472" s="7">
        <v>46271787</v>
      </c>
      <c r="N472" s="7">
        <v>1160288032</v>
      </c>
      <c r="O472" s="20">
        <f t="shared" si="15"/>
        <v>1</v>
      </c>
    </row>
    <row r="473" spans="1:15">
      <c r="A473" s="20" t="str">
        <f t="shared" si="14"/>
        <v>Lífeyrissjóður starfsmanna Búnaðarbanka ÍslandsSamtryggingardeild</v>
      </c>
      <c r="B473" s="20" t="str">
        <f>_xlfn.IFNA(INDEX(Listi!$AI:$AI,MATCH(C473,Listi!$AJ:$AJ,0)),INDEX(Listi!T:T,MATCH(C473,Listi!U:U,0)))</f>
        <v>Lífeyrissj. starfsm. Búnaðarb.Ísl.</v>
      </c>
      <c r="C473" t="s">
        <v>254</v>
      </c>
      <c r="D473" t="s">
        <v>205</v>
      </c>
      <c r="E473" t="s">
        <v>275</v>
      </c>
      <c r="F473" t="s">
        <v>12</v>
      </c>
      <c r="G473" s="8">
        <v>38353</v>
      </c>
      <c r="H473" t="s">
        <v>13</v>
      </c>
      <c r="I473" s="7">
        <v>0</v>
      </c>
      <c r="L473" s="7">
        <v>27921283000</v>
      </c>
      <c r="M473" s="7">
        <v>7378000</v>
      </c>
      <c r="N473" s="7">
        <v>1535577000</v>
      </c>
      <c r="O473" s="20">
        <f t="shared" si="15"/>
        <v>1</v>
      </c>
    </row>
    <row r="474" spans="1:15">
      <c r="A474" s="20" t="str">
        <f t="shared" si="14"/>
        <v>Lífeyrissjóður starfsmanna ReykjavíkurborgarSamtryggingardeild</v>
      </c>
      <c r="B474" s="20" t="str">
        <f>_xlfn.IFNA(INDEX(Listi!$AI:$AI,MATCH(C474,Listi!$AJ:$AJ,0)),INDEX(Listi!T:T,MATCH(C474,Listi!U:U,0)))</f>
        <v>Lífeyrissj. starfsm. Reykjav.</v>
      </c>
      <c r="C474" t="s">
        <v>255</v>
      </c>
      <c r="D474" t="s">
        <v>205</v>
      </c>
      <c r="E474" t="s">
        <v>275</v>
      </c>
      <c r="F474" t="s">
        <v>12</v>
      </c>
      <c r="G474" s="8">
        <v>38353</v>
      </c>
      <c r="H474" t="s">
        <v>13</v>
      </c>
      <c r="I474" s="7">
        <v>0</v>
      </c>
      <c r="L474" s="7">
        <v>92450251598</v>
      </c>
      <c r="M474" s="7">
        <v>217604296</v>
      </c>
      <c r="N474" s="7">
        <v>6195210428</v>
      </c>
      <c r="O474" s="20">
        <f t="shared" si="15"/>
        <v>1</v>
      </c>
    </row>
    <row r="475" spans="1:15">
      <c r="A475" s="20" t="str">
        <f t="shared" si="14"/>
        <v>Lífeyrissjóður starfsmanna ríkisinsA-deild</v>
      </c>
      <c r="B475" s="20" t="str">
        <f>_xlfn.IFNA(INDEX(Listi!$AI:$AI,MATCH(C475,Listi!$AJ:$AJ,0)),INDEX(Listi!T:T,MATCH(C475,Listi!U:U,0)))</f>
        <v>LSR</v>
      </c>
      <c r="C475" t="s">
        <v>256</v>
      </c>
      <c r="D475" t="s">
        <v>257</v>
      </c>
      <c r="E475" t="s">
        <v>275</v>
      </c>
      <c r="F475" t="s">
        <v>12</v>
      </c>
      <c r="G475" s="8">
        <v>38353</v>
      </c>
      <c r="H475" t="s">
        <v>13</v>
      </c>
      <c r="I475" s="7">
        <v>0</v>
      </c>
      <c r="L475" s="7">
        <v>1024402726080</v>
      </c>
      <c r="M475" s="7">
        <v>38030413328</v>
      </c>
      <c r="N475" s="7">
        <v>13011563069</v>
      </c>
      <c r="O475" s="20">
        <f t="shared" si="15"/>
        <v>1</v>
      </c>
    </row>
    <row r="476" spans="1:15">
      <c r="A476" s="20" t="str">
        <f t="shared" si="14"/>
        <v>Lífeyrissjóður starfsmanna ríkisinsB-deild</v>
      </c>
      <c r="B476" s="20" t="str">
        <f>_xlfn.IFNA(INDEX(Listi!$AI:$AI,MATCH(C476,Listi!$AJ:$AJ,0)),INDEX(Listi!T:T,MATCH(C476,Listi!U:U,0)))</f>
        <v>LSR</v>
      </c>
      <c r="C476" t="s">
        <v>256</v>
      </c>
      <c r="D476" t="s">
        <v>218</v>
      </c>
      <c r="E476" t="s">
        <v>275</v>
      </c>
      <c r="F476" t="s">
        <v>12</v>
      </c>
      <c r="G476" s="8">
        <v>38353</v>
      </c>
      <c r="H476" t="s">
        <v>13</v>
      </c>
      <c r="I476" s="7">
        <v>0</v>
      </c>
      <c r="L476" s="7">
        <v>297381500048</v>
      </c>
      <c r="M476" s="7">
        <v>1364474032</v>
      </c>
      <c r="N476" s="7">
        <v>62409553231</v>
      </c>
      <c r="O476" s="20">
        <f t="shared" si="15"/>
        <v>1</v>
      </c>
    </row>
    <row r="477" spans="1:15">
      <c r="A477" s="20" t="str">
        <f t="shared" si="14"/>
        <v>Lífeyrissjóður starfsmanna ríkisinsLeið I</v>
      </c>
      <c r="B477" s="20" t="str">
        <f>_xlfn.IFNA(INDEX(Listi!$AI:$AI,MATCH(C477,Listi!$AJ:$AJ,0)),INDEX(Listi!T:T,MATCH(C477,Listi!U:U,0)))</f>
        <v>LSR</v>
      </c>
      <c r="C477" t="s">
        <v>256</v>
      </c>
      <c r="D477" t="s">
        <v>258</v>
      </c>
      <c r="E477" t="s">
        <v>276</v>
      </c>
      <c r="F477" t="s">
        <v>12</v>
      </c>
      <c r="G477" s="8">
        <v>38353</v>
      </c>
      <c r="H477" t="s">
        <v>13</v>
      </c>
      <c r="I477" s="7">
        <v>0</v>
      </c>
      <c r="L477" s="7">
        <v>11704214939</v>
      </c>
      <c r="M477" s="7">
        <v>547428342</v>
      </c>
      <c r="N477" s="7">
        <v>195323403</v>
      </c>
      <c r="O477" s="20">
        <f t="shared" si="15"/>
        <v>1</v>
      </c>
    </row>
    <row r="478" spans="1:15">
      <c r="A478" s="20" t="str">
        <f t="shared" si="14"/>
        <v>Lífeyrissjóður starfsmanna ríkisinsLeið II</v>
      </c>
      <c r="B478" s="20" t="str">
        <f>_xlfn.IFNA(INDEX(Listi!$AI:$AI,MATCH(C478,Listi!$AJ:$AJ,0)),INDEX(Listi!T:T,MATCH(C478,Listi!U:U,0)))</f>
        <v>LSR</v>
      </c>
      <c r="C478" t="s">
        <v>256</v>
      </c>
      <c r="D478" t="s">
        <v>259</v>
      </c>
      <c r="E478" t="s">
        <v>276</v>
      </c>
      <c r="F478" t="s">
        <v>12</v>
      </c>
      <c r="G478" s="8">
        <v>38353</v>
      </c>
      <c r="H478" t="s">
        <v>13</v>
      </c>
      <c r="I478" s="7">
        <v>0</v>
      </c>
      <c r="L478" s="7">
        <v>3365164594</v>
      </c>
      <c r="M478" s="7">
        <v>379849453</v>
      </c>
      <c r="N478" s="7">
        <v>93142056</v>
      </c>
      <c r="O478" s="20">
        <f t="shared" si="15"/>
        <v>1</v>
      </c>
    </row>
    <row r="479" spans="1:15">
      <c r="A479" s="20" t="str">
        <f t="shared" si="14"/>
        <v>Lífeyrissjóður starfsmanna ríkisinsLeið III</v>
      </c>
      <c r="B479" s="20" t="str">
        <f>_xlfn.IFNA(INDEX(Listi!$AI:$AI,MATCH(C479,Listi!$AJ:$AJ,0)),INDEX(Listi!T:T,MATCH(C479,Listi!U:U,0)))</f>
        <v>LSR</v>
      </c>
      <c r="C479" t="s">
        <v>256</v>
      </c>
      <c r="D479" t="s">
        <v>260</v>
      </c>
      <c r="E479" t="s">
        <v>276</v>
      </c>
      <c r="F479" t="s">
        <v>12</v>
      </c>
      <c r="G479" s="8">
        <v>38353</v>
      </c>
      <c r="H479" t="s">
        <v>13</v>
      </c>
      <c r="I479" s="7">
        <v>0</v>
      </c>
      <c r="L479" s="7">
        <v>9959294621</v>
      </c>
      <c r="M479" s="7">
        <v>743287481</v>
      </c>
      <c r="N479" s="7">
        <v>349903833</v>
      </c>
      <c r="O479" s="20">
        <f t="shared" si="15"/>
        <v>1</v>
      </c>
    </row>
    <row r="480" spans="1:15">
      <c r="A480" s="20" t="str">
        <f t="shared" si="14"/>
        <v>Lífeyrissjóður Tannlæknafél ÍslDeild I/Séreign</v>
      </c>
      <c r="B480" s="20" t="str">
        <f>_xlfn.IFNA(INDEX(Listi!$AI:$AI,MATCH(C480,Listi!$AJ:$AJ,0)),INDEX(Listi!T:T,MATCH(C480,Listi!U:U,0)))</f>
        <v>Lífeyrissj. Tannlækna</v>
      </c>
      <c r="C480" t="s">
        <v>261</v>
      </c>
      <c r="D480" t="s">
        <v>207</v>
      </c>
      <c r="E480" t="s">
        <v>276</v>
      </c>
      <c r="F480" t="s">
        <v>12</v>
      </c>
      <c r="G480" s="8">
        <v>38353</v>
      </c>
      <c r="H480" t="s">
        <v>13</v>
      </c>
      <c r="I480" s="7">
        <v>0</v>
      </c>
      <c r="L480" s="7">
        <v>6768408488</v>
      </c>
      <c r="M480" s="7">
        <v>272759192</v>
      </c>
      <c r="N480" s="7">
        <v>153838058</v>
      </c>
      <c r="O480" s="20">
        <f t="shared" si="15"/>
        <v>1</v>
      </c>
    </row>
    <row r="481" spans="1:15">
      <c r="A481" s="20" t="str">
        <f t="shared" si="14"/>
        <v>Lífeyrissjóður Tannlæknafél ÍslSamtryggingardeild</v>
      </c>
      <c r="B481" s="20" t="str">
        <f>_xlfn.IFNA(INDEX(Listi!$AI:$AI,MATCH(C481,Listi!$AJ:$AJ,0)),INDEX(Listi!T:T,MATCH(C481,Listi!U:U,0)))</f>
        <v>Lífeyrissj. Tannlækna</v>
      </c>
      <c r="C481" t="s">
        <v>261</v>
      </c>
      <c r="D481" t="s">
        <v>205</v>
      </c>
      <c r="E481" t="s">
        <v>275</v>
      </c>
      <c r="F481" t="s">
        <v>12</v>
      </c>
      <c r="G481" s="8">
        <v>38353</v>
      </c>
      <c r="H481" t="s">
        <v>13</v>
      </c>
      <c r="I481" s="7">
        <v>0</v>
      </c>
      <c r="L481" s="7">
        <v>2241251214</v>
      </c>
      <c r="M481" s="7">
        <v>112827287</v>
      </c>
      <c r="N481" s="7">
        <v>17930159</v>
      </c>
      <c r="O481" s="20">
        <f t="shared" si="15"/>
        <v>1</v>
      </c>
    </row>
    <row r="482" spans="1:15">
      <c r="A482" s="20" t="str">
        <f t="shared" si="14"/>
        <v>Lífeyrissjóður verslunarmannaÆvileið 1</v>
      </c>
      <c r="B482" s="20" t="str">
        <f>_xlfn.IFNA(INDEX(Listi!$AI:$AI,MATCH(C482,Listi!$AJ:$AJ,0)),INDEX(Listi!T:T,MATCH(C482,Listi!U:U,0)))</f>
        <v>Lífeyrissj. Verslunarm.</v>
      </c>
      <c r="C482" t="s">
        <v>206</v>
      </c>
      <c r="D482" t="s">
        <v>310</v>
      </c>
      <c r="E482" t="s">
        <v>276</v>
      </c>
      <c r="F482" t="s">
        <v>12</v>
      </c>
      <c r="G482" s="8">
        <v>38353</v>
      </c>
      <c r="H482" t="s">
        <v>13</v>
      </c>
      <c r="I482" s="7">
        <v>0</v>
      </c>
      <c r="L482" s="7">
        <v>2860479562</v>
      </c>
      <c r="M482" s="7">
        <v>819651283</v>
      </c>
      <c r="N482" s="7">
        <v>12562366</v>
      </c>
      <c r="O482" s="20">
        <f t="shared" si="15"/>
        <v>1</v>
      </c>
    </row>
    <row r="483" spans="1:15">
      <c r="A483" s="20" t="str">
        <f t="shared" si="14"/>
        <v>Lífeyrissjóður verslunarmannaÆvileið 2</v>
      </c>
      <c r="B483" s="20" t="str">
        <f>_xlfn.IFNA(INDEX(Listi!$AI:$AI,MATCH(C483,Listi!$AJ:$AJ,0)),INDEX(Listi!T:T,MATCH(C483,Listi!U:U,0)))</f>
        <v>Lífeyrissj. Verslunarm.</v>
      </c>
      <c r="C483" t="s">
        <v>206</v>
      </c>
      <c r="D483" t="s">
        <v>309</v>
      </c>
      <c r="E483" t="s">
        <v>276</v>
      </c>
      <c r="F483" t="s">
        <v>12</v>
      </c>
      <c r="G483" s="8">
        <v>38353</v>
      </c>
      <c r="H483" t="s">
        <v>13</v>
      </c>
      <c r="I483" s="7">
        <v>0</v>
      </c>
      <c r="L483" s="7">
        <v>2325064159</v>
      </c>
      <c r="M483" s="7">
        <v>465663194</v>
      </c>
      <c r="N483" s="7">
        <v>32037995</v>
      </c>
      <c r="O483" s="20">
        <f t="shared" si="15"/>
        <v>1</v>
      </c>
    </row>
    <row r="484" spans="1:15">
      <c r="A484" s="20" t="str">
        <f t="shared" si="14"/>
        <v>Lífeyrissjóður verslunarmannaÆvileið 3</v>
      </c>
      <c r="B484" s="20" t="str">
        <f>_xlfn.IFNA(INDEX(Listi!$AI:$AI,MATCH(C484,Listi!$AJ:$AJ,0)),INDEX(Listi!T:T,MATCH(C484,Listi!U:U,0)))</f>
        <v>Lífeyrissj. Verslunarm.</v>
      </c>
      <c r="C484" t="s">
        <v>206</v>
      </c>
      <c r="D484" t="s">
        <v>308</v>
      </c>
      <c r="E484" t="s">
        <v>276</v>
      </c>
      <c r="F484" t="s">
        <v>12</v>
      </c>
      <c r="G484" s="8">
        <v>38353</v>
      </c>
      <c r="H484" t="s">
        <v>13</v>
      </c>
      <c r="I484" s="7">
        <v>0</v>
      </c>
      <c r="L484" s="7">
        <v>1567402319</v>
      </c>
      <c r="M484" s="7">
        <v>325961302</v>
      </c>
      <c r="N484" s="7">
        <v>60283998</v>
      </c>
      <c r="O484" s="20">
        <f t="shared" si="15"/>
        <v>1</v>
      </c>
    </row>
    <row r="485" spans="1:15">
      <c r="A485" s="20" t="str">
        <f t="shared" si="14"/>
        <v>Lífeyrissjóður verslunarmannaDeild I/Séreign</v>
      </c>
      <c r="B485" s="20" t="str">
        <f>_xlfn.IFNA(INDEX(Listi!$AI:$AI,MATCH(C485,Listi!$AJ:$AJ,0)),INDEX(Listi!T:T,MATCH(C485,Listi!U:U,0)))</f>
        <v>Lífeyrissj. Verslunarm.</v>
      </c>
      <c r="C485" t="s">
        <v>206</v>
      </c>
      <c r="D485" t="s">
        <v>207</v>
      </c>
      <c r="E485" t="s">
        <v>276</v>
      </c>
      <c r="F485" t="s">
        <v>12</v>
      </c>
      <c r="G485" s="8">
        <v>38353</v>
      </c>
      <c r="H485" t="s">
        <v>13</v>
      </c>
      <c r="I485" s="7">
        <v>0</v>
      </c>
      <c r="L485" s="7">
        <v>19785724399</v>
      </c>
      <c r="M485" s="7">
        <v>729937912</v>
      </c>
      <c r="N485" s="7">
        <v>458382791</v>
      </c>
      <c r="O485" s="20">
        <f t="shared" si="15"/>
        <v>1</v>
      </c>
    </row>
    <row r="486" spans="1:15">
      <c r="A486" s="20" t="str">
        <f t="shared" si="14"/>
        <v>Lífeyrissjóður verslunarmannaSamtryggingardeild</v>
      </c>
      <c r="B486" s="20" t="str">
        <f>_xlfn.IFNA(INDEX(Listi!$AI:$AI,MATCH(C486,Listi!$AJ:$AJ,0)),INDEX(Listi!T:T,MATCH(C486,Listi!U:U,0)))</f>
        <v>Lífeyrissj. Verslunarm.</v>
      </c>
      <c r="C486" t="s">
        <v>206</v>
      </c>
      <c r="D486" t="s">
        <v>205</v>
      </c>
      <c r="E486" t="s">
        <v>275</v>
      </c>
      <c r="F486" t="s">
        <v>12</v>
      </c>
      <c r="G486" s="8">
        <v>38353</v>
      </c>
      <c r="H486" t="s">
        <v>13</v>
      </c>
      <c r="I486" s="7">
        <v>0</v>
      </c>
      <c r="L486" s="7">
        <v>1174592806906</v>
      </c>
      <c r="M486" s="7">
        <v>35794261112</v>
      </c>
      <c r="N486" s="7">
        <v>21965137185</v>
      </c>
      <c r="O486" s="20">
        <f t="shared" si="15"/>
        <v>1</v>
      </c>
    </row>
    <row r="487" spans="1:15">
      <c r="A487" s="20" t="str">
        <f t="shared" si="14"/>
        <v>Lífeyrissjóður VestmannaeyjaSafn I</v>
      </c>
      <c r="B487" s="20" t="str">
        <f>_xlfn.IFNA(INDEX(Listi!$AI:$AI,MATCH(C487,Listi!$AJ:$AJ,0)),INDEX(Listi!T:T,MATCH(C487,Listi!U:U,0)))</f>
        <v>Lífeyrissj. Vestm.</v>
      </c>
      <c r="C487" t="s">
        <v>262</v>
      </c>
      <c r="D487" t="s">
        <v>210</v>
      </c>
      <c r="E487" t="s">
        <v>276</v>
      </c>
      <c r="F487" t="s">
        <v>12</v>
      </c>
      <c r="G487" s="8">
        <v>38353</v>
      </c>
      <c r="H487" t="s">
        <v>13</v>
      </c>
      <c r="I487" s="7">
        <v>0</v>
      </c>
      <c r="L487" s="7">
        <v>381311221</v>
      </c>
      <c r="M487" s="7">
        <v>44104006</v>
      </c>
      <c r="N487" s="7">
        <v>13592960</v>
      </c>
      <c r="O487" s="20">
        <f t="shared" si="15"/>
        <v>1</v>
      </c>
    </row>
    <row r="488" spans="1:15">
      <c r="A488" s="20" t="str">
        <f t="shared" si="14"/>
        <v>Lífeyrissjóður VestmannaeyjaSafn II</v>
      </c>
      <c r="B488" s="20" t="str">
        <f>_xlfn.IFNA(INDEX(Listi!$AI:$AI,MATCH(C488,Listi!$AJ:$AJ,0)),INDEX(Listi!T:T,MATCH(C488,Listi!U:U,0)))</f>
        <v>Lífeyrissj. Vestm.</v>
      </c>
      <c r="C488" t="s">
        <v>262</v>
      </c>
      <c r="D488" t="s">
        <v>211</v>
      </c>
      <c r="E488" t="s">
        <v>276</v>
      </c>
      <c r="F488" s="8" t="s">
        <v>12</v>
      </c>
      <c r="G488" s="8">
        <v>38353</v>
      </c>
      <c r="H488" t="s">
        <v>13</v>
      </c>
      <c r="I488" s="7">
        <v>0</v>
      </c>
      <c r="L488" s="7">
        <v>571440191</v>
      </c>
      <c r="M488" s="7">
        <v>40240404</v>
      </c>
      <c r="N488" s="7">
        <v>18659289</v>
      </c>
      <c r="O488" s="20">
        <f t="shared" si="15"/>
        <v>1</v>
      </c>
    </row>
    <row r="489" spans="1:15">
      <c r="A489" s="20" t="str">
        <f t="shared" si="14"/>
        <v>Lífeyrissjóður VestmannaeyjaSamtryggingardeild</v>
      </c>
      <c r="B489" s="20" t="str">
        <f>_xlfn.IFNA(INDEX(Listi!$AI:$AI,MATCH(C489,Listi!$AJ:$AJ,0)),INDEX(Listi!T:T,MATCH(C489,Listi!U:U,0)))</f>
        <v>Lífeyrissj. Vestm.</v>
      </c>
      <c r="C489" t="s">
        <v>262</v>
      </c>
      <c r="D489" t="s">
        <v>205</v>
      </c>
      <c r="E489" t="s">
        <v>275</v>
      </c>
      <c r="F489" s="8" t="s">
        <v>12</v>
      </c>
      <c r="G489" s="8">
        <v>38353</v>
      </c>
      <c r="H489" t="s">
        <v>13</v>
      </c>
      <c r="I489" s="7">
        <v>0</v>
      </c>
      <c r="L489" s="7">
        <v>85198020532</v>
      </c>
      <c r="M489" s="7">
        <v>1944643004</v>
      </c>
      <c r="N489" s="7">
        <v>2198060399</v>
      </c>
      <c r="O489" s="20">
        <f t="shared" si="15"/>
        <v>1</v>
      </c>
    </row>
    <row r="490" spans="1:15">
      <c r="A490" s="20" t="str">
        <f t="shared" si="14"/>
        <v>Lífsval - lífeyrissparnaðurLífsval 1</v>
      </c>
      <c r="B490" s="20" t="str">
        <f>_xlfn.IFNA(INDEX(Listi!$AI:$AI,MATCH(C490,Listi!$AJ:$AJ,0)),INDEX(Listi!T:T,MATCH(C490,Listi!U:U,0)))</f>
        <v>Lífsval</v>
      </c>
      <c r="C490" t="s">
        <v>263</v>
      </c>
      <c r="D490" t="s">
        <v>264</v>
      </c>
      <c r="E490" t="s">
        <v>276</v>
      </c>
      <c r="F490" s="8" t="s">
        <v>12</v>
      </c>
      <c r="G490" s="8">
        <v>38353</v>
      </c>
      <c r="H490" t="s">
        <v>13</v>
      </c>
      <c r="I490" s="7">
        <v>0</v>
      </c>
      <c r="L490" s="7">
        <v>1792991246</v>
      </c>
      <c r="M490" s="7">
        <v>203244065</v>
      </c>
      <c r="N490" s="7">
        <v>81003579</v>
      </c>
      <c r="O490" s="20">
        <f t="shared" si="15"/>
        <v>1</v>
      </c>
    </row>
    <row r="491" spans="1:15">
      <c r="A491" s="20" t="str">
        <f t="shared" si="14"/>
        <v>Lífsval - lífeyrissparnaðurLífsval 2</v>
      </c>
      <c r="B491" s="20" t="str">
        <f>_xlfn.IFNA(INDEX(Listi!$AI:$AI,MATCH(C491,Listi!$AJ:$AJ,0)),INDEX(Listi!T:T,MATCH(C491,Listi!U:U,0)))</f>
        <v>Lífsval</v>
      </c>
      <c r="C491" t="s">
        <v>263</v>
      </c>
      <c r="D491" t="s">
        <v>265</v>
      </c>
      <c r="E491" t="s">
        <v>276</v>
      </c>
      <c r="F491" s="8" t="s">
        <v>12</v>
      </c>
      <c r="G491" s="8">
        <v>38353</v>
      </c>
      <c r="H491" t="s">
        <v>13</v>
      </c>
      <c r="I491" s="7">
        <v>0</v>
      </c>
      <c r="L491" s="7">
        <v>79660340</v>
      </c>
      <c r="M491" s="7">
        <v>14369045</v>
      </c>
      <c r="N491" s="7">
        <v>2695304</v>
      </c>
      <c r="O491" s="20">
        <f t="shared" si="15"/>
        <v>1</v>
      </c>
    </row>
    <row r="492" spans="1:15">
      <c r="A492" s="20" t="str">
        <f t="shared" si="14"/>
        <v>Lífsval - lífeyrissparnaðurLífsval 3</v>
      </c>
      <c r="B492" s="20" t="str">
        <f>_xlfn.IFNA(INDEX(Listi!$AI:$AI,MATCH(C492,Listi!$AJ:$AJ,0)),INDEX(Listi!T:T,MATCH(C492,Listi!U:U,0)))</f>
        <v>Lífsval</v>
      </c>
      <c r="C492" t="s">
        <v>263</v>
      </c>
      <c r="D492" t="s">
        <v>266</v>
      </c>
      <c r="E492" t="s">
        <v>276</v>
      </c>
      <c r="F492" s="8" t="s">
        <v>12</v>
      </c>
      <c r="G492" s="8">
        <v>38353</v>
      </c>
      <c r="H492" t="s">
        <v>13</v>
      </c>
      <c r="I492" s="7">
        <v>0</v>
      </c>
      <c r="L492" s="7">
        <v>131239774</v>
      </c>
      <c r="M492" s="7">
        <v>16635787</v>
      </c>
      <c r="N492" s="7">
        <v>3548138</v>
      </c>
      <c r="O492" s="20">
        <f t="shared" si="15"/>
        <v>1</v>
      </c>
    </row>
    <row r="493" spans="1:15">
      <c r="A493" s="20" t="str">
        <f t="shared" si="14"/>
        <v>Lífsval - lífeyrissparnaðurLífsval 4</v>
      </c>
      <c r="B493" s="20" t="str">
        <f>_xlfn.IFNA(INDEX(Listi!$AI:$AI,MATCH(C493,Listi!$AJ:$AJ,0)),INDEX(Listi!T:T,MATCH(C493,Listi!U:U,0)))</f>
        <v>Lífsval</v>
      </c>
      <c r="C493" t="s">
        <v>263</v>
      </c>
      <c r="D493" t="s">
        <v>267</v>
      </c>
      <c r="E493" t="s">
        <v>276</v>
      </c>
      <c r="F493" s="8" t="s">
        <v>12</v>
      </c>
      <c r="G493" s="8">
        <v>38353</v>
      </c>
      <c r="H493" t="s">
        <v>13</v>
      </c>
      <c r="I493" s="7">
        <v>0</v>
      </c>
      <c r="L493" s="7">
        <v>71752064</v>
      </c>
      <c r="M493" s="7">
        <v>15238959</v>
      </c>
      <c r="N493" s="7">
        <v>2058992</v>
      </c>
      <c r="O493" s="20">
        <f t="shared" si="15"/>
        <v>1</v>
      </c>
    </row>
    <row r="494" spans="1:15">
      <c r="A494" s="20" t="str">
        <f t="shared" si="14"/>
        <v>Lífsverk lífeyrissjóðurLífsverk I/Séreign</v>
      </c>
      <c r="B494" s="20" t="str">
        <f>_xlfn.IFNA(INDEX(Listi!$AI:$AI,MATCH(C494,Listi!$AJ:$AJ,0)),INDEX(Listi!T:T,MATCH(C494,Listi!U:U,0)))</f>
        <v xml:space="preserve">Lífsverk  </v>
      </c>
      <c r="C494" t="s">
        <v>268</v>
      </c>
      <c r="D494" t="s">
        <v>269</v>
      </c>
      <c r="E494" t="s">
        <v>276</v>
      </c>
      <c r="F494" s="8" t="s">
        <v>12</v>
      </c>
      <c r="G494" s="8">
        <v>38353</v>
      </c>
      <c r="H494" t="s">
        <v>13</v>
      </c>
      <c r="I494" s="7">
        <v>0</v>
      </c>
      <c r="L494" s="7">
        <v>4582957000</v>
      </c>
      <c r="M494" s="7">
        <v>635926000</v>
      </c>
      <c r="N494" s="7">
        <v>22708000</v>
      </c>
      <c r="O494" s="20">
        <f t="shared" si="15"/>
        <v>1</v>
      </c>
    </row>
    <row r="495" spans="1:15">
      <c r="A495" s="20" t="str">
        <f t="shared" si="14"/>
        <v>Lífsverk lífeyrissjóðurLífsverk II/Séreign</v>
      </c>
      <c r="B495" s="20" t="str">
        <f>_xlfn.IFNA(INDEX(Listi!$AI:$AI,MATCH(C495,Listi!$AJ:$AJ,0)),INDEX(Listi!T:T,MATCH(C495,Listi!U:U,0)))</f>
        <v xml:space="preserve">Lífsverk  </v>
      </c>
      <c r="C495" t="s">
        <v>268</v>
      </c>
      <c r="D495" t="s">
        <v>270</v>
      </c>
      <c r="E495" t="s">
        <v>276</v>
      </c>
      <c r="F495" s="8" t="s">
        <v>12</v>
      </c>
      <c r="G495" s="8">
        <v>38353</v>
      </c>
      <c r="H495" t="s">
        <v>13</v>
      </c>
      <c r="I495" s="7">
        <v>0</v>
      </c>
      <c r="L495" s="7">
        <v>23735073000</v>
      </c>
      <c r="M495" s="7">
        <v>2073571000</v>
      </c>
      <c r="N495" s="7">
        <v>249365000</v>
      </c>
      <c r="O495" s="20">
        <f t="shared" si="15"/>
        <v>1</v>
      </c>
    </row>
    <row r="496" spans="1:15">
      <c r="A496" s="20" t="str">
        <f t="shared" si="14"/>
        <v>Lífsverk lífeyrissjóðurLífsverk III/Séreign</v>
      </c>
      <c r="B496" s="20" t="str">
        <f>_xlfn.IFNA(INDEX(Listi!$AI:$AI,MATCH(C496,Listi!$AJ:$AJ,0)),INDEX(Listi!T:T,MATCH(C496,Listi!U:U,0)))</f>
        <v xml:space="preserve">Lífsverk  </v>
      </c>
      <c r="C496" t="s">
        <v>268</v>
      </c>
      <c r="D496" t="s">
        <v>271</v>
      </c>
      <c r="E496" t="s">
        <v>276</v>
      </c>
      <c r="F496" s="8" t="s">
        <v>12</v>
      </c>
      <c r="G496" s="8">
        <v>38353</v>
      </c>
      <c r="H496" t="s">
        <v>13</v>
      </c>
      <c r="I496" s="7">
        <v>0</v>
      </c>
      <c r="L496" s="7">
        <v>653814000</v>
      </c>
      <c r="M496" s="7">
        <v>105107000</v>
      </c>
      <c r="N496" s="7">
        <v>2613000</v>
      </c>
      <c r="O496" s="20">
        <f t="shared" si="15"/>
        <v>1</v>
      </c>
    </row>
    <row r="497" spans="1:15">
      <c r="A497" s="20" t="str">
        <f t="shared" si="14"/>
        <v>Lífsverk lífeyrissjóðurSamtryggingardeild</v>
      </c>
      <c r="B497" s="20" t="str">
        <f>_xlfn.IFNA(INDEX(Listi!$AI:$AI,MATCH(C497,Listi!$AJ:$AJ,0)),INDEX(Listi!T:T,MATCH(C497,Listi!U:U,0)))</f>
        <v xml:space="preserve">Lífsverk  </v>
      </c>
      <c r="C497" t="s">
        <v>268</v>
      </c>
      <c r="D497" t="s">
        <v>205</v>
      </c>
      <c r="E497" t="s">
        <v>275</v>
      </c>
      <c r="F497" s="8" t="s">
        <v>12</v>
      </c>
      <c r="G497" s="8">
        <v>38353</v>
      </c>
      <c r="H497" t="s">
        <v>13</v>
      </c>
      <c r="I497" s="7">
        <v>0</v>
      </c>
      <c r="L497" s="7">
        <v>120542527000</v>
      </c>
      <c r="M497" s="7">
        <v>4397803000</v>
      </c>
      <c r="N497" s="7">
        <v>1423151000</v>
      </c>
      <c r="O497" s="20">
        <f t="shared" si="15"/>
        <v>1</v>
      </c>
    </row>
    <row r="498" spans="1:15">
      <c r="A498" s="20" t="str">
        <f t="shared" si="14"/>
        <v>Söfnunarsjóður lífeyrisréttindaDeild I/Innlán</v>
      </c>
      <c r="B498" s="20" t="str">
        <f>_xlfn.IFNA(INDEX(Listi!$AI:$AI,MATCH(C498,Listi!$AJ:$AJ,0)),INDEX(Listi!T:T,MATCH(C498,Listi!U:U,0)))</f>
        <v>Söfnunarsj.</v>
      </c>
      <c r="C498" t="s">
        <v>272</v>
      </c>
      <c r="D498" t="s">
        <v>273</v>
      </c>
      <c r="E498" t="s">
        <v>276</v>
      </c>
      <c r="F498" s="8" t="s">
        <v>12</v>
      </c>
      <c r="G498" s="8">
        <v>38353</v>
      </c>
      <c r="H498" t="s">
        <v>13</v>
      </c>
      <c r="I498" s="7">
        <v>0</v>
      </c>
      <c r="L498" s="7">
        <v>2001731914</v>
      </c>
      <c r="M498" s="7">
        <v>133561634</v>
      </c>
      <c r="N498" s="7">
        <v>44803565</v>
      </c>
      <c r="O498" s="20">
        <f t="shared" si="15"/>
        <v>1</v>
      </c>
    </row>
    <row r="499" spans="1:15">
      <c r="A499" s="20" t="str">
        <f t="shared" si="14"/>
        <v>Söfnunarsjóður lífeyrisréttindaDeild III/Séreign</v>
      </c>
      <c r="B499" s="20" t="str">
        <f>_xlfn.IFNA(INDEX(Listi!$AI:$AI,MATCH(C499,Listi!$AJ:$AJ,0)),INDEX(Listi!T:T,MATCH(C499,Listi!U:U,0)))</f>
        <v>Söfnunarsj.</v>
      </c>
      <c r="C499" t="s">
        <v>272</v>
      </c>
      <c r="D499" t="s">
        <v>599</v>
      </c>
      <c r="E499" t="s">
        <v>276</v>
      </c>
      <c r="F499" s="8" t="s">
        <v>12</v>
      </c>
      <c r="G499" s="8">
        <v>38353</v>
      </c>
      <c r="H499" t="s">
        <v>13</v>
      </c>
      <c r="I499" s="7">
        <v>0</v>
      </c>
      <c r="L499" s="7">
        <v>24413085</v>
      </c>
      <c r="M499" s="7">
        <v>24697577</v>
      </c>
      <c r="N499" s="7">
        <v>900000</v>
      </c>
      <c r="O499" s="20">
        <f t="shared" si="15"/>
        <v>1</v>
      </c>
    </row>
    <row r="500" spans="1:15">
      <c r="A500" s="20" t="str">
        <f t="shared" si="14"/>
        <v>Söfnunarsjóður lífeyrisréttindaDeildII/Séreign</v>
      </c>
      <c r="B500" s="20" t="str">
        <f>_xlfn.IFNA(INDEX(Listi!$AI:$AI,MATCH(C500,Listi!$AJ:$AJ,0)),INDEX(Listi!T:T,MATCH(C500,Listi!U:U,0)))</f>
        <v>Söfnunarsj.</v>
      </c>
      <c r="C500" t="s">
        <v>272</v>
      </c>
      <c r="D500" t="s">
        <v>586</v>
      </c>
      <c r="E500" t="s">
        <v>276</v>
      </c>
      <c r="F500" s="8" t="s">
        <v>12</v>
      </c>
      <c r="G500" s="8">
        <v>38353</v>
      </c>
      <c r="H500" t="s">
        <v>13</v>
      </c>
      <c r="I500" s="7">
        <v>0</v>
      </c>
      <c r="L500" s="7">
        <v>1654616477</v>
      </c>
      <c r="M500" s="7">
        <v>128539213</v>
      </c>
      <c r="N500" s="7">
        <v>22846291</v>
      </c>
      <c r="O500" s="20">
        <f t="shared" si="15"/>
        <v>1</v>
      </c>
    </row>
    <row r="501" spans="1:15">
      <c r="A501" s="20" t="str">
        <f t="shared" si="14"/>
        <v>Söfnunarsjóður lífeyrisréttindaSamtryggingardeild</v>
      </c>
      <c r="B501" s="20" t="str">
        <f>_xlfn.IFNA(INDEX(Listi!$AI:$AI,MATCH(C501,Listi!$AJ:$AJ,0)),INDEX(Listi!T:T,MATCH(C501,Listi!U:U,0)))</f>
        <v>Söfnunarsj.</v>
      </c>
      <c r="C501" t="s">
        <v>272</v>
      </c>
      <c r="D501" t="s">
        <v>205</v>
      </c>
      <c r="E501" t="s">
        <v>275</v>
      </c>
      <c r="F501" s="8" t="s">
        <v>12</v>
      </c>
      <c r="G501" s="8">
        <v>38353</v>
      </c>
      <c r="H501" t="s">
        <v>13</v>
      </c>
      <c r="I501" s="7">
        <v>0</v>
      </c>
      <c r="L501" s="7">
        <v>238978847889</v>
      </c>
      <c r="M501" s="7">
        <v>4967193409</v>
      </c>
      <c r="N501" s="7">
        <v>6076487652</v>
      </c>
      <c r="O501" s="20">
        <f t="shared" si="15"/>
        <v>1</v>
      </c>
    </row>
    <row r="502" spans="1:15">
      <c r="A502" s="20" t="str">
        <f t="shared" si="14"/>
        <v>Stapi lífeyrissjóðurSafn I</v>
      </c>
      <c r="B502" s="20" t="str">
        <f>_xlfn.IFNA(INDEX(Listi!$AI:$AI,MATCH(C502,Listi!$AJ:$AJ,0)),INDEX(Listi!T:T,MATCH(C502,Listi!U:U,0)))</f>
        <v xml:space="preserve">Stapi  </v>
      </c>
      <c r="C502" t="s">
        <v>209</v>
      </c>
      <c r="D502" t="s">
        <v>210</v>
      </c>
      <c r="E502" t="s">
        <v>276</v>
      </c>
      <c r="F502" s="8" t="s">
        <v>12</v>
      </c>
      <c r="G502" s="8">
        <v>38353</v>
      </c>
      <c r="H502" t="s">
        <v>13</v>
      </c>
      <c r="I502" s="7">
        <v>0</v>
      </c>
      <c r="L502" s="7">
        <v>2440828925</v>
      </c>
      <c r="M502" s="7">
        <v>91567233</v>
      </c>
      <c r="N502" s="7">
        <v>110755602</v>
      </c>
      <c r="O502" s="20">
        <f t="shared" si="15"/>
        <v>1</v>
      </c>
    </row>
    <row r="503" spans="1:15">
      <c r="A503" s="20" t="str">
        <f t="shared" si="14"/>
        <v>Stapi lífeyrissjóðurSafn II</v>
      </c>
      <c r="B503" s="20" t="str">
        <f>_xlfn.IFNA(INDEX(Listi!$AI:$AI,MATCH(C503,Listi!$AJ:$AJ,0)),INDEX(Listi!T:T,MATCH(C503,Listi!U:U,0)))</f>
        <v xml:space="preserve">Stapi  </v>
      </c>
      <c r="C503" t="s">
        <v>209</v>
      </c>
      <c r="D503" t="s">
        <v>211</v>
      </c>
      <c r="E503" t="s">
        <v>276</v>
      </c>
      <c r="F503" s="8" t="s">
        <v>12</v>
      </c>
      <c r="G503" s="8">
        <v>38353</v>
      </c>
      <c r="H503" t="s">
        <v>13</v>
      </c>
      <c r="I503" s="7">
        <v>0</v>
      </c>
      <c r="L503" s="7">
        <v>5710890273</v>
      </c>
      <c r="M503" s="7">
        <v>262001316</v>
      </c>
      <c r="N503" s="7">
        <v>164209410</v>
      </c>
      <c r="O503" s="20">
        <f t="shared" si="15"/>
        <v>1</v>
      </c>
    </row>
    <row r="504" spans="1:15">
      <c r="A504" s="20" t="str">
        <f t="shared" si="14"/>
        <v>Stapi lífeyrissjóðurSafn III</v>
      </c>
      <c r="B504" s="20" t="str">
        <f>_xlfn.IFNA(INDEX(Listi!$AI:$AI,MATCH(C504,Listi!$AJ:$AJ,0)),INDEX(Listi!T:T,MATCH(C504,Listi!U:U,0)))</f>
        <v xml:space="preserve">Stapi  </v>
      </c>
      <c r="C504" t="s">
        <v>209</v>
      </c>
      <c r="D504" t="s">
        <v>212</v>
      </c>
      <c r="E504" t="s">
        <v>276</v>
      </c>
      <c r="F504" t="s">
        <v>12</v>
      </c>
      <c r="G504" s="8">
        <v>38353</v>
      </c>
      <c r="H504" t="s">
        <v>13</v>
      </c>
      <c r="I504" s="7">
        <v>0</v>
      </c>
      <c r="L504" s="7">
        <v>268100084</v>
      </c>
      <c r="M504" s="7">
        <v>24388890</v>
      </c>
      <c r="N504" s="7">
        <v>9886128</v>
      </c>
      <c r="O504" s="20">
        <f t="shared" si="15"/>
        <v>1</v>
      </c>
    </row>
    <row r="505" spans="1:15">
      <c r="A505" s="20" t="str">
        <f t="shared" ref="A505:A566" si="16">CONCATENATE(C505,D505)</f>
        <v>Stapi lífeyrissjóðurTryggingardeild</v>
      </c>
      <c r="B505" s="20" t="str">
        <f>_xlfn.IFNA(INDEX(Listi!$AI:$AI,MATCH(C505,Listi!$AJ:$AJ,0)),INDEX(Listi!T:T,MATCH(C505,Listi!U:U,0)))</f>
        <v xml:space="preserve">Stapi  </v>
      </c>
      <c r="C505" t="s">
        <v>209</v>
      </c>
      <c r="D505" t="s">
        <v>213</v>
      </c>
      <c r="E505" t="s">
        <v>275</v>
      </c>
      <c r="F505" t="s">
        <v>12</v>
      </c>
      <c r="G505" s="8">
        <v>38353</v>
      </c>
      <c r="H505" t="s">
        <v>13</v>
      </c>
      <c r="I505" s="7">
        <v>0</v>
      </c>
      <c r="L505" s="7">
        <v>348661724246</v>
      </c>
      <c r="M505" s="7">
        <v>13807615154</v>
      </c>
      <c r="N505" s="7">
        <v>7912918911</v>
      </c>
      <c r="O505" s="20">
        <f t="shared" si="15"/>
        <v>1</v>
      </c>
    </row>
    <row r="506" spans="1:15">
      <c r="A506" s="20" t="str">
        <f t="shared" si="16"/>
        <v>Stapi lífeyrissjóðurVarfærnasafnið</v>
      </c>
      <c r="B506" s="20" t="str">
        <f>_xlfn.IFNA(INDEX(Listi!$AI:$AI,MATCH(C506,Listi!$AJ:$AJ,0)),INDEX(Listi!T:T,MATCH(C506,Listi!U:U,0)))</f>
        <v xml:space="preserve">Stapi  </v>
      </c>
      <c r="C506" t="s">
        <v>209</v>
      </c>
      <c r="D506" t="s">
        <v>392</v>
      </c>
      <c r="E506" t="s">
        <v>276</v>
      </c>
      <c r="F506" t="s">
        <v>12</v>
      </c>
      <c r="G506" s="8">
        <v>38353</v>
      </c>
      <c r="H506" t="s">
        <v>13</v>
      </c>
      <c r="I506" s="7">
        <v>0</v>
      </c>
      <c r="L506" s="7">
        <v>471986044</v>
      </c>
      <c r="M506" s="7">
        <v>137399159</v>
      </c>
      <c r="N506" s="7">
        <v>6994496</v>
      </c>
      <c r="O506" s="20">
        <f t="shared" si="15"/>
        <v>1</v>
      </c>
    </row>
    <row r="507" spans="1:15">
      <c r="A507" s="20" t="str">
        <f t="shared" si="16"/>
        <v>Almenni lífeyrissjóðurinnÆvisafn I</v>
      </c>
      <c r="B507" s="20" t="str">
        <f>_xlfn.IFNA(INDEX(Listi!$AI:$AI,MATCH(C507,Listi!$AJ:$AJ,0)),INDEX(Listi!T:T,MATCH(C507,Listi!U:U,0)))</f>
        <v xml:space="preserve">Almenni </v>
      </c>
      <c r="C507" t="s">
        <v>0</v>
      </c>
      <c r="D507" t="s">
        <v>202</v>
      </c>
      <c r="E507" t="s">
        <v>276</v>
      </c>
      <c r="F507" t="s">
        <v>14</v>
      </c>
      <c r="G507" s="8">
        <v>38718</v>
      </c>
      <c r="H507" t="s">
        <v>15</v>
      </c>
      <c r="I507" s="7">
        <v>0</v>
      </c>
      <c r="L507" s="7">
        <v>43068273823</v>
      </c>
      <c r="M507" s="7">
        <v>4413720640</v>
      </c>
      <c r="N507" s="7">
        <v>641257097</v>
      </c>
      <c r="O507" s="20">
        <f t="shared" si="15"/>
        <v>1</v>
      </c>
    </row>
    <row r="508" spans="1:15">
      <c r="A508" s="20" t="str">
        <f t="shared" si="16"/>
        <v>Almenni lífeyrissjóðurinnÆvisafn II</v>
      </c>
      <c r="B508" s="20" t="str">
        <f>_xlfn.IFNA(INDEX(Listi!$AI:$AI,MATCH(C508,Listi!$AJ:$AJ,0)),INDEX(Listi!T:T,MATCH(C508,Listi!U:U,0)))</f>
        <v xml:space="preserve">Almenni </v>
      </c>
      <c r="C508" t="s">
        <v>0</v>
      </c>
      <c r="D508" t="s">
        <v>203</v>
      </c>
      <c r="E508" t="s">
        <v>276</v>
      </c>
      <c r="F508" t="s">
        <v>14</v>
      </c>
      <c r="G508" s="8">
        <v>38718</v>
      </c>
      <c r="H508" t="s">
        <v>15</v>
      </c>
      <c r="I508" s="7">
        <v>0</v>
      </c>
      <c r="L508" s="7">
        <v>86460235807</v>
      </c>
      <c r="M508" s="7">
        <v>3970537445</v>
      </c>
      <c r="N508" s="7">
        <v>1539034493</v>
      </c>
      <c r="O508" s="20">
        <f t="shared" si="15"/>
        <v>1</v>
      </c>
    </row>
    <row r="509" spans="1:15">
      <c r="A509" s="20" t="str">
        <f t="shared" si="16"/>
        <v>Almenni lífeyrissjóðurinnÆvisafn III</v>
      </c>
      <c r="B509" s="20" t="str">
        <f>_xlfn.IFNA(INDEX(Listi!$AI:$AI,MATCH(C509,Listi!$AJ:$AJ,0)),INDEX(Listi!T:T,MATCH(C509,Listi!U:U,0)))</f>
        <v xml:space="preserve">Almenni </v>
      </c>
      <c r="C509" t="s">
        <v>0</v>
      </c>
      <c r="D509" t="s">
        <v>204</v>
      </c>
      <c r="E509" t="s">
        <v>276</v>
      </c>
      <c r="F509" t="s">
        <v>14</v>
      </c>
      <c r="G509" s="8">
        <v>38718</v>
      </c>
      <c r="H509" t="s">
        <v>15</v>
      </c>
      <c r="I509" s="7">
        <v>0</v>
      </c>
      <c r="L509" s="7">
        <v>33890180699</v>
      </c>
      <c r="M509" s="7">
        <v>1571509194</v>
      </c>
      <c r="N509" s="7">
        <v>920421683</v>
      </c>
      <c r="O509" s="20">
        <f t="shared" si="15"/>
        <v>1</v>
      </c>
    </row>
    <row r="510" spans="1:15">
      <c r="A510" s="20" t="str">
        <f t="shared" si="16"/>
        <v>Almenni lífeyrissjóðurinnHúsnæðissafn</v>
      </c>
      <c r="B510" s="20" t="str">
        <f>_xlfn.IFNA(INDEX(Listi!$AI:$AI,MATCH(C510,Listi!$AJ:$AJ,0)),INDEX(Listi!T:T,MATCH(C510,Listi!U:U,0)))</f>
        <v xml:space="preserve">Almenni </v>
      </c>
      <c r="C510" t="s">
        <v>0</v>
      </c>
      <c r="D510" t="s">
        <v>315</v>
      </c>
      <c r="E510" t="s">
        <v>276</v>
      </c>
      <c r="F510" t="s">
        <v>14</v>
      </c>
      <c r="G510" s="8">
        <v>38718</v>
      </c>
      <c r="H510" t="s">
        <v>15</v>
      </c>
      <c r="I510" s="7">
        <v>0</v>
      </c>
      <c r="L510" s="7">
        <v>487895879</v>
      </c>
      <c r="M510" s="7">
        <v>166428361</v>
      </c>
      <c r="N510" s="7">
        <v>18080096</v>
      </c>
      <c r="O510" s="20">
        <f t="shared" si="15"/>
        <v>1</v>
      </c>
    </row>
    <row r="511" spans="1:15">
      <c r="A511" s="20" t="str">
        <f t="shared" si="16"/>
        <v>Almenni lífeyrissjóðurinnInnlánssafn</v>
      </c>
      <c r="B511" s="20" t="str">
        <f>_xlfn.IFNA(INDEX(Listi!$AI:$AI,MATCH(C511,Listi!$AJ:$AJ,0)),INDEX(Listi!T:T,MATCH(C511,Listi!U:U,0)))</f>
        <v xml:space="preserve">Almenni </v>
      </c>
      <c r="C511" t="s">
        <v>0</v>
      </c>
      <c r="D511" t="s">
        <v>1</v>
      </c>
      <c r="E511" t="s">
        <v>276</v>
      </c>
      <c r="F511" t="s">
        <v>14</v>
      </c>
      <c r="G511" s="8">
        <v>38718</v>
      </c>
      <c r="H511" t="s">
        <v>15</v>
      </c>
      <c r="I511" s="7">
        <v>0</v>
      </c>
      <c r="L511" s="7">
        <v>26587944379</v>
      </c>
      <c r="M511" s="7">
        <v>1016779991</v>
      </c>
      <c r="N511" s="7">
        <v>1031869724</v>
      </c>
      <c r="O511" s="20">
        <f t="shared" si="15"/>
        <v>1</v>
      </c>
    </row>
    <row r="512" spans="1:15">
      <c r="A512" s="20" t="str">
        <f t="shared" si="16"/>
        <v>Almenni lífeyrissjóðurinnRíkissafn langt</v>
      </c>
      <c r="B512" s="20" t="str">
        <f>_xlfn.IFNA(INDEX(Listi!$AI:$AI,MATCH(C512,Listi!$AJ:$AJ,0)),INDEX(Listi!T:T,MATCH(C512,Listi!U:U,0)))</f>
        <v xml:space="preserve">Almenni </v>
      </c>
      <c r="C512" t="s">
        <v>0</v>
      </c>
      <c r="D512" t="s">
        <v>199</v>
      </c>
      <c r="E512" t="s">
        <v>276</v>
      </c>
      <c r="F512" t="s">
        <v>14</v>
      </c>
      <c r="G512" s="8">
        <v>38718</v>
      </c>
      <c r="H512" t="s">
        <v>15</v>
      </c>
      <c r="I512" s="7">
        <v>0</v>
      </c>
      <c r="L512" s="7">
        <v>1193680171</v>
      </c>
      <c r="M512" s="7">
        <v>61272573</v>
      </c>
      <c r="N512" s="7">
        <v>40105929</v>
      </c>
      <c r="O512" s="20">
        <f t="shared" si="15"/>
        <v>1</v>
      </c>
    </row>
    <row r="513" spans="1:15">
      <c r="A513" s="20" t="str">
        <f t="shared" si="16"/>
        <v>Almenni lífeyrissjóðurinnRíkissafn stutt</v>
      </c>
      <c r="B513" s="20" t="str">
        <f>_xlfn.IFNA(INDEX(Listi!$AI:$AI,MATCH(C513,Listi!$AJ:$AJ,0)),INDEX(Listi!T:T,MATCH(C513,Listi!U:U,0)))</f>
        <v xml:space="preserve">Almenni </v>
      </c>
      <c r="C513" t="s">
        <v>0</v>
      </c>
      <c r="D513" t="s">
        <v>200</v>
      </c>
      <c r="E513" t="s">
        <v>276</v>
      </c>
      <c r="F513" t="s">
        <v>14</v>
      </c>
      <c r="G513" s="8">
        <v>38718</v>
      </c>
      <c r="H513" t="s">
        <v>15</v>
      </c>
      <c r="I513" s="7">
        <v>0</v>
      </c>
      <c r="L513" s="7">
        <v>541893627</v>
      </c>
      <c r="M513" s="7">
        <v>20423158</v>
      </c>
      <c r="N513" s="7">
        <v>14899899</v>
      </c>
      <c r="O513" s="20">
        <f t="shared" si="15"/>
        <v>1</v>
      </c>
    </row>
    <row r="514" spans="1:15">
      <c r="A514" s="20" t="str">
        <f t="shared" si="16"/>
        <v>Almenni lífeyrissjóðurinnTryggingadeild</v>
      </c>
      <c r="B514" s="20" t="str">
        <f>_xlfn.IFNA(INDEX(Listi!$AI:$AI,MATCH(C514,Listi!$AJ:$AJ,0)),INDEX(Listi!T:T,MATCH(C514,Listi!U:U,0)))</f>
        <v xml:space="preserve">Almenni </v>
      </c>
      <c r="C514" t="s">
        <v>0</v>
      </c>
      <c r="D514" t="s">
        <v>201</v>
      </c>
      <c r="E514" t="s">
        <v>275</v>
      </c>
      <c r="F514" t="s">
        <v>14</v>
      </c>
      <c r="G514" s="8">
        <v>38718</v>
      </c>
      <c r="H514" t="s">
        <v>15</v>
      </c>
      <c r="I514" s="7">
        <v>2759963</v>
      </c>
      <c r="L514" s="7">
        <v>174784296254</v>
      </c>
      <c r="M514" s="7">
        <v>7497244534</v>
      </c>
      <c r="N514" s="7">
        <v>3057046932</v>
      </c>
      <c r="O514" s="20">
        <f t="shared" ref="O514:O577" si="17">IFERROR(VLOOKUP(F514,EhLykill,3,FALSE),"")</f>
        <v>1</v>
      </c>
    </row>
    <row r="515" spans="1:15">
      <c r="A515" s="20" t="str">
        <f t="shared" si="16"/>
        <v>Arion banki hf.Erlend hlutabréf</v>
      </c>
      <c r="B515" s="20" t="str">
        <f>_xlfn.IFNA(INDEX(Listi!$AI:$AI,MATCH(C515,Listi!$AJ:$AJ,0)),INDEX(Listi!T:T,MATCH(C515,Listi!U:U,0)))</f>
        <v xml:space="preserve">Arion banki </v>
      </c>
      <c r="C515" t="s">
        <v>214</v>
      </c>
      <c r="D515" t="s">
        <v>215</v>
      </c>
      <c r="E515" t="s">
        <v>276</v>
      </c>
      <c r="F515" t="s">
        <v>14</v>
      </c>
      <c r="G515" s="8">
        <v>38718</v>
      </c>
      <c r="H515" t="s">
        <v>15</v>
      </c>
      <c r="I515" s="7">
        <v>0</v>
      </c>
      <c r="L515" s="7">
        <v>1149685000</v>
      </c>
      <c r="M515" s="7">
        <v>49095000</v>
      </c>
      <c r="N515" s="7">
        <v>10876000</v>
      </c>
      <c r="O515" s="20">
        <f t="shared" si="17"/>
        <v>1</v>
      </c>
    </row>
    <row r="516" spans="1:15">
      <c r="A516" s="20" t="str">
        <f t="shared" si="16"/>
        <v>Arion banki hf.Innlend skuldabréf</v>
      </c>
      <c r="B516" s="20" t="str">
        <f>_xlfn.IFNA(INDEX(Listi!$AI:$AI,MATCH(C516,Listi!$AJ:$AJ,0)),INDEX(Listi!T:T,MATCH(C516,Listi!U:U,0)))</f>
        <v xml:space="preserve">Arion banki </v>
      </c>
      <c r="C516" t="s">
        <v>214</v>
      </c>
      <c r="D516" t="s">
        <v>216</v>
      </c>
      <c r="E516" t="s">
        <v>276</v>
      </c>
      <c r="F516" t="s">
        <v>14</v>
      </c>
      <c r="G516" s="8">
        <v>38718</v>
      </c>
      <c r="H516" t="s">
        <v>15</v>
      </c>
      <c r="I516" s="7">
        <v>0</v>
      </c>
      <c r="L516" s="7">
        <v>4446434000</v>
      </c>
      <c r="M516" s="7">
        <v>344234000</v>
      </c>
      <c r="N516" s="7">
        <v>44793000</v>
      </c>
      <c r="O516" s="20">
        <f t="shared" si="17"/>
        <v>1</v>
      </c>
    </row>
    <row r="517" spans="1:15">
      <c r="A517" s="20" t="str">
        <f t="shared" si="16"/>
        <v>Arion banki hf.Lífeyrisauki L1</v>
      </c>
      <c r="B517" s="20" t="str">
        <f>_xlfn.IFNA(INDEX(Listi!$AI:$AI,MATCH(C517,Listi!$AJ:$AJ,0)),INDEX(Listi!T:T,MATCH(C517,Listi!U:U,0)))</f>
        <v xml:space="preserve">Arion banki </v>
      </c>
      <c r="C517" t="s">
        <v>214</v>
      </c>
      <c r="D517" t="s">
        <v>377</v>
      </c>
      <c r="E517" t="s">
        <v>276</v>
      </c>
      <c r="F517" t="s">
        <v>14</v>
      </c>
      <c r="G517" s="8">
        <v>38718</v>
      </c>
      <c r="H517" t="s">
        <v>15</v>
      </c>
      <c r="I517" s="7">
        <v>0</v>
      </c>
      <c r="L517" s="7">
        <v>5887942000</v>
      </c>
      <c r="M517" s="7">
        <v>1011885000</v>
      </c>
      <c r="N517" s="7">
        <v>34615000</v>
      </c>
      <c r="O517" s="20">
        <f t="shared" si="17"/>
        <v>1</v>
      </c>
    </row>
    <row r="518" spans="1:15">
      <c r="A518" s="20" t="str">
        <f t="shared" si="16"/>
        <v>Arion banki hf.Lífeyrisauki L2</v>
      </c>
      <c r="B518" s="20" t="str">
        <f>_xlfn.IFNA(INDEX(Listi!$AI:$AI,MATCH(C518,Listi!$AJ:$AJ,0)),INDEX(Listi!T:T,MATCH(C518,Listi!U:U,0)))</f>
        <v xml:space="preserve">Arion banki </v>
      </c>
      <c r="C518" t="s">
        <v>214</v>
      </c>
      <c r="D518" t="s">
        <v>372</v>
      </c>
      <c r="E518" t="s">
        <v>276</v>
      </c>
      <c r="F518" t="s">
        <v>14</v>
      </c>
      <c r="G518" s="8">
        <v>38718</v>
      </c>
      <c r="H518" t="s">
        <v>15</v>
      </c>
      <c r="I518" s="7">
        <v>0</v>
      </c>
      <c r="L518" s="7">
        <v>21366380000</v>
      </c>
      <c r="M518" s="7">
        <v>1613513000</v>
      </c>
      <c r="N518" s="7">
        <v>92085000</v>
      </c>
      <c r="O518" s="20">
        <f t="shared" si="17"/>
        <v>1</v>
      </c>
    </row>
    <row r="519" spans="1:15">
      <c r="A519" s="20" t="str">
        <f t="shared" si="16"/>
        <v>Arion banki hf.Lífeyrisauki L3</v>
      </c>
      <c r="B519" s="20" t="str">
        <f>_xlfn.IFNA(INDEX(Listi!$AI:$AI,MATCH(C519,Listi!$AJ:$AJ,0)),INDEX(Listi!T:T,MATCH(C519,Listi!U:U,0)))</f>
        <v xml:space="preserve">Arion banki </v>
      </c>
      <c r="C519" t="s">
        <v>214</v>
      </c>
      <c r="D519" t="s">
        <v>371</v>
      </c>
      <c r="E519" t="s">
        <v>276</v>
      </c>
      <c r="F519" t="s">
        <v>14</v>
      </c>
      <c r="G519" s="8">
        <v>38718</v>
      </c>
      <c r="H519" t="s">
        <v>15</v>
      </c>
      <c r="I519" s="7">
        <v>0</v>
      </c>
      <c r="L519" s="7">
        <v>29714848000</v>
      </c>
      <c r="M519" s="7">
        <v>2122481000</v>
      </c>
      <c r="N519" s="7">
        <v>129566000</v>
      </c>
      <c r="O519" s="20">
        <f t="shared" si="17"/>
        <v>1</v>
      </c>
    </row>
    <row r="520" spans="1:15">
      <c r="A520" s="20" t="str">
        <f t="shared" si="16"/>
        <v>Arion banki hf.Lífeyrisauki L4</v>
      </c>
      <c r="B520" s="20" t="str">
        <f>_xlfn.IFNA(INDEX(Listi!$AI:$AI,MATCH(C520,Listi!$AJ:$AJ,0)),INDEX(Listi!T:T,MATCH(C520,Listi!U:U,0)))</f>
        <v xml:space="preserve">Arion banki </v>
      </c>
      <c r="C520" t="s">
        <v>214</v>
      </c>
      <c r="D520" t="s">
        <v>587</v>
      </c>
      <c r="E520" t="s">
        <v>276</v>
      </c>
      <c r="F520" t="s">
        <v>14</v>
      </c>
      <c r="G520" s="8">
        <v>38718</v>
      </c>
      <c r="H520" t="s">
        <v>15</v>
      </c>
      <c r="I520" s="7">
        <v>0</v>
      </c>
      <c r="L520" s="7">
        <v>19306242000</v>
      </c>
      <c r="M520" s="7">
        <v>1346647000</v>
      </c>
      <c r="N520" s="7">
        <v>388052000</v>
      </c>
      <c r="O520" s="20">
        <f t="shared" si="17"/>
        <v>1</v>
      </c>
    </row>
    <row r="521" spans="1:15">
      <c r="A521" s="20" t="str">
        <f t="shared" si="16"/>
        <v>Arion banki hf.Lífeyrisauki L5</v>
      </c>
      <c r="B521" s="20" t="str">
        <f>_xlfn.IFNA(INDEX(Listi!$AI:$AI,MATCH(C521,Listi!$AJ:$AJ,0)),INDEX(Listi!T:T,MATCH(C521,Listi!U:U,0)))</f>
        <v xml:space="preserve">Arion banki </v>
      </c>
      <c r="C521" t="s">
        <v>214</v>
      </c>
      <c r="D521" t="s">
        <v>369</v>
      </c>
      <c r="E521" t="s">
        <v>276</v>
      </c>
      <c r="F521" t="s">
        <v>14</v>
      </c>
      <c r="G521" s="8">
        <v>38718</v>
      </c>
      <c r="H521" t="s">
        <v>15</v>
      </c>
      <c r="I521" s="7">
        <v>0</v>
      </c>
      <c r="L521" s="7">
        <v>44858554000</v>
      </c>
      <c r="M521" s="7">
        <v>4018833000</v>
      </c>
      <c r="N521" s="7">
        <v>933672000</v>
      </c>
      <c r="O521" s="20">
        <f t="shared" si="17"/>
        <v>1</v>
      </c>
    </row>
    <row r="522" spans="1:15">
      <c r="A522" s="20" t="str">
        <f t="shared" si="16"/>
        <v>Birta lífeyrissjóðurBlönduð leið</v>
      </c>
      <c r="B522" s="20" t="str">
        <f>_xlfn.IFNA(INDEX(Listi!$AI:$AI,MATCH(C522,Listi!$AJ:$AJ,0)),INDEX(Listi!T:T,MATCH(C522,Listi!U:U,0)))</f>
        <v xml:space="preserve">Birta  </v>
      </c>
      <c r="C522" t="s">
        <v>298</v>
      </c>
      <c r="D522" t="s">
        <v>314</v>
      </c>
      <c r="E522" t="s">
        <v>276</v>
      </c>
      <c r="F522" t="s">
        <v>14</v>
      </c>
      <c r="G522" s="8">
        <v>38718</v>
      </c>
      <c r="H522" t="s">
        <v>15</v>
      </c>
      <c r="I522" s="7">
        <v>0</v>
      </c>
      <c r="L522" s="7">
        <v>6929716201</v>
      </c>
      <c r="M522" s="7">
        <v>253995298</v>
      </c>
      <c r="N522" s="7">
        <v>139753585</v>
      </c>
      <c r="O522" s="20">
        <f t="shared" si="17"/>
        <v>1</v>
      </c>
    </row>
    <row r="523" spans="1:15">
      <c r="A523" s="20" t="str">
        <f t="shared" si="16"/>
        <v>Birta lífeyrissjóðurInnlánsleið</v>
      </c>
      <c r="B523" s="20" t="str">
        <f>_xlfn.IFNA(INDEX(Listi!$AI:$AI,MATCH(C523,Listi!$AJ:$AJ,0)),INDEX(Listi!T:T,MATCH(C523,Listi!U:U,0)))</f>
        <v xml:space="preserve">Birta  </v>
      </c>
      <c r="C523" t="s">
        <v>298</v>
      </c>
      <c r="D523" t="s">
        <v>208</v>
      </c>
      <c r="E523" t="s">
        <v>276</v>
      </c>
      <c r="F523" t="s">
        <v>14</v>
      </c>
      <c r="G523" s="8">
        <v>38718</v>
      </c>
      <c r="H523" t="s">
        <v>15</v>
      </c>
      <c r="I523" s="7">
        <v>0</v>
      </c>
      <c r="L523" s="7">
        <v>4108971332</v>
      </c>
      <c r="M523" s="7">
        <v>264842424</v>
      </c>
      <c r="N523" s="7">
        <v>174324836</v>
      </c>
      <c r="O523" s="20">
        <f t="shared" si="17"/>
        <v>1</v>
      </c>
    </row>
    <row r="524" spans="1:15">
      <c r="A524" s="20" t="str">
        <f t="shared" si="16"/>
        <v>Birta lífeyrissjóðurSamtryggingardeild</v>
      </c>
      <c r="B524" s="20" t="str">
        <f>_xlfn.IFNA(INDEX(Listi!$AI:$AI,MATCH(C524,Listi!$AJ:$AJ,0)),INDEX(Listi!T:T,MATCH(C524,Listi!U:U,0)))</f>
        <v xml:space="preserve">Birta  </v>
      </c>
      <c r="C524" t="s">
        <v>298</v>
      </c>
      <c r="D524" t="s">
        <v>205</v>
      </c>
      <c r="E524" t="s">
        <v>275</v>
      </c>
      <c r="F524" t="s">
        <v>14</v>
      </c>
      <c r="G524" s="8">
        <v>38718</v>
      </c>
      <c r="H524" t="s">
        <v>15</v>
      </c>
      <c r="I524" s="7">
        <v>12640000</v>
      </c>
      <c r="L524" s="7">
        <v>549755105944</v>
      </c>
      <c r="M524" s="7">
        <v>18480897961</v>
      </c>
      <c r="N524" s="7">
        <v>14075814006</v>
      </c>
      <c r="O524" s="20">
        <f t="shared" si="17"/>
        <v>1</v>
      </c>
    </row>
    <row r="525" spans="1:15">
      <c r="A525" s="20" t="str">
        <f t="shared" si="16"/>
        <v>Birta lífeyrissjóðurSkuldabréfaleið</v>
      </c>
      <c r="B525" s="20" t="str">
        <f>_xlfn.IFNA(INDEX(Listi!$AI:$AI,MATCH(C525,Listi!$AJ:$AJ,0)),INDEX(Listi!T:T,MATCH(C525,Listi!U:U,0)))</f>
        <v xml:space="preserve">Birta  </v>
      </c>
      <c r="C525" t="s">
        <v>298</v>
      </c>
      <c r="D525" t="s">
        <v>313</v>
      </c>
      <c r="E525" t="s">
        <v>276</v>
      </c>
      <c r="F525" t="s">
        <v>14</v>
      </c>
      <c r="G525" s="8">
        <v>38718</v>
      </c>
      <c r="H525" t="s">
        <v>15</v>
      </c>
      <c r="I525" s="7">
        <v>0</v>
      </c>
      <c r="L525" s="7">
        <v>8522374478</v>
      </c>
      <c r="M525" s="7">
        <v>391005163</v>
      </c>
      <c r="N525" s="7">
        <v>218104877</v>
      </c>
      <c r="O525" s="20">
        <f t="shared" si="17"/>
        <v>1</v>
      </c>
    </row>
    <row r="526" spans="1:15">
      <c r="A526" s="20" t="str">
        <f t="shared" si="16"/>
        <v>Birta lífeyrissjóðurTilgreind séreign</v>
      </c>
      <c r="B526" s="20" t="str">
        <f>_xlfn.IFNA(INDEX(Listi!$AI:$AI,MATCH(C526,Listi!$AJ:$AJ,0)),INDEX(Listi!T:T,MATCH(C526,Listi!U:U,0)))</f>
        <v xml:space="preserve">Birta  </v>
      </c>
      <c r="C526" t="s">
        <v>298</v>
      </c>
      <c r="D526" t="s">
        <v>312</v>
      </c>
      <c r="E526" t="s">
        <v>276</v>
      </c>
      <c r="F526" t="s">
        <v>14</v>
      </c>
      <c r="G526" s="8">
        <v>38718</v>
      </c>
      <c r="H526" t="s">
        <v>15</v>
      </c>
      <c r="I526" s="7">
        <v>0</v>
      </c>
      <c r="L526" s="7">
        <v>2234420297</v>
      </c>
      <c r="M526" s="7">
        <v>511871981</v>
      </c>
      <c r="N526" s="7">
        <v>36000223</v>
      </c>
      <c r="O526" s="20">
        <f t="shared" si="17"/>
        <v>1</v>
      </c>
    </row>
    <row r="527" spans="1:15">
      <c r="A527" s="20" t="str">
        <f t="shared" si="16"/>
        <v>Brú Lífeyrissjóður starfsmanna sveitarfélagaA-deild</v>
      </c>
      <c r="B527" s="20" t="str">
        <f>_xlfn.IFNA(INDEX(Listi!$AI:$AI,MATCH(C527,Listi!$AJ:$AJ,0)),INDEX(Listi!T:T,MATCH(C527,Listi!U:U,0)))</f>
        <v>Brú</v>
      </c>
      <c r="C527" t="s">
        <v>217</v>
      </c>
      <c r="D527" t="s">
        <v>257</v>
      </c>
      <c r="E527" t="s">
        <v>275</v>
      </c>
      <c r="F527" t="s">
        <v>14</v>
      </c>
      <c r="G527" s="8">
        <v>38718</v>
      </c>
      <c r="H527" t="s">
        <v>15</v>
      </c>
      <c r="I527" s="7">
        <v>0</v>
      </c>
      <c r="L527" s="7">
        <v>270469177889</v>
      </c>
      <c r="M527" s="7">
        <v>13987858077</v>
      </c>
      <c r="N527" s="7">
        <v>4793072329</v>
      </c>
      <c r="O527" s="20">
        <f t="shared" si="17"/>
        <v>1</v>
      </c>
    </row>
    <row r="528" spans="1:15">
      <c r="A528" s="20" t="str">
        <f t="shared" si="16"/>
        <v>Brú Lífeyrissjóður starfsmanna sveitarfélagaB-deild</v>
      </c>
      <c r="B528" s="20" t="str">
        <f>_xlfn.IFNA(INDEX(Listi!$AI:$AI,MATCH(C528,Listi!$AJ:$AJ,0)),INDEX(Listi!T:T,MATCH(C528,Listi!U:U,0)))</f>
        <v>Brú</v>
      </c>
      <c r="C528" t="s">
        <v>217</v>
      </c>
      <c r="D528" t="s">
        <v>218</v>
      </c>
      <c r="E528" t="s">
        <v>275</v>
      </c>
      <c r="F528" t="s">
        <v>14</v>
      </c>
      <c r="G528" s="8">
        <v>38718</v>
      </c>
      <c r="H528" t="s">
        <v>15</v>
      </c>
      <c r="I528" s="7">
        <v>0</v>
      </c>
      <c r="L528" s="7">
        <v>17004783831</v>
      </c>
      <c r="M528" s="7">
        <v>119747694</v>
      </c>
      <c r="N528" s="7">
        <v>3424817406</v>
      </c>
      <c r="O528" s="20">
        <f t="shared" si="17"/>
        <v>1</v>
      </c>
    </row>
    <row r="529" spans="1:15">
      <c r="A529" s="20" t="str">
        <f t="shared" si="16"/>
        <v>Brú Lífeyrissjóður starfsmanna sveitarfélagaV-deild</v>
      </c>
      <c r="B529" s="20" t="str">
        <f>_xlfn.IFNA(INDEX(Listi!$AI:$AI,MATCH(C529,Listi!$AJ:$AJ,0)),INDEX(Listi!T:T,MATCH(C529,Listi!U:U,0)))</f>
        <v>Brú</v>
      </c>
      <c r="C529" t="s">
        <v>217</v>
      </c>
      <c r="D529" t="s">
        <v>219</v>
      </c>
      <c r="E529" t="s">
        <v>275</v>
      </c>
      <c r="F529" t="s">
        <v>14</v>
      </c>
      <c r="G529" s="8">
        <v>38718</v>
      </c>
      <c r="H529" t="s">
        <v>15</v>
      </c>
      <c r="I529" s="7">
        <v>0</v>
      </c>
      <c r="L529" s="7">
        <v>54501394986</v>
      </c>
      <c r="M529" s="7">
        <v>4188513374</v>
      </c>
      <c r="N529" s="7">
        <v>455519059</v>
      </c>
      <c r="O529" s="20">
        <f t="shared" si="17"/>
        <v>1</v>
      </c>
    </row>
    <row r="530" spans="1:15">
      <c r="A530" s="20" t="str">
        <f t="shared" si="16"/>
        <v>Eftirlaunasj atvinnuflugmannaSamtryggingardeild</v>
      </c>
      <c r="B530" s="20" t="str">
        <f>_xlfn.IFNA(INDEX(Listi!$AI:$AI,MATCH(C530,Listi!$AJ:$AJ,0)),INDEX(Listi!T:T,MATCH(C530,Listi!U:U,0)))</f>
        <v>EFÍA</v>
      </c>
      <c r="C530" t="s">
        <v>220</v>
      </c>
      <c r="D530" t="s">
        <v>205</v>
      </c>
      <c r="E530" t="s">
        <v>275</v>
      </c>
      <c r="F530" t="s">
        <v>14</v>
      </c>
      <c r="G530" s="8">
        <v>38718</v>
      </c>
      <c r="H530" t="s">
        <v>15</v>
      </c>
      <c r="I530" s="7">
        <v>0</v>
      </c>
      <c r="L530" s="7">
        <v>58542663000</v>
      </c>
      <c r="M530" s="7">
        <v>1477262000</v>
      </c>
      <c r="N530" s="7">
        <v>1113313000</v>
      </c>
      <c r="O530" s="20">
        <f t="shared" si="17"/>
        <v>1</v>
      </c>
    </row>
    <row r="531" spans="1:15">
      <c r="A531" s="20" t="str">
        <f t="shared" si="16"/>
        <v>Festa - lífeyrissjóðurSamtryggingardeild</v>
      </c>
      <c r="B531" s="20" t="str">
        <f>_xlfn.IFNA(INDEX(Listi!$AI:$AI,MATCH(C531,Listi!$AJ:$AJ,0)),INDEX(Listi!T:T,MATCH(C531,Listi!U:U,0)))</f>
        <v xml:space="preserve">Festa </v>
      </c>
      <c r="C531" t="s">
        <v>221</v>
      </c>
      <c r="D531" t="s">
        <v>205</v>
      </c>
      <c r="E531" t="s">
        <v>275</v>
      </c>
      <c r="F531" t="s">
        <v>14</v>
      </c>
      <c r="G531" s="8">
        <v>38718</v>
      </c>
      <c r="H531" t="s">
        <v>15</v>
      </c>
      <c r="I531" s="7">
        <v>0</v>
      </c>
      <c r="L531" s="7">
        <v>246318113722</v>
      </c>
      <c r="M531" s="7">
        <v>11138196907</v>
      </c>
      <c r="N531" s="7">
        <v>5180938287</v>
      </c>
      <c r="O531" s="20">
        <f t="shared" si="17"/>
        <v>1</v>
      </c>
    </row>
    <row r="532" spans="1:15">
      <c r="A532" s="20" t="str">
        <f t="shared" si="16"/>
        <v>Festa - lífeyrissjóðurSparnaðarleið I</v>
      </c>
      <c r="B532" s="20" t="str">
        <f>_xlfn.IFNA(INDEX(Listi!$AI:$AI,MATCH(C532,Listi!$AJ:$AJ,0)),INDEX(Listi!T:T,MATCH(C532,Listi!U:U,0)))</f>
        <v xml:space="preserve">Festa </v>
      </c>
      <c r="C532" t="s">
        <v>221</v>
      </c>
      <c r="D532" t="s">
        <v>464</v>
      </c>
      <c r="E532" t="s">
        <v>276</v>
      </c>
      <c r="F532" t="s">
        <v>14</v>
      </c>
      <c r="G532" s="8">
        <v>38718</v>
      </c>
      <c r="H532" t="s">
        <v>15</v>
      </c>
      <c r="I532" s="7">
        <v>0</v>
      </c>
      <c r="L532" s="7">
        <v>75585319</v>
      </c>
      <c r="M532" s="7">
        <v>37671409</v>
      </c>
      <c r="N532" s="7">
        <v>2063969</v>
      </c>
      <c r="O532" s="20">
        <f t="shared" si="17"/>
        <v>1</v>
      </c>
    </row>
    <row r="533" spans="1:15">
      <c r="A533" s="20" t="str">
        <f t="shared" si="16"/>
        <v>Festa - lífeyrissjóðurSparnaðarleið II</v>
      </c>
      <c r="B533" s="20" t="str">
        <f>_xlfn.IFNA(INDEX(Listi!$AI:$AI,MATCH(C533,Listi!$AJ:$AJ,0)),INDEX(Listi!T:T,MATCH(C533,Listi!U:U,0)))</f>
        <v xml:space="preserve">Festa </v>
      </c>
      <c r="C533" t="s">
        <v>221</v>
      </c>
      <c r="D533" t="s">
        <v>388</v>
      </c>
      <c r="E533" t="s">
        <v>276</v>
      </c>
      <c r="F533" t="s">
        <v>14</v>
      </c>
      <c r="G533" s="8">
        <v>38718</v>
      </c>
      <c r="H533" t="s">
        <v>15</v>
      </c>
      <c r="I533" s="7">
        <v>0</v>
      </c>
      <c r="L533" s="7">
        <v>1113180693</v>
      </c>
      <c r="M533" s="7">
        <v>134564310</v>
      </c>
      <c r="N533" s="7">
        <v>19363084</v>
      </c>
      <c r="O533" s="20">
        <f t="shared" si="17"/>
        <v>1</v>
      </c>
    </row>
    <row r="534" spans="1:15">
      <c r="A534" s="20" t="str">
        <f t="shared" si="16"/>
        <v>Frjálsi lífeyrissjóðurinnDeild/leið I</v>
      </c>
      <c r="B534" s="20" t="str">
        <f>_xlfn.IFNA(INDEX(Listi!$AI:$AI,MATCH(C534,Listi!$AJ:$AJ,0)),INDEX(Listi!T:T,MATCH(C534,Listi!U:U,0)))</f>
        <v xml:space="preserve">Frjálsi </v>
      </c>
      <c r="C534" t="s">
        <v>222</v>
      </c>
      <c r="D534" t="s">
        <v>223</v>
      </c>
      <c r="E534" t="s">
        <v>276</v>
      </c>
      <c r="F534" t="s">
        <v>14</v>
      </c>
      <c r="G534" s="8">
        <v>38718</v>
      </c>
      <c r="H534" t="s">
        <v>15</v>
      </c>
      <c r="I534" s="7">
        <v>0</v>
      </c>
      <c r="L534" s="7">
        <v>199278730000</v>
      </c>
      <c r="M534" s="7">
        <v>10813020000</v>
      </c>
      <c r="N534" s="7">
        <v>2178012000</v>
      </c>
      <c r="O534" s="20">
        <f t="shared" si="17"/>
        <v>1</v>
      </c>
    </row>
    <row r="535" spans="1:15">
      <c r="A535" s="20" t="str">
        <f t="shared" si="16"/>
        <v>Frjálsi lífeyrissjóðurinnDeild/leið II</v>
      </c>
      <c r="B535" s="20" t="str">
        <f>_xlfn.IFNA(INDEX(Listi!$AI:$AI,MATCH(C535,Listi!$AJ:$AJ,0)),INDEX(Listi!T:T,MATCH(C535,Listi!U:U,0)))</f>
        <v xml:space="preserve">Frjálsi </v>
      </c>
      <c r="C535" t="s">
        <v>222</v>
      </c>
      <c r="D535" t="s">
        <v>224</v>
      </c>
      <c r="E535" t="s">
        <v>276</v>
      </c>
      <c r="F535" t="s">
        <v>14</v>
      </c>
      <c r="G535" s="8">
        <v>38718</v>
      </c>
      <c r="H535" t="s">
        <v>15</v>
      </c>
      <c r="I535" s="7">
        <v>0</v>
      </c>
      <c r="L535" s="7">
        <v>29681370000</v>
      </c>
      <c r="M535" s="7">
        <v>1864883000</v>
      </c>
      <c r="N535" s="7">
        <v>401735000</v>
      </c>
      <c r="O535" s="20">
        <f t="shared" si="17"/>
        <v>1</v>
      </c>
    </row>
    <row r="536" spans="1:15">
      <c r="A536" s="20" t="str">
        <f t="shared" si="16"/>
        <v>Frjálsi lífeyrissjóðurinnDeild/leið III</v>
      </c>
      <c r="B536" s="20" t="str">
        <f>_xlfn.IFNA(INDEX(Listi!$AI:$AI,MATCH(C536,Listi!$AJ:$AJ,0)),INDEX(Listi!T:T,MATCH(C536,Listi!U:U,0)))</f>
        <v xml:space="preserve">Frjálsi </v>
      </c>
      <c r="C536" t="s">
        <v>222</v>
      </c>
      <c r="D536" t="s">
        <v>225</v>
      </c>
      <c r="E536" t="s">
        <v>276</v>
      </c>
      <c r="F536" t="s">
        <v>14</v>
      </c>
      <c r="G536" s="8">
        <v>38718</v>
      </c>
      <c r="H536" t="s">
        <v>15</v>
      </c>
      <c r="I536" s="7">
        <v>0</v>
      </c>
      <c r="L536" s="7">
        <v>43554797000</v>
      </c>
      <c r="M536" s="7">
        <v>2564479000</v>
      </c>
      <c r="N536" s="7">
        <v>1456678000</v>
      </c>
      <c r="O536" s="20">
        <f t="shared" si="17"/>
        <v>1</v>
      </c>
    </row>
    <row r="537" spans="1:15">
      <c r="A537" s="20" t="str">
        <f t="shared" si="16"/>
        <v>Frjálsi lífeyrissjóðurinnFrjálsi Áhætta</v>
      </c>
      <c r="B537" s="20" t="str">
        <f>_xlfn.IFNA(INDEX(Listi!$AI:$AI,MATCH(C537,Listi!$AJ:$AJ,0)),INDEX(Listi!T:T,MATCH(C537,Listi!U:U,0)))</f>
        <v xml:space="preserve">Frjálsi </v>
      </c>
      <c r="C537" t="s">
        <v>222</v>
      </c>
      <c r="D537" t="s">
        <v>226</v>
      </c>
      <c r="E537" t="s">
        <v>276</v>
      </c>
      <c r="F537" t="s">
        <v>14</v>
      </c>
      <c r="G537" s="8">
        <v>38718</v>
      </c>
      <c r="H537" t="s">
        <v>15</v>
      </c>
      <c r="I537" s="7">
        <v>0</v>
      </c>
      <c r="L537" s="7">
        <v>2707615000</v>
      </c>
      <c r="M537" s="7">
        <v>335331000</v>
      </c>
      <c r="N537" s="7">
        <v>1872000</v>
      </c>
      <c r="O537" s="20">
        <f t="shared" si="17"/>
        <v>1</v>
      </c>
    </row>
    <row r="538" spans="1:15">
      <c r="A538" s="20" t="str">
        <f t="shared" si="16"/>
        <v>Frjálsi lífeyrissjóðurinnSameiginleg deild</v>
      </c>
      <c r="B538" s="20" t="str">
        <f>_xlfn.IFNA(INDEX(Listi!$AI:$AI,MATCH(C538,Listi!$AJ:$AJ,0)),INDEX(Listi!T:T,MATCH(C538,Listi!U:U,0)))</f>
        <v xml:space="preserve">Frjálsi </v>
      </c>
      <c r="C538" t="s">
        <v>222</v>
      </c>
      <c r="D538" t="s">
        <v>311</v>
      </c>
      <c r="E538" t="s">
        <v>276</v>
      </c>
      <c r="F538" t="s">
        <v>14</v>
      </c>
      <c r="G538" s="8">
        <v>38718</v>
      </c>
      <c r="H538" t="s">
        <v>15</v>
      </c>
      <c r="I538" s="7">
        <v>0</v>
      </c>
      <c r="L538" s="7">
        <v>0</v>
      </c>
      <c r="M538" s="7">
        <v>0</v>
      </c>
      <c r="N538" s="7">
        <v>0</v>
      </c>
      <c r="O538" s="20">
        <f t="shared" si="17"/>
        <v>1</v>
      </c>
    </row>
    <row r="539" spans="1:15">
      <c r="A539" s="20" t="str">
        <f t="shared" si="16"/>
        <v>Frjálsi lífeyrissjóðurinnSamtryggingardeild</v>
      </c>
      <c r="B539" s="20" t="str">
        <f>_xlfn.IFNA(INDEX(Listi!$AI:$AI,MATCH(C539,Listi!$AJ:$AJ,0)),INDEX(Listi!T:T,MATCH(C539,Listi!U:U,0)))</f>
        <v xml:space="preserve">Frjálsi </v>
      </c>
      <c r="C539" t="s">
        <v>222</v>
      </c>
      <c r="D539" t="s">
        <v>205</v>
      </c>
      <c r="E539" t="s">
        <v>275</v>
      </c>
      <c r="F539" t="s">
        <v>14</v>
      </c>
      <c r="G539" s="8">
        <v>38718</v>
      </c>
      <c r="H539" t="s">
        <v>15</v>
      </c>
      <c r="I539" s="7">
        <v>0</v>
      </c>
      <c r="L539" s="7">
        <v>127148465000</v>
      </c>
      <c r="M539" s="7">
        <v>7524433000</v>
      </c>
      <c r="N539" s="7">
        <v>1254273000</v>
      </c>
      <c r="O539" s="20">
        <f t="shared" si="17"/>
        <v>1</v>
      </c>
    </row>
    <row r="540" spans="1:15">
      <c r="A540" s="20" t="str">
        <f t="shared" si="16"/>
        <v>Gildi - lífeyrissjóðurFramtíðarsýn 1</v>
      </c>
      <c r="B540" s="20" t="str">
        <f>_xlfn.IFNA(INDEX(Listi!$AI:$AI,MATCH(C540,Listi!$AJ:$AJ,0)),INDEX(Listi!T:T,MATCH(C540,Listi!U:U,0)))</f>
        <v xml:space="preserve">Gildi  </v>
      </c>
      <c r="C540" t="s">
        <v>227</v>
      </c>
      <c r="D540" t="s">
        <v>373</v>
      </c>
      <c r="E540" t="s">
        <v>276</v>
      </c>
      <c r="F540" t="s">
        <v>14</v>
      </c>
      <c r="G540" s="8">
        <v>38718</v>
      </c>
      <c r="H540" t="s">
        <v>15</v>
      </c>
      <c r="I540" s="7">
        <v>0</v>
      </c>
      <c r="L540" s="7">
        <v>3223959491</v>
      </c>
      <c r="M540" s="7">
        <v>185065371</v>
      </c>
      <c r="N540" s="7">
        <v>99697779</v>
      </c>
      <c r="O540" s="20">
        <f t="shared" si="17"/>
        <v>1</v>
      </c>
    </row>
    <row r="541" spans="1:15">
      <c r="A541" s="20" t="str">
        <f t="shared" si="16"/>
        <v>Gildi - lífeyrissjóðurFramtíðarsýn 2</v>
      </c>
      <c r="B541" s="20" t="str">
        <f>_xlfn.IFNA(INDEX(Listi!$AI:$AI,MATCH(C541,Listi!$AJ:$AJ,0)),INDEX(Listi!T:T,MATCH(C541,Listi!U:U,0)))</f>
        <v xml:space="preserve">Gildi  </v>
      </c>
      <c r="C541" t="s">
        <v>227</v>
      </c>
      <c r="D541" t="s">
        <v>374</v>
      </c>
      <c r="E541" t="s">
        <v>276</v>
      </c>
      <c r="F541" t="s">
        <v>14</v>
      </c>
      <c r="G541" s="8">
        <v>38718</v>
      </c>
      <c r="H541" t="s">
        <v>15</v>
      </c>
      <c r="I541" s="7">
        <v>0</v>
      </c>
      <c r="L541" s="7">
        <v>3172355810</v>
      </c>
      <c r="M541" s="7">
        <v>227598529</v>
      </c>
      <c r="N541" s="7">
        <v>70042741</v>
      </c>
      <c r="O541" s="20">
        <f t="shared" si="17"/>
        <v>1</v>
      </c>
    </row>
    <row r="542" spans="1:15">
      <c r="A542" s="20" t="str">
        <f t="shared" si="16"/>
        <v>Gildi - lífeyrissjóðurFramtíðarsýn 3</v>
      </c>
      <c r="B542" s="20" t="str">
        <f>_xlfn.IFNA(INDEX(Listi!$AI:$AI,MATCH(C542,Listi!$AJ:$AJ,0)),INDEX(Listi!T:T,MATCH(C542,Listi!U:U,0)))</f>
        <v xml:space="preserve">Gildi  </v>
      </c>
      <c r="C542" t="s">
        <v>227</v>
      </c>
      <c r="D542" t="s">
        <v>380</v>
      </c>
      <c r="E542" t="s">
        <v>276</v>
      </c>
      <c r="F542" t="s">
        <v>14</v>
      </c>
      <c r="G542" s="8">
        <v>38718</v>
      </c>
      <c r="H542" t="s">
        <v>15</v>
      </c>
      <c r="I542" s="7">
        <v>0</v>
      </c>
      <c r="L542" s="7">
        <v>1220667693</v>
      </c>
      <c r="M542" s="7">
        <v>206427664</v>
      </c>
      <c r="N542" s="7">
        <v>61376636</v>
      </c>
      <c r="O542" s="20">
        <f t="shared" si="17"/>
        <v>1</v>
      </c>
    </row>
    <row r="543" spans="1:15">
      <c r="A543" s="20" t="str">
        <f t="shared" si="16"/>
        <v>Gildi - lífeyrissjóðurSamtryggingardeild</v>
      </c>
      <c r="B543" s="20" t="str">
        <f>_xlfn.IFNA(INDEX(Listi!$AI:$AI,MATCH(C543,Listi!$AJ:$AJ,0)),INDEX(Listi!T:T,MATCH(C543,Listi!U:U,0)))</f>
        <v xml:space="preserve">Gildi  </v>
      </c>
      <c r="C543" t="s">
        <v>227</v>
      </c>
      <c r="D543" t="s">
        <v>205</v>
      </c>
      <c r="E543" t="s">
        <v>275</v>
      </c>
      <c r="F543" t="s">
        <v>14</v>
      </c>
      <c r="G543" s="8">
        <v>38718</v>
      </c>
      <c r="H543" t="s">
        <v>15</v>
      </c>
      <c r="I543" s="7">
        <v>0</v>
      </c>
      <c r="L543" s="7">
        <v>908474103084</v>
      </c>
      <c r="M543" s="7">
        <v>33404441428</v>
      </c>
      <c r="N543" s="7">
        <v>20772915594</v>
      </c>
      <c r="O543" s="20">
        <f t="shared" si="17"/>
        <v>1</v>
      </c>
    </row>
    <row r="544" spans="1:15">
      <c r="A544" s="20" t="str">
        <f t="shared" si="16"/>
        <v>Íslandsbanki hf.Erlend verðbréf</v>
      </c>
      <c r="B544" s="20" t="str">
        <f>_xlfn.IFNA(INDEX(Listi!$AI:$AI,MATCH(C544,Listi!$AJ:$AJ,0)),INDEX(Listi!T:T,MATCH(C544,Listi!U:U,0)))</f>
        <v>Íslandsbanki</v>
      </c>
      <c r="C544" t="s">
        <v>228</v>
      </c>
      <c r="D544" t="s">
        <v>229</v>
      </c>
      <c r="E544" t="s">
        <v>276</v>
      </c>
      <c r="F544" t="s">
        <v>14</v>
      </c>
      <c r="G544" s="8">
        <v>38718</v>
      </c>
      <c r="H544" t="s">
        <v>15</v>
      </c>
      <c r="I544" s="7">
        <v>0</v>
      </c>
      <c r="L544" s="7">
        <v>1602556114</v>
      </c>
      <c r="M544" s="7">
        <v>15640340</v>
      </c>
      <c r="N544" s="7">
        <v>15279587</v>
      </c>
      <c r="O544" s="20">
        <f t="shared" si="17"/>
        <v>1</v>
      </c>
    </row>
    <row r="545" spans="1:15">
      <c r="A545" s="20" t="str">
        <f t="shared" si="16"/>
        <v>Íslandsbanki hf.Húsnæðisleið</v>
      </c>
      <c r="B545" s="20" t="str">
        <f>_xlfn.IFNA(INDEX(Listi!$AI:$AI,MATCH(C545,Listi!$AJ:$AJ,0)),INDEX(Listi!T:T,MATCH(C545,Listi!U:U,0)))</f>
        <v>Íslandsbanki</v>
      </c>
      <c r="C545" t="s">
        <v>228</v>
      </c>
      <c r="D545" t="s">
        <v>307</v>
      </c>
      <c r="E545" t="s">
        <v>276</v>
      </c>
      <c r="F545" t="s">
        <v>14</v>
      </c>
      <c r="G545" s="8">
        <v>38718</v>
      </c>
      <c r="H545" t="s">
        <v>15</v>
      </c>
      <c r="I545" s="7">
        <v>0</v>
      </c>
      <c r="L545" s="7">
        <v>2334808209</v>
      </c>
      <c r="M545" s="7">
        <v>1128225985</v>
      </c>
      <c r="N545" s="7">
        <v>7159457</v>
      </c>
      <c r="O545" s="20">
        <f t="shared" si="17"/>
        <v>1</v>
      </c>
    </row>
    <row r="546" spans="1:15">
      <c r="A546" s="20" t="str">
        <f t="shared" si="16"/>
        <v>Íslandsbanki hf.Lífeyrisreikningur-óverðtryggður</v>
      </c>
      <c r="B546" s="20" t="str">
        <f>_xlfn.IFNA(INDEX(Listi!$AI:$AI,MATCH(C546,Listi!$AJ:$AJ,0)),INDEX(Listi!T:T,MATCH(C546,Listi!U:U,0)))</f>
        <v>Íslandsbanki</v>
      </c>
      <c r="C546" t="s">
        <v>228</v>
      </c>
      <c r="D546" t="s">
        <v>231</v>
      </c>
      <c r="E546" t="s">
        <v>276</v>
      </c>
      <c r="F546" t="s">
        <v>14</v>
      </c>
      <c r="G546" s="8">
        <v>38718</v>
      </c>
      <c r="H546" t="s">
        <v>15</v>
      </c>
      <c r="I546" s="7">
        <v>0</v>
      </c>
      <c r="L546" s="7">
        <v>2506311736</v>
      </c>
      <c r="M546" s="7">
        <v>879015901</v>
      </c>
      <c r="N546" s="7">
        <v>95740979</v>
      </c>
      <c r="O546" s="20">
        <f t="shared" si="17"/>
        <v>1</v>
      </c>
    </row>
    <row r="547" spans="1:15">
      <c r="A547" s="20" t="str">
        <f t="shared" si="16"/>
        <v>Íslandsbanki hf.Lífeyrisreikningur-verðtryggður</v>
      </c>
      <c r="B547" s="20" t="str">
        <f>_xlfn.IFNA(INDEX(Listi!$AI:$AI,MATCH(C547,Listi!$AJ:$AJ,0)),INDEX(Listi!T:T,MATCH(C547,Listi!U:U,0)))</f>
        <v>Íslandsbanki</v>
      </c>
      <c r="C547" t="s">
        <v>228</v>
      </c>
      <c r="D547" t="s">
        <v>232</v>
      </c>
      <c r="E547" t="s">
        <v>276</v>
      </c>
      <c r="F547" t="s">
        <v>14</v>
      </c>
      <c r="G547" s="8">
        <v>38718</v>
      </c>
      <c r="H547" t="s">
        <v>15</v>
      </c>
      <c r="I547" s="7">
        <v>0</v>
      </c>
      <c r="L547" s="7">
        <v>35933944171</v>
      </c>
      <c r="M547" s="7">
        <v>3575627585</v>
      </c>
      <c r="N547" s="7">
        <v>973599891</v>
      </c>
      <c r="O547" s="20">
        <f t="shared" si="17"/>
        <v>1</v>
      </c>
    </row>
    <row r="548" spans="1:15">
      <c r="A548" s="20" t="str">
        <f t="shared" si="16"/>
        <v>Íslandsbanki hf.Löng ríkisskuldabréf</v>
      </c>
      <c r="B548" s="20" t="str">
        <f>_xlfn.IFNA(INDEX(Listi!$AI:$AI,MATCH(C548,Listi!$AJ:$AJ,0)),INDEX(Listi!T:T,MATCH(C548,Listi!U:U,0)))</f>
        <v>Íslandsbanki</v>
      </c>
      <c r="C548" t="s">
        <v>228</v>
      </c>
      <c r="D548" t="s">
        <v>233</v>
      </c>
      <c r="E548" t="s">
        <v>276</v>
      </c>
      <c r="F548" t="s">
        <v>14</v>
      </c>
      <c r="G548" s="8">
        <v>38718</v>
      </c>
      <c r="H548" t="s">
        <v>15</v>
      </c>
      <c r="I548" s="7">
        <v>0</v>
      </c>
      <c r="L548" s="7">
        <v>753232602</v>
      </c>
      <c r="M548" s="7">
        <v>52540738</v>
      </c>
      <c r="N548" s="7">
        <v>25520229</v>
      </c>
      <c r="O548" s="20">
        <f t="shared" si="17"/>
        <v>1</v>
      </c>
    </row>
    <row r="549" spans="1:15">
      <c r="A549" s="20" t="str">
        <f t="shared" si="16"/>
        <v>Íslandsbanki hf.Stýring A</v>
      </c>
      <c r="B549" s="20" t="str">
        <f>_xlfn.IFNA(INDEX(Listi!$AI:$AI,MATCH(C549,Listi!$AJ:$AJ,0)),INDEX(Listi!T:T,MATCH(C549,Listi!U:U,0)))</f>
        <v>Íslandsbanki</v>
      </c>
      <c r="C549" t="s">
        <v>228</v>
      </c>
      <c r="D549" t="s">
        <v>234</v>
      </c>
      <c r="E549" t="s">
        <v>276</v>
      </c>
      <c r="F549" t="s">
        <v>14</v>
      </c>
      <c r="G549" s="8">
        <v>38718</v>
      </c>
      <c r="H549" t="s">
        <v>15</v>
      </c>
      <c r="I549" s="7">
        <v>0</v>
      </c>
      <c r="L549" s="7">
        <v>4133723797</v>
      </c>
      <c r="M549" s="7">
        <v>215966902</v>
      </c>
      <c r="N549" s="7">
        <v>124877843</v>
      </c>
      <c r="O549" s="20">
        <f t="shared" si="17"/>
        <v>1</v>
      </c>
    </row>
    <row r="550" spans="1:15">
      <c r="A550" s="20" t="str">
        <f t="shared" si="16"/>
        <v>Íslandsbanki hf.Stýring B</v>
      </c>
      <c r="B550" s="20" t="str">
        <f>_xlfn.IFNA(INDEX(Listi!$AI:$AI,MATCH(C550,Listi!$AJ:$AJ,0)),INDEX(Listi!T:T,MATCH(C550,Listi!U:U,0)))</f>
        <v>Íslandsbanki</v>
      </c>
      <c r="C550" t="s">
        <v>228</v>
      </c>
      <c r="D550" t="s">
        <v>235</v>
      </c>
      <c r="E550" t="s">
        <v>276</v>
      </c>
      <c r="F550" t="s">
        <v>14</v>
      </c>
      <c r="G550" s="8">
        <v>38718</v>
      </c>
      <c r="H550" t="s">
        <v>15</v>
      </c>
      <c r="I550" s="7">
        <v>0</v>
      </c>
      <c r="L550" s="7">
        <v>5860247393</v>
      </c>
      <c r="M550" s="7">
        <v>508591885</v>
      </c>
      <c r="N550" s="7">
        <v>77897125</v>
      </c>
      <c r="O550" s="20">
        <f t="shared" si="17"/>
        <v>1</v>
      </c>
    </row>
    <row r="551" spans="1:15">
      <c r="A551" s="20" t="str">
        <f t="shared" si="16"/>
        <v>Íslandsbanki hf.Stýring C</v>
      </c>
      <c r="B551" s="20" t="str">
        <f>_xlfn.IFNA(INDEX(Listi!$AI:$AI,MATCH(C551,Listi!$AJ:$AJ,0)),INDEX(Listi!T:T,MATCH(C551,Listi!U:U,0)))</f>
        <v>Íslandsbanki</v>
      </c>
      <c r="C551" t="s">
        <v>228</v>
      </c>
      <c r="D551" t="s">
        <v>236</v>
      </c>
      <c r="E551" t="s">
        <v>276</v>
      </c>
      <c r="F551" t="s">
        <v>14</v>
      </c>
      <c r="G551" s="8">
        <v>38718</v>
      </c>
      <c r="H551" t="s">
        <v>15</v>
      </c>
      <c r="I551" s="7">
        <v>0</v>
      </c>
      <c r="L551" s="7">
        <v>8014427899</v>
      </c>
      <c r="M551" s="7">
        <v>751053797</v>
      </c>
      <c r="N551" s="7">
        <v>58531298</v>
      </c>
      <c r="O551" s="20">
        <f t="shared" si="17"/>
        <v>1</v>
      </c>
    </row>
    <row r="552" spans="1:15">
      <c r="A552" s="20" t="str">
        <f t="shared" si="16"/>
        <v>Íslandsbanki hf.Stýring D</v>
      </c>
      <c r="B552" s="20" t="str">
        <f>_xlfn.IFNA(INDEX(Listi!$AI:$AI,MATCH(C552,Listi!$AJ:$AJ,0)),INDEX(Listi!T:T,MATCH(C552,Listi!U:U,0)))</f>
        <v>Íslandsbanki</v>
      </c>
      <c r="C552" t="s">
        <v>228</v>
      </c>
      <c r="D552" t="s">
        <v>237</v>
      </c>
      <c r="E552" t="s">
        <v>276</v>
      </c>
      <c r="F552" t="s">
        <v>14</v>
      </c>
      <c r="G552" s="8">
        <v>38718</v>
      </c>
      <c r="H552" t="s">
        <v>15</v>
      </c>
      <c r="I552" s="7">
        <v>0</v>
      </c>
      <c r="L552" s="7">
        <v>5826614423</v>
      </c>
      <c r="M552" s="7">
        <v>1371163557</v>
      </c>
      <c r="N552" s="7">
        <v>36861109</v>
      </c>
      <c r="O552" s="20">
        <f t="shared" si="17"/>
        <v>1</v>
      </c>
    </row>
    <row r="553" spans="1:15">
      <c r="A553" s="20" t="str">
        <f t="shared" si="16"/>
        <v>Íslandsbanki hf.Stýring E</v>
      </c>
      <c r="B553" s="20" t="str">
        <f>_xlfn.IFNA(INDEX(Listi!$AI:$AI,MATCH(C553,Listi!$AJ:$AJ,0)),INDEX(Listi!T:T,MATCH(C553,Listi!U:U,0)))</f>
        <v>Íslandsbanki</v>
      </c>
      <c r="C553" t="s">
        <v>228</v>
      </c>
      <c r="D553" t="s">
        <v>580</v>
      </c>
      <c r="E553" t="s">
        <v>276</v>
      </c>
      <c r="F553" t="s">
        <v>14</v>
      </c>
      <c r="G553" s="8">
        <v>38718</v>
      </c>
      <c r="H553" t="s">
        <v>15</v>
      </c>
      <c r="I553" s="7">
        <v>0</v>
      </c>
      <c r="L553" s="7">
        <v>99567247</v>
      </c>
      <c r="M553" s="7">
        <v>7691901</v>
      </c>
      <c r="N553" s="7">
        <v>670647</v>
      </c>
      <c r="O553" s="20">
        <f t="shared" si="17"/>
        <v>1</v>
      </c>
    </row>
    <row r="554" spans="1:15">
      <c r="A554" s="20" t="str">
        <f t="shared" si="16"/>
        <v>Íslenski lífeyrissjóðurinnLíf 1</v>
      </c>
      <c r="B554" s="20" t="str">
        <f>_xlfn.IFNA(INDEX(Listi!$AI:$AI,MATCH(C554,Listi!$AJ:$AJ,0)),INDEX(Listi!T:T,MATCH(C554,Listi!U:U,0)))</f>
        <v xml:space="preserve">Íslenski  </v>
      </c>
      <c r="C554" t="s">
        <v>238</v>
      </c>
      <c r="D554" t="s">
        <v>239</v>
      </c>
      <c r="E554" t="s">
        <v>276</v>
      </c>
      <c r="F554" t="s">
        <v>14</v>
      </c>
      <c r="G554" s="8">
        <v>38718</v>
      </c>
      <c r="H554" t="s">
        <v>15</v>
      </c>
      <c r="I554" s="7">
        <v>0</v>
      </c>
      <c r="L554" s="7">
        <v>34645188332</v>
      </c>
      <c r="M554" s="7">
        <v>5859453012</v>
      </c>
      <c r="N554" s="7">
        <v>977930648</v>
      </c>
      <c r="O554" s="20">
        <f t="shared" si="17"/>
        <v>1</v>
      </c>
    </row>
    <row r="555" spans="1:15">
      <c r="A555" s="20" t="str">
        <f t="shared" si="16"/>
        <v>Íslenski lífeyrissjóðurinnLíf 2</v>
      </c>
      <c r="B555" s="20" t="str">
        <f>_xlfn.IFNA(INDEX(Listi!$AI:$AI,MATCH(C555,Listi!$AJ:$AJ,0)),INDEX(Listi!T:T,MATCH(C555,Listi!U:U,0)))</f>
        <v xml:space="preserve">Íslenski  </v>
      </c>
      <c r="C555" t="s">
        <v>238</v>
      </c>
      <c r="D555" t="s">
        <v>240</v>
      </c>
      <c r="E555" t="s">
        <v>276</v>
      </c>
      <c r="F555" t="s">
        <v>14</v>
      </c>
      <c r="G555" s="8">
        <v>38718</v>
      </c>
      <c r="H555" t="s">
        <v>15</v>
      </c>
      <c r="I555" s="7">
        <v>0</v>
      </c>
      <c r="L555" s="7">
        <v>31029129445</v>
      </c>
      <c r="M555" s="7">
        <v>2139527304</v>
      </c>
      <c r="N555" s="7">
        <v>531278955</v>
      </c>
      <c r="O555" s="20">
        <f t="shared" si="17"/>
        <v>1</v>
      </c>
    </row>
    <row r="556" spans="1:15">
      <c r="A556" s="20" t="str">
        <f t="shared" si="16"/>
        <v>Íslenski lífeyrissjóðurinnLíf 3</v>
      </c>
      <c r="B556" s="20" t="str">
        <f>_xlfn.IFNA(INDEX(Listi!$AI:$AI,MATCH(C556,Listi!$AJ:$AJ,0)),INDEX(Listi!T:T,MATCH(C556,Listi!U:U,0)))</f>
        <v xml:space="preserve">Íslenski  </v>
      </c>
      <c r="C556" t="s">
        <v>238</v>
      </c>
      <c r="D556" t="s">
        <v>241</v>
      </c>
      <c r="E556" t="s">
        <v>276</v>
      </c>
      <c r="F556" t="s">
        <v>14</v>
      </c>
      <c r="G556" s="8">
        <v>38718</v>
      </c>
      <c r="H556" t="s">
        <v>15</v>
      </c>
      <c r="I556" s="7">
        <v>0</v>
      </c>
      <c r="L556" s="7">
        <v>26552298455</v>
      </c>
      <c r="M556" s="7">
        <v>1349981892</v>
      </c>
      <c r="N556" s="7">
        <v>474868471</v>
      </c>
      <c r="O556" s="20">
        <f t="shared" si="17"/>
        <v>1</v>
      </c>
    </row>
    <row r="557" spans="1:15">
      <c r="A557" s="20" t="str">
        <f t="shared" si="16"/>
        <v>Íslenski lífeyrissjóðurinnLíf 4</v>
      </c>
      <c r="B557" s="20" t="str">
        <f>_xlfn.IFNA(INDEX(Listi!$AI:$AI,MATCH(C557,Listi!$AJ:$AJ,0)),INDEX(Listi!T:T,MATCH(C557,Listi!U:U,0)))</f>
        <v xml:space="preserve">Íslenski  </v>
      </c>
      <c r="C557" t="s">
        <v>238</v>
      </c>
      <c r="D557" t="s">
        <v>242</v>
      </c>
      <c r="E557" t="s">
        <v>276</v>
      </c>
      <c r="F557" t="s">
        <v>14</v>
      </c>
      <c r="G557" s="8">
        <v>38718</v>
      </c>
      <c r="H557" t="s">
        <v>15</v>
      </c>
      <c r="I557" s="7">
        <v>0</v>
      </c>
      <c r="L557" s="7">
        <v>15323468197</v>
      </c>
      <c r="M557" s="7">
        <v>592019313</v>
      </c>
      <c r="N557" s="7">
        <v>649721424</v>
      </c>
      <c r="O557" s="20">
        <f t="shared" si="17"/>
        <v>1</v>
      </c>
    </row>
    <row r="558" spans="1:15">
      <c r="A558" s="20" t="str">
        <f t="shared" si="16"/>
        <v>Íslenski lífeyrissjóðurinnSamtryggingardeild</v>
      </c>
      <c r="B558" s="20" t="str">
        <f>_xlfn.IFNA(INDEX(Listi!$AI:$AI,MATCH(C558,Listi!$AJ:$AJ,0)),INDEX(Listi!T:T,MATCH(C558,Listi!U:U,0)))</f>
        <v xml:space="preserve">Íslenski  </v>
      </c>
      <c r="C558" t="s">
        <v>238</v>
      </c>
      <c r="D558" t="s">
        <v>205</v>
      </c>
      <c r="E558" t="s">
        <v>275</v>
      </c>
      <c r="F558" s="8" t="s">
        <v>14</v>
      </c>
      <c r="G558" s="8">
        <v>38718</v>
      </c>
      <c r="H558" t="s">
        <v>15</v>
      </c>
      <c r="I558" s="7">
        <v>0</v>
      </c>
      <c r="L558" s="7">
        <v>32369481106</v>
      </c>
      <c r="M558" s="7">
        <v>2513450236</v>
      </c>
      <c r="N558" s="7">
        <v>182749847</v>
      </c>
      <c r="O558" s="20">
        <f t="shared" si="17"/>
        <v>1</v>
      </c>
    </row>
    <row r="559" spans="1:15">
      <c r="A559" s="20" t="str">
        <f t="shared" si="16"/>
        <v>Kvika banki hf.Ævileið</v>
      </c>
      <c r="B559" s="20" t="str">
        <f>_xlfn.IFNA(INDEX(Listi!$AI:$AI,MATCH(C559,Listi!$AJ:$AJ,0)),INDEX(Listi!T:T,MATCH(C559,Listi!U:U,0)))</f>
        <v xml:space="preserve">Kvika banki </v>
      </c>
      <c r="C559" t="s">
        <v>243</v>
      </c>
      <c r="D559" t="s">
        <v>248</v>
      </c>
      <c r="E559" t="s">
        <v>276</v>
      </c>
      <c r="F559" s="8" t="s">
        <v>14</v>
      </c>
      <c r="G559" s="8">
        <v>38718</v>
      </c>
      <c r="H559" t="s">
        <v>15</v>
      </c>
      <c r="I559" s="7">
        <v>0</v>
      </c>
      <c r="L559" s="7">
        <v>83990162</v>
      </c>
      <c r="M559" s="7">
        <v>9152445</v>
      </c>
      <c r="N559" s="7">
        <v>0</v>
      </c>
      <c r="O559" s="20">
        <f t="shared" si="17"/>
        <v>1</v>
      </c>
    </row>
    <row r="560" spans="1:15">
      <c r="A560" s="20" t="str">
        <f t="shared" si="16"/>
        <v>Kvika banki hf.Innlánaleið</v>
      </c>
      <c r="B560" s="20" t="str">
        <f>_xlfn.IFNA(INDEX(Listi!$AI:$AI,MATCH(C560,Listi!$AJ:$AJ,0)),INDEX(Listi!T:T,MATCH(C560,Listi!U:U,0)))</f>
        <v xml:space="preserve">Kvika banki </v>
      </c>
      <c r="C560" t="s">
        <v>243</v>
      </c>
      <c r="D560" t="s">
        <v>230</v>
      </c>
      <c r="E560" t="s">
        <v>276</v>
      </c>
      <c r="F560" s="8" t="s">
        <v>14</v>
      </c>
      <c r="G560" s="8">
        <v>38718</v>
      </c>
      <c r="H560" t="s">
        <v>15</v>
      </c>
      <c r="I560" s="7">
        <v>0</v>
      </c>
      <c r="L560" s="7">
        <v>2045925829</v>
      </c>
      <c r="M560" s="7">
        <v>336947043</v>
      </c>
      <c r="N560" s="7">
        <v>10453565</v>
      </c>
      <c r="O560" s="20">
        <f t="shared" si="17"/>
        <v>1</v>
      </c>
    </row>
    <row r="561" spans="1:15">
      <c r="A561" s="20" t="str">
        <f t="shared" si="16"/>
        <v>Kvika banki hf.Kvika Séreignasparnaður 5</v>
      </c>
      <c r="B561" s="20" t="str">
        <f>_xlfn.IFNA(INDEX(Listi!$AI:$AI,MATCH(C561,Listi!$AJ:$AJ,0)),INDEX(Listi!T:T,MATCH(C561,Listi!U:U,0)))</f>
        <v xml:space="preserve">Kvika banki </v>
      </c>
      <c r="C561" t="s">
        <v>243</v>
      </c>
      <c r="D561" t="s">
        <v>471</v>
      </c>
      <c r="E561" t="s">
        <v>276</v>
      </c>
      <c r="F561" s="8" t="s">
        <v>14</v>
      </c>
      <c r="G561" s="8">
        <v>38718</v>
      </c>
      <c r="H561" t="s">
        <v>15</v>
      </c>
      <c r="I561" s="7">
        <v>0</v>
      </c>
      <c r="L561" s="7">
        <v>1146886398</v>
      </c>
      <c r="M561" s="7">
        <v>0</v>
      </c>
      <c r="N561" s="7">
        <v>0</v>
      </c>
      <c r="O561" s="20">
        <f t="shared" si="17"/>
        <v>1</v>
      </c>
    </row>
    <row r="562" spans="1:15">
      <c r="A562" s="20" t="str">
        <f t="shared" si="16"/>
        <v>Kvika banki hf.MP Séreign 1</v>
      </c>
      <c r="B562" s="20" t="str">
        <f>_xlfn.IFNA(INDEX(Listi!$AI:$AI,MATCH(C562,Listi!$AJ:$AJ,0)),INDEX(Listi!T:T,MATCH(C562,Listi!U:U,0)))</f>
        <v xml:space="preserve">Kvika banki </v>
      </c>
      <c r="C562" t="s">
        <v>243</v>
      </c>
      <c r="D562" t="s">
        <v>244</v>
      </c>
      <c r="E562" t="s">
        <v>276</v>
      </c>
      <c r="F562" s="8" t="s">
        <v>14</v>
      </c>
      <c r="G562" s="8">
        <v>38718</v>
      </c>
      <c r="H562" t="s">
        <v>15</v>
      </c>
      <c r="I562" s="7">
        <v>0</v>
      </c>
      <c r="L562" s="7">
        <v>706827763</v>
      </c>
      <c r="M562" s="7">
        <v>48440481</v>
      </c>
      <c r="N562" s="7">
        <v>9836508</v>
      </c>
      <c r="O562" s="20">
        <f t="shared" si="17"/>
        <v>1</v>
      </c>
    </row>
    <row r="563" spans="1:15">
      <c r="A563" s="20" t="str">
        <f t="shared" si="16"/>
        <v>Kvika banki hf.MP Séreign 2</v>
      </c>
      <c r="B563" s="20" t="str">
        <f>_xlfn.IFNA(INDEX(Listi!$AI:$AI,MATCH(C563,Listi!$AJ:$AJ,0)),INDEX(Listi!T:T,MATCH(C563,Listi!U:U,0)))</f>
        <v xml:space="preserve">Kvika banki </v>
      </c>
      <c r="C563" t="s">
        <v>243</v>
      </c>
      <c r="D563" t="s">
        <v>245</v>
      </c>
      <c r="E563" t="s">
        <v>276</v>
      </c>
      <c r="F563" s="8" t="s">
        <v>14</v>
      </c>
      <c r="G563" s="8">
        <v>38718</v>
      </c>
      <c r="H563" t="s">
        <v>15</v>
      </c>
      <c r="I563" s="7">
        <v>0</v>
      </c>
      <c r="L563" s="7">
        <v>853989181</v>
      </c>
      <c r="M563" s="7">
        <v>42441382</v>
      </c>
      <c r="N563" s="7">
        <v>14637701</v>
      </c>
      <c r="O563" s="20">
        <f t="shared" si="17"/>
        <v>1</v>
      </c>
    </row>
    <row r="564" spans="1:15">
      <c r="A564" s="20" t="str">
        <f t="shared" si="16"/>
        <v>Kvika banki hf.MP Séreign 3</v>
      </c>
      <c r="B564" s="20" t="str">
        <f>_xlfn.IFNA(INDEX(Listi!$AI:$AI,MATCH(C564,Listi!$AJ:$AJ,0)),INDEX(Listi!T:T,MATCH(C564,Listi!U:U,0)))</f>
        <v xml:space="preserve">Kvika banki </v>
      </c>
      <c r="C564" t="s">
        <v>243</v>
      </c>
      <c r="D564" t="s">
        <v>246</v>
      </c>
      <c r="E564" t="s">
        <v>276</v>
      </c>
      <c r="F564" s="8" t="s">
        <v>14</v>
      </c>
      <c r="G564" s="8">
        <v>38718</v>
      </c>
      <c r="H564" t="s">
        <v>15</v>
      </c>
      <c r="I564" s="7">
        <v>0</v>
      </c>
      <c r="L564" s="7">
        <v>141173858</v>
      </c>
      <c r="M564" s="7">
        <v>3374790</v>
      </c>
      <c r="N564" s="7">
        <v>0</v>
      </c>
      <c r="O564" s="20">
        <f t="shared" si="17"/>
        <v>1</v>
      </c>
    </row>
    <row r="565" spans="1:15">
      <c r="A565" s="20" t="str">
        <f t="shared" si="16"/>
        <v>Kvika banki hf.MP Séreign 4</v>
      </c>
      <c r="B565" s="20" t="str">
        <f>_xlfn.IFNA(INDEX(Listi!$AI:$AI,MATCH(C565,Listi!$AJ:$AJ,0)),INDEX(Listi!T:T,MATCH(C565,Listi!U:U,0)))</f>
        <v xml:space="preserve">Kvika banki </v>
      </c>
      <c r="C565" t="s">
        <v>243</v>
      </c>
      <c r="D565" t="s">
        <v>247</v>
      </c>
      <c r="E565" t="s">
        <v>276</v>
      </c>
      <c r="F565" s="8" t="s">
        <v>14</v>
      </c>
      <c r="G565" s="8">
        <v>38718</v>
      </c>
      <c r="H565" t="s">
        <v>15</v>
      </c>
      <c r="I565" s="7">
        <v>0</v>
      </c>
      <c r="L565" s="7">
        <v>55886684</v>
      </c>
      <c r="M565" s="7">
        <v>2888869</v>
      </c>
      <c r="N565" s="7">
        <v>0</v>
      </c>
      <c r="O565" s="20">
        <f t="shared" si="17"/>
        <v>1</v>
      </c>
    </row>
    <row r="566" spans="1:15">
      <c r="A566" s="20" t="str">
        <f t="shared" si="16"/>
        <v>Landsbankinn hf.Landsbankinn Erlend verðbréf</v>
      </c>
      <c r="B566" s="20" t="str">
        <f>_xlfn.IFNA(INDEX(Listi!$AI:$AI,MATCH(C566,Listi!$AJ:$AJ,0)),INDEX(Listi!T:T,MATCH(C566,Listi!U:U,0)))</f>
        <v>Landsbankinn</v>
      </c>
      <c r="C566" t="s">
        <v>249</v>
      </c>
      <c r="D566" t="s">
        <v>385</v>
      </c>
      <c r="E566" t="s">
        <v>276</v>
      </c>
      <c r="F566" s="8" t="s">
        <v>14</v>
      </c>
      <c r="G566" s="8">
        <v>38718</v>
      </c>
      <c r="H566" t="s">
        <v>15</v>
      </c>
      <c r="I566" s="7">
        <v>0</v>
      </c>
      <c r="L566" s="7">
        <v>3705185129</v>
      </c>
      <c r="M566" s="7">
        <v>119989407</v>
      </c>
      <c r="N566" s="7">
        <v>87847878</v>
      </c>
      <c r="O566" s="20">
        <f t="shared" si="17"/>
        <v>1</v>
      </c>
    </row>
    <row r="567" spans="1:15">
      <c r="A567" s="20" t="str">
        <f t="shared" ref="A567:A628" si="18">CONCATENATE(C567,D567)</f>
        <v>Landsbankinn hf.Landsbankinn Lífeyrisbók</v>
      </c>
      <c r="B567" s="20" t="str">
        <f>_xlfn.IFNA(INDEX(Listi!$AI:$AI,MATCH(C567,Listi!$AJ:$AJ,0)),INDEX(Listi!T:T,MATCH(C567,Listi!U:U,0)))</f>
        <v>Landsbankinn</v>
      </c>
      <c r="C567" t="s">
        <v>249</v>
      </c>
      <c r="D567" t="s">
        <v>367</v>
      </c>
      <c r="E567" t="s">
        <v>276</v>
      </c>
      <c r="F567" s="8" t="s">
        <v>14</v>
      </c>
      <c r="G567" s="8">
        <v>38718</v>
      </c>
      <c r="H567" t="s">
        <v>15</v>
      </c>
      <c r="I567" s="7">
        <v>0</v>
      </c>
      <c r="L567" s="7">
        <v>3016213427</v>
      </c>
      <c r="M567" s="7">
        <v>440353590</v>
      </c>
      <c r="N567" s="7">
        <v>298769900</v>
      </c>
      <c r="O567" s="20">
        <f t="shared" si="17"/>
        <v>1</v>
      </c>
    </row>
    <row r="568" spans="1:15">
      <c r="A568" s="20" t="str">
        <f t="shared" si="18"/>
        <v>Landsbankinn hf.Landsbankinn Lífeyrisbók verðtryggð</v>
      </c>
      <c r="B568" s="20" t="str">
        <f>_xlfn.IFNA(INDEX(Listi!$AI:$AI,MATCH(C568,Listi!$AJ:$AJ,0)),INDEX(Listi!T:T,MATCH(C568,Listi!U:U,0)))</f>
        <v>Landsbankinn</v>
      </c>
      <c r="C568" t="s">
        <v>249</v>
      </c>
      <c r="D568" t="s">
        <v>598</v>
      </c>
      <c r="E568" t="s">
        <v>276</v>
      </c>
      <c r="F568" s="8" t="s">
        <v>14</v>
      </c>
      <c r="G568" s="8">
        <v>38718</v>
      </c>
      <c r="H568" t="s">
        <v>15</v>
      </c>
      <c r="I568" s="7">
        <v>0</v>
      </c>
      <c r="L568" s="7">
        <v>66896053137</v>
      </c>
      <c r="M568" s="7">
        <v>6692476029</v>
      </c>
      <c r="N568" s="7">
        <v>4680072987</v>
      </c>
      <c r="O568" s="20">
        <f t="shared" si="17"/>
        <v>1</v>
      </c>
    </row>
    <row r="569" spans="1:15">
      <c r="A569" s="20" t="str">
        <f t="shared" si="18"/>
        <v>Lífeyrissjóður bændaSamtryggingardeild</v>
      </c>
      <c r="B569" s="20" t="str">
        <f>_xlfn.IFNA(INDEX(Listi!$AI:$AI,MATCH(C569,Listi!$AJ:$AJ,0)),INDEX(Listi!T:T,MATCH(C569,Listi!U:U,0)))</f>
        <v>Lífeyrissjóður bænda</v>
      </c>
      <c r="C569" t="s">
        <v>252</v>
      </c>
      <c r="D569" t="s">
        <v>205</v>
      </c>
      <c r="E569" t="s">
        <v>275</v>
      </c>
      <c r="F569" s="8" t="s">
        <v>14</v>
      </c>
      <c r="G569" s="8">
        <v>38718</v>
      </c>
      <c r="H569" t="s">
        <v>15</v>
      </c>
      <c r="I569" s="7">
        <v>0</v>
      </c>
      <c r="L569" s="7">
        <v>45108278171</v>
      </c>
      <c r="M569" s="7">
        <v>776003397</v>
      </c>
      <c r="N569" s="7">
        <v>1921473168</v>
      </c>
      <c r="O569" s="20">
        <f t="shared" si="17"/>
        <v>1</v>
      </c>
    </row>
    <row r="570" spans="1:15">
      <c r="A570" s="20" t="str">
        <f t="shared" si="18"/>
        <v>Lífeyrissjóður bankamannaAldursdeild</v>
      </c>
      <c r="B570" s="20" t="str">
        <f>_xlfn.IFNA(INDEX(Listi!$AI:$AI,MATCH(C570,Listi!$AJ:$AJ,0)),INDEX(Listi!T:T,MATCH(C570,Listi!U:U,0)))</f>
        <v>Lífeyrissjóður bankam.</v>
      </c>
      <c r="C570" t="s">
        <v>250</v>
      </c>
      <c r="D570" t="s">
        <v>251</v>
      </c>
      <c r="E570" t="s">
        <v>275</v>
      </c>
      <c r="F570" s="8" t="s">
        <v>14</v>
      </c>
      <c r="G570" s="8">
        <v>38718</v>
      </c>
      <c r="H570" t="s">
        <v>15</v>
      </c>
      <c r="I570" s="7">
        <v>0</v>
      </c>
      <c r="L570" s="7">
        <v>61369964000</v>
      </c>
      <c r="M570" s="7">
        <v>1996063000</v>
      </c>
      <c r="N570" s="7">
        <v>753444000</v>
      </c>
      <c r="O570" s="20">
        <f t="shared" si="17"/>
        <v>1</v>
      </c>
    </row>
    <row r="571" spans="1:15">
      <c r="A571" s="20" t="str">
        <f t="shared" si="18"/>
        <v>Lífeyrissjóður bankamannaHlutfallsdeild</v>
      </c>
      <c r="B571" s="20" t="str">
        <f>_xlfn.IFNA(INDEX(Listi!$AI:$AI,MATCH(C571,Listi!$AJ:$AJ,0)),INDEX(Listi!T:T,MATCH(C571,Listi!U:U,0)))</f>
        <v>Lífeyrissjóður bankam.</v>
      </c>
      <c r="C571" t="s">
        <v>250</v>
      </c>
      <c r="D571" t="s">
        <v>467</v>
      </c>
      <c r="E571" t="s">
        <v>275</v>
      </c>
      <c r="F571" s="8" t="s">
        <v>14</v>
      </c>
      <c r="G571" s="8">
        <v>38718</v>
      </c>
      <c r="H571" t="s">
        <v>15</v>
      </c>
      <c r="I571" s="7">
        <v>0</v>
      </c>
      <c r="L571" s="7">
        <v>40286427000</v>
      </c>
      <c r="M571" s="7">
        <v>125147000</v>
      </c>
      <c r="N571" s="7">
        <v>2741197000</v>
      </c>
      <c r="O571" s="20">
        <f t="shared" si="17"/>
        <v>1</v>
      </c>
    </row>
    <row r="572" spans="1:15">
      <c r="A572" s="20" t="str">
        <f t="shared" si="18"/>
        <v>Lífeyrissjóður RangæingaSamtryggingardeild</v>
      </c>
      <c r="B572" s="20" t="str">
        <f>_xlfn.IFNA(INDEX(Listi!$AI:$AI,MATCH(C572,Listi!$AJ:$AJ,0)),INDEX(Listi!T:T,MATCH(C572,Listi!U:U,0)))</f>
        <v>Lífeyrissjóður Rang.</v>
      </c>
      <c r="C572" t="s">
        <v>253</v>
      </c>
      <c r="D572" t="s">
        <v>205</v>
      </c>
      <c r="E572" t="s">
        <v>275</v>
      </c>
      <c r="F572" s="8" t="s">
        <v>14</v>
      </c>
      <c r="G572" s="8">
        <v>38718</v>
      </c>
      <c r="H572" t="s">
        <v>15</v>
      </c>
      <c r="I572" s="7">
        <v>0</v>
      </c>
      <c r="L572" s="7">
        <v>18949790000</v>
      </c>
      <c r="M572" s="7">
        <v>835894000</v>
      </c>
      <c r="N572" s="7">
        <v>386250000</v>
      </c>
      <c r="O572" s="20">
        <f t="shared" si="17"/>
        <v>1</v>
      </c>
    </row>
    <row r="573" spans="1:15">
      <c r="A573" s="20" t="str">
        <f t="shared" si="18"/>
        <v>Lífeyrissjóður starfsmanna AkureyrarbæjarSamtryggingardeild</v>
      </c>
      <c r="B573" s="20" t="str">
        <f>_xlfn.IFNA(INDEX(Listi!$AI:$AI,MATCH(C573,Listi!$AJ:$AJ,0)),INDEX(Listi!T:T,MATCH(C573,Listi!U:U,0)))</f>
        <v>Lífeyrissj. starfsm. Akureyrarb.</v>
      </c>
      <c r="C573" t="s">
        <v>274</v>
      </c>
      <c r="D573" t="s">
        <v>205</v>
      </c>
      <c r="E573" t="s">
        <v>275</v>
      </c>
      <c r="F573" s="8" t="s">
        <v>14</v>
      </c>
      <c r="G573" s="8">
        <v>38718</v>
      </c>
      <c r="H573" t="s">
        <v>15</v>
      </c>
      <c r="I573" s="7">
        <v>0</v>
      </c>
      <c r="L573" s="7">
        <v>14569496826</v>
      </c>
      <c r="M573" s="7">
        <v>46271787</v>
      </c>
      <c r="N573" s="7">
        <v>1160288032</v>
      </c>
      <c r="O573" s="20">
        <f t="shared" si="17"/>
        <v>1</v>
      </c>
    </row>
    <row r="574" spans="1:15">
      <c r="A574" s="20" t="str">
        <f t="shared" si="18"/>
        <v>Lífeyrissjóður starfsmanna Búnaðarbanka ÍslandsSamtryggingardeild</v>
      </c>
      <c r="B574" s="20" t="str">
        <f>_xlfn.IFNA(INDEX(Listi!$AI:$AI,MATCH(C574,Listi!$AJ:$AJ,0)),INDEX(Listi!T:T,MATCH(C574,Listi!U:U,0)))</f>
        <v>Lífeyrissj. starfsm. Búnaðarb.Ísl.</v>
      </c>
      <c r="C574" t="s">
        <v>254</v>
      </c>
      <c r="D574" t="s">
        <v>205</v>
      </c>
      <c r="E574" t="s">
        <v>275</v>
      </c>
      <c r="F574" t="s">
        <v>14</v>
      </c>
      <c r="G574" s="8">
        <v>38718</v>
      </c>
      <c r="H574" t="s">
        <v>15</v>
      </c>
      <c r="I574" s="7">
        <v>0</v>
      </c>
      <c r="L574" s="7">
        <v>27921283000</v>
      </c>
      <c r="M574" s="7">
        <v>7378000</v>
      </c>
      <c r="N574" s="7">
        <v>1535577000</v>
      </c>
      <c r="O574" s="20">
        <f t="shared" si="17"/>
        <v>1</v>
      </c>
    </row>
    <row r="575" spans="1:15">
      <c r="A575" s="20" t="str">
        <f t="shared" si="18"/>
        <v>Lífeyrissjóður starfsmanna ReykjavíkurborgarSamtryggingardeild</v>
      </c>
      <c r="B575" s="20" t="str">
        <f>_xlfn.IFNA(INDEX(Listi!$AI:$AI,MATCH(C575,Listi!$AJ:$AJ,0)),INDEX(Listi!T:T,MATCH(C575,Listi!U:U,0)))</f>
        <v>Lífeyrissj. starfsm. Reykjav.</v>
      </c>
      <c r="C575" t="s">
        <v>255</v>
      </c>
      <c r="D575" t="s">
        <v>205</v>
      </c>
      <c r="E575" t="s">
        <v>275</v>
      </c>
      <c r="F575" t="s">
        <v>14</v>
      </c>
      <c r="G575" s="8">
        <v>38718</v>
      </c>
      <c r="H575" t="s">
        <v>15</v>
      </c>
      <c r="I575" s="7">
        <v>0</v>
      </c>
      <c r="L575" s="7">
        <v>92450251598</v>
      </c>
      <c r="M575" s="7">
        <v>217604296</v>
      </c>
      <c r="N575" s="7">
        <v>6195210428</v>
      </c>
      <c r="O575" s="20">
        <f t="shared" si="17"/>
        <v>1</v>
      </c>
    </row>
    <row r="576" spans="1:15">
      <c r="A576" s="20" t="str">
        <f t="shared" si="18"/>
        <v>Lífeyrissjóður starfsmanna ríkisinsA-deild</v>
      </c>
      <c r="B576" s="20" t="str">
        <f>_xlfn.IFNA(INDEX(Listi!$AI:$AI,MATCH(C576,Listi!$AJ:$AJ,0)),INDEX(Listi!T:T,MATCH(C576,Listi!U:U,0)))</f>
        <v>LSR</v>
      </c>
      <c r="C576" t="s">
        <v>256</v>
      </c>
      <c r="D576" t="s">
        <v>257</v>
      </c>
      <c r="E576" t="s">
        <v>275</v>
      </c>
      <c r="F576" t="s">
        <v>14</v>
      </c>
      <c r="G576" s="8">
        <v>38718</v>
      </c>
      <c r="H576" t="s">
        <v>15</v>
      </c>
      <c r="I576" s="7">
        <v>0</v>
      </c>
      <c r="L576" s="7">
        <v>1024402726080</v>
      </c>
      <c r="M576" s="7">
        <v>38030413328</v>
      </c>
      <c r="N576" s="7">
        <v>13011563069</v>
      </c>
      <c r="O576" s="20">
        <f t="shared" si="17"/>
        <v>1</v>
      </c>
    </row>
    <row r="577" spans="1:15">
      <c r="A577" s="20" t="str">
        <f t="shared" si="18"/>
        <v>Lífeyrissjóður starfsmanna ríkisinsB-deild</v>
      </c>
      <c r="B577" s="20" t="str">
        <f>_xlfn.IFNA(INDEX(Listi!$AI:$AI,MATCH(C577,Listi!$AJ:$AJ,0)),INDEX(Listi!T:T,MATCH(C577,Listi!U:U,0)))</f>
        <v>LSR</v>
      </c>
      <c r="C577" t="s">
        <v>256</v>
      </c>
      <c r="D577" t="s">
        <v>218</v>
      </c>
      <c r="E577" t="s">
        <v>275</v>
      </c>
      <c r="F577" t="s">
        <v>14</v>
      </c>
      <c r="G577" s="8">
        <v>38718</v>
      </c>
      <c r="H577" t="s">
        <v>15</v>
      </c>
      <c r="I577" s="7">
        <v>0</v>
      </c>
      <c r="L577" s="7">
        <v>297381500048</v>
      </c>
      <c r="M577" s="7">
        <v>1364474032</v>
      </c>
      <c r="N577" s="7">
        <v>62409553231</v>
      </c>
      <c r="O577" s="20">
        <f t="shared" si="17"/>
        <v>1</v>
      </c>
    </row>
    <row r="578" spans="1:15">
      <c r="A578" s="20" t="str">
        <f t="shared" si="18"/>
        <v>Lífeyrissjóður starfsmanna ríkisinsLeið I</v>
      </c>
      <c r="B578" s="20" t="str">
        <f>_xlfn.IFNA(INDEX(Listi!$AI:$AI,MATCH(C578,Listi!$AJ:$AJ,0)),INDEX(Listi!T:T,MATCH(C578,Listi!U:U,0)))</f>
        <v>LSR</v>
      </c>
      <c r="C578" t="s">
        <v>256</v>
      </c>
      <c r="D578" t="s">
        <v>258</v>
      </c>
      <c r="E578" t="s">
        <v>276</v>
      </c>
      <c r="F578" t="s">
        <v>14</v>
      </c>
      <c r="G578" s="8">
        <v>38718</v>
      </c>
      <c r="H578" t="s">
        <v>15</v>
      </c>
      <c r="I578" s="7">
        <v>0</v>
      </c>
      <c r="L578" s="7">
        <v>11704214939</v>
      </c>
      <c r="M578" s="7">
        <v>547428342</v>
      </c>
      <c r="N578" s="7">
        <v>195323403</v>
      </c>
      <c r="O578" s="20">
        <f t="shared" ref="O578:O641" si="19">IFERROR(VLOOKUP(F578,EhLykill,3,FALSE),"")</f>
        <v>1</v>
      </c>
    </row>
    <row r="579" spans="1:15">
      <c r="A579" s="20" t="str">
        <f t="shared" si="18"/>
        <v>Lífeyrissjóður starfsmanna ríkisinsLeið II</v>
      </c>
      <c r="B579" s="20" t="str">
        <f>_xlfn.IFNA(INDEX(Listi!$AI:$AI,MATCH(C579,Listi!$AJ:$AJ,0)),INDEX(Listi!T:T,MATCH(C579,Listi!U:U,0)))</f>
        <v>LSR</v>
      </c>
      <c r="C579" t="s">
        <v>256</v>
      </c>
      <c r="D579" t="s">
        <v>259</v>
      </c>
      <c r="E579" t="s">
        <v>276</v>
      </c>
      <c r="F579" t="s">
        <v>14</v>
      </c>
      <c r="G579" s="8">
        <v>38718</v>
      </c>
      <c r="H579" t="s">
        <v>15</v>
      </c>
      <c r="I579" s="7">
        <v>0</v>
      </c>
      <c r="L579" s="7">
        <v>3365164594</v>
      </c>
      <c r="M579" s="7">
        <v>379849453</v>
      </c>
      <c r="N579" s="7">
        <v>93142056</v>
      </c>
      <c r="O579" s="20">
        <f t="shared" si="19"/>
        <v>1</v>
      </c>
    </row>
    <row r="580" spans="1:15">
      <c r="A580" s="20" t="str">
        <f t="shared" si="18"/>
        <v>Lífeyrissjóður starfsmanna ríkisinsLeið III</v>
      </c>
      <c r="B580" s="20" t="str">
        <f>_xlfn.IFNA(INDEX(Listi!$AI:$AI,MATCH(C580,Listi!$AJ:$AJ,0)),INDEX(Listi!T:T,MATCH(C580,Listi!U:U,0)))</f>
        <v>LSR</v>
      </c>
      <c r="C580" t="s">
        <v>256</v>
      </c>
      <c r="D580" t="s">
        <v>260</v>
      </c>
      <c r="E580" t="s">
        <v>276</v>
      </c>
      <c r="F580" t="s">
        <v>14</v>
      </c>
      <c r="G580" s="8">
        <v>38718</v>
      </c>
      <c r="H580" t="s">
        <v>15</v>
      </c>
      <c r="I580" s="7">
        <v>0</v>
      </c>
      <c r="L580" s="7">
        <v>9959294621</v>
      </c>
      <c r="M580" s="7">
        <v>743287481</v>
      </c>
      <c r="N580" s="7">
        <v>349903833</v>
      </c>
      <c r="O580" s="20">
        <f t="shared" si="19"/>
        <v>1</v>
      </c>
    </row>
    <row r="581" spans="1:15">
      <c r="A581" s="20" t="str">
        <f t="shared" si="18"/>
        <v>Lífeyrissjóður Tannlæknafél ÍslDeild I/Séreign</v>
      </c>
      <c r="B581" s="20" t="str">
        <f>_xlfn.IFNA(INDEX(Listi!$AI:$AI,MATCH(C581,Listi!$AJ:$AJ,0)),INDEX(Listi!T:T,MATCH(C581,Listi!U:U,0)))</f>
        <v>Lífeyrissj. Tannlækna</v>
      </c>
      <c r="C581" t="s">
        <v>261</v>
      </c>
      <c r="D581" t="s">
        <v>207</v>
      </c>
      <c r="E581" t="s">
        <v>276</v>
      </c>
      <c r="F581" t="s">
        <v>14</v>
      </c>
      <c r="G581" s="8">
        <v>38718</v>
      </c>
      <c r="H581" t="s">
        <v>15</v>
      </c>
      <c r="I581" s="7">
        <v>0</v>
      </c>
      <c r="L581" s="7">
        <v>6768408488</v>
      </c>
      <c r="M581" s="7">
        <v>272759192</v>
      </c>
      <c r="N581" s="7">
        <v>153838058</v>
      </c>
      <c r="O581" s="20">
        <f t="shared" si="19"/>
        <v>1</v>
      </c>
    </row>
    <row r="582" spans="1:15">
      <c r="A582" s="20" t="str">
        <f t="shared" si="18"/>
        <v>Lífeyrissjóður Tannlæknafél ÍslSamtryggingardeild</v>
      </c>
      <c r="B582" s="20" t="str">
        <f>_xlfn.IFNA(INDEX(Listi!$AI:$AI,MATCH(C582,Listi!$AJ:$AJ,0)),INDEX(Listi!T:T,MATCH(C582,Listi!U:U,0)))</f>
        <v>Lífeyrissj. Tannlækna</v>
      </c>
      <c r="C582" t="s">
        <v>261</v>
      </c>
      <c r="D582" t="s">
        <v>205</v>
      </c>
      <c r="E582" t="s">
        <v>275</v>
      </c>
      <c r="F582" t="s">
        <v>14</v>
      </c>
      <c r="G582" s="8">
        <v>38718</v>
      </c>
      <c r="H582" t="s">
        <v>15</v>
      </c>
      <c r="I582" s="7">
        <v>0</v>
      </c>
      <c r="L582" s="7">
        <v>2241251214</v>
      </c>
      <c r="M582" s="7">
        <v>112827287</v>
      </c>
      <c r="N582" s="7">
        <v>17930159</v>
      </c>
      <c r="O582" s="20">
        <f t="shared" si="19"/>
        <v>1</v>
      </c>
    </row>
    <row r="583" spans="1:15">
      <c r="A583" s="20" t="str">
        <f t="shared" si="18"/>
        <v>Lífeyrissjóður verslunarmannaÆvileið 1</v>
      </c>
      <c r="B583" s="20" t="str">
        <f>_xlfn.IFNA(INDEX(Listi!$AI:$AI,MATCH(C583,Listi!$AJ:$AJ,0)),INDEX(Listi!T:T,MATCH(C583,Listi!U:U,0)))</f>
        <v>Lífeyrissj. Verslunarm.</v>
      </c>
      <c r="C583" t="s">
        <v>206</v>
      </c>
      <c r="D583" t="s">
        <v>310</v>
      </c>
      <c r="E583" t="s">
        <v>276</v>
      </c>
      <c r="F583" t="s">
        <v>14</v>
      </c>
      <c r="G583" s="8">
        <v>38718</v>
      </c>
      <c r="H583" t="s">
        <v>15</v>
      </c>
      <c r="I583" s="7">
        <v>0</v>
      </c>
      <c r="L583" s="7">
        <v>2860479562</v>
      </c>
      <c r="M583" s="7">
        <v>819651283</v>
      </c>
      <c r="N583" s="7">
        <v>12562366</v>
      </c>
      <c r="O583" s="20">
        <f t="shared" si="19"/>
        <v>1</v>
      </c>
    </row>
    <row r="584" spans="1:15">
      <c r="A584" s="20" t="str">
        <f t="shared" si="18"/>
        <v>Lífeyrissjóður verslunarmannaÆvileið 2</v>
      </c>
      <c r="B584" s="20" t="str">
        <f>_xlfn.IFNA(INDEX(Listi!$AI:$AI,MATCH(C584,Listi!$AJ:$AJ,0)),INDEX(Listi!T:T,MATCH(C584,Listi!U:U,0)))</f>
        <v>Lífeyrissj. Verslunarm.</v>
      </c>
      <c r="C584" t="s">
        <v>206</v>
      </c>
      <c r="D584" t="s">
        <v>309</v>
      </c>
      <c r="E584" t="s">
        <v>276</v>
      </c>
      <c r="F584" t="s">
        <v>14</v>
      </c>
      <c r="G584" s="8">
        <v>38718</v>
      </c>
      <c r="H584" t="s">
        <v>15</v>
      </c>
      <c r="I584" s="7">
        <v>0</v>
      </c>
      <c r="L584" s="7">
        <v>2325064159</v>
      </c>
      <c r="M584" s="7">
        <v>465663194</v>
      </c>
      <c r="N584" s="7">
        <v>32037995</v>
      </c>
      <c r="O584" s="20">
        <f t="shared" si="19"/>
        <v>1</v>
      </c>
    </row>
    <row r="585" spans="1:15">
      <c r="A585" s="20" t="str">
        <f t="shared" si="18"/>
        <v>Lífeyrissjóður verslunarmannaÆvileið 3</v>
      </c>
      <c r="B585" s="20" t="str">
        <f>_xlfn.IFNA(INDEX(Listi!$AI:$AI,MATCH(C585,Listi!$AJ:$AJ,0)),INDEX(Listi!T:T,MATCH(C585,Listi!U:U,0)))</f>
        <v>Lífeyrissj. Verslunarm.</v>
      </c>
      <c r="C585" t="s">
        <v>206</v>
      </c>
      <c r="D585" t="s">
        <v>308</v>
      </c>
      <c r="E585" t="s">
        <v>276</v>
      </c>
      <c r="F585" t="s">
        <v>14</v>
      </c>
      <c r="G585" s="8">
        <v>38718</v>
      </c>
      <c r="H585" t="s">
        <v>15</v>
      </c>
      <c r="I585" s="7">
        <v>0</v>
      </c>
      <c r="L585" s="7">
        <v>1567402319</v>
      </c>
      <c r="M585" s="7">
        <v>325961302</v>
      </c>
      <c r="N585" s="7">
        <v>60283998</v>
      </c>
      <c r="O585" s="20">
        <f t="shared" si="19"/>
        <v>1</v>
      </c>
    </row>
    <row r="586" spans="1:15">
      <c r="A586" s="20" t="str">
        <f t="shared" si="18"/>
        <v>Lífeyrissjóður verslunarmannaDeild I/Séreign</v>
      </c>
      <c r="B586" s="20" t="str">
        <f>_xlfn.IFNA(INDEX(Listi!$AI:$AI,MATCH(C586,Listi!$AJ:$AJ,0)),INDEX(Listi!T:T,MATCH(C586,Listi!U:U,0)))</f>
        <v>Lífeyrissj. Verslunarm.</v>
      </c>
      <c r="C586" t="s">
        <v>206</v>
      </c>
      <c r="D586" t="s">
        <v>207</v>
      </c>
      <c r="E586" t="s">
        <v>276</v>
      </c>
      <c r="F586" t="s">
        <v>14</v>
      </c>
      <c r="G586" s="8">
        <v>38718</v>
      </c>
      <c r="H586" t="s">
        <v>15</v>
      </c>
      <c r="I586" s="7">
        <v>407516</v>
      </c>
      <c r="L586" s="7">
        <v>19785724399</v>
      </c>
      <c r="M586" s="7">
        <v>729937912</v>
      </c>
      <c r="N586" s="7">
        <v>458382791</v>
      </c>
      <c r="O586" s="20">
        <f t="shared" si="19"/>
        <v>1</v>
      </c>
    </row>
    <row r="587" spans="1:15">
      <c r="A587" s="20" t="str">
        <f t="shared" si="18"/>
        <v>Lífeyrissjóður verslunarmannaSamtryggingardeild</v>
      </c>
      <c r="B587" s="20" t="str">
        <f>_xlfn.IFNA(INDEX(Listi!$AI:$AI,MATCH(C587,Listi!$AJ:$AJ,0)),INDEX(Listi!T:T,MATCH(C587,Listi!U:U,0)))</f>
        <v>Lífeyrissj. Verslunarm.</v>
      </c>
      <c r="C587" t="s">
        <v>206</v>
      </c>
      <c r="D587" t="s">
        <v>205</v>
      </c>
      <c r="E587" t="s">
        <v>275</v>
      </c>
      <c r="F587" t="s">
        <v>14</v>
      </c>
      <c r="G587" s="8">
        <v>38718</v>
      </c>
      <c r="H587" t="s">
        <v>15</v>
      </c>
      <c r="I587" s="7">
        <v>24192484</v>
      </c>
      <c r="L587" s="7">
        <v>1174592806906</v>
      </c>
      <c r="M587" s="7">
        <v>35794261112</v>
      </c>
      <c r="N587" s="7">
        <v>21965137185</v>
      </c>
      <c r="O587" s="20">
        <f t="shared" si="19"/>
        <v>1</v>
      </c>
    </row>
    <row r="588" spans="1:15">
      <c r="A588" s="20" t="str">
        <f t="shared" si="18"/>
        <v>Lífeyrissjóður VestmannaeyjaSafn I</v>
      </c>
      <c r="B588" s="20" t="str">
        <f>_xlfn.IFNA(INDEX(Listi!$AI:$AI,MATCH(C588,Listi!$AJ:$AJ,0)),INDEX(Listi!T:T,MATCH(C588,Listi!U:U,0)))</f>
        <v>Lífeyrissj. Vestm.</v>
      </c>
      <c r="C588" t="s">
        <v>262</v>
      </c>
      <c r="D588" t="s">
        <v>210</v>
      </c>
      <c r="E588" t="s">
        <v>276</v>
      </c>
      <c r="F588" t="s">
        <v>14</v>
      </c>
      <c r="G588" s="8">
        <v>38718</v>
      </c>
      <c r="H588" t="s">
        <v>15</v>
      </c>
      <c r="I588" s="7">
        <v>0</v>
      </c>
      <c r="L588" s="7">
        <v>381311221</v>
      </c>
      <c r="M588" s="7">
        <v>44104006</v>
      </c>
      <c r="N588" s="7">
        <v>13592960</v>
      </c>
      <c r="O588" s="20">
        <f t="shared" si="19"/>
        <v>1</v>
      </c>
    </row>
    <row r="589" spans="1:15">
      <c r="A589" s="20" t="str">
        <f t="shared" si="18"/>
        <v>Lífeyrissjóður VestmannaeyjaSafn II</v>
      </c>
      <c r="B589" s="20" t="str">
        <f>_xlfn.IFNA(INDEX(Listi!$AI:$AI,MATCH(C589,Listi!$AJ:$AJ,0)),INDEX(Listi!T:T,MATCH(C589,Listi!U:U,0)))</f>
        <v>Lífeyrissj. Vestm.</v>
      </c>
      <c r="C589" t="s">
        <v>262</v>
      </c>
      <c r="D589" t="s">
        <v>211</v>
      </c>
      <c r="E589" t="s">
        <v>276</v>
      </c>
      <c r="F589" t="s">
        <v>14</v>
      </c>
      <c r="G589" s="8">
        <v>38718</v>
      </c>
      <c r="H589" t="s">
        <v>15</v>
      </c>
      <c r="I589" s="7">
        <v>0</v>
      </c>
      <c r="L589" s="7">
        <v>571440191</v>
      </c>
      <c r="M589" s="7">
        <v>40240404</v>
      </c>
      <c r="N589" s="7">
        <v>18659289</v>
      </c>
      <c r="O589" s="20">
        <f t="shared" si="19"/>
        <v>1</v>
      </c>
    </row>
    <row r="590" spans="1:15">
      <c r="A590" s="20" t="str">
        <f t="shared" si="18"/>
        <v>Lífeyrissjóður VestmannaeyjaSamtryggingardeild</v>
      </c>
      <c r="B590" s="20" t="str">
        <f>_xlfn.IFNA(INDEX(Listi!$AI:$AI,MATCH(C590,Listi!$AJ:$AJ,0)),INDEX(Listi!T:T,MATCH(C590,Listi!U:U,0)))</f>
        <v>Lífeyrissj. Vestm.</v>
      </c>
      <c r="C590" t="s">
        <v>262</v>
      </c>
      <c r="D590" t="s">
        <v>205</v>
      </c>
      <c r="E590" t="s">
        <v>275</v>
      </c>
      <c r="F590" t="s">
        <v>14</v>
      </c>
      <c r="G590" s="8">
        <v>38718</v>
      </c>
      <c r="H590" t="s">
        <v>15</v>
      </c>
      <c r="I590" s="7">
        <v>0</v>
      </c>
      <c r="L590" s="7">
        <v>85198020532</v>
      </c>
      <c r="M590" s="7">
        <v>1944643004</v>
      </c>
      <c r="N590" s="7">
        <v>2198060399</v>
      </c>
      <c r="O590" s="20">
        <f t="shared" si="19"/>
        <v>1</v>
      </c>
    </row>
    <row r="591" spans="1:15">
      <c r="A591" s="20" t="str">
        <f t="shared" si="18"/>
        <v>Lífsval - lífeyrissparnaðurLífsval 1</v>
      </c>
      <c r="B591" s="20" t="str">
        <f>_xlfn.IFNA(INDEX(Listi!$AI:$AI,MATCH(C591,Listi!$AJ:$AJ,0)),INDEX(Listi!T:T,MATCH(C591,Listi!U:U,0)))</f>
        <v>Lífsval</v>
      </c>
      <c r="C591" t="s">
        <v>263</v>
      </c>
      <c r="D591" t="s">
        <v>264</v>
      </c>
      <c r="E591" t="s">
        <v>276</v>
      </c>
      <c r="F591" t="s">
        <v>14</v>
      </c>
      <c r="G591" s="8">
        <v>38718</v>
      </c>
      <c r="H591" t="s">
        <v>15</v>
      </c>
      <c r="I591" s="7">
        <v>0</v>
      </c>
      <c r="L591" s="7">
        <v>1792991246</v>
      </c>
      <c r="M591" s="7">
        <v>203244065</v>
      </c>
      <c r="N591" s="7">
        <v>81003579</v>
      </c>
      <c r="O591" s="20">
        <f t="shared" si="19"/>
        <v>1</v>
      </c>
    </row>
    <row r="592" spans="1:15">
      <c r="A592" s="20" t="str">
        <f t="shared" si="18"/>
        <v>Lífsval - lífeyrissparnaðurLífsval 2</v>
      </c>
      <c r="B592" s="20" t="str">
        <f>_xlfn.IFNA(INDEX(Listi!$AI:$AI,MATCH(C592,Listi!$AJ:$AJ,0)),INDEX(Listi!T:T,MATCH(C592,Listi!U:U,0)))</f>
        <v>Lífsval</v>
      </c>
      <c r="C592" t="s">
        <v>263</v>
      </c>
      <c r="D592" t="s">
        <v>265</v>
      </c>
      <c r="E592" t="s">
        <v>276</v>
      </c>
      <c r="F592" t="s">
        <v>14</v>
      </c>
      <c r="G592" s="8">
        <v>38718</v>
      </c>
      <c r="H592" t="s">
        <v>15</v>
      </c>
      <c r="I592" s="7">
        <v>0</v>
      </c>
      <c r="L592" s="7">
        <v>79660340</v>
      </c>
      <c r="M592" s="7">
        <v>14369045</v>
      </c>
      <c r="N592" s="7">
        <v>2695304</v>
      </c>
      <c r="O592" s="20">
        <f t="shared" si="19"/>
        <v>1</v>
      </c>
    </row>
    <row r="593" spans="1:15">
      <c r="A593" s="20" t="str">
        <f t="shared" si="18"/>
        <v>Lífsval - lífeyrissparnaðurLífsval 3</v>
      </c>
      <c r="B593" s="20" t="str">
        <f>_xlfn.IFNA(INDEX(Listi!$AI:$AI,MATCH(C593,Listi!$AJ:$AJ,0)),INDEX(Listi!T:T,MATCH(C593,Listi!U:U,0)))</f>
        <v>Lífsval</v>
      </c>
      <c r="C593" t="s">
        <v>263</v>
      </c>
      <c r="D593" t="s">
        <v>266</v>
      </c>
      <c r="E593" t="s">
        <v>276</v>
      </c>
      <c r="F593" t="s">
        <v>14</v>
      </c>
      <c r="G593" s="8">
        <v>38718</v>
      </c>
      <c r="H593" t="s">
        <v>15</v>
      </c>
      <c r="I593" s="7">
        <v>0</v>
      </c>
      <c r="L593" s="7">
        <v>131239774</v>
      </c>
      <c r="M593" s="7">
        <v>16635787</v>
      </c>
      <c r="N593" s="7">
        <v>3548138</v>
      </c>
      <c r="O593" s="20">
        <f t="shared" si="19"/>
        <v>1</v>
      </c>
    </row>
    <row r="594" spans="1:15">
      <c r="A594" s="20" t="str">
        <f t="shared" si="18"/>
        <v>Lífsval - lífeyrissparnaðurLífsval 4</v>
      </c>
      <c r="B594" s="20" t="str">
        <f>_xlfn.IFNA(INDEX(Listi!$AI:$AI,MATCH(C594,Listi!$AJ:$AJ,0)),INDEX(Listi!T:T,MATCH(C594,Listi!U:U,0)))</f>
        <v>Lífsval</v>
      </c>
      <c r="C594" t="s">
        <v>263</v>
      </c>
      <c r="D594" t="s">
        <v>267</v>
      </c>
      <c r="E594" t="s">
        <v>276</v>
      </c>
      <c r="F594" t="s">
        <v>14</v>
      </c>
      <c r="G594" s="8">
        <v>38718</v>
      </c>
      <c r="H594" t="s">
        <v>15</v>
      </c>
      <c r="I594" s="7">
        <v>0</v>
      </c>
      <c r="L594" s="7">
        <v>71752064</v>
      </c>
      <c r="M594" s="7">
        <v>15238959</v>
      </c>
      <c r="N594" s="7">
        <v>2058992</v>
      </c>
      <c r="O594" s="20">
        <f t="shared" si="19"/>
        <v>1</v>
      </c>
    </row>
    <row r="595" spans="1:15">
      <c r="A595" s="20" t="str">
        <f t="shared" si="18"/>
        <v>Lífsverk lífeyrissjóðurLífsverk I/Séreign</v>
      </c>
      <c r="B595" s="20" t="str">
        <f>_xlfn.IFNA(INDEX(Listi!$AI:$AI,MATCH(C595,Listi!$AJ:$AJ,0)),INDEX(Listi!T:T,MATCH(C595,Listi!U:U,0)))</f>
        <v xml:space="preserve">Lífsverk  </v>
      </c>
      <c r="C595" t="s">
        <v>268</v>
      </c>
      <c r="D595" t="s">
        <v>269</v>
      </c>
      <c r="E595" t="s">
        <v>276</v>
      </c>
      <c r="F595" t="s">
        <v>14</v>
      </c>
      <c r="G595" s="8">
        <v>38718</v>
      </c>
      <c r="H595" t="s">
        <v>15</v>
      </c>
      <c r="I595" s="7">
        <v>0</v>
      </c>
      <c r="L595" s="7">
        <v>4582957000</v>
      </c>
      <c r="M595" s="7">
        <v>635926000</v>
      </c>
      <c r="N595" s="7">
        <v>22708000</v>
      </c>
      <c r="O595" s="20">
        <f t="shared" si="19"/>
        <v>1</v>
      </c>
    </row>
    <row r="596" spans="1:15">
      <c r="A596" s="20" t="str">
        <f t="shared" si="18"/>
        <v>Lífsverk lífeyrissjóðurLífsverk II/Séreign</v>
      </c>
      <c r="B596" s="20" t="str">
        <f>_xlfn.IFNA(INDEX(Listi!$AI:$AI,MATCH(C596,Listi!$AJ:$AJ,0)),INDEX(Listi!T:T,MATCH(C596,Listi!U:U,0)))</f>
        <v xml:space="preserve">Lífsverk  </v>
      </c>
      <c r="C596" t="s">
        <v>268</v>
      </c>
      <c r="D596" t="s">
        <v>270</v>
      </c>
      <c r="E596" t="s">
        <v>276</v>
      </c>
      <c r="F596" t="s">
        <v>14</v>
      </c>
      <c r="G596" s="8">
        <v>38718</v>
      </c>
      <c r="H596" t="s">
        <v>15</v>
      </c>
      <c r="I596" s="7">
        <v>0</v>
      </c>
      <c r="L596" s="7">
        <v>23735073000</v>
      </c>
      <c r="M596" s="7">
        <v>2073571000</v>
      </c>
      <c r="N596" s="7">
        <v>249365000</v>
      </c>
      <c r="O596" s="20">
        <f t="shared" si="19"/>
        <v>1</v>
      </c>
    </row>
    <row r="597" spans="1:15">
      <c r="A597" s="20" t="str">
        <f t="shared" si="18"/>
        <v>Lífsverk lífeyrissjóðurLífsverk III/Séreign</v>
      </c>
      <c r="B597" s="20" t="str">
        <f>_xlfn.IFNA(INDEX(Listi!$AI:$AI,MATCH(C597,Listi!$AJ:$AJ,0)),INDEX(Listi!T:T,MATCH(C597,Listi!U:U,0)))</f>
        <v xml:space="preserve">Lífsverk  </v>
      </c>
      <c r="C597" t="s">
        <v>268</v>
      </c>
      <c r="D597" t="s">
        <v>271</v>
      </c>
      <c r="E597" t="s">
        <v>276</v>
      </c>
      <c r="F597" t="s">
        <v>14</v>
      </c>
      <c r="G597" s="8">
        <v>38718</v>
      </c>
      <c r="H597" t="s">
        <v>15</v>
      </c>
      <c r="I597" s="7">
        <v>0</v>
      </c>
      <c r="L597" s="7">
        <v>653814000</v>
      </c>
      <c r="M597" s="7">
        <v>105107000</v>
      </c>
      <c r="N597" s="7">
        <v>2613000</v>
      </c>
      <c r="O597" s="20">
        <f t="shared" si="19"/>
        <v>1</v>
      </c>
    </row>
    <row r="598" spans="1:15">
      <c r="A598" s="20" t="str">
        <f t="shared" si="18"/>
        <v>Lífsverk lífeyrissjóðurSamtryggingardeild</v>
      </c>
      <c r="B598" s="20" t="str">
        <f>_xlfn.IFNA(INDEX(Listi!$AI:$AI,MATCH(C598,Listi!$AJ:$AJ,0)),INDEX(Listi!T:T,MATCH(C598,Listi!U:U,0)))</f>
        <v xml:space="preserve">Lífsverk  </v>
      </c>
      <c r="C598" t="s">
        <v>268</v>
      </c>
      <c r="D598" t="s">
        <v>205</v>
      </c>
      <c r="E598" t="s">
        <v>275</v>
      </c>
      <c r="F598" t="s">
        <v>14</v>
      </c>
      <c r="G598" s="8">
        <v>38718</v>
      </c>
      <c r="H598" t="s">
        <v>15</v>
      </c>
      <c r="I598" s="7">
        <v>0</v>
      </c>
      <c r="L598" s="7">
        <v>120542527000</v>
      </c>
      <c r="M598" s="7">
        <v>4397803000</v>
      </c>
      <c r="N598" s="7">
        <v>1423151000</v>
      </c>
      <c r="O598" s="20">
        <f t="shared" si="19"/>
        <v>1</v>
      </c>
    </row>
    <row r="599" spans="1:15">
      <c r="A599" s="20" t="str">
        <f t="shared" si="18"/>
        <v>Söfnunarsjóður lífeyrisréttindaDeild I/Innlán</v>
      </c>
      <c r="B599" s="20" t="str">
        <f>_xlfn.IFNA(INDEX(Listi!$AI:$AI,MATCH(C599,Listi!$AJ:$AJ,0)),INDEX(Listi!T:T,MATCH(C599,Listi!U:U,0)))</f>
        <v>Söfnunarsj.</v>
      </c>
      <c r="C599" t="s">
        <v>272</v>
      </c>
      <c r="D599" t="s">
        <v>273</v>
      </c>
      <c r="E599" t="s">
        <v>276</v>
      </c>
      <c r="F599" t="s">
        <v>14</v>
      </c>
      <c r="G599" s="8">
        <v>38718</v>
      </c>
      <c r="H599" t="s">
        <v>15</v>
      </c>
      <c r="I599" s="7">
        <v>0</v>
      </c>
      <c r="L599" s="7">
        <v>2001731914</v>
      </c>
      <c r="M599" s="7">
        <v>133561634</v>
      </c>
      <c r="N599" s="7">
        <v>44803565</v>
      </c>
      <c r="O599" s="20">
        <f t="shared" si="19"/>
        <v>1</v>
      </c>
    </row>
    <row r="600" spans="1:15">
      <c r="A600" s="20" t="str">
        <f t="shared" si="18"/>
        <v>Söfnunarsjóður lífeyrisréttindaDeild III/Séreign</v>
      </c>
      <c r="B600" s="20" t="str">
        <f>_xlfn.IFNA(INDEX(Listi!$AI:$AI,MATCH(C600,Listi!$AJ:$AJ,0)),INDEX(Listi!T:T,MATCH(C600,Listi!U:U,0)))</f>
        <v>Söfnunarsj.</v>
      </c>
      <c r="C600" t="s">
        <v>272</v>
      </c>
      <c r="D600" t="s">
        <v>599</v>
      </c>
      <c r="E600" t="s">
        <v>276</v>
      </c>
      <c r="F600" t="s">
        <v>14</v>
      </c>
      <c r="G600" s="8">
        <v>38718</v>
      </c>
      <c r="H600" t="s">
        <v>15</v>
      </c>
      <c r="I600" s="7">
        <v>0</v>
      </c>
      <c r="L600" s="7">
        <v>24413085</v>
      </c>
      <c r="M600" s="7">
        <v>24697577</v>
      </c>
      <c r="N600" s="7">
        <v>900000</v>
      </c>
      <c r="O600" s="20">
        <f t="shared" si="19"/>
        <v>1</v>
      </c>
    </row>
    <row r="601" spans="1:15">
      <c r="A601" s="20" t="str">
        <f t="shared" si="18"/>
        <v>Söfnunarsjóður lífeyrisréttindaDeildII/Séreign</v>
      </c>
      <c r="B601" s="20" t="str">
        <f>_xlfn.IFNA(INDEX(Listi!$AI:$AI,MATCH(C601,Listi!$AJ:$AJ,0)),INDEX(Listi!T:T,MATCH(C601,Listi!U:U,0)))</f>
        <v>Söfnunarsj.</v>
      </c>
      <c r="C601" t="s">
        <v>272</v>
      </c>
      <c r="D601" t="s">
        <v>586</v>
      </c>
      <c r="E601" t="s">
        <v>276</v>
      </c>
      <c r="F601" t="s">
        <v>14</v>
      </c>
      <c r="G601" s="8">
        <v>38718</v>
      </c>
      <c r="H601" t="s">
        <v>15</v>
      </c>
      <c r="I601" s="7">
        <v>0</v>
      </c>
      <c r="L601" s="7">
        <v>1654616477</v>
      </c>
      <c r="M601" s="7">
        <v>128539213</v>
      </c>
      <c r="N601" s="7">
        <v>22846291</v>
      </c>
      <c r="O601" s="20">
        <f t="shared" si="19"/>
        <v>1</v>
      </c>
    </row>
    <row r="602" spans="1:15">
      <c r="A602" s="20" t="str">
        <f t="shared" si="18"/>
        <v>Söfnunarsjóður lífeyrisréttindaSamtryggingardeild</v>
      </c>
      <c r="B602" s="20" t="str">
        <f>_xlfn.IFNA(INDEX(Listi!$AI:$AI,MATCH(C602,Listi!$AJ:$AJ,0)),INDEX(Listi!T:T,MATCH(C602,Listi!U:U,0)))</f>
        <v>Söfnunarsj.</v>
      </c>
      <c r="C602" t="s">
        <v>272</v>
      </c>
      <c r="D602" t="s">
        <v>205</v>
      </c>
      <c r="E602" t="s">
        <v>275</v>
      </c>
      <c r="F602" t="s">
        <v>14</v>
      </c>
      <c r="G602" s="8">
        <v>38718</v>
      </c>
      <c r="H602" t="s">
        <v>15</v>
      </c>
      <c r="I602" s="7">
        <v>0</v>
      </c>
      <c r="L602" s="7">
        <v>238978847889</v>
      </c>
      <c r="M602" s="7">
        <v>4967193409</v>
      </c>
      <c r="N602" s="7">
        <v>6076487652</v>
      </c>
      <c r="O602" s="20">
        <f t="shared" si="19"/>
        <v>1</v>
      </c>
    </row>
    <row r="603" spans="1:15">
      <c r="A603" s="20" t="str">
        <f t="shared" si="18"/>
        <v>Stapi lífeyrissjóðurSafn I</v>
      </c>
      <c r="B603" s="20" t="str">
        <f>_xlfn.IFNA(INDEX(Listi!$AI:$AI,MATCH(C603,Listi!$AJ:$AJ,0)),INDEX(Listi!T:T,MATCH(C603,Listi!U:U,0)))</f>
        <v xml:space="preserve">Stapi  </v>
      </c>
      <c r="C603" t="s">
        <v>209</v>
      </c>
      <c r="D603" t="s">
        <v>210</v>
      </c>
      <c r="E603" t="s">
        <v>276</v>
      </c>
      <c r="F603" t="s">
        <v>14</v>
      </c>
      <c r="G603" s="8">
        <v>38718</v>
      </c>
      <c r="H603" t="s">
        <v>15</v>
      </c>
      <c r="I603" s="7">
        <v>0</v>
      </c>
      <c r="L603" s="7">
        <v>2440828925</v>
      </c>
      <c r="M603" s="7">
        <v>91567233</v>
      </c>
      <c r="N603" s="7">
        <v>110755602</v>
      </c>
      <c r="O603" s="20">
        <f t="shared" si="19"/>
        <v>1</v>
      </c>
    </row>
    <row r="604" spans="1:15">
      <c r="A604" s="20" t="str">
        <f t="shared" si="18"/>
        <v>Stapi lífeyrissjóðurSafn II</v>
      </c>
      <c r="B604" s="20" t="str">
        <f>_xlfn.IFNA(INDEX(Listi!$AI:$AI,MATCH(C604,Listi!$AJ:$AJ,0)),INDEX(Listi!T:T,MATCH(C604,Listi!U:U,0)))</f>
        <v xml:space="preserve">Stapi  </v>
      </c>
      <c r="C604" t="s">
        <v>209</v>
      </c>
      <c r="D604" t="s">
        <v>211</v>
      </c>
      <c r="E604" t="s">
        <v>276</v>
      </c>
      <c r="F604" t="s">
        <v>14</v>
      </c>
      <c r="G604" s="8">
        <v>38718</v>
      </c>
      <c r="H604" t="s">
        <v>15</v>
      </c>
      <c r="I604" s="7">
        <v>0</v>
      </c>
      <c r="L604" s="7">
        <v>5710890273</v>
      </c>
      <c r="M604" s="7">
        <v>262001316</v>
      </c>
      <c r="N604" s="7">
        <v>164209410</v>
      </c>
      <c r="O604" s="20">
        <f t="shared" si="19"/>
        <v>1</v>
      </c>
    </row>
    <row r="605" spans="1:15">
      <c r="A605" s="20" t="str">
        <f t="shared" si="18"/>
        <v>Stapi lífeyrissjóðurSafn III</v>
      </c>
      <c r="B605" s="20" t="str">
        <f>_xlfn.IFNA(INDEX(Listi!$AI:$AI,MATCH(C605,Listi!$AJ:$AJ,0)),INDEX(Listi!T:T,MATCH(C605,Listi!U:U,0)))</f>
        <v xml:space="preserve">Stapi  </v>
      </c>
      <c r="C605" t="s">
        <v>209</v>
      </c>
      <c r="D605" t="s">
        <v>212</v>
      </c>
      <c r="E605" t="s">
        <v>276</v>
      </c>
      <c r="F605" t="s">
        <v>14</v>
      </c>
      <c r="G605" s="8">
        <v>38718</v>
      </c>
      <c r="H605" t="s">
        <v>15</v>
      </c>
      <c r="I605" s="7">
        <v>0</v>
      </c>
      <c r="L605" s="7">
        <v>268100084</v>
      </c>
      <c r="M605" s="7">
        <v>24388890</v>
      </c>
      <c r="N605" s="7">
        <v>9886128</v>
      </c>
      <c r="O605" s="20">
        <f t="shared" si="19"/>
        <v>1</v>
      </c>
    </row>
    <row r="606" spans="1:15">
      <c r="A606" s="20" t="str">
        <f t="shared" si="18"/>
        <v>Stapi lífeyrissjóðurTryggingardeild</v>
      </c>
      <c r="B606" s="20" t="str">
        <f>_xlfn.IFNA(INDEX(Listi!$AI:$AI,MATCH(C606,Listi!$AJ:$AJ,0)),INDEX(Listi!T:T,MATCH(C606,Listi!U:U,0)))</f>
        <v xml:space="preserve">Stapi  </v>
      </c>
      <c r="C606" t="s">
        <v>209</v>
      </c>
      <c r="D606" t="s">
        <v>213</v>
      </c>
      <c r="E606" t="s">
        <v>275</v>
      </c>
      <c r="F606" t="s">
        <v>14</v>
      </c>
      <c r="G606" s="8">
        <v>38718</v>
      </c>
      <c r="H606" t="s">
        <v>15</v>
      </c>
      <c r="I606" s="7">
        <v>0</v>
      </c>
      <c r="L606" s="7">
        <v>348661724246</v>
      </c>
      <c r="M606" s="7">
        <v>13807615154</v>
      </c>
      <c r="N606" s="7">
        <v>7912918911</v>
      </c>
      <c r="O606" s="20">
        <f t="shared" si="19"/>
        <v>1</v>
      </c>
    </row>
    <row r="607" spans="1:15">
      <c r="A607" s="20" t="str">
        <f t="shared" si="18"/>
        <v>Stapi lífeyrissjóðurVarfærnasafnið</v>
      </c>
      <c r="B607" s="20" t="str">
        <f>_xlfn.IFNA(INDEX(Listi!$AI:$AI,MATCH(C607,Listi!$AJ:$AJ,0)),INDEX(Listi!T:T,MATCH(C607,Listi!U:U,0)))</f>
        <v xml:space="preserve">Stapi  </v>
      </c>
      <c r="C607" t="s">
        <v>209</v>
      </c>
      <c r="D607" t="s">
        <v>392</v>
      </c>
      <c r="E607" t="s">
        <v>276</v>
      </c>
      <c r="F607" t="s">
        <v>14</v>
      </c>
      <c r="G607" s="8">
        <v>38718</v>
      </c>
      <c r="H607" t="s">
        <v>15</v>
      </c>
      <c r="I607" s="7">
        <v>0</v>
      </c>
      <c r="L607" s="7">
        <v>471986044</v>
      </c>
      <c r="M607" s="7">
        <v>137399159</v>
      </c>
      <c r="N607" s="7">
        <v>6994496</v>
      </c>
      <c r="O607" s="20">
        <f t="shared" si="19"/>
        <v>1</v>
      </c>
    </row>
    <row r="608" spans="1:15">
      <c r="A608" s="20" t="str">
        <f t="shared" si="18"/>
        <v>Almenni lífeyrissjóðurinnÆvisafn I</v>
      </c>
      <c r="B608" s="20" t="str">
        <f>_xlfn.IFNA(INDEX(Listi!$AI:$AI,MATCH(C608,Listi!$AJ:$AJ,0)),INDEX(Listi!T:T,MATCH(C608,Listi!U:U,0)))</f>
        <v xml:space="preserve">Almenni </v>
      </c>
      <c r="C608" t="s">
        <v>0</v>
      </c>
      <c r="D608" t="s">
        <v>202</v>
      </c>
      <c r="E608" t="s">
        <v>276</v>
      </c>
      <c r="F608" t="s">
        <v>17</v>
      </c>
      <c r="G608" s="8">
        <v>36923</v>
      </c>
      <c r="H608" t="s">
        <v>18</v>
      </c>
      <c r="I608" s="7">
        <v>0</v>
      </c>
      <c r="L608" s="7">
        <v>43068273823</v>
      </c>
      <c r="M608" s="7">
        <v>4413720640</v>
      </c>
      <c r="N608" s="7">
        <v>641257097</v>
      </c>
      <c r="O608" s="20">
        <f t="shared" si="19"/>
        <v>1</v>
      </c>
    </row>
    <row r="609" spans="1:15">
      <c r="A609" s="20" t="str">
        <f t="shared" si="18"/>
        <v>Almenni lífeyrissjóðurinnÆvisafn II</v>
      </c>
      <c r="B609" s="20" t="str">
        <f>_xlfn.IFNA(INDEX(Listi!$AI:$AI,MATCH(C609,Listi!$AJ:$AJ,0)),INDEX(Listi!T:T,MATCH(C609,Listi!U:U,0)))</f>
        <v xml:space="preserve">Almenni </v>
      </c>
      <c r="C609" t="s">
        <v>0</v>
      </c>
      <c r="D609" t="s">
        <v>203</v>
      </c>
      <c r="E609" t="s">
        <v>276</v>
      </c>
      <c r="F609" t="s">
        <v>17</v>
      </c>
      <c r="G609" s="8">
        <v>36923</v>
      </c>
      <c r="H609" t="s">
        <v>18</v>
      </c>
      <c r="I609" s="7">
        <v>0</v>
      </c>
      <c r="L609" s="7">
        <v>86460235807</v>
      </c>
      <c r="M609" s="7">
        <v>3970537445</v>
      </c>
      <c r="N609" s="7">
        <v>1539034493</v>
      </c>
      <c r="O609" s="20">
        <f t="shared" si="19"/>
        <v>1</v>
      </c>
    </row>
    <row r="610" spans="1:15">
      <c r="A610" s="20" t="str">
        <f t="shared" si="18"/>
        <v>Almenni lífeyrissjóðurinnÆvisafn III</v>
      </c>
      <c r="B610" s="20" t="str">
        <f>_xlfn.IFNA(INDEX(Listi!$AI:$AI,MATCH(C610,Listi!$AJ:$AJ,0)),INDEX(Listi!T:T,MATCH(C610,Listi!U:U,0)))</f>
        <v xml:space="preserve">Almenni </v>
      </c>
      <c r="C610" t="s">
        <v>0</v>
      </c>
      <c r="D610" t="s">
        <v>204</v>
      </c>
      <c r="E610" t="s">
        <v>276</v>
      </c>
      <c r="F610" t="s">
        <v>17</v>
      </c>
      <c r="G610" s="8">
        <v>36923</v>
      </c>
      <c r="H610" t="s">
        <v>18</v>
      </c>
      <c r="I610" s="7">
        <v>0</v>
      </c>
      <c r="L610" s="7">
        <v>33890180699</v>
      </c>
      <c r="M610" s="7">
        <v>1571509194</v>
      </c>
      <c r="N610" s="7">
        <v>920421683</v>
      </c>
      <c r="O610" s="20">
        <f t="shared" si="19"/>
        <v>1</v>
      </c>
    </row>
    <row r="611" spans="1:15">
      <c r="A611" s="20" t="str">
        <f t="shared" si="18"/>
        <v>Almenni lífeyrissjóðurinnHúsnæðissafn</v>
      </c>
      <c r="B611" s="20" t="str">
        <f>_xlfn.IFNA(INDEX(Listi!$AI:$AI,MATCH(C611,Listi!$AJ:$AJ,0)),INDEX(Listi!T:T,MATCH(C611,Listi!U:U,0)))</f>
        <v xml:space="preserve">Almenni </v>
      </c>
      <c r="C611" t="s">
        <v>0</v>
      </c>
      <c r="D611" t="s">
        <v>315</v>
      </c>
      <c r="E611" t="s">
        <v>276</v>
      </c>
      <c r="F611" t="s">
        <v>17</v>
      </c>
      <c r="G611" s="8">
        <v>36923</v>
      </c>
      <c r="H611" t="s">
        <v>18</v>
      </c>
      <c r="I611" s="7">
        <v>0</v>
      </c>
      <c r="L611" s="7">
        <v>487895879</v>
      </c>
      <c r="M611" s="7">
        <v>166428361</v>
      </c>
      <c r="N611" s="7">
        <v>18080096</v>
      </c>
      <c r="O611" s="20">
        <f t="shared" si="19"/>
        <v>1</v>
      </c>
    </row>
    <row r="612" spans="1:15">
      <c r="A612" s="20" t="str">
        <f t="shared" si="18"/>
        <v>Almenni lífeyrissjóðurinnInnlánssafn</v>
      </c>
      <c r="B612" s="20" t="str">
        <f>_xlfn.IFNA(INDEX(Listi!$AI:$AI,MATCH(C612,Listi!$AJ:$AJ,0)),INDEX(Listi!T:T,MATCH(C612,Listi!U:U,0)))</f>
        <v xml:space="preserve">Almenni </v>
      </c>
      <c r="C612" t="s">
        <v>0</v>
      </c>
      <c r="D612" t="s">
        <v>1</v>
      </c>
      <c r="E612" t="s">
        <v>276</v>
      </c>
      <c r="F612" t="s">
        <v>17</v>
      </c>
      <c r="G612" s="8">
        <v>36923</v>
      </c>
      <c r="H612" t="s">
        <v>18</v>
      </c>
      <c r="I612" s="7">
        <v>0</v>
      </c>
      <c r="L612" s="7">
        <v>26587944379</v>
      </c>
      <c r="M612" s="7">
        <v>1016779991</v>
      </c>
      <c r="N612" s="7">
        <v>1031869724</v>
      </c>
      <c r="O612" s="20">
        <f t="shared" si="19"/>
        <v>1</v>
      </c>
    </row>
    <row r="613" spans="1:15">
      <c r="A613" s="20" t="str">
        <f t="shared" si="18"/>
        <v>Almenni lífeyrissjóðurinnRíkissafn langt</v>
      </c>
      <c r="B613" s="20" t="str">
        <f>_xlfn.IFNA(INDEX(Listi!$AI:$AI,MATCH(C613,Listi!$AJ:$AJ,0)),INDEX(Listi!T:T,MATCH(C613,Listi!U:U,0)))</f>
        <v xml:space="preserve">Almenni </v>
      </c>
      <c r="C613" t="s">
        <v>0</v>
      </c>
      <c r="D613" t="s">
        <v>199</v>
      </c>
      <c r="E613" t="s">
        <v>276</v>
      </c>
      <c r="F613" t="s">
        <v>17</v>
      </c>
      <c r="G613" s="8">
        <v>36923</v>
      </c>
      <c r="H613" t="s">
        <v>18</v>
      </c>
      <c r="I613" s="7">
        <v>0</v>
      </c>
      <c r="L613" s="7">
        <v>1193680171</v>
      </c>
      <c r="M613" s="7">
        <v>61272573</v>
      </c>
      <c r="N613" s="7">
        <v>40105929</v>
      </c>
      <c r="O613" s="20">
        <f t="shared" si="19"/>
        <v>1</v>
      </c>
    </row>
    <row r="614" spans="1:15">
      <c r="A614" s="20" t="str">
        <f t="shared" si="18"/>
        <v>Almenni lífeyrissjóðurinnRíkissafn stutt</v>
      </c>
      <c r="B614" s="20" t="str">
        <f>_xlfn.IFNA(INDEX(Listi!$AI:$AI,MATCH(C614,Listi!$AJ:$AJ,0)),INDEX(Listi!T:T,MATCH(C614,Listi!U:U,0)))</f>
        <v xml:space="preserve">Almenni </v>
      </c>
      <c r="C614" t="s">
        <v>0</v>
      </c>
      <c r="D614" t="s">
        <v>200</v>
      </c>
      <c r="E614" t="s">
        <v>276</v>
      </c>
      <c r="F614" t="s">
        <v>17</v>
      </c>
      <c r="G614" s="8">
        <v>36923</v>
      </c>
      <c r="H614" t="s">
        <v>18</v>
      </c>
      <c r="I614" s="7">
        <v>0</v>
      </c>
      <c r="L614" s="7">
        <v>541893627</v>
      </c>
      <c r="M614" s="7">
        <v>20423158</v>
      </c>
      <c r="N614" s="7">
        <v>14899899</v>
      </c>
      <c r="O614" s="20">
        <f t="shared" si="19"/>
        <v>1</v>
      </c>
    </row>
    <row r="615" spans="1:15">
      <c r="A615" s="20" t="str">
        <f t="shared" si="18"/>
        <v>Almenni lífeyrissjóðurinnTryggingadeild</v>
      </c>
      <c r="B615" s="20" t="str">
        <f>_xlfn.IFNA(INDEX(Listi!$AI:$AI,MATCH(C615,Listi!$AJ:$AJ,0)),INDEX(Listi!T:T,MATCH(C615,Listi!U:U,0)))</f>
        <v xml:space="preserve">Almenni </v>
      </c>
      <c r="C615" t="s">
        <v>0</v>
      </c>
      <c r="D615" t="s">
        <v>201</v>
      </c>
      <c r="E615" t="s">
        <v>275</v>
      </c>
      <c r="F615" t="s">
        <v>17</v>
      </c>
      <c r="G615" s="8">
        <v>36923</v>
      </c>
      <c r="H615" t="s">
        <v>18</v>
      </c>
      <c r="I615" s="7">
        <v>0</v>
      </c>
      <c r="L615" s="7">
        <v>174784296254</v>
      </c>
      <c r="M615" s="7">
        <v>7497244534</v>
      </c>
      <c r="N615" s="7">
        <v>3057046932</v>
      </c>
      <c r="O615" s="20">
        <f t="shared" si="19"/>
        <v>1</v>
      </c>
    </row>
    <row r="616" spans="1:15">
      <c r="A616" s="20" t="str">
        <f t="shared" si="18"/>
        <v>Birta lífeyrissjóðurBlönduð leið</v>
      </c>
      <c r="B616" s="20" t="str">
        <f>_xlfn.IFNA(INDEX(Listi!$AI:$AI,MATCH(C616,Listi!$AJ:$AJ,0)),INDEX(Listi!T:T,MATCH(C616,Listi!U:U,0)))</f>
        <v xml:space="preserve">Birta  </v>
      </c>
      <c r="C616" t="s">
        <v>298</v>
      </c>
      <c r="D616" t="s">
        <v>314</v>
      </c>
      <c r="E616" t="s">
        <v>276</v>
      </c>
      <c r="F616" t="s">
        <v>17</v>
      </c>
      <c r="G616" s="8">
        <v>36923</v>
      </c>
      <c r="H616" t="s">
        <v>18</v>
      </c>
      <c r="I616" s="7">
        <v>0</v>
      </c>
      <c r="L616" s="7">
        <v>6929716201</v>
      </c>
      <c r="M616" s="7">
        <v>253995298</v>
      </c>
      <c r="N616" s="7">
        <v>139753585</v>
      </c>
      <c r="O616" s="20">
        <f t="shared" si="19"/>
        <v>1</v>
      </c>
    </row>
    <row r="617" spans="1:15">
      <c r="A617" s="20" t="str">
        <f t="shared" si="18"/>
        <v>Birta lífeyrissjóðurInnlánsleið</v>
      </c>
      <c r="B617" s="20" t="str">
        <f>_xlfn.IFNA(INDEX(Listi!$AI:$AI,MATCH(C617,Listi!$AJ:$AJ,0)),INDEX(Listi!T:T,MATCH(C617,Listi!U:U,0)))</f>
        <v xml:space="preserve">Birta  </v>
      </c>
      <c r="C617" t="s">
        <v>298</v>
      </c>
      <c r="D617" t="s">
        <v>208</v>
      </c>
      <c r="E617" t="s">
        <v>276</v>
      </c>
      <c r="F617" t="s">
        <v>17</v>
      </c>
      <c r="G617" s="8">
        <v>36923</v>
      </c>
      <c r="H617" t="s">
        <v>18</v>
      </c>
      <c r="I617" s="7">
        <v>0</v>
      </c>
      <c r="L617" s="7">
        <v>4108971332</v>
      </c>
      <c r="M617" s="7">
        <v>264842424</v>
      </c>
      <c r="N617" s="7">
        <v>174324836</v>
      </c>
      <c r="O617" s="20">
        <f t="shared" si="19"/>
        <v>1</v>
      </c>
    </row>
    <row r="618" spans="1:15">
      <c r="A618" s="20" t="str">
        <f t="shared" si="18"/>
        <v>Birta lífeyrissjóðurSamtryggingardeild</v>
      </c>
      <c r="B618" s="20" t="str">
        <f>_xlfn.IFNA(INDEX(Listi!$AI:$AI,MATCH(C618,Listi!$AJ:$AJ,0)),INDEX(Listi!T:T,MATCH(C618,Listi!U:U,0)))</f>
        <v xml:space="preserve">Birta  </v>
      </c>
      <c r="C618" t="s">
        <v>298</v>
      </c>
      <c r="D618" t="s">
        <v>205</v>
      </c>
      <c r="E618" t="s">
        <v>275</v>
      </c>
      <c r="F618" t="s">
        <v>17</v>
      </c>
      <c r="G618" s="8">
        <v>36923</v>
      </c>
      <c r="H618" t="s">
        <v>18</v>
      </c>
      <c r="I618" s="7">
        <v>0</v>
      </c>
      <c r="L618" s="7">
        <v>549755105944</v>
      </c>
      <c r="M618" s="7">
        <v>18480897961</v>
      </c>
      <c r="N618" s="7">
        <v>14075814006</v>
      </c>
      <c r="O618" s="20">
        <f t="shared" si="19"/>
        <v>1</v>
      </c>
    </row>
    <row r="619" spans="1:15">
      <c r="A619" s="20" t="str">
        <f t="shared" si="18"/>
        <v>Birta lífeyrissjóðurSkuldabréfaleið</v>
      </c>
      <c r="B619" s="20" t="str">
        <f>_xlfn.IFNA(INDEX(Listi!$AI:$AI,MATCH(C619,Listi!$AJ:$AJ,0)),INDEX(Listi!T:T,MATCH(C619,Listi!U:U,0)))</f>
        <v xml:space="preserve">Birta  </v>
      </c>
      <c r="C619" t="s">
        <v>298</v>
      </c>
      <c r="D619" t="s">
        <v>313</v>
      </c>
      <c r="E619" t="s">
        <v>276</v>
      </c>
      <c r="F619" t="s">
        <v>17</v>
      </c>
      <c r="G619" s="8">
        <v>36923</v>
      </c>
      <c r="H619" t="s">
        <v>18</v>
      </c>
      <c r="I619" s="7">
        <v>0</v>
      </c>
      <c r="L619" s="7">
        <v>8522374478</v>
      </c>
      <c r="M619" s="7">
        <v>391005163</v>
      </c>
      <c r="N619" s="7">
        <v>218104877</v>
      </c>
      <c r="O619" s="20">
        <f t="shared" si="19"/>
        <v>1</v>
      </c>
    </row>
    <row r="620" spans="1:15">
      <c r="A620" s="20" t="str">
        <f t="shared" si="18"/>
        <v>Birta lífeyrissjóðurTilgreind séreign</v>
      </c>
      <c r="B620" s="20" t="str">
        <f>_xlfn.IFNA(INDEX(Listi!$AI:$AI,MATCH(C620,Listi!$AJ:$AJ,0)),INDEX(Listi!T:T,MATCH(C620,Listi!U:U,0)))</f>
        <v xml:space="preserve">Birta  </v>
      </c>
      <c r="C620" t="s">
        <v>298</v>
      </c>
      <c r="D620" t="s">
        <v>312</v>
      </c>
      <c r="E620" t="s">
        <v>276</v>
      </c>
      <c r="F620" t="s">
        <v>17</v>
      </c>
      <c r="G620" s="8">
        <v>36923</v>
      </c>
      <c r="H620" t="s">
        <v>18</v>
      </c>
      <c r="I620" s="7">
        <v>0</v>
      </c>
      <c r="L620" s="7">
        <v>2234420297</v>
      </c>
      <c r="M620" s="7">
        <v>511871981</v>
      </c>
      <c r="N620" s="7">
        <v>36000223</v>
      </c>
      <c r="O620" s="20">
        <f t="shared" si="19"/>
        <v>1</v>
      </c>
    </row>
    <row r="621" spans="1:15">
      <c r="A621" s="20" t="str">
        <f t="shared" si="18"/>
        <v>Brú Lífeyrissjóður starfsmanna sveitarfélagaA-deild</v>
      </c>
      <c r="B621" s="20" t="str">
        <f>_xlfn.IFNA(INDEX(Listi!$AI:$AI,MATCH(C621,Listi!$AJ:$AJ,0)),INDEX(Listi!T:T,MATCH(C621,Listi!U:U,0)))</f>
        <v>Brú</v>
      </c>
      <c r="C621" t="s">
        <v>217</v>
      </c>
      <c r="D621" t="s">
        <v>257</v>
      </c>
      <c r="E621" t="s">
        <v>275</v>
      </c>
      <c r="F621" t="s">
        <v>17</v>
      </c>
      <c r="G621" s="8">
        <v>36923</v>
      </c>
      <c r="H621" t="s">
        <v>18</v>
      </c>
      <c r="I621" s="7">
        <v>0</v>
      </c>
      <c r="L621" s="7">
        <v>270469177889</v>
      </c>
      <c r="M621" s="7">
        <v>13987858077</v>
      </c>
      <c r="N621" s="7">
        <v>4793072329</v>
      </c>
      <c r="O621" s="20">
        <f t="shared" si="19"/>
        <v>1</v>
      </c>
    </row>
    <row r="622" spans="1:15">
      <c r="A622" s="20" t="str">
        <f t="shared" si="18"/>
        <v>Brú Lífeyrissjóður starfsmanna sveitarfélagaB-deild</v>
      </c>
      <c r="B622" s="20" t="str">
        <f>_xlfn.IFNA(INDEX(Listi!$AI:$AI,MATCH(C622,Listi!$AJ:$AJ,0)),INDEX(Listi!T:T,MATCH(C622,Listi!U:U,0)))</f>
        <v>Brú</v>
      </c>
      <c r="C622" t="s">
        <v>217</v>
      </c>
      <c r="D622" t="s">
        <v>218</v>
      </c>
      <c r="E622" t="s">
        <v>275</v>
      </c>
      <c r="F622" t="s">
        <v>17</v>
      </c>
      <c r="G622" s="8">
        <v>36923</v>
      </c>
      <c r="H622" t="s">
        <v>18</v>
      </c>
      <c r="I622" s="7">
        <v>0</v>
      </c>
      <c r="L622" s="7">
        <v>17004783831</v>
      </c>
      <c r="M622" s="7">
        <v>119747694</v>
      </c>
      <c r="N622" s="7">
        <v>3424817406</v>
      </c>
      <c r="O622" s="20">
        <f t="shared" si="19"/>
        <v>1</v>
      </c>
    </row>
    <row r="623" spans="1:15">
      <c r="A623" s="20" t="str">
        <f t="shared" si="18"/>
        <v>Brú Lífeyrissjóður starfsmanna sveitarfélagaV-deild</v>
      </c>
      <c r="B623" s="20" t="str">
        <f>_xlfn.IFNA(INDEX(Listi!$AI:$AI,MATCH(C623,Listi!$AJ:$AJ,0)),INDEX(Listi!T:T,MATCH(C623,Listi!U:U,0)))</f>
        <v>Brú</v>
      </c>
      <c r="C623" t="s">
        <v>217</v>
      </c>
      <c r="D623" t="s">
        <v>219</v>
      </c>
      <c r="E623" t="s">
        <v>275</v>
      </c>
      <c r="F623" t="s">
        <v>17</v>
      </c>
      <c r="G623" s="8">
        <v>36923</v>
      </c>
      <c r="H623" t="s">
        <v>18</v>
      </c>
      <c r="I623" s="7">
        <v>0</v>
      </c>
      <c r="L623" s="7">
        <v>54501394986</v>
      </c>
      <c r="M623" s="7">
        <v>4188513374</v>
      </c>
      <c r="N623" s="7">
        <v>455519059</v>
      </c>
      <c r="O623" s="20">
        <f t="shared" si="19"/>
        <v>1</v>
      </c>
    </row>
    <row r="624" spans="1:15">
      <c r="A624" s="20" t="str">
        <f t="shared" si="18"/>
        <v>Eftirlaunasj atvinnuflugmannaSamtryggingardeild</v>
      </c>
      <c r="B624" s="20" t="str">
        <f>_xlfn.IFNA(INDEX(Listi!$AI:$AI,MATCH(C624,Listi!$AJ:$AJ,0)),INDEX(Listi!T:T,MATCH(C624,Listi!U:U,0)))</f>
        <v>EFÍA</v>
      </c>
      <c r="C624" t="s">
        <v>220</v>
      </c>
      <c r="D624" t="s">
        <v>205</v>
      </c>
      <c r="E624" t="s">
        <v>275</v>
      </c>
      <c r="F624" t="s">
        <v>17</v>
      </c>
      <c r="G624" s="8">
        <v>36923</v>
      </c>
      <c r="H624" t="s">
        <v>18</v>
      </c>
      <c r="I624" s="7">
        <v>0</v>
      </c>
      <c r="L624" s="7">
        <v>58542663000</v>
      </c>
      <c r="M624" s="7">
        <v>1477262000</v>
      </c>
      <c r="N624" s="7">
        <v>1113313000</v>
      </c>
      <c r="O624" s="20">
        <f t="shared" si="19"/>
        <v>1</v>
      </c>
    </row>
    <row r="625" spans="1:15">
      <c r="A625" s="20" t="str">
        <f t="shared" si="18"/>
        <v>Festa - lífeyrissjóðurSamtryggingardeild</v>
      </c>
      <c r="B625" s="20" t="str">
        <f>_xlfn.IFNA(INDEX(Listi!$AI:$AI,MATCH(C625,Listi!$AJ:$AJ,0)),INDEX(Listi!T:T,MATCH(C625,Listi!U:U,0)))</f>
        <v xml:space="preserve">Festa </v>
      </c>
      <c r="C625" t="s">
        <v>221</v>
      </c>
      <c r="D625" t="s">
        <v>205</v>
      </c>
      <c r="E625" t="s">
        <v>275</v>
      </c>
      <c r="F625" t="s">
        <v>17</v>
      </c>
      <c r="G625" s="8">
        <v>36923</v>
      </c>
      <c r="H625" t="s">
        <v>18</v>
      </c>
      <c r="I625" s="7">
        <v>0</v>
      </c>
      <c r="L625" s="7">
        <v>246318113722</v>
      </c>
      <c r="M625" s="7">
        <v>11138196907</v>
      </c>
      <c r="N625" s="7">
        <v>5180938287</v>
      </c>
      <c r="O625" s="20">
        <f t="shared" si="19"/>
        <v>1</v>
      </c>
    </row>
    <row r="626" spans="1:15">
      <c r="A626" s="20" t="str">
        <f t="shared" si="18"/>
        <v>Festa - lífeyrissjóðurSparnaðarleið I</v>
      </c>
      <c r="B626" s="20" t="str">
        <f>_xlfn.IFNA(INDEX(Listi!$AI:$AI,MATCH(C626,Listi!$AJ:$AJ,0)),INDEX(Listi!T:T,MATCH(C626,Listi!U:U,0)))</f>
        <v xml:space="preserve">Festa </v>
      </c>
      <c r="C626" t="s">
        <v>221</v>
      </c>
      <c r="D626" t="s">
        <v>464</v>
      </c>
      <c r="E626" t="s">
        <v>276</v>
      </c>
      <c r="F626" t="s">
        <v>17</v>
      </c>
      <c r="G626" s="8">
        <v>36923</v>
      </c>
      <c r="H626" t="s">
        <v>18</v>
      </c>
      <c r="I626" s="7">
        <v>0</v>
      </c>
      <c r="L626" s="7">
        <v>75585319</v>
      </c>
      <c r="M626" s="7">
        <v>37671409</v>
      </c>
      <c r="N626" s="7">
        <v>2063969</v>
      </c>
      <c r="O626" s="20">
        <f t="shared" si="19"/>
        <v>1</v>
      </c>
    </row>
    <row r="627" spans="1:15">
      <c r="A627" s="20" t="str">
        <f t="shared" si="18"/>
        <v>Festa - lífeyrissjóðurSparnaðarleið II</v>
      </c>
      <c r="B627" s="20" t="str">
        <f>_xlfn.IFNA(INDEX(Listi!$AI:$AI,MATCH(C627,Listi!$AJ:$AJ,0)),INDEX(Listi!T:T,MATCH(C627,Listi!U:U,0)))</f>
        <v xml:space="preserve">Festa </v>
      </c>
      <c r="C627" t="s">
        <v>221</v>
      </c>
      <c r="D627" t="s">
        <v>388</v>
      </c>
      <c r="E627" t="s">
        <v>276</v>
      </c>
      <c r="F627" t="s">
        <v>17</v>
      </c>
      <c r="G627" s="8">
        <v>36923</v>
      </c>
      <c r="H627" t="s">
        <v>18</v>
      </c>
      <c r="I627" s="7">
        <v>0</v>
      </c>
      <c r="L627" s="7">
        <v>1113180693</v>
      </c>
      <c r="M627" s="7">
        <v>134564310</v>
      </c>
      <c r="N627" s="7">
        <v>19363084</v>
      </c>
      <c r="O627" s="20">
        <f t="shared" si="19"/>
        <v>1</v>
      </c>
    </row>
    <row r="628" spans="1:15">
      <c r="A628" s="20" t="str">
        <f t="shared" si="18"/>
        <v>Frjálsi lífeyrissjóðurinnDeild/leið I</v>
      </c>
      <c r="B628" s="20" t="str">
        <f>_xlfn.IFNA(INDEX(Listi!$AI:$AI,MATCH(C628,Listi!$AJ:$AJ,0)),INDEX(Listi!T:T,MATCH(C628,Listi!U:U,0)))</f>
        <v xml:space="preserve">Frjálsi </v>
      </c>
      <c r="C628" t="s">
        <v>222</v>
      </c>
      <c r="D628" t="s">
        <v>223</v>
      </c>
      <c r="E628" t="s">
        <v>276</v>
      </c>
      <c r="F628" t="s">
        <v>17</v>
      </c>
      <c r="G628" s="8">
        <v>36923</v>
      </c>
      <c r="H628" t="s">
        <v>18</v>
      </c>
      <c r="I628" s="7">
        <v>0</v>
      </c>
      <c r="L628" s="7">
        <v>199278730000</v>
      </c>
      <c r="M628" s="7">
        <v>10813020000</v>
      </c>
      <c r="N628" s="7">
        <v>2178012000</v>
      </c>
      <c r="O628" s="20">
        <f t="shared" si="19"/>
        <v>1</v>
      </c>
    </row>
    <row r="629" spans="1:15">
      <c r="A629" s="20" t="str">
        <f t="shared" ref="A629:A691" si="20">CONCATENATE(C629,D629)</f>
        <v>Frjálsi lífeyrissjóðurinnDeild/leið II</v>
      </c>
      <c r="B629" s="20" t="str">
        <f>_xlfn.IFNA(INDEX(Listi!$AI:$AI,MATCH(C629,Listi!$AJ:$AJ,0)),INDEX(Listi!T:T,MATCH(C629,Listi!U:U,0)))</f>
        <v xml:space="preserve">Frjálsi </v>
      </c>
      <c r="C629" t="s">
        <v>222</v>
      </c>
      <c r="D629" t="s">
        <v>224</v>
      </c>
      <c r="E629" t="s">
        <v>276</v>
      </c>
      <c r="F629" t="s">
        <v>17</v>
      </c>
      <c r="G629" s="8">
        <v>36923</v>
      </c>
      <c r="H629" t="s">
        <v>18</v>
      </c>
      <c r="I629" s="7">
        <v>0</v>
      </c>
      <c r="L629" s="7">
        <v>29681370000</v>
      </c>
      <c r="M629" s="7">
        <v>1864883000</v>
      </c>
      <c r="N629" s="7">
        <v>401735000</v>
      </c>
      <c r="O629" s="20">
        <f t="shared" si="19"/>
        <v>1</v>
      </c>
    </row>
    <row r="630" spans="1:15">
      <c r="A630" s="20" t="str">
        <f t="shared" si="20"/>
        <v>Frjálsi lífeyrissjóðurinnDeild/leið III</v>
      </c>
      <c r="B630" s="20" t="str">
        <f>_xlfn.IFNA(INDEX(Listi!$AI:$AI,MATCH(C630,Listi!$AJ:$AJ,0)),INDEX(Listi!T:T,MATCH(C630,Listi!U:U,0)))</f>
        <v xml:space="preserve">Frjálsi </v>
      </c>
      <c r="C630" t="s">
        <v>222</v>
      </c>
      <c r="D630" t="s">
        <v>225</v>
      </c>
      <c r="E630" t="s">
        <v>276</v>
      </c>
      <c r="F630" t="s">
        <v>17</v>
      </c>
      <c r="G630" s="8">
        <v>36923</v>
      </c>
      <c r="H630" t="s">
        <v>18</v>
      </c>
      <c r="I630" s="7">
        <v>0</v>
      </c>
      <c r="L630" s="7">
        <v>43554797000</v>
      </c>
      <c r="M630" s="7">
        <v>2564479000</v>
      </c>
      <c r="N630" s="7">
        <v>1456678000</v>
      </c>
      <c r="O630" s="20">
        <f t="shared" si="19"/>
        <v>1</v>
      </c>
    </row>
    <row r="631" spans="1:15">
      <c r="A631" s="20" t="str">
        <f t="shared" si="20"/>
        <v>Frjálsi lífeyrissjóðurinnFrjálsi Áhætta</v>
      </c>
      <c r="B631" s="20" t="str">
        <f>_xlfn.IFNA(INDEX(Listi!$AI:$AI,MATCH(C631,Listi!$AJ:$AJ,0)),INDEX(Listi!T:T,MATCH(C631,Listi!U:U,0)))</f>
        <v xml:space="preserve">Frjálsi </v>
      </c>
      <c r="C631" t="s">
        <v>222</v>
      </c>
      <c r="D631" t="s">
        <v>226</v>
      </c>
      <c r="E631" t="s">
        <v>276</v>
      </c>
      <c r="F631" t="s">
        <v>17</v>
      </c>
      <c r="G631" s="8">
        <v>36923</v>
      </c>
      <c r="H631" t="s">
        <v>18</v>
      </c>
      <c r="I631" s="7">
        <v>0</v>
      </c>
      <c r="L631" s="7">
        <v>2707615000</v>
      </c>
      <c r="M631" s="7">
        <v>335331000</v>
      </c>
      <c r="N631" s="7">
        <v>1872000</v>
      </c>
      <c r="O631" s="20">
        <f t="shared" si="19"/>
        <v>1</v>
      </c>
    </row>
    <row r="632" spans="1:15">
      <c r="A632" s="20" t="str">
        <f t="shared" si="20"/>
        <v>Frjálsi lífeyrissjóðurinnSameiginleg deild</v>
      </c>
      <c r="B632" s="20" t="str">
        <f>_xlfn.IFNA(INDEX(Listi!$AI:$AI,MATCH(C632,Listi!$AJ:$AJ,0)),INDEX(Listi!T:T,MATCH(C632,Listi!U:U,0)))</f>
        <v xml:space="preserve">Frjálsi </v>
      </c>
      <c r="C632" t="s">
        <v>222</v>
      </c>
      <c r="D632" t="s">
        <v>311</v>
      </c>
      <c r="E632" t="s">
        <v>276</v>
      </c>
      <c r="F632" t="s">
        <v>17</v>
      </c>
      <c r="G632" s="8">
        <v>36923</v>
      </c>
      <c r="H632" t="s">
        <v>18</v>
      </c>
      <c r="I632" s="7">
        <v>0</v>
      </c>
      <c r="L632" s="7">
        <v>0</v>
      </c>
      <c r="M632" s="7">
        <v>0</v>
      </c>
      <c r="N632" s="7">
        <v>0</v>
      </c>
      <c r="O632" s="20">
        <f t="shared" si="19"/>
        <v>1</v>
      </c>
    </row>
    <row r="633" spans="1:15">
      <c r="A633" s="20" t="str">
        <f t="shared" si="20"/>
        <v>Frjálsi lífeyrissjóðurinnSamtryggingardeild</v>
      </c>
      <c r="B633" s="20" t="str">
        <f>_xlfn.IFNA(INDEX(Listi!$AI:$AI,MATCH(C633,Listi!$AJ:$AJ,0)),INDEX(Listi!T:T,MATCH(C633,Listi!U:U,0)))</f>
        <v xml:space="preserve">Frjálsi </v>
      </c>
      <c r="C633" t="s">
        <v>222</v>
      </c>
      <c r="D633" t="s">
        <v>205</v>
      </c>
      <c r="E633" t="s">
        <v>275</v>
      </c>
      <c r="F633" t="s">
        <v>17</v>
      </c>
      <c r="G633" s="8">
        <v>36923</v>
      </c>
      <c r="H633" t="s">
        <v>18</v>
      </c>
      <c r="I633" s="7">
        <v>0</v>
      </c>
      <c r="L633" s="7">
        <v>127148465000</v>
      </c>
      <c r="M633" s="7">
        <v>7524433000</v>
      </c>
      <c r="N633" s="7">
        <v>1254273000</v>
      </c>
      <c r="O633" s="20">
        <f t="shared" si="19"/>
        <v>1</v>
      </c>
    </row>
    <row r="634" spans="1:15">
      <c r="A634" s="20" t="str">
        <f t="shared" si="20"/>
        <v>Gildi - lífeyrissjóðurFramtíðarsýn 1</v>
      </c>
      <c r="B634" s="20" t="str">
        <f>_xlfn.IFNA(INDEX(Listi!$AI:$AI,MATCH(C634,Listi!$AJ:$AJ,0)),INDEX(Listi!T:T,MATCH(C634,Listi!U:U,0)))</f>
        <v xml:space="preserve">Gildi  </v>
      </c>
      <c r="C634" t="s">
        <v>227</v>
      </c>
      <c r="D634" t="s">
        <v>373</v>
      </c>
      <c r="E634" t="s">
        <v>276</v>
      </c>
      <c r="F634" t="s">
        <v>17</v>
      </c>
      <c r="G634" s="8">
        <v>36923</v>
      </c>
      <c r="H634" t="s">
        <v>18</v>
      </c>
      <c r="I634" s="7">
        <v>0</v>
      </c>
      <c r="L634" s="7">
        <v>3223959491</v>
      </c>
      <c r="M634" s="7">
        <v>185065371</v>
      </c>
      <c r="N634" s="7">
        <v>99697779</v>
      </c>
      <c r="O634" s="20">
        <f t="shared" si="19"/>
        <v>1</v>
      </c>
    </row>
    <row r="635" spans="1:15">
      <c r="A635" s="20" t="str">
        <f t="shared" si="20"/>
        <v>Gildi - lífeyrissjóðurFramtíðarsýn 2</v>
      </c>
      <c r="B635" s="20" t="str">
        <f>_xlfn.IFNA(INDEX(Listi!$AI:$AI,MATCH(C635,Listi!$AJ:$AJ,0)),INDEX(Listi!T:T,MATCH(C635,Listi!U:U,0)))</f>
        <v xml:space="preserve">Gildi  </v>
      </c>
      <c r="C635" t="s">
        <v>227</v>
      </c>
      <c r="D635" t="s">
        <v>374</v>
      </c>
      <c r="E635" t="s">
        <v>276</v>
      </c>
      <c r="F635" t="s">
        <v>17</v>
      </c>
      <c r="G635" s="8">
        <v>36923</v>
      </c>
      <c r="H635" t="s">
        <v>18</v>
      </c>
      <c r="I635" s="7">
        <v>0</v>
      </c>
      <c r="L635" s="7">
        <v>3172355810</v>
      </c>
      <c r="M635" s="7">
        <v>227598529</v>
      </c>
      <c r="N635" s="7">
        <v>70042741</v>
      </c>
      <c r="O635" s="20">
        <f t="shared" si="19"/>
        <v>1</v>
      </c>
    </row>
    <row r="636" spans="1:15">
      <c r="A636" s="20" t="str">
        <f t="shared" si="20"/>
        <v>Gildi - lífeyrissjóðurFramtíðarsýn 3</v>
      </c>
      <c r="B636" s="20" t="str">
        <f>_xlfn.IFNA(INDEX(Listi!$AI:$AI,MATCH(C636,Listi!$AJ:$AJ,0)),INDEX(Listi!T:T,MATCH(C636,Listi!U:U,0)))</f>
        <v xml:space="preserve">Gildi  </v>
      </c>
      <c r="C636" t="s">
        <v>227</v>
      </c>
      <c r="D636" t="s">
        <v>380</v>
      </c>
      <c r="E636" t="s">
        <v>276</v>
      </c>
      <c r="F636" t="s">
        <v>17</v>
      </c>
      <c r="G636" s="8">
        <v>36923</v>
      </c>
      <c r="H636" t="s">
        <v>18</v>
      </c>
      <c r="I636" s="7">
        <v>0</v>
      </c>
      <c r="L636" s="7">
        <v>1220667693</v>
      </c>
      <c r="M636" s="7">
        <v>206427664</v>
      </c>
      <c r="N636" s="7">
        <v>61376636</v>
      </c>
      <c r="O636" s="20">
        <f t="shared" si="19"/>
        <v>1</v>
      </c>
    </row>
    <row r="637" spans="1:15">
      <c r="A637" s="20" t="str">
        <f t="shared" si="20"/>
        <v>Gildi - lífeyrissjóðurSamtryggingardeild</v>
      </c>
      <c r="B637" s="20" t="str">
        <f>_xlfn.IFNA(INDEX(Listi!$AI:$AI,MATCH(C637,Listi!$AJ:$AJ,0)),INDEX(Listi!T:T,MATCH(C637,Listi!U:U,0)))</f>
        <v xml:space="preserve">Gildi  </v>
      </c>
      <c r="C637" t="s">
        <v>227</v>
      </c>
      <c r="D637" t="s">
        <v>205</v>
      </c>
      <c r="E637" t="s">
        <v>275</v>
      </c>
      <c r="F637" t="s">
        <v>17</v>
      </c>
      <c r="G637" s="8">
        <v>36923</v>
      </c>
      <c r="H637" t="s">
        <v>18</v>
      </c>
      <c r="I637" s="7">
        <v>0</v>
      </c>
      <c r="L637" s="7">
        <v>908474103084</v>
      </c>
      <c r="M637" s="7">
        <v>33404441428</v>
      </c>
      <c r="N637" s="7">
        <v>20772915594</v>
      </c>
      <c r="O637" s="20">
        <f t="shared" si="19"/>
        <v>1</v>
      </c>
    </row>
    <row r="638" spans="1:15">
      <c r="A638" s="20" t="str">
        <f t="shared" si="20"/>
        <v>Íslenski lífeyrissjóðurinnLíf 1</v>
      </c>
      <c r="B638" s="20" t="str">
        <f>_xlfn.IFNA(INDEX(Listi!$AI:$AI,MATCH(C638,Listi!$AJ:$AJ,0)),INDEX(Listi!T:T,MATCH(C638,Listi!U:U,0)))</f>
        <v xml:space="preserve">Íslenski  </v>
      </c>
      <c r="C638" t="s">
        <v>238</v>
      </c>
      <c r="D638" t="s">
        <v>239</v>
      </c>
      <c r="E638" t="s">
        <v>276</v>
      </c>
      <c r="F638" t="s">
        <v>17</v>
      </c>
      <c r="G638" s="8">
        <v>36923</v>
      </c>
      <c r="H638" t="s">
        <v>18</v>
      </c>
      <c r="I638" s="7">
        <v>0</v>
      </c>
      <c r="L638" s="7">
        <v>34645188332</v>
      </c>
      <c r="M638" s="7">
        <v>5859453012</v>
      </c>
      <c r="N638" s="7">
        <v>977930648</v>
      </c>
      <c r="O638" s="20">
        <f t="shared" si="19"/>
        <v>1</v>
      </c>
    </row>
    <row r="639" spans="1:15">
      <c r="A639" s="20" t="str">
        <f t="shared" si="20"/>
        <v>Íslenski lífeyrissjóðurinnLíf 2</v>
      </c>
      <c r="B639" s="20" t="str">
        <f>_xlfn.IFNA(INDEX(Listi!$AI:$AI,MATCH(C639,Listi!$AJ:$AJ,0)),INDEX(Listi!T:T,MATCH(C639,Listi!U:U,0)))</f>
        <v xml:space="preserve">Íslenski  </v>
      </c>
      <c r="C639" t="s">
        <v>238</v>
      </c>
      <c r="D639" t="s">
        <v>240</v>
      </c>
      <c r="E639" t="s">
        <v>276</v>
      </c>
      <c r="F639" t="s">
        <v>17</v>
      </c>
      <c r="G639" s="8">
        <v>36923</v>
      </c>
      <c r="H639" t="s">
        <v>18</v>
      </c>
      <c r="I639" s="7">
        <v>0</v>
      </c>
      <c r="L639" s="7">
        <v>31029129445</v>
      </c>
      <c r="M639" s="7">
        <v>2139527304</v>
      </c>
      <c r="N639" s="7">
        <v>531278955</v>
      </c>
      <c r="O639" s="20">
        <f t="shared" si="19"/>
        <v>1</v>
      </c>
    </row>
    <row r="640" spans="1:15">
      <c r="A640" s="20" t="str">
        <f t="shared" si="20"/>
        <v>Íslenski lífeyrissjóðurinnLíf 3</v>
      </c>
      <c r="B640" s="20" t="str">
        <f>_xlfn.IFNA(INDEX(Listi!$AI:$AI,MATCH(C640,Listi!$AJ:$AJ,0)),INDEX(Listi!T:T,MATCH(C640,Listi!U:U,0)))</f>
        <v xml:space="preserve">Íslenski  </v>
      </c>
      <c r="C640" t="s">
        <v>238</v>
      </c>
      <c r="D640" t="s">
        <v>241</v>
      </c>
      <c r="E640" t="s">
        <v>276</v>
      </c>
      <c r="F640" t="s">
        <v>17</v>
      </c>
      <c r="G640" s="8">
        <v>36923</v>
      </c>
      <c r="H640" t="s">
        <v>18</v>
      </c>
      <c r="I640" s="7">
        <v>0</v>
      </c>
      <c r="L640" s="7">
        <v>26552298455</v>
      </c>
      <c r="M640" s="7">
        <v>1349981892</v>
      </c>
      <c r="N640" s="7">
        <v>474868471</v>
      </c>
      <c r="O640" s="20">
        <f t="shared" si="19"/>
        <v>1</v>
      </c>
    </row>
    <row r="641" spans="1:15">
      <c r="A641" s="20" t="str">
        <f t="shared" si="20"/>
        <v>Íslenski lífeyrissjóðurinnLíf 4</v>
      </c>
      <c r="B641" s="20" t="str">
        <f>_xlfn.IFNA(INDEX(Listi!$AI:$AI,MATCH(C641,Listi!$AJ:$AJ,0)),INDEX(Listi!T:T,MATCH(C641,Listi!U:U,0)))</f>
        <v xml:space="preserve">Íslenski  </v>
      </c>
      <c r="C641" t="s">
        <v>238</v>
      </c>
      <c r="D641" t="s">
        <v>242</v>
      </c>
      <c r="E641" t="s">
        <v>276</v>
      </c>
      <c r="F641" t="s">
        <v>17</v>
      </c>
      <c r="G641" s="8">
        <v>36923</v>
      </c>
      <c r="H641" t="s">
        <v>18</v>
      </c>
      <c r="I641" s="7">
        <v>0</v>
      </c>
      <c r="L641" s="7">
        <v>15323468197</v>
      </c>
      <c r="M641" s="7">
        <v>592019313</v>
      </c>
      <c r="N641" s="7">
        <v>649721424</v>
      </c>
      <c r="O641" s="20">
        <f t="shared" si="19"/>
        <v>1</v>
      </c>
    </row>
    <row r="642" spans="1:15">
      <c r="A642" s="20" t="str">
        <f t="shared" si="20"/>
        <v>Íslenski lífeyrissjóðurinnSamtryggingardeild</v>
      </c>
      <c r="B642" s="20" t="str">
        <f>_xlfn.IFNA(INDEX(Listi!$AI:$AI,MATCH(C642,Listi!$AJ:$AJ,0)),INDEX(Listi!T:T,MATCH(C642,Listi!U:U,0)))</f>
        <v xml:space="preserve">Íslenski  </v>
      </c>
      <c r="C642" t="s">
        <v>238</v>
      </c>
      <c r="D642" t="s">
        <v>205</v>
      </c>
      <c r="E642" t="s">
        <v>275</v>
      </c>
      <c r="F642" t="s">
        <v>17</v>
      </c>
      <c r="G642" s="8">
        <v>36923</v>
      </c>
      <c r="H642" t="s">
        <v>18</v>
      </c>
      <c r="I642" s="7">
        <v>0</v>
      </c>
      <c r="L642" s="7">
        <v>32369481106</v>
      </c>
      <c r="M642" s="7">
        <v>2513450236</v>
      </c>
      <c r="N642" s="7">
        <v>182749847</v>
      </c>
      <c r="O642" s="20">
        <f t="shared" ref="O642:O705" si="21">IFERROR(VLOOKUP(F642,EhLykill,3,FALSE),"")</f>
        <v>1</v>
      </c>
    </row>
    <row r="643" spans="1:15">
      <c r="A643" s="20" t="str">
        <f t="shared" si="20"/>
        <v>Lífeyrissjóður bændaSamtryggingardeild</v>
      </c>
      <c r="B643" s="20" t="str">
        <f>_xlfn.IFNA(INDEX(Listi!$AI:$AI,MATCH(C643,Listi!$AJ:$AJ,0)),INDEX(Listi!T:T,MATCH(C643,Listi!U:U,0)))</f>
        <v>Lífeyrissjóður bænda</v>
      </c>
      <c r="C643" t="s">
        <v>252</v>
      </c>
      <c r="D643" t="s">
        <v>205</v>
      </c>
      <c r="E643" t="s">
        <v>275</v>
      </c>
      <c r="F643" t="s">
        <v>17</v>
      </c>
      <c r="G643" s="8">
        <v>36923</v>
      </c>
      <c r="H643" t="s">
        <v>18</v>
      </c>
      <c r="I643" s="7">
        <v>0</v>
      </c>
      <c r="L643" s="7">
        <v>45108278171</v>
      </c>
      <c r="M643" s="7">
        <v>776003397</v>
      </c>
      <c r="N643" s="7">
        <v>1921473168</v>
      </c>
      <c r="O643" s="20">
        <f t="shared" si="21"/>
        <v>1</v>
      </c>
    </row>
    <row r="644" spans="1:15">
      <c r="A644" s="20" t="str">
        <f t="shared" si="20"/>
        <v>Lífeyrissjóður bankamannaAldursdeild</v>
      </c>
      <c r="B644" s="20" t="str">
        <f>_xlfn.IFNA(INDEX(Listi!$AI:$AI,MATCH(C644,Listi!$AJ:$AJ,0)),INDEX(Listi!T:T,MATCH(C644,Listi!U:U,0)))</f>
        <v>Lífeyrissjóður bankam.</v>
      </c>
      <c r="C644" t="s">
        <v>250</v>
      </c>
      <c r="D644" t="s">
        <v>251</v>
      </c>
      <c r="E644" t="s">
        <v>275</v>
      </c>
      <c r="F644" t="s">
        <v>17</v>
      </c>
      <c r="G644" s="8">
        <v>36923</v>
      </c>
      <c r="H644" t="s">
        <v>18</v>
      </c>
      <c r="I644" s="7">
        <v>141411000</v>
      </c>
      <c r="L644" s="7">
        <v>61369964000</v>
      </c>
      <c r="M644" s="7">
        <v>1996063000</v>
      </c>
      <c r="N644" s="7">
        <v>753444000</v>
      </c>
      <c r="O644" s="20">
        <f t="shared" si="21"/>
        <v>1</v>
      </c>
    </row>
    <row r="645" spans="1:15">
      <c r="A645" s="20" t="str">
        <f t="shared" si="20"/>
        <v>Lífeyrissjóður bankamannaHlutfallsdeild</v>
      </c>
      <c r="B645" s="20" t="str">
        <f>_xlfn.IFNA(INDEX(Listi!$AI:$AI,MATCH(C645,Listi!$AJ:$AJ,0)),INDEX(Listi!T:T,MATCH(C645,Listi!U:U,0)))</f>
        <v>Lífeyrissjóður bankam.</v>
      </c>
      <c r="C645" t="s">
        <v>250</v>
      </c>
      <c r="D645" t="s">
        <v>467</v>
      </c>
      <c r="E645" t="s">
        <v>275</v>
      </c>
      <c r="F645" t="s">
        <v>17</v>
      </c>
      <c r="G645" s="8">
        <v>36923</v>
      </c>
      <c r="H645" t="s">
        <v>18</v>
      </c>
      <c r="I645" s="7">
        <v>7016000</v>
      </c>
      <c r="L645" s="7">
        <v>40286427000</v>
      </c>
      <c r="M645" s="7">
        <v>125147000</v>
      </c>
      <c r="N645" s="7">
        <v>2741197000</v>
      </c>
      <c r="O645" s="20">
        <f t="shared" si="21"/>
        <v>1</v>
      </c>
    </row>
    <row r="646" spans="1:15">
      <c r="A646" s="20" t="str">
        <f t="shared" si="20"/>
        <v>Lífeyrissjóður RangæingaSamtryggingardeild</v>
      </c>
      <c r="B646" s="20" t="str">
        <f>_xlfn.IFNA(INDEX(Listi!$AI:$AI,MATCH(C646,Listi!$AJ:$AJ,0)),INDEX(Listi!T:T,MATCH(C646,Listi!U:U,0)))</f>
        <v>Lífeyrissjóður Rang.</v>
      </c>
      <c r="C646" t="s">
        <v>253</v>
      </c>
      <c r="D646" t="s">
        <v>205</v>
      </c>
      <c r="E646" t="s">
        <v>275</v>
      </c>
      <c r="F646" t="s">
        <v>17</v>
      </c>
      <c r="G646" s="8">
        <v>36923</v>
      </c>
      <c r="H646" t="s">
        <v>18</v>
      </c>
      <c r="I646" s="7">
        <v>0</v>
      </c>
      <c r="L646" s="7">
        <v>18949790000</v>
      </c>
      <c r="M646" s="7">
        <v>835894000</v>
      </c>
      <c r="N646" s="7">
        <v>386250000</v>
      </c>
      <c r="O646" s="20">
        <f t="shared" si="21"/>
        <v>1</v>
      </c>
    </row>
    <row r="647" spans="1:15">
      <c r="A647" s="20" t="str">
        <f t="shared" si="20"/>
        <v>Lífeyrissjóður starfsmanna AkureyrarbæjarSamtryggingardeild</v>
      </c>
      <c r="B647" s="20" t="str">
        <f>_xlfn.IFNA(INDEX(Listi!$AI:$AI,MATCH(C647,Listi!$AJ:$AJ,0)),INDEX(Listi!T:T,MATCH(C647,Listi!U:U,0)))</f>
        <v>Lífeyrissj. starfsm. Akureyrarb.</v>
      </c>
      <c r="C647" t="s">
        <v>274</v>
      </c>
      <c r="D647" t="s">
        <v>205</v>
      </c>
      <c r="E647" t="s">
        <v>275</v>
      </c>
      <c r="F647" t="s">
        <v>17</v>
      </c>
      <c r="G647" s="8">
        <v>36923</v>
      </c>
      <c r="H647" t="s">
        <v>18</v>
      </c>
      <c r="I647" s="7">
        <v>0</v>
      </c>
      <c r="L647" s="7">
        <v>14569496826</v>
      </c>
      <c r="M647" s="7">
        <v>46271787</v>
      </c>
      <c r="N647" s="7">
        <v>1160288032</v>
      </c>
      <c r="O647" s="20">
        <f t="shared" si="21"/>
        <v>1</v>
      </c>
    </row>
    <row r="648" spans="1:15">
      <c r="A648" s="20" t="str">
        <f t="shared" si="20"/>
        <v>Lífeyrissjóður starfsmanna Búnaðarbanka ÍslandsSamtryggingardeild</v>
      </c>
      <c r="B648" s="20" t="str">
        <f>_xlfn.IFNA(INDEX(Listi!$AI:$AI,MATCH(C648,Listi!$AJ:$AJ,0)),INDEX(Listi!T:T,MATCH(C648,Listi!U:U,0)))</f>
        <v>Lífeyrissj. starfsm. Búnaðarb.Ísl.</v>
      </c>
      <c r="C648" t="s">
        <v>254</v>
      </c>
      <c r="D648" t="s">
        <v>205</v>
      </c>
      <c r="E648" t="s">
        <v>275</v>
      </c>
      <c r="F648" t="s">
        <v>17</v>
      </c>
      <c r="G648" s="8">
        <v>36923</v>
      </c>
      <c r="H648" t="s">
        <v>18</v>
      </c>
      <c r="I648" s="7">
        <v>0</v>
      </c>
      <c r="L648" s="7">
        <v>27921283000</v>
      </c>
      <c r="M648" s="7">
        <v>7378000</v>
      </c>
      <c r="N648" s="7">
        <v>1535577000</v>
      </c>
      <c r="O648" s="20">
        <f t="shared" si="21"/>
        <v>1</v>
      </c>
    </row>
    <row r="649" spans="1:15">
      <c r="A649" s="20" t="str">
        <f t="shared" si="20"/>
        <v>Lífeyrissjóður starfsmanna ReykjavíkurborgarSamtryggingardeild</v>
      </c>
      <c r="B649" s="20" t="str">
        <f>_xlfn.IFNA(INDEX(Listi!$AI:$AI,MATCH(C649,Listi!$AJ:$AJ,0)),INDEX(Listi!T:T,MATCH(C649,Listi!U:U,0)))</f>
        <v>Lífeyrissj. starfsm. Reykjav.</v>
      </c>
      <c r="C649" t="s">
        <v>255</v>
      </c>
      <c r="D649" t="s">
        <v>205</v>
      </c>
      <c r="E649" t="s">
        <v>275</v>
      </c>
      <c r="F649" t="s">
        <v>17</v>
      </c>
      <c r="G649" s="8">
        <v>36923</v>
      </c>
      <c r="H649" t="s">
        <v>18</v>
      </c>
      <c r="I649" s="7">
        <v>0</v>
      </c>
      <c r="L649" s="7">
        <v>92450251598</v>
      </c>
      <c r="M649" s="7">
        <v>217604296</v>
      </c>
      <c r="N649" s="7">
        <v>6195210428</v>
      </c>
      <c r="O649" s="20">
        <f t="shared" si="21"/>
        <v>1</v>
      </c>
    </row>
    <row r="650" spans="1:15">
      <c r="A650" s="20" t="str">
        <f t="shared" si="20"/>
        <v>Lífeyrissjóður starfsmanna ríkisinsA-deild</v>
      </c>
      <c r="B650" s="20" t="str">
        <f>_xlfn.IFNA(INDEX(Listi!$AI:$AI,MATCH(C650,Listi!$AJ:$AJ,0)),INDEX(Listi!T:T,MATCH(C650,Listi!U:U,0)))</f>
        <v>LSR</v>
      </c>
      <c r="C650" t="s">
        <v>256</v>
      </c>
      <c r="D650" t="s">
        <v>257</v>
      </c>
      <c r="E650" t="s">
        <v>275</v>
      </c>
      <c r="F650" t="s">
        <v>17</v>
      </c>
      <c r="G650" s="8">
        <v>36923</v>
      </c>
      <c r="H650" t="s">
        <v>18</v>
      </c>
      <c r="I650" s="7">
        <v>0</v>
      </c>
      <c r="L650" s="7">
        <v>1024402726080</v>
      </c>
      <c r="M650" s="7">
        <v>38030413328</v>
      </c>
      <c r="N650" s="7">
        <v>13011563069</v>
      </c>
      <c r="O650" s="20">
        <f t="shared" si="21"/>
        <v>1</v>
      </c>
    </row>
    <row r="651" spans="1:15">
      <c r="A651" s="20" t="str">
        <f t="shared" si="20"/>
        <v>Lífeyrissjóður starfsmanna ríkisinsB-deild</v>
      </c>
      <c r="B651" s="20" t="str">
        <f>_xlfn.IFNA(INDEX(Listi!$AI:$AI,MATCH(C651,Listi!$AJ:$AJ,0)),INDEX(Listi!T:T,MATCH(C651,Listi!U:U,0)))</f>
        <v>LSR</v>
      </c>
      <c r="C651" t="s">
        <v>256</v>
      </c>
      <c r="D651" t="s">
        <v>218</v>
      </c>
      <c r="E651" t="s">
        <v>275</v>
      </c>
      <c r="F651" t="s">
        <v>17</v>
      </c>
      <c r="G651" s="8">
        <v>36923</v>
      </c>
      <c r="H651" t="s">
        <v>18</v>
      </c>
      <c r="I651" s="7">
        <v>0</v>
      </c>
      <c r="L651" s="7">
        <v>297381500048</v>
      </c>
      <c r="M651" s="7">
        <v>1364474032</v>
      </c>
      <c r="N651" s="7">
        <v>62409553231</v>
      </c>
      <c r="O651" s="20">
        <f t="shared" si="21"/>
        <v>1</v>
      </c>
    </row>
    <row r="652" spans="1:15">
      <c r="A652" s="20" t="str">
        <f t="shared" si="20"/>
        <v>Lífeyrissjóður starfsmanna ríkisinsLeið I</v>
      </c>
      <c r="B652" s="20" t="str">
        <f>_xlfn.IFNA(INDEX(Listi!$AI:$AI,MATCH(C652,Listi!$AJ:$AJ,0)),INDEX(Listi!T:T,MATCH(C652,Listi!U:U,0)))</f>
        <v>LSR</v>
      </c>
      <c r="C652" t="s">
        <v>256</v>
      </c>
      <c r="D652" t="s">
        <v>258</v>
      </c>
      <c r="E652" t="s">
        <v>276</v>
      </c>
      <c r="F652" t="s">
        <v>17</v>
      </c>
      <c r="G652" s="8">
        <v>36923</v>
      </c>
      <c r="H652" t="s">
        <v>18</v>
      </c>
      <c r="I652" s="7">
        <v>0</v>
      </c>
      <c r="L652" s="7">
        <v>11704214939</v>
      </c>
      <c r="M652" s="7">
        <v>547428342</v>
      </c>
      <c r="N652" s="7">
        <v>195323403</v>
      </c>
      <c r="O652" s="20">
        <f t="shared" si="21"/>
        <v>1</v>
      </c>
    </row>
    <row r="653" spans="1:15">
      <c r="A653" s="20" t="str">
        <f t="shared" si="20"/>
        <v>Lífeyrissjóður starfsmanna ríkisinsLeið II</v>
      </c>
      <c r="B653" s="20" t="str">
        <f>_xlfn.IFNA(INDEX(Listi!$AI:$AI,MATCH(C653,Listi!$AJ:$AJ,0)),INDEX(Listi!T:T,MATCH(C653,Listi!U:U,0)))</f>
        <v>LSR</v>
      </c>
      <c r="C653" t="s">
        <v>256</v>
      </c>
      <c r="D653" t="s">
        <v>259</v>
      </c>
      <c r="E653" t="s">
        <v>276</v>
      </c>
      <c r="F653" t="s">
        <v>17</v>
      </c>
      <c r="G653" s="8">
        <v>36923</v>
      </c>
      <c r="H653" t="s">
        <v>18</v>
      </c>
      <c r="I653" s="7">
        <v>0</v>
      </c>
      <c r="L653" s="7">
        <v>3365164594</v>
      </c>
      <c r="M653" s="7">
        <v>379849453</v>
      </c>
      <c r="N653" s="7">
        <v>93142056</v>
      </c>
      <c r="O653" s="20">
        <f t="shared" si="21"/>
        <v>1</v>
      </c>
    </row>
    <row r="654" spans="1:15">
      <c r="A654" s="20" t="str">
        <f t="shared" si="20"/>
        <v>Lífeyrissjóður starfsmanna ríkisinsLeið III</v>
      </c>
      <c r="B654" s="20" t="str">
        <f>_xlfn.IFNA(INDEX(Listi!$AI:$AI,MATCH(C654,Listi!$AJ:$AJ,0)),INDEX(Listi!T:T,MATCH(C654,Listi!U:U,0)))</f>
        <v>LSR</v>
      </c>
      <c r="C654" t="s">
        <v>256</v>
      </c>
      <c r="D654" t="s">
        <v>260</v>
      </c>
      <c r="E654" t="s">
        <v>276</v>
      </c>
      <c r="F654" t="s">
        <v>17</v>
      </c>
      <c r="G654" s="8">
        <v>36923</v>
      </c>
      <c r="H654" t="s">
        <v>18</v>
      </c>
      <c r="I654" s="7">
        <v>0</v>
      </c>
      <c r="L654" s="7">
        <v>9959294621</v>
      </c>
      <c r="M654" s="7">
        <v>743287481</v>
      </c>
      <c r="N654" s="7">
        <v>349903833</v>
      </c>
      <c r="O654" s="20">
        <f t="shared" si="21"/>
        <v>1</v>
      </c>
    </row>
    <row r="655" spans="1:15">
      <c r="A655" s="20" t="str">
        <f t="shared" si="20"/>
        <v>Lífeyrissjóður Tannlæknafél ÍslDeild I/Séreign</v>
      </c>
      <c r="B655" s="20" t="str">
        <f>_xlfn.IFNA(INDEX(Listi!$AI:$AI,MATCH(C655,Listi!$AJ:$AJ,0)),INDEX(Listi!T:T,MATCH(C655,Listi!U:U,0)))</f>
        <v>Lífeyrissj. Tannlækna</v>
      </c>
      <c r="C655" t="s">
        <v>261</v>
      </c>
      <c r="D655" t="s">
        <v>207</v>
      </c>
      <c r="E655" t="s">
        <v>276</v>
      </c>
      <c r="F655" t="s">
        <v>17</v>
      </c>
      <c r="G655" s="8">
        <v>36923</v>
      </c>
      <c r="H655" t="s">
        <v>18</v>
      </c>
      <c r="I655" s="7">
        <v>0</v>
      </c>
      <c r="L655" s="7">
        <v>6768408488</v>
      </c>
      <c r="M655" s="7">
        <v>272759192</v>
      </c>
      <c r="N655" s="7">
        <v>153838058</v>
      </c>
      <c r="O655" s="20">
        <f t="shared" si="21"/>
        <v>1</v>
      </c>
    </row>
    <row r="656" spans="1:15">
      <c r="A656" s="20" t="str">
        <f t="shared" si="20"/>
        <v>Lífeyrissjóður Tannlæknafél ÍslSamtryggingardeild</v>
      </c>
      <c r="B656" s="20" t="str">
        <f>_xlfn.IFNA(INDEX(Listi!$AI:$AI,MATCH(C656,Listi!$AJ:$AJ,0)),INDEX(Listi!T:T,MATCH(C656,Listi!U:U,0)))</f>
        <v>Lífeyrissj. Tannlækna</v>
      </c>
      <c r="C656" t="s">
        <v>261</v>
      </c>
      <c r="D656" t="s">
        <v>205</v>
      </c>
      <c r="E656" t="s">
        <v>275</v>
      </c>
      <c r="F656" t="s">
        <v>17</v>
      </c>
      <c r="G656" s="8">
        <v>36923</v>
      </c>
      <c r="H656" t="s">
        <v>18</v>
      </c>
      <c r="I656" s="7">
        <v>0</v>
      </c>
      <c r="L656" s="7">
        <v>2241251214</v>
      </c>
      <c r="M656" s="7">
        <v>112827287</v>
      </c>
      <c r="N656" s="7">
        <v>17930159</v>
      </c>
      <c r="O656" s="20">
        <f t="shared" si="21"/>
        <v>1</v>
      </c>
    </row>
    <row r="657" spans="1:15">
      <c r="A657" s="20" t="str">
        <f t="shared" si="20"/>
        <v>Lífeyrissjóður verslunarmannaÆvileið 1</v>
      </c>
      <c r="B657" s="20" t="str">
        <f>_xlfn.IFNA(INDEX(Listi!$AI:$AI,MATCH(C657,Listi!$AJ:$AJ,0)),INDEX(Listi!T:T,MATCH(C657,Listi!U:U,0)))</f>
        <v>Lífeyrissj. Verslunarm.</v>
      </c>
      <c r="C657" t="s">
        <v>206</v>
      </c>
      <c r="D657" t="s">
        <v>310</v>
      </c>
      <c r="E657" t="s">
        <v>276</v>
      </c>
      <c r="F657" t="s">
        <v>17</v>
      </c>
      <c r="G657" s="8">
        <v>36923</v>
      </c>
      <c r="H657" t="s">
        <v>18</v>
      </c>
      <c r="I657" s="7">
        <v>0</v>
      </c>
      <c r="L657" s="7">
        <v>2860479562</v>
      </c>
      <c r="M657" s="7">
        <v>819651283</v>
      </c>
      <c r="N657" s="7">
        <v>12562366</v>
      </c>
      <c r="O657" s="20">
        <f t="shared" si="21"/>
        <v>1</v>
      </c>
    </row>
    <row r="658" spans="1:15">
      <c r="A658" s="20" t="str">
        <f t="shared" si="20"/>
        <v>Lífeyrissjóður verslunarmannaÆvileið 2</v>
      </c>
      <c r="B658" s="20" t="str">
        <f>_xlfn.IFNA(INDEX(Listi!$AI:$AI,MATCH(C658,Listi!$AJ:$AJ,0)),INDEX(Listi!T:T,MATCH(C658,Listi!U:U,0)))</f>
        <v>Lífeyrissj. Verslunarm.</v>
      </c>
      <c r="C658" t="s">
        <v>206</v>
      </c>
      <c r="D658" t="s">
        <v>309</v>
      </c>
      <c r="E658" t="s">
        <v>276</v>
      </c>
      <c r="F658" t="s">
        <v>17</v>
      </c>
      <c r="G658" s="8">
        <v>36923</v>
      </c>
      <c r="H658" t="s">
        <v>18</v>
      </c>
      <c r="I658" s="7">
        <v>0</v>
      </c>
      <c r="L658" s="7">
        <v>2325064159</v>
      </c>
      <c r="M658" s="7">
        <v>465663194</v>
      </c>
      <c r="N658" s="7">
        <v>32037995</v>
      </c>
      <c r="O658" s="20">
        <f t="shared" si="21"/>
        <v>1</v>
      </c>
    </row>
    <row r="659" spans="1:15">
      <c r="A659" s="20" t="str">
        <f t="shared" si="20"/>
        <v>Lífeyrissjóður verslunarmannaÆvileið 3</v>
      </c>
      <c r="B659" s="20" t="str">
        <f>_xlfn.IFNA(INDEX(Listi!$AI:$AI,MATCH(C659,Listi!$AJ:$AJ,0)),INDEX(Listi!T:T,MATCH(C659,Listi!U:U,0)))</f>
        <v>Lífeyrissj. Verslunarm.</v>
      </c>
      <c r="C659" t="s">
        <v>206</v>
      </c>
      <c r="D659" t="s">
        <v>308</v>
      </c>
      <c r="E659" t="s">
        <v>276</v>
      </c>
      <c r="F659" t="s">
        <v>17</v>
      </c>
      <c r="G659" s="8">
        <v>36923</v>
      </c>
      <c r="H659" t="s">
        <v>18</v>
      </c>
      <c r="I659" s="7">
        <v>0</v>
      </c>
      <c r="L659" s="7">
        <v>1567402319</v>
      </c>
      <c r="M659" s="7">
        <v>325961302</v>
      </c>
      <c r="N659" s="7">
        <v>60283998</v>
      </c>
      <c r="O659" s="20">
        <f t="shared" si="21"/>
        <v>1</v>
      </c>
    </row>
    <row r="660" spans="1:15">
      <c r="A660" s="20" t="str">
        <f t="shared" si="20"/>
        <v>Lífeyrissjóður verslunarmannaDeild I/Séreign</v>
      </c>
      <c r="B660" s="20" t="str">
        <f>_xlfn.IFNA(INDEX(Listi!$AI:$AI,MATCH(C660,Listi!$AJ:$AJ,0)),INDEX(Listi!T:T,MATCH(C660,Listi!U:U,0)))</f>
        <v>Lífeyrissj. Verslunarm.</v>
      </c>
      <c r="C660" t="s">
        <v>206</v>
      </c>
      <c r="D660" t="s">
        <v>207</v>
      </c>
      <c r="E660" t="s">
        <v>276</v>
      </c>
      <c r="F660" t="s">
        <v>17</v>
      </c>
      <c r="G660" s="8">
        <v>36923</v>
      </c>
      <c r="H660" t="s">
        <v>18</v>
      </c>
      <c r="I660" s="7">
        <v>0</v>
      </c>
      <c r="L660" s="7">
        <v>19785724399</v>
      </c>
      <c r="M660" s="7">
        <v>729937912</v>
      </c>
      <c r="N660" s="7">
        <v>458382791</v>
      </c>
      <c r="O660" s="20">
        <f t="shared" si="21"/>
        <v>1</v>
      </c>
    </row>
    <row r="661" spans="1:15">
      <c r="A661" s="20" t="str">
        <f t="shared" si="20"/>
        <v>Lífeyrissjóður verslunarmannaSamtryggingardeild</v>
      </c>
      <c r="B661" s="20" t="str">
        <f>_xlfn.IFNA(INDEX(Listi!$AI:$AI,MATCH(C661,Listi!$AJ:$AJ,0)),INDEX(Listi!T:T,MATCH(C661,Listi!U:U,0)))</f>
        <v>Lífeyrissj. Verslunarm.</v>
      </c>
      <c r="C661" t="s">
        <v>206</v>
      </c>
      <c r="D661" t="s">
        <v>205</v>
      </c>
      <c r="E661" t="s">
        <v>275</v>
      </c>
      <c r="F661" t="s">
        <v>17</v>
      </c>
      <c r="G661" s="8">
        <v>36923</v>
      </c>
      <c r="H661" t="s">
        <v>18</v>
      </c>
      <c r="I661" s="7">
        <v>0</v>
      </c>
      <c r="L661" s="7">
        <v>1174592806906</v>
      </c>
      <c r="M661" s="7">
        <v>35794261112</v>
      </c>
      <c r="N661" s="7">
        <v>21965137185</v>
      </c>
      <c r="O661" s="20">
        <f t="shared" si="21"/>
        <v>1</v>
      </c>
    </row>
    <row r="662" spans="1:15">
      <c r="A662" s="20" t="str">
        <f t="shared" si="20"/>
        <v>Lífeyrissjóður VestmannaeyjaSafn I</v>
      </c>
      <c r="B662" s="20" t="str">
        <f>_xlfn.IFNA(INDEX(Listi!$AI:$AI,MATCH(C662,Listi!$AJ:$AJ,0)),INDEX(Listi!T:T,MATCH(C662,Listi!U:U,0)))</f>
        <v>Lífeyrissj. Vestm.</v>
      </c>
      <c r="C662" t="s">
        <v>262</v>
      </c>
      <c r="D662" t="s">
        <v>210</v>
      </c>
      <c r="E662" t="s">
        <v>276</v>
      </c>
      <c r="F662" t="s">
        <v>17</v>
      </c>
      <c r="G662" s="8">
        <v>36923</v>
      </c>
      <c r="H662" t="s">
        <v>18</v>
      </c>
      <c r="I662" s="7">
        <v>0</v>
      </c>
      <c r="L662" s="7">
        <v>381311221</v>
      </c>
      <c r="M662" s="7">
        <v>44104006</v>
      </c>
      <c r="N662" s="7">
        <v>13592960</v>
      </c>
      <c r="O662" s="20">
        <f t="shared" si="21"/>
        <v>1</v>
      </c>
    </row>
    <row r="663" spans="1:15">
      <c r="A663" s="20" t="str">
        <f t="shared" si="20"/>
        <v>Lífeyrissjóður VestmannaeyjaSafn II</v>
      </c>
      <c r="B663" s="20" t="str">
        <f>_xlfn.IFNA(INDEX(Listi!$AI:$AI,MATCH(C663,Listi!$AJ:$AJ,0)),INDEX(Listi!T:T,MATCH(C663,Listi!U:U,0)))</f>
        <v>Lífeyrissj. Vestm.</v>
      </c>
      <c r="C663" t="s">
        <v>262</v>
      </c>
      <c r="D663" t="s">
        <v>211</v>
      </c>
      <c r="E663" t="s">
        <v>276</v>
      </c>
      <c r="F663" t="s">
        <v>17</v>
      </c>
      <c r="G663" s="8">
        <v>36923</v>
      </c>
      <c r="H663" t="s">
        <v>18</v>
      </c>
      <c r="I663" s="7">
        <v>0</v>
      </c>
      <c r="L663" s="7">
        <v>571440191</v>
      </c>
      <c r="M663" s="7">
        <v>40240404</v>
      </c>
      <c r="N663" s="7">
        <v>18659289</v>
      </c>
      <c r="O663" s="20">
        <f t="shared" si="21"/>
        <v>1</v>
      </c>
    </row>
    <row r="664" spans="1:15">
      <c r="A664" s="20" t="str">
        <f t="shared" si="20"/>
        <v>Lífeyrissjóður VestmannaeyjaSamtryggingardeild</v>
      </c>
      <c r="B664" s="20" t="str">
        <f>_xlfn.IFNA(INDEX(Listi!$AI:$AI,MATCH(C664,Listi!$AJ:$AJ,0)),INDEX(Listi!T:T,MATCH(C664,Listi!U:U,0)))</f>
        <v>Lífeyrissj. Vestm.</v>
      </c>
      <c r="C664" t="s">
        <v>262</v>
      </c>
      <c r="D664" t="s">
        <v>205</v>
      </c>
      <c r="E664" t="s">
        <v>275</v>
      </c>
      <c r="F664" t="s">
        <v>17</v>
      </c>
      <c r="G664" s="8">
        <v>36923</v>
      </c>
      <c r="H664" t="s">
        <v>18</v>
      </c>
      <c r="I664" s="7">
        <v>0</v>
      </c>
      <c r="L664" s="7">
        <v>85198020532</v>
      </c>
      <c r="M664" s="7">
        <v>1944643004</v>
      </c>
      <c r="N664" s="7">
        <v>2198060399</v>
      </c>
      <c r="O664" s="20">
        <f t="shared" si="21"/>
        <v>1</v>
      </c>
    </row>
    <row r="665" spans="1:15">
      <c r="A665" s="20" t="str">
        <f t="shared" si="20"/>
        <v>Lífsverk lífeyrissjóðurLífsverk I/Séreign</v>
      </c>
      <c r="B665" s="20" t="str">
        <f>_xlfn.IFNA(INDEX(Listi!$AI:$AI,MATCH(C665,Listi!$AJ:$AJ,0)),INDEX(Listi!T:T,MATCH(C665,Listi!U:U,0)))</f>
        <v xml:space="preserve">Lífsverk  </v>
      </c>
      <c r="C665" t="s">
        <v>268</v>
      </c>
      <c r="D665" t="s">
        <v>269</v>
      </c>
      <c r="E665" t="s">
        <v>276</v>
      </c>
      <c r="F665" t="s">
        <v>17</v>
      </c>
      <c r="G665" s="8">
        <v>36923</v>
      </c>
      <c r="H665" t="s">
        <v>18</v>
      </c>
      <c r="I665" s="7">
        <v>0</v>
      </c>
      <c r="L665" s="7">
        <v>4582957000</v>
      </c>
      <c r="M665" s="7">
        <v>635926000</v>
      </c>
      <c r="N665" s="7">
        <v>22708000</v>
      </c>
      <c r="O665" s="20">
        <f t="shared" si="21"/>
        <v>1</v>
      </c>
    </row>
    <row r="666" spans="1:15">
      <c r="A666" s="20" t="str">
        <f t="shared" si="20"/>
        <v>Lífsverk lífeyrissjóðurLífsverk II/Séreign</v>
      </c>
      <c r="B666" s="20" t="str">
        <f>_xlfn.IFNA(INDEX(Listi!$AI:$AI,MATCH(C666,Listi!$AJ:$AJ,0)),INDEX(Listi!T:T,MATCH(C666,Listi!U:U,0)))</f>
        <v xml:space="preserve">Lífsverk  </v>
      </c>
      <c r="C666" t="s">
        <v>268</v>
      </c>
      <c r="D666" t="s">
        <v>270</v>
      </c>
      <c r="E666" t="s">
        <v>276</v>
      </c>
      <c r="F666" t="s">
        <v>17</v>
      </c>
      <c r="G666" s="8">
        <v>36923</v>
      </c>
      <c r="H666" t="s">
        <v>18</v>
      </c>
      <c r="I666" s="7">
        <v>0</v>
      </c>
      <c r="L666" s="7">
        <v>23735073000</v>
      </c>
      <c r="M666" s="7">
        <v>2073571000</v>
      </c>
      <c r="N666" s="7">
        <v>249365000</v>
      </c>
      <c r="O666" s="20">
        <f t="shared" si="21"/>
        <v>1</v>
      </c>
    </row>
    <row r="667" spans="1:15">
      <c r="A667" s="20" t="str">
        <f t="shared" si="20"/>
        <v>Lífsverk lífeyrissjóðurLífsverk III/Séreign</v>
      </c>
      <c r="B667" s="20" t="str">
        <f>_xlfn.IFNA(INDEX(Listi!$AI:$AI,MATCH(C667,Listi!$AJ:$AJ,0)),INDEX(Listi!T:T,MATCH(C667,Listi!U:U,0)))</f>
        <v xml:space="preserve">Lífsverk  </v>
      </c>
      <c r="C667" t="s">
        <v>268</v>
      </c>
      <c r="D667" t="s">
        <v>271</v>
      </c>
      <c r="E667" t="s">
        <v>276</v>
      </c>
      <c r="F667" t="s">
        <v>17</v>
      </c>
      <c r="G667" s="8">
        <v>36923</v>
      </c>
      <c r="H667" t="s">
        <v>18</v>
      </c>
      <c r="I667" s="7">
        <v>0</v>
      </c>
      <c r="L667" s="7">
        <v>653814000</v>
      </c>
      <c r="M667" s="7">
        <v>105107000</v>
      </c>
      <c r="N667" s="7">
        <v>2613000</v>
      </c>
      <c r="O667" s="20">
        <f t="shared" si="21"/>
        <v>1</v>
      </c>
    </row>
    <row r="668" spans="1:15">
      <c r="A668" s="20" t="str">
        <f t="shared" si="20"/>
        <v>Lífsverk lífeyrissjóðurSamtryggingardeild</v>
      </c>
      <c r="B668" s="20" t="str">
        <f>_xlfn.IFNA(INDEX(Listi!$AI:$AI,MATCH(C668,Listi!$AJ:$AJ,0)),INDEX(Listi!T:T,MATCH(C668,Listi!U:U,0)))</f>
        <v xml:space="preserve">Lífsverk  </v>
      </c>
      <c r="C668" t="s">
        <v>268</v>
      </c>
      <c r="D668" t="s">
        <v>205</v>
      </c>
      <c r="E668" t="s">
        <v>275</v>
      </c>
      <c r="F668" t="s">
        <v>17</v>
      </c>
      <c r="G668" s="8">
        <v>36923</v>
      </c>
      <c r="H668" t="s">
        <v>18</v>
      </c>
      <c r="I668" s="7">
        <v>0</v>
      </c>
      <c r="L668" s="7">
        <v>120542527000</v>
      </c>
      <c r="M668" s="7">
        <v>4397803000</v>
      </c>
      <c r="N668" s="7">
        <v>1423151000</v>
      </c>
      <c r="O668" s="20">
        <f t="shared" si="21"/>
        <v>1</v>
      </c>
    </row>
    <row r="669" spans="1:15">
      <c r="A669" s="20" t="str">
        <f t="shared" si="20"/>
        <v>Söfnunarsjóður lífeyrisréttindaDeild I/Innlán</v>
      </c>
      <c r="B669" s="20" t="str">
        <f>_xlfn.IFNA(INDEX(Listi!$AI:$AI,MATCH(C669,Listi!$AJ:$AJ,0)),INDEX(Listi!T:T,MATCH(C669,Listi!U:U,0)))</f>
        <v>Söfnunarsj.</v>
      </c>
      <c r="C669" t="s">
        <v>272</v>
      </c>
      <c r="D669" t="s">
        <v>273</v>
      </c>
      <c r="E669" t="s">
        <v>276</v>
      </c>
      <c r="F669" t="s">
        <v>17</v>
      </c>
      <c r="G669" s="8">
        <v>36923</v>
      </c>
      <c r="H669" t="s">
        <v>18</v>
      </c>
      <c r="I669" s="7">
        <v>0</v>
      </c>
      <c r="L669" s="7">
        <v>2001731914</v>
      </c>
      <c r="M669" s="7">
        <v>133561634</v>
      </c>
      <c r="N669" s="7">
        <v>44803565</v>
      </c>
      <c r="O669" s="20">
        <f t="shared" si="21"/>
        <v>1</v>
      </c>
    </row>
    <row r="670" spans="1:15">
      <c r="A670" s="20" t="str">
        <f t="shared" si="20"/>
        <v>Söfnunarsjóður lífeyrisréttindaDeild III/Séreign</v>
      </c>
      <c r="B670" s="20" t="str">
        <f>_xlfn.IFNA(INDEX(Listi!$AI:$AI,MATCH(C670,Listi!$AJ:$AJ,0)),INDEX(Listi!T:T,MATCH(C670,Listi!U:U,0)))</f>
        <v>Söfnunarsj.</v>
      </c>
      <c r="C670" t="s">
        <v>272</v>
      </c>
      <c r="D670" t="s">
        <v>599</v>
      </c>
      <c r="E670" t="s">
        <v>276</v>
      </c>
      <c r="F670" t="s">
        <v>17</v>
      </c>
      <c r="G670" s="8">
        <v>36923</v>
      </c>
      <c r="H670" t="s">
        <v>18</v>
      </c>
      <c r="I670" s="7">
        <v>0</v>
      </c>
      <c r="L670" s="7">
        <v>24413085</v>
      </c>
      <c r="M670" s="7">
        <v>24697577</v>
      </c>
      <c r="N670" s="7">
        <v>900000</v>
      </c>
      <c r="O670" s="20">
        <f t="shared" si="21"/>
        <v>1</v>
      </c>
    </row>
    <row r="671" spans="1:15">
      <c r="A671" s="20" t="str">
        <f t="shared" si="20"/>
        <v>Söfnunarsjóður lífeyrisréttindaDeildII/Séreign</v>
      </c>
      <c r="B671" s="20" t="str">
        <f>_xlfn.IFNA(INDEX(Listi!$AI:$AI,MATCH(C671,Listi!$AJ:$AJ,0)),INDEX(Listi!T:T,MATCH(C671,Listi!U:U,0)))</f>
        <v>Söfnunarsj.</v>
      </c>
      <c r="C671" t="s">
        <v>272</v>
      </c>
      <c r="D671" t="s">
        <v>586</v>
      </c>
      <c r="E671" t="s">
        <v>276</v>
      </c>
      <c r="F671" t="s">
        <v>17</v>
      </c>
      <c r="G671" s="8">
        <v>36923</v>
      </c>
      <c r="H671" t="s">
        <v>18</v>
      </c>
      <c r="I671" s="7">
        <v>0</v>
      </c>
      <c r="L671" s="7">
        <v>1654616477</v>
      </c>
      <c r="M671" s="7">
        <v>128539213</v>
      </c>
      <c r="N671" s="7">
        <v>22846291</v>
      </c>
      <c r="O671" s="20">
        <f t="shared" si="21"/>
        <v>1</v>
      </c>
    </row>
    <row r="672" spans="1:15">
      <c r="A672" s="20" t="str">
        <f t="shared" si="20"/>
        <v>Söfnunarsjóður lífeyrisréttindaSamtryggingardeild</v>
      </c>
      <c r="B672" s="20" t="str">
        <f>_xlfn.IFNA(INDEX(Listi!$AI:$AI,MATCH(C672,Listi!$AJ:$AJ,0)),INDEX(Listi!T:T,MATCH(C672,Listi!U:U,0)))</f>
        <v>Söfnunarsj.</v>
      </c>
      <c r="C672" t="s">
        <v>272</v>
      </c>
      <c r="D672" t="s">
        <v>205</v>
      </c>
      <c r="E672" t="s">
        <v>275</v>
      </c>
      <c r="F672" t="s">
        <v>17</v>
      </c>
      <c r="G672" s="8">
        <v>36923</v>
      </c>
      <c r="H672" t="s">
        <v>18</v>
      </c>
      <c r="I672" s="7">
        <v>0</v>
      </c>
      <c r="L672" s="7">
        <v>238978847889</v>
      </c>
      <c r="M672" s="7">
        <v>4967193409</v>
      </c>
      <c r="N672" s="7">
        <v>6076487652</v>
      </c>
      <c r="O672" s="20">
        <f t="shared" si="21"/>
        <v>1</v>
      </c>
    </row>
    <row r="673" spans="1:15">
      <c r="A673" s="20" t="str">
        <f t="shared" si="20"/>
        <v>Stapi lífeyrissjóðurSafn I</v>
      </c>
      <c r="B673" s="20" t="str">
        <f>_xlfn.IFNA(INDEX(Listi!$AI:$AI,MATCH(C673,Listi!$AJ:$AJ,0)),INDEX(Listi!T:T,MATCH(C673,Listi!U:U,0)))</f>
        <v xml:space="preserve">Stapi  </v>
      </c>
      <c r="C673" t="s">
        <v>209</v>
      </c>
      <c r="D673" t="s">
        <v>210</v>
      </c>
      <c r="E673" t="s">
        <v>276</v>
      </c>
      <c r="F673" t="s">
        <v>17</v>
      </c>
      <c r="G673" s="8">
        <v>36923</v>
      </c>
      <c r="H673" t="s">
        <v>18</v>
      </c>
      <c r="I673" s="7">
        <v>0</v>
      </c>
      <c r="L673" s="7">
        <v>2440828925</v>
      </c>
      <c r="M673" s="7">
        <v>91567233</v>
      </c>
      <c r="N673" s="7">
        <v>110755602</v>
      </c>
      <c r="O673" s="20">
        <f t="shared" si="21"/>
        <v>1</v>
      </c>
    </row>
    <row r="674" spans="1:15">
      <c r="A674" s="20" t="str">
        <f t="shared" si="20"/>
        <v>Stapi lífeyrissjóðurSafn II</v>
      </c>
      <c r="B674" s="20" t="str">
        <f>_xlfn.IFNA(INDEX(Listi!$AI:$AI,MATCH(C674,Listi!$AJ:$AJ,0)),INDEX(Listi!T:T,MATCH(C674,Listi!U:U,0)))</f>
        <v xml:space="preserve">Stapi  </v>
      </c>
      <c r="C674" t="s">
        <v>209</v>
      </c>
      <c r="D674" t="s">
        <v>211</v>
      </c>
      <c r="E674" t="s">
        <v>276</v>
      </c>
      <c r="F674" t="s">
        <v>17</v>
      </c>
      <c r="G674" s="8">
        <v>36923</v>
      </c>
      <c r="H674" t="s">
        <v>18</v>
      </c>
      <c r="I674" s="7">
        <v>0</v>
      </c>
      <c r="L674" s="7">
        <v>5710890273</v>
      </c>
      <c r="M674" s="7">
        <v>262001316</v>
      </c>
      <c r="N674" s="7">
        <v>164209410</v>
      </c>
      <c r="O674" s="20">
        <f t="shared" si="21"/>
        <v>1</v>
      </c>
    </row>
    <row r="675" spans="1:15">
      <c r="A675" s="20" t="str">
        <f t="shared" si="20"/>
        <v>Stapi lífeyrissjóðurSafn III</v>
      </c>
      <c r="B675" s="20" t="str">
        <f>_xlfn.IFNA(INDEX(Listi!$AI:$AI,MATCH(C675,Listi!$AJ:$AJ,0)),INDEX(Listi!T:T,MATCH(C675,Listi!U:U,0)))</f>
        <v xml:space="preserve">Stapi  </v>
      </c>
      <c r="C675" t="s">
        <v>209</v>
      </c>
      <c r="D675" t="s">
        <v>212</v>
      </c>
      <c r="E675" t="s">
        <v>276</v>
      </c>
      <c r="F675" t="s">
        <v>17</v>
      </c>
      <c r="G675" s="8">
        <v>36923</v>
      </c>
      <c r="H675" t="s">
        <v>18</v>
      </c>
      <c r="I675" s="7">
        <v>0</v>
      </c>
      <c r="L675" s="7">
        <v>268100084</v>
      </c>
      <c r="M675" s="7">
        <v>24388890</v>
      </c>
      <c r="N675" s="7">
        <v>9886128</v>
      </c>
      <c r="O675" s="20">
        <f t="shared" si="21"/>
        <v>1</v>
      </c>
    </row>
    <row r="676" spans="1:15">
      <c r="A676" s="20" t="str">
        <f t="shared" si="20"/>
        <v>Stapi lífeyrissjóðurTryggingardeild</v>
      </c>
      <c r="B676" s="20" t="str">
        <f>_xlfn.IFNA(INDEX(Listi!$AI:$AI,MATCH(C676,Listi!$AJ:$AJ,0)),INDEX(Listi!T:T,MATCH(C676,Listi!U:U,0)))</f>
        <v xml:space="preserve">Stapi  </v>
      </c>
      <c r="C676" t="s">
        <v>209</v>
      </c>
      <c r="D676" t="s">
        <v>213</v>
      </c>
      <c r="E676" t="s">
        <v>275</v>
      </c>
      <c r="F676" t="s">
        <v>17</v>
      </c>
      <c r="G676" s="8">
        <v>36923</v>
      </c>
      <c r="H676" t="s">
        <v>18</v>
      </c>
      <c r="I676" s="7">
        <v>0</v>
      </c>
      <c r="L676" s="7">
        <v>348661724246</v>
      </c>
      <c r="M676" s="7">
        <v>13807615154</v>
      </c>
      <c r="N676" s="7">
        <v>7912918911</v>
      </c>
      <c r="O676" s="20">
        <f t="shared" si="21"/>
        <v>1</v>
      </c>
    </row>
    <row r="677" spans="1:15">
      <c r="A677" s="20" t="str">
        <f t="shared" si="20"/>
        <v>Stapi lífeyrissjóðurVarfærnasafnið</v>
      </c>
      <c r="B677" s="20" t="str">
        <f>_xlfn.IFNA(INDEX(Listi!$AI:$AI,MATCH(C677,Listi!$AJ:$AJ,0)),INDEX(Listi!T:T,MATCH(C677,Listi!U:U,0)))</f>
        <v xml:space="preserve">Stapi  </v>
      </c>
      <c r="C677" t="s">
        <v>209</v>
      </c>
      <c r="D677" t="s">
        <v>392</v>
      </c>
      <c r="E677" t="s">
        <v>276</v>
      </c>
      <c r="F677" t="s">
        <v>17</v>
      </c>
      <c r="G677" s="8">
        <v>36923</v>
      </c>
      <c r="H677" t="s">
        <v>18</v>
      </c>
      <c r="I677" s="7">
        <v>0</v>
      </c>
      <c r="L677" s="7">
        <v>471986044</v>
      </c>
      <c r="M677" s="7">
        <v>137399159</v>
      </c>
      <c r="N677" s="7">
        <v>6994496</v>
      </c>
      <c r="O677" s="20">
        <f t="shared" si="21"/>
        <v>1</v>
      </c>
    </row>
    <row r="678" spans="1:15">
      <c r="A678" s="20" t="str">
        <f t="shared" si="20"/>
        <v>Almenni lífeyrissjóðurinnÆvisafn I</v>
      </c>
      <c r="B678" s="20" t="str">
        <f>_xlfn.IFNA(INDEX(Listi!$AI:$AI,MATCH(C678,Listi!$AJ:$AJ,0)),INDEX(Listi!T:T,MATCH(C678,Listi!U:U,0)))</f>
        <v xml:space="preserve">Almenni </v>
      </c>
      <c r="C678" t="s">
        <v>0</v>
      </c>
      <c r="D678" t="s">
        <v>202</v>
      </c>
      <c r="E678" t="s">
        <v>276</v>
      </c>
      <c r="F678" t="s">
        <v>19</v>
      </c>
      <c r="G678" s="8">
        <v>37288</v>
      </c>
      <c r="H678" t="s">
        <v>20</v>
      </c>
      <c r="I678" s="7">
        <v>0</v>
      </c>
      <c r="L678" s="7">
        <v>43068273823</v>
      </c>
      <c r="M678" s="7">
        <v>4413720640</v>
      </c>
      <c r="N678" s="7">
        <v>641257097</v>
      </c>
      <c r="O678" s="20">
        <f t="shared" si="21"/>
        <v>1</v>
      </c>
    </row>
    <row r="679" spans="1:15">
      <c r="A679" s="20" t="str">
        <f t="shared" si="20"/>
        <v>Almenni lífeyrissjóðurinnÆvisafn II</v>
      </c>
      <c r="B679" s="20" t="str">
        <f>_xlfn.IFNA(INDEX(Listi!$AI:$AI,MATCH(C679,Listi!$AJ:$AJ,0)),INDEX(Listi!T:T,MATCH(C679,Listi!U:U,0)))</f>
        <v xml:space="preserve">Almenni </v>
      </c>
      <c r="C679" t="s">
        <v>0</v>
      </c>
      <c r="D679" t="s">
        <v>203</v>
      </c>
      <c r="E679" t="s">
        <v>276</v>
      </c>
      <c r="F679" t="s">
        <v>19</v>
      </c>
      <c r="G679" s="8">
        <v>37288</v>
      </c>
      <c r="H679" t="s">
        <v>20</v>
      </c>
      <c r="I679" s="7">
        <v>0</v>
      </c>
      <c r="L679" s="7">
        <v>86460235807</v>
      </c>
      <c r="M679" s="7">
        <v>3970537445</v>
      </c>
      <c r="N679" s="7">
        <v>1539034493</v>
      </c>
      <c r="O679" s="20">
        <f t="shared" si="21"/>
        <v>1</v>
      </c>
    </row>
    <row r="680" spans="1:15">
      <c r="A680" s="20" t="str">
        <f t="shared" si="20"/>
        <v>Almenni lífeyrissjóðurinnÆvisafn III</v>
      </c>
      <c r="B680" s="20" t="str">
        <f>_xlfn.IFNA(INDEX(Listi!$AI:$AI,MATCH(C680,Listi!$AJ:$AJ,0)),INDEX(Listi!T:T,MATCH(C680,Listi!U:U,0)))</f>
        <v xml:space="preserve">Almenni </v>
      </c>
      <c r="C680" t="s">
        <v>0</v>
      </c>
      <c r="D680" t="s">
        <v>204</v>
      </c>
      <c r="E680" t="s">
        <v>276</v>
      </c>
      <c r="F680" t="s">
        <v>19</v>
      </c>
      <c r="G680" s="8">
        <v>37288</v>
      </c>
      <c r="H680" t="s">
        <v>20</v>
      </c>
      <c r="I680" s="7">
        <v>0</v>
      </c>
      <c r="L680" s="7">
        <v>33890180699</v>
      </c>
      <c r="M680" s="7">
        <v>1571509194</v>
      </c>
      <c r="N680" s="7">
        <v>920421683</v>
      </c>
      <c r="O680" s="20">
        <f t="shared" si="21"/>
        <v>1</v>
      </c>
    </row>
    <row r="681" spans="1:15">
      <c r="A681" s="20" t="str">
        <f t="shared" si="20"/>
        <v>Almenni lífeyrissjóðurinnHúsnæðissafn</v>
      </c>
      <c r="B681" s="20" t="str">
        <f>_xlfn.IFNA(INDEX(Listi!$AI:$AI,MATCH(C681,Listi!$AJ:$AJ,0)),INDEX(Listi!T:T,MATCH(C681,Listi!U:U,0)))</f>
        <v xml:space="preserve">Almenni </v>
      </c>
      <c r="C681" t="s">
        <v>0</v>
      </c>
      <c r="D681" t="s">
        <v>315</v>
      </c>
      <c r="E681" t="s">
        <v>276</v>
      </c>
      <c r="F681" t="s">
        <v>19</v>
      </c>
      <c r="G681" s="8">
        <v>37288</v>
      </c>
      <c r="H681" t="s">
        <v>20</v>
      </c>
      <c r="I681" s="7">
        <v>0</v>
      </c>
      <c r="L681" s="7">
        <v>487895879</v>
      </c>
      <c r="M681" s="7">
        <v>166428361</v>
      </c>
      <c r="N681" s="7">
        <v>18080096</v>
      </c>
      <c r="O681" s="20">
        <f t="shared" si="21"/>
        <v>1</v>
      </c>
    </row>
    <row r="682" spans="1:15">
      <c r="A682" s="20" t="str">
        <f t="shared" si="20"/>
        <v>Almenni lífeyrissjóðurinnInnlánssafn</v>
      </c>
      <c r="B682" s="20" t="str">
        <f>_xlfn.IFNA(INDEX(Listi!$AI:$AI,MATCH(C682,Listi!$AJ:$AJ,0)),INDEX(Listi!T:T,MATCH(C682,Listi!U:U,0)))</f>
        <v xml:space="preserve">Almenni </v>
      </c>
      <c r="C682" t="s">
        <v>0</v>
      </c>
      <c r="D682" t="s">
        <v>1</v>
      </c>
      <c r="E682" t="s">
        <v>276</v>
      </c>
      <c r="F682" t="s">
        <v>19</v>
      </c>
      <c r="G682" s="8">
        <v>37288</v>
      </c>
      <c r="H682" t="s">
        <v>20</v>
      </c>
      <c r="I682" s="7">
        <v>0</v>
      </c>
      <c r="L682" s="7">
        <v>26587944379</v>
      </c>
      <c r="M682" s="7">
        <v>1016779991</v>
      </c>
      <c r="N682" s="7">
        <v>1031869724</v>
      </c>
      <c r="O682" s="20">
        <f t="shared" si="21"/>
        <v>1</v>
      </c>
    </row>
    <row r="683" spans="1:15">
      <c r="A683" s="20" t="str">
        <f t="shared" si="20"/>
        <v>Almenni lífeyrissjóðurinnRíkissafn langt</v>
      </c>
      <c r="B683" s="20" t="str">
        <f>_xlfn.IFNA(INDEX(Listi!$AI:$AI,MATCH(C683,Listi!$AJ:$AJ,0)),INDEX(Listi!T:T,MATCH(C683,Listi!U:U,0)))</f>
        <v xml:space="preserve">Almenni </v>
      </c>
      <c r="C683" t="s">
        <v>0</v>
      </c>
      <c r="D683" t="s">
        <v>199</v>
      </c>
      <c r="E683" t="s">
        <v>276</v>
      </c>
      <c r="F683" t="s">
        <v>19</v>
      </c>
      <c r="G683" s="8">
        <v>37288</v>
      </c>
      <c r="H683" t="s">
        <v>20</v>
      </c>
      <c r="I683" s="7">
        <v>0</v>
      </c>
      <c r="L683" s="7">
        <v>1193680171</v>
      </c>
      <c r="M683" s="7">
        <v>61272573</v>
      </c>
      <c r="N683" s="7">
        <v>40105929</v>
      </c>
      <c r="O683" s="20">
        <f t="shared" si="21"/>
        <v>1</v>
      </c>
    </row>
    <row r="684" spans="1:15">
      <c r="A684" s="20" t="str">
        <f t="shared" si="20"/>
        <v>Almenni lífeyrissjóðurinnRíkissafn stutt</v>
      </c>
      <c r="B684" s="20" t="str">
        <f>_xlfn.IFNA(INDEX(Listi!$AI:$AI,MATCH(C684,Listi!$AJ:$AJ,0)),INDEX(Listi!T:T,MATCH(C684,Listi!U:U,0)))</f>
        <v xml:space="preserve">Almenni </v>
      </c>
      <c r="C684" t="s">
        <v>0</v>
      </c>
      <c r="D684" t="s">
        <v>200</v>
      </c>
      <c r="E684" t="s">
        <v>276</v>
      </c>
      <c r="F684" t="s">
        <v>19</v>
      </c>
      <c r="G684" s="8">
        <v>37288</v>
      </c>
      <c r="H684" t="s">
        <v>20</v>
      </c>
      <c r="I684" s="7">
        <v>0</v>
      </c>
      <c r="L684" s="7">
        <v>541893627</v>
      </c>
      <c r="M684" s="7">
        <v>20423158</v>
      </c>
      <c r="N684" s="7">
        <v>14899899</v>
      </c>
      <c r="O684" s="20">
        <f t="shared" si="21"/>
        <v>1</v>
      </c>
    </row>
    <row r="685" spans="1:15">
      <c r="A685" s="20" t="str">
        <f t="shared" si="20"/>
        <v>Almenni lífeyrissjóðurinnTryggingadeild</v>
      </c>
      <c r="B685" s="20" t="str">
        <f>_xlfn.IFNA(INDEX(Listi!$AI:$AI,MATCH(C685,Listi!$AJ:$AJ,0)),INDEX(Listi!T:T,MATCH(C685,Listi!U:U,0)))</f>
        <v xml:space="preserve">Almenni </v>
      </c>
      <c r="C685" t="s">
        <v>0</v>
      </c>
      <c r="D685" t="s">
        <v>201</v>
      </c>
      <c r="E685" t="s">
        <v>275</v>
      </c>
      <c r="F685" t="s">
        <v>19</v>
      </c>
      <c r="G685" s="8">
        <v>37288</v>
      </c>
      <c r="H685" t="s">
        <v>20</v>
      </c>
      <c r="I685" s="7">
        <v>700000000</v>
      </c>
      <c r="L685" s="7">
        <v>174784296254</v>
      </c>
      <c r="M685" s="7">
        <v>7497244534</v>
      </c>
      <c r="N685" s="7">
        <v>3057046932</v>
      </c>
      <c r="O685" s="20">
        <f t="shared" si="21"/>
        <v>1</v>
      </c>
    </row>
    <row r="686" spans="1:15">
      <c r="A686" s="20" t="str">
        <f t="shared" si="20"/>
        <v>Arion banki hf.Erlend hlutabréf</v>
      </c>
      <c r="B686" s="20" t="str">
        <f>_xlfn.IFNA(INDEX(Listi!$AI:$AI,MATCH(C686,Listi!$AJ:$AJ,0)),INDEX(Listi!T:T,MATCH(C686,Listi!U:U,0)))</f>
        <v xml:space="preserve">Arion banki </v>
      </c>
      <c r="C686" t="s">
        <v>214</v>
      </c>
      <c r="D686" t="s">
        <v>215</v>
      </c>
      <c r="E686" t="s">
        <v>276</v>
      </c>
      <c r="F686" t="s">
        <v>19</v>
      </c>
      <c r="G686" s="8">
        <v>37288</v>
      </c>
      <c r="H686" t="s">
        <v>20</v>
      </c>
      <c r="I686" s="7">
        <v>0</v>
      </c>
      <c r="L686" s="7">
        <v>1149685000</v>
      </c>
      <c r="M686" s="7">
        <v>49095000</v>
      </c>
      <c r="N686" s="7">
        <v>10876000</v>
      </c>
      <c r="O686" s="20">
        <f t="shared" si="21"/>
        <v>1</v>
      </c>
    </row>
    <row r="687" spans="1:15">
      <c r="A687" s="20" t="str">
        <f t="shared" si="20"/>
        <v>Arion banki hf.Innlend skuldabréf</v>
      </c>
      <c r="B687" s="20" t="str">
        <f>_xlfn.IFNA(INDEX(Listi!$AI:$AI,MATCH(C687,Listi!$AJ:$AJ,0)),INDEX(Listi!T:T,MATCH(C687,Listi!U:U,0)))</f>
        <v xml:space="preserve">Arion banki </v>
      </c>
      <c r="C687" t="s">
        <v>214</v>
      </c>
      <c r="D687" t="s">
        <v>216</v>
      </c>
      <c r="E687" t="s">
        <v>276</v>
      </c>
      <c r="F687" t="s">
        <v>19</v>
      </c>
      <c r="G687" s="8">
        <v>37288</v>
      </c>
      <c r="H687" t="s">
        <v>20</v>
      </c>
      <c r="I687" s="7">
        <v>0</v>
      </c>
      <c r="L687" s="7">
        <v>4446434000</v>
      </c>
      <c r="M687" s="7">
        <v>344234000</v>
      </c>
      <c r="N687" s="7">
        <v>44793000</v>
      </c>
      <c r="O687" s="20">
        <f t="shared" si="21"/>
        <v>1</v>
      </c>
    </row>
    <row r="688" spans="1:15">
      <c r="A688" s="20" t="str">
        <f t="shared" si="20"/>
        <v>Arion banki hf.Lífeyrisauki L1</v>
      </c>
      <c r="B688" s="20" t="str">
        <f>_xlfn.IFNA(INDEX(Listi!$AI:$AI,MATCH(C688,Listi!$AJ:$AJ,0)),INDEX(Listi!T:T,MATCH(C688,Listi!U:U,0)))</f>
        <v xml:space="preserve">Arion banki </v>
      </c>
      <c r="C688" t="s">
        <v>214</v>
      </c>
      <c r="D688" t="s">
        <v>377</v>
      </c>
      <c r="E688" t="s">
        <v>276</v>
      </c>
      <c r="F688" t="s">
        <v>19</v>
      </c>
      <c r="G688" s="8">
        <v>37288</v>
      </c>
      <c r="H688" t="s">
        <v>20</v>
      </c>
      <c r="I688" s="7">
        <v>0</v>
      </c>
      <c r="L688" s="7">
        <v>5887942000</v>
      </c>
      <c r="M688" s="7">
        <v>1011885000</v>
      </c>
      <c r="N688" s="7">
        <v>34615000</v>
      </c>
      <c r="O688" s="20">
        <f t="shared" si="21"/>
        <v>1</v>
      </c>
    </row>
    <row r="689" spans="1:15">
      <c r="A689" s="20" t="str">
        <f t="shared" si="20"/>
        <v>Arion banki hf.Lífeyrisauki L2</v>
      </c>
      <c r="B689" s="20" t="str">
        <f>_xlfn.IFNA(INDEX(Listi!$AI:$AI,MATCH(C689,Listi!$AJ:$AJ,0)),INDEX(Listi!T:T,MATCH(C689,Listi!U:U,0)))</f>
        <v xml:space="preserve">Arion banki </v>
      </c>
      <c r="C689" t="s">
        <v>214</v>
      </c>
      <c r="D689" t="s">
        <v>372</v>
      </c>
      <c r="E689" t="s">
        <v>276</v>
      </c>
      <c r="F689" t="s">
        <v>19</v>
      </c>
      <c r="G689" s="8">
        <v>37288</v>
      </c>
      <c r="H689" t="s">
        <v>20</v>
      </c>
      <c r="I689" s="7">
        <v>0</v>
      </c>
      <c r="L689" s="7">
        <v>21366380000</v>
      </c>
      <c r="M689" s="7">
        <v>1613513000</v>
      </c>
      <c r="N689" s="7">
        <v>92085000</v>
      </c>
      <c r="O689" s="20">
        <f t="shared" si="21"/>
        <v>1</v>
      </c>
    </row>
    <row r="690" spans="1:15">
      <c r="A690" s="20" t="str">
        <f t="shared" si="20"/>
        <v>Arion banki hf.Lífeyrisauki L3</v>
      </c>
      <c r="B690" s="20" t="str">
        <f>_xlfn.IFNA(INDEX(Listi!$AI:$AI,MATCH(C690,Listi!$AJ:$AJ,0)),INDEX(Listi!T:T,MATCH(C690,Listi!U:U,0)))</f>
        <v xml:space="preserve">Arion banki </v>
      </c>
      <c r="C690" t="s">
        <v>214</v>
      </c>
      <c r="D690" t="s">
        <v>371</v>
      </c>
      <c r="E690" t="s">
        <v>276</v>
      </c>
      <c r="F690" t="s">
        <v>19</v>
      </c>
      <c r="G690" s="8">
        <v>37288</v>
      </c>
      <c r="H690" t="s">
        <v>20</v>
      </c>
      <c r="I690" s="7">
        <v>0</v>
      </c>
      <c r="L690" s="7">
        <v>29714848000</v>
      </c>
      <c r="M690" s="7">
        <v>2122481000</v>
      </c>
      <c r="N690" s="7">
        <v>129566000</v>
      </c>
      <c r="O690" s="20">
        <f t="shared" si="21"/>
        <v>1</v>
      </c>
    </row>
    <row r="691" spans="1:15">
      <c r="A691" s="20" t="str">
        <f t="shared" si="20"/>
        <v>Arion banki hf.Lífeyrisauki L4</v>
      </c>
      <c r="B691" s="20" t="str">
        <f>_xlfn.IFNA(INDEX(Listi!$AI:$AI,MATCH(C691,Listi!$AJ:$AJ,0)),INDEX(Listi!T:T,MATCH(C691,Listi!U:U,0)))</f>
        <v xml:space="preserve">Arion banki </v>
      </c>
      <c r="C691" t="s">
        <v>214</v>
      </c>
      <c r="D691" t="s">
        <v>587</v>
      </c>
      <c r="E691" t="s">
        <v>276</v>
      </c>
      <c r="F691" t="s">
        <v>19</v>
      </c>
      <c r="G691" s="8">
        <v>37288</v>
      </c>
      <c r="H691" t="s">
        <v>20</v>
      </c>
      <c r="I691" s="7">
        <v>0</v>
      </c>
      <c r="L691" s="7">
        <v>19306242000</v>
      </c>
      <c r="M691" s="7">
        <v>1346647000</v>
      </c>
      <c r="N691" s="7">
        <v>388052000</v>
      </c>
      <c r="O691" s="20">
        <f t="shared" si="21"/>
        <v>1</v>
      </c>
    </row>
    <row r="692" spans="1:15">
      <c r="A692" s="20" t="str">
        <f t="shared" ref="A692:A754" si="22">CONCATENATE(C692,D692)</f>
        <v>Arion banki hf.Lífeyrisauki L5</v>
      </c>
      <c r="B692" s="20" t="str">
        <f>_xlfn.IFNA(INDEX(Listi!$AI:$AI,MATCH(C692,Listi!$AJ:$AJ,0)),INDEX(Listi!T:T,MATCH(C692,Listi!U:U,0)))</f>
        <v xml:space="preserve">Arion banki </v>
      </c>
      <c r="C692" t="s">
        <v>214</v>
      </c>
      <c r="D692" t="s">
        <v>369</v>
      </c>
      <c r="E692" t="s">
        <v>276</v>
      </c>
      <c r="F692" t="s">
        <v>19</v>
      </c>
      <c r="G692" s="8">
        <v>37288</v>
      </c>
      <c r="H692" t="s">
        <v>20</v>
      </c>
      <c r="I692" s="7">
        <v>0</v>
      </c>
      <c r="L692" s="7">
        <v>44858554000</v>
      </c>
      <c r="M692" s="7">
        <v>4018833000</v>
      </c>
      <c r="N692" s="7">
        <v>933672000</v>
      </c>
      <c r="O692" s="20">
        <f t="shared" si="21"/>
        <v>1</v>
      </c>
    </row>
    <row r="693" spans="1:15">
      <c r="A693" s="20" t="str">
        <f t="shared" si="22"/>
        <v>Birta lífeyrissjóðurBlönduð leið</v>
      </c>
      <c r="B693" s="20" t="str">
        <f>_xlfn.IFNA(INDEX(Listi!$AI:$AI,MATCH(C693,Listi!$AJ:$AJ,0)),INDEX(Listi!T:T,MATCH(C693,Listi!U:U,0)))</f>
        <v xml:space="preserve">Birta  </v>
      </c>
      <c r="C693" t="s">
        <v>298</v>
      </c>
      <c r="D693" t="s">
        <v>314</v>
      </c>
      <c r="E693" t="s">
        <v>276</v>
      </c>
      <c r="F693" t="s">
        <v>19</v>
      </c>
      <c r="G693" s="8">
        <v>37288</v>
      </c>
      <c r="H693" t="s">
        <v>20</v>
      </c>
      <c r="I693" s="7">
        <v>0</v>
      </c>
      <c r="L693" s="7">
        <v>6929716201</v>
      </c>
      <c r="M693" s="7">
        <v>253995298</v>
      </c>
      <c r="N693" s="7">
        <v>139753585</v>
      </c>
      <c r="O693" s="20">
        <f t="shared" si="21"/>
        <v>1</v>
      </c>
    </row>
    <row r="694" spans="1:15">
      <c r="A694" s="20" t="str">
        <f t="shared" si="22"/>
        <v>Birta lífeyrissjóðurInnlánsleið</v>
      </c>
      <c r="B694" s="20" t="str">
        <f>_xlfn.IFNA(INDEX(Listi!$AI:$AI,MATCH(C694,Listi!$AJ:$AJ,0)),INDEX(Listi!T:T,MATCH(C694,Listi!U:U,0)))</f>
        <v xml:space="preserve">Birta  </v>
      </c>
      <c r="C694" t="s">
        <v>298</v>
      </c>
      <c r="D694" t="s">
        <v>208</v>
      </c>
      <c r="E694" t="s">
        <v>276</v>
      </c>
      <c r="F694" t="s">
        <v>19</v>
      </c>
      <c r="G694" s="8">
        <v>37288</v>
      </c>
      <c r="H694" t="s">
        <v>20</v>
      </c>
      <c r="I694" s="7">
        <v>0</v>
      </c>
      <c r="L694" s="7">
        <v>4108971332</v>
      </c>
      <c r="M694" s="7">
        <v>264842424</v>
      </c>
      <c r="N694" s="7">
        <v>174324836</v>
      </c>
      <c r="O694" s="20">
        <f t="shared" si="21"/>
        <v>1</v>
      </c>
    </row>
    <row r="695" spans="1:15">
      <c r="A695" s="20" t="str">
        <f t="shared" si="22"/>
        <v>Birta lífeyrissjóðurSamtryggingardeild</v>
      </c>
      <c r="B695" s="20" t="str">
        <f>_xlfn.IFNA(INDEX(Listi!$AI:$AI,MATCH(C695,Listi!$AJ:$AJ,0)),INDEX(Listi!T:T,MATCH(C695,Listi!U:U,0)))</f>
        <v xml:space="preserve">Birta  </v>
      </c>
      <c r="C695" t="s">
        <v>298</v>
      </c>
      <c r="D695" t="s">
        <v>205</v>
      </c>
      <c r="E695" t="s">
        <v>275</v>
      </c>
      <c r="F695" t="s">
        <v>19</v>
      </c>
      <c r="G695" s="8">
        <v>37288</v>
      </c>
      <c r="H695" t="s">
        <v>20</v>
      </c>
      <c r="I695" s="7">
        <v>2476418002</v>
      </c>
      <c r="L695" s="7">
        <v>549755105944</v>
      </c>
      <c r="M695" s="7">
        <v>18480897961</v>
      </c>
      <c r="N695" s="7">
        <v>14075814006</v>
      </c>
      <c r="O695" s="20">
        <f t="shared" si="21"/>
        <v>1</v>
      </c>
    </row>
    <row r="696" spans="1:15">
      <c r="A696" s="20" t="str">
        <f t="shared" si="22"/>
        <v>Birta lífeyrissjóðurSkuldabréfaleið</v>
      </c>
      <c r="B696" s="20" t="str">
        <f>_xlfn.IFNA(INDEX(Listi!$AI:$AI,MATCH(C696,Listi!$AJ:$AJ,0)),INDEX(Listi!T:T,MATCH(C696,Listi!U:U,0)))</f>
        <v xml:space="preserve">Birta  </v>
      </c>
      <c r="C696" t="s">
        <v>298</v>
      </c>
      <c r="D696" t="s">
        <v>313</v>
      </c>
      <c r="E696" t="s">
        <v>276</v>
      </c>
      <c r="F696" t="s">
        <v>19</v>
      </c>
      <c r="G696" s="8">
        <v>37288</v>
      </c>
      <c r="H696" t="s">
        <v>20</v>
      </c>
      <c r="I696" s="7">
        <v>0</v>
      </c>
      <c r="L696" s="7">
        <v>8522374478</v>
      </c>
      <c r="M696" s="7">
        <v>391005163</v>
      </c>
      <c r="N696" s="7">
        <v>218104877</v>
      </c>
      <c r="O696" s="20">
        <f t="shared" si="21"/>
        <v>1</v>
      </c>
    </row>
    <row r="697" spans="1:15">
      <c r="A697" s="20" t="str">
        <f t="shared" si="22"/>
        <v>Birta lífeyrissjóðurTilgreind séreign</v>
      </c>
      <c r="B697" s="20" t="str">
        <f>_xlfn.IFNA(INDEX(Listi!$AI:$AI,MATCH(C697,Listi!$AJ:$AJ,0)),INDEX(Listi!T:T,MATCH(C697,Listi!U:U,0)))</f>
        <v xml:space="preserve">Birta  </v>
      </c>
      <c r="C697" t="s">
        <v>298</v>
      </c>
      <c r="D697" t="s">
        <v>312</v>
      </c>
      <c r="E697" t="s">
        <v>276</v>
      </c>
      <c r="F697" t="s">
        <v>19</v>
      </c>
      <c r="G697" s="8">
        <v>37288</v>
      </c>
      <c r="H697" t="s">
        <v>20</v>
      </c>
      <c r="I697" s="7">
        <v>0</v>
      </c>
      <c r="L697" s="7">
        <v>2234420297</v>
      </c>
      <c r="M697" s="7">
        <v>511871981</v>
      </c>
      <c r="N697" s="7">
        <v>36000223</v>
      </c>
      <c r="O697" s="20">
        <f t="shared" si="21"/>
        <v>1</v>
      </c>
    </row>
    <row r="698" spans="1:15">
      <c r="A698" s="20" t="str">
        <f t="shared" si="22"/>
        <v>Brú Lífeyrissjóður starfsmanna sveitarfélagaA-deild</v>
      </c>
      <c r="B698" s="20" t="str">
        <f>_xlfn.IFNA(INDEX(Listi!$AI:$AI,MATCH(C698,Listi!$AJ:$AJ,0)),INDEX(Listi!T:T,MATCH(C698,Listi!U:U,0)))</f>
        <v>Brú</v>
      </c>
      <c r="C698" t="s">
        <v>217</v>
      </c>
      <c r="D698" t="s">
        <v>257</v>
      </c>
      <c r="E698" t="s">
        <v>275</v>
      </c>
      <c r="F698" t="s">
        <v>19</v>
      </c>
      <c r="G698" s="8">
        <v>37288</v>
      </c>
      <c r="H698" t="s">
        <v>20</v>
      </c>
      <c r="I698" s="7">
        <v>1179838778</v>
      </c>
      <c r="L698" s="7">
        <v>270469177889</v>
      </c>
      <c r="M698" s="7">
        <v>13987858077</v>
      </c>
      <c r="N698" s="7">
        <v>4793072329</v>
      </c>
      <c r="O698" s="20">
        <f t="shared" si="21"/>
        <v>1</v>
      </c>
    </row>
    <row r="699" spans="1:15">
      <c r="A699" s="20" t="str">
        <f t="shared" si="22"/>
        <v>Brú Lífeyrissjóður starfsmanna sveitarfélagaB-deild</v>
      </c>
      <c r="B699" s="20" t="str">
        <f>_xlfn.IFNA(INDEX(Listi!$AI:$AI,MATCH(C699,Listi!$AJ:$AJ,0)),INDEX(Listi!T:T,MATCH(C699,Listi!U:U,0)))</f>
        <v>Brú</v>
      </c>
      <c r="C699" t="s">
        <v>217</v>
      </c>
      <c r="D699" t="s">
        <v>218</v>
      </c>
      <c r="E699" t="s">
        <v>275</v>
      </c>
      <c r="F699" t="s">
        <v>19</v>
      </c>
      <c r="G699" s="8">
        <v>37288</v>
      </c>
      <c r="H699" t="s">
        <v>20</v>
      </c>
      <c r="I699" s="7">
        <v>5587586</v>
      </c>
      <c r="L699" s="7">
        <v>17004783831</v>
      </c>
      <c r="M699" s="7">
        <v>119747694</v>
      </c>
      <c r="N699" s="7">
        <v>3424817406</v>
      </c>
      <c r="O699" s="20">
        <f t="shared" si="21"/>
        <v>1</v>
      </c>
    </row>
    <row r="700" spans="1:15">
      <c r="A700" s="20" t="str">
        <f t="shared" si="22"/>
        <v>Brú Lífeyrissjóður starfsmanna sveitarfélagaV-deild</v>
      </c>
      <c r="B700" s="20" t="str">
        <f>_xlfn.IFNA(INDEX(Listi!$AI:$AI,MATCH(C700,Listi!$AJ:$AJ,0)),INDEX(Listi!T:T,MATCH(C700,Listi!U:U,0)))</f>
        <v>Brú</v>
      </c>
      <c r="C700" t="s">
        <v>217</v>
      </c>
      <c r="D700" t="s">
        <v>219</v>
      </c>
      <c r="E700" t="s">
        <v>275</v>
      </c>
      <c r="F700" t="s">
        <v>19</v>
      </c>
      <c r="G700" s="8">
        <v>37288</v>
      </c>
      <c r="H700" t="s">
        <v>20</v>
      </c>
      <c r="I700" s="7">
        <v>237745609</v>
      </c>
      <c r="L700" s="7">
        <v>54501394986</v>
      </c>
      <c r="M700" s="7">
        <v>4188513374</v>
      </c>
      <c r="N700" s="7">
        <v>455519059</v>
      </c>
      <c r="O700" s="20">
        <f t="shared" si="21"/>
        <v>1</v>
      </c>
    </row>
    <row r="701" spans="1:15">
      <c r="A701" s="20" t="str">
        <f t="shared" si="22"/>
        <v>Eftirlaunasj atvinnuflugmannaSamtryggingardeild</v>
      </c>
      <c r="B701" s="20" t="str">
        <f>_xlfn.IFNA(INDEX(Listi!$AI:$AI,MATCH(C701,Listi!$AJ:$AJ,0)),INDEX(Listi!T:T,MATCH(C701,Listi!U:U,0)))</f>
        <v>EFÍA</v>
      </c>
      <c r="C701" t="s">
        <v>220</v>
      </c>
      <c r="D701" t="s">
        <v>205</v>
      </c>
      <c r="E701" t="s">
        <v>275</v>
      </c>
      <c r="F701" t="s">
        <v>19</v>
      </c>
      <c r="G701" s="8">
        <v>37288</v>
      </c>
      <c r="H701" t="s">
        <v>20</v>
      </c>
      <c r="I701" s="7">
        <v>155489000</v>
      </c>
      <c r="L701" s="7">
        <v>58542663000</v>
      </c>
      <c r="M701" s="7">
        <v>1477262000</v>
      </c>
      <c r="N701" s="7">
        <v>1113313000</v>
      </c>
      <c r="O701" s="20">
        <f t="shared" si="21"/>
        <v>1</v>
      </c>
    </row>
    <row r="702" spans="1:15">
      <c r="A702" s="20" t="str">
        <f t="shared" si="22"/>
        <v>Festa - lífeyrissjóðurSamtryggingardeild</v>
      </c>
      <c r="B702" s="20" t="str">
        <f>_xlfn.IFNA(INDEX(Listi!$AI:$AI,MATCH(C702,Listi!$AJ:$AJ,0)),INDEX(Listi!T:T,MATCH(C702,Listi!U:U,0)))</f>
        <v xml:space="preserve">Festa </v>
      </c>
      <c r="C702" t="s">
        <v>221</v>
      </c>
      <c r="D702" t="s">
        <v>205</v>
      </c>
      <c r="E702" t="s">
        <v>275</v>
      </c>
      <c r="F702" t="s">
        <v>19</v>
      </c>
      <c r="G702" s="8">
        <v>37288</v>
      </c>
      <c r="H702" t="s">
        <v>20</v>
      </c>
      <c r="I702" s="7">
        <v>1373718674</v>
      </c>
      <c r="L702" s="7">
        <v>246318113722</v>
      </c>
      <c r="M702" s="7">
        <v>11138196907</v>
      </c>
      <c r="N702" s="7">
        <v>5180938287</v>
      </c>
      <c r="O702" s="20">
        <f t="shared" si="21"/>
        <v>1</v>
      </c>
    </row>
    <row r="703" spans="1:15">
      <c r="A703" s="20" t="str">
        <f t="shared" si="22"/>
        <v>Festa - lífeyrissjóðurSparnaðarleið I</v>
      </c>
      <c r="B703" s="20" t="str">
        <f>_xlfn.IFNA(INDEX(Listi!$AI:$AI,MATCH(C703,Listi!$AJ:$AJ,0)),INDEX(Listi!T:T,MATCH(C703,Listi!U:U,0)))</f>
        <v xml:space="preserve">Festa </v>
      </c>
      <c r="C703" t="s">
        <v>221</v>
      </c>
      <c r="D703" t="s">
        <v>464</v>
      </c>
      <c r="E703" t="s">
        <v>276</v>
      </c>
      <c r="F703" t="s">
        <v>19</v>
      </c>
      <c r="G703" s="8">
        <v>37288</v>
      </c>
      <c r="H703" t="s">
        <v>20</v>
      </c>
      <c r="I703" s="7">
        <v>1430165</v>
      </c>
      <c r="L703" s="7">
        <v>75585319</v>
      </c>
      <c r="M703" s="7">
        <v>37671409</v>
      </c>
      <c r="N703" s="7">
        <v>2063969</v>
      </c>
      <c r="O703" s="20">
        <f t="shared" si="21"/>
        <v>1</v>
      </c>
    </row>
    <row r="704" spans="1:15">
      <c r="A704" s="20" t="str">
        <f t="shared" si="22"/>
        <v>Festa - lífeyrissjóðurSparnaðarleið II</v>
      </c>
      <c r="B704" s="20" t="str">
        <f>_xlfn.IFNA(INDEX(Listi!$AI:$AI,MATCH(C704,Listi!$AJ:$AJ,0)),INDEX(Listi!T:T,MATCH(C704,Listi!U:U,0)))</f>
        <v xml:space="preserve">Festa </v>
      </c>
      <c r="C704" t="s">
        <v>221</v>
      </c>
      <c r="D704" t="s">
        <v>388</v>
      </c>
      <c r="E704" t="s">
        <v>276</v>
      </c>
      <c r="F704" t="s">
        <v>19</v>
      </c>
      <c r="G704" s="8">
        <v>37288</v>
      </c>
      <c r="H704" t="s">
        <v>20</v>
      </c>
      <c r="I704" s="7">
        <v>6115904</v>
      </c>
      <c r="L704" s="7">
        <v>1113180693</v>
      </c>
      <c r="M704" s="7">
        <v>134564310</v>
      </c>
      <c r="N704" s="7">
        <v>19363084</v>
      </c>
      <c r="O704" s="20">
        <f t="shared" si="21"/>
        <v>1</v>
      </c>
    </row>
    <row r="705" spans="1:15">
      <c r="A705" s="20" t="str">
        <f t="shared" si="22"/>
        <v>Frjálsi lífeyrissjóðurinnDeild/leið I</v>
      </c>
      <c r="B705" s="20" t="str">
        <f>_xlfn.IFNA(INDEX(Listi!$AI:$AI,MATCH(C705,Listi!$AJ:$AJ,0)),INDEX(Listi!T:T,MATCH(C705,Listi!U:U,0)))</f>
        <v xml:space="preserve">Frjálsi </v>
      </c>
      <c r="C705" t="s">
        <v>222</v>
      </c>
      <c r="D705" t="s">
        <v>223</v>
      </c>
      <c r="E705" t="s">
        <v>276</v>
      </c>
      <c r="F705" t="s">
        <v>19</v>
      </c>
      <c r="G705" s="8">
        <v>37288</v>
      </c>
      <c r="H705" t="s">
        <v>20</v>
      </c>
      <c r="I705" s="7">
        <v>0</v>
      </c>
      <c r="L705" s="7">
        <v>199278730000</v>
      </c>
      <c r="M705" s="7">
        <v>10813020000</v>
      </c>
      <c r="N705" s="7">
        <v>2178012000</v>
      </c>
      <c r="O705" s="20">
        <f t="shared" si="21"/>
        <v>1</v>
      </c>
    </row>
    <row r="706" spans="1:15">
      <c r="A706" s="20" t="str">
        <f t="shared" si="22"/>
        <v>Frjálsi lífeyrissjóðurinnDeild/leið II</v>
      </c>
      <c r="B706" s="20" t="str">
        <f>_xlfn.IFNA(INDEX(Listi!$AI:$AI,MATCH(C706,Listi!$AJ:$AJ,0)),INDEX(Listi!T:T,MATCH(C706,Listi!U:U,0)))</f>
        <v xml:space="preserve">Frjálsi </v>
      </c>
      <c r="C706" t="s">
        <v>222</v>
      </c>
      <c r="D706" t="s">
        <v>224</v>
      </c>
      <c r="E706" t="s">
        <v>276</v>
      </c>
      <c r="F706" t="s">
        <v>19</v>
      </c>
      <c r="G706" s="8">
        <v>37288</v>
      </c>
      <c r="H706" t="s">
        <v>20</v>
      </c>
      <c r="I706" s="7">
        <v>0</v>
      </c>
      <c r="L706" s="7">
        <v>29681370000</v>
      </c>
      <c r="M706" s="7">
        <v>1864883000</v>
      </c>
      <c r="N706" s="7">
        <v>401735000</v>
      </c>
      <c r="O706" s="20">
        <f t="shared" ref="O706:O769" si="23">IFERROR(VLOOKUP(F706,EhLykill,3,FALSE),"")</f>
        <v>1</v>
      </c>
    </row>
    <row r="707" spans="1:15">
      <c r="A707" s="20" t="str">
        <f t="shared" si="22"/>
        <v>Frjálsi lífeyrissjóðurinnDeild/leið III</v>
      </c>
      <c r="B707" s="20" t="str">
        <f>_xlfn.IFNA(INDEX(Listi!$AI:$AI,MATCH(C707,Listi!$AJ:$AJ,0)),INDEX(Listi!T:T,MATCH(C707,Listi!U:U,0)))</f>
        <v xml:space="preserve">Frjálsi </v>
      </c>
      <c r="C707" t="s">
        <v>222</v>
      </c>
      <c r="D707" t="s">
        <v>225</v>
      </c>
      <c r="E707" t="s">
        <v>276</v>
      </c>
      <c r="F707" t="s">
        <v>19</v>
      </c>
      <c r="G707" s="8">
        <v>37288</v>
      </c>
      <c r="H707" t="s">
        <v>20</v>
      </c>
      <c r="I707" s="7">
        <v>0</v>
      </c>
      <c r="L707" s="7">
        <v>43554797000</v>
      </c>
      <c r="M707" s="7">
        <v>2564479000</v>
      </c>
      <c r="N707" s="7">
        <v>1456678000</v>
      </c>
      <c r="O707" s="20">
        <f t="shared" si="23"/>
        <v>1</v>
      </c>
    </row>
    <row r="708" spans="1:15">
      <c r="A708" s="20" t="str">
        <f t="shared" si="22"/>
        <v>Frjálsi lífeyrissjóðurinnFrjálsi Áhætta</v>
      </c>
      <c r="B708" s="20" t="str">
        <f>_xlfn.IFNA(INDEX(Listi!$AI:$AI,MATCH(C708,Listi!$AJ:$AJ,0)),INDEX(Listi!T:T,MATCH(C708,Listi!U:U,0)))</f>
        <v xml:space="preserve">Frjálsi </v>
      </c>
      <c r="C708" t="s">
        <v>222</v>
      </c>
      <c r="D708" t="s">
        <v>226</v>
      </c>
      <c r="E708" t="s">
        <v>276</v>
      </c>
      <c r="F708" t="s">
        <v>19</v>
      </c>
      <c r="G708" s="8">
        <v>37288</v>
      </c>
      <c r="H708" t="s">
        <v>20</v>
      </c>
      <c r="I708" s="7">
        <v>0</v>
      </c>
      <c r="L708" s="7">
        <v>2707615000</v>
      </c>
      <c r="M708" s="7">
        <v>335331000</v>
      </c>
      <c r="N708" s="7">
        <v>1872000</v>
      </c>
      <c r="O708" s="20">
        <f t="shared" si="23"/>
        <v>1</v>
      </c>
    </row>
    <row r="709" spans="1:15">
      <c r="A709" s="20" t="str">
        <f t="shared" si="22"/>
        <v>Frjálsi lífeyrissjóðurinnSameiginleg deild</v>
      </c>
      <c r="B709" s="20" t="str">
        <f>_xlfn.IFNA(INDEX(Listi!$AI:$AI,MATCH(C709,Listi!$AJ:$AJ,0)),INDEX(Listi!T:T,MATCH(C709,Listi!U:U,0)))</f>
        <v xml:space="preserve">Frjálsi </v>
      </c>
      <c r="C709" t="s">
        <v>222</v>
      </c>
      <c r="D709" t="s">
        <v>311</v>
      </c>
      <c r="E709" t="s">
        <v>276</v>
      </c>
      <c r="F709" t="s">
        <v>19</v>
      </c>
      <c r="G709" s="8">
        <v>37288</v>
      </c>
      <c r="H709" t="s">
        <v>20</v>
      </c>
      <c r="I709" s="7">
        <v>0</v>
      </c>
      <c r="L709" s="7">
        <v>0</v>
      </c>
      <c r="M709" s="7">
        <v>0</v>
      </c>
      <c r="N709" s="7">
        <v>0</v>
      </c>
      <c r="O709" s="20">
        <f t="shared" si="23"/>
        <v>1</v>
      </c>
    </row>
    <row r="710" spans="1:15">
      <c r="A710" s="20" t="str">
        <f t="shared" si="22"/>
        <v>Frjálsi lífeyrissjóðurinnSamtryggingardeild</v>
      </c>
      <c r="B710" s="20" t="str">
        <f>_xlfn.IFNA(INDEX(Listi!$AI:$AI,MATCH(C710,Listi!$AJ:$AJ,0)),INDEX(Listi!T:T,MATCH(C710,Listi!U:U,0)))</f>
        <v xml:space="preserve">Frjálsi </v>
      </c>
      <c r="C710" t="s">
        <v>222</v>
      </c>
      <c r="D710" t="s">
        <v>205</v>
      </c>
      <c r="E710" t="s">
        <v>275</v>
      </c>
      <c r="F710" t="s">
        <v>19</v>
      </c>
      <c r="G710" s="8">
        <v>37288</v>
      </c>
      <c r="H710" t="s">
        <v>20</v>
      </c>
      <c r="I710" s="7">
        <v>1224268000</v>
      </c>
      <c r="L710" s="7">
        <v>127148465000</v>
      </c>
      <c r="M710" s="7">
        <v>7524433000</v>
      </c>
      <c r="N710" s="7">
        <v>1254273000</v>
      </c>
      <c r="O710" s="20">
        <f t="shared" si="23"/>
        <v>1</v>
      </c>
    </row>
    <row r="711" spans="1:15">
      <c r="A711" s="20" t="str">
        <f t="shared" si="22"/>
        <v>Gildi - lífeyrissjóðurFramtíðarsýn 1</v>
      </c>
      <c r="B711" s="20" t="str">
        <f>_xlfn.IFNA(INDEX(Listi!$AI:$AI,MATCH(C711,Listi!$AJ:$AJ,0)),INDEX(Listi!T:T,MATCH(C711,Listi!U:U,0)))</f>
        <v xml:space="preserve">Gildi  </v>
      </c>
      <c r="C711" t="s">
        <v>227</v>
      </c>
      <c r="D711" t="s">
        <v>373</v>
      </c>
      <c r="E711" t="s">
        <v>276</v>
      </c>
      <c r="F711" t="s">
        <v>19</v>
      </c>
      <c r="G711" s="8">
        <v>37288</v>
      </c>
      <c r="H711" t="s">
        <v>20</v>
      </c>
      <c r="I711" s="7">
        <v>10075563</v>
      </c>
      <c r="L711" s="7">
        <v>3223959491</v>
      </c>
      <c r="M711" s="7">
        <v>185065371</v>
      </c>
      <c r="N711" s="7">
        <v>99697779</v>
      </c>
      <c r="O711" s="20">
        <f t="shared" si="23"/>
        <v>1</v>
      </c>
    </row>
    <row r="712" spans="1:15">
      <c r="A712" s="20" t="str">
        <f t="shared" si="22"/>
        <v>Gildi - lífeyrissjóðurFramtíðarsýn 2</v>
      </c>
      <c r="B712" s="20" t="str">
        <f>_xlfn.IFNA(INDEX(Listi!$AI:$AI,MATCH(C712,Listi!$AJ:$AJ,0)),INDEX(Listi!T:T,MATCH(C712,Listi!U:U,0)))</f>
        <v xml:space="preserve">Gildi  </v>
      </c>
      <c r="C712" t="s">
        <v>227</v>
      </c>
      <c r="D712" t="s">
        <v>374</v>
      </c>
      <c r="E712" t="s">
        <v>276</v>
      </c>
      <c r="F712" t="s">
        <v>19</v>
      </c>
      <c r="G712" s="8">
        <v>37288</v>
      </c>
      <c r="H712" t="s">
        <v>20</v>
      </c>
      <c r="I712" s="7">
        <v>15173963</v>
      </c>
      <c r="L712" s="7">
        <v>3172355810</v>
      </c>
      <c r="M712" s="7">
        <v>227598529</v>
      </c>
      <c r="N712" s="7">
        <v>70042741</v>
      </c>
      <c r="O712" s="20">
        <f t="shared" si="23"/>
        <v>1</v>
      </c>
    </row>
    <row r="713" spans="1:15">
      <c r="A713" s="20" t="str">
        <f t="shared" si="22"/>
        <v>Gildi - lífeyrissjóðurFramtíðarsýn 3</v>
      </c>
      <c r="B713" s="20" t="str">
        <f>_xlfn.IFNA(INDEX(Listi!$AI:$AI,MATCH(C713,Listi!$AJ:$AJ,0)),INDEX(Listi!T:T,MATCH(C713,Listi!U:U,0)))</f>
        <v xml:space="preserve">Gildi  </v>
      </c>
      <c r="C713" t="s">
        <v>227</v>
      </c>
      <c r="D713" t="s">
        <v>380</v>
      </c>
      <c r="E713" t="s">
        <v>276</v>
      </c>
      <c r="F713" t="s">
        <v>19</v>
      </c>
      <c r="G713" s="8">
        <v>37288</v>
      </c>
      <c r="H713" t="s">
        <v>20</v>
      </c>
      <c r="I713" s="7">
        <v>14714553</v>
      </c>
      <c r="L713" s="7">
        <v>1220667693</v>
      </c>
      <c r="M713" s="7">
        <v>206427664</v>
      </c>
      <c r="N713" s="7">
        <v>61376636</v>
      </c>
      <c r="O713" s="20">
        <f t="shared" si="23"/>
        <v>1</v>
      </c>
    </row>
    <row r="714" spans="1:15">
      <c r="A714" s="20" t="str">
        <f t="shared" si="22"/>
        <v>Gildi - lífeyrissjóðurSamtryggingardeild</v>
      </c>
      <c r="B714" s="20" t="str">
        <f>_xlfn.IFNA(INDEX(Listi!$AI:$AI,MATCH(C714,Listi!$AJ:$AJ,0)),INDEX(Listi!T:T,MATCH(C714,Listi!U:U,0)))</f>
        <v xml:space="preserve">Gildi  </v>
      </c>
      <c r="C714" t="s">
        <v>227</v>
      </c>
      <c r="D714" t="s">
        <v>205</v>
      </c>
      <c r="E714" t="s">
        <v>275</v>
      </c>
      <c r="F714" t="s">
        <v>19</v>
      </c>
      <c r="G714" s="8">
        <v>37288</v>
      </c>
      <c r="H714" t="s">
        <v>20</v>
      </c>
      <c r="I714" s="7">
        <v>4839062473</v>
      </c>
      <c r="L714" s="7">
        <v>908474103084</v>
      </c>
      <c r="M714" s="7">
        <v>33404441428</v>
      </c>
      <c r="N714" s="7">
        <v>20772915594</v>
      </c>
      <c r="O714" s="20">
        <f t="shared" si="23"/>
        <v>1</v>
      </c>
    </row>
    <row r="715" spans="1:15">
      <c r="A715" s="20" t="str">
        <f t="shared" si="22"/>
        <v>Íslandsbanki hf.Erlend verðbréf</v>
      </c>
      <c r="B715" s="20" t="str">
        <f>_xlfn.IFNA(INDEX(Listi!$AI:$AI,MATCH(C715,Listi!$AJ:$AJ,0)),INDEX(Listi!T:T,MATCH(C715,Listi!U:U,0)))</f>
        <v>Íslandsbanki</v>
      </c>
      <c r="C715" t="s">
        <v>228</v>
      </c>
      <c r="D715" t="s">
        <v>229</v>
      </c>
      <c r="E715" t="s">
        <v>276</v>
      </c>
      <c r="F715" t="s">
        <v>19</v>
      </c>
      <c r="G715" s="8">
        <v>37288</v>
      </c>
      <c r="H715" t="s">
        <v>20</v>
      </c>
      <c r="I715" s="7">
        <v>0</v>
      </c>
      <c r="L715" s="7">
        <v>1602556114</v>
      </c>
      <c r="M715" s="7">
        <v>15640340</v>
      </c>
      <c r="N715" s="7">
        <v>15279587</v>
      </c>
      <c r="O715" s="20">
        <f t="shared" si="23"/>
        <v>1</v>
      </c>
    </row>
    <row r="716" spans="1:15">
      <c r="A716" s="20" t="str">
        <f t="shared" si="22"/>
        <v>Íslandsbanki hf.Húsnæðisleið</v>
      </c>
      <c r="B716" s="20" t="str">
        <f>_xlfn.IFNA(INDEX(Listi!$AI:$AI,MATCH(C716,Listi!$AJ:$AJ,0)),INDEX(Listi!T:T,MATCH(C716,Listi!U:U,0)))</f>
        <v>Íslandsbanki</v>
      </c>
      <c r="C716" t="s">
        <v>228</v>
      </c>
      <c r="D716" t="s">
        <v>307</v>
      </c>
      <c r="E716" t="s">
        <v>276</v>
      </c>
      <c r="F716" t="s">
        <v>19</v>
      </c>
      <c r="G716" s="8">
        <v>37288</v>
      </c>
      <c r="H716" t="s">
        <v>20</v>
      </c>
      <c r="I716" s="7">
        <v>0</v>
      </c>
      <c r="L716" s="7">
        <v>2334808209</v>
      </c>
      <c r="M716" s="7">
        <v>1128225985</v>
      </c>
      <c r="N716" s="7">
        <v>7159457</v>
      </c>
      <c r="O716" s="20">
        <f t="shared" si="23"/>
        <v>1</v>
      </c>
    </row>
    <row r="717" spans="1:15">
      <c r="A717" s="20" t="str">
        <f t="shared" si="22"/>
        <v>Íslandsbanki hf.Lífeyrisreikningur-óverðtryggður</v>
      </c>
      <c r="B717" s="20" t="str">
        <f>_xlfn.IFNA(INDEX(Listi!$AI:$AI,MATCH(C717,Listi!$AJ:$AJ,0)),INDEX(Listi!T:T,MATCH(C717,Listi!U:U,0)))</f>
        <v>Íslandsbanki</v>
      </c>
      <c r="C717" t="s">
        <v>228</v>
      </c>
      <c r="D717" t="s">
        <v>231</v>
      </c>
      <c r="E717" t="s">
        <v>276</v>
      </c>
      <c r="F717" t="s">
        <v>19</v>
      </c>
      <c r="G717" s="8">
        <v>37288</v>
      </c>
      <c r="H717" t="s">
        <v>20</v>
      </c>
      <c r="I717" s="7">
        <v>0</v>
      </c>
      <c r="L717" s="7">
        <v>2506311736</v>
      </c>
      <c r="M717" s="7">
        <v>879015901</v>
      </c>
      <c r="N717" s="7">
        <v>95740979</v>
      </c>
      <c r="O717" s="20">
        <f t="shared" si="23"/>
        <v>1</v>
      </c>
    </row>
    <row r="718" spans="1:15">
      <c r="A718" s="20" t="str">
        <f t="shared" si="22"/>
        <v>Íslandsbanki hf.Lífeyrisreikningur-verðtryggður</v>
      </c>
      <c r="B718" s="20" t="str">
        <f>_xlfn.IFNA(INDEX(Listi!$AI:$AI,MATCH(C718,Listi!$AJ:$AJ,0)),INDEX(Listi!T:T,MATCH(C718,Listi!U:U,0)))</f>
        <v>Íslandsbanki</v>
      </c>
      <c r="C718" t="s">
        <v>228</v>
      </c>
      <c r="D718" t="s">
        <v>232</v>
      </c>
      <c r="E718" t="s">
        <v>276</v>
      </c>
      <c r="F718" t="s">
        <v>19</v>
      </c>
      <c r="G718" s="8">
        <v>37288</v>
      </c>
      <c r="H718" t="s">
        <v>20</v>
      </c>
      <c r="I718" s="7">
        <v>0</v>
      </c>
      <c r="L718" s="7">
        <v>35933944171</v>
      </c>
      <c r="M718" s="7">
        <v>3575627585</v>
      </c>
      <c r="N718" s="7">
        <v>973599891</v>
      </c>
      <c r="O718" s="20">
        <f t="shared" si="23"/>
        <v>1</v>
      </c>
    </row>
    <row r="719" spans="1:15">
      <c r="A719" s="20" t="str">
        <f t="shared" si="22"/>
        <v>Íslandsbanki hf.Löng ríkisskuldabréf</v>
      </c>
      <c r="B719" s="20" t="str">
        <f>_xlfn.IFNA(INDEX(Listi!$AI:$AI,MATCH(C719,Listi!$AJ:$AJ,0)),INDEX(Listi!T:T,MATCH(C719,Listi!U:U,0)))</f>
        <v>Íslandsbanki</v>
      </c>
      <c r="C719" t="s">
        <v>228</v>
      </c>
      <c r="D719" t="s">
        <v>233</v>
      </c>
      <c r="E719" t="s">
        <v>276</v>
      </c>
      <c r="F719" t="s">
        <v>19</v>
      </c>
      <c r="G719" s="8">
        <v>37288</v>
      </c>
      <c r="H719" t="s">
        <v>20</v>
      </c>
      <c r="I719" s="7">
        <v>0</v>
      </c>
      <c r="L719" s="7">
        <v>753232602</v>
      </c>
      <c r="M719" s="7">
        <v>52540738</v>
      </c>
      <c r="N719" s="7">
        <v>25520229</v>
      </c>
      <c r="O719" s="20">
        <f t="shared" si="23"/>
        <v>1</v>
      </c>
    </row>
    <row r="720" spans="1:15">
      <c r="A720" s="20" t="str">
        <f t="shared" si="22"/>
        <v>Íslandsbanki hf.Stýring A</v>
      </c>
      <c r="B720" s="20" t="str">
        <f>_xlfn.IFNA(INDEX(Listi!$AI:$AI,MATCH(C720,Listi!$AJ:$AJ,0)),INDEX(Listi!T:T,MATCH(C720,Listi!U:U,0)))</f>
        <v>Íslandsbanki</v>
      </c>
      <c r="C720" t="s">
        <v>228</v>
      </c>
      <c r="D720" t="s">
        <v>234</v>
      </c>
      <c r="E720" t="s">
        <v>276</v>
      </c>
      <c r="F720" t="s">
        <v>19</v>
      </c>
      <c r="G720" s="8">
        <v>37288</v>
      </c>
      <c r="H720" t="s">
        <v>20</v>
      </c>
      <c r="I720" s="7">
        <v>0</v>
      </c>
      <c r="L720" s="7">
        <v>4133723797</v>
      </c>
      <c r="M720" s="7">
        <v>215966902</v>
      </c>
      <c r="N720" s="7">
        <v>124877843</v>
      </c>
      <c r="O720" s="20">
        <f t="shared" si="23"/>
        <v>1</v>
      </c>
    </row>
    <row r="721" spans="1:15">
      <c r="A721" s="20" t="str">
        <f t="shared" si="22"/>
        <v>Íslandsbanki hf.Stýring B</v>
      </c>
      <c r="B721" s="20" t="str">
        <f>_xlfn.IFNA(INDEX(Listi!$AI:$AI,MATCH(C721,Listi!$AJ:$AJ,0)),INDEX(Listi!T:T,MATCH(C721,Listi!U:U,0)))</f>
        <v>Íslandsbanki</v>
      </c>
      <c r="C721" t="s">
        <v>228</v>
      </c>
      <c r="D721" t="s">
        <v>235</v>
      </c>
      <c r="E721" t="s">
        <v>276</v>
      </c>
      <c r="F721" t="s">
        <v>19</v>
      </c>
      <c r="G721" s="8">
        <v>37288</v>
      </c>
      <c r="H721" t="s">
        <v>20</v>
      </c>
      <c r="I721" s="7">
        <v>0</v>
      </c>
      <c r="L721" s="7">
        <v>5860247393</v>
      </c>
      <c r="M721" s="7">
        <v>508591885</v>
      </c>
      <c r="N721" s="7">
        <v>77897125</v>
      </c>
      <c r="O721" s="20">
        <f t="shared" si="23"/>
        <v>1</v>
      </c>
    </row>
    <row r="722" spans="1:15">
      <c r="A722" s="20" t="str">
        <f t="shared" si="22"/>
        <v>Íslandsbanki hf.Stýring C</v>
      </c>
      <c r="B722" s="20" t="str">
        <f>_xlfn.IFNA(INDEX(Listi!$AI:$AI,MATCH(C722,Listi!$AJ:$AJ,0)),INDEX(Listi!T:T,MATCH(C722,Listi!U:U,0)))</f>
        <v>Íslandsbanki</v>
      </c>
      <c r="C722" t="s">
        <v>228</v>
      </c>
      <c r="D722" t="s">
        <v>236</v>
      </c>
      <c r="E722" t="s">
        <v>276</v>
      </c>
      <c r="F722" s="8" t="s">
        <v>19</v>
      </c>
      <c r="G722" s="8">
        <v>37288</v>
      </c>
      <c r="H722" t="s">
        <v>20</v>
      </c>
      <c r="I722" s="7">
        <v>0</v>
      </c>
      <c r="L722" s="7">
        <v>8014427899</v>
      </c>
      <c r="M722" s="7">
        <v>751053797</v>
      </c>
      <c r="N722" s="7">
        <v>58531298</v>
      </c>
      <c r="O722" s="20">
        <f t="shared" si="23"/>
        <v>1</v>
      </c>
    </row>
    <row r="723" spans="1:15">
      <c r="A723" s="20" t="str">
        <f t="shared" si="22"/>
        <v>Íslandsbanki hf.Stýring D</v>
      </c>
      <c r="B723" s="20" t="str">
        <f>_xlfn.IFNA(INDEX(Listi!$AI:$AI,MATCH(C723,Listi!$AJ:$AJ,0)),INDEX(Listi!T:T,MATCH(C723,Listi!U:U,0)))</f>
        <v>Íslandsbanki</v>
      </c>
      <c r="C723" t="s">
        <v>228</v>
      </c>
      <c r="D723" t="s">
        <v>237</v>
      </c>
      <c r="E723" t="s">
        <v>276</v>
      </c>
      <c r="F723" s="8" t="s">
        <v>19</v>
      </c>
      <c r="G723" s="8">
        <v>37288</v>
      </c>
      <c r="H723" t="s">
        <v>20</v>
      </c>
      <c r="I723" s="7">
        <v>0</v>
      </c>
      <c r="L723" s="7">
        <v>5826614423</v>
      </c>
      <c r="M723" s="7">
        <v>1371163557</v>
      </c>
      <c r="N723" s="7">
        <v>36861109</v>
      </c>
      <c r="O723" s="20">
        <f t="shared" si="23"/>
        <v>1</v>
      </c>
    </row>
    <row r="724" spans="1:15">
      <c r="A724" s="20" t="str">
        <f t="shared" si="22"/>
        <v>Íslandsbanki hf.Stýring E</v>
      </c>
      <c r="B724" s="20" t="str">
        <f>_xlfn.IFNA(INDEX(Listi!$AI:$AI,MATCH(C724,Listi!$AJ:$AJ,0)),INDEX(Listi!T:T,MATCH(C724,Listi!U:U,0)))</f>
        <v>Íslandsbanki</v>
      </c>
      <c r="C724" t="s">
        <v>228</v>
      </c>
      <c r="D724" t="s">
        <v>580</v>
      </c>
      <c r="E724" t="s">
        <v>276</v>
      </c>
      <c r="F724" s="8" t="s">
        <v>19</v>
      </c>
      <c r="G724" s="8">
        <v>37288</v>
      </c>
      <c r="H724" t="s">
        <v>20</v>
      </c>
      <c r="I724" s="7">
        <v>0</v>
      </c>
      <c r="L724" s="7">
        <v>99567247</v>
      </c>
      <c r="M724" s="7">
        <v>7691901</v>
      </c>
      <c r="N724" s="7">
        <v>670647</v>
      </c>
      <c r="O724" s="20">
        <f t="shared" si="23"/>
        <v>1</v>
      </c>
    </row>
    <row r="725" spans="1:15">
      <c r="A725" s="20" t="str">
        <f t="shared" si="22"/>
        <v>Íslenski lífeyrissjóðurinnLíf 1</v>
      </c>
      <c r="B725" s="20" t="str">
        <f>_xlfn.IFNA(INDEX(Listi!$AI:$AI,MATCH(C725,Listi!$AJ:$AJ,0)),INDEX(Listi!T:T,MATCH(C725,Listi!U:U,0)))</f>
        <v xml:space="preserve">Íslenski  </v>
      </c>
      <c r="C725" t="s">
        <v>238</v>
      </c>
      <c r="D725" t="s">
        <v>239</v>
      </c>
      <c r="E725" t="s">
        <v>276</v>
      </c>
      <c r="F725" s="8" t="s">
        <v>19</v>
      </c>
      <c r="G725" s="8">
        <v>37288</v>
      </c>
      <c r="H725" t="s">
        <v>20</v>
      </c>
      <c r="I725" s="7">
        <v>0</v>
      </c>
      <c r="L725" s="7">
        <v>34645188332</v>
      </c>
      <c r="M725" s="7">
        <v>5859453012</v>
      </c>
      <c r="N725" s="7">
        <v>977930648</v>
      </c>
      <c r="O725" s="20">
        <f t="shared" si="23"/>
        <v>1</v>
      </c>
    </row>
    <row r="726" spans="1:15">
      <c r="A726" s="20" t="str">
        <f t="shared" si="22"/>
        <v>Íslenski lífeyrissjóðurinnLíf 2</v>
      </c>
      <c r="B726" s="20" t="str">
        <f>_xlfn.IFNA(INDEX(Listi!$AI:$AI,MATCH(C726,Listi!$AJ:$AJ,0)),INDEX(Listi!T:T,MATCH(C726,Listi!U:U,0)))</f>
        <v xml:space="preserve">Íslenski  </v>
      </c>
      <c r="C726" t="s">
        <v>238</v>
      </c>
      <c r="D726" t="s">
        <v>240</v>
      </c>
      <c r="E726" t="s">
        <v>276</v>
      </c>
      <c r="F726" s="8" t="s">
        <v>19</v>
      </c>
      <c r="G726" s="8">
        <v>37288</v>
      </c>
      <c r="H726" t="s">
        <v>20</v>
      </c>
      <c r="I726" s="7">
        <v>0</v>
      </c>
      <c r="L726" s="7">
        <v>31029129445</v>
      </c>
      <c r="M726" s="7">
        <v>2139527304</v>
      </c>
      <c r="N726" s="7">
        <v>531278955</v>
      </c>
      <c r="O726" s="20">
        <f t="shared" si="23"/>
        <v>1</v>
      </c>
    </row>
    <row r="727" spans="1:15">
      <c r="A727" s="20" t="str">
        <f t="shared" si="22"/>
        <v>Íslenski lífeyrissjóðurinnLíf 3</v>
      </c>
      <c r="B727" s="20" t="str">
        <f>_xlfn.IFNA(INDEX(Listi!$AI:$AI,MATCH(C727,Listi!$AJ:$AJ,0)),INDEX(Listi!T:T,MATCH(C727,Listi!U:U,0)))</f>
        <v xml:space="preserve">Íslenski  </v>
      </c>
      <c r="C727" t="s">
        <v>238</v>
      </c>
      <c r="D727" t="s">
        <v>241</v>
      </c>
      <c r="E727" t="s">
        <v>276</v>
      </c>
      <c r="F727" s="8" t="s">
        <v>19</v>
      </c>
      <c r="G727" s="8">
        <v>37288</v>
      </c>
      <c r="H727" t="s">
        <v>20</v>
      </c>
      <c r="I727" s="7">
        <v>0</v>
      </c>
      <c r="L727" s="7">
        <v>26552298455</v>
      </c>
      <c r="M727" s="7">
        <v>1349981892</v>
      </c>
      <c r="N727" s="7">
        <v>474868471</v>
      </c>
      <c r="O727" s="20">
        <f t="shared" si="23"/>
        <v>1</v>
      </c>
    </row>
    <row r="728" spans="1:15">
      <c r="A728" s="20" t="str">
        <f t="shared" si="22"/>
        <v>Íslenski lífeyrissjóðurinnLíf 4</v>
      </c>
      <c r="B728" s="20" t="str">
        <f>_xlfn.IFNA(INDEX(Listi!$AI:$AI,MATCH(C728,Listi!$AJ:$AJ,0)),INDEX(Listi!T:T,MATCH(C728,Listi!U:U,0)))</f>
        <v xml:space="preserve">Íslenski  </v>
      </c>
      <c r="C728" t="s">
        <v>238</v>
      </c>
      <c r="D728" t="s">
        <v>242</v>
      </c>
      <c r="E728" t="s">
        <v>276</v>
      </c>
      <c r="F728" s="8" t="s">
        <v>19</v>
      </c>
      <c r="G728" s="8">
        <v>37288</v>
      </c>
      <c r="H728" t="s">
        <v>20</v>
      </c>
      <c r="I728" s="7">
        <v>0</v>
      </c>
      <c r="L728" s="7">
        <v>15323468197</v>
      </c>
      <c r="M728" s="7">
        <v>592019313</v>
      </c>
      <c r="N728" s="7">
        <v>649721424</v>
      </c>
      <c r="O728" s="20">
        <f t="shared" si="23"/>
        <v>1</v>
      </c>
    </row>
    <row r="729" spans="1:15">
      <c r="A729" s="20" t="str">
        <f t="shared" si="22"/>
        <v>Íslenski lífeyrissjóðurinnSamtryggingardeild</v>
      </c>
      <c r="B729" s="20" t="str">
        <f>_xlfn.IFNA(INDEX(Listi!$AI:$AI,MATCH(C729,Listi!$AJ:$AJ,0)),INDEX(Listi!T:T,MATCH(C729,Listi!U:U,0)))</f>
        <v xml:space="preserve">Íslenski  </v>
      </c>
      <c r="C729" t="s">
        <v>238</v>
      </c>
      <c r="D729" t="s">
        <v>205</v>
      </c>
      <c r="E729" t="s">
        <v>275</v>
      </c>
      <c r="F729" s="8" t="s">
        <v>19</v>
      </c>
      <c r="G729" s="8">
        <v>37288</v>
      </c>
      <c r="H729" t="s">
        <v>20</v>
      </c>
      <c r="I729" s="7">
        <v>231184044</v>
      </c>
      <c r="L729" s="7">
        <v>32369481106</v>
      </c>
      <c r="M729" s="7">
        <v>2513450236</v>
      </c>
      <c r="N729" s="7">
        <v>182749847</v>
      </c>
      <c r="O729" s="20">
        <f t="shared" si="23"/>
        <v>1</v>
      </c>
    </row>
    <row r="730" spans="1:15">
      <c r="A730" s="20" t="str">
        <f t="shared" si="22"/>
        <v>Kvika banki hf.Ævileið</v>
      </c>
      <c r="B730" s="20" t="str">
        <f>_xlfn.IFNA(INDEX(Listi!$AI:$AI,MATCH(C730,Listi!$AJ:$AJ,0)),INDEX(Listi!T:T,MATCH(C730,Listi!U:U,0)))</f>
        <v xml:space="preserve">Kvika banki </v>
      </c>
      <c r="C730" t="s">
        <v>243</v>
      </c>
      <c r="D730" t="s">
        <v>248</v>
      </c>
      <c r="E730" t="s">
        <v>276</v>
      </c>
      <c r="F730" s="8" t="s">
        <v>19</v>
      </c>
      <c r="G730" s="8">
        <v>37288</v>
      </c>
      <c r="H730" t="s">
        <v>20</v>
      </c>
      <c r="I730" s="7">
        <v>0</v>
      </c>
      <c r="L730" s="7">
        <v>83990162</v>
      </c>
      <c r="M730" s="7">
        <v>9152445</v>
      </c>
      <c r="N730" s="7">
        <v>0</v>
      </c>
      <c r="O730" s="20">
        <f t="shared" si="23"/>
        <v>1</v>
      </c>
    </row>
    <row r="731" spans="1:15">
      <c r="A731" s="20" t="str">
        <f t="shared" si="22"/>
        <v>Kvika banki hf.Innlánaleið</v>
      </c>
      <c r="B731" s="20" t="str">
        <f>_xlfn.IFNA(INDEX(Listi!$AI:$AI,MATCH(C731,Listi!$AJ:$AJ,0)),INDEX(Listi!T:T,MATCH(C731,Listi!U:U,0)))</f>
        <v xml:space="preserve">Kvika banki </v>
      </c>
      <c r="C731" t="s">
        <v>243</v>
      </c>
      <c r="D731" t="s">
        <v>230</v>
      </c>
      <c r="E731" t="s">
        <v>276</v>
      </c>
      <c r="F731" s="8" t="s">
        <v>19</v>
      </c>
      <c r="G731" s="8">
        <v>37288</v>
      </c>
      <c r="H731" t="s">
        <v>20</v>
      </c>
      <c r="I731" s="7">
        <v>0</v>
      </c>
      <c r="L731" s="7">
        <v>2045925829</v>
      </c>
      <c r="M731" s="7">
        <v>336947043</v>
      </c>
      <c r="N731" s="7">
        <v>10453565</v>
      </c>
      <c r="O731" s="20">
        <f t="shared" si="23"/>
        <v>1</v>
      </c>
    </row>
    <row r="732" spans="1:15">
      <c r="A732" s="20" t="str">
        <f t="shared" si="22"/>
        <v>Kvika banki hf.Kvika Séreignasparnaður 5</v>
      </c>
      <c r="B732" s="20" t="str">
        <f>_xlfn.IFNA(INDEX(Listi!$AI:$AI,MATCH(C732,Listi!$AJ:$AJ,0)),INDEX(Listi!T:T,MATCH(C732,Listi!U:U,0)))</f>
        <v xml:space="preserve">Kvika banki </v>
      </c>
      <c r="C732" t="s">
        <v>243</v>
      </c>
      <c r="D732" t="s">
        <v>471</v>
      </c>
      <c r="E732" t="s">
        <v>276</v>
      </c>
      <c r="F732" s="8" t="s">
        <v>19</v>
      </c>
      <c r="G732" s="8">
        <v>37288</v>
      </c>
      <c r="H732" t="s">
        <v>20</v>
      </c>
      <c r="I732" s="7">
        <v>0</v>
      </c>
      <c r="L732" s="7">
        <v>1146886398</v>
      </c>
      <c r="M732" s="7">
        <v>0</v>
      </c>
      <c r="N732" s="7">
        <v>0</v>
      </c>
      <c r="O732" s="20">
        <f t="shared" si="23"/>
        <v>1</v>
      </c>
    </row>
    <row r="733" spans="1:15">
      <c r="A733" s="20" t="str">
        <f t="shared" si="22"/>
        <v>Kvika banki hf.MP Séreign 1</v>
      </c>
      <c r="B733" s="20" t="str">
        <f>_xlfn.IFNA(INDEX(Listi!$AI:$AI,MATCH(C733,Listi!$AJ:$AJ,0)),INDEX(Listi!T:T,MATCH(C733,Listi!U:U,0)))</f>
        <v xml:space="preserve">Kvika banki </v>
      </c>
      <c r="C733" t="s">
        <v>243</v>
      </c>
      <c r="D733" t="s">
        <v>244</v>
      </c>
      <c r="E733" t="s">
        <v>276</v>
      </c>
      <c r="F733" s="8" t="s">
        <v>19</v>
      </c>
      <c r="G733" s="8">
        <v>37288</v>
      </c>
      <c r="H733" t="s">
        <v>20</v>
      </c>
      <c r="I733" s="7">
        <v>0</v>
      </c>
      <c r="L733" s="7">
        <v>706827763</v>
      </c>
      <c r="M733" s="7">
        <v>48440481</v>
      </c>
      <c r="N733" s="7">
        <v>9836508</v>
      </c>
      <c r="O733" s="20">
        <f t="shared" si="23"/>
        <v>1</v>
      </c>
    </row>
    <row r="734" spans="1:15">
      <c r="A734" s="20" t="str">
        <f t="shared" si="22"/>
        <v>Kvika banki hf.MP Séreign 2</v>
      </c>
      <c r="B734" s="20" t="str">
        <f>_xlfn.IFNA(INDEX(Listi!$AI:$AI,MATCH(C734,Listi!$AJ:$AJ,0)),INDEX(Listi!T:T,MATCH(C734,Listi!U:U,0)))</f>
        <v xml:space="preserve">Kvika banki </v>
      </c>
      <c r="C734" t="s">
        <v>243</v>
      </c>
      <c r="D734" t="s">
        <v>245</v>
      </c>
      <c r="E734" t="s">
        <v>276</v>
      </c>
      <c r="F734" s="8" t="s">
        <v>19</v>
      </c>
      <c r="G734" s="8">
        <v>37288</v>
      </c>
      <c r="H734" t="s">
        <v>20</v>
      </c>
      <c r="I734" s="7">
        <v>0</v>
      </c>
      <c r="L734" s="7">
        <v>853989181</v>
      </c>
      <c r="M734" s="7">
        <v>42441382</v>
      </c>
      <c r="N734" s="7">
        <v>14637701</v>
      </c>
      <c r="O734" s="20">
        <f t="shared" si="23"/>
        <v>1</v>
      </c>
    </row>
    <row r="735" spans="1:15">
      <c r="A735" s="20" t="str">
        <f t="shared" si="22"/>
        <v>Kvika banki hf.MP Séreign 3</v>
      </c>
      <c r="B735" s="20" t="str">
        <f>_xlfn.IFNA(INDEX(Listi!$AI:$AI,MATCH(C735,Listi!$AJ:$AJ,0)),INDEX(Listi!T:T,MATCH(C735,Listi!U:U,0)))</f>
        <v xml:space="preserve">Kvika banki </v>
      </c>
      <c r="C735" t="s">
        <v>243</v>
      </c>
      <c r="D735" t="s">
        <v>246</v>
      </c>
      <c r="E735" t="s">
        <v>276</v>
      </c>
      <c r="F735" s="8" t="s">
        <v>19</v>
      </c>
      <c r="G735" s="8">
        <v>37288</v>
      </c>
      <c r="H735" t="s">
        <v>20</v>
      </c>
      <c r="I735" s="7">
        <v>0</v>
      </c>
      <c r="L735" s="7">
        <v>141173858</v>
      </c>
      <c r="M735" s="7">
        <v>3374790</v>
      </c>
      <c r="N735" s="7">
        <v>0</v>
      </c>
      <c r="O735" s="20">
        <f t="shared" si="23"/>
        <v>1</v>
      </c>
    </row>
    <row r="736" spans="1:15">
      <c r="A736" s="20" t="str">
        <f t="shared" si="22"/>
        <v>Kvika banki hf.MP Séreign 4</v>
      </c>
      <c r="B736" s="20" t="str">
        <f>_xlfn.IFNA(INDEX(Listi!$AI:$AI,MATCH(C736,Listi!$AJ:$AJ,0)),INDEX(Listi!T:T,MATCH(C736,Listi!U:U,0)))</f>
        <v xml:space="preserve">Kvika banki </v>
      </c>
      <c r="C736" t="s">
        <v>243</v>
      </c>
      <c r="D736" t="s">
        <v>247</v>
      </c>
      <c r="E736" t="s">
        <v>276</v>
      </c>
      <c r="F736" s="8" t="s">
        <v>19</v>
      </c>
      <c r="G736" s="8">
        <v>37288</v>
      </c>
      <c r="H736" t="s">
        <v>20</v>
      </c>
      <c r="I736" s="7">
        <v>0</v>
      </c>
      <c r="L736" s="7">
        <v>55886684</v>
      </c>
      <c r="M736" s="7">
        <v>2888869</v>
      </c>
      <c r="N736" s="7">
        <v>0</v>
      </c>
      <c r="O736" s="20">
        <f t="shared" si="23"/>
        <v>1</v>
      </c>
    </row>
    <row r="737" spans="1:15">
      <c r="A737" s="20" t="str">
        <f t="shared" si="22"/>
        <v>Landsbankinn hf.Landsbankinn Erlend verðbréf</v>
      </c>
      <c r="B737" s="20" t="str">
        <f>_xlfn.IFNA(INDEX(Listi!$AI:$AI,MATCH(C737,Listi!$AJ:$AJ,0)),INDEX(Listi!T:T,MATCH(C737,Listi!U:U,0)))</f>
        <v>Landsbankinn</v>
      </c>
      <c r="C737" t="s">
        <v>249</v>
      </c>
      <c r="D737" t="s">
        <v>385</v>
      </c>
      <c r="E737" t="s">
        <v>276</v>
      </c>
      <c r="F737" s="8" t="s">
        <v>19</v>
      </c>
      <c r="G737" s="8">
        <v>37288</v>
      </c>
      <c r="H737" t="s">
        <v>20</v>
      </c>
      <c r="I737" s="7">
        <v>0</v>
      </c>
      <c r="L737" s="7">
        <v>3705185129</v>
      </c>
      <c r="M737" s="7">
        <v>119989407</v>
      </c>
      <c r="N737" s="7">
        <v>87847878</v>
      </c>
      <c r="O737" s="20">
        <f t="shared" si="23"/>
        <v>1</v>
      </c>
    </row>
    <row r="738" spans="1:15">
      <c r="A738" s="20" t="str">
        <f t="shared" si="22"/>
        <v>Landsbankinn hf.Landsbankinn Lífeyrisbók</v>
      </c>
      <c r="B738" s="20" t="str">
        <f>_xlfn.IFNA(INDEX(Listi!$AI:$AI,MATCH(C738,Listi!$AJ:$AJ,0)),INDEX(Listi!T:T,MATCH(C738,Listi!U:U,0)))</f>
        <v>Landsbankinn</v>
      </c>
      <c r="C738" t="s">
        <v>249</v>
      </c>
      <c r="D738" t="s">
        <v>367</v>
      </c>
      <c r="E738" t="s">
        <v>276</v>
      </c>
      <c r="F738" s="8" t="s">
        <v>19</v>
      </c>
      <c r="G738" s="8">
        <v>37288</v>
      </c>
      <c r="H738" t="s">
        <v>20</v>
      </c>
      <c r="I738" s="7">
        <v>0</v>
      </c>
      <c r="L738" s="7">
        <v>3016213427</v>
      </c>
      <c r="M738" s="7">
        <v>440353590</v>
      </c>
      <c r="N738" s="7">
        <v>298769900</v>
      </c>
      <c r="O738" s="20">
        <f t="shared" si="23"/>
        <v>1</v>
      </c>
    </row>
    <row r="739" spans="1:15">
      <c r="A739" s="20" t="str">
        <f t="shared" si="22"/>
        <v>Landsbankinn hf.Landsbankinn Lífeyrisbók verðtryggð</v>
      </c>
      <c r="B739" s="20" t="str">
        <f>_xlfn.IFNA(INDEX(Listi!$AI:$AI,MATCH(C739,Listi!$AJ:$AJ,0)),INDEX(Listi!T:T,MATCH(C739,Listi!U:U,0)))</f>
        <v>Landsbankinn</v>
      </c>
      <c r="C739" t="s">
        <v>249</v>
      </c>
      <c r="D739" t="s">
        <v>598</v>
      </c>
      <c r="E739" t="s">
        <v>276</v>
      </c>
      <c r="F739" s="8" t="s">
        <v>19</v>
      </c>
      <c r="G739" s="8">
        <v>37288</v>
      </c>
      <c r="H739" t="s">
        <v>20</v>
      </c>
      <c r="I739" s="7">
        <v>0</v>
      </c>
      <c r="L739" s="7">
        <v>66896053137</v>
      </c>
      <c r="M739" s="7">
        <v>6692476029</v>
      </c>
      <c r="N739" s="7">
        <v>4680072987</v>
      </c>
      <c r="O739" s="20">
        <f t="shared" si="23"/>
        <v>1</v>
      </c>
    </row>
    <row r="740" spans="1:15">
      <c r="A740" s="20" t="str">
        <f t="shared" si="22"/>
        <v>Lífeyrissjóður bændaSamtryggingardeild</v>
      </c>
      <c r="B740" s="20" t="str">
        <f>_xlfn.IFNA(INDEX(Listi!$AI:$AI,MATCH(C740,Listi!$AJ:$AJ,0)),INDEX(Listi!T:T,MATCH(C740,Listi!U:U,0)))</f>
        <v>Lífeyrissjóður bænda</v>
      </c>
      <c r="C740" t="s">
        <v>252</v>
      </c>
      <c r="D740" t="s">
        <v>205</v>
      </c>
      <c r="E740" t="s">
        <v>275</v>
      </c>
      <c r="F740" s="8" t="s">
        <v>19</v>
      </c>
      <c r="G740" s="8">
        <v>37288</v>
      </c>
      <c r="H740" t="s">
        <v>20</v>
      </c>
      <c r="I740" s="7">
        <v>138508253</v>
      </c>
      <c r="L740" s="7">
        <v>45108278171</v>
      </c>
      <c r="M740" s="7">
        <v>776003397</v>
      </c>
      <c r="N740" s="7">
        <v>1921473168</v>
      </c>
      <c r="O740" s="20">
        <f t="shared" si="23"/>
        <v>1</v>
      </c>
    </row>
    <row r="741" spans="1:15">
      <c r="A741" s="20" t="str">
        <f t="shared" si="22"/>
        <v>Lífeyrissjóður bankamannaAldursdeild</v>
      </c>
      <c r="B741" s="20" t="str">
        <f>_xlfn.IFNA(INDEX(Listi!$AI:$AI,MATCH(C741,Listi!$AJ:$AJ,0)),INDEX(Listi!T:T,MATCH(C741,Listi!U:U,0)))</f>
        <v>Lífeyrissjóður bankam.</v>
      </c>
      <c r="C741" t="s">
        <v>250</v>
      </c>
      <c r="D741" t="s">
        <v>251</v>
      </c>
      <c r="E741" t="s">
        <v>275</v>
      </c>
      <c r="F741" s="8" t="s">
        <v>19</v>
      </c>
      <c r="G741" s="8">
        <v>37288</v>
      </c>
      <c r="H741" t="s">
        <v>20</v>
      </c>
      <c r="I741" s="7">
        <v>0</v>
      </c>
      <c r="L741" s="7">
        <v>61369964000</v>
      </c>
      <c r="M741" s="7">
        <v>1996063000</v>
      </c>
      <c r="N741" s="7">
        <v>753444000</v>
      </c>
      <c r="O741" s="20">
        <f t="shared" si="23"/>
        <v>1</v>
      </c>
    </row>
    <row r="742" spans="1:15">
      <c r="A742" s="20" t="str">
        <f t="shared" si="22"/>
        <v>Lífeyrissjóður bankamannaHlutfallsdeild</v>
      </c>
      <c r="B742" s="20" t="str">
        <f>_xlfn.IFNA(INDEX(Listi!$AI:$AI,MATCH(C742,Listi!$AJ:$AJ,0)),INDEX(Listi!T:T,MATCH(C742,Listi!U:U,0)))</f>
        <v>Lífeyrissjóður bankam.</v>
      </c>
      <c r="C742" t="s">
        <v>250</v>
      </c>
      <c r="D742" t="s">
        <v>467</v>
      </c>
      <c r="E742" t="s">
        <v>275</v>
      </c>
      <c r="F742" s="8" t="s">
        <v>19</v>
      </c>
      <c r="G742" s="8">
        <v>37288</v>
      </c>
      <c r="H742" t="s">
        <v>20</v>
      </c>
      <c r="I742" s="7">
        <v>0</v>
      </c>
      <c r="L742" s="7">
        <v>40286427000</v>
      </c>
      <c r="M742" s="7">
        <v>125147000</v>
      </c>
      <c r="N742" s="7">
        <v>2741197000</v>
      </c>
      <c r="O742" s="20">
        <f t="shared" si="23"/>
        <v>1</v>
      </c>
    </row>
    <row r="743" spans="1:15">
      <c r="A743" s="20" t="str">
        <f t="shared" si="22"/>
        <v>Lífeyrissjóður RangæingaSamtryggingardeild</v>
      </c>
      <c r="B743" s="20" t="str">
        <f>_xlfn.IFNA(INDEX(Listi!$AI:$AI,MATCH(C743,Listi!$AJ:$AJ,0)),INDEX(Listi!T:T,MATCH(C743,Listi!U:U,0)))</f>
        <v>Lífeyrissjóður Rang.</v>
      </c>
      <c r="C743" t="s">
        <v>253</v>
      </c>
      <c r="D743" t="s">
        <v>205</v>
      </c>
      <c r="E743" t="s">
        <v>275</v>
      </c>
      <c r="F743" s="8" t="s">
        <v>19</v>
      </c>
      <c r="G743" s="8">
        <v>37288</v>
      </c>
      <c r="H743" t="s">
        <v>20</v>
      </c>
      <c r="I743" s="7">
        <v>99362000</v>
      </c>
      <c r="L743" s="7">
        <v>18949790000</v>
      </c>
      <c r="M743" s="7">
        <v>835894000</v>
      </c>
      <c r="N743" s="7">
        <v>386250000</v>
      </c>
      <c r="O743" s="20">
        <f t="shared" si="23"/>
        <v>1</v>
      </c>
    </row>
    <row r="744" spans="1:15">
      <c r="A744" s="20" t="str">
        <f t="shared" si="22"/>
        <v>Lífeyrissjóður starfsmanna AkureyrarbæjarSamtryggingardeild</v>
      </c>
      <c r="B744" s="20" t="str">
        <f>_xlfn.IFNA(INDEX(Listi!$AI:$AI,MATCH(C744,Listi!$AJ:$AJ,0)),INDEX(Listi!T:T,MATCH(C744,Listi!U:U,0)))</f>
        <v>Lífeyrissj. starfsm. Akureyrarb.</v>
      </c>
      <c r="C744" t="s">
        <v>274</v>
      </c>
      <c r="D744" t="s">
        <v>205</v>
      </c>
      <c r="E744" t="s">
        <v>275</v>
      </c>
      <c r="F744" s="8" t="s">
        <v>19</v>
      </c>
      <c r="G744" s="8">
        <v>37288</v>
      </c>
      <c r="H744" t="s">
        <v>20</v>
      </c>
      <c r="I744" s="7">
        <v>83777056</v>
      </c>
      <c r="L744" s="7">
        <v>14569496826</v>
      </c>
      <c r="M744" s="7">
        <v>46271787</v>
      </c>
      <c r="N744" s="7">
        <v>1160288032</v>
      </c>
      <c r="O744" s="20">
        <f t="shared" si="23"/>
        <v>1</v>
      </c>
    </row>
    <row r="745" spans="1:15">
      <c r="A745" s="20" t="str">
        <f t="shared" si="22"/>
        <v>Lífeyrissjóður starfsmanna Búnaðarbanka ÍslandsSamtryggingardeild</v>
      </c>
      <c r="B745" s="20" t="str">
        <f>_xlfn.IFNA(INDEX(Listi!$AI:$AI,MATCH(C745,Listi!$AJ:$AJ,0)),INDEX(Listi!T:T,MATCH(C745,Listi!U:U,0)))</f>
        <v>Lífeyrissj. starfsm. Búnaðarb.Ísl.</v>
      </c>
      <c r="C745" t="s">
        <v>254</v>
      </c>
      <c r="D745" t="s">
        <v>205</v>
      </c>
      <c r="E745" t="s">
        <v>275</v>
      </c>
      <c r="F745" s="8" t="s">
        <v>19</v>
      </c>
      <c r="G745" s="8">
        <v>37288</v>
      </c>
      <c r="H745" t="s">
        <v>20</v>
      </c>
      <c r="I745" s="7">
        <v>645000</v>
      </c>
      <c r="L745" s="7">
        <v>27921283000</v>
      </c>
      <c r="M745" s="7">
        <v>7378000</v>
      </c>
      <c r="N745" s="7">
        <v>1535577000</v>
      </c>
      <c r="O745" s="20">
        <f t="shared" si="23"/>
        <v>1</v>
      </c>
    </row>
    <row r="746" spans="1:15">
      <c r="A746" s="20" t="str">
        <f t="shared" si="22"/>
        <v>Lífeyrissjóður starfsmanna ReykjavíkurborgarSamtryggingardeild</v>
      </c>
      <c r="B746" s="20" t="str">
        <f>_xlfn.IFNA(INDEX(Listi!$AI:$AI,MATCH(C746,Listi!$AJ:$AJ,0)),INDEX(Listi!T:T,MATCH(C746,Listi!U:U,0)))</f>
        <v>Lífeyrissj. starfsm. Reykjav.</v>
      </c>
      <c r="C746" t="s">
        <v>255</v>
      </c>
      <c r="D746" t="s">
        <v>205</v>
      </c>
      <c r="E746" t="s">
        <v>275</v>
      </c>
      <c r="F746" s="8" t="s">
        <v>19</v>
      </c>
      <c r="G746" s="8">
        <v>37288</v>
      </c>
      <c r="H746" t="s">
        <v>20</v>
      </c>
      <c r="I746" s="7">
        <v>10290311</v>
      </c>
      <c r="L746" s="7">
        <v>92450251598</v>
      </c>
      <c r="M746" s="7">
        <v>217604296</v>
      </c>
      <c r="N746" s="7">
        <v>6195210428</v>
      </c>
      <c r="O746" s="20">
        <f t="shared" si="23"/>
        <v>1</v>
      </c>
    </row>
    <row r="747" spans="1:15">
      <c r="A747" s="20" t="str">
        <f t="shared" si="22"/>
        <v>Lífeyrissjóður starfsmanna ríkisinsA-deild</v>
      </c>
      <c r="B747" s="20" t="str">
        <f>_xlfn.IFNA(INDEX(Listi!$AI:$AI,MATCH(C747,Listi!$AJ:$AJ,0)),INDEX(Listi!T:T,MATCH(C747,Listi!U:U,0)))</f>
        <v>LSR</v>
      </c>
      <c r="C747" t="s">
        <v>256</v>
      </c>
      <c r="D747" t="s">
        <v>257</v>
      </c>
      <c r="E747" t="s">
        <v>275</v>
      </c>
      <c r="F747" s="8" t="s">
        <v>19</v>
      </c>
      <c r="G747" s="8">
        <v>37288</v>
      </c>
      <c r="H747" t="s">
        <v>20</v>
      </c>
      <c r="I747" s="7">
        <v>2711592433</v>
      </c>
      <c r="L747" s="7">
        <v>1024402726080</v>
      </c>
      <c r="M747" s="7">
        <v>38030413328</v>
      </c>
      <c r="N747" s="7">
        <v>13011563069</v>
      </c>
      <c r="O747" s="20">
        <f t="shared" si="23"/>
        <v>1</v>
      </c>
    </row>
    <row r="748" spans="1:15">
      <c r="A748" s="20" t="str">
        <f t="shared" si="22"/>
        <v>Lífeyrissjóður starfsmanna ríkisinsB-deild</v>
      </c>
      <c r="B748" s="20" t="str">
        <f>_xlfn.IFNA(INDEX(Listi!$AI:$AI,MATCH(C748,Listi!$AJ:$AJ,0)),INDEX(Listi!T:T,MATCH(C748,Listi!U:U,0)))</f>
        <v>LSR</v>
      </c>
      <c r="C748" t="s">
        <v>256</v>
      </c>
      <c r="D748" t="s">
        <v>218</v>
      </c>
      <c r="E748" t="s">
        <v>275</v>
      </c>
      <c r="F748" s="8" t="s">
        <v>19</v>
      </c>
      <c r="G748" s="8">
        <v>37288</v>
      </c>
      <c r="H748" t="s">
        <v>20</v>
      </c>
      <c r="I748" s="7">
        <v>268408569</v>
      </c>
      <c r="L748" s="7">
        <v>297381500048</v>
      </c>
      <c r="M748" s="7">
        <v>1364474032</v>
      </c>
      <c r="N748" s="7">
        <v>62409553231</v>
      </c>
      <c r="O748" s="20">
        <f t="shared" si="23"/>
        <v>1</v>
      </c>
    </row>
    <row r="749" spans="1:15">
      <c r="A749" s="20" t="str">
        <f t="shared" si="22"/>
        <v>Lífeyrissjóður starfsmanna ríkisinsLeið I</v>
      </c>
      <c r="B749" s="20" t="str">
        <f>_xlfn.IFNA(INDEX(Listi!$AI:$AI,MATCH(C749,Listi!$AJ:$AJ,0)),INDEX(Listi!T:T,MATCH(C749,Listi!U:U,0)))</f>
        <v>LSR</v>
      </c>
      <c r="C749" t="s">
        <v>256</v>
      </c>
      <c r="D749" t="s">
        <v>258</v>
      </c>
      <c r="E749" t="s">
        <v>276</v>
      </c>
      <c r="F749" s="8" t="s">
        <v>19</v>
      </c>
      <c r="G749" s="8">
        <v>37288</v>
      </c>
      <c r="H749" t="s">
        <v>20</v>
      </c>
      <c r="I749" s="7">
        <v>767275</v>
      </c>
      <c r="L749" s="7">
        <v>11704214939</v>
      </c>
      <c r="M749" s="7">
        <v>547428342</v>
      </c>
      <c r="N749" s="7">
        <v>195323403</v>
      </c>
      <c r="O749" s="20">
        <f t="shared" si="23"/>
        <v>1</v>
      </c>
    </row>
    <row r="750" spans="1:15">
      <c r="A750" s="20" t="str">
        <f t="shared" si="22"/>
        <v>Lífeyrissjóður starfsmanna ríkisinsLeið II</v>
      </c>
      <c r="B750" s="20" t="str">
        <f>_xlfn.IFNA(INDEX(Listi!$AI:$AI,MATCH(C750,Listi!$AJ:$AJ,0)),INDEX(Listi!T:T,MATCH(C750,Listi!U:U,0)))</f>
        <v>LSR</v>
      </c>
      <c r="C750" t="s">
        <v>256</v>
      </c>
      <c r="D750" t="s">
        <v>259</v>
      </c>
      <c r="E750" t="s">
        <v>276</v>
      </c>
      <c r="F750" s="8" t="s">
        <v>19</v>
      </c>
      <c r="G750" s="8">
        <v>37288</v>
      </c>
      <c r="H750" t="s">
        <v>20</v>
      </c>
      <c r="I750" s="7">
        <v>102982</v>
      </c>
      <c r="L750" s="7">
        <v>3365164594</v>
      </c>
      <c r="M750" s="7">
        <v>379849453</v>
      </c>
      <c r="N750" s="7">
        <v>93142056</v>
      </c>
      <c r="O750" s="20">
        <f t="shared" si="23"/>
        <v>1</v>
      </c>
    </row>
    <row r="751" spans="1:15">
      <c r="A751" s="20" t="str">
        <f t="shared" si="22"/>
        <v>Lífeyrissjóður starfsmanna ríkisinsLeið III</v>
      </c>
      <c r="B751" s="20" t="str">
        <f>_xlfn.IFNA(INDEX(Listi!$AI:$AI,MATCH(C751,Listi!$AJ:$AJ,0)),INDEX(Listi!T:T,MATCH(C751,Listi!U:U,0)))</f>
        <v>LSR</v>
      </c>
      <c r="C751" t="s">
        <v>256</v>
      </c>
      <c r="D751" t="s">
        <v>260</v>
      </c>
      <c r="E751" t="s">
        <v>276</v>
      </c>
      <c r="F751" s="8" t="s">
        <v>19</v>
      </c>
      <c r="G751" s="8">
        <v>37288</v>
      </c>
      <c r="H751" t="s">
        <v>20</v>
      </c>
      <c r="I751" s="7">
        <v>1488956</v>
      </c>
      <c r="L751" s="7">
        <v>9959294621</v>
      </c>
      <c r="M751" s="7">
        <v>743287481</v>
      </c>
      <c r="N751" s="7">
        <v>349903833</v>
      </c>
      <c r="O751" s="20">
        <f t="shared" si="23"/>
        <v>1</v>
      </c>
    </row>
    <row r="752" spans="1:15">
      <c r="A752" s="20" t="str">
        <f t="shared" si="22"/>
        <v>Lífeyrissjóður Tannlæknafél ÍslDeild I/Séreign</v>
      </c>
      <c r="B752" s="20" t="str">
        <f>_xlfn.IFNA(INDEX(Listi!$AI:$AI,MATCH(C752,Listi!$AJ:$AJ,0)),INDEX(Listi!T:T,MATCH(C752,Listi!U:U,0)))</f>
        <v>Lífeyrissj. Tannlækna</v>
      </c>
      <c r="C752" t="s">
        <v>261</v>
      </c>
      <c r="D752" t="s">
        <v>207</v>
      </c>
      <c r="E752" t="s">
        <v>276</v>
      </c>
      <c r="F752" s="8" t="s">
        <v>19</v>
      </c>
      <c r="G752" s="8">
        <v>37288</v>
      </c>
      <c r="H752" t="s">
        <v>20</v>
      </c>
      <c r="I752" s="7">
        <v>0</v>
      </c>
      <c r="L752" s="7">
        <v>6768408488</v>
      </c>
      <c r="M752" s="7">
        <v>272759192</v>
      </c>
      <c r="N752" s="7">
        <v>153838058</v>
      </c>
      <c r="O752" s="20">
        <f t="shared" si="23"/>
        <v>1</v>
      </c>
    </row>
    <row r="753" spans="1:15">
      <c r="A753" s="20" t="str">
        <f t="shared" si="22"/>
        <v>Lífeyrissjóður Tannlæknafél ÍslSamtryggingardeild</v>
      </c>
      <c r="B753" s="20" t="str">
        <f>_xlfn.IFNA(INDEX(Listi!$AI:$AI,MATCH(C753,Listi!$AJ:$AJ,0)),INDEX(Listi!T:T,MATCH(C753,Listi!U:U,0)))</f>
        <v>Lífeyrissj. Tannlækna</v>
      </c>
      <c r="C753" t="s">
        <v>261</v>
      </c>
      <c r="D753" t="s">
        <v>205</v>
      </c>
      <c r="E753" t="s">
        <v>275</v>
      </c>
      <c r="F753" s="8" t="s">
        <v>19</v>
      </c>
      <c r="G753" s="8">
        <v>37288</v>
      </c>
      <c r="H753" t="s">
        <v>20</v>
      </c>
      <c r="I753" s="7">
        <v>13789543</v>
      </c>
      <c r="L753" s="7">
        <v>2241251214</v>
      </c>
      <c r="M753" s="7">
        <v>112827287</v>
      </c>
      <c r="N753" s="7">
        <v>17930159</v>
      </c>
      <c r="O753" s="20">
        <f t="shared" si="23"/>
        <v>1</v>
      </c>
    </row>
    <row r="754" spans="1:15">
      <c r="A754" s="20" t="str">
        <f t="shared" si="22"/>
        <v>Lífeyrissjóður verslunarmannaÆvileið 1</v>
      </c>
      <c r="B754" s="20" t="str">
        <f>_xlfn.IFNA(INDEX(Listi!$AI:$AI,MATCH(C754,Listi!$AJ:$AJ,0)),INDEX(Listi!T:T,MATCH(C754,Listi!U:U,0)))</f>
        <v>Lífeyrissj. Verslunarm.</v>
      </c>
      <c r="C754" t="s">
        <v>206</v>
      </c>
      <c r="D754" t="s">
        <v>310</v>
      </c>
      <c r="E754" t="s">
        <v>276</v>
      </c>
      <c r="F754" t="s">
        <v>19</v>
      </c>
      <c r="G754" s="8">
        <v>37288</v>
      </c>
      <c r="H754" t="s">
        <v>20</v>
      </c>
      <c r="I754" s="7">
        <v>0</v>
      </c>
      <c r="L754" s="7">
        <v>2860479562</v>
      </c>
      <c r="M754" s="7">
        <v>819651283</v>
      </c>
      <c r="N754" s="7">
        <v>12562366</v>
      </c>
      <c r="O754" s="20">
        <f t="shared" si="23"/>
        <v>1</v>
      </c>
    </row>
    <row r="755" spans="1:15">
      <c r="A755" s="20" t="str">
        <f t="shared" ref="A755:A816" si="24">CONCATENATE(C755,D755)</f>
        <v>Lífeyrissjóður verslunarmannaÆvileið 2</v>
      </c>
      <c r="B755" s="20" t="str">
        <f>_xlfn.IFNA(INDEX(Listi!$AI:$AI,MATCH(C755,Listi!$AJ:$AJ,0)),INDEX(Listi!T:T,MATCH(C755,Listi!U:U,0)))</f>
        <v>Lífeyrissj. Verslunarm.</v>
      </c>
      <c r="C755" t="s">
        <v>206</v>
      </c>
      <c r="D755" t="s">
        <v>309</v>
      </c>
      <c r="E755" t="s">
        <v>276</v>
      </c>
      <c r="F755" t="s">
        <v>19</v>
      </c>
      <c r="G755" s="8">
        <v>37288</v>
      </c>
      <c r="H755" t="s">
        <v>20</v>
      </c>
      <c r="I755" s="7">
        <v>0</v>
      </c>
      <c r="L755" s="7">
        <v>2325064159</v>
      </c>
      <c r="M755" s="7">
        <v>465663194</v>
      </c>
      <c r="N755" s="7">
        <v>32037995</v>
      </c>
      <c r="O755" s="20">
        <f t="shared" si="23"/>
        <v>1</v>
      </c>
    </row>
    <row r="756" spans="1:15">
      <c r="A756" s="20" t="str">
        <f t="shared" si="24"/>
        <v>Lífeyrissjóður verslunarmannaÆvileið 3</v>
      </c>
      <c r="B756" s="20" t="str">
        <f>_xlfn.IFNA(INDEX(Listi!$AI:$AI,MATCH(C756,Listi!$AJ:$AJ,0)),INDEX(Listi!T:T,MATCH(C756,Listi!U:U,0)))</f>
        <v>Lífeyrissj. Verslunarm.</v>
      </c>
      <c r="C756" t="s">
        <v>206</v>
      </c>
      <c r="D756" t="s">
        <v>308</v>
      </c>
      <c r="E756" t="s">
        <v>276</v>
      </c>
      <c r="F756" t="s">
        <v>19</v>
      </c>
      <c r="G756" s="8">
        <v>37288</v>
      </c>
      <c r="H756" t="s">
        <v>20</v>
      </c>
      <c r="I756" s="7">
        <v>0</v>
      </c>
      <c r="L756" s="7">
        <v>1567402319</v>
      </c>
      <c r="M756" s="7">
        <v>325961302</v>
      </c>
      <c r="N756" s="7">
        <v>60283998</v>
      </c>
      <c r="O756" s="20">
        <f t="shared" si="23"/>
        <v>1</v>
      </c>
    </row>
    <row r="757" spans="1:15">
      <c r="A757" s="20" t="str">
        <f t="shared" si="24"/>
        <v>Lífeyrissjóður verslunarmannaDeild I/Séreign</v>
      </c>
      <c r="B757" s="20" t="str">
        <f>_xlfn.IFNA(INDEX(Listi!$AI:$AI,MATCH(C757,Listi!$AJ:$AJ,0)),INDEX(Listi!T:T,MATCH(C757,Listi!U:U,0)))</f>
        <v>Lífeyrissj. Verslunarm.</v>
      </c>
      <c r="C757" t="s">
        <v>206</v>
      </c>
      <c r="D757" t="s">
        <v>207</v>
      </c>
      <c r="E757" t="s">
        <v>276</v>
      </c>
      <c r="F757" t="s">
        <v>19</v>
      </c>
      <c r="G757" s="8">
        <v>37288</v>
      </c>
      <c r="H757" t="s">
        <v>20</v>
      </c>
      <c r="I757" s="7">
        <v>56596026</v>
      </c>
      <c r="L757" s="7">
        <v>19785724399</v>
      </c>
      <c r="M757" s="7">
        <v>729937912</v>
      </c>
      <c r="N757" s="7">
        <v>458382791</v>
      </c>
      <c r="O757" s="20">
        <f t="shared" si="23"/>
        <v>1</v>
      </c>
    </row>
    <row r="758" spans="1:15">
      <c r="A758" s="20" t="str">
        <f t="shared" si="24"/>
        <v>Lífeyrissjóður verslunarmannaSamtryggingardeild</v>
      </c>
      <c r="B758" s="20" t="str">
        <f>_xlfn.IFNA(INDEX(Listi!$AI:$AI,MATCH(C758,Listi!$AJ:$AJ,0)),INDEX(Listi!T:T,MATCH(C758,Listi!U:U,0)))</f>
        <v>Lífeyrissj. Verslunarm.</v>
      </c>
      <c r="C758" t="s">
        <v>206</v>
      </c>
      <c r="D758" t="s">
        <v>205</v>
      </c>
      <c r="E758" t="s">
        <v>275</v>
      </c>
      <c r="F758" t="s">
        <v>19</v>
      </c>
      <c r="G758" s="8">
        <v>37288</v>
      </c>
      <c r="H758" t="s">
        <v>20</v>
      </c>
      <c r="I758" s="7">
        <v>3359860374</v>
      </c>
      <c r="L758" s="7">
        <v>1174592806906</v>
      </c>
      <c r="M758" s="7">
        <v>35794261112</v>
      </c>
      <c r="N758" s="7">
        <v>21965137185</v>
      </c>
      <c r="O758" s="20">
        <f t="shared" si="23"/>
        <v>1</v>
      </c>
    </row>
    <row r="759" spans="1:15">
      <c r="A759" s="20" t="str">
        <f t="shared" si="24"/>
        <v>Lífeyrissjóður VestmannaeyjaSafn I</v>
      </c>
      <c r="B759" s="20" t="str">
        <f>_xlfn.IFNA(INDEX(Listi!$AI:$AI,MATCH(C759,Listi!$AJ:$AJ,0)),INDEX(Listi!T:T,MATCH(C759,Listi!U:U,0)))</f>
        <v>Lífeyrissj. Vestm.</v>
      </c>
      <c r="C759" t="s">
        <v>262</v>
      </c>
      <c r="D759" t="s">
        <v>210</v>
      </c>
      <c r="E759" t="s">
        <v>276</v>
      </c>
      <c r="F759" t="s">
        <v>19</v>
      </c>
      <c r="G759" s="8">
        <v>37288</v>
      </c>
      <c r="H759" t="s">
        <v>20</v>
      </c>
      <c r="I759" s="7">
        <v>288406</v>
      </c>
      <c r="L759" s="7">
        <v>381311221</v>
      </c>
      <c r="M759" s="7">
        <v>44104006</v>
      </c>
      <c r="N759" s="7">
        <v>13592960</v>
      </c>
      <c r="O759" s="20">
        <f t="shared" si="23"/>
        <v>1</v>
      </c>
    </row>
    <row r="760" spans="1:15">
      <c r="A760" s="20" t="str">
        <f t="shared" si="24"/>
        <v>Lífeyrissjóður VestmannaeyjaSafn II</v>
      </c>
      <c r="B760" s="20" t="str">
        <f>_xlfn.IFNA(INDEX(Listi!$AI:$AI,MATCH(C760,Listi!$AJ:$AJ,0)),INDEX(Listi!T:T,MATCH(C760,Listi!U:U,0)))</f>
        <v>Lífeyrissj. Vestm.</v>
      </c>
      <c r="C760" t="s">
        <v>262</v>
      </c>
      <c r="D760" t="s">
        <v>211</v>
      </c>
      <c r="E760" t="s">
        <v>276</v>
      </c>
      <c r="F760" t="s">
        <v>19</v>
      </c>
      <c r="G760" s="8">
        <v>37288</v>
      </c>
      <c r="H760" t="s">
        <v>20</v>
      </c>
      <c r="I760" s="7">
        <v>685703</v>
      </c>
      <c r="L760" s="7">
        <v>571440191</v>
      </c>
      <c r="M760" s="7">
        <v>40240404</v>
      </c>
      <c r="N760" s="7">
        <v>18659289</v>
      </c>
      <c r="O760" s="20">
        <f t="shared" si="23"/>
        <v>1</v>
      </c>
    </row>
    <row r="761" spans="1:15">
      <c r="A761" s="20" t="str">
        <f t="shared" si="24"/>
        <v>Lífeyrissjóður VestmannaeyjaSamtryggingardeild</v>
      </c>
      <c r="B761" s="20" t="str">
        <f>_xlfn.IFNA(INDEX(Listi!$AI:$AI,MATCH(C761,Listi!$AJ:$AJ,0)),INDEX(Listi!T:T,MATCH(C761,Listi!U:U,0)))</f>
        <v>Lífeyrissj. Vestm.</v>
      </c>
      <c r="C761" t="s">
        <v>262</v>
      </c>
      <c r="D761" t="s">
        <v>205</v>
      </c>
      <c r="E761" t="s">
        <v>275</v>
      </c>
      <c r="F761" t="s">
        <v>19</v>
      </c>
      <c r="G761" s="8">
        <v>37288</v>
      </c>
      <c r="H761" t="s">
        <v>20</v>
      </c>
      <c r="I761" s="7">
        <v>186602835</v>
      </c>
      <c r="L761" s="7">
        <v>85198020532</v>
      </c>
      <c r="M761" s="7">
        <v>1944643004</v>
      </c>
      <c r="N761" s="7">
        <v>2198060399</v>
      </c>
      <c r="O761" s="20">
        <f t="shared" si="23"/>
        <v>1</v>
      </c>
    </row>
    <row r="762" spans="1:15">
      <c r="A762" s="20" t="str">
        <f t="shared" si="24"/>
        <v>Lífsval - lífeyrissparnaðurLífsval 1</v>
      </c>
      <c r="B762" s="20" t="str">
        <f>_xlfn.IFNA(INDEX(Listi!$AI:$AI,MATCH(C762,Listi!$AJ:$AJ,0)),INDEX(Listi!T:T,MATCH(C762,Listi!U:U,0)))</f>
        <v>Lífsval</v>
      </c>
      <c r="C762" t="s">
        <v>263</v>
      </c>
      <c r="D762" t="s">
        <v>264</v>
      </c>
      <c r="E762" t="s">
        <v>276</v>
      </c>
      <c r="F762" t="s">
        <v>19</v>
      </c>
      <c r="G762" s="8">
        <v>37288</v>
      </c>
      <c r="H762" t="s">
        <v>20</v>
      </c>
      <c r="I762" s="7">
        <v>0</v>
      </c>
      <c r="L762" s="7">
        <v>1792991246</v>
      </c>
      <c r="M762" s="7">
        <v>203244065</v>
      </c>
      <c r="N762" s="7">
        <v>81003579</v>
      </c>
      <c r="O762" s="20">
        <f t="shared" si="23"/>
        <v>1</v>
      </c>
    </row>
    <row r="763" spans="1:15">
      <c r="A763" s="20" t="str">
        <f t="shared" si="24"/>
        <v>Lífsval - lífeyrissparnaðurLífsval 2</v>
      </c>
      <c r="B763" s="20" t="str">
        <f>_xlfn.IFNA(INDEX(Listi!$AI:$AI,MATCH(C763,Listi!$AJ:$AJ,0)),INDEX(Listi!T:T,MATCH(C763,Listi!U:U,0)))</f>
        <v>Lífsval</v>
      </c>
      <c r="C763" t="s">
        <v>263</v>
      </c>
      <c r="D763" t="s">
        <v>265</v>
      </c>
      <c r="E763" t="s">
        <v>276</v>
      </c>
      <c r="F763" t="s">
        <v>19</v>
      </c>
      <c r="G763" s="8">
        <v>37288</v>
      </c>
      <c r="H763" t="s">
        <v>20</v>
      </c>
      <c r="I763" s="7">
        <v>0</v>
      </c>
      <c r="L763" s="7">
        <v>79660340</v>
      </c>
      <c r="M763" s="7">
        <v>14369045</v>
      </c>
      <c r="N763" s="7">
        <v>2695304</v>
      </c>
      <c r="O763" s="20">
        <f t="shared" si="23"/>
        <v>1</v>
      </c>
    </row>
    <row r="764" spans="1:15">
      <c r="A764" s="20" t="str">
        <f t="shared" si="24"/>
        <v>Lífsval - lífeyrissparnaðurLífsval 3</v>
      </c>
      <c r="B764" s="20" t="str">
        <f>_xlfn.IFNA(INDEX(Listi!$AI:$AI,MATCH(C764,Listi!$AJ:$AJ,0)),INDEX(Listi!T:T,MATCH(C764,Listi!U:U,0)))</f>
        <v>Lífsval</v>
      </c>
      <c r="C764" t="s">
        <v>263</v>
      </c>
      <c r="D764" t="s">
        <v>266</v>
      </c>
      <c r="E764" t="s">
        <v>276</v>
      </c>
      <c r="F764" t="s">
        <v>19</v>
      </c>
      <c r="G764" s="8">
        <v>37288</v>
      </c>
      <c r="H764" t="s">
        <v>20</v>
      </c>
      <c r="I764" s="7">
        <v>0</v>
      </c>
      <c r="L764" s="7">
        <v>131239774</v>
      </c>
      <c r="M764" s="7">
        <v>16635787</v>
      </c>
      <c r="N764" s="7">
        <v>3548138</v>
      </c>
      <c r="O764" s="20">
        <f t="shared" si="23"/>
        <v>1</v>
      </c>
    </row>
    <row r="765" spans="1:15">
      <c r="A765" s="20" t="str">
        <f t="shared" si="24"/>
        <v>Lífsval - lífeyrissparnaðurLífsval 4</v>
      </c>
      <c r="B765" s="20" t="str">
        <f>_xlfn.IFNA(INDEX(Listi!$AI:$AI,MATCH(C765,Listi!$AJ:$AJ,0)),INDEX(Listi!T:T,MATCH(C765,Listi!U:U,0)))</f>
        <v>Lífsval</v>
      </c>
      <c r="C765" t="s">
        <v>263</v>
      </c>
      <c r="D765" t="s">
        <v>267</v>
      </c>
      <c r="E765" t="s">
        <v>276</v>
      </c>
      <c r="F765" t="s">
        <v>19</v>
      </c>
      <c r="G765" s="8">
        <v>37288</v>
      </c>
      <c r="H765" t="s">
        <v>20</v>
      </c>
      <c r="I765" s="7">
        <v>0</v>
      </c>
      <c r="L765" s="7">
        <v>71752064</v>
      </c>
      <c r="M765" s="7">
        <v>15238959</v>
      </c>
      <c r="N765" s="7">
        <v>2058992</v>
      </c>
      <c r="O765" s="20">
        <f t="shared" si="23"/>
        <v>1</v>
      </c>
    </row>
    <row r="766" spans="1:15">
      <c r="A766" s="20" t="str">
        <f t="shared" si="24"/>
        <v>Lífsverk lífeyrissjóðurLífsverk I/Séreign</v>
      </c>
      <c r="B766" s="20" t="str">
        <f>_xlfn.IFNA(INDEX(Listi!$AI:$AI,MATCH(C766,Listi!$AJ:$AJ,0)),INDEX(Listi!T:T,MATCH(C766,Listi!U:U,0)))</f>
        <v xml:space="preserve">Lífsverk  </v>
      </c>
      <c r="C766" t="s">
        <v>268</v>
      </c>
      <c r="D766" t="s">
        <v>269</v>
      </c>
      <c r="E766" t="s">
        <v>276</v>
      </c>
      <c r="F766" t="s">
        <v>19</v>
      </c>
      <c r="G766" s="8">
        <v>37288</v>
      </c>
      <c r="H766" t="s">
        <v>20</v>
      </c>
      <c r="I766" s="7">
        <v>46476000</v>
      </c>
      <c r="L766" s="7">
        <v>4582957000</v>
      </c>
      <c r="M766" s="7">
        <v>635926000</v>
      </c>
      <c r="N766" s="7">
        <v>22708000</v>
      </c>
      <c r="O766" s="20">
        <f t="shared" si="23"/>
        <v>1</v>
      </c>
    </row>
    <row r="767" spans="1:15">
      <c r="A767" s="20" t="str">
        <f t="shared" si="24"/>
        <v>Lífsverk lífeyrissjóðurLífsverk II/Séreign</v>
      </c>
      <c r="B767" s="20" t="str">
        <f>_xlfn.IFNA(INDEX(Listi!$AI:$AI,MATCH(C767,Listi!$AJ:$AJ,0)),INDEX(Listi!T:T,MATCH(C767,Listi!U:U,0)))</f>
        <v xml:space="preserve">Lífsverk  </v>
      </c>
      <c r="C767" t="s">
        <v>268</v>
      </c>
      <c r="D767" t="s">
        <v>270</v>
      </c>
      <c r="E767" t="s">
        <v>276</v>
      </c>
      <c r="F767" t="s">
        <v>19</v>
      </c>
      <c r="G767" s="8">
        <v>37288</v>
      </c>
      <c r="H767" t="s">
        <v>20</v>
      </c>
      <c r="I767" s="7">
        <v>194860000</v>
      </c>
      <c r="L767" s="7">
        <v>23735073000</v>
      </c>
      <c r="M767" s="7">
        <v>2073571000</v>
      </c>
      <c r="N767" s="7">
        <v>249365000</v>
      </c>
      <c r="O767" s="20">
        <f t="shared" si="23"/>
        <v>1</v>
      </c>
    </row>
    <row r="768" spans="1:15">
      <c r="A768" s="20" t="str">
        <f t="shared" si="24"/>
        <v>Lífsverk lífeyrissjóðurLífsverk III/Séreign</v>
      </c>
      <c r="B768" s="20" t="str">
        <f>_xlfn.IFNA(INDEX(Listi!$AI:$AI,MATCH(C768,Listi!$AJ:$AJ,0)),INDEX(Listi!T:T,MATCH(C768,Listi!U:U,0)))</f>
        <v xml:space="preserve">Lífsverk  </v>
      </c>
      <c r="C768" t="s">
        <v>268</v>
      </c>
      <c r="D768" t="s">
        <v>271</v>
      </c>
      <c r="E768" t="s">
        <v>276</v>
      </c>
      <c r="F768" t="s">
        <v>19</v>
      </c>
      <c r="G768" s="8">
        <v>37288</v>
      </c>
      <c r="H768" t="s">
        <v>20</v>
      </c>
      <c r="I768" s="7">
        <v>8815000</v>
      </c>
      <c r="L768" s="7">
        <v>653814000</v>
      </c>
      <c r="M768" s="7">
        <v>105107000</v>
      </c>
      <c r="N768" s="7">
        <v>2613000</v>
      </c>
      <c r="O768" s="20">
        <f t="shared" si="23"/>
        <v>1</v>
      </c>
    </row>
    <row r="769" spans="1:15">
      <c r="A769" s="20" t="str">
        <f t="shared" si="24"/>
        <v>Lífsverk lífeyrissjóðurSamtryggingardeild</v>
      </c>
      <c r="B769" s="20" t="str">
        <f>_xlfn.IFNA(INDEX(Listi!$AI:$AI,MATCH(C769,Listi!$AJ:$AJ,0)),INDEX(Listi!T:T,MATCH(C769,Listi!U:U,0)))</f>
        <v xml:space="preserve">Lífsverk  </v>
      </c>
      <c r="C769" t="s">
        <v>268</v>
      </c>
      <c r="D769" t="s">
        <v>205</v>
      </c>
      <c r="E769" t="s">
        <v>275</v>
      </c>
      <c r="F769" t="s">
        <v>19</v>
      </c>
      <c r="G769" s="8">
        <v>37288</v>
      </c>
      <c r="H769" t="s">
        <v>20</v>
      </c>
      <c r="I769" s="7">
        <v>383609000</v>
      </c>
      <c r="L769" s="7">
        <v>120542527000</v>
      </c>
      <c r="M769" s="7">
        <v>4397803000</v>
      </c>
      <c r="N769" s="7">
        <v>1423151000</v>
      </c>
      <c r="O769" s="20">
        <f t="shared" si="23"/>
        <v>1</v>
      </c>
    </row>
    <row r="770" spans="1:15">
      <c r="A770" s="20" t="str">
        <f t="shared" si="24"/>
        <v>Söfnunarsjóður lífeyrisréttindaDeild I/Innlán</v>
      </c>
      <c r="B770" s="20" t="str">
        <f>_xlfn.IFNA(INDEX(Listi!$AI:$AI,MATCH(C770,Listi!$AJ:$AJ,0)),INDEX(Listi!T:T,MATCH(C770,Listi!U:U,0)))</f>
        <v>Söfnunarsj.</v>
      </c>
      <c r="C770" t="s">
        <v>272</v>
      </c>
      <c r="D770" t="s">
        <v>273</v>
      </c>
      <c r="E770" t="s">
        <v>276</v>
      </c>
      <c r="F770" t="s">
        <v>19</v>
      </c>
      <c r="G770" s="8">
        <v>37288</v>
      </c>
      <c r="H770" t="s">
        <v>20</v>
      </c>
      <c r="I770" s="7">
        <v>272667</v>
      </c>
      <c r="L770" s="7">
        <v>2001731914</v>
      </c>
      <c r="M770" s="7">
        <v>133561634</v>
      </c>
      <c r="N770" s="7">
        <v>44803565</v>
      </c>
      <c r="O770" s="20">
        <f t="shared" ref="O770:O833" si="25">IFERROR(VLOOKUP(F770,EhLykill,3,FALSE),"")</f>
        <v>1</v>
      </c>
    </row>
    <row r="771" spans="1:15">
      <c r="A771" s="20" t="str">
        <f t="shared" si="24"/>
        <v>Söfnunarsjóður lífeyrisréttindaDeild III/Séreign</v>
      </c>
      <c r="B771" s="20" t="str">
        <f>_xlfn.IFNA(INDEX(Listi!$AI:$AI,MATCH(C771,Listi!$AJ:$AJ,0)),INDEX(Listi!T:T,MATCH(C771,Listi!U:U,0)))</f>
        <v>Söfnunarsj.</v>
      </c>
      <c r="C771" t="s">
        <v>272</v>
      </c>
      <c r="D771" t="s">
        <v>599</v>
      </c>
      <c r="E771" t="s">
        <v>276</v>
      </c>
      <c r="F771" t="s">
        <v>19</v>
      </c>
      <c r="G771" s="8">
        <v>37288</v>
      </c>
      <c r="H771" t="s">
        <v>20</v>
      </c>
      <c r="I771" s="7">
        <v>2022436</v>
      </c>
      <c r="L771" s="7">
        <v>24413085</v>
      </c>
      <c r="M771" s="7">
        <v>24697577</v>
      </c>
      <c r="N771" s="7">
        <v>900000</v>
      </c>
      <c r="O771" s="20">
        <f t="shared" si="25"/>
        <v>1</v>
      </c>
    </row>
    <row r="772" spans="1:15">
      <c r="A772" s="20" t="str">
        <f t="shared" si="24"/>
        <v>Söfnunarsjóður lífeyrisréttindaDeildII/Séreign</v>
      </c>
      <c r="B772" s="20" t="str">
        <f>_xlfn.IFNA(INDEX(Listi!$AI:$AI,MATCH(C772,Listi!$AJ:$AJ,0)),INDEX(Listi!T:T,MATCH(C772,Listi!U:U,0)))</f>
        <v>Söfnunarsj.</v>
      </c>
      <c r="C772" t="s">
        <v>272</v>
      </c>
      <c r="D772" t="s">
        <v>586</v>
      </c>
      <c r="E772" t="s">
        <v>276</v>
      </c>
      <c r="F772" t="s">
        <v>19</v>
      </c>
      <c r="G772" s="8">
        <v>37288</v>
      </c>
      <c r="H772" t="s">
        <v>20</v>
      </c>
      <c r="I772" s="7">
        <v>0</v>
      </c>
      <c r="L772" s="7">
        <v>1654616477</v>
      </c>
      <c r="M772" s="7">
        <v>128539213</v>
      </c>
      <c r="N772" s="7">
        <v>22846291</v>
      </c>
      <c r="O772" s="20">
        <f t="shared" si="25"/>
        <v>1</v>
      </c>
    </row>
    <row r="773" spans="1:15">
      <c r="A773" s="20" t="str">
        <f t="shared" si="24"/>
        <v>Söfnunarsjóður lífeyrisréttindaSamtryggingardeild</v>
      </c>
      <c r="B773" s="20" t="str">
        <f>_xlfn.IFNA(INDEX(Listi!$AI:$AI,MATCH(C773,Listi!$AJ:$AJ,0)),INDEX(Listi!T:T,MATCH(C773,Listi!U:U,0)))</f>
        <v>Söfnunarsj.</v>
      </c>
      <c r="C773" t="s">
        <v>272</v>
      </c>
      <c r="D773" t="s">
        <v>205</v>
      </c>
      <c r="E773" t="s">
        <v>275</v>
      </c>
      <c r="F773" t="s">
        <v>19</v>
      </c>
      <c r="G773" s="8">
        <v>37288</v>
      </c>
      <c r="H773" t="s">
        <v>20</v>
      </c>
      <c r="I773" s="7">
        <v>821597877</v>
      </c>
      <c r="L773" s="7">
        <v>238978847889</v>
      </c>
      <c r="M773" s="7">
        <v>4967193409</v>
      </c>
      <c r="N773" s="7">
        <v>6076487652</v>
      </c>
      <c r="O773" s="20">
        <f t="shared" si="25"/>
        <v>1</v>
      </c>
    </row>
    <row r="774" spans="1:15">
      <c r="A774" s="20" t="str">
        <f t="shared" si="24"/>
        <v>Stapi lífeyrissjóðurSafn I</v>
      </c>
      <c r="B774" s="20" t="str">
        <f>_xlfn.IFNA(INDEX(Listi!$AI:$AI,MATCH(C774,Listi!$AJ:$AJ,0)),INDEX(Listi!T:T,MATCH(C774,Listi!U:U,0)))</f>
        <v xml:space="preserve">Stapi  </v>
      </c>
      <c r="C774" t="s">
        <v>209</v>
      </c>
      <c r="D774" t="s">
        <v>210</v>
      </c>
      <c r="E774" t="s">
        <v>276</v>
      </c>
      <c r="F774" t="s">
        <v>19</v>
      </c>
      <c r="G774" s="8">
        <v>37288</v>
      </c>
      <c r="H774" t="s">
        <v>20</v>
      </c>
      <c r="I774" s="7">
        <v>31338470</v>
      </c>
      <c r="L774" s="7">
        <v>2440828925</v>
      </c>
      <c r="M774" s="7">
        <v>91567233</v>
      </c>
      <c r="N774" s="7">
        <v>110755602</v>
      </c>
      <c r="O774" s="20">
        <f t="shared" si="25"/>
        <v>1</v>
      </c>
    </row>
    <row r="775" spans="1:15">
      <c r="A775" s="20" t="str">
        <f t="shared" si="24"/>
        <v>Stapi lífeyrissjóðurSafn II</v>
      </c>
      <c r="B775" s="20" t="str">
        <f>_xlfn.IFNA(INDEX(Listi!$AI:$AI,MATCH(C775,Listi!$AJ:$AJ,0)),INDEX(Listi!T:T,MATCH(C775,Listi!U:U,0)))</f>
        <v xml:space="preserve">Stapi  </v>
      </c>
      <c r="C775" t="s">
        <v>209</v>
      </c>
      <c r="D775" t="s">
        <v>211</v>
      </c>
      <c r="E775" t="s">
        <v>276</v>
      </c>
      <c r="F775" t="s">
        <v>19</v>
      </c>
      <c r="G775" s="8">
        <v>37288</v>
      </c>
      <c r="H775" t="s">
        <v>20</v>
      </c>
      <c r="I775" s="7">
        <v>52187475</v>
      </c>
      <c r="L775" s="7">
        <v>5710890273</v>
      </c>
      <c r="M775" s="7">
        <v>262001316</v>
      </c>
      <c r="N775" s="7">
        <v>164209410</v>
      </c>
      <c r="O775" s="20">
        <f t="shared" si="25"/>
        <v>1</v>
      </c>
    </row>
    <row r="776" spans="1:15">
      <c r="A776" s="20" t="str">
        <f t="shared" si="24"/>
        <v>Stapi lífeyrissjóðurSafn III</v>
      </c>
      <c r="B776" s="20" t="str">
        <f>_xlfn.IFNA(INDEX(Listi!$AI:$AI,MATCH(C776,Listi!$AJ:$AJ,0)),INDEX(Listi!T:T,MATCH(C776,Listi!U:U,0)))</f>
        <v xml:space="preserve">Stapi  </v>
      </c>
      <c r="C776" t="s">
        <v>209</v>
      </c>
      <c r="D776" t="s">
        <v>212</v>
      </c>
      <c r="E776" t="s">
        <v>276</v>
      </c>
      <c r="F776" t="s">
        <v>19</v>
      </c>
      <c r="G776" s="8">
        <v>37288</v>
      </c>
      <c r="H776" t="s">
        <v>20</v>
      </c>
      <c r="I776" s="7">
        <v>-48939790</v>
      </c>
      <c r="L776" s="7">
        <v>268100084</v>
      </c>
      <c r="M776" s="7">
        <v>24388890</v>
      </c>
      <c r="N776" s="7">
        <v>9886128</v>
      </c>
      <c r="O776" s="20">
        <f t="shared" si="25"/>
        <v>1</v>
      </c>
    </row>
    <row r="777" spans="1:15">
      <c r="A777" s="20" t="str">
        <f t="shared" si="24"/>
        <v>Stapi lífeyrissjóðurTryggingardeild</v>
      </c>
      <c r="B777" s="20" t="str">
        <f>_xlfn.IFNA(INDEX(Listi!$AI:$AI,MATCH(C777,Listi!$AJ:$AJ,0)),INDEX(Listi!T:T,MATCH(C777,Listi!U:U,0)))</f>
        <v xml:space="preserve">Stapi  </v>
      </c>
      <c r="C777" t="s">
        <v>209</v>
      </c>
      <c r="D777" t="s">
        <v>213</v>
      </c>
      <c r="E777" t="s">
        <v>275</v>
      </c>
      <c r="F777" t="s">
        <v>19</v>
      </c>
      <c r="G777" s="8">
        <v>37288</v>
      </c>
      <c r="H777" t="s">
        <v>20</v>
      </c>
      <c r="I777" s="7">
        <v>1261383551</v>
      </c>
      <c r="L777" s="7">
        <v>348661724246</v>
      </c>
      <c r="M777" s="7">
        <v>13807615154</v>
      </c>
      <c r="N777" s="7">
        <v>7912918911</v>
      </c>
      <c r="O777" s="20">
        <f t="shared" si="25"/>
        <v>1</v>
      </c>
    </row>
    <row r="778" spans="1:15">
      <c r="A778" s="20" t="str">
        <f t="shared" si="24"/>
        <v>Stapi lífeyrissjóðurVarfærnasafnið</v>
      </c>
      <c r="B778" s="20" t="str">
        <f>_xlfn.IFNA(INDEX(Listi!$AI:$AI,MATCH(C778,Listi!$AJ:$AJ,0)),INDEX(Listi!T:T,MATCH(C778,Listi!U:U,0)))</f>
        <v xml:space="preserve">Stapi  </v>
      </c>
      <c r="C778" t="s">
        <v>209</v>
      </c>
      <c r="D778" t="s">
        <v>392</v>
      </c>
      <c r="E778" t="s">
        <v>276</v>
      </c>
      <c r="F778" t="s">
        <v>19</v>
      </c>
      <c r="G778" s="8">
        <v>37288</v>
      </c>
      <c r="H778" t="s">
        <v>20</v>
      </c>
      <c r="I778" s="7">
        <v>24708831</v>
      </c>
      <c r="L778" s="7">
        <v>471986044</v>
      </c>
      <c r="M778" s="7">
        <v>137399159</v>
      </c>
      <c r="N778" s="7">
        <v>6994496</v>
      </c>
      <c r="O778" s="20">
        <f t="shared" si="25"/>
        <v>1</v>
      </c>
    </row>
    <row r="779" spans="1:15">
      <c r="A779" s="20" t="str">
        <f t="shared" si="24"/>
        <v>Almenni lífeyrissjóðurinnÆvisafn I</v>
      </c>
      <c r="B779" s="20" t="str">
        <f>_xlfn.IFNA(INDEX(Listi!$AI:$AI,MATCH(C779,Listi!$AJ:$AJ,0)),INDEX(Listi!T:T,MATCH(C779,Listi!U:U,0)))</f>
        <v xml:space="preserve">Almenni </v>
      </c>
      <c r="C779" t="s">
        <v>0</v>
      </c>
      <c r="D779" t="s">
        <v>202</v>
      </c>
      <c r="E779" t="s">
        <v>276</v>
      </c>
      <c r="F779" t="s">
        <v>21</v>
      </c>
      <c r="G779" s="8">
        <v>37653</v>
      </c>
      <c r="H779" t="s">
        <v>22</v>
      </c>
      <c r="I779" s="7">
        <v>0</v>
      </c>
      <c r="L779" s="7">
        <v>43068273823</v>
      </c>
      <c r="M779" s="7">
        <v>4413720640</v>
      </c>
      <c r="N779" s="7">
        <v>641257097</v>
      </c>
      <c r="O779" s="20">
        <f t="shared" si="25"/>
        <v>1</v>
      </c>
    </row>
    <row r="780" spans="1:15">
      <c r="A780" s="20" t="str">
        <f t="shared" si="24"/>
        <v>Almenni lífeyrissjóðurinnÆvisafn II</v>
      </c>
      <c r="B780" s="20" t="str">
        <f>_xlfn.IFNA(INDEX(Listi!$AI:$AI,MATCH(C780,Listi!$AJ:$AJ,0)),INDEX(Listi!T:T,MATCH(C780,Listi!U:U,0)))</f>
        <v xml:space="preserve">Almenni </v>
      </c>
      <c r="C780" t="s">
        <v>0</v>
      </c>
      <c r="D780" t="s">
        <v>203</v>
      </c>
      <c r="E780" t="s">
        <v>276</v>
      </c>
      <c r="F780" t="s">
        <v>21</v>
      </c>
      <c r="G780" s="8">
        <v>37653</v>
      </c>
      <c r="H780" t="s">
        <v>22</v>
      </c>
      <c r="I780" s="7">
        <v>0</v>
      </c>
      <c r="L780" s="7">
        <v>86460235807</v>
      </c>
      <c r="M780" s="7">
        <v>3970537445</v>
      </c>
      <c r="N780" s="7">
        <v>1539034493</v>
      </c>
      <c r="O780" s="20">
        <f t="shared" si="25"/>
        <v>1</v>
      </c>
    </row>
    <row r="781" spans="1:15">
      <c r="A781" s="20" t="str">
        <f t="shared" si="24"/>
        <v>Almenni lífeyrissjóðurinnÆvisafn III</v>
      </c>
      <c r="B781" s="20" t="str">
        <f>_xlfn.IFNA(INDEX(Listi!$AI:$AI,MATCH(C781,Listi!$AJ:$AJ,0)),INDEX(Listi!T:T,MATCH(C781,Listi!U:U,0)))</f>
        <v xml:space="preserve">Almenni </v>
      </c>
      <c r="C781" t="s">
        <v>0</v>
      </c>
      <c r="D781" t="s">
        <v>204</v>
      </c>
      <c r="E781" t="s">
        <v>276</v>
      </c>
      <c r="F781" t="s">
        <v>21</v>
      </c>
      <c r="G781" s="8">
        <v>37653</v>
      </c>
      <c r="H781" t="s">
        <v>22</v>
      </c>
      <c r="I781" s="7">
        <v>0</v>
      </c>
      <c r="L781" s="7">
        <v>33890180699</v>
      </c>
      <c r="M781" s="7">
        <v>1571509194</v>
      </c>
      <c r="N781" s="7">
        <v>920421683</v>
      </c>
      <c r="O781" s="20">
        <f t="shared" si="25"/>
        <v>1</v>
      </c>
    </row>
    <row r="782" spans="1:15">
      <c r="A782" s="20" t="str">
        <f t="shared" si="24"/>
        <v>Almenni lífeyrissjóðurinnHúsnæðissafn</v>
      </c>
      <c r="B782" s="20" t="str">
        <f>_xlfn.IFNA(INDEX(Listi!$AI:$AI,MATCH(C782,Listi!$AJ:$AJ,0)),INDEX(Listi!T:T,MATCH(C782,Listi!U:U,0)))</f>
        <v xml:space="preserve">Almenni </v>
      </c>
      <c r="C782" t="s">
        <v>0</v>
      </c>
      <c r="D782" t="s">
        <v>315</v>
      </c>
      <c r="E782" t="s">
        <v>276</v>
      </c>
      <c r="F782" t="s">
        <v>21</v>
      </c>
      <c r="G782" s="8">
        <v>37653</v>
      </c>
      <c r="H782" t="s">
        <v>22</v>
      </c>
      <c r="I782" s="7">
        <v>0</v>
      </c>
      <c r="L782" s="7">
        <v>487895879</v>
      </c>
      <c r="M782" s="7">
        <v>166428361</v>
      </c>
      <c r="N782" s="7">
        <v>18080096</v>
      </c>
      <c r="O782" s="20">
        <f t="shared" si="25"/>
        <v>1</v>
      </c>
    </row>
    <row r="783" spans="1:15">
      <c r="A783" s="20" t="str">
        <f t="shared" si="24"/>
        <v>Almenni lífeyrissjóðurinnInnlánssafn</v>
      </c>
      <c r="B783" s="20" t="str">
        <f>_xlfn.IFNA(INDEX(Listi!$AI:$AI,MATCH(C783,Listi!$AJ:$AJ,0)),INDEX(Listi!T:T,MATCH(C783,Listi!U:U,0)))</f>
        <v xml:space="preserve">Almenni </v>
      </c>
      <c r="C783" t="s">
        <v>0</v>
      </c>
      <c r="D783" t="s">
        <v>1</v>
      </c>
      <c r="E783" t="s">
        <v>276</v>
      </c>
      <c r="F783" t="s">
        <v>21</v>
      </c>
      <c r="G783" s="8">
        <v>37653</v>
      </c>
      <c r="H783" t="s">
        <v>22</v>
      </c>
      <c r="I783" s="7">
        <v>0</v>
      </c>
      <c r="L783" s="7">
        <v>26587944379</v>
      </c>
      <c r="M783" s="7">
        <v>1016779991</v>
      </c>
      <c r="N783" s="7">
        <v>1031869724</v>
      </c>
      <c r="O783" s="20">
        <f t="shared" si="25"/>
        <v>1</v>
      </c>
    </row>
    <row r="784" spans="1:15">
      <c r="A784" s="20" t="str">
        <f t="shared" si="24"/>
        <v>Almenni lífeyrissjóðurinnRíkissafn langt</v>
      </c>
      <c r="B784" s="20" t="str">
        <f>_xlfn.IFNA(INDEX(Listi!$AI:$AI,MATCH(C784,Listi!$AJ:$AJ,0)),INDEX(Listi!T:T,MATCH(C784,Listi!U:U,0)))</f>
        <v xml:space="preserve">Almenni </v>
      </c>
      <c r="C784" t="s">
        <v>0</v>
      </c>
      <c r="D784" t="s">
        <v>199</v>
      </c>
      <c r="E784" t="s">
        <v>276</v>
      </c>
      <c r="F784" t="s">
        <v>21</v>
      </c>
      <c r="G784" s="8">
        <v>37653</v>
      </c>
      <c r="H784" t="s">
        <v>22</v>
      </c>
      <c r="I784" s="7">
        <v>0</v>
      </c>
      <c r="L784" s="7">
        <v>1193680171</v>
      </c>
      <c r="M784" s="7">
        <v>61272573</v>
      </c>
      <c r="N784" s="7">
        <v>40105929</v>
      </c>
      <c r="O784" s="20">
        <f t="shared" si="25"/>
        <v>1</v>
      </c>
    </row>
    <row r="785" spans="1:15">
      <c r="A785" s="20" t="str">
        <f t="shared" si="24"/>
        <v>Almenni lífeyrissjóðurinnRíkissafn stutt</v>
      </c>
      <c r="B785" s="20" t="str">
        <f>_xlfn.IFNA(INDEX(Listi!$AI:$AI,MATCH(C785,Listi!$AJ:$AJ,0)),INDEX(Listi!T:T,MATCH(C785,Listi!U:U,0)))</f>
        <v xml:space="preserve">Almenni </v>
      </c>
      <c r="C785" t="s">
        <v>0</v>
      </c>
      <c r="D785" t="s">
        <v>200</v>
      </c>
      <c r="E785" t="s">
        <v>276</v>
      </c>
      <c r="F785" t="s">
        <v>21</v>
      </c>
      <c r="G785" s="8">
        <v>37653</v>
      </c>
      <c r="H785" t="s">
        <v>22</v>
      </c>
      <c r="I785" s="7">
        <v>0</v>
      </c>
      <c r="L785" s="7">
        <v>541893627</v>
      </c>
      <c r="M785" s="7">
        <v>20423158</v>
      </c>
      <c r="N785" s="7">
        <v>14899899</v>
      </c>
      <c r="O785" s="20">
        <f t="shared" si="25"/>
        <v>1</v>
      </c>
    </row>
    <row r="786" spans="1:15">
      <c r="A786" s="20" t="str">
        <f t="shared" si="24"/>
        <v>Almenni lífeyrissjóðurinnTryggingadeild</v>
      </c>
      <c r="B786" s="20" t="str">
        <f>_xlfn.IFNA(INDEX(Listi!$AI:$AI,MATCH(C786,Listi!$AJ:$AJ,0)),INDEX(Listi!T:T,MATCH(C786,Listi!U:U,0)))</f>
        <v xml:space="preserve">Almenni </v>
      </c>
      <c r="C786" t="s">
        <v>0</v>
      </c>
      <c r="D786" t="s">
        <v>201</v>
      </c>
      <c r="E786" t="s">
        <v>275</v>
      </c>
      <c r="F786" t="s">
        <v>21</v>
      </c>
      <c r="G786" s="8">
        <v>37653</v>
      </c>
      <c r="H786" t="s">
        <v>22</v>
      </c>
      <c r="I786" s="7">
        <v>0</v>
      </c>
      <c r="L786" s="7">
        <v>174784296254</v>
      </c>
      <c r="M786" s="7">
        <v>7497244534</v>
      </c>
      <c r="N786" s="7">
        <v>3057046932</v>
      </c>
      <c r="O786" s="20">
        <f t="shared" si="25"/>
        <v>1</v>
      </c>
    </row>
    <row r="787" spans="1:15">
      <c r="A787" s="20" t="str">
        <f t="shared" si="24"/>
        <v>Arion banki hf.Erlend hlutabréf</v>
      </c>
      <c r="B787" s="20" t="str">
        <f>_xlfn.IFNA(INDEX(Listi!$AI:$AI,MATCH(C787,Listi!$AJ:$AJ,0)),INDEX(Listi!T:T,MATCH(C787,Listi!U:U,0)))</f>
        <v xml:space="preserve">Arion banki </v>
      </c>
      <c r="C787" t="s">
        <v>214</v>
      </c>
      <c r="D787" t="s">
        <v>215</v>
      </c>
      <c r="E787" t="s">
        <v>276</v>
      </c>
      <c r="F787" t="s">
        <v>21</v>
      </c>
      <c r="G787" s="8">
        <v>37653</v>
      </c>
      <c r="H787" t="s">
        <v>22</v>
      </c>
      <c r="I787" s="7">
        <v>183000</v>
      </c>
      <c r="L787" s="7">
        <v>1149685000</v>
      </c>
      <c r="M787" s="7">
        <v>49095000</v>
      </c>
      <c r="N787" s="7">
        <v>10876000</v>
      </c>
      <c r="O787" s="20">
        <f t="shared" si="25"/>
        <v>1</v>
      </c>
    </row>
    <row r="788" spans="1:15">
      <c r="A788" s="20" t="str">
        <f t="shared" si="24"/>
        <v>Arion banki hf.Innlend skuldabréf</v>
      </c>
      <c r="B788" s="20" t="str">
        <f>_xlfn.IFNA(INDEX(Listi!$AI:$AI,MATCH(C788,Listi!$AJ:$AJ,0)),INDEX(Listi!T:T,MATCH(C788,Listi!U:U,0)))</f>
        <v xml:space="preserve">Arion banki </v>
      </c>
      <c r="C788" t="s">
        <v>214</v>
      </c>
      <c r="D788" t="s">
        <v>216</v>
      </c>
      <c r="E788" t="s">
        <v>276</v>
      </c>
      <c r="F788" t="s">
        <v>21</v>
      </c>
      <c r="G788" s="8">
        <v>37653</v>
      </c>
      <c r="H788" t="s">
        <v>22</v>
      </c>
      <c r="I788" s="7">
        <v>675000</v>
      </c>
      <c r="L788" s="7">
        <v>4446434000</v>
      </c>
      <c r="M788" s="7">
        <v>344234000</v>
      </c>
      <c r="N788" s="7">
        <v>44793000</v>
      </c>
      <c r="O788" s="20">
        <f t="shared" si="25"/>
        <v>1</v>
      </c>
    </row>
    <row r="789" spans="1:15">
      <c r="A789" s="20" t="str">
        <f t="shared" si="24"/>
        <v>Arion banki hf.Lífeyrisauki L1</v>
      </c>
      <c r="B789" s="20" t="str">
        <f>_xlfn.IFNA(INDEX(Listi!$AI:$AI,MATCH(C789,Listi!$AJ:$AJ,0)),INDEX(Listi!T:T,MATCH(C789,Listi!U:U,0)))</f>
        <v xml:space="preserve">Arion banki </v>
      </c>
      <c r="C789" t="s">
        <v>214</v>
      </c>
      <c r="D789" t="s">
        <v>377</v>
      </c>
      <c r="E789" t="s">
        <v>276</v>
      </c>
      <c r="F789" t="s">
        <v>21</v>
      </c>
      <c r="G789" s="8">
        <v>37653</v>
      </c>
      <c r="H789" t="s">
        <v>22</v>
      </c>
      <c r="I789" s="7">
        <v>1353000</v>
      </c>
      <c r="L789" s="7">
        <v>5887942000</v>
      </c>
      <c r="M789" s="7">
        <v>1011885000</v>
      </c>
      <c r="N789" s="7">
        <v>34615000</v>
      </c>
      <c r="O789" s="20">
        <f t="shared" si="25"/>
        <v>1</v>
      </c>
    </row>
    <row r="790" spans="1:15">
      <c r="A790" s="20" t="str">
        <f t="shared" si="24"/>
        <v>Arion banki hf.Lífeyrisauki L2</v>
      </c>
      <c r="B790" s="20" t="str">
        <f>_xlfn.IFNA(INDEX(Listi!$AI:$AI,MATCH(C790,Listi!$AJ:$AJ,0)),INDEX(Listi!T:T,MATCH(C790,Listi!U:U,0)))</f>
        <v xml:space="preserve">Arion banki </v>
      </c>
      <c r="C790" t="s">
        <v>214</v>
      </c>
      <c r="D790" t="s">
        <v>372</v>
      </c>
      <c r="E790" t="s">
        <v>276</v>
      </c>
      <c r="F790" t="s">
        <v>21</v>
      </c>
      <c r="G790" s="8">
        <v>37653</v>
      </c>
      <c r="H790" t="s">
        <v>22</v>
      </c>
      <c r="I790" s="7">
        <v>7486000</v>
      </c>
      <c r="L790" s="7">
        <v>21366380000</v>
      </c>
      <c r="M790" s="7">
        <v>1613513000</v>
      </c>
      <c r="N790" s="7">
        <v>92085000</v>
      </c>
      <c r="O790" s="20">
        <f t="shared" si="25"/>
        <v>1</v>
      </c>
    </row>
    <row r="791" spans="1:15">
      <c r="A791" s="20" t="str">
        <f t="shared" si="24"/>
        <v>Arion banki hf.Lífeyrisauki L3</v>
      </c>
      <c r="B791" s="20" t="str">
        <f>_xlfn.IFNA(INDEX(Listi!$AI:$AI,MATCH(C791,Listi!$AJ:$AJ,0)),INDEX(Listi!T:T,MATCH(C791,Listi!U:U,0)))</f>
        <v xml:space="preserve">Arion banki </v>
      </c>
      <c r="C791" t="s">
        <v>214</v>
      </c>
      <c r="D791" t="s">
        <v>371</v>
      </c>
      <c r="E791" t="s">
        <v>276</v>
      </c>
      <c r="F791" t="s">
        <v>21</v>
      </c>
      <c r="G791" s="8">
        <v>37653</v>
      </c>
      <c r="H791" t="s">
        <v>22</v>
      </c>
      <c r="I791" s="7">
        <v>10591000</v>
      </c>
      <c r="L791" s="7">
        <v>29714848000</v>
      </c>
      <c r="M791" s="7">
        <v>2122481000</v>
      </c>
      <c r="N791" s="7">
        <v>129566000</v>
      </c>
      <c r="O791" s="20">
        <f t="shared" si="25"/>
        <v>1</v>
      </c>
    </row>
    <row r="792" spans="1:15">
      <c r="A792" s="20" t="str">
        <f t="shared" si="24"/>
        <v>Arion banki hf.Lífeyrisauki L4</v>
      </c>
      <c r="B792" s="20" t="str">
        <f>_xlfn.IFNA(INDEX(Listi!$AI:$AI,MATCH(C792,Listi!$AJ:$AJ,0)),INDEX(Listi!T:T,MATCH(C792,Listi!U:U,0)))</f>
        <v xml:space="preserve">Arion banki </v>
      </c>
      <c r="C792" t="s">
        <v>214</v>
      </c>
      <c r="D792" t="s">
        <v>587</v>
      </c>
      <c r="E792" t="s">
        <v>276</v>
      </c>
      <c r="F792" t="s">
        <v>21</v>
      </c>
      <c r="G792" s="8">
        <v>37653</v>
      </c>
      <c r="H792" t="s">
        <v>22</v>
      </c>
      <c r="I792" s="7">
        <v>6788000</v>
      </c>
      <c r="L792" s="7">
        <v>19306242000</v>
      </c>
      <c r="M792" s="7">
        <v>1346647000</v>
      </c>
      <c r="N792" s="7">
        <v>388052000</v>
      </c>
      <c r="O792" s="20">
        <f t="shared" si="25"/>
        <v>1</v>
      </c>
    </row>
    <row r="793" spans="1:15">
      <c r="A793" s="20" t="str">
        <f t="shared" si="24"/>
        <v>Arion banki hf.Lífeyrisauki L5</v>
      </c>
      <c r="B793" s="20" t="str">
        <f>_xlfn.IFNA(INDEX(Listi!$AI:$AI,MATCH(C793,Listi!$AJ:$AJ,0)),INDEX(Listi!T:T,MATCH(C793,Listi!U:U,0)))</f>
        <v xml:space="preserve">Arion banki </v>
      </c>
      <c r="C793" t="s">
        <v>214</v>
      </c>
      <c r="D793" t="s">
        <v>369</v>
      </c>
      <c r="E793" t="s">
        <v>276</v>
      </c>
      <c r="F793" t="s">
        <v>21</v>
      </c>
      <c r="G793" s="8">
        <v>37653</v>
      </c>
      <c r="H793" t="s">
        <v>22</v>
      </c>
      <c r="I793" s="7">
        <v>0</v>
      </c>
      <c r="L793" s="7">
        <v>44858554000</v>
      </c>
      <c r="M793" s="7">
        <v>4018833000</v>
      </c>
      <c r="N793" s="7">
        <v>933672000</v>
      </c>
      <c r="O793" s="20">
        <f t="shared" si="25"/>
        <v>1</v>
      </c>
    </row>
    <row r="794" spans="1:15">
      <c r="A794" s="20" t="str">
        <f t="shared" si="24"/>
        <v>Birta lífeyrissjóðurBlönduð leið</v>
      </c>
      <c r="B794" s="20" t="str">
        <f>_xlfn.IFNA(INDEX(Listi!$AI:$AI,MATCH(C794,Listi!$AJ:$AJ,0)),INDEX(Listi!T:T,MATCH(C794,Listi!U:U,0)))</f>
        <v xml:space="preserve">Birta  </v>
      </c>
      <c r="C794" t="s">
        <v>298</v>
      </c>
      <c r="D794" t="s">
        <v>314</v>
      </c>
      <c r="E794" t="s">
        <v>276</v>
      </c>
      <c r="F794" t="s">
        <v>21</v>
      </c>
      <c r="G794" s="8">
        <v>37653</v>
      </c>
      <c r="H794" t="s">
        <v>22</v>
      </c>
      <c r="I794" s="7">
        <v>0</v>
      </c>
      <c r="L794" s="7">
        <v>6929716201</v>
      </c>
      <c r="M794" s="7">
        <v>253995298</v>
      </c>
      <c r="N794" s="7">
        <v>139753585</v>
      </c>
      <c r="O794" s="20">
        <f t="shared" si="25"/>
        <v>1</v>
      </c>
    </row>
    <row r="795" spans="1:15">
      <c r="A795" s="20" t="str">
        <f t="shared" si="24"/>
        <v>Birta lífeyrissjóðurInnlánsleið</v>
      </c>
      <c r="B795" s="20" t="str">
        <f>_xlfn.IFNA(INDEX(Listi!$AI:$AI,MATCH(C795,Listi!$AJ:$AJ,0)),INDEX(Listi!T:T,MATCH(C795,Listi!U:U,0)))</f>
        <v xml:space="preserve">Birta  </v>
      </c>
      <c r="C795" t="s">
        <v>298</v>
      </c>
      <c r="D795" t="s">
        <v>208</v>
      </c>
      <c r="E795" t="s">
        <v>276</v>
      </c>
      <c r="F795" t="s">
        <v>21</v>
      </c>
      <c r="G795" s="8">
        <v>37653</v>
      </c>
      <c r="H795" t="s">
        <v>22</v>
      </c>
      <c r="I795" s="7">
        <v>0</v>
      </c>
      <c r="L795" s="7">
        <v>4108971332</v>
      </c>
      <c r="M795" s="7">
        <v>264842424</v>
      </c>
      <c r="N795" s="7">
        <v>174324836</v>
      </c>
      <c r="O795" s="20">
        <f t="shared" si="25"/>
        <v>1</v>
      </c>
    </row>
    <row r="796" spans="1:15">
      <c r="A796" s="20" t="str">
        <f t="shared" si="24"/>
        <v>Birta lífeyrissjóðurSamtryggingardeild</v>
      </c>
      <c r="B796" s="20" t="str">
        <f>_xlfn.IFNA(INDEX(Listi!$AI:$AI,MATCH(C796,Listi!$AJ:$AJ,0)),INDEX(Listi!T:T,MATCH(C796,Listi!U:U,0)))</f>
        <v xml:space="preserve">Birta  </v>
      </c>
      <c r="C796" t="s">
        <v>298</v>
      </c>
      <c r="D796" t="s">
        <v>205</v>
      </c>
      <c r="E796" t="s">
        <v>275</v>
      </c>
      <c r="F796" t="s">
        <v>21</v>
      </c>
      <c r="G796" s="8">
        <v>37653</v>
      </c>
      <c r="H796" t="s">
        <v>22</v>
      </c>
      <c r="I796" s="7">
        <v>0</v>
      </c>
      <c r="L796" s="7">
        <v>549755105944</v>
      </c>
      <c r="M796" s="7">
        <v>18480897961</v>
      </c>
      <c r="N796" s="7">
        <v>14075814006</v>
      </c>
      <c r="O796" s="20">
        <f t="shared" si="25"/>
        <v>1</v>
      </c>
    </row>
    <row r="797" spans="1:15">
      <c r="A797" s="20" t="str">
        <f t="shared" si="24"/>
        <v>Birta lífeyrissjóðurSkuldabréfaleið</v>
      </c>
      <c r="B797" s="20" t="str">
        <f>_xlfn.IFNA(INDEX(Listi!$AI:$AI,MATCH(C797,Listi!$AJ:$AJ,0)),INDEX(Listi!T:T,MATCH(C797,Listi!U:U,0)))</f>
        <v xml:space="preserve">Birta  </v>
      </c>
      <c r="C797" t="s">
        <v>298</v>
      </c>
      <c r="D797" t="s">
        <v>313</v>
      </c>
      <c r="E797" t="s">
        <v>276</v>
      </c>
      <c r="F797" t="s">
        <v>21</v>
      </c>
      <c r="G797" s="8">
        <v>37653</v>
      </c>
      <c r="H797" t="s">
        <v>22</v>
      </c>
      <c r="I797" s="7">
        <v>0</v>
      </c>
      <c r="L797" s="7">
        <v>8522374478</v>
      </c>
      <c r="M797" s="7">
        <v>391005163</v>
      </c>
      <c r="N797" s="7">
        <v>218104877</v>
      </c>
      <c r="O797" s="20">
        <f t="shared" si="25"/>
        <v>1</v>
      </c>
    </row>
    <row r="798" spans="1:15">
      <c r="A798" s="20" t="str">
        <f t="shared" si="24"/>
        <v>Birta lífeyrissjóðurTilgreind séreign</v>
      </c>
      <c r="B798" s="20" t="str">
        <f>_xlfn.IFNA(INDEX(Listi!$AI:$AI,MATCH(C798,Listi!$AJ:$AJ,0)),INDEX(Listi!T:T,MATCH(C798,Listi!U:U,0)))</f>
        <v xml:space="preserve">Birta  </v>
      </c>
      <c r="C798" t="s">
        <v>298</v>
      </c>
      <c r="D798" t="s">
        <v>312</v>
      </c>
      <c r="E798" t="s">
        <v>276</v>
      </c>
      <c r="F798" t="s">
        <v>21</v>
      </c>
      <c r="G798" s="8">
        <v>37653</v>
      </c>
      <c r="H798" t="s">
        <v>22</v>
      </c>
      <c r="I798" s="7">
        <v>0</v>
      </c>
      <c r="L798" s="7">
        <v>2234420297</v>
      </c>
      <c r="M798" s="7">
        <v>511871981</v>
      </c>
      <c r="N798" s="7">
        <v>36000223</v>
      </c>
      <c r="O798" s="20">
        <f t="shared" si="25"/>
        <v>1</v>
      </c>
    </row>
    <row r="799" spans="1:15">
      <c r="A799" s="20" t="str">
        <f t="shared" si="24"/>
        <v>Brú Lífeyrissjóður starfsmanna sveitarfélagaA-deild</v>
      </c>
      <c r="B799" s="20" t="str">
        <f>_xlfn.IFNA(INDEX(Listi!$AI:$AI,MATCH(C799,Listi!$AJ:$AJ,0)),INDEX(Listi!T:T,MATCH(C799,Listi!U:U,0)))</f>
        <v>Brú</v>
      </c>
      <c r="C799" t="s">
        <v>217</v>
      </c>
      <c r="D799" t="s">
        <v>257</v>
      </c>
      <c r="E799" t="s">
        <v>275</v>
      </c>
      <c r="F799" t="s">
        <v>21</v>
      </c>
      <c r="G799" s="8">
        <v>37653</v>
      </c>
      <c r="H799" t="s">
        <v>22</v>
      </c>
      <c r="I799" s="7">
        <v>0</v>
      </c>
      <c r="L799" s="7">
        <v>270469177889</v>
      </c>
      <c r="M799" s="7">
        <v>13987858077</v>
      </c>
      <c r="N799" s="7">
        <v>4793072329</v>
      </c>
      <c r="O799" s="20">
        <f t="shared" si="25"/>
        <v>1</v>
      </c>
    </row>
    <row r="800" spans="1:15">
      <c r="A800" s="20" t="str">
        <f t="shared" si="24"/>
        <v>Brú Lífeyrissjóður starfsmanna sveitarfélagaB-deild</v>
      </c>
      <c r="B800" s="20" t="str">
        <f>_xlfn.IFNA(INDEX(Listi!$AI:$AI,MATCH(C800,Listi!$AJ:$AJ,0)),INDEX(Listi!T:T,MATCH(C800,Listi!U:U,0)))</f>
        <v>Brú</v>
      </c>
      <c r="C800" t="s">
        <v>217</v>
      </c>
      <c r="D800" t="s">
        <v>218</v>
      </c>
      <c r="E800" t="s">
        <v>275</v>
      </c>
      <c r="F800" s="8" t="s">
        <v>21</v>
      </c>
      <c r="G800" s="8">
        <v>37653</v>
      </c>
      <c r="H800" t="s">
        <v>22</v>
      </c>
      <c r="I800" s="7">
        <v>0</v>
      </c>
      <c r="L800" s="7">
        <v>17004783831</v>
      </c>
      <c r="M800" s="7">
        <v>119747694</v>
      </c>
      <c r="N800" s="7">
        <v>3424817406</v>
      </c>
      <c r="O800" s="20">
        <f t="shared" si="25"/>
        <v>1</v>
      </c>
    </row>
    <row r="801" spans="1:15">
      <c r="A801" s="20" t="str">
        <f t="shared" si="24"/>
        <v>Brú Lífeyrissjóður starfsmanna sveitarfélagaV-deild</v>
      </c>
      <c r="B801" s="20" t="str">
        <f>_xlfn.IFNA(INDEX(Listi!$AI:$AI,MATCH(C801,Listi!$AJ:$AJ,0)),INDEX(Listi!T:T,MATCH(C801,Listi!U:U,0)))</f>
        <v>Brú</v>
      </c>
      <c r="C801" t="s">
        <v>217</v>
      </c>
      <c r="D801" t="s">
        <v>219</v>
      </c>
      <c r="E801" t="s">
        <v>275</v>
      </c>
      <c r="F801" s="8" t="s">
        <v>21</v>
      </c>
      <c r="G801" s="8">
        <v>37653</v>
      </c>
      <c r="H801" t="s">
        <v>22</v>
      </c>
      <c r="I801" s="7">
        <v>0</v>
      </c>
      <c r="L801" s="7">
        <v>54501394986</v>
      </c>
      <c r="M801" s="7">
        <v>4188513374</v>
      </c>
      <c r="N801" s="7">
        <v>455519059</v>
      </c>
      <c r="O801" s="20">
        <f t="shared" si="25"/>
        <v>1</v>
      </c>
    </row>
    <row r="802" spans="1:15">
      <c r="A802" s="20" t="str">
        <f t="shared" si="24"/>
        <v>Eftirlaunasj atvinnuflugmannaSamtryggingardeild</v>
      </c>
      <c r="B802" s="20" t="str">
        <f>_xlfn.IFNA(INDEX(Listi!$AI:$AI,MATCH(C802,Listi!$AJ:$AJ,0)),INDEX(Listi!T:T,MATCH(C802,Listi!U:U,0)))</f>
        <v>EFÍA</v>
      </c>
      <c r="C802" t="s">
        <v>220</v>
      </c>
      <c r="D802" t="s">
        <v>205</v>
      </c>
      <c r="E802" t="s">
        <v>275</v>
      </c>
      <c r="F802" s="8" t="s">
        <v>21</v>
      </c>
      <c r="G802" s="8">
        <v>37653</v>
      </c>
      <c r="H802" t="s">
        <v>22</v>
      </c>
      <c r="I802" s="7">
        <v>0</v>
      </c>
      <c r="L802" s="7">
        <v>58542663000</v>
      </c>
      <c r="M802" s="7">
        <v>1477262000</v>
      </c>
      <c r="N802" s="7">
        <v>1113313000</v>
      </c>
      <c r="O802" s="20">
        <f t="shared" si="25"/>
        <v>1</v>
      </c>
    </row>
    <row r="803" spans="1:15">
      <c r="A803" s="20" t="str">
        <f t="shared" si="24"/>
        <v>Festa - lífeyrissjóðurSamtryggingardeild</v>
      </c>
      <c r="B803" s="20" t="str">
        <f>_xlfn.IFNA(INDEX(Listi!$AI:$AI,MATCH(C803,Listi!$AJ:$AJ,0)),INDEX(Listi!T:T,MATCH(C803,Listi!U:U,0)))</f>
        <v xml:space="preserve">Festa </v>
      </c>
      <c r="C803" t="s">
        <v>221</v>
      </c>
      <c r="D803" t="s">
        <v>205</v>
      </c>
      <c r="E803" t="s">
        <v>275</v>
      </c>
      <c r="F803" s="8" t="s">
        <v>21</v>
      </c>
      <c r="G803" s="8">
        <v>37653</v>
      </c>
      <c r="H803" t="s">
        <v>22</v>
      </c>
      <c r="I803" s="7">
        <v>0</v>
      </c>
      <c r="L803" s="7">
        <v>246318113722</v>
      </c>
      <c r="M803" s="7">
        <v>11138196907</v>
      </c>
      <c r="N803" s="7">
        <v>5180938287</v>
      </c>
      <c r="O803" s="20">
        <f t="shared" si="25"/>
        <v>1</v>
      </c>
    </row>
    <row r="804" spans="1:15">
      <c r="A804" s="20" t="str">
        <f t="shared" si="24"/>
        <v>Festa - lífeyrissjóðurSparnaðarleið I</v>
      </c>
      <c r="B804" s="20" t="str">
        <f>_xlfn.IFNA(INDEX(Listi!$AI:$AI,MATCH(C804,Listi!$AJ:$AJ,0)),INDEX(Listi!T:T,MATCH(C804,Listi!U:U,0)))</f>
        <v xml:space="preserve">Festa </v>
      </c>
      <c r="C804" t="s">
        <v>221</v>
      </c>
      <c r="D804" t="s">
        <v>464</v>
      </c>
      <c r="E804" t="s">
        <v>276</v>
      </c>
      <c r="F804" s="8" t="s">
        <v>21</v>
      </c>
      <c r="G804" s="8">
        <v>37653</v>
      </c>
      <c r="H804" t="s">
        <v>22</v>
      </c>
      <c r="I804" s="7">
        <v>0</v>
      </c>
      <c r="L804" s="7">
        <v>75585319</v>
      </c>
      <c r="M804" s="7">
        <v>37671409</v>
      </c>
      <c r="N804" s="7">
        <v>2063969</v>
      </c>
      <c r="O804" s="20">
        <f t="shared" si="25"/>
        <v>1</v>
      </c>
    </row>
    <row r="805" spans="1:15">
      <c r="A805" s="20" t="str">
        <f t="shared" si="24"/>
        <v>Festa - lífeyrissjóðurSparnaðarleið II</v>
      </c>
      <c r="B805" s="20" t="str">
        <f>_xlfn.IFNA(INDEX(Listi!$AI:$AI,MATCH(C805,Listi!$AJ:$AJ,0)),INDEX(Listi!T:T,MATCH(C805,Listi!U:U,0)))</f>
        <v xml:space="preserve">Festa </v>
      </c>
      <c r="C805" t="s">
        <v>221</v>
      </c>
      <c r="D805" t="s">
        <v>388</v>
      </c>
      <c r="E805" t="s">
        <v>276</v>
      </c>
      <c r="F805" s="8" t="s">
        <v>21</v>
      </c>
      <c r="G805" s="8">
        <v>37653</v>
      </c>
      <c r="H805" t="s">
        <v>22</v>
      </c>
      <c r="I805" s="7">
        <v>0</v>
      </c>
      <c r="L805" s="7">
        <v>1113180693</v>
      </c>
      <c r="M805" s="7">
        <v>134564310</v>
      </c>
      <c r="N805" s="7">
        <v>19363084</v>
      </c>
      <c r="O805" s="20">
        <f t="shared" si="25"/>
        <v>1</v>
      </c>
    </row>
    <row r="806" spans="1:15">
      <c r="A806" s="20" t="str">
        <f t="shared" si="24"/>
        <v>Frjálsi lífeyrissjóðurinnDeild/leið I</v>
      </c>
      <c r="B806" s="20" t="str">
        <f>_xlfn.IFNA(INDEX(Listi!$AI:$AI,MATCH(C806,Listi!$AJ:$AJ,0)),INDEX(Listi!T:T,MATCH(C806,Listi!U:U,0)))</f>
        <v xml:space="preserve">Frjálsi </v>
      </c>
      <c r="C806" t="s">
        <v>222</v>
      </c>
      <c r="D806" t="s">
        <v>223</v>
      </c>
      <c r="E806" t="s">
        <v>276</v>
      </c>
      <c r="F806" s="8" t="s">
        <v>21</v>
      </c>
      <c r="G806" s="8">
        <v>37653</v>
      </c>
      <c r="H806" t="s">
        <v>22</v>
      </c>
      <c r="I806" s="7">
        <v>115640000</v>
      </c>
      <c r="L806" s="7">
        <v>199278730000</v>
      </c>
      <c r="M806" s="7">
        <v>10813020000</v>
      </c>
      <c r="N806" s="7">
        <v>2178012000</v>
      </c>
      <c r="O806" s="20">
        <f t="shared" si="25"/>
        <v>1</v>
      </c>
    </row>
    <row r="807" spans="1:15">
      <c r="A807" s="20" t="str">
        <f t="shared" si="24"/>
        <v>Frjálsi lífeyrissjóðurinnDeild/leið II</v>
      </c>
      <c r="B807" s="20" t="str">
        <f>_xlfn.IFNA(INDEX(Listi!$AI:$AI,MATCH(C807,Listi!$AJ:$AJ,0)),INDEX(Listi!T:T,MATCH(C807,Listi!U:U,0)))</f>
        <v xml:space="preserve">Frjálsi </v>
      </c>
      <c r="C807" t="s">
        <v>222</v>
      </c>
      <c r="D807" t="s">
        <v>224</v>
      </c>
      <c r="E807" t="s">
        <v>276</v>
      </c>
      <c r="F807" s="8" t="s">
        <v>21</v>
      </c>
      <c r="G807" s="8">
        <v>37653</v>
      </c>
      <c r="H807" t="s">
        <v>22</v>
      </c>
      <c r="I807" s="7">
        <v>7501000</v>
      </c>
      <c r="L807" s="7">
        <v>29681370000</v>
      </c>
      <c r="M807" s="7">
        <v>1864883000</v>
      </c>
      <c r="N807" s="7">
        <v>401735000</v>
      </c>
      <c r="O807" s="20">
        <f t="shared" si="25"/>
        <v>1</v>
      </c>
    </row>
    <row r="808" spans="1:15">
      <c r="A808" s="20" t="str">
        <f t="shared" si="24"/>
        <v>Frjálsi lífeyrissjóðurinnDeild/leið III</v>
      </c>
      <c r="B808" s="20" t="str">
        <f>_xlfn.IFNA(INDEX(Listi!$AI:$AI,MATCH(C808,Listi!$AJ:$AJ,0)),INDEX(Listi!T:T,MATCH(C808,Listi!U:U,0)))</f>
        <v xml:space="preserve">Frjálsi </v>
      </c>
      <c r="C808" t="s">
        <v>222</v>
      </c>
      <c r="D808" t="s">
        <v>225</v>
      </c>
      <c r="E808" t="s">
        <v>276</v>
      </c>
      <c r="F808" t="s">
        <v>21</v>
      </c>
      <c r="G808" s="8">
        <v>37653</v>
      </c>
      <c r="H808" t="s">
        <v>22</v>
      </c>
      <c r="I808" s="7">
        <v>1330000</v>
      </c>
      <c r="L808" s="7">
        <v>43554797000</v>
      </c>
      <c r="M808" s="7">
        <v>2564479000</v>
      </c>
      <c r="N808" s="7">
        <v>1456678000</v>
      </c>
      <c r="O808" s="20">
        <f t="shared" si="25"/>
        <v>1</v>
      </c>
    </row>
    <row r="809" spans="1:15">
      <c r="A809" s="20" t="str">
        <f t="shared" si="24"/>
        <v>Frjálsi lífeyrissjóðurinnFrjálsi Áhætta</v>
      </c>
      <c r="B809" s="20" t="str">
        <f>_xlfn.IFNA(INDEX(Listi!$AI:$AI,MATCH(C809,Listi!$AJ:$AJ,0)),INDEX(Listi!T:T,MATCH(C809,Listi!U:U,0)))</f>
        <v xml:space="preserve">Frjálsi </v>
      </c>
      <c r="C809" t="s">
        <v>222</v>
      </c>
      <c r="D809" t="s">
        <v>226</v>
      </c>
      <c r="E809" t="s">
        <v>276</v>
      </c>
      <c r="F809" t="s">
        <v>21</v>
      </c>
      <c r="G809" s="8">
        <v>37653</v>
      </c>
      <c r="H809" t="s">
        <v>22</v>
      </c>
      <c r="I809" s="7">
        <v>1550000</v>
      </c>
      <c r="L809" s="7">
        <v>2707615000</v>
      </c>
      <c r="M809" s="7">
        <v>335331000</v>
      </c>
      <c r="N809" s="7">
        <v>1872000</v>
      </c>
      <c r="O809" s="20">
        <f t="shared" si="25"/>
        <v>1</v>
      </c>
    </row>
    <row r="810" spans="1:15">
      <c r="A810" s="20" t="str">
        <f t="shared" si="24"/>
        <v>Frjálsi lífeyrissjóðurinnSameiginleg deild</v>
      </c>
      <c r="B810" s="20" t="str">
        <f>_xlfn.IFNA(INDEX(Listi!$AI:$AI,MATCH(C810,Listi!$AJ:$AJ,0)),INDEX(Listi!T:T,MATCH(C810,Listi!U:U,0)))</f>
        <v xml:space="preserve">Frjálsi </v>
      </c>
      <c r="C810" t="s">
        <v>222</v>
      </c>
      <c r="D810" t="s">
        <v>311</v>
      </c>
      <c r="E810" t="s">
        <v>276</v>
      </c>
      <c r="F810" t="s">
        <v>21</v>
      </c>
      <c r="G810" s="8">
        <v>37653</v>
      </c>
      <c r="H810" t="s">
        <v>22</v>
      </c>
      <c r="I810" s="7">
        <v>0</v>
      </c>
      <c r="L810" s="7">
        <v>0</v>
      </c>
      <c r="M810" s="7">
        <v>0</v>
      </c>
      <c r="N810" s="7">
        <v>0</v>
      </c>
      <c r="O810" s="20">
        <f t="shared" si="25"/>
        <v>1</v>
      </c>
    </row>
    <row r="811" spans="1:15">
      <c r="A811" s="20" t="str">
        <f t="shared" si="24"/>
        <v>Frjálsi lífeyrissjóðurinnSamtryggingardeild</v>
      </c>
      <c r="B811" s="20" t="str">
        <f>_xlfn.IFNA(INDEX(Listi!$AI:$AI,MATCH(C811,Listi!$AJ:$AJ,0)),INDEX(Listi!T:T,MATCH(C811,Listi!U:U,0)))</f>
        <v xml:space="preserve">Frjálsi </v>
      </c>
      <c r="C811" t="s">
        <v>222</v>
      </c>
      <c r="D811" t="s">
        <v>205</v>
      </c>
      <c r="E811" t="s">
        <v>275</v>
      </c>
      <c r="F811" t="s">
        <v>21</v>
      </c>
      <c r="G811" s="8">
        <v>37653</v>
      </c>
      <c r="H811" t="s">
        <v>22</v>
      </c>
      <c r="I811" s="7">
        <v>39261000</v>
      </c>
      <c r="L811" s="7">
        <v>127148465000</v>
      </c>
      <c r="M811" s="7">
        <v>7524433000</v>
      </c>
      <c r="N811" s="7">
        <v>1254273000</v>
      </c>
      <c r="O811" s="20">
        <f t="shared" si="25"/>
        <v>1</v>
      </c>
    </row>
    <row r="812" spans="1:15">
      <c r="A812" s="20" t="str">
        <f t="shared" si="24"/>
        <v>Gildi - lífeyrissjóðurFramtíðarsýn 1</v>
      </c>
      <c r="B812" s="20" t="str">
        <f>_xlfn.IFNA(INDEX(Listi!$AI:$AI,MATCH(C812,Listi!$AJ:$AJ,0)),INDEX(Listi!T:T,MATCH(C812,Listi!U:U,0)))</f>
        <v xml:space="preserve">Gildi  </v>
      </c>
      <c r="C812" t="s">
        <v>227</v>
      </c>
      <c r="D812" t="s">
        <v>373</v>
      </c>
      <c r="E812" t="s">
        <v>276</v>
      </c>
      <c r="F812" t="s">
        <v>21</v>
      </c>
      <c r="G812" s="8">
        <v>37653</v>
      </c>
      <c r="H812" t="s">
        <v>22</v>
      </c>
      <c r="I812" s="7">
        <v>0</v>
      </c>
      <c r="L812" s="7">
        <v>3223959491</v>
      </c>
      <c r="M812" s="7">
        <v>185065371</v>
      </c>
      <c r="N812" s="7">
        <v>99697779</v>
      </c>
      <c r="O812" s="20">
        <f t="shared" si="25"/>
        <v>1</v>
      </c>
    </row>
    <row r="813" spans="1:15">
      <c r="A813" s="20" t="str">
        <f t="shared" si="24"/>
        <v>Gildi - lífeyrissjóðurFramtíðarsýn 2</v>
      </c>
      <c r="B813" s="20" t="str">
        <f>_xlfn.IFNA(INDEX(Listi!$AI:$AI,MATCH(C813,Listi!$AJ:$AJ,0)),INDEX(Listi!T:T,MATCH(C813,Listi!U:U,0)))</f>
        <v xml:space="preserve">Gildi  </v>
      </c>
      <c r="C813" t="s">
        <v>227</v>
      </c>
      <c r="D813" t="s">
        <v>374</v>
      </c>
      <c r="E813" t="s">
        <v>276</v>
      </c>
      <c r="F813" t="s">
        <v>21</v>
      </c>
      <c r="G813" s="8">
        <v>37653</v>
      </c>
      <c r="H813" t="s">
        <v>22</v>
      </c>
      <c r="I813" s="7">
        <v>0</v>
      </c>
      <c r="L813" s="7">
        <v>3172355810</v>
      </c>
      <c r="M813" s="7">
        <v>227598529</v>
      </c>
      <c r="N813" s="7">
        <v>70042741</v>
      </c>
      <c r="O813" s="20">
        <f t="shared" si="25"/>
        <v>1</v>
      </c>
    </row>
    <row r="814" spans="1:15">
      <c r="A814" s="20" t="str">
        <f t="shared" si="24"/>
        <v>Gildi - lífeyrissjóðurFramtíðarsýn 3</v>
      </c>
      <c r="B814" s="20" t="str">
        <f>_xlfn.IFNA(INDEX(Listi!$AI:$AI,MATCH(C814,Listi!$AJ:$AJ,0)),INDEX(Listi!T:T,MATCH(C814,Listi!U:U,0)))</f>
        <v xml:space="preserve">Gildi  </v>
      </c>
      <c r="C814" t="s">
        <v>227</v>
      </c>
      <c r="D814" t="s">
        <v>380</v>
      </c>
      <c r="E814" t="s">
        <v>276</v>
      </c>
      <c r="F814" t="s">
        <v>21</v>
      </c>
      <c r="G814" s="8">
        <v>37653</v>
      </c>
      <c r="H814" t="s">
        <v>22</v>
      </c>
      <c r="I814" s="7">
        <v>0</v>
      </c>
      <c r="L814" s="7">
        <v>1220667693</v>
      </c>
      <c r="M814" s="7">
        <v>206427664</v>
      </c>
      <c r="N814" s="7">
        <v>61376636</v>
      </c>
      <c r="O814" s="20">
        <f t="shared" si="25"/>
        <v>1</v>
      </c>
    </row>
    <row r="815" spans="1:15">
      <c r="A815" s="20" t="str">
        <f t="shared" si="24"/>
        <v>Gildi - lífeyrissjóðurSamtryggingardeild</v>
      </c>
      <c r="B815" s="20" t="str">
        <f>_xlfn.IFNA(INDEX(Listi!$AI:$AI,MATCH(C815,Listi!$AJ:$AJ,0)),INDEX(Listi!T:T,MATCH(C815,Listi!U:U,0)))</f>
        <v xml:space="preserve">Gildi  </v>
      </c>
      <c r="C815" t="s">
        <v>227</v>
      </c>
      <c r="D815" t="s">
        <v>205</v>
      </c>
      <c r="E815" t="s">
        <v>275</v>
      </c>
      <c r="F815" t="s">
        <v>21</v>
      </c>
      <c r="G815" s="8">
        <v>37653</v>
      </c>
      <c r="H815" t="s">
        <v>22</v>
      </c>
      <c r="I815" s="7">
        <v>166585434</v>
      </c>
      <c r="L815" s="7">
        <v>908474103084</v>
      </c>
      <c r="M815" s="7">
        <v>33404441428</v>
      </c>
      <c r="N815" s="7">
        <v>20772915594</v>
      </c>
      <c r="O815" s="20">
        <f t="shared" si="25"/>
        <v>1</v>
      </c>
    </row>
    <row r="816" spans="1:15">
      <c r="A816" s="20" t="str">
        <f t="shared" si="24"/>
        <v>Íslandsbanki hf.Erlend verðbréf</v>
      </c>
      <c r="B816" s="20" t="str">
        <f>_xlfn.IFNA(INDEX(Listi!$AI:$AI,MATCH(C816,Listi!$AJ:$AJ,0)),INDEX(Listi!T:T,MATCH(C816,Listi!U:U,0)))</f>
        <v>Íslandsbanki</v>
      </c>
      <c r="C816" t="s">
        <v>228</v>
      </c>
      <c r="D816" t="s">
        <v>229</v>
      </c>
      <c r="E816" t="s">
        <v>276</v>
      </c>
      <c r="F816" t="s">
        <v>21</v>
      </c>
      <c r="G816" s="8">
        <v>37653</v>
      </c>
      <c r="H816" t="s">
        <v>22</v>
      </c>
      <c r="I816" s="7">
        <v>0</v>
      </c>
      <c r="L816" s="7">
        <v>1602556114</v>
      </c>
      <c r="M816" s="7">
        <v>15640340</v>
      </c>
      <c r="N816" s="7">
        <v>15279587</v>
      </c>
      <c r="O816" s="20">
        <f t="shared" si="25"/>
        <v>1</v>
      </c>
    </row>
    <row r="817" spans="1:15">
      <c r="A817" s="20" t="str">
        <f t="shared" ref="A817:A879" si="26">CONCATENATE(C817,D817)</f>
        <v>Íslandsbanki hf.Húsnæðisleið</v>
      </c>
      <c r="B817" s="20" t="str">
        <f>_xlfn.IFNA(INDEX(Listi!$AI:$AI,MATCH(C817,Listi!$AJ:$AJ,0)),INDEX(Listi!T:T,MATCH(C817,Listi!U:U,0)))</f>
        <v>Íslandsbanki</v>
      </c>
      <c r="C817" t="s">
        <v>228</v>
      </c>
      <c r="D817" t="s">
        <v>307</v>
      </c>
      <c r="E817" t="s">
        <v>276</v>
      </c>
      <c r="F817" t="s">
        <v>21</v>
      </c>
      <c r="G817" s="8">
        <v>37653</v>
      </c>
      <c r="H817" t="s">
        <v>22</v>
      </c>
      <c r="I817" s="7">
        <v>0</v>
      </c>
      <c r="L817" s="7">
        <v>2334808209</v>
      </c>
      <c r="M817" s="7">
        <v>1128225985</v>
      </c>
      <c r="N817" s="7">
        <v>7159457</v>
      </c>
      <c r="O817" s="20">
        <f t="shared" si="25"/>
        <v>1</v>
      </c>
    </row>
    <row r="818" spans="1:15">
      <c r="A818" s="20" t="str">
        <f t="shared" si="26"/>
        <v>Íslandsbanki hf.Lífeyrisreikningur-óverðtryggður</v>
      </c>
      <c r="B818" s="20" t="str">
        <f>_xlfn.IFNA(INDEX(Listi!$AI:$AI,MATCH(C818,Listi!$AJ:$AJ,0)),INDEX(Listi!T:T,MATCH(C818,Listi!U:U,0)))</f>
        <v>Íslandsbanki</v>
      </c>
      <c r="C818" t="s">
        <v>228</v>
      </c>
      <c r="D818" t="s">
        <v>231</v>
      </c>
      <c r="E818" t="s">
        <v>276</v>
      </c>
      <c r="F818" t="s">
        <v>21</v>
      </c>
      <c r="G818" s="8">
        <v>37653</v>
      </c>
      <c r="H818" t="s">
        <v>22</v>
      </c>
      <c r="I818" s="7">
        <v>0</v>
      </c>
      <c r="L818" s="7">
        <v>2506311736</v>
      </c>
      <c r="M818" s="7">
        <v>879015901</v>
      </c>
      <c r="N818" s="7">
        <v>95740979</v>
      </c>
      <c r="O818" s="20">
        <f t="shared" si="25"/>
        <v>1</v>
      </c>
    </row>
    <row r="819" spans="1:15">
      <c r="A819" s="20" t="str">
        <f t="shared" si="26"/>
        <v>Íslandsbanki hf.Lífeyrisreikningur-verðtryggður</v>
      </c>
      <c r="B819" s="20" t="str">
        <f>_xlfn.IFNA(INDEX(Listi!$AI:$AI,MATCH(C819,Listi!$AJ:$AJ,0)),INDEX(Listi!T:T,MATCH(C819,Listi!U:U,0)))</f>
        <v>Íslandsbanki</v>
      </c>
      <c r="C819" t="s">
        <v>228</v>
      </c>
      <c r="D819" t="s">
        <v>232</v>
      </c>
      <c r="E819" t="s">
        <v>276</v>
      </c>
      <c r="F819" t="s">
        <v>21</v>
      </c>
      <c r="G819" s="8">
        <v>37653</v>
      </c>
      <c r="H819" t="s">
        <v>22</v>
      </c>
      <c r="I819" s="7">
        <v>0</v>
      </c>
      <c r="L819" s="7">
        <v>35933944171</v>
      </c>
      <c r="M819" s="7">
        <v>3575627585</v>
      </c>
      <c r="N819" s="7">
        <v>973599891</v>
      </c>
      <c r="O819" s="20">
        <f t="shared" si="25"/>
        <v>1</v>
      </c>
    </row>
    <row r="820" spans="1:15">
      <c r="A820" s="20" t="str">
        <f t="shared" si="26"/>
        <v>Íslandsbanki hf.Löng ríkisskuldabréf</v>
      </c>
      <c r="B820" s="20" t="str">
        <f>_xlfn.IFNA(INDEX(Listi!$AI:$AI,MATCH(C820,Listi!$AJ:$AJ,0)),INDEX(Listi!T:T,MATCH(C820,Listi!U:U,0)))</f>
        <v>Íslandsbanki</v>
      </c>
      <c r="C820" t="s">
        <v>228</v>
      </c>
      <c r="D820" t="s">
        <v>233</v>
      </c>
      <c r="E820" t="s">
        <v>276</v>
      </c>
      <c r="F820" t="s">
        <v>21</v>
      </c>
      <c r="G820" s="8">
        <v>37653</v>
      </c>
      <c r="H820" t="s">
        <v>22</v>
      </c>
      <c r="I820" s="7">
        <v>0</v>
      </c>
      <c r="L820" s="7">
        <v>753232602</v>
      </c>
      <c r="M820" s="7">
        <v>52540738</v>
      </c>
      <c r="N820" s="7">
        <v>25520229</v>
      </c>
      <c r="O820" s="20">
        <f t="shared" si="25"/>
        <v>1</v>
      </c>
    </row>
    <row r="821" spans="1:15">
      <c r="A821" s="20" t="str">
        <f t="shared" si="26"/>
        <v>Íslandsbanki hf.Stýring A</v>
      </c>
      <c r="B821" s="20" t="str">
        <f>_xlfn.IFNA(INDEX(Listi!$AI:$AI,MATCH(C821,Listi!$AJ:$AJ,0)),INDEX(Listi!T:T,MATCH(C821,Listi!U:U,0)))</f>
        <v>Íslandsbanki</v>
      </c>
      <c r="C821" t="s">
        <v>228</v>
      </c>
      <c r="D821" t="s">
        <v>234</v>
      </c>
      <c r="E821" t="s">
        <v>276</v>
      </c>
      <c r="F821" t="s">
        <v>21</v>
      </c>
      <c r="G821" s="8">
        <v>37653</v>
      </c>
      <c r="H821" t="s">
        <v>22</v>
      </c>
      <c r="I821" s="7">
        <v>0</v>
      </c>
      <c r="L821" s="7">
        <v>4133723797</v>
      </c>
      <c r="M821" s="7">
        <v>215966902</v>
      </c>
      <c r="N821" s="7">
        <v>124877843</v>
      </c>
      <c r="O821" s="20">
        <f t="shared" si="25"/>
        <v>1</v>
      </c>
    </row>
    <row r="822" spans="1:15">
      <c r="A822" s="20" t="str">
        <f t="shared" si="26"/>
        <v>Íslandsbanki hf.Stýring B</v>
      </c>
      <c r="B822" s="20" t="str">
        <f>_xlfn.IFNA(INDEX(Listi!$AI:$AI,MATCH(C822,Listi!$AJ:$AJ,0)),INDEX(Listi!T:T,MATCH(C822,Listi!U:U,0)))</f>
        <v>Íslandsbanki</v>
      </c>
      <c r="C822" t="s">
        <v>228</v>
      </c>
      <c r="D822" t="s">
        <v>235</v>
      </c>
      <c r="E822" t="s">
        <v>276</v>
      </c>
      <c r="F822" t="s">
        <v>21</v>
      </c>
      <c r="G822" s="8">
        <v>37653</v>
      </c>
      <c r="H822" t="s">
        <v>22</v>
      </c>
      <c r="I822" s="7">
        <v>0</v>
      </c>
      <c r="L822" s="7">
        <v>5860247393</v>
      </c>
      <c r="M822" s="7">
        <v>508591885</v>
      </c>
      <c r="N822" s="7">
        <v>77897125</v>
      </c>
      <c r="O822" s="20">
        <f t="shared" si="25"/>
        <v>1</v>
      </c>
    </row>
    <row r="823" spans="1:15">
      <c r="A823" s="20" t="str">
        <f t="shared" si="26"/>
        <v>Íslandsbanki hf.Stýring C</v>
      </c>
      <c r="B823" s="20" t="str">
        <f>_xlfn.IFNA(INDEX(Listi!$AI:$AI,MATCH(C823,Listi!$AJ:$AJ,0)),INDEX(Listi!T:T,MATCH(C823,Listi!U:U,0)))</f>
        <v>Íslandsbanki</v>
      </c>
      <c r="C823" t="s">
        <v>228</v>
      </c>
      <c r="D823" t="s">
        <v>236</v>
      </c>
      <c r="E823" t="s">
        <v>276</v>
      </c>
      <c r="F823" t="s">
        <v>21</v>
      </c>
      <c r="G823" s="8">
        <v>37653</v>
      </c>
      <c r="H823" t="s">
        <v>22</v>
      </c>
      <c r="I823" s="7">
        <v>0</v>
      </c>
      <c r="L823" s="7">
        <v>8014427899</v>
      </c>
      <c r="M823" s="7">
        <v>751053797</v>
      </c>
      <c r="N823" s="7">
        <v>58531298</v>
      </c>
      <c r="O823" s="20">
        <f t="shared" si="25"/>
        <v>1</v>
      </c>
    </row>
    <row r="824" spans="1:15">
      <c r="A824" s="20" t="str">
        <f t="shared" si="26"/>
        <v>Íslandsbanki hf.Stýring D</v>
      </c>
      <c r="B824" s="20" t="str">
        <f>_xlfn.IFNA(INDEX(Listi!$AI:$AI,MATCH(C824,Listi!$AJ:$AJ,0)),INDEX(Listi!T:T,MATCH(C824,Listi!U:U,0)))</f>
        <v>Íslandsbanki</v>
      </c>
      <c r="C824" t="s">
        <v>228</v>
      </c>
      <c r="D824" t="s">
        <v>237</v>
      </c>
      <c r="E824" t="s">
        <v>276</v>
      </c>
      <c r="F824" t="s">
        <v>21</v>
      </c>
      <c r="G824" s="8">
        <v>37653</v>
      </c>
      <c r="H824" t="s">
        <v>22</v>
      </c>
      <c r="I824" s="7">
        <v>0</v>
      </c>
      <c r="L824" s="7">
        <v>5826614423</v>
      </c>
      <c r="M824" s="7">
        <v>1371163557</v>
      </c>
      <c r="N824" s="7">
        <v>36861109</v>
      </c>
      <c r="O824" s="20">
        <f t="shared" si="25"/>
        <v>1</v>
      </c>
    </row>
    <row r="825" spans="1:15">
      <c r="A825" s="20" t="str">
        <f t="shared" si="26"/>
        <v>Íslandsbanki hf.Stýring E</v>
      </c>
      <c r="B825" s="20" t="str">
        <f>_xlfn.IFNA(INDEX(Listi!$AI:$AI,MATCH(C825,Listi!$AJ:$AJ,0)),INDEX(Listi!T:T,MATCH(C825,Listi!U:U,0)))</f>
        <v>Íslandsbanki</v>
      </c>
      <c r="C825" t="s">
        <v>228</v>
      </c>
      <c r="D825" t="s">
        <v>580</v>
      </c>
      <c r="E825" t="s">
        <v>276</v>
      </c>
      <c r="F825" t="s">
        <v>21</v>
      </c>
      <c r="G825" s="8">
        <v>37653</v>
      </c>
      <c r="H825" t="s">
        <v>22</v>
      </c>
      <c r="I825" s="7">
        <v>0</v>
      </c>
      <c r="L825" s="7">
        <v>99567247</v>
      </c>
      <c r="M825" s="7">
        <v>7691901</v>
      </c>
      <c r="N825" s="7">
        <v>670647</v>
      </c>
      <c r="O825" s="20">
        <f t="shared" si="25"/>
        <v>1</v>
      </c>
    </row>
    <row r="826" spans="1:15">
      <c r="A826" s="20" t="str">
        <f t="shared" si="26"/>
        <v>Íslenski lífeyrissjóðurinnLíf 1</v>
      </c>
      <c r="B826" s="20" t="str">
        <f>_xlfn.IFNA(INDEX(Listi!$AI:$AI,MATCH(C826,Listi!$AJ:$AJ,0)),INDEX(Listi!T:T,MATCH(C826,Listi!U:U,0)))</f>
        <v xml:space="preserve">Íslenski  </v>
      </c>
      <c r="C826" t="s">
        <v>238</v>
      </c>
      <c r="D826" t="s">
        <v>239</v>
      </c>
      <c r="E826" t="s">
        <v>276</v>
      </c>
      <c r="F826" t="s">
        <v>21</v>
      </c>
      <c r="G826" s="8">
        <v>37653</v>
      </c>
      <c r="H826" t="s">
        <v>22</v>
      </c>
      <c r="I826" s="7">
        <v>0</v>
      </c>
      <c r="L826" s="7">
        <v>34645188332</v>
      </c>
      <c r="M826" s="7">
        <v>5859453012</v>
      </c>
      <c r="N826" s="7">
        <v>977930648</v>
      </c>
      <c r="O826" s="20">
        <f t="shared" si="25"/>
        <v>1</v>
      </c>
    </row>
    <row r="827" spans="1:15">
      <c r="A827" s="20" t="str">
        <f t="shared" si="26"/>
        <v>Íslenski lífeyrissjóðurinnLíf 2</v>
      </c>
      <c r="B827" s="20" t="str">
        <f>_xlfn.IFNA(INDEX(Listi!$AI:$AI,MATCH(C827,Listi!$AJ:$AJ,0)),INDEX(Listi!T:T,MATCH(C827,Listi!U:U,0)))</f>
        <v xml:space="preserve">Íslenski  </v>
      </c>
      <c r="C827" t="s">
        <v>238</v>
      </c>
      <c r="D827" t="s">
        <v>240</v>
      </c>
      <c r="E827" t="s">
        <v>276</v>
      </c>
      <c r="F827" t="s">
        <v>21</v>
      </c>
      <c r="G827" s="8">
        <v>37653</v>
      </c>
      <c r="H827" t="s">
        <v>22</v>
      </c>
      <c r="I827" s="7">
        <v>0</v>
      </c>
      <c r="L827" s="7">
        <v>31029129445</v>
      </c>
      <c r="M827" s="7">
        <v>2139527304</v>
      </c>
      <c r="N827" s="7">
        <v>531278955</v>
      </c>
      <c r="O827" s="20">
        <f t="shared" si="25"/>
        <v>1</v>
      </c>
    </row>
    <row r="828" spans="1:15">
      <c r="A828" s="20" t="str">
        <f t="shared" si="26"/>
        <v>Íslenski lífeyrissjóðurinnLíf 3</v>
      </c>
      <c r="B828" s="20" t="str">
        <f>_xlfn.IFNA(INDEX(Listi!$AI:$AI,MATCH(C828,Listi!$AJ:$AJ,0)),INDEX(Listi!T:T,MATCH(C828,Listi!U:U,0)))</f>
        <v xml:space="preserve">Íslenski  </v>
      </c>
      <c r="C828" t="s">
        <v>238</v>
      </c>
      <c r="D828" t="s">
        <v>241</v>
      </c>
      <c r="E828" t="s">
        <v>276</v>
      </c>
      <c r="F828" t="s">
        <v>21</v>
      </c>
      <c r="G828" s="8">
        <v>37653</v>
      </c>
      <c r="H828" t="s">
        <v>22</v>
      </c>
      <c r="I828" s="7">
        <v>0</v>
      </c>
      <c r="L828" s="7">
        <v>26552298455</v>
      </c>
      <c r="M828" s="7">
        <v>1349981892</v>
      </c>
      <c r="N828" s="7">
        <v>474868471</v>
      </c>
      <c r="O828" s="20">
        <f t="shared" si="25"/>
        <v>1</v>
      </c>
    </row>
    <row r="829" spans="1:15">
      <c r="A829" s="20" t="str">
        <f t="shared" si="26"/>
        <v>Íslenski lífeyrissjóðurinnLíf 4</v>
      </c>
      <c r="B829" s="20" t="str">
        <f>_xlfn.IFNA(INDEX(Listi!$AI:$AI,MATCH(C829,Listi!$AJ:$AJ,0)),INDEX(Listi!T:T,MATCH(C829,Listi!U:U,0)))</f>
        <v xml:space="preserve">Íslenski  </v>
      </c>
      <c r="C829" t="s">
        <v>238</v>
      </c>
      <c r="D829" t="s">
        <v>242</v>
      </c>
      <c r="E829" t="s">
        <v>276</v>
      </c>
      <c r="F829" t="s">
        <v>21</v>
      </c>
      <c r="G829" s="8">
        <v>37653</v>
      </c>
      <c r="H829" t="s">
        <v>22</v>
      </c>
      <c r="I829" s="7">
        <v>0</v>
      </c>
      <c r="L829" s="7">
        <v>15323468197</v>
      </c>
      <c r="M829" s="7">
        <v>592019313</v>
      </c>
      <c r="N829" s="7">
        <v>649721424</v>
      </c>
      <c r="O829" s="20">
        <f t="shared" si="25"/>
        <v>1</v>
      </c>
    </row>
    <row r="830" spans="1:15">
      <c r="A830" s="20" t="str">
        <f t="shared" si="26"/>
        <v>Íslenski lífeyrissjóðurinnSamtryggingardeild</v>
      </c>
      <c r="B830" s="20" t="str">
        <f>_xlfn.IFNA(INDEX(Listi!$AI:$AI,MATCH(C830,Listi!$AJ:$AJ,0)),INDEX(Listi!T:T,MATCH(C830,Listi!U:U,0)))</f>
        <v xml:space="preserve">Íslenski  </v>
      </c>
      <c r="C830" t="s">
        <v>238</v>
      </c>
      <c r="D830" t="s">
        <v>205</v>
      </c>
      <c r="E830" t="s">
        <v>275</v>
      </c>
      <c r="F830" t="s">
        <v>21</v>
      </c>
      <c r="G830" s="8">
        <v>37653</v>
      </c>
      <c r="H830" t="s">
        <v>22</v>
      </c>
      <c r="I830" s="7">
        <v>0</v>
      </c>
      <c r="L830" s="7">
        <v>32369481106</v>
      </c>
      <c r="M830" s="7">
        <v>2513450236</v>
      </c>
      <c r="N830" s="7">
        <v>182749847</v>
      </c>
      <c r="O830" s="20">
        <f t="shared" si="25"/>
        <v>1</v>
      </c>
    </row>
    <row r="831" spans="1:15">
      <c r="A831" s="20" t="str">
        <f t="shared" si="26"/>
        <v>Kvika banki hf.Ævileið</v>
      </c>
      <c r="B831" s="20" t="str">
        <f>_xlfn.IFNA(INDEX(Listi!$AI:$AI,MATCH(C831,Listi!$AJ:$AJ,0)),INDEX(Listi!T:T,MATCH(C831,Listi!U:U,0)))</f>
        <v xml:space="preserve">Kvika banki </v>
      </c>
      <c r="C831" t="s">
        <v>243</v>
      </c>
      <c r="D831" t="s">
        <v>248</v>
      </c>
      <c r="E831" t="s">
        <v>276</v>
      </c>
      <c r="F831" t="s">
        <v>21</v>
      </c>
      <c r="G831" s="8">
        <v>37653</v>
      </c>
      <c r="H831" t="s">
        <v>22</v>
      </c>
      <c r="I831" s="7">
        <v>0</v>
      </c>
      <c r="L831" s="7">
        <v>83990162</v>
      </c>
      <c r="M831" s="7">
        <v>9152445</v>
      </c>
      <c r="N831" s="7">
        <v>0</v>
      </c>
      <c r="O831" s="20">
        <f t="shared" si="25"/>
        <v>1</v>
      </c>
    </row>
    <row r="832" spans="1:15">
      <c r="A832" s="20" t="str">
        <f t="shared" si="26"/>
        <v>Kvika banki hf.Innlánaleið</v>
      </c>
      <c r="B832" s="20" t="str">
        <f>_xlfn.IFNA(INDEX(Listi!$AI:$AI,MATCH(C832,Listi!$AJ:$AJ,0)),INDEX(Listi!T:T,MATCH(C832,Listi!U:U,0)))</f>
        <v xml:space="preserve">Kvika banki </v>
      </c>
      <c r="C832" t="s">
        <v>243</v>
      </c>
      <c r="D832" t="s">
        <v>230</v>
      </c>
      <c r="E832" t="s">
        <v>276</v>
      </c>
      <c r="F832" t="s">
        <v>21</v>
      </c>
      <c r="G832" s="8">
        <v>37653</v>
      </c>
      <c r="H832" t="s">
        <v>22</v>
      </c>
      <c r="I832" s="7">
        <v>0</v>
      </c>
      <c r="L832" s="7">
        <v>2045925829</v>
      </c>
      <c r="M832" s="7">
        <v>336947043</v>
      </c>
      <c r="N832" s="7">
        <v>10453565</v>
      </c>
      <c r="O832" s="20">
        <f t="shared" si="25"/>
        <v>1</v>
      </c>
    </row>
    <row r="833" spans="1:15">
      <c r="A833" s="20" t="str">
        <f t="shared" si="26"/>
        <v>Kvika banki hf.Kvika Séreignasparnaður 5</v>
      </c>
      <c r="B833" s="20" t="str">
        <f>_xlfn.IFNA(INDEX(Listi!$AI:$AI,MATCH(C833,Listi!$AJ:$AJ,0)),INDEX(Listi!T:T,MATCH(C833,Listi!U:U,0)))</f>
        <v xml:space="preserve">Kvika banki </v>
      </c>
      <c r="C833" t="s">
        <v>243</v>
      </c>
      <c r="D833" t="s">
        <v>471</v>
      </c>
      <c r="E833" t="s">
        <v>276</v>
      </c>
      <c r="F833" t="s">
        <v>21</v>
      </c>
      <c r="G833" s="8">
        <v>37653</v>
      </c>
      <c r="H833" t="s">
        <v>22</v>
      </c>
      <c r="I833" s="7">
        <v>0</v>
      </c>
      <c r="L833" s="7">
        <v>1146886398</v>
      </c>
      <c r="M833" s="7">
        <v>0</v>
      </c>
      <c r="N833" s="7">
        <v>0</v>
      </c>
      <c r="O833" s="20">
        <f t="shared" si="25"/>
        <v>1</v>
      </c>
    </row>
    <row r="834" spans="1:15">
      <c r="A834" s="20" t="str">
        <f t="shared" si="26"/>
        <v>Kvika banki hf.MP Séreign 1</v>
      </c>
      <c r="B834" s="20" t="str">
        <f>_xlfn.IFNA(INDEX(Listi!$AI:$AI,MATCH(C834,Listi!$AJ:$AJ,0)),INDEX(Listi!T:T,MATCH(C834,Listi!U:U,0)))</f>
        <v xml:space="preserve">Kvika banki </v>
      </c>
      <c r="C834" t="s">
        <v>243</v>
      </c>
      <c r="D834" t="s">
        <v>244</v>
      </c>
      <c r="E834" t="s">
        <v>276</v>
      </c>
      <c r="F834" t="s">
        <v>21</v>
      </c>
      <c r="G834" s="8">
        <v>37653</v>
      </c>
      <c r="H834" t="s">
        <v>22</v>
      </c>
      <c r="I834" s="7">
        <v>0</v>
      </c>
      <c r="L834" s="7">
        <v>706827763</v>
      </c>
      <c r="M834" s="7">
        <v>48440481</v>
      </c>
      <c r="N834" s="7">
        <v>9836508</v>
      </c>
      <c r="O834" s="20">
        <f t="shared" ref="O834:O897" si="27">IFERROR(VLOOKUP(F834,EhLykill,3,FALSE),"")</f>
        <v>1</v>
      </c>
    </row>
    <row r="835" spans="1:15">
      <c r="A835" s="20" t="str">
        <f t="shared" si="26"/>
        <v>Kvika banki hf.MP Séreign 2</v>
      </c>
      <c r="B835" s="20" t="str">
        <f>_xlfn.IFNA(INDEX(Listi!$AI:$AI,MATCH(C835,Listi!$AJ:$AJ,0)),INDEX(Listi!T:T,MATCH(C835,Listi!U:U,0)))</f>
        <v xml:space="preserve">Kvika banki </v>
      </c>
      <c r="C835" t="s">
        <v>243</v>
      </c>
      <c r="D835" t="s">
        <v>245</v>
      </c>
      <c r="E835" t="s">
        <v>276</v>
      </c>
      <c r="F835" t="s">
        <v>21</v>
      </c>
      <c r="G835" s="8">
        <v>37653</v>
      </c>
      <c r="H835" t="s">
        <v>22</v>
      </c>
      <c r="I835" s="7">
        <v>0</v>
      </c>
      <c r="L835" s="7">
        <v>853989181</v>
      </c>
      <c r="M835" s="7">
        <v>42441382</v>
      </c>
      <c r="N835" s="7">
        <v>14637701</v>
      </c>
      <c r="O835" s="20">
        <f t="shared" si="27"/>
        <v>1</v>
      </c>
    </row>
    <row r="836" spans="1:15">
      <c r="A836" s="20" t="str">
        <f t="shared" si="26"/>
        <v>Kvika banki hf.MP Séreign 3</v>
      </c>
      <c r="B836" s="20" t="str">
        <f>_xlfn.IFNA(INDEX(Listi!$AI:$AI,MATCH(C836,Listi!$AJ:$AJ,0)),INDEX(Listi!T:T,MATCH(C836,Listi!U:U,0)))</f>
        <v xml:space="preserve">Kvika banki </v>
      </c>
      <c r="C836" t="s">
        <v>243</v>
      </c>
      <c r="D836" t="s">
        <v>246</v>
      </c>
      <c r="E836" t="s">
        <v>276</v>
      </c>
      <c r="F836" t="s">
        <v>21</v>
      </c>
      <c r="G836" s="8">
        <v>37653</v>
      </c>
      <c r="H836" t="s">
        <v>22</v>
      </c>
      <c r="I836" s="7">
        <v>0</v>
      </c>
      <c r="L836" s="7">
        <v>141173858</v>
      </c>
      <c r="M836" s="7">
        <v>3374790</v>
      </c>
      <c r="N836" s="7">
        <v>0</v>
      </c>
      <c r="O836" s="20">
        <f t="shared" si="27"/>
        <v>1</v>
      </c>
    </row>
    <row r="837" spans="1:15">
      <c r="A837" s="20" t="str">
        <f t="shared" si="26"/>
        <v>Kvika banki hf.MP Séreign 4</v>
      </c>
      <c r="B837" s="20" t="str">
        <f>_xlfn.IFNA(INDEX(Listi!$AI:$AI,MATCH(C837,Listi!$AJ:$AJ,0)),INDEX(Listi!T:T,MATCH(C837,Listi!U:U,0)))</f>
        <v xml:space="preserve">Kvika banki </v>
      </c>
      <c r="C837" t="s">
        <v>243</v>
      </c>
      <c r="D837" t="s">
        <v>247</v>
      </c>
      <c r="E837" t="s">
        <v>276</v>
      </c>
      <c r="F837" t="s">
        <v>21</v>
      </c>
      <c r="G837" s="8">
        <v>37653</v>
      </c>
      <c r="H837" t="s">
        <v>22</v>
      </c>
      <c r="I837" s="7">
        <v>0</v>
      </c>
      <c r="L837" s="7">
        <v>55886684</v>
      </c>
      <c r="M837" s="7">
        <v>2888869</v>
      </c>
      <c r="N837" s="7">
        <v>0</v>
      </c>
      <c r="O837" s="20">
        <f t="shared" si="27"/>
        <v>1</v>
      </c>
    </row>
    <row r="838" spans="1:15">
      <c r="A838" s="20" t="str">
        <f t="shared" si="26"/>
        <v>Landsbankinn hf.Landsbankinn Erlend verðbréf</v>
      </c>
      <c r="B838" s="20" t="str">
        <f>_xlfn.IFNA(INDEX(Listi!$AI:$AI,MATCH(C838,Listi!$AJ:$AJ,0)),INDEX(Listi!T:T,MATCH(C838,Listi!U:U,0)))</f>
        <v>Landsbankinn</v>
      </c>
      <c r="C838" t="s">
        <v>249</v>
      </c>
      <c r="D838" t="s">
        <v>385</v>
      </c>
      <c r="E838" t="s">
        <v>276</v>
      </c>
      <c r="F838" t="s">
        <v>21</v>
      </c>
      <c r="G838" s="8">
        <v>37653</v>
      </c>
      <c r="H838" t="s">
        <v>22</v>
      </c>
      <c r="I838" s="7">
        <v>-961416</v>
      </c>
      <c r="L838" s="7">
        <v>3705185129</v>
      </c>
      <c r="M838" s="7">
        <v>119989407</v>
      </c>
      <c r="N838" s="7">
        <v>87847878</v>
      </c>
      <c r="O838" s="20">
        <f t="shared" si="27"/>
        <v>1</v>
      </c>
    </row>
    <row r="839" spans="1:15">
      <c r="A839" s="20" t="str">
        <f t="shared" si="26"/>
        <v>Landsbankinn hf.Landsbankinn Lífeyrisbók</v>
      </c>
      <c r="B839" s="20" t="str">
        <f>_xlfn.IFNA(INDEX(Listi!$AI:$AI,MATCH(C839,Listi!$AJ:$AJ,0)),INDEX(Listi!T:T,MATCH(C839,Listi!U:U,0)))</f>
        <v>Landsbankinn</v>
      </c>
      <c r="C839" t="s">
        <v>249</v>
      </c>
      <c r="D839" t="s">
        <v>367</v>
      </c>
      <c r="E839" t="s">
        <v>276</v>
      </c>
      <c r="F839" t="s">
        <v>21</v>
      </c>
      <c r="G839" s="8">
        <v>37653</v>
      </c>
      <c r="H839" t="s">
        <v>22</v>
      </c>
      <c r="I839" s="7">
        <v>0</v>
      </c>
      <c r="L839" s="7">
        <v>3016213427</v>
      </c>
      <c r="M839" s="7">
        <v>440353590</v>
      </c>
      <c r="N839" s="7">
        <v>298769900</v>
      </c>
      <c r="O839" s="20">
        <f t="shared" si="27"/>
        <v>1</v>
      </c>
    </row>
    <row r="840" spans="1:15">
      <c r="A840" s="20" t="str">
        <f t="shared" si="26"/>
        <v>Landsbankinn hf.Landsbankinn Lífeyrisbók verðtryggð</v>
      </c>
      <c r="B840" s="20" t="str">
        <f>_xlfn.IFNA(INDEX(Listi!$AI:$AI,MATCH(C840,Listi!$AJ:$AJ,0)),INDEX(Listi!T:T,MATCH(C840,Listi!U:U,0)))</f>
        <v>Landsbankinn</v>
      </c>
      <c r="C840" t="s">
        <v>249</v>
      </c>
      <c r="D840" t="s">
        <v>598</v>
      </c>
      <c r="E840" t="s">
        <v>276</v>
      </c>
      <c r="F840" t="s">
        <v>21</v>
      </c>
      <c r="G840" s="8">
        <v>37653</v>
      </c>
      <c r="H840" t="s">
        <v>22</v>
      </c>
      <c r="I840" s="7">
        <v>0</v>
      </c>
      <c r="L840" s="7">
        <v>66896053137</v>
      </c>
      <c r="M840" s="7">
        <v>6692476029</v>
      </c>
      <c r="N840" s="7">
        <v>4680072987</v>
      </c>
      <c r="O840" s="20">
        <f t="shared" si="27"/>
        <v>1</v>
      </c>
    </row>
    <row r="841" spans="1:15">
      <c r="A841" s="20" t="str">
        <f t="shared" si="26"/>
        <v>Lífeyrissjóður bændaSamtryggingardeild</v>
      </c>
      <c r="B841" s="20" t="str">
        <f>_xlfn.IFNA(INDEX(Listi!$AI:$AI,MATCH(C841,Listi!$AJ:$AJ,0)),INDEX(Listi!T:T,MATCH(C841,Listi!U:U,0)))</f>
        <v>Lífeyrissjóður bænda</v>
      </c>
      <c r="C841" t="s">
        <v>252</v>
      </c>
      <c r="D841" t="s">
        <v>205</v>
      </c>
      <c r="E841" t="s">
        <v>275</v>
      </c>
      <c r="F841" t="s">
        <v>21</v>
      </c>
      <c r="G841" s="8">
        <v>37653</v>
      </c>
      <c r="H841" t="s">
        <v>22</v>
      </c>
      <c r="I841" s="7">
        <v>0</v>
      </c>
      <c r="L841" s="7">
        <v>45108278171</v>
      </c>
      <c r="M841" s="7">
        <v>776003397</v>
      </c>
      <c r="N841" s="7">
        <v>1921473168</v>
      </c>
      <c r="O841" s="20">
        <f t="shared" si="27"/>
        <v>1</v>
      </c>
    </row>
    <row r="842" spans="1:15">
      <c r="A842" s="20" t="str">
        <f t="shared" si="26"/>
        <v>Lífeyrissjóður bankamannaAldursdeild</v>
      </c>
      <c r="B842" s="20" t="str">
        <f>_xlfn.IFNA(INDEX(Listi!$AI:$AI,MATCH(C842,Listi!$AJ:$AJ,0)),INDEX(Listi!T:T,MATCH(C842,Listi!U:U,0)))</f>
        <v>Lífeyrissjóður bankam.</v>
      </c>
      <c r="C842" t="s">
        <v>250</v>
      </c>
      <c r="D842" t="s">
        <v>251</v>
      </c>
      <c r="E842" t="s">
        <v>275</v>
      </c>
      <c r="F842" t="s">
        <v>21</v>
      </c>
      <c r="G842" s="8">
        <v>37653</v>
      </c>
      <c r="H842" t="s">
        <v>22</v>
      </c>
      <c r="I842" s="7">
        <v>0</v>
      </c>
      <c r="L842" s="7">
        <v>61369964000</v>
      </c>
      <c r="M842" s="7">
        <v>1996063000</v>
      </c>
      <c r="N842" s="7">
        <v>753444000</v>
      </c>
      <c r="O842" s="20">
        <f t="shared" si="27"/>
        <v>1</v>
      </c>
    </row>
    <row r="843" spans="1:15">
      <c r="A843" s="20" t="str">
        <f t="shared" si="26"/>
        <v>Lífeyrissjóður bankamannaHlutfallsdeild</v>
      </c>
      <c r="B843" s="20" t="str">
        <f>_xlfn.IFNA(INDEX(Listi!$AI:$AI,MATCH(C843,Listi!$AJ:$AJ,0)),INDEX(Listi!T:T,MATCH(C843,Listi!U:U,0)))</f>
        <v>Lífeyrissjóður bankam.</v>
      </c>
      <c r="C843" t="s">
        <v>250</v>
      </c>
      <c r="D843" t="s">
        <v>467</v>
      </c>
      <c r="E843" t="s">
        <v>275</v>
      </c>
      <c r="F843" t="s">
        <v>21</v>
      </c>
      <c r="G843" s="8">
        <v>37653</v>
      </c>
      <c r="H843" t="s">
        <v>22</v>
      </c>
      <c r="I843" s="7">
        <v>0</v>
      </c>
      <c r="L843" s="7">
        <v>40286427000</v>
      </c>
      <c r="M843" s="7">
        <v>125147000</v>
      </c>
      <c r="N843" s="7">
        <v>2741197000</v>
      </c>
      <c r="O843" s="20">
        <f t="shared" si="27"/>
        <v>1</v>
      </c>
    </row>
    <row r="844" spans="1:15">
      <c r="A844" s="20" t="str">
        <f t="shared" si="26"/>
        <v>Lífeyrissjóður RangæingaSamtryggingardeild</v>
      </c>
      <c r="B844" s="20" t="str">
        <f>_xlfn.IFNA(INDEX(Listi!$AI:$AI,MATCH(C844,Listi!$AJ:$AJ,0)),INDEX(Listi!T:T,MATCH(C844,Listi!U:U,0)))</f>
        <v>Lífeyrissjóður Rang.</v>
      </c>
      <c r="C844" t="s">
        <v>253</v>
      </c>
      <c r="D844" t="s">
        <v>205</v>
      </c>
      <c r="E844" t="s">
        <v>275</v>
      </c>
      <c r="F844" t="s">
        <v>21</v>
      </c>
      <c r="G844" s="8">
        <v>37653</v>
      </c>
      <c r="H844" t="s">
        <v>22</v>
      </c>
      <c r="I844" s="7">
        <v>23830000</v>
      </c>
      <c r="L844" s="7">
        <v>18949790000</v>
      </c>
      <c r="M844" s="7">
        <v>835894000</v>
      </c>
      <c r="N844" s="7">
        <v>386250000</v>
      </c>
      <c r="O844" s="20">
        <f t="shared" si="27"/>
        <v>1</v>
      </c>
    </row>
    <row r="845" spans="1:15">
      <c r="A845" s="20" t="str">
        <f t="shared" si="26"/>
        <v>Lífeyrissjóður starfsmanna AkureyrarbæjarSamtryggingardeild</v>
      </c>
      <c r="B845" s="20" t="str">
        <f>_xlfn.IFNA(INDEX(Listi!$AI:$AI,MATCH(C845,Listi!$AJ:$AJ,0)),INDEX(Listi!T:T,MATCH(C845,Listi!U:U,0)))</f>
        <v>Lífeyrissj. starfsm. Akureyrarb.</v>
      </c>
      <c r="C845" t="s">
        <v>274</v>
      </c>
      <c r="D845" t="s">
        <v>205</v>
      </c>
      <c r="E845" t="s">
        <v>275</v>
      </c>
      <c r="F845" t="s">
        <v>21</v>
      </c>
      <c r="G845" s="8">
        <v>37653</v>
      </c>
      <c r="H845" t="s">
        <v>22</v>
      </c>
      <c r="I845" s="7">
        <v>0</v>
      </c>
      <c r="L845" s="7">
        <v>14569496826</v>
      </c>
      <c r="M845" s="7">
        <v>46271787</v>
      </c>
      <c r="N845" s="7">
        <v>1160288032</v>
      </c>
      <c r="O845" s="20">
        <f t="shared" si="27"/>
        <v>1</v>
      </c>
    </row>
    <row r="846" spans="1:15">
      <c r="A846" s="20" t="str">
        <f t="shared" si="26"/>
        <v>Lífeyrissjóður starfsmanna Búnaðarbanka ÍslandsSamtryggingardeild</v>
      </c>
      <c r="B846" s="20" t="str">
        <f>_xlfn.IFNA(INDEX(Listi!$AI:$AI,MATCH(C846,Listi!$AJ:$AJ,0)),INDEX(Listi!T:T,MATCH(C846,Listi!U:U,0)))</f>
        <v>Lífeyrissj. starfsm. Búnaðarb.Ísl.</v>
      </c>
      <c r="C846" t="s">
        <v>254</v>
      </c>
      <c r="D846" t="s">
        <v>205</v>
      </c>
      <c r="E846" t="s">
        <v>275</v>
      </c>
      <c r="F846" t="s">
        <v>21</v>
      </c>
      <c r="G846" s="8">
        <v>37653</v>
      </c>
      <c r="H846" t="s">
        <v>22</v>
      </c>
      <c r="I846" s="7">
        <v>0</v>
      </c>
      <c r="L846" s="7">
        <v>27921283000</v>
      </c>
      <c r="M846" s="7">
        <v>7378000</v>
      </c>
      <c r="N846" s="7">
        <v>1535577000</v>
      </c>
      <c r="O846" s="20">
        <f t="shared" si="27"/>
        <v>1</v>
      </c>
    </row>
    <row r="847" spans="1:15">
      <c r="A847" s="20" t="str">
        <f t="shared" si="26"/>
        <v>Lífeyrissjóður starfsmanna ReykjavíkurborgarSamtryggingardeild</v>
      </c>
      <c r="B847" s="20" t="str">
        <f>_xlfn.IFNA(INDEX(Listi!$AI:$AI,MATCH(C847,Listi!$AJ:$AJ,0)),INDEX(Listi!T:T,MATCH(C847,Listi!U:U,0)))</f>
        <v>Lífeyrissj. starfsm. Reykjav.</v>
      </c>
      <c r="C847" t="s">
        <v>255</v>
      </c>
      <c r="D847" t="s">
        <v>205</v>
      </c>
      <c r="E847" t="s">
        <v>275</v>
      </c>
      <c r="F847" t="s">
        <v>21</v>
      </c>
      <c r="G847" s="8">
        <v>37653</v>
      </c>
      <c r="H847" t="s">
        <v>22</v>
      </c>
      <c r="I847" s="7">
        <v>0</v>
      </c>
      <c r="L847" s="7">
        <v>92450251598</v>
      </c>
      <c r="M847" s="7">
        <v>217604296</v>
      </c>
      <c r="N847" s="7">
        <v>6195210428</v>
      </c>
      <c r="O847" s="20">
        <f t="shared" si="27"/>
        <v>1</v>
      </c>
    </row>
    <row r="848" spans="1:15">
      <c r="A848" s="20" t="str">
        <f t="shared" si="26"/>
        <v>Lífeyrissjóður starfsmanna ríkisinsA-deild</v>
      </c>
      <c r="B848" s="20" t="str">
        <f>_xlfn.IFNA(INDEX(Listi!$AI:$AI,MATCH(C848,Listi!$AJ:$AJ,0)),INDEX(Listi!T:T,MATCH(C848,Listi!U:U,0)))</f>
        <v>LSR</v>
      </c>
      <c r="C848" t="s">
        <v>256</v>
      </c>
      <c r="D848" t="s">
        <v>257</v>
      </c>
      <c r="E848" t="s">
        <v>275</v>
      </c>
      <c r="F848" t="s">
        <v>21</v>
      </c>
      <c r="G848" s="8">
        <v>37653</v>
      </c>
      <c r="H848" t="s">
        <v>22</v>
      </c>
      <c r="I848" s="7">
        <v>0</v>
      </c>
      <c r="L848" s="7">
        <v>1024402726080</v>
      </c>
      <c r="M848" s="7">
        <v>38030413328</v>
      </c>
      <c r="N848" s="7">
        <v>13011563069</v>
      </c>
      <c r="O848" s="20">
        <f t="shared" si="27"/>
        <v>1</v>
      </c>
    </row>
    <row r="849" spans="1:15">
      <c r="A849" s="20" t="str">
        <f t="shared" si="26"/>
        <v>Lífeyrissjóður starfsmanna ríkisinsB-deild</v>
      </c>
      <c r="B849" s="20" t="str">
        <f>_xlfn.IFNA(INDEX(Listi!$AI:$AI,MATCH(C849,Listi!$AJ:$AJ,0)),INDEX(Listi!T:T,MATCH(C849,Listi!U:U,0)))</f>
        <v>LSR</v>
      </c>
      <c r="C849" t="s">
        <v>256</v>
      </c>
      <c r="D849" t="s">
        <v>218</v>
      </c>
      <c r="E849" t="s">
        <v>275</v>
      </c>
      <c r="F849" t="s">
        <v>21</v>
      </c>
      <c r="G849" s="8">
        <v>37653</v>
      </c>
      <c r="H849" t="s">
        <v>22</v>
      </c>
      <c r="I849" s="7">
        <v>0</v>
      </c>
      <c r="L849" s="7">
        <v>297381500048</v>
      </c>
      <c r="M849" s="7">
        <v>1364474032</v>
      </c>
      <c r="N849" s="7">
        <v>62409553231</v>
      </c>
      <c r="O849" s="20">
        <f t="shared" si="27"/>
        <v>1</v>
      </c>
    </row>
    <row r="850" spans="1:15">
      <c r="A850" s="20" t="str">
        <f t="shared" si="26"/>
        <v>Lífeyrissjóður starfsmanna ríkisinsLeið I</v>
      </c>
      <c r="B850" s="20" t="str">
        <f>_xlfn.IFNA(INDEX(Listi!$AI:$AI,MATCH(C850,Listi!$AJ:$AJ,0)),INDEX(Listi!T:T,MATCH(C850,Listi!U:U,0)))</f>
        <v>LSR</v>
      </c>
      <c r="C850" t="s">
        <v>256</v>
      </c>
      <c r="D850" t="s">
        <v>258</v>
      </c>
      <c r="E850" t="s">
        <v>276</v>
      </c>
      <c r="F850" t="s">
        <v>21</v>
      </c>
      <c r="G850" s="8">
        <v>37653</v>
      </c>
      <c r="H850" t="s">
        <v>22</v>
      </c>
      <c r="I850" s="7">
        <v>0</v>
      </c>
      <c r="L850" s="7">
        <v>11704214939</v>
      </c>
      <c r="M850" s="7">
        <v>547428342</v>
      </c>
      <c r="N850" s="7">
        <v>195323403</v>
      </c>
      <c r="O850" s="20">
        <f t="shared" si="27"/>
        <v>1</v>
      </c>
    </row>
    <row r="851" spans="1:15">
      <c r="A851" s="20" t="str">
        <f t="shared" si="26"/>
        <v>Lífeyrissjóður starfsmanna ríkisinsLeið II</v>
      </c>
      <c r="B851" s="20" t="str">
        <f>_xlfn.IFNA(INDEX(Listi!$AI:$AI,MATCH(C851,Listi!$AJ:$AJ,0)),INDEX(Listi!T:T,MATCH(C851,Listi!U:U,0)))</f>
        <v>LSR</v>
      </c>
      <c r="C851" t="s">
        <v>256</v>
      </c>
      <c r="D851" t="s">
        <v>259</v>
      </c>
      <c r="E851" t="s">
        <v>276</v>
      </c>
      <c r="F851" t="s">
        <v>21</v>
      </c>
      <c r="G851" s="8">
        <v>37653</v>
      </c>
      <c r="H851" t="s">
        <v>22</v>
      </c>
      <c r="I851" s="7">
        <v>0</v>
      </c>
      <c r="L851" s="7">
        <v>3365164594</v>
      </c>
      <c r="M851" s="7">
        <v>379849453</v>
      </c>
      <c r="N851" s="7">
        <v>93142056</v>
      </c>
      <c r="O851" s="20">
        <f t="shared" si="27"/>
        <v>1</v>
      </c>
    </row>
    <row r="852" spans="1:15">
      <c r="A852" s="20" t="str">
        <f t="shared" si="26"/>
        <v>Lífeyrissjóður starfsmanna ríkisinsLeið III</v>
      </c>
      <c r="B852" s="20" t="str">
        <f>_xlfn.IFNA(INDEX(Listi!$AI:$AI,MATCH(C852,Listi!$AJ:$AJ,0)),INDEX(Listi!T:T,MATCH(C852,Listi!U:U,0)))</f>
        <v>LSR</v>
      </c>
      <c r="C852" t="s">
        <v>256</v>
      </c>
      <c r="D852" t="s">
        <v>260</v>
      </c>
      <c r="E852" t="s">
        <v>276</v>
      </c>
      <c r="F852" t="s">
        <v>21</v>
      </c>
      <c r="G852" s="8">
        <v>37653</v>
      </c>
      <c r="H852" t="s">
        <v>22</v>
      </c>
      <c r="I852" s="7">
        <v>0</v>
      </c>
      <c r="L852" s="7">
        <v>9959294621</v>
      </c>
      <c r="M852" s="7">
        <v>743287481</v>
      </c>
      <c r="N852" s="7">
        <v>349903833</v>
      </c>
      <c r="O852" s="20">
        <f t="shared" si="27"/>
        <v>1</v>
      </c>
    </row>
    <row r="853" spans="1:15">
      <c r="A853" s="20" t="str">
        <f t="shared" si="26"/>
        <v>Lífeyrissjóður Tannlæknafél ÍslDeild I/Séreign</v>
      </c>
      <c r="B853" s="20" t="str">
        <f>_xlfn.IFNA(INDEX(Listi!$AI:$AI,MATCH(C853,Listi!$AJ:$AJ,0)),INDEX(Listi!T:T,MATCH(C853,Listi!U:U,0)))</f>
        <v>Lífeyrissj. Tannlækna</v>
      </c>
      <c r="C853" t="s">
        <v>261</v>
      </c>
      <c r="D853" t="s">
        <v>207</v>
      </c>
      <c r="E853" t="s">
        <v>276</v>
      </c>
      <c r="F853" t="s">
        <v>21</v>
      </c>
      <c r="G853" s="8">
        <v>37653</v>
      </c>
      <c r="H853" t="s">
        <v>22</v>
      </c>
      <c r="I853" s="7">
        <v>0</v>
      </c>
      <c r="L853" s="7">
        <v>6768408488</v>
      </c>
      <c r="M853" s="7">
        <v>272759192</v>
      </c>
      <c r="N853" s="7">
        <v>153838058</v>
      </c>
      <c r="O853" s="20">
        <f t="shared" si="27"/>
        <v>1</v>
      </c>
    </row>
    <row r="854" spans="1:15">
      <c r="A854" s="20" t="str">
        <f t="shared" si="26"/>
        <v>Lífeyrissjóður Tannlæknafél ÍslSamtryggingardeild</v>
      </c>
      <c r="B854" s="20" t="str">
        <f>_xlfn.IFNA(INDEX(Listi!$AI:$AI,MATCH(C854,Listi!$AJ:$AJ,0)),INDEX(Listi!T:T,MATCH(C854,Listi!U:U,0)))</f>
        <v>Lífeyrissj. Tannlækna</v>
      </c>
      <c r="C854" t="s">
        <v>261</v>
      </c>
      <c r="D854" t="s">
        <v>205</v>
      </c>
      <c r="E854" t="s">
        <v>275</v>
      </c>
      <c r="F854" t="s">
        <v>21</v>
      </c>
      <c r="G854" s="8">
        <v>37653</v>
      </c>
      <c r="H854" t="s">
        <v>22</v>
      </c>
      <c r="I854" s="7">
        <v>0</v>
      </c>
      <c r="L854" s="7">
        <v>2241251214</v>
      </c>
      <c r="M854" s="7">
        <v>112827287</v>
      </c>
      <c r="N854" s="7">
        <v>17930159</v>
      </c>
      <c r="O854" s="20">
        <f t="shared" si="27"/>
        <v>1</v>
      </c>
    </row>
    <row r="855" spans="1:15">
      <c r="A855" s="20" t="str">
        <f t="shared" si="26"/>
        <v>Lífeyrissjóður verslunarmannaÆvileið 1</v>
      </c>
      <c r="B855" s="20" t="str">
        <f>_xlfn.IFNA(INDEX(Listi!$AI:$AI,MATCH(C855,Listi!$AJ:$AJ,0)),INDEX(Listi!T:T,MATCH(C855,Listi!U:U,0)))</f>
        <v>Lífeyrissj. Verslunarm.</v>
      </c>
      <c r="C855" t="s">
        <v>206</v>
      </c>
      <c r="D855" t="s">
        <v>310</v>
      </c>
      <c r="E855" t="s">
        <v>276</v>
      </c>
      <c r="F855" t="s">
        <v>21</v>
      </c>
      <c r="G855" s="8">
        <v>37653</v>
      </c>
      <c r="H855" t="s">
        <v>22</v>
      </c>
      <c r="I855" s="7">
        <v>0</v>
      </c>
      <c r="L855" s="7">
        <v>2860479562</v>
      </c>
      <c r="M855" s="7">
        <v>819651283</v>
      </c>
      <c r="N855" s="7">
        <v>12562366</v>
      </c>
      <c r="O855" s="20">
        <f t="shared" si="27"/>
        <v>1</v>
      </c>
    </row>
    <row r="856" spans="1:15">
      <c r="A856" s="20" t="str">
        <f t="shared" si="26"/>
        <v>Lífeyrissjóður verslunarmannaÆvileið 2</v>
      </c>
      <c r="B856" s="20" t="str">
        <f>_xlfn.IFNA(INDEX(Listi!$AI:$AI,MATCH(C856,Listi!$AJ:$AJ,0)),INDEX(Listi!T:T,MATCH(C856,Listi!U:U,0)))</f>
        <v>Lífeyrissj. Verslunarm.</v>
      </c>
      <c r="C856" t="s">
        <v>206</v>
      </c>
      <c r="D856" t="s">
        <v>309</v>
      </c>
      <c r="E856" t="s">
        <v>276</v>
      </c>
      <c r="F856" t="s">
        <v>21</v>
      </c>
      <c r="G856" s="8">
        <v>37653</v>
      </c>
      <c r="H856" t="s">
        <v>22</v>
      </c>
      <c r="I856" s="7">
        <v>0</v>
      </c>
      <c r="L856" s="7">
        <v>2325064159</v>
      </c>
      <c r="M856" s="7">
        <v>465663194</v>
      </c>
      <c r="N856" s="7">
        <v>32037995</v>
      </c>
      <c r="O856" s="20">
        <f t="shared" si="27"/>
        <v>1</v>
      </c>
    </row>
    <row r="857" spans="1:15">
      <c r="A857" s="20" t="str">
        <f t="shared" si="26"/>
        <v>Lífeyrissjóður verslunarmannaÆvileið 3</v>
      </c>
      <c r="B857" s="20" t="str">
        <f>_xlfn.IFNA(INDEX(Listi!$AI:$AI,MATCH(C857,Listi!$AJ:$AJ,0)),INDEX(Listi!T:T,MATCH(C857,Listi!U:U,0)))</f>
        <v>Lífeyrissj. Verslunarm.</v>
      </c>
      <c r="C857" t="s">
        <v>206</v>
      </c>
      <c r="D857" t="s">
        <v>308</v>
      </c>
      <c r="E857" t="s">
        <v>276</v>
      </c>
      <c r="F857" t="s">
        <v>21</v>
      </c>
      <c r="G857" s="8">
        <v>37653</v>
      </c>
      <c r="H857" t="s">
        <v>22</v>
      </c>
      <c r="I857" s="7">
        <v>0</v>
      </c>
      <c r="L857" s="7">
        <v>1567402319</v>
      </c>
      <c r="M857" s="7">
        <v>325961302</v>
      </c>
      <c r="N857" s="7">
        <v>60283998</v>
      </c>
      <c r="O857" s="20">
        <f t="shared" si="27"/>
        <v>1</v>
      </c>
    </row>
    <row r="858" spans="1:15">
      <c r="A858" s="20" t="str">
        <f t="shared" si="26"/>
        <v>Lífeyrissjóður verslunarmannaDeild I/Séreign</v>
      </c>
      <c r="B858" s="20" t="str">
        <f>_xlfn.IFNA(INDEX(Listi!$AI:$AI,MATCH(C858,Listi!$AJ:$AJ,0)),INDEX(Listi!T:T,MATCH(C858,Listi!U:U,0)))</f>
        <v>Lífeyrissj. Verslunarm.</v>
      </c>
      <c r="C858" t="s">
        <v>206</v>
      </c>
      <c r="D858" t="s">
        <v>207</v>
      </c>
      <c r="E858" t="s">
        <v>276</v>
      </c>
      <c r="F858" t="s">
        <v>21</v>
      </c>
      <c r="G858" s="8">
        <v>37653</v>
      </c>
      <c r="H858" t="s">
        <v>22</v>
      </c>
      <c r="I858" s="7">
        <v>0</v>
      </c>
      <c r="L858" s="7">
        <v>19785724399</v>
      </c>
      <c r="M858" s="7">
        <v>729937912</v>
      </c>
      <c r="N858" s="7">
        <v>458382791</v>
      </c>
      <c r="O858" s="20">
        <f t="shared" si="27"/>
        <v>1</v>
      </c>
    </row>
    <row r="859" spans="1:15">
      <c r="A859" s="20" t="str">
        <f t="shared" si="26"/>
        <v>Lífeyrissjóður verslunarmannaSamtryggingardeild</v>
      </c>
      <c r="B859" s="20" t="str">
        <f>_xlfn.IFNA(INDEX(Listi!$AI:$AI,MATCH(C859,Listi!$AJ:$AJ,0)),INDEX(Listi!T:T,MATCH(C859,Listi!U:U,0)))</f>
        <v>Lífeyrissj. Verslunarm.</v>
      </c>
      <c r="C859" t="s">
        <v>206</v>
      </c>
      <c r="D859" t="s">
        <v>205</v>
      </c>
      <c r="E859" t="s">
        <v>275</v>
      </c>
      <c r="F859" t="s">
        <v>21</v>
      </c>
      <c r="G859" s="8">
        <v>37653</v>
      </c>
      <c r="H859" t="s">
        <v>22</v>
      </c>
      <c r="I859" s="7">
        <v>0</v>
      </c>
      <c r="L859" s="7">
        <v>1174592806906</v>
      </c>
      <c r="M859" s="7">
        <v>35794261112</v>
      </c>
      <c r="N859" s="7">
        <v>21965137185</v>
      </c>
      <c r="O859" s="20">
        <f t="shared" si="27"/>
        <v>1</v>
      </c>
    </row>
    <row r="860" spans="1:15">
      <c r="A860" s="20" t="str">
        <f t="shared" si="26"/>
        <v>Lífeyrissjóður VestmannaeyjaSafn I</v>
      </c>
      <c r="B860" s="20" t="str">
        <f>_xlfn.IFNA(INDEX(Listi!$AI:$AI,MATCH(C860,Listi!$AJ:$AJ,0)),INDEX(Listi!T:T,MATCH(C860,Listi!U:U,0)))</f>
        <v>Lífeyrissj. Vestm.</v>
      </c>
      <c r="C860" t="s">
        <v>262</v>
      </c>
      <c r="D860" t="s">
        <v>210</v>
      </c>
      <c r="E860" t="s">
        <v>276</v>
      </c>
      <c r="F860" t="s">
        <v>21</v>
      </c>
      <c r="G860" s="8">
        <v>37653</v>
      </c>
      <c r="H860" t="s">
        <v>22</v>
      </c>
      <c r="I860" s="7">
        <v>0</v>
      </c>
      <c r="L860" s="7">
        <v>381311221</v>
      </c>
      <c r="M860" s="7">
        <v>44104006</v>
      </c>
      <c r="N860" s="7">
        <v>13592960</v>
      </c>
      <c r="O860" s="20">
        <f t="shared" si="27"/>
        <v>1</v>
      </c>
    </row>
    <row r="861" spans="1:15">
      <c r="A861" s="20" t="str">
        <f t="shared" si="26"/>
        <v>Lífeyrissjóður VestmannaeyjaSafn II</v>
      </c>
      <c r="B861" s="20" t="str">
        <f>_xlfn.IFNA(INDEX(Listi!$AI:$AI,MATCH(C861,Listi!$AJ:$AJ,0)),INDEX(Listi!T:T,MATCH(C861,Listi!U:U,0)))</f>
        <v>Lífeyrissj. Vestm.</v>
      </c>
      <c r="C861" t="s">
        <v>262</v>
      </c>
      <c r="D861" t="s">
        <v>211</v>
      </c>
      <c r="E861" t="s">
        <v>276</v>
      </c>
      <c r="F861" t="s">
        <v>21</v>
      </c>
      <c r="G861" s="8">
        <v>37653</v>
      </c>
      <c r="H861" t="s">
        <v>22</v>
      </c>
      <c r="I861" s="7">
        <v>0</v>
      </c>
      <c r="L861" s="7">
        <v>571440191</v>
      </c>
      <c r="M861" s="7">
        <v>40240404</v>
      </c>
      <c r="N861" s="7">
        <v>18659289</v>
      </c>
      <c r="O861" s="20">
        <f t="shared" si="27"/>
        <v>1</v>
      </c>
    </row>
    <row r="862" spans="1:15">
      <c r="A862" s="20" t="str">
        <f t="shared" si="26"/>
        <v>Lífeyrissjóður VestmannaeyjaSamtryggingardeild</v>
      </c>
      <c r="B862" s="20" t="str">
        <f>_xlfn.IFNA(INDEX(Listi!$AI:$AI,MATCH(C862,Listi!$AJ:$AJ,0)),INDEX(Listi!T:T,MATCH(C862,Listi!U:U,0)))</f>
        <v>Lífeyrissj. Vestm.</v>
      </c>
      <c r="C862" t="s">
        <v>262</v>
      </c>
      <c r="D862" t="s">
        <v>205</v>
      </c>
      <c r="E862" t="s">
        <v>275</v>
      </c>
      <c r="F862" t="s">
        <v>21</v>
      </c>
      <c r="G862" s="8">
        <v>37653</v>
      </c>
      <c r="H862" t="s">
        <v>22</v>
      </c>
      <c r="I862" s="7">
        <v>0</v>
      </c>
      <c r="L862" s="7">
        <v>85198020532</v>
      </c>
      <c r="M862" s="7">
        <v>1944643004</v>
      </c>
      <c r="N862" s="7">
        <v>2198060399</v>
      </c>
      <c r="O862" s="20">
        <f t="shared" si="27"/>
        <v>1</v>
      </c>
    </row>
    <row r="863" spans="1:15">
      <c r="A863" s="20" t="str">
        <f t="shared" si="26"/>
        <v>Lífsval - lífeyrissparnaðurLífsval 1</v>
      </c>
      <c r="B863" s="20" t="str">
        <f>_xlfn.IFNA(INDEX(Listi!$AI:$AI,MATCH(C863,Listi!$AJ:$AJ,0)),INDEX(Listi!T:T,MATCH(C863,Listi!U:U,0)))</f>
        <v>Lífsval</v>
      </c>
      <c r="C863" t="s">
        <v>263</v>
      </c>
      <c r="D863" t="s">
        <v>264</v>
      </c>
      <c r="E863" t="s">
        <v>276</v>
      </c>
      <c r="F863" t="s">
        <v>21</v>
      </c>
      <c r="G863" s="8">
        <v>37653</v>
      </c>
      <c r="H863" t="s">
        <v>22</v>
      </c>
      <c r="I863" s="7">
        <v>0</v>
      </c>
      <c r="L863" s="7">
        <v>1792991246</v>
      </c>
      <c r="M863" s="7">
        <v>203244065</v>
      </c>
      <c r="N863" s="7">
        <v>81003579</v>
      </c>
      <c r="O863" s="20">
        <f t="shared" si="27"/>
        <v>1</v>
      </c>
    </row>
    <row r="864" spans="1:15">
      <c r="A864" s="20" t="str">
        <f t="shared" si="26"/>
        <v>Lífsval - lífeyrissparnaðurLífsval 2</v>
      </c>
      <c r="B864" s="20" t="str">
        <f>_xlfn.IFNA(INDEX(Listi!$AI:$AI,MATCH(C864,Listi!$AJ:$AJ,0)),INDEX(Listi!T:T,MATCH(C864,Listi!U:U,0)))</f>
        <v>Lífsval</v>
      </c>
      <c r="C864" t="s">
        <v>263</v>
      </c>
      <c r="D864" t="s">
        <v>265</v>
      </c>
      <c r="E864" t="s">
        <v>276</v>
      </c>
      <c r="F864" t="s">
        <v>21</v>
      </c>
      <c r="G864" s="8">
        <v>37653</v>
      </c>
      <c r="H864" t="s">
        <v>22</v>
      </c>
      <c r="I864" s="7">
        <v>0</v>
      </c>
      <c r="L864" s="7">
        <v>79660340</v>
      </c>
      <c r="M864" s="7">
        <v>14369045</v>
      </c>
      <c r="N864" s="7">
        <v>2695304</v>
      </c>
      <c r="O864" s="20">
        <f t="shared" si="27"/>
        <v>1</v>
      </c>
    </row>
    <row r="865" spans="1:15">
      <c r="A865" s="20" t="str">
        <f t="shared" si="26"/>
        <v>Lífsval - lífeyrissparnaðurLífsval 3</v>
      </c>
      <c r="B865" s="20" t="str">
        <f>_xlfn.IFNA(INDEX(Listi!$AI:$AI,MATCH(C865,Listi!$AJ:$AJ,0)),INDEX(Listi!T:T,MATCH(C865,Listi!U:U,0)))</f>
        <v>Lífsval</v>
      </c>
      <c r="C865" t="s">
        <v>263</v>
      </c>
      <c r="D865" t="s">
        <v>266</v>
      </c>
      <c r="E865" t="s">
        <v>276</v>
      </c>
      <c r="F865" t="s">
        <v>21</v>
      </c>
      <c r="G865" s="8">
        <v>37653</v>
      </c>
      <c r="H865" t="s">
        <v>22</v>
      </c>
      <c r="I865" s="7">
        <v>0</v>
      </c>
      <c r="L865" s="7">
        <v>131239774</v>
      </c>
      <c r="M865" s="7">
        <v>16635787</v>
      </c>
      <c r="N865" s="7">
        <v>3548138</v>
      </c>
      <c r="O865" s="20">
        <f t="shared" si="27"/>
        <v>1</v>
      </c>
    </row>
    <row r="866" spans="1:15">
      <c r="A866" s="20" t="str">
        <f t="shared" si="26"/>
        <v>Lífsval - lífeyrissparnaðurLífsval 4</v>
      </c>
      <c r="B866" s="20" t="str">
        <f>_xlfn.IFNA(INDEX(Listi!$AI:$AI,MATCH(C866,Listi!$AJ:$AJ,0)),INDEX(Listi!T:T,MATCH(C866,Listi!U:U,0)))</f>
        <v>Lífsval</v>
      </c>
      <c r="C866" t="s">
        <v>263</v>
      </c>
      <c r="D866" t="s">
        <v>267</v>
      </c>
      <c r="E866" t="s">
        <v>276</v>
      </c>
      <c r="F866" t="s">
        <v>21</v>
      </c>
      <c r="G866" s="8">
        <v>37653</v>
      </c>
      <c r="H866" t="s">
        <v>22</v>
      </c>
      <c r="I866" s="7">
        <v>0</v>
      </c>
      <c r="L866" s="7">
        <v>71752064</v>
      </c>
      <c r="M866" s="7">
        <v>15238959</v>
      </c>
      <c r="N866" s="7">
        <v>2058992</v>
      </c>
      <c r="O866" s="20">
        <f t="shared" si="27"/>
        <v>1</v>
      </c>
    </row>
    <row r="867" spans="1:15">
      <c r="A867" s="20" t="str">
        <f t="shared" si="26"/>
        <v>Lífsverk lífeyrissjóðurLífsverk I/Séreign</v>
      </c>
      <c r="B867" s="20" t="str">
        <f>_xlfn.IFNA(INDEX(Listi!$AI:$AI,MATCH(C867,Listi!$AJ:$AJ,0)),INDEX(Listi!T:T,MATCH(C867,Listi!U:U,0)))</f>
        <v xml:space="preserve">Lífsverk  </v>
      </c>
      <c r="C867" t="s">
        <v>268</v>
      </c>
      <c r="D867" t="s">
        <v>269</v>
      </c>
      <c r="E867" t="s">
        <v>276</v>
      </c>
      <c r="F867" t="s">
        <v>21</v>
      </c>
      <c r="G867" s="8">
        <v>37653</v>
      </c>
      <c r="H867" t="s">
        <v>22</v>
      </c>
      <c r="I867" s="7">
        <v>0</v>
      </c>
      <c r="L867" s="7">
        <v>4582957000</v>
      </c>
      <c r="M867" s="7">
        <v>635926000</v>
      </c>
      <c r="N867" s="7">
        <v>22708000</v>
      </c>
      <c r="O867" s="20">
        <f t="shared" si="27"/>
        <v>1</v>
      </c>
    </row>
    <row r="868" spans="1:15">
      <c r="A868" s="20" t="str">
        <f t="shared" si="26"/>
        <v>Lífsverk lífeyrissjóðurLífsverk II/Séreign</v>
      </c>
      <c r="B868" s="20" t="str">
        <f>_xlfn.IFNA(INDEX(Listi!$AI:$AI,MATCH(C868,Listi!$AJ:$AJ,0)),INDEX(Listi!T:T,MATCH(C868,Listi!U:U,0)))</f>
        <v xml:space="preserve">Lífsverk  </v>
      </c>
      <c r="C868" t="s">
        <v>268</v>
      </c>
      <c r="D868" t="s">
        <v>270</v>
      </c>
      <c r="E868" t="s">
        <v>276</v>
      </c>
      <c r="F868" t="s">
        <v>21</v>
      </c>
      <c r="G868" s="8">
        <v>37653</v>
      </c>
      <c r="H868" t="s">
        <v>22</v>
      </c>
      <c r="I868" s="7">
        <v>0</v>
      </c>
      <c r="L868" s="7">
        <v>23735073000</v>
      </c>
      <c r="M868" s="7">
        <v>2073571000</v>
      </c>
      <c r="N868" s="7">
        <v>249365000</v>
      </c>
      <c r="O868" s="20">
        <f t="shared" si="27"/>
        <v>1</v>
      </c>
    </row>
    <row r="869" spans="1:15">
      <c r="A869" s="20" t="str">
        <f t="shared" si="26"/>
        <v>Lífsverk lífeyrissjóðurLífsverk III/Séreign</v>
      </c>
      <c r="B869" s="20" t="str">
        <f>_xlfn.IFNA(INDEX(Listi!$AI:$AI,MATCH(C869,Listi!$AJ:$AJ,0)),INDEX(Listi!T:T,MATCH(C869,Listi!U:U,0)))</f>
        <v xml:space="preserve">Lífsverk  </v>
      </c>
      <c r="C869" t="s">
        <v>268</v>
      </c>
      <c r="D869" t="s">
        <v>271</v>
      </c>
      <c r="E869" t="s">
        <v>276</v>
      </c>
      <c r="F869" t="s">
        <v>21</v>
      </c>
      <c r="G869" s="8">
        <v>37653</v>
      </c>
      <c r="H869" t="s">
        <v>22</v>
      </c>
      <c r="I869" s="7">
        <v>0</v>
      </c>
      <c r="L869" s="7">
        <v>653814000</v>
      </c>
      <c r="M869" s="7">
        <v>105107000</v>
      </c>
      <c r="N869" s="7">
        <v>2613000</v>
      </c>
      <c r="O869" s="20">
        <f t="shared" si="27"/>
        <v>1</v>
      </c>
    </row>
    <row r="870" spans="1:15">
      <c r="A870" s="20" t="str">
        <f t="shared" si="26"/>
        <v>Lífsverk lífeyrissjóðurSamtryggingardeild</v>
      </c>
      <c r="B870" s="20" t="str">
        <f>_xlfn.IFNA(INDEX(Listi!$AI:$AI,MATCH(C870,Listi!$AJ:$AJ,0)),INDEX(Listi!T:T,MATCH(C870,Listi!U:U,0)))</f>
        <v xml:space="preserve">Lífsverk  </v>
      </c>
      <c r="C870" t="s">
        <v>268</v>
      </c>
      <c r="D870" t="s">
        <v>205</v>
      </c>
      <c r="E870" t="s">
        <v>275</v>
      </c>
      <c r="F870" t="s">
        <v>21</v>
      </c>
      <c r="G870" s="8">
        <v>37653</v>
      </c>
      <c r="H870" t="s">
        <v>22</v>
      </c>
      <c r="I870" s="7">
        <v>0</v>
      </c>
      <c r="L870" s="7">
        <v>120542527000</v>
      </c>
      <c r="M870" s="7">
        <v>4397803000</v>
      </c>
      <c r="N870" s="7">
        <v>1423151000</v>
      </c>
      <c r="O870" s="20">
        <f t="shared" si="27"/>
        <v>1</v>
      </c>
    </row>
    <row r="871" spans="1:15">
      <c r="A871" s="20" t="str">
        <f t="shared" si="26"/>
        <v>Söfnunarsjóður lífeyrisréttindaDeild I/Innlán</v>
      </c>
      <c r="B871" s="20" t="str">
        <f>_xlfn.IFNA(INDEX(Listi!$AI:$AI,MATCH(C871,Listi!$AJ:$AJ,0)),INDEX(Listi!T:T,MATCH(C871,Listi!U:U,0)))</f>
        <v>Söfnunarsj.</v>
      </c>
      <c r="C871" t="s">
        <v>272</v>
      </c>
      <c r="D871" t="s">
        <v>273</v>
      </c>
      <c r="E871" t="s">
        <v>276</v>
      </c>
      <c r="F871" t="s">
        <v>21</v>
      </c>
      <c r="G871" s="8">
        <v>37653</v>
      </c>
      <c r="H871" t="s">
        <v>22</v>
      </c>
      <c r="I871" s="7">
        <v>0</v>
      </c>
      <c r="L871" s="7">
        <v>2001731914</v>
      </c>
      <c r="M871" s="7">
        <v>133561634</v>
      </c>
      <c r="N871" s="7">
        <v>44803565</v>
      </c>
      <c r="O871" s="20">
        <f t="shared" si="27"/>
        <v>1</v>
      </c>
    </row>
    <row r="872" spans="1:15">
      <c r="A872" s="20" t="str">
        <f t="shared" si="26"/>
        <v>Söfnunarsjóður lífeyrisréttindaDeild III/Séreign</v>
      </c>
      <c r="B872" s="20" t="str">
        <f>_xlfn.IFNA(INDEX(Listi!$AI:$AI,MATCH(C872,Listi!$AJ:$AJ,0)),INDEX(Listi!T:T,MATCH(C872,Listi!U:U,0)))</f>
        <v>Söfnunarsj.</v>
      </c>
      <c r="C872" t="s">
        <v>272</v>
      </c>
      <c r="D872" t="s">
        <v>599</v>
      </c>
      <c r="E872" t="s">
        <v>276</v>
      </c>
      <c r="F872" t="s">
        <v>21</v>
      </c>
      <c r="G872" s="8">
        <v>37653</v>
      </c>
      <c r="H872" t="s">
        <v>22</v>
      </c>
      <c r="I872" s="7">
        <v>0</v>
      </c>
      <c r="L872" s="7">
        <v>24413085</v>
      </c>
      <c r="M872" s="7">
        <v>24697577</v>
      </c>
      <c r="N872" s="7">
        <v>900000</v>
      </c>
      <c r="O872" s="20">
        <f t="shared" si="27"/>
        <v>1</v>
      </c>
    </row>
    <row r="873" spans="1:15">
      <c r="A873" s="20" t="str">
        <f t="shared" si="26"/>
        <v>Söfnunarsjóður lífeyrisréttindaDeildII/Séreign</v>
      </c>
      <c r="B873" s="20" t="str">
        <f>_xlfn.IFNA(INDEX(Listi!$AI:$AI,MATCH(C873,Listi!$AJ:$AJ,0)),INDEX(Listi!T:T,MATCH(C873,Listi!U:U,0)))</f>
        <v>Söfnunarsj.</v>
      </c>
      <c r="C873" t="s">
        <v>272</v>
      </c>
      <c r="D873" t="s">
        <v>586</v>
      </c>
      <c r="E873" t="s">
        <v>276</v>
      </c>
      <c r="F873" t="s">
        <v>21</v>
      </c>
      <c r="G873" s="8">
        <v>37653</v>
      </c>
      <c r="H873" t="s">
        <v>22</v>
      </c>
      <c r="I873" s="7">
        <v>0</v>
      </c>
      <c r="L873" s="7">
        <v>1654616477</v>
      </c>
      <c r="M873" s="7">
        <v>128539213</v>
      </c>
      <c r="N873" s="7">
        <v>22846291</v>
      </c>
      <c r="O873" s="20">
        <f t="shared" si="27"/>
        <v>1</v>
      </c>
    </row>
    <row r="874" spans="1:15">
      <c r="A874" s="20" t="str">
        <f t="shared" si="26"/>
        <v>Söfnunarsjóður lífeyrisréttindaSamtryggingardeild</v>
      </c>
      <c r="B874" s="20" t="str">
        <f>_xlfn.IFNA(INDEX(Listi!$AI:$AI,MATCH(C874,Listi!$AJ:$AJ,0)),INDEX(Listi!T:T,MATCH(C874,Listi!U:U,0)))</f>
        <v>Söfnunarsj.</v>
      </c>
      <c r="C874" t="s">
        <v>272</v>
      </c>
      <c r="D874" t="s">
        <v>205</v>
      </c>
      <c r="E874" t="s">
        <v>275</v>
      </c>
      <c r="F874" t="s">
        <v>21</v>
      </c>
      <c r="G874" s="8">
        <v>37653</v>
      </c>
      <c r="H874" t="s">
        <v>22</v>
      </c>
      <c r="I874" s="7">
        <v>0</v>
      </c>
      <c r="L874" s="7">
        <v>238978847889</v>
      </c>
      <c r="M874" s="7">
        <v>4967193409</v>
      </c>
      <c r="N874" s="7">
        <v>6076487652</v>
      </c>
      <c r="O874" s="20">
        <f t="shared" si="27"/>
        <v>1</v>
      </c>
    </row>
    <row r="875" spans="1:15">
      <c r="A875" s="20" t="str">
        <f t="shared" si="26"/>
        <v>Stapi lífeyrissjóðurSafn I</v>
      </c>
      <c r="B875" s="20" t="str">
        <f>_xlfn.IFNA(INDEX(Listi!$AI:$AI,MATCH(C875,Listi!$AJ:$AJ,0)),INDEX(Listi!T:T,MATCH(C875,Listi!U:U,0)))</f>
        <v xml:space="preserve">Stapi  </v>
      </c>
      <c r="C875" t="s">
        <v>209</v>
      </c>
      <c r="D875" t="s">
        <v>210</v>
      </c>
      <c r="E875" t="s">
        <v>276</v>
      </c>
      <c r="F875" t="s">
        <v>21</v>
      </c>
      <c r="G875" s="8">
        <v>37653</v>
      </c>
      <c r="H875" t="s">
        <v>22</v>
      </c>
      <c r="I875" s="7">
        <v>0</v>
      </c>
      <c r="L875" s="7">
        <v>2440828925</v>
      </c>
      <c r="M875" s="7">
        <v>91567233</v>
      </c>
      <c r="N875" s="7">
        <v>110755602</v>
      </c>
      <c r="O875" s="20">
        <f t="shared" si="27"/>
        <v>1</v>
      </c>
    </row>
    <row r="876" spans="1:15">
      <c r="A876" s="20" t="str">
        <f t="shared" si="26"/>
        <v>Stapi lífeyrissjóðurSafn II</v>
      </c>
      <c r="B876" s="20" t="str">
        <f>_xlfn.IFNA(INDEX(Listi!$AI:$AI,MATCH(C876,Listi!$AJ:$AJ,0)),INDEX(Listi!T:T,MATCH(C876,Listi!U:U,0)))</f>
        <v xml:space="preserve">Stapi  </v>
      </c>
      <c r="C876" t="s">
        <v>209</v>
      </c>
      <c r="D876" t="s">
        <v>211</v>
      </c>
      <c r="E876" t="s">
        <v>276</v>
      </c>
      <c r="F876" t="s">
        <v>21</v>
      </c>
      <c r="G876" s="8">
        <v>37653</v>
      </c>
      <c r="H876" t="s">
        <v>22</v>
      </c>
      <c r="I876" s="7">
        <v>0</v>
      </c>
      <c r="L876" s="7">
        <v>5710890273</v>
      </c>
      <c r="M876" s="7">
        <v>262001316</v>
      </c>
      <c r="N876" s="7">
        <v>164209410</v>
      </c>
      <c r="O876" s="20">
        <f t="shared" si="27"/>
        <v>1</v>
      </c>
    </row>
    <row r="877" spans="1:15">
      <c r="A877" s="20" t="str">
        <f t="shared" si="26"/>
        <v>Stapi lífeyrissjóðurSafn III</v>
      </c>
      <c r="B877" s="20" t="str">
        <f>_xlfn.IFNA(INDEX(Listi!$AI:$AI,MATCH(C877,Listi!$AJ:$AJ,0)),INDEX(Listi!T:T,MATCH(C877,Listi!U:U,0)))</f>
        <v xml:space="preserve">Stapi  </v>
      </c>
      <c r="C877" t="s">
        <v>209</v>
      </c>
      <c r="D877" t="s">
        <v>212</v>
      </c>
      <c r="E877" t="s">
        <v>276</v>
      </c>
      <c r="F877" t="s">
        <v>21</v>
      </c>
      <c r="G877" s="8">
        <v>37653</v>
      </c>
      <c r="H877" t="s">
        <v>22</v>
      </c>
      <c r="I877" s="7">
        <v>0</v>
      </c>
      <c r="L877" s="7">
        <v>268100084</v>
      </c>
      <c r="M877" s="7">
        <v>24388890</v>
      </c>
      <c r="N877" s="7">
        <v>9886128</v>
      </c>
      <c r="O877" s="20">
        <f t="shared" si="27"/>
        <v>1</v>
      </c>
    </row>
    <row r="878" spans="1:15">
      <c r="A878" s="20" t="str">
        <f t="shared" si="26"/>
        <v>Stapi lífeyrissjóðurTryggingardeild</v>
      </c>
      <c r="B878" s="20" t="str">
        <f>_xlfn.IFNA(INDEX(Listi!$AI:$AI,MATCH(C878,Listi!$AJ:$AJ,0)),INDEX(Listi!T:T,MATCH(C878,Listi!U:U,0)))</f>
        <v xml:space="preserve">Stapi  </v>
      </c>
      <c r="C878" t="s">
        <v>209</v>
      </c>
      <c r="D878" t="s">
        <v>213</v>
      </c>
      <c r="E878" t="s">
        <v>275</v>
      </c>
      <c r="F878" t="s">
        <v>21</v>
      </c>
      <c r="G878" s="8">
        <v>37653</v>
      </c>
      <c r="H878" t="s">
        <v>22</v>
      </c>
      <c r="I878" s="7">
        <v>0</v>
      </c>
      <c r="L878" s="7">
        <v>348661724246</v>
      </c>
      <c r="M878" s="7">
        <v>13807615154</v>
      </c>
      <c r="N878" s="7">
        <v>7912918911</v>
      </c>
      <c r="O878" s="20">
        <f t="shared" si="27"/>
        <v>1</v>
      </c>
    </row>
    <row r="879" spans="1:15">
      <c r="A879" s="20" t="str">
        <f t="shared" si="26"/>
        <v>Stapi lífeyrissjóðurVarfærnasafnið</v>
      </c>
      <c r="B879" s="20" t="str">
        <f>_xlfn.IFNA(INDEX(Listi!$AI:$AI,MATCH(C879,Listi!$AJ:$AJ,0)),INDEX(Listi!T:T,MATCH(C879,Listi!U:U,0)))</f>
        <v xml:space="preserve">Stapi  </v>
      </c>
      <c r="C879" t="s">
        <v>209</v>
      </c>
      <c r="D879" t="s">
        <v>392</v>
      </c>
      <c r="E879" t="s">
        <v>276</v>
      </c>
      <c r="F879" t="s">
        <v>21</v>
      </c>
      <c r="G879" s="8">
        <v>37653</v>
      </c>
      <c r="H879" t="s">
        <v>22</v>
      </c>
      <c r="I879" s="7">
        <v>0</v>
      </c>
      <c r="L879" s="7">
        <v>471986044</v>
      </c>
      <c r="M879" s="7">
        <v>137399159</v>
      </c>
      <c r="N879" s="7">
        <v>6994496</v>
      </c>
      <c r="O879" s="20">
        <f t="shared" si="27"/>
        <v>1</v>
      </c>
    </row>
    <row r="880" spans="1:15">
      <c r="A880" s="20" t="str">
        <f t="shared" ref="A880:A941" si="28">CONCATENATE(C880,D880)</f>
        <v>Almenni lífeyrissjóðurinnÆvisafn I</v>
      </c>
      <c r="B880" s="20" t="str">
        <f>_xlfn.IFNA(INDEX(Listi!$AI:$AI,MATCH(C880,Listi!$AJ:$AJ,0)),INDEX(Listi!T:T,MATCH(C880,Listi!U:U,0)))</f>
        <v xml:space="preserve">Almenni </v>
      </c>
      <c r="C880" t="s">
        <v>0</v>
      </c>
      <c r="D880" t="s">
        <v>202</v>
      </c>
      <c r="E880" t="s">
        <v>276</v>
      </c>
      <c r="F880" t="s">
        <v>23</v>
      </c>
      <c r="G880" s="8">
        <v>38018</v>
      </c>
      <c r="H880" t="s">
        <v>24</v>
      </c>
      <c r="I880" s="7">
        <v>16659721</v>
      </c>
      <c r="L880" s="7">
        <v>43068273823</v>
      </c>
      <c r="M880" s="7">
        <v>4413720640</v>
      </c>
      <c r="N880" s="7">
        <v>641257097</v>
      </c>
      <c r="O880" s="20">
        <f t="shared" si="27"/>
        <v>1</v>
      </c>
    </row>
    <row r="881" spans="1:15">
      <c r="A881" s="20" t="str">
        <f t="shared" si="28"/>
        <v>Almenni lífeyrissjóðurinnÆvisafn II</v>
      </c>
      <c r="B881" s="20" t="str">
        <f>_xlfn.IFNA(INDEX(Listi!$AI:$AI,MATCH(C881,Listi!$AJ:$AJ,0)),INDEX(Listi!T:T,MATCH(C881,Listi!U:U,0)))</f>
        <v xml:space="preserve">Almenni </v>
      </c>
      <c r="C881" t="s">
        <v>0</v>
      </c>
      <c r="D881" t="s">
        <v>203</v>
      </c>
      <c r="E881" t="s">
        <v>276</v>
      </c>
      <c r="F881" t="s">
        <v>23</v>
      </c>
      <c r="G881" s="8">
        <v>38018</v>
      </c>
      <c r="H881" t="s">
        <v>24</v>
      </c>
      <c r="I881" s="7">
        <v>25630531</v>
      </c>
      <c r="L881" s="7">
        <v>86460235807</v>
      </c>
      <c r="M881" s="7">
        <v>3970537445</v>
      </c>
      <c r="N881" s="7">
        <v>1539034493</v>
      </c>
      <c r="O881" s="20">
        <f t="shared" si="27"/>
        <v>1</v>
      </c>
    </row>
    <row r="882" spans="1:15">
      <c r="A882" s="20" t="str">
        <f t="shared" si="28"/>
        <v>Almenni lífeyrissjóðurinnÆvisafn III</v>
      </c>
      <c r="B882" s="20" t="str">
        <f>_xlfn.IFNA(INDEX(Listi!$AI:$AI,MATCH(C882,Listi!$AJ:$AJ,0)),INDEX(Listi!T:T,MATCH(C882,Listi!U:U,0)))</f>
        <v xml:space="preserve">Almenni </v>
      </c>
      <c r="C882" t="s">
        <v>0</v>
      </c>
      <c r="D882" t="s">
        <v>204</v>
      </c>
      <c r="E882" t="s">
        <v>276</v>
      </c>
      <c r="F882" t="s">
        <v>23</v>
      </c>
      <c r="G882" s="8">
        <v>38018</v>
      </c>
      <c r="H882" t="s">
        <v>24</v>
      </c>
      <c r="I882" s="7">
        <v>6456342</v>
      </c>
      <c r="L882" s="7">
        <v>33890180699</v>
      </c>
      <c r="M882" s="7">
        <v>1571509194</v>
      </c>
      <c r="N882" s="7">
        <v>920421683</v>
      </c>
      <c r="O882" s="20">
        <f t="shared" si="27"/>
        <v>1</v>
      </c>
    </row>
    <row r="883" spans="1:15">
      <c r="A883" s="20" t="str">
        <f t="shared" si="28"/>
        <v>Almenni lífeyrissjóðurinnHúsnæðissafn</v>
      </c>
      <c r="B883" s="20" t="str">
        <f>_xlfn.IFNA(INDEX(Listi!$AI:$AI,MATCH(C883,Listi!$AJ:$AJ,0)),INDEX(Listi!T:T,MATCH(C883,Listi!U:U,0)))</f>
        <v xml:space="preserve">Almenni </v>
      </c>
      <c r="C883" t="s">
        <v>0</v>
      </c>
      <c r="D883" t="s">
        <v>315</v>
      </c>
      <c r="E883" t="s">
        <v>276</v>
      </c>
      <c r="F883" t="s">
        <v>23</v>
      </c>
      <c r="G883" s="8">
        <v>38018</v>
      </c>
      <c r="H883" t="s">
        <v>24</v>
      </c>
      <c r="I883" s="7">
        <v>21139</v>
      </c>
      <c r="L883" s="7">
        <v>487895879</v>
      </c>
      <c r="M883" s="7">
        <v>166428361</v>
      </c>
      <c r="N883" s="7">
        <v>18080096</v>
      </c>
      <c r="O883" s="20">
        <f t="shared" si="27"/>
        <v>1</v>
      </c>
    </row>
    <row r="884" spans="1:15">
      <c r="A884" s="20" t="str">
        <f t="shared" si="28"/>
        <v>Almenni lífeyrissjóðurinnInnlánssafn</v>
      </c>
      <c r="B884" s="20" t="str">
        <f>_xlfn.IFNA(INDEX(Listi!$AI:$AI,MATCH(C884,Listi!$AJ:$AJ,0)),INDEX(Listi!T:T,MATCH(C884,Listi!U:U,0)))</f>
        <v xml:space="preserve">Almenni </v>
      </c>
      <c r="C884" t="s">
        <v>0</v>
      </c>
      <c r="D884" t="s">
        <v>1</v>
      </c>
      <c r="E884" t="s">
        <v>276</v>
      </c>
      <c r="F884" t="s">
        <v>23</v>
      </c>
      <c r="G884" s="8">
        <v>38018</v>
      </c>
      <c r="H884" t="s">
        <v>24</v>
      </c>
      <c r="I884" s="7">
        <v>1162442</v>
      </c>
      <c r="L884" s="7">
        <v>26587944379</v>
      </c>
      <c r="M884" s="7">
        <v>1016779991</v>
      </c>
      <c r="N884" s="7">
        <v>1031869724</v>
      </c>
      <c r="O884" s="20">
        <f t="shared" si="27"/>
        <v>1</v>
      </c>
    </row>
    <row r="885" spans="1:15">
      <c r="A885" s="20" t="str">
        <f t="shared" si="28"/>
        <v>Almenni lífeyrissjóðurinnRíkissafn langt</v>
      </c>
      <c r="B885" s="20" t="str">
        <f>_xlfn.IFNA(INDEX(Listi!$AI:$AI,MATCH(C885,Listi!$AJ:$AJ,0)),INDEX(Listi!T:T,MATCH(C885,Listi!U:U,0)))</f>
        <v xml:space="preserve">Almenni </v>
      </c>
      <c r="C885" t="s">
        <v>0</v>
      </c>
      <c r="D885" t="s">
        <v>199</v>
      </c>
      <c r="E885" t="s">
        <v>276</v>
      </c>
      <c r="F885" t="s">
        <v>23</v>
      </c>
      <c r="G885" s="8">
        <v>38018</v>
      </c>
      <c r="H885" t="s">
        <v>24</v>
      </c>
      <c r="I885" s="7">
        <v>148880</v>
      </c>
      <c r="L885" s="7">
        <v>1193680171</v>
      </c>
      <c r="M885" s="7">
        <v>61272573</v>
      </c>
      <c r="N885" s="7">
        <v>40105929</v>
      </c>
      <c r="O885" s="20">
        <f t="shared" si="27"/>
        <v>1</v>
      </c>
    </row>
    <row r="886" spans="1:15">
      <c r="A886" s="20" t="str">
        <f t="shared" si="28"/>
        <v>Almenni lífeyrissjóðurinnRíkissafn stutt</v>
      </c>
      <c r="B886" s="20" t="str">
        <f>_xlfn.IFNA(INDEX(Listi!$AI:$AI,MATCH(C886,Listi!$AJ:$AJ,0)),INDEX(Listi!T:T,MATCH(C886,Listi!U:U,0)))</f>
        <v xml:space="preserve">Almenni </v>
      </c>
      <c r="C886" t="s">
        <v>0</v>
      </c>
      <c r="D886" t="s">
        <v>200</v>
      </c>
      <c r="E886" t="s">
        <v>276</v>
      </c>
      <c r="F886" t="s">
        <v>23</v>
      </c>
      <c r="G886" s="8">
        <v>38018</v>
      </c>
      <c r="H886" t="s">
        <v>24</v>
      </c>
      <c r="I886" s="7">
        <v>44650</v>
      </c>
      <c r="L886" s="7">
        <v>541893627</v>
      </c>
      <c r="M886" s="7">
        <v>20423158</v>
      </c>
      <c r="N886" s="7">
        <v>14899899</v>
      </c>
      <c r="O886" s="20">
        <f t="shared" si="27"/>
        <v>1</v>
      </c>
    </row>
    <row r="887" spans="1:15">
      <c r="A887" s="20" t="str">
        <f t="shared" si="28"/>
        <v>Almenni lífeyrissjóðurinnTryggingadeild</v>
      </c>
      <c r="B887" s="20" t="str">
        <f>_xlfn.IFNA(INDEX(Listi!$AI:$AI,MATCH(C887,Listi!$AJ:$AJ,0)),INDEX(Listi!T:T,MATCH(C887,Listi!U:U,0)))</f>
        <v xml:space="preserve">Almenni </v>
      </c>
      <c r="C887" t="s">
        <v>0</v>
      </c>
      <c r="D887" t="s">
        <v>201</v>
      </c>
      <c r="E887" t="s">
        <v>275</v>
      </c>
      <c r="F887" t="s">
        <v>23</v>
      </c>
      <c r="G887" s="8">
        <v>38018</v>
      </c>
      <c r="H887" t="s">
        <v>24</v>
      </c>
      <c r="I887" s="7">
        <v>45203401</v>
      </c>
      <c r="L887" s="7">
        <v>174784296254</v>
      </c>
      <c r="M887" s="7">
        <v>7497244534</v>
      </c>
      <c r="N887" s="7">
        <v>3057046932</v>
      </c>
      <c r="O887" s="20">
        <f t="shared" si="27"/>
        <v>1</v>
      </c>
    </row>
    <row r="888" spans="1:15">
      <c r="A888" s="20" t="str">
        <f t="shared" si="28"/>
        <v>Birta lífeyrissjóðurBlönduð leið</v>
      </c>
      <c r="B888" s="20" t="str">
        <f>_xlfn.IFNA(INDEX(Listi!$AI:$AI,MATCH(C888,Listi!$AJ:$AJ,0)),INDEX(Listi!T:T,MATCH(C888,Listi!U:U,0)))</f>
        <v xml:space="preserve">Birta  </v>
      </c>
      <c r="C888" t="s">
        <v>298</v>
      </c>
      <c r="D888" t="s">
        <v>314</v>
      </c>
      <c r="E888" t="s">
        <v>276</v>
      </c>
      <c r="F888" t="s">
        <v>23</v>
      </c>
      <c r="G888" s="8">
        <v>38018</v>
      </c>
      <c r="H888" t="s">
        <v>24</v>
      </c>
      <c r="I888" s="7">
        <v>0</v>
      </c>
      <c r="L888" s="7">
        <v>6929716201</v>
      </c>
      <c r="M888" s="7">
        <v>253995298</v>
      </c>
      <c r="N888" s="7">
        <v>139753585</v>
      </c>
      <c r="O888" s="20">
        <f t="shared" si="27"/>
        <v>1</v>
      </c>
    </row>
    <row r="889" spans="1:15">
      <c r="A889" s="20" t="str">
        <f t="shared" si="28"/>
        <v>Birta lífeyrissjóðurInnlánsleið</v>
      </c>
      <c r="B889" s="20" t="str">
        <f>_xlfn.IFNA(INDEX(Listi!$AI:$AI,MATCH(C889,Listi!$AJ:$AJ,0)),INDEX(Listi!T:T,MATCH(C889,Listi!U:U,0)))</f>
        <v xml:space="preserve">Birta  </v>
      </c>
      <c r="C889" t="s">
        <v>298</v>
      </c>
      <c r="D889" t="s">
        <v>208</v>
      </c>
      <c r="E889" t="s">
        <v>276</v>
      </c>
      <c r="F889" t="s">
        <v>23</v>
      </c>
      <c r="G889" s="8">
        <v>38018</v>
      </c>
      <c r="H889" t="s">
        <v>24</v>
      </c>
      <c r="I889" s="7">
        <v>0</v>
      </c>
      <c r="L889" s="7">
        <v>4108971332</v>
      </c>
      <c r="M889" s="7">
        <v>264842424</v>
      </c>
      <c r="N889" s="7">
        <v>174324836</v>
      </c>
      <c r="O889" s="20">
        <f t="shared" si="27"/>
        <v>1</v>
      </c>
    </row>
    <row r="890" spans="1:15">
      <c r="A890" s="20" t="str">
        <f t="shared" si="28"/>
        <v>Birta lífeyrissjóðurSamtryggingardeild</v>
      </c>
      <c r="B890" s="20" t="str">
        <f>_xlfn.IFNA(INDEX(Listi!$AI:$AI,MATCH(C890,Listi!$AJ:$AJ,0)),INDEX(Listi!T:T,MATCH(C890,Listi!U:U,0)))</f>
        <v xml:space="preserve">Birta  </v>
      </c>
      <c r="C890" t="s">
        <v>298</v>
      </c>
      <c r="D890" t="s">
        <v>205</v>
      </c>
      <c r="E890" t="s">
        <v>275</v>
      </c>
      <c r="F890" t="s">
        <v>23</v>
      </c>
      <c r="G890" s="8">
        <v>38018</v>
      </c>
      <c r="H890" t="s">
        <v>24</v>
      </c>
      <c r="I890" s="7">
        <v>3126703</v>
      </c>
      <c r="L890" s="7">
        <v>549755105944</v>
      </c>
      <c r="M890" s="7">
        <v>18480897961</v>
      </c>
      <c r="N890" s="7">
        <v>14075814006</v>
      </c>
      <c r="O890" s="20">
        <f t="shared" si="27"/>
        <v>1</v>
      </c>
    </row>
    <row r="891" spans="1:15">
      <c r="A891" s="20" t="str">
        <f t="shared" si="28"/>
        <v>Birta lífeyrissjóðurSkuldabréfaleið</v>
      </c>
      <c r="B891" s="20" t="str">
        <f>_xlfn.IFNA(INDEX(Listi!$AI:$AI,MATCH(C891,Listi!$AJ:$AJ,0)),INDEX(Listi!T:T,MATCH(C891,Listi!U:U,0)))</f>
        <v xml:space="preserve">Birta  </v>
      </c>
      <c r="C891" t="s">
        <v>298</v>
      </c>
      <c r="D891" t="s">
        <v>313</v>
      </c>
      <c r="E891" t="s">
        <v>276</v>
      </c>
      <c r="F891" t="s">
        <v>23</v>
      </c>
      <c r="G891" s="8">
        <v>38018</v>
      </c>
      <c r="H891" t="s">
        <v>24</v>
      </c>
      <c r="I891" s="7">
        <v>0</v>
      </c>
      <c r="L891" s="7">
        <v>8522374478</v>
      </c>
      <c r="M891" s="7">
        <v>391005163</v>
      </c>
      <c r="N891" s="7">
        <v>218104877</v>
      </c>
      <c r="O891" s="20">
        <f t="shared" si="27"/>
        <v>1</v>
      </c>
    </row>
    <row r="892" spans="1:15">
      <c r="A892" s="20" t="str">
        <f t="shared" si="28"/>
        <v>Birta lífeyrissjóðurTilgreind séreign</v>
      </c>
      <c r="B892" s="20" t="str">
        <f>_xlfn.IFNA(INDEX(Listi!$AI:$AI,MATCH(C892,Listi!$AJ:$AJ,0)),INDEX(Listi!T:T,MATCH(C892,Listi!U:U,0)))</f>
        <v xml:space="preserve">Birta  </v>
      </c>
      <c r="C892" t="s">
        <v>298</v>
      </c>
      <c r="D892" t="s">
        <v>312</v>
      </c>
      <c r="E892" t="s">
        <v>276</v>
      </c>
      <c r="F892" t="s">
        <v>23</v>
      </c>
      <c r="G892" s="8">
        <v>38018</v>
      </c>
      <c r="H892" t="s">
        <v>24</v>
      </c>
      <c r="I892" s="7">
        <v>0</v>
      </c>
      <c r="L892" s="7">
        <v>2234420297</v>
      </c>
      <c r="M892" s="7">
        <v>511871981</v>
      </c>
      <c r="N892" s="7">
        <v>36000223</v>
      </c>
      <c r="O892" s="20">
        <f t="shared" si="27"/>
        <v>1</v>
      </c>
    </row>
    <row r="893" spans="1:15">
      <c r="A893" s="20" t="str">
        <f t="shared" si="28"/>
        <v>Brú Lífeyrissjóður starfsmanna sveitarfélagaA-deild</v>
      </c>
      <c r="B893" s="20" t="str">
        <f>_xlfn.IFNA(INDEX(Listi!$AI:$AI,MATCH(C893,Listi!$AJ:$AJ,0)),INDEX(Listi!T:T,MATCH(C893,Listi!U:U,0)))</f>
        <v>Brú</v>
      </c>
      <c r="C893" t="s">
        <v>217</v>
      </c>
      <c r="D893" t="s">
        <v>257</v>
      </c>
      <c r="E893" t="s">
        <v>275</v>
      </c>
      <c r="F893" t="s">
        <v>23</v>
      </c>
      <c r="G893" s="8">
        <v>38018</v>
      </c>
      <c r="H893" t="s">
        <v>24</v>
      </c>
      <c r="I893" s="7">
        <v>-8215872</v>
      </c>
      <c r="L893" s="7">
        <v>270469177889</v>
      </c>
      <c r="M893" s="7">
        <v>13987858077</v>
      </c>
      <c r="N893" s="7">
        <v>4793072329</v>
      </c>
      <c r="O893" s="20">
        <f t="shared" si="27"/>
        <v>1</v>
      </c>
    </row>
    <row r="894" spans="1:15">
      <c r="A894" s="20" t="str">
        <f t="shared" si="28"/>
        <v>Brú Lífeyrissjóður starfsmanna sveitarfélagaB-deild</v>
      </c>
      <c r="B894" s="20" t="str">
        <f>_xlfn.IFNA(INDEX(Listi!$AI:$AI,MATCH(C894,Listi!$AJ:$AJ,0)),INDEX(Listi!T:T,MATCH(C894,Listi!U:U,0)))</f>
        <v>Brú</v>
      </c>
      <c r="C894" t="s">
        <v>217</v>
      </c>
      <c r="D894" t="s">
        <v>218</v>
      </c>
      <c r="E894" t="s">
        <v>275</v>
      </c>
      <c r="F894" t="s">
        <v>23</v>
      </c>
      <c r="G894" s="8">
        <v>38018</v>
      </c>
      <c r="H894" t="s">
        <v>24</v>
      </c>
      <c r="I894" s="7">
        <v>271599307</v>
      </c>
      <c r="L894" s="7">
        <v>17004783831</v>
      </c>
      <c r="M894" s="7">
        <v>119747694</v>
      </c>
      <c r="N894" s="7">
        <v>3424817406</v>
      </c>
      <c r="O894" s="20">
        <f t="shared" si="27"/>
        <v>1</v>
      </c>
    </row>
    <row r="895" spans="1:15">
      <c r="A895" s="20" t="str">
        <f t="shared" si="28"/>
        <v>Brú Lífeyrissjóður starfsmanna sveitarfélagaV-deild</v>
      </c>
      <c r="B895" s="20" t="str">
        <f>_xlfn.IFNA(INDEX(Listi!$AI:$AI,MATCH(C895,Listi!$AJ:$AJ,0)),INDEX(Listi!T:T,MATCH(C895,Listi!U:U,0)))</f>
        <v>Brú</v>
      </c>
      <c r="C895" t="s">
        <v>217</v>
      </c>
      <c r="D895" t="s">
        <v>219</v>
      </c>
      <c r="E895" t="s">
        <v>275</v>
      </c>
      <c r="F895" t="s">
        <v>23</v>
      </c>
      <c r="G895" s="8">
        <v>38018</v>
      </c>
      <c r="H895" t="s">
        <v>24</v>
      </c>
      <c r="I895" s="7">
        <v>-1655554</v>
      </c>
      <c r="L895" s="7">
        <v>54501394986</v>
      </c>
      <c r="M895" s="7">
        <v>4188513374</v>
      </c>
      <c r="N895" s="7">
        <v>455519059</v>
      </c>
      <c r="O895" s="20">
        <f t="shared" si="27"/>
        <v>1</v>
      </c>
    </row>
    <row r="896" spans="1:15">
      <c r="A896" s="20" t="str">
        <f t="shared" si="28"/>
        <v>Eftirlaunasj atvinnuflugmannaSamtryggingardeild</v>
      </c>
      <c r="B896" s="20" t="str">
        <f>_xlfn.IFNA(INDEX(Listi!$AI:$AI,MATCH(C896,Listi!$AJ:$AJ,0)),INDEX(Listi!T:T,MATCH(C896,Listi!U:U,0)))</f>
        <v>EFÍA</v>
      </c>
      <c r="C896" t="s">
        <v>220</v>
      </c>
      <c r="D896" t="s">
        <v>205</v>
      </c>
      <c r="E896" t="s">
        <v>275</v>
      </c>
      <c r="F896" t="s">
        <v>23</v>
      </c>
      <c r="G896" s="8">
        <v>38018</v>
      </c>
      <c r="H896" t="s">
        <v>24</v>
      </c>
      <c r="I896" s="7">
        <v>8325000</v>
      </c>
      <c r="L896" s="7">
        <v>58542663000</v>
      </c>
      <c r="M896" s="7">
        <v>1477262000</v>
      </c>
      <c r="N896" s="7">
        <v>1113313000</v>
      </c>
      <c r="O896" s="20">
        <f t="shared" si="27"/>
        <v>1</v>
      </c>
    </row>
    <row r="897" spans="1:15">
      <c r="A897" s="20" t="str">
        <f t="shared" si="28"/>
        <v>Festa - lífeyrissjóðurSamtryggingardeild</v>
      </c>
      <c r="B897" s="20" t="str">
        <f>_xlfn.IFNA(INDEX(Listi!$AI:$AI,MATCH(C897,Listi!$AJ:$AJ,0)),INDEX(Listi!T:T,MATCH(C897,Listi!U:U,0)))</f>
        <v xml:space="preserve">Festa </v>
      </c>
      <c r="C897" t="s">
        <v>221</v>
      </c>
      <c r="D897" t="s">
        <v>205</v>
      </c>
      <c r="E897" t="s">
        <v>275</v>
      </c>
      <c r="F897" t="s">
        <v>23</v>
      </c>
      <c r="G897" s="8">
        <v>38018</v>
      </c>
      <c r="H897" t="s">
        <v>24</v>
      </c>
      <c r="I897" s="7">
        <v>233136102</v>
      </c>
      <c r="L897" s="7">
        <v>246318113722</v>
      </c>
      <c r="M897" s="7">
        <v>11138196907</v>
      </c>
      <c r="N897" s="7">
        <v>5180938287</v>
      </c>
      <c r="O897" s="20">
        <f t="shared" si="27"/>
        <v>1</v>
      </c>
    </row>
    <row r="898" spans="1:15">
      <c r="A898" s="20" t="str">
        <f t="shared" si="28"/>
        <v>Festa - lífeyrissjóðurSparnaðarleið I</v>
      </c>
      <c r="B898" s="20" t="str">
        <f>_xlfn.IFNA(INDEX(Listi!$AI:$AI,MATCH(C898,Listi!$AJ:$AJ,0)),INDEX(Listi!T:T,MATCH(C898,Listi!U:U,0)))</f>
        <v xml:space="preserve">Festa </v>
      </c>
      <c r="C898" t="s">
        <v>221</v>
      </c>
      <c r="D898" t="s">
        <v>464</v>
      </c>
      <c r="E898" t="s">
        <v>276</v>
      </c>
      <c r="F898" t="s">
        <v>23</v>
      </c>
      <c r="G898" s="8">
        <v>38018</v>
      </c>
      <c r="H898" t="s">
        <v>24</v>
      </c>
      <c r="I898" s="7">
        <v>2808777</v>
      </c>
      <c r="L898" s="7">
        <v>75585319</v>
      </c>
      <c r="M898" s="7">
        <v>37671409</v>
      </c>
      <c r="N898" s="7">
        <v>2063969</v>
      </c>
      <c r="O898" s="20">
        <f t="shared" ref="O898:O961" si="29">IFERROR(VLOOKUP(F898,EhLykill,3,FALSE),"")</f>
        <v>1</v>
      </c>
    </row>
    <row r="899" spans="1:15">
      <c r="A899" s="20" t="str">
        <f t="shared" si="28"/>
        <v>Festa - lífeyrissjóðurSparnaðarleið II</v>
      </c>
      <c r="B899" s="20" t="str">
        <f>_xlfn.IFNA(INDEX(Listi!$AI:$AI,MATCH(C899,Listi!$AJ:$AJ,0)),INDEX(Listi!T:T,MATCH(C899,Listi!U:U,0)))</f>
        <v xml:space="preserve">Festa </v>
      </c>
      <c r="C899" t="s">
        <v>221</v>
      </c>
      <c r="D899" t="s">
        <v>388</v>
      </c>
      <c r="E899" t="s">
        <v>276</v>
      </c>
      <c r="F899" t="s">
        <v>23</v>
      </c>
      <c r="G899" s="8">
        <v>38018</v>
      </c>
      <c r="H899" t="s">
        <v>24</v>
      </c>
      <c r="I899" s="7">
        <v>8168308</v>
      </c>
      <c r="L899" s="7">
        <v>1113180693</v>
      </c>
      <c r="M899" s="7">
        <v>134564310</v>
      </c>
      <c r="N899" s="7">
        <v>19363084</v>
      </c>
      <c r="O899" s="20">
        <f t="shared" si="29"/>
        <v>1</v>
      </c>
    </row>
    <row r="900" spans="1:15">
      <c r="A900" s="20" t="str">
        <f t="shared" si="28"/>
        <v>Frjálsi lífeyrissjóðurinnDeild/leið I</v>
      </c>
      <c r="B900" s="20" t="str">
        <f>_xlfn.IFNA(INDEX(Listi!$AI:$AI,MATCH(C900,Listi!$AJ:$AJ,0)),INDEX(Listi!T:T,MATCH(C900,Listi!U:U,0)))</f>
        <v xml:space="preserve">Frjálsi </v>
      </c>
      <c r="C900" t="s">
        <v>222</v>
      </c>
      <c r="D900" t="s">
        <v>223</v>
      </c>
      <c r="E900" t="s">
        <v>276</v>
      </c>
      <c r="F900" t="s">
        <v>23</v>
      </c>
      <c r="G900" s="8">
        <v>38018</v>
      </c>
      <c r="H900" t="s">
        <v>24</v>
      </c>
      <c r="I900" s="7">
        <v>27794000</v>
      </c>
      <c r="L900" s="7">
        <v>199278730000</v>
      </c>
      <c r="M900" s="7">
        <v>10813020000</v>
      </c>
      <c r="N900" s="7">
        <v>2178012000</v>
      </c>
      <c r="O900" s="20">
        <f t="shared" si="29"/>
        <v>1</v>
      </c>
    </row>
    <row r="901" spans="1:15">
      <c r="A901" s="20" t="str">
        <f t="shared" si="28"/>
        <v>Frjálsi lífeyrissjóðurinnDeild/leið II</v>
      </c>
      <c r="B901" s="20" t="str">
        <f>_xlfn.IFNA(INDEX(Listi!$AI:$AI,MATCH(C901,Listi!$AJ:$AJ,0)),INDEX(Listi!T:T,MATCH(C901,Listi!U:U,0)))</f>
        <v xml:space="preserve">Frjálsi </v>
      </c>
      <c r="C901" t="s">
        <v>222</v>
      </c>
      <c r="D901" t="s">
        <v>224</v>
      </c>
      <c r="E901" t="s">
        <v>276</v>
      </c>
      <c r="F901" t="s">
        <v>23</v>
      </c>
      <c r="G901" s="8">
        <v>38018</v>
      </c>
      <c r="H901" t="s">
        <v>24</v>
      </c>
      <c r="I901" s="7">
        <v>5748000</v>
      </c>
      <c r="L901" s="7">
        <v>29681370000</v>
      </c>
      <c r="M901" s="7">
        <v>1864883000</v>
      </c>
      <c r="N901" s="7">
        <v>401735000</v>
      </c>
      <c r="O901" s="20">
        <f t="shared" si="29"/>
        <v>1</v>
      </c>
    </row>
    <row r="902" spans="1:15">
      <c r="A902" s="20" t="str">
        <f t="shared" si="28"/>
        <v>Frjálsi lífeyrissjóðurinnDeild/leið III</v>
      </c>
      <c r="B902" s="20" t="str">
        <f>_xlfn.IFNA(INDEX(Listi!$AI:$AI,MATCH(C902,Listi!$AJ:$AJ,0)),INDEX(Listi!T:T,MATCH(C902,Listi!U:U,0)))</f>
        <v xml:space="preserve">Frjálsi </v>
      </c>
      <c r="C902" t="s">
        <v>222</v>
      </c>
      <c r="D902" t="s">
        <v>225</v>
      </c>
      <c r="E902" t="s">
        <v>276</v>
      </c>
      <c r="F902" t="s">
        <v>23</v>
      </c>
      <c r="G902" s="8">
        <v>38018</v>
      </c>
      <c r="H902" t="s">
        <v>24</v>
      </c>
      <c r="I902" s="7">
        <v>13416000</v>
      </c>
      <c r="L902" s="7">
        <v>43554797000</v>
      </c>
      <c r="M902" s="7">
        <v>2564479000</v>
      </c>
      <c r="N902" s="7">
        <v>1456678000</v>
      </c>
      <c r="O902" s="20">
        <f t="shared" si="29"/>
        <v>1</v>
      </c>
    </row>
    <row r="903" spans="1:15">
      <c r="A903" s="20" t="str">
        <f t="shared" si="28"/>
        <v>Frjálsi lífeyrissjóðurinnFrjálsi Áhætta</v>
      </c>
      <c r="B903" s="20" t="str">
        <f>_xlfn.IFNA(INDEX(Listi!$AI:$AI,MATCH(C903,Listi!$AJ:$AJ,0)),INDEX(Listi!T:T,MATCH(C903,Listi!U:U,0)))</f>
        <v xml:space="preserve">Frjálsi </v>
      </c>
      <c r="C903" t="s">
        <v>222</v>
      </c>
      <c r="D903" t="s">
        <v>226</v>
      </c>
      <c r="E903" t="s">
        <v>276</v>
      </c>
      <c r="F903" t="s">
        <v>23</v>
      </c>
      <c r="G903" s="8">
        <v>38018</v>
      </c>
      <c r="H903" t="s">
        <v>24</v>
      </c>
      <c r="I903" s="7">
        <v>20000</v>
      </c>
      <c r="L903" s="7">
        <v>2707615000</v>
      </c>
      <c r="M903" s="7">
        <v>335331000</v>
      </c>
      <c r="N903" s="7">
        <v>1872000</v>
      </c>
      <c r="O903" s="20">
        <f t="shared" si="29"/>
        <v>1</v>
      </c>
    </row>
    <row r="904" spans="1:15">
      <c r="A904" s="20" t="str">
        <f t="shared" si="28"/>
        <v>Frjálsi lífeyrissjóðurinnSameiginleg deild</v>
      </c>
      <c r="B904" s="20" t="str">
        <f>_xlfn.IFNA(INDEX(Listi!$AI:$AI,MATCH(C904,Listi!$AJ:$AJ,0)),INDEX(Listi!T:T,MATCH(C904,Listi!U:U,0)))</f>
        <v xml:space="preserve">Frjálsi </v>
      </c>
      <c r="C904" t="s">
        <v>222</v>
      </c>
      <c r="D904" t="s">
        <v>311</v>
      </c>
      <c r="E904" t="s">
        <v>276</v>
      </c>
      <c r="F904" t="s">
        <v>23</v>
      </c>
      <c r="G904" s="8">
        <v>38018</v>
      </c>
      <c r="H904" t="s">
        <v>24</v>
      </c>
      <c r="I904" s="7">
        <v>0</v>
      </c>
      <c r="L904" s="7">
        <v>0</v>
      </c>
      <c r="M904" s="7">
        <v>0</v>
      </c>
      <c r="N904" s="7">
        <v>0</v>
      </c>
      <c r="O904" s="20">
        <f t="shared" si="29"/>
        <v>1</v>
      </c>
    </row>
    <row r="905" spans="1:15">
      <c r="A905" s="20" t="str">
        <f t="shared" si="28"/>
        <v>Frjálsi lífeyrissjóðurinnSamtryggingardeild</v>
      </c>
      <c r="B905" s="20" t="str">
        <f>_xlfn.IFNA(INDEX(Listi!$AI:$AI,MATCH(C905,Listi!$AJ:$AJ,0)),INDEX(Listi!T:T,MATCH(C905,Listi!U:U,0)))</f>
        <v xml:space="preserve">Frjálsi </v>
      </c>
      <c r="C905" t="s">
        <v>222</v>
      </c>
      <c r="D905" t="s">
        <v>205</v>
      </c>
      <c r="E905" t="s">
        <v>275</v>
      </c>
      <c r="F905" t="s">
        <v>23</v>
      </c>
      <c r="G905" s="8">
        <v>38018</v>
      </c>
      <c r="H905" t="s">
        <v>24</v>
      </c>
      <c r="I905" s="7">
        <v>19269000</v>
      </c>
      <c r="L905" s="7">
        <v>127148465000</v>
      </c>
      <c r="M905" s="7">
        <v>7524433000</v>
      </c>
      <c r="N905" s="7">
        <v>1254273000</v>
      </c>
      <c r="O905" s="20">
        <f t="shared" si="29"/>
        <v>1</v>
      </c>
    </row>
    <row r="906" spans="1:15">
      <c r="A906" s="20" t="str">
        <f t="shared" si="28"/>
        <v>Gildi - lífeyrissjóðurFramtíðarsýn 1</v>
      </c>
      <c r="B906" s="20" t="str">
        <f>_xlfn.IFNA(INDEX(Listi!$AI:$AI,MATCH(C906,Listi!$AJ:$AJ,0)),INDEX(Listi!T:T,MATCH(C906,Listi!U:U,0)))</f>
        <v xml:space="preserve">Gildi  </v>
      </c>
      <c r="C906" t="s">
        <v>227</v>
      </c>
      <c r="D906" t="s">
        <v>373</v>
      </c>
      <c r="E906" t="s">
        <v>276</v>
      </c>
      <c r="F906" t="s">
        <v>23</v>
      </c>
      <c r="G906" s="8">
        <v>38018</v>
      </c>
      <c r="H906" t="s">
        <v>24</v>
      </c>
      <c r="I906" s="7">
        <v>0</v>
      </c>
      <c r="L906" s="7">
        <v>3223959491</v>
      </c>
      <c r="M906" s="7">
        <v>185065371</v>
      </c>
      <c r="N906" s="7">
        <v>99697779</v>
      </c>
      <c r="O906" s="20">
        <f t="shared" si="29"/>
        <v>1</v>
      </c>
    </row>
    <row r="907" spans="1:15">
      <c r="A907" s="20" t="str">
        <f t="shared" si="28"/>
        <v>Gildi - lífeyrissjóðurFramtíðarsýn 2</v>
      </c>
      <c r="B907" s="20" t="str">
        <f>_xlfn.IFNA(INDEX(Listi!$AI:$AI,MATCH(C907,Listi!$AJ:$AJ,0)),INDEX(Listi!T:T,MATCH(C907,Listi!U:U,0)))</f>
        <v xml:space="preserve">Gildi  </v>
      </c>
      <c r="C907" t="s">
        <v>227</v>
      </c>
      <c r="D907" t="s">
        <v>374</v>
      </c>
      <c r="E907" t="s">
        <v>276</v>
      </c>
      <c r="F907" t="s">
        <v>23</v>
      </c>
      <c r="G907" s="8">
        <v>38018</v>
      </c>
      <c r="H907" t="s">
        <v>24</v>
      </c>
      <c r="I907" s="7">
        <v>0</v>
      </c>
      <c r="L907" s="7">
        <v>3172355810</v>
      </c>
      <c r="M907" s="7">
        <v>227598529</v>
      </c>
      <c r="N907" s="7">
        <v>70042741</v>
      </c>
      <c r="O907" s="20">
        <f t="shared" si="29"/>
        <v>1</v>
      </c>
    </row>
    <row r="908" spans="1:15">
      <c r="A908" s="20" t="str">
        <f t="shared" si="28"/>
        <v>Gildi - lífeyrissjóðurFramtíðarsýn 3</v>
      </c>
      <c r="B908" s="20" t="str">
        <f>_xlfn.IFNA(INDEX(Listi!$AI:$AI,MATCH(C908,Listi!$AJ:$AJ,0)),INDEX(Listi!T:T,MATCH(C908,Listi!U:U,0)))</f>
        <v xml:space="preserve">Gildi  </v>
      </c>
      <c r="C908" t="s">
        <v>227</v>
      </c>
      <c r="D908" t="s">
        <v>380</v>
      </c>
      <c r="E908" t="s">
        <v>276</v>
      </c>
      <c r="F908" t="s">
        <v>23</v>
      </c>
      <c r="G908" s="8">
        <v>38018</v>
      </c>
      <c r="H908" t="s">
        <v>24</v>
      </c>
      <c r="I908" s="7">
        <v>0</v>
      </c>
      <c r="L908" s="7">
        <v>1220667693</v>
      </c>
      <c r="M908" s="7">
        <v>206427664</v>
      </c>
      <c r="N908" s="7">
        <v>61376636</v>
      </c>
      <c r="O908" s="20">
        <f t="shared" si="29"/>
        <v>1</v>
      </c>
    </row>
    <row r="909" spans="1:15">
      <c r="A909" s="20" t="str">
        <f t="shared" si="28"/>
        <v>Gildi - lífeyrissjóðurSamtryggingardeild</v>
      </c>
      <c r="B909" s="20" t="str">
        <f>_xlfn.IFNA(INDEX(Listi!$AI:$AI,MATCH(C909,Listi!$AJ:$AJ,0)),INDEX(Listi!T:T,MATCH(C909,Listi!U:U,0)))</f>
        <v xml:space="preserve">Gildi  </v>
      </c>
      <c r="C909" t="s">
        <v>227</v>
      </c>
      <c r="D909" t="s">
        <v>205</v>
      </c>
      <c r="E909" t="s">
        <v>275</v>
      </c>
      <c r="F909" t="s">
        <v>23</v>
      </c>
      <c r="G909" s="8">
        <v>38018</v>
      </c>
      <c r="H909" t="s">
        <v>24</v>
      </c>
      <c r="I909" s="7">
        <v>0</v>
      </c>
      <c r="L909" s="7">
        <v>908474103084</v>
      </c>
      <c r="M909" s="7">
        <v>33404441428</v>
      </c>
      <c r="N909" s="7">
        <v>20772915594</v>
      </c>
      <c r="O909" s="20">
        <f t="shared" si="29"/>
        <v>1</v>
      </c>
    </row>
    <row r="910" spans="1:15">
      <c r="A910" s="20" t="str">
        <f t="shared" si="28"/>
        <v>Íslenski lífeyrissjóðurinnLíf 1</v>
      </c>
      <c r="B910" s="20" t="str">
        <f>_xlfn.IFNA(INDEX(Listi!$AI:$AI,MATCH(C910,Listi!$AJ:$AJ,0)),INDEX(Listi!T:T,MATCH(C910,Listi!U:U,0)))</f>
        <v xml:space="preserve">Íslenski  </v>
      </c>
      <c r="C910" t="s">
        <v>238</v>
      </c>
      <c r="D910" t="s">
        <v>239</v>
      </c>
      <c r="E910" t="s">
        <v>276</v>
      </c>
      <c r="F910" t="s">
        <v>23</v>
      </c>
      <c r="G910" s="8">
        <v>38018</v>
      </c>
      <c r="H910" t="s">
        <v>24</v>
      </c>
      <c r="I910" s="7">
        <v>0</v>
      </c>
      <c r="L910" s="7">
        <v>34645188332</v>
      </c>
      <c r="M910" s="7">
        <v>5859453012</v>
      </c>
      <c r="N910" s="7">
        <v>977930648</v>
      </c>
      <c r="O910" s="20">
        <f t="shared" si="29"/>
        <v>1</v>
      </c>
    </row>
    <row r="911" spans="1:15">
      <c r="A911" s="20" t="str">
        <f t="shared" si="28"/>
        <v>Íslenski lífeyrissjóðurinnLíf 2</v>
      </c>
      <c r="B911" s="20" t="str">
        <f>_xlfn.IFNA(INDEX(Listi!$AI:$AI,MATCH(C911,Listi!$AJ:$AJ,0)),INDEX(Listi!T:T,MATCH(C911,Listi!U:U,0)))</f>
        <v xml:space="preserve">Íslenski  </v>
      </c>
      <c r="C911" t="s">
        <v>238</v>
      </c>
      <c r="D911" t="s">
        <v>240</v>
      </c>
      <c r="E911" t="s">
        <v>276</v>
      </c>
      <c r="F911" t="s">
        <v>23</v>
      </c>
      <c r="G911" s="8">
        <v>38018</v>
      </c>
      <c r="H911" t="s">
        <v>24</v>
      </c>
      <c r="I911" s="7">
        <v>0</v>
      </c>
      <c r="L911" s="7">
        <v>31029129445</v>
      </c>
      <c r="M911" s="7">
        <v>2139527304</v>
      </c>
      <c r="N911" s="7">
        <v>531278955</v>
      </c>
      <c r="O911" s="20">
        <f t="shared" si="29"/>
        <v>1</v>
      </c>
    </row>
    <row r="912" spans="1:15">
      <c r="A912" s="20" t="str">
        <f t="shared" si="28"/>
        <v>Íslenski lífeyrissjóðurinnLíf 3</v>
      </c>
      <c r="B912" s="20" t="str">
        <f>_xlfn.IFNA(INDEX(Listi!$AI:$AI,MATCH(C912,Listi!$AJ:$AJ,0)),INDEX(Listi!T:T,MATCH(C912,Listi!U:U,0)))</f>
        <v xml:space="preserve">Íslenski  </v>
      </c>
      <c r="C912" t="s">
        <v>238</v>
      </c>
      <c r="D912" t="s">
        <v>241</v>
      </c>
      <c r="E912" t="s">
        <v>276</v>
      </c>
      <c r="F912" t="s">
        <v>23</v>
      </c>
      <c r="G912" s="8">
        <v>38018</v>
      </c>
      <c r="H912" t="s">
        <v>24</v>
      </c>
      <c r="I912" s="7">
        <v>0</v>
      </c>
      <c r="L912" s="7">
        <v>26552298455</v>
      </c>
      <c r="M912" s="7">
        <v>1349981892</v>
      </c>
      <c r="N912" s="7">
        <v>474868471</v>
      </c>
      <c r="O912" s="20">
        <f t="shared" si="29"/>
        <v>1</v>
      </c>
    </row>
    <row r="913" spans="1:15">
      <c r="A913" s="20" t="str">
        <f t="shared" si="28"/>
        <v>Íslenski lífeyrissjóðurinnLíf 4</v>
      </c>
      <c r="B913" s="20" t="str">
        <f>_xlfn.IFNA(INDEX(Listi!$AI:$AI,MATCH(C913,Listi!$AJ:$AJ,0)),INDEX(Listi!T:T,MATCH(C913,Listi!U:U,0)))</f>
        <v xml:space="preserve">Íslenski  </v>
      </c>
      <c r="C913" t="s">
        <v>238</v>
      </c>
      <c r="D913" t="s">
        <v>242</v>
      </c>
      <c r="E913" t="s">
        <v>276</v>
      </c>
      <c r="F913" t="s">
        <v>23</v>
      </c>
      <c r="G913" s="8">
        <v>38018</v>
      </c>
      <c r="H913" t="s">
        <v>24</v>
      </c>
      <c r="I913" s="7">
        <v>0</v>
      </c>
      <c r="L913" s="7">
        <v>15323468197</v>
      </c>
      <c r="M913" s="7">
        <v>592019313</v>
      </c>
      <c r="N913" s="7">
        <v>649721424</v>
      </c>
      <c r="O913" s="20">
        <f t="shared" si="29"/>
        <v>1</v>
      </c>
    </row>
    <row r="914" spans="1:15">
      <c r="A914" s="20" t="str">
        <f t="shared" si="28"/>
        <v>Íslenski lífeyrissjóðurinnSamtryggingardeild</v>
      </c>
      <c r="B914" s="20" t="str">
        <f>_xlfn.IFNA(INDEX(Listi!$AI:$AI,MATCH(C914,Listi!$AJ:$AJ,0)),INDEX(Listi!T:T,MATCH(C914,Listi!U:U,0)))</f>
        <v xml:space="preserve">Íslenski  </v>
      </c>
      <c r="C914" t="s">
        <v>238</v>
      </c>
      <c r="D914" t="s">
        <v>205</v>
      </c>
      <c r="E914" t="s">
        <v>275</v>
      </c>
      <c r="F914" t="s">
        <v>23</v>
      </c>
      <c r="G914" s="8">
        <v>38018</v>
      </c>
      <c r="H914" t="s">
        <v>24</v>
      </c>
      <c r="I914" s="7">
        <v>0</v>
      </c>
      <c r="L914" s="7">
        <v>32369481106</v>
      </c>
      <c r="M914" s="7">
        <v>2513450236</v>
      </c>
      <c r="N914" s="7">
        <v>182749847</v>
      </c>
      <c r="O914" s="20">
        <f t="shared" si="29"/>
        <v>1</v>
      </c>
    </row>
    <row r="915" spans="1:15">
      <c r="A915" s="20" t="str">
        <f t="shared" si="28"/>
        <v>Lífeyrissjóður bændaSamtryggingardeild</v>
      </c>
      <c r="B915" s="20" t="str">
        <f>_xlfn.IFNA(INDEX(Listi!$AI:$AI,MATCH(C915,Listi!$AJ:$AJ,0)),INDEX(Listi!T:T,MATCH(C915,Listi!U:U,0)))</f>
        <v>Lífeyrissjóður bænda</v>
      </c>
      <c r="C915" t="s">
        <v>252</v>
      </c>
      <c r="D915" t="s">
        <v>205</v>
      </c>
      <c r="E915" t="s">
        <v>275</v>
      </c>
      <c r="F915" t="s">
        <v>23</v>
      </c>
      <c r="G915" s="8">
        <v>38018</v>
      </c>
      <c r="H915" t="s">
        <v>24</v>
      </c>
      <c r="I915" s="7">
        <v>46127646</v>
      </c>
      <c r="L915" s="7">
        <v>45108278171</v>
      </c>
      <c r="M915" s="7">
        <v>776003397</v>
      </c>
      <c r="N915" s="7">
        <v>1921473168</v>
      </c>
      <c r="O915" s="20">
        <f t="shared" si="29"/>
        <v>1</v>
      </c>
    </row>
    <row r="916" spans="1:15">
      <c r="A916" s="20" t="str">
        <f t="shared" si="28"/>
        <v>Lífeyrissjóður bankamannaAldursdeild</v>
      </c>
      <c r="B916" s="20" t="str">
        <f>_xlfn.IFNA(INDEX(Listi!$AI:$AI,MATCH(C916,Listi!$AJ:$AJ,0)),INDEX(Listi!T:T,MATCH(C916,Listi!U:U,0)))</f>
        <v>Lífeyrissjóður bankam.</v>
      </c>
      <c r="C916" t="s">
        <v>250</v>
      </c>
      <c r="D916" t="s">
        <v>251</v>
      </c>
      <c r="E916" t="s">
        <v>275</v>
      </c>
      <c r="F916" t="s">
        <v>23</v>
      </c>
      <c r="G916" s="8">
        <v>38018</v>
      </c>
      <c r="H916" t="s">
        <v>24</v>
      </c>
      <c r="I916" s="7">
        <v>31208000</v>
      </c>
      <c r="L916" s="7">
        <v>61369964000</v>
      </c>
      <c r="M916" s="7">
        <v>1996063000</v>
      </c>
      <c r="N916" s="7">
        <v>753444000</v>
      </c>
      <c r="O916" s="20">
        <f t="shared" si="29"/>
        <v>1</v>
      </c>
    </row>
    <row r="917" spans="1:15">
      <c r="A917" s="20" t="str">
        <f t="shared" si="28"/>
        <v>Lífeyrissjóður bankamannaHlutfallsdeild</v>
      </c>
      <c r="B917" s="20" t="str">
        <f>_xlfn.IFNA(INDEX(Listi!$AI:$AI,MATCH(C917,Listi!$AJ:$AJ,0)),INDEX(Listi!T:T,MATCH(C917,Listi!U:U,0)))</f>
        <v>Lífeyrissjóður bankam.</v>
      </c>
      <c r="C917" t="s">
        <v>250</v>
      </c>
      <c r="D917" t="s">
        <v>467</v>
      </c>
      <c r="E917" t="s">
        <v>275</v>
      </c>
      <c r="F917" t="s">
        <v>23</v>
      </c>
      <c r="G917" s="8">
        <v>38018</v>
      </c>
      <c r="H917" t="s">
        <v>24</v>
      </c>
      <c r="I917" s="7">
        <v>29672000</v>
      </c>
      <c r="L917" s="7">
        <v>40286427000</v>
      </c>
      <c r="M917" s="7">
        <v>125147000</v>
      </c>
      <c r="N917" s="7">
        <v>2741197000</v>
      </c>
      <c r="O917" s="20">
        <f t="shared" si="29"/>
        <v>1</v>
      </c>
    </row>
    <row r="918" spans="1:15">
      <c r="A918" s="20" t="str">
        <f t="shared" si="28"/>
        <v>Lífeyrissjóður RangæingaSamtryggingardeild</v>
      </c>
      <c r="B918" s="20" t="str">
        <f>_xlfn.IFNA(INDEX(Listi!$AI:$AI,MATCH(C918,Listi!$AJ:$AJ,0)),INDEX(Listi!T:T,MATCH(C918,Listi!U:U,0)))</f>
        <v>Lífeyrissjóður Rang.</v>
      </c>
      <c r="C918" t="s">
        <v>253</v>
      </c>
      <c r="D918" t="s">
        <v>205</v>
      </c>
      <c r="E918" t="s">
        <v>275</v>
      </c>
      <c r="F918" t="s">
        <v>23</v>
      </c>
      <c r="G918" s="8">
        <v>38018</v>
      </c>
      <c r="H918" t="s">
        <v>24</v>
      </c>
      <c r="I918" s="7">
        <v>2365000</v>
      </c>
      <c r="L918" s="7">
        <v>18949790000</v>
      </c>
      <c r="M918" s="7">
        <v>835894000</v>
      </c>
      <c r="N918" s="7">
        <v>386250000</v>
      </c>
      <c r="O918" s="20">
        <f t="shared" si="29"/>
        <v>1</v>
      </c>
    </row>
    <row r="919" spans="1:15">
      <c r="A919" s="20" t="str">
        <f t="shared" si="28"/>
        <v>Lífeyrissjóður starfsmanna AkureyrarbæjarSamtryggingardeild</v>
      </c>
      <c r="B919" s="20" t="str">
        <f>_xlfn.IFNA(INDEX(Listi!$AI:$AI,MATCH(C919,Listi!$AJ:$AJ,0)),INDEX(Listi!T:T,MATCH(C919,Listi!U:U,0)))</f>
        <v>Lífeyrissj. starfsm. Akureyrarb.</v>
      </c>
      <c r="C919" t="s">
        <v>274</v>
      </c>
      <c r="D919" t="s">
        <v>205</v>
      </c>
      <c r="E919" t="s">
        <v>275</v>
      </c>
      <c r="F919" t="s">
        <v>23</v>
      </c>
      <c r="G919" s="8">
        <v>38018</v>
      </c>
      <c r="H919" t="s">
        <v>24</v>
      </c>
      <c r="I919" s="7">
        <v>94669697</v>
      </c>
      <c r="L919" s="7">
        <v>14569496826</v>
      </c>
      <c r="M919" s="7">
        <v>46271787</v>
      </c>
      <c r="N919" s="7">
        <v>1160288032</v>
      </c>
      <c r="O919" s="20">
        <f t="shared" si="29"/>
        <v>1</v>
      </c>
    </row>
    <row r="920" spans="1:15">
      <c r="A920" s="20" t="str">
        <f t="shared" si="28"/>
        <v>Lífeyrissjóður starfsmanna Búnaðarbanka ÍslandsSamtryggingardeild</v>
      </c>
      <c r="B920" s="20" t="str">
        <f>_xlfn.IFNA(INDEX(Listi!$AI:$AI,MATCH(C920,Listi!$AJ:$AJ,0)),INDEX(Listi!T:T,MATCH(C920,Listi!U:U,0)))</f>
        <v>Lífeyrissj. starfsm. Búnaðarb.Ísl.</v>
      </c>
      <c r="C920" t="s">
        <v>254</v>
      </c>
      <c r="D920" t="s">
        <v>205</v>
      </c>
      <c r="E920" t="s">
        <v>275</v>
      </c>
      <c r="F920" t="s">
        <v>23</v>
      </c>
      <c r="G920" s="8">
        <v>38018</v>
      </c>
      <c r="H920" t="s">
        <v>24</v>
      </c>
      <c r="I920" s="7">
        <v>589000</v>
      </c>
      <c r="L920" s="7">
        <v>27921283000</v>
      </c>
      <c r="M920" s="7">
        <v>7378000</v>
      </c>
      <c r="N920" s="7">
        <v>1535577000</v>
      </c>
      <c r="O920" s="20">
        <f t="shared" si="29"/>
        <v>1</v>
      </c>
    </row>
    <row r="921" spans="1:15">
      <c r="A921" s="20" t="str">
        <f t="shared" si="28"/>
        <v>Lífeyrissjóður starfsmanna ReykjavíkurborgarSamtryggingardeild</v>
      </c>
      <c r="B921" s="20" t="str">
        <f>_xlfn.IFNA(INDEX(Listi!$AI:$AI,MATCH(C921,Listi!$AJ:$AJ,0)),INDEX(Listi!T:T,MATCH(C921,Listi!U:U,0)))</f>
        <v>Lífeyrissj. starfsm. Reykjav.</v>
      </c>
      <c r="C921" t="s">
        <v>255</v>
      </c>
      <c r="D921" t="s">
        <v>205</v>
      </c>
      <c r="E921" t="s">
        <v>275</v>
      </c>
      <c r="F921" t="s">
        <v>23</v>
      </c>
      <c r="G921" s="8">
        <v>38018</v>
      </c>
      <c r="H921" t="s">
        <v>24</v>
      </c>
      <c r="I921" s="7">
        <v>238249668</v>
      </c>
      <c r="L921" s="7">
        <v>92450251598</v>
      </c>
      <c r="M921" s="7">
        <v>217604296</v>
      </c>
      <c r="N921" s="7">
        <v>6195210428</v>
      </c>
      <c r="O921" s="20">
        <f t="shared" si="29"/>
        <v>1</v>
      </c>
    </row>
    <row r="922" spans="1:15">
      <c r="A922" s="20" t="str">
        <f t="shared" si="28"/>
        <v>Lífeyrissjóður starfsmanna ríkisinsA-deild</v>
      </c>
      <c r="B922" s="20" t="str">
        <f>_xlfn.IFNA(INDEX(Listi!$AI:$AI,MATCH(C922,Listi!$AJ:$AJ,0)),INDEX(Listi!T:T,MATCH(C922,Listi!U:U,0)))</f>
        <v>LSR</v>
      </c>
      <c r="C922" t="s">
        <v>256</v>
      </c>
      <c r="D922" t="s">
        <v>257</v>
      </c>
      <c r="E922" t="s">
        <v>275</v>
      </c>
      <c r="F922" t="s">
        <v>23</v>
      </c>
      <c r="G922" s="8">
        <v>38018</v>
      </c>
      <c r="H922" t="s">
        <v>24</v>
      </c>
      <c r="I922" s="7">
        <v>286695994</v>
      </c>
      <c r="L922" s="7">
        <v>1024402726080</v>
      </c>
      <c r="M922" s="7">
        <v>38030413328</v>
      </c>
      <c r="N922" s="7">
        <v>13011563069</v>
      </c>
      <c r="O922" s="20">
        <f t="shared" si="29"/>
        <v>1</v>
      </c>
    </row>
    <row r="923" spans="1:15">
      <c r="A923" s="20" t="str">
        <f t="shared" si="28"/>
        <v>Lífeyrissjóður starfsmanna ríkisinsB-deild</v>
      </c>
      <c r="B923" s="20" t="str">
        <f>_xlfn.IFNA(INDEX(Listi!$AI:$AI,MATCH(C923,Listi!$AJ:$AJ,0)),INDEX(Listi!T:T,MATCH(C923,Listi!U:U,0)))</f>
        <v>LSR</v>
      </c>
      <c r="C923" t="s">
        <v>256</v>
      </c>
      <c r="D923" t="s">
        <v>218</v>
      </c>
      <c r="E923" t="s">
        <v>275</v>
      </c>
      <c r="F923" t="s">
        <v>23</v>
      </c>
      <c r="G923" s="8">
        <v>38018</v>
      </c>
      <c r="H923" t="s">
        <v>24</v>
      </c>
      <c r="I923" s="7">
        <v>106743838</v>
      </c>
      <c r="L923" s="7">
        <v>297381500048</v>
      </c>
      <c r="M923" s="7">
        <v>1364474032</v>
      </c>
      <c r="N923" s="7">
        <v>62409553231</v>
      </c>
      <c r="O923" s="20">
        <f t="shared" si="29"/>
        <v>1</v>
      </c>
    </row>
    <row r="924" spans="1:15">
      <c r="A924" s="20" t="str">
        <f t="shared" si="28"/>
        <v>Lífeyrissjóður starfsmanna ríkisinsLeið I</v>
      </c>
      <c r="B924" s="20" t="str">
        <f>_xlfn.IFNA(INDEX(Listi!$AI:$AI,MATCH(C924,Listi!$AJ:$AJ,0)),INDEX(Listi!T:T,MATCH(C924,Listi!U:U,0)))</f>
        <v>LSR</v>
      </c>
      <c r="C924" t="s">
        <v>256</v>
      </c>
      <c r="D924" t="s">
        <v>258</v>
      </c>
      <c r="E924" t="s">
        <v>276</v>
      </c>
      <c r="F924" t="s">
        <v>23</v>
      </c>
      <c r="G924" s="8">
        <v>38018</v>
      </c>
      <c r="H924" t="s">
        <v>24</v>
      </c>
      <c r="I924" s="7">
        <v>14307536</v>
      </c>
      <c r="L924" s="7">
        <v>11704214939</v>
      </c>
      <c r="M924" s="7">
        <v>547428342</v>
      </c>
      <c r="N924" s="7">
        <v>195323403</v>
      </c>
      <c r="O924" s="20">
        <f t="shared" si="29"/>
        <v>1</v>
      </c>
    </row>
    <row r="925" spans="1:15">
      <c r="A925" s="20" t="str">
        <f t="shared" si="28"/>
        <v>Lífeyrissjóður starfsmanna ríkisinsLeið II</v>
      </c>
      <c r="B925" s="20" t="str">
        <f>_xlfn.IFNA(INDEX(Listi!$AI:$AI,MATCH(C925,Listi!$AJ:$AJ,0)),INDEX(Listi!T:T,MATCH(C925,Listi!U:U,0)))</f>
        <v>LSR</v>
      </c>
      <c r="C925" t="s">
        <v>256</v>
      </c>
      <c r="D925" t="s">
        <v>259</v>
      </c>
      <c r="E925" t="s">
        <v>276</v>
      </c>
      <c r="F925" t="s">
        <v>23</v>
      </c>
      <c r="G925" s="8">
        <v>38018</v>
      </c>
      <c r="H925" t="s">
        <v>24</v>
      </c>
      <c r="I925" s="7">
        <v>3769323</v>
      </c>
      <c r="L925" s="7">
        <v>3365164594</v>
      </c>
      <c r="M925" s="7">
        <v>379849453</v>
      </c>
      <c r="N925" s="7">
        <v>93142056</v>
      </c>
      <c r="O925" s="20">
        <f t="shared" si="29"/>
        <v>1</v>
      </c>
    </row>
    <row r="926" spans="1:15">
      <c r="A926" s="20" t="str">
        <f t="shared" si="28"/>
        <v>Lífeyrissjóður starfsmanna ríkisinsLeið III</v>
      </c>
      <c r="B926" s="20" t="str">
        <f>_xlfn.IFNA(INDEX(Listi!$AI:$AI,MATCH(C926,Listi!$AJ:$AJ,0)),INDEX(Listi!T:T,MATCH(C926,Listi!U:U,0)))</f>
        <v>LSR</v>
      </c>
      <c r="C926" t="s">
        <v>256</v>
      </c>
      <c r="D926" t="s">
        <v>260</v>
      </c>
      <c r="E926" t="s">
        <v>276</v>
      </c>
      <c r="F926" t="s">
        <v>23</v>
      </c>
      <c r="G926" s="8">
        <v>38018</v>
      </c>
      <c r="H926" t="s">
        <v>24</v>
      </c>
      <c r="I926" s="7">
        <v>6679342</v>
      </c>
      <c r="L926" s="7">
        <v>9959294621</v>
      </c>
      <c r="M926" s="7">
        <v>743287481</v>
      </c>
      <c r="N926" s="7">
        <v>349903833</v>
      </c>
      <c r="O926" s="20">
        <f t="shared" si="29"/>
        <v>1</v>
      </c>
    </row>
    <row r="927" spans="1:15">
      <c r="A927" s="20" t="str">
        <f t="shared" si="28"/>
        <v>Lífeyrissjóður Tannlæknafél ÍslDeild I/Séreign</v>
      </c>
      <c r="B927" s="20" t="str">
        <f>_xlfn.IFNA(INDEX(Listi!$AI:$AI,MATCH(C927,Listi!$AJ:$AJ,0)),INDEX(Listi!T:T,MATCH(C927,Listi!U:U,0)))</f>
        <v>Lífeyrissj. Tannlækna</v>
      </c>
      <c r="C927" t="s">
        <v>261</v>
      </c>
      <c r="D927" t="s">
        <v>207</v>
      </c>
      <c r="E927" t="s">
        <v>276</v>
      </c>
      <c r="F927" t="s">
        <v>23</v>
      </c>
      <c r="G927" s="8">
        <v>38018</v>
      </c>
      <c r="H927" t="s">
        <v>24</v>
      </c>
      <c r="I927" s="7">
        <v>1629074</v>
      </c>
      <c r="L927" s="7">
        <v>6768408488</v>
      </c>
      <c r="M927" s="7">
        <v>272759192</v>
      </c>
      <c r="N927" s="7">
        <v>153838058</v>
      </c>
      <c r="O927" s="20">
        <f t="shared" si="29"/>
        <v>1</v>
      </c>
    </row>
    <row r="928" spans="1:15">
      <c r="A928" s="20" t="str">
        <f t="shared" si="28"/>
        <v>Lífeyrissjóður Tannlæknafél ÍslSamtryggingardeild</v>
      </c>
      <c r="B928" s="20" t="str">
        <f>_xlfn.IFNA(INDEX(Listi!$AI:$AI,MATCH(C928,Listi!$AJ:$AJ,0)),INDEX(Listi!T:T,MATCH(C928,Listi!U:U,0)))</f>
        <v>Lífeyrissj. Tannlækna</v>
      </c>
      <c r="C928" t="s">
        <v>261</v>
      </c>
      <c r="D928" t="s">
        <v>205</v>
      </c>
      <c r="E928" t="s">
        <v>275</v>
      </c>
      <c r="F928" t="s">
        <v>23</v>
      </c>
      <c r="G928" s="8">
        <v>38018</v>
      </c>
      <c r="H928" t="s">
        <v>24</v>
      </c>
      <c r="I928" s="7">
        <v>-1313348</v>
      </c>
      <c r="L928" s="7">
        <v>2241251214</v>
      </c>
      <c r="M928" s="7">
        <v>112827287</v>
      </c>
      <c r="N928" s="7">
        <v>17930159</v>
      </c>
      <c r="O928" s="20">
        <f t="shared" si="29"/>
        <v>1</v>
      </c>
    </row>
    <row r="929" spans="1:15">
      <c r="A929" s="20" t="str">
        <f t="shared" si="28"/>
        <v>Lífeyrissjóður verslunarmannaÆvileið 1</v>
      </c>
      <c r="B929" s="20" t="str">
        <f>_xlfn.IFNA(INDEX(Listi!$AI:$AI,MATCH(C929,Listi!$AJ:$AJ,0)),INDEX(Listi!T:T,MATCH(C929,Listi!U:U,0)))</f>
        <v>Lífeyrissj. Verslunarm.</v>
      </c>
      <c r="C929" t="s">
        <v>206</v>
      </c>
      <c r="D929" t="s">
        <v>310</v>
      </c>
      <c r="E929" t="s">
        <v>276</v>
      </c>
      <c r="F929" t="s">
        <v>23</v>
      </c>
      <c r="G929" s="8">
        <v>38018</v>
      </c>
      <c r="H929" t="s">
        <v>24</v>
      </c>
      <c r="I929" s="7">
        <v>0</v>
      </c>
      <c r="L929" s="7">
        <v>2860479562</v>
      </c>
      <c r="M929" s="7">
        <v>819651283</v>
      </c>
      <c r="N929" s="7">
        <v>12562366</v>
      </c>
      <c r="O929" s="20">
        <f t="shared" si="29"/>
        <v>1</v>
      </c>
    </row>
    <row r="930" spans="1:15">
      <c r="A930" s="20" t="str">
        <f t="shared" si="28"/>
        <v>Lífeyrissjóður verslunarmannaÆvileið 2</v>
      </c>
      <c r="B930" s="20" t="str">
        <f>_xlfn.IFNA(INDEX(Listi!$AI:$AI,MATCH(C930,Listi!$AJ:$AJ,0)),INDEX(Listi!T:T,MATCH(C930,Listi!U:U,0)))</f>
        <v>Lífeyrissj. Verslunarm.</v>
      </c>
      <c r="C930" t="s">
        <v>206</v>
      </c>
      <c r="D930" t="s">
        <v>309</v>
      </c>
      <c r="E930" t="s">
        <v>276</v>
      </c>
      <c r="F930" t="s">
        <v>23</v>
      </c>
      <c r="G930" s="8">
        <v>38018</v>
      </c>
      <c r="H930" t="s">
        <v>24</v>
      </c>
      <c r="I930" s="7">
        <v>0</v>
      </c>
      <c r="L930" s="7">
        <v>2325064159</v>
      </c>
      <c r="M930" s="7">
        <v>465663194</v>
      </c>
      <c r="N930" s="7">
        <v>32037995</v>
      </c>
      <c r="O930" s="20">
        <f t="shared" si="29"/>
        <v>1</v>
      </c>
    </row>
    <row r="931" spans="1:15">
      <c r="A931" s="20" t="str">
        <f t="shared" si="28"/>
        <v>Lífeyrissjóður verslunarmannaÆvileið 3</v>
      </c>
      <c r="B931" s="20" t="str">
        <f>_xlfn.IFNA(INDEX(Listi!$AI:$AI,MATCH(C931,Listi!$AJ:$AJ,0)),INDEX(Listi!T:T,MATCH(C931,Listi!U:U,0)))</f>
        <v>Lífeyrissj. Verslunarm.</v>
      </c>
      <c r="C931" t="s">
        <v>206</v>
      </c>
      <c r="D931" t="s">
        <v>308</v>
      </c>
      <c r="E931" t="s">
        <v>276</v>
      </c>
      <c r="F931" t="s">
        <v>23</v>
      </c>
      <c r="G931" s="8">
        <v>38018</v>
      </c>
      <c r="H931" t="s">
        <v>24</v>
      </c>
      <c r="I931" s="7">
        <v>0</v>
      </c>
      <c r="L931" s="7">
        <v>1567402319</v>
      </c>
      <c r="M931" s="7">
        <v>325961302</v>
      </c>
      <c r="N931" s="7">
        <v>60283998</v>
      </c>
      <c r="O931" s="20">
        <f t="shared" si="29"/>
        <v>1</v>
      </c>
    </row>
    <row r="932" spans="1:15">
      <c r="A932" s="20" t="str">
        <f t="shared" si="28"/>
        <v>Lífeyrissjóður verslunarmannaDeild I/Séreign</v>
      </c>
      <c r="B932" s="20" t="str">
        <f>_xlfn.IFNA(INDEX(Listi!$AI:$AI,MATCH(C932,Listi!$AJ:$AJ,0)),INDEX(Listi!T:T,MATCH(C932,Listi!U:U,0)))</f>
        <v>Lífeyrissj. Verslunarm.</v>
      </c>
      <c r="C932" t="s">
        <v>206</v>
      </c>
      <c r="D932" t="s">
        <v>207</v>
      </c>
      <c r="E932" t="s">
        <v>276</v>
      </c>
      <c r="F932" t="s">
        <v>23</v>
      </c>
      <c r="G932" s="8">
        <v>38018</v>
      </c>
      <c r="H932" t="s">
        <v>24</v>
      </c>
      <c r="I932" s="7">
        <v>86970</v>
      </c>
      <c r="L932" s="7">
        <v>19785724399</v>
      </c>
      <c r="M932" s="7">
        <v>729937912</v>
      </c>
      <c r="N932" s="7">
        <v>458382791</v>
      </c>
      <c r="O932" s="20">
        <f t="shared" si="29"/>
        <v>1</v>
      </c>
    </row>
    <row r="933" spans="1:15">
      <c r="A933" s="20" t="str">
        <f t="shared" si="28"/>
        <v>Lífeyrissjóður verslunarmannaSamtryggingardeild</v>
      </c>
      <c r="B933" s="20" t="str">
        <f>_xlfn.IFNA(INDEX(Listi!$AI:$AI,MATCH(C933,Listi!$AJ:$AJ,0)),INDEX(Listi!T:T,MATCH(C933,Listi!U:U,0)))</f>
        <v>Lífeyrissj. Verslunarm.</v>
      </c>
      <c r="C933" t="s">
        <v>206</v>
      </c>
      <c r="D933" t="s">
        <v>205</v>
      </c>
      <c r="E933" t="s">
        <v>275</v>
      </c>
      <c r="F933" t="s">
        <v>23</v>
      </c>
      <c r="G933" s="8">
        <v>38018</v>
      </c>
      <c r="H933" t="s">
        <v>24</v>
      </c>
      <c r="I933" s="7">
        <v>5163030</v>
      </c>
      <c r="L933" s="7">
        <v>1174592806906</v>
      </c>
      <c r="M933" s="7">
        <v>35794261112</v>
      </c>
      <c r="N933" s="7">
        <v>21965137185</v>
      </c>
      <c r="O933" s="20">
        <f t="shared" si="29"/>
        <v>1</v>
      </c>
    </row>
    <row r="934" spans="1:15">
      <c r="A934" s="20" t="str">
        <f t="shared" si="28"/>
        <v>Lífeyrissjóður VestmannaeyjaSafn I</v>
      </c>
      <c r="B934" s="20" t="str">
        <f>_xlfn.IFNA(INDEX(Listi!$AI:$AI,MATCH(C934,Listi!$AJ:$AJ,0)),INDEX(Listi!T:T,MATCH(C934,Listi!U:U,0)))</f>
        <v>Lífeyrissj. Vestm.</v>
      </c>
      <c r="C934" t="s">
        <v>262</v>
      </c>
      <c r="D934" t="s">
        <v>210</v>
      </c>
      <c r="E934" t="s">
        <v>276</v>
      </c>
      <c r="F934" t="s">
        <v>23</v>
      </c>
      <c r="G934" s="8">
        <v>38018</v>
      </c>
      <c r="H934" t="s">
        <v>24</v>
      </c>
      <c r="I934" s="7">
        <v>4820749</v>
      </c>
      <c r="L934" s="7">
        <v>381311221</v>
      </c>
      <c r="M934" s="7">
        <v>44104006</v>
      </c>
      <c r="N934" s="7">
        <v>13592960</v>
      </c>
      <c r="O934" s="20">
        <f t="shared" si="29"/>
        <v>1</v>
      </c>
    </row>
    <row r="935" spans="1:15">
      <c r="A935" s="20" t="str">
        <f t="shared" si="28"/>
        <v>Lífeyrissjóður VestmannaeyjaSafn II</v>
      </c>
      <c r="B935" s="20" t="str">
        <f>_xlfn.IFNA(INDEX(Listi!$AI:$AI,MATCH(C935,Listi!$AJ:$AJ,0)),INDEX(Listi!T:T,MATCH(C935,Listi!U:U,0)))</f>
        <v>Lífeyrissj. Vestm.</v>
      </c>
      <c r="C935" t="s">
        <v>262</v>
      </c>
      <c r="D935" t="s">
        <v>211</v>
      </c>
      <c r="E935" t="s">
        <v>276</v>
      </c>
      <c r="F935" t="s">
        <v>23</v>
      </c>
      <c r="G935" s="8">
        <v>38018</v>
      </c>
      <c r="H935" t="s">
        <v>24</v>
      </c>
      <c r="I935" s="7">
        <v>4608649</v>
      </c>
      <c r="L935" s="7">
        <v>571440191</v>
      </c>
      <c r="M935" s="7">
        <v>40240404</v>
      </c>
      <c r="N935" s="7">
        <v>18659289</v>
      </c>
      <c r="O935" s="20">
        <f t="shared" si="29"/>
        <v>1</v>
      </c>
    </row>
    <row r="936" spans="1:15">
      <c r="A936" s="20" t="str">
        <f t="shared" si="28"/>
        <v>Lífeyrissjóður VestmannaeyjaSamtryggingardeild</v>
      </c>
      <c r="B936" s="20" t="str">
        <f>_xlfn.IFNA(INDEX(Listi!$AI:$AI,MATCH(C936,Listi!$AJ:$AJ,0)),INDEX(Listi!T:T,MATCH(C936,Listi!U:U,0)))</f>
        <v>Lífeyrissj. Vestm.</v>
      </c>
      <c r="C936" t="s">
        <v>262</v>
      </c>
      <c r="D936" t="s">
        <v>205</v>
      </c>
      <c r="E936" t="s">
        <v>275</v>
      </c>
      <c r="F936" t="s">
        <v>23</v>
      </c>
      <c r="G936" s="8">
        <v>38018</v>
      </c>
      <c r="H936" t="s">
        <v>24</v>
      </c>
      <c r="I936" s="7">
        <v>-9429398</v>
      </c>
      <c r="L936" s="7">
        <v>85198020532</v>
      </c>
      <c r="M936" s="7">
        <v>1944643004</v>
      </c>
      <c r="N936" s="7">
        <v>2198060399</v>
      </c>
      <c r="O936" s="20">
        <f t="shared" si="29"/>
        <v>1</v>
      </c>
    </row>
    <row r="937" spans="1:15">
      <c r="A937" s="20" t="str">
        <f t="shared" si="28"/>
        <v>Lífsverk lífeyrissjóðurLífsverk I/Séreign</v>
      </c>
      <c r="B937" s="20" t="str">
        <f>_xlfn.IFNA(INDEX(Listi!$AI:$AI,MATCH(C937,Listi!$AJ:$AJ,0)),INDEX(Listi!T:T,MATCH(C937,Listi!U:U,0)))</f>
        <v xml:space="preserve">Lífsverk  </v>
      </c>
      <c r="C937" t="s">
        <v>268</v>
      </c>
      <c r="D937" t="s">
        <v>269</v>
      </c>
      <c r="E937" t="s">
        <v>276</v>
      </c>
      <c r="F937" t="s">
        <v>23</v>
      </c>
      <c r="G937" s="8">
        <v>38018</v>
      </c>
      <c r="H937" t="s">
        <v>24</v>
      </c>
      <c r="I937" s="7">
        <v>0</v>
      </c>
      <c r="L937" s="7">
        <v>4582957000</v>
      </c>
      <c r="M937" s="7">
        <v>635926000</v>
      </c>
      <c r="N937" s="7">
        <v>22708000</v>
      </c>
      <c r="O937" s="20">
        <f t="shared" si="29"/>
        <v>1</v>
      </c>
    </row>
    <row r="938" spans="1:15">
      <c r="A938" s="20" t="str">
        <f t="shared" si="28"/>
        <v>Lífsverk lífeyrissjóðurLífsverk II/Séreign</v>
      </c>
      <c r="B938" s="20" t="str">
        <f>_xlfn.IFNA(INDEX(Listi!$AI:$AI,MATCH(C938,Listi!$AJ:$AJ,0)),INDEX(Listi!T:T,MATCH(C938,Listi!U:U,0)))</f>
        <v xml:space="preserve">Lífsverk  </v>
      </c>
      <c r="C938" t="s">
        <v>268</v>
      </c>
      <c r="D938" t="s">
        <v>270</v>
      </c>
      <c r="E938" t="s">
        <v>276</v>
      </c>
      <c r="F938" t="s">
        <v>23</v>
      </c>
      <c r="G938" s="8">
        <v>38018</v>
      </c>
      <c r="H938" t="s">
        <v>24</v>
      </c>
      <c r="I938" s="7">
        <v>0</v>
      </c>
      <c r="L938" s="7">
        <v>23735073000</v>
      </c>
      <c r="M938" s="7">
        <v>2073571000</v>
      </c>
      <c r="N938" s="7">
        <v>249365000</v>
      </c>
      <c r="O938" s="20">
        <f t="shared" si="29"/>
        <v>1</v>
      </c>
    </row>
    <row r="939" spans="1:15">
      <c r="A939" s="20" t="str">
        <f t="shared" si="28"/>
        <v>Lífsverk lífeyrissjóðurLífsverk III/Séreign</v>
      </c>
      <c r="B939" s="20" t="str">
        <f>_xlfn.IFNA(INDEX(Listi!$AI:$AI,MATCH(C939,Listi!$AJ:$AJ,0)),INDEX(Listi!T:T,MATCH(C939,Listi!U:U,0)))</f>
        <v xml:space="preserve">Lífsverk  </v>
      </c>
      <c r="C939" t="s">
        <v>268</v>
      </c>
      <c r="D939" t="s">
        <v>271</v>
      </c>
      <c r="E939" t="s">
        <v>276</v>
      </c>
      <c r="F939" t="s">
        <v>23</v>
      </c>
      <c r="G939" s="8">
        <v>38018</v>
      </c>
      <c r="H939" t="s">
        <v>24</v>
      </c>
      <c r="I939" s="7">
        <v>0</v>
      </c>
      <c r="L939" s="7">
        <v>653814000</v>
      </c>
      <c r="M939" s="7">
        <v>105107000</v>
      </c>
      <c r="N939" s="7">
        <v>2613000</v>
      </c>
      <c r="O939" s="20">
        <f t="shared" si="29"/>
        <v>1</v>
      </c>
    </row>
    <row r="940" spans="1:15">
      <c r="A940" s="20" t="str">
        <f t="shared" si="28"/>
        <v>Lífsverk lífeyrissjóðurSamtryggingardeild</v>
      </c>
      <c r="B940" s="20" t="str">
        <f>_xlfn.IFNA(INDEX(Listi!$AI:$AI,MATCH(C940,Listi!$AJ:$AJ,0)),INDEX(Listi!T:T,MATCH(C940,Listi!U:U,0)))</f>
        <v xml:space="preserve">Lífsverk  </v>
      </c>
      <c r="C940" t="s">
        <v>268</v>
      </c>
      <c r="D940" t="s">
        <v>205</v>
      </c>
      <c r="E940" t="s">
        <v>275</v>
      </c>
      <c r="F940" t="s">
        <v>23</v>
      </c>
      <c r="G940" s="8">
        <v>38018</v>
      </c>
      <c r="H940" t="s">
        <v>24</v>
      </c>
      <c r="I940" s="7">
        <v>273908000</v>
      </c>
      <c r="L940" s="7">
        <v>120542527000</v>
      </c>
      <c r="M940" s="7">
        <v>4397803000</v>
      </c>
      <c r="N940" s="7">
        <v>1423151000</v>
      </c>
      <c r="O940" s="20">
        <f t="shared" si="29"/>
        <v>1</v>
      </c>
    </row>
    <row r="941" spans="1:15">
      <c r="A941" s="20" t="str">
        <f t="shared" si="28"/>
        <v>Söfnunarsjóður lífeyrisréttindaDeild I/Innlán</v>
      </c>
      <c r="B941" s="20" t="str">
        <f>_xlfn.IFNA(INDEX(Listi!$AI:$AI,MATCH(C941,Listi!$AJ:$AJ,0)),INDEX(Listi!T:T,MATCH(C941,Listi!U:U,0)))</f>
        <v>Söfnunarsj.</v>
      </c>
      <c r="C941" t="s">
        <v>272</v>
      </c>
      <c r="D941" t="s">
        <v>273</v>
      </c>
      <c r="E941" t="s">
        <v>276</v>
      </c>
      <c r="F941" t="s">
        <v>23</v>
      </c>
      <c r="G941" s="8">
        <v>38018</v>
      </c>
      <c r="H941" t="s">
        <v>24</v>
      </c>
      <c r="I941" s="7">
        <v>0</v>
      </c>
      <c r="L941" s="7">
        <v>2001731914</v>
      </c>
      <c r="M941" s="7">
        <v>133561634</v>
      </c>
      <c r="N941" s="7">
        <v>44803565</v>
      </c>
      <c r="O941" s="20">
        <f t="shared" si="29"/>
        <v>1</v>
      </c>
    </row>
    <row r="942" spans="1:15">
      <c r="A942" s="20" t="str">
        <f t="shared" ref="A942:A1004" si="30">CONCATENATE(C942,D942)</f>
        <v>Söfnunarsjóður lífeyrisréttindaDeild III/Séreign</v>
      </c>
      <c r="B942" s="20" t="str">
        <f>_xlfn.IFNA(INDEX(Listi!$AI:$AI,MATCH(C942,Listi!$AJ:$AJ,0)),INDEX(Listi!T:T,MATCH(C942,Listi!U:U,0)))</f>
        <v>Söfnunarsj.</v>
      </c>
      <c r="C942" t="s">
        <v>272</v>
      </c>
      <c r="D942" t="s">
        <v>599</v>
      </c>
      <c r="E942" t="s">
        <v>276</v>
      </c>
      <c r="F942" t="s">
        <v>23</v>
      </c>
      <c r="G942" s="8">
        <v>38018</v>
      </c>
      <c r="H942" t="s">
        <v>24</v>
      </c>
      <c r="I942" s="7">
        <v>0</v>
      </c>
      <c r="L942" s="7">
        <v>24413085</v>
      </c>
      <c r="M942" s="7">
        <v>24697577</v>
      </c>
      <c r="N942" s="7">
        <v>900000</v>
      </c>
      <c r="O942" s="20">
        <f t="shared" si="29"/>
        <v>1</v>
      </c>
    </row>
    <row r="943" spans="1:15">
      <c r="A943" s="20" t="str">
        <f t="shared" si="30"/>
        <v>Söfnunarsjóður lífeyrisréttindaDeildII/Séreign</v>
      </c>
      <c r="B943" s="20" t="str">
        <f>_xlfn.IFNA(INDEX(Listi!$AI:$AI,MATCH(C943,Listi!$AJ:$AJ,0)),INDEX(Listi!T:T,MATCH(C943,Listi!U:U,0)))</f>
        <v>Söfnunarsj.</v>
      </c>
      <c r="C943" t="s">
        <v>272</v>
      </c>
      <c r="D943" t="s">
        <v>586</v>
      </c>
      <c r="E943" t="s">
        <v>276</v>
      </c>
      <c r="F943" t="s">
        <v>23</v>
      </c>
      <c r="G943" s="8">
        <v>38018</v>
      </c>
      <c r="H943" t="s">
        <v>24</v>
      </c>
      <c r="I943" s="7">
        <v>0</v>
      </c>
      <c r="L943" s="7">
        <v>1654616477</v>
      </c>
      <c r="M943" s="7">
        <v>128539213</v>
      </c>
      <c r="N943" s="7">
        <v>22846291</v>
      </c>
      <c r="O943" s="20">
        <f t="shared" si="29"/>
        <v>1</v>
      </c>
    </row>
    <row r="944" spans="1:15">
      <c r="A944" s="20" t="str">
        <f t="shared" si="30"/>
        <v>Söfnunarsjóður lífeyrisréttindaSamtryggingardeild</v>
      </c>
      <c r="B944" s="20" t="str">
        <f>_xlfn.IFNA(INDEX(Listi!$AI:$AI,MATCH(C944,Listi!$AJ:$AJ,0)),INDEX(Listi!T:T,MATCH(C944,Listi!U:U,0)))</f>
        <v>Söfnunarsj.</v>
      </c>
      <c r="C944" t="s">
        <v>272</v>
      </c>
      <c r="D944" t="s">
        <v>205</v>
      </c>
      <c r="E944" t="s">
        <v>275</v>
      </c>
      <c r="F944" t="s">
        <v>23</v>
      </c>
      <c r="G944" s="8">
        <v>38018</v>
      </c>
      <c r="H944" t="s">
        <v>24</v>
      </c>
      <c r="I944" s="7">
        <v>16374404</v>
      </c>
      <c r="L944" s="7">
        <v>238978847889</v>
      </c>
      <c r="M944" s="7">
        <v>4967193409</v>
      </c>
      <c r="N944" s="7">
        <v>6076487652</v>
      </c>
      <c r="O944" s="20">
        <f t="shared" si="29"/>
        <v>1</v>
      </c>
    </row>
    <row r="945" spans="1:15">
      <c r="A945" s="20" t="str">
        <f t="shared" si="30"/>
        <v>Stapi lífeyrissjóðurSafn I</v>
      </c>
      <c r="B945" s="20" t="str">
        <f>_xlfn.IFNA(INDEX(Listi!$AI:$AI,MATCH(C945,Listi!$AJ:$AJ,0)),INDEX(Listi!T:T,MATCH(C945,Listi!U:U,0)))</f>
        <v xml:space="preserve">Stapi  </v>
      </c>
      <c r="C945" t="s">
        <v>209</v>
      </c>
      <c r="D945" t="s">
        <v>210</v>
      </c>
      <c r="E945" t="s">
        <v>276</v>
      </c>
      <c r="F945" t="s">
        <v>23</v>
      </c>
      <c r="G945" s="8">
        <v>38018</v>
      </c>
      <c r="H945" t="s">
        <v>24</v>
      </c>
      <c r="I945" s="7">
        <v>141036</v>
      </c>
      <c r="L945" s="7">
        <v>2440828925</v>
      </c>
      <c r="M945" s="7">
        <v>91567233</v>
      </c>
      <c r="N945" s="7">
        <v>110755602</v>
      </c>
      <c r="O945" s="20">
        <f t="shared" si="29"/>
        <v>1</v>
      </c>
    </row>
    <row r="946" spans="1:15">
      <c r="A946" s="20" t="str">
        <f t="shared" si="30"/>
        <v>Stapi lífeyrissjóðurSafn II</v>
      </c>
      <c r="B946" s="20" t="str">
        <f>_xlfn.IFNA(INDEX(Listi!$AI:$AI,MATCH(C946,Listi!$AJ:$AJ,0)),INDEX(Listi!T:T,MATCH(C946,Listi!U:U,0)))</f>
        <v xml:space="preserve">Stapi  </v>
      </c>
      <c r="C946" t="s">
        <v>209</v>
      </c>
      <c r="D946" t="s">
        <v>211</v>
      </c>
      <c r="E946" t="s">
        <v>276</v>
      </c>
      <c r="F946" t="s">
        <v>23</v>
      </c>
      <c r="G946" s="8">
        <v>38018</v>
      </c>
      <c r="H946" t="s">
        <v>24</v>
      </c>
      <c r="I946" s="7">
        <v>530264</v>
      </c>
      <c r="L946" s="7">
        <v>5710890273</v>
      </c>
      <c r="M946" s="7">
        <v>262001316</v>
      </c>
      <c r="N946" s="7">
        <v>164209410</v>
      </c>
      <c r="O946" s="20">
        <f t="shared" si="29"/>
        <v>1</v>
      </c>
    </row>
    <row r="947" spans="1:15">
      <c r="A947" s="20" t="str">
        <f t="shared" si="30"/>
        <v>Stapi lífeyrissjóðurSafn III</v>
      </c>
      <c r="B947" s="20" t="str">
        <f>_xlfn.IFNA(INDEX(Listi!$AI:$AI,MATCH(C947,Listi!$AJ:$AJ,0)),INDEX(Listi!T:T,MATCH(C947,Listi!U:U,0)))</f>
        <v xml:space="preserve">Stapi  </v>
      </c>
      <c r="C947" t="s">
        <v>209</v>
      </c>
      <c r="D947" t="s">
        <v>212</v>
      </c>
      <c r="E947" t="s">
        <v>276</v>
      </c>
      <c r="F947" t="s">
        <v>23</v>
      </c>
      <c r="G947" s="8">
        <v>38018</v>
      </c>
      <c r="H947" t="s">
        <v>24</v>
      </c>
      <c r="I947" s="7">
        <v>0</v>
      </c>
      <c r="L947" s="7">
        <v>268100084</v>
      </c>
      <c r="M947" s="7">
        <v>24388890</v>
      </c>
      <c r="N947" s="7">
        <v>9886128</v>
      </c>
      <c r="O947" s="20">
        <f t="shared" si="29"/>
        <v>1</v>
      </c>
    </row>
    <row r="948" spans="1:15">
      <c r="A948" s="20" t="str">
        <f t="shared" si="30"/>
        <v>Stapi lífeyrissjóðurTryggingardeild</v>
      </c>
      <c r="B948" s="20" t="str">
        <f>_xlfn.IFNA(INDEX(Listi!$AI:$AI,MATCH(C948,Listi!$AJ:$AJ,0)),INDEX(Listi!T:T,MATCH(C948,Listi!U:U,0)))</f>
        <v xml:space="preserve">Stapi  </v>
      </c>
      <c r="C948" t="s">
        <v>209</v>
      </c>
      <c r="D948" t="s">
        <v>213</v>
      </c>
      <c r="E948" t="s">
        <v>275</v>
      </c>
      <c r="F948" t="s">
        <v>23</v>
      </c>
      <c r="G948" s="8">
        <v>38018</v>
      </c>
      <c r="H948" t="s">
        <v>24</v>
      </c>
      <c r="I948" s="7">
        <v>48892850</v>
      </c>
      <c r="L948" s="7">
        <v>348661724246</v>
      </c>
      <c r="M948" s="7">
        <v>13807615154</v>
      </c>
      <c r="N948" s="7">
        <v>7912918911</v>
      </c>
      <c r="O948" s="20">
        <f t="shared" si="29"/>
        <v>1</v>
      </c>
    </row>
    <row r="949" spans="1:15">
      <c r="A949" s="20" t="str">
        <f t="shared" si="30"/>
        <v>Stapi lífeyrissjóðurVarfærnasafnið</v>
      </c>
      <c r="B949" s="20" t="str">
        <f>_xlfn.IFNA(INDEX(Listi!$AI:$AI,MATCH(C949,Listi!$AJ:$AJ,0)),INDEX(Listi!T:T,MATCH(C949,Listi!U:U,0)))</f>
        <v xml:space="preserve">Stapi  </v>
      </c>
      <c r="C949" t="s">
        <v>209</v>
      </c>
      <c r="D949" t="s">
        <v>392</v>
      </c>
      <c r="E949" t="s">
        <v>276</v>
      </c>
      <c r="F949" t="s">
        <v>23</v>
      </c>
      <c r="G949" s="8">
        <v>38018</v>
      </c>
      <c r="H949" t="s">
        <v>24</v>
      </c>
      <c r="I949" s="7">
        <v>155989</v>
      </c>
      <c r="L949" s="7">
        <v>471986044</v>
      </c>
      <c r="M949" s="7">
        <v>137399159</v>
      </c>
      <c r="N949" s="7">
        <v>6994496</v>
      </c>
      <c r="O949" s="20">
        <f t="shared" si="29"/>
        <v>1</v>
      </c>
    </row>
    <row r="950" spans="1:15">
      <c r="A950" s="20" t="str">
        <f t="shared" si="30"/>
        <v>Almenni lífeyrissjóðurinnÆvisafn I</v>
      </c>
      <c r="B950" s="20" t="str">
        <f>_xlfn.IFNA(INDEX(Listi!$AI:$AI,MATCH(C950,Listi!$AJ:$AJ,0)),INDEX(Listi!T:T,MATCH(C950,Listi!U:U,0)))</f>
        <v xml:space="preserve">Almenni </v>
      </c>
      <c r="C950" t="s">
        <v>0</v>
      </c>
      <c r="D950" t="s">
        <v>202</v>
      </c>
      <c r="E950" t="s">
        <v>276</v>
      </c>
      <c r="F950" t="s">
        <v>26</v>
      </c>
      <c r="G950" s="8">
        <v>36951</v>
      </c>
      <c r="H950" t="s">
        <v>27</v>
      </c>
      <c r="I950" s="7">
        <v>0</v>
      </c>
      <c r="L950" s="7">
        <v>43068273823</v>
      </c>
      <c r="M950" s="7">
        <v>4413720640</v>
      </c>
      <c r="N950" s="7">
        <v>641257097</v>
      </c>
      <c r="O950" s="20">
        <f t="shared" si="29"/>
        <v>1</v>
      </c>
    </row>
    <row r="951" spans="1:15">
      <c r="A951" s="20" t="str">
        <f t="shared" si="30"/>
        <v>Almenni lífeyrissjóðurinnÆvisafn II</v>
      </c>
      <c r="B951" s="20" t="str">
        <f>_xlfn.IFNA(INDEX(Listi!$AI:$AI,MATCH(C951,Listi!$AJ:$AJ,0)),INDEX(Listi!T:T,MATCH(C951,Listi!U:U,0)))</f>
        <v xml:space="preserve">Almenni </v>
      </c>
      <c r="C951" t="s">
        <v>0</v>
      </c>
      <c r="D951" t="s">
        <v>203</v>
      </c>
      <c r="E951" t="s">
        <v>276</v>
      </c>
      <c r="F951" t="s">
        <v>26</v>
      </c>
      <c r="G951" s="8">
        <v>36951</v>
      </c>
      <c r="H951" t="s">
        <v>27</v>
      </c>
      <c r="I951" s="7">
        <v>0</v>
      </c>
      <c r="L951" s="7">
        <v>86460235807</v>
      </c>
      <c r="M951" s="7">
        <v>3970537445</v>
      </c>
      <c r="N951" s="7">
        <v>1539034493</v>
      </c>
      <c r="O951" s="20">
        <f t="shared" si="29"/>
        <v>1</v>
      </c>
    </row>
    <row r="952" spans="1:15">
      <c r="A952" s="20" t="str">
        <f t="shared" si="30"/>
        <v>Almenni lífeyrissjóðurinnÆvisafn III</v>
      </c>
      <c r="B952" s="20" t="str">
        <f>_xlfn.IFNA(INDEX(Listi!$AI:$AI,MATCH(C952,Listi!$AJ:$AJ,0)),INDEX(Listi!T:T,MATCH(C952,Listi!U:U,0)))</f>
        <v xml:space="preserve">Almenni </v>
      </c>
      <c r="C952" t="s">
        <v>0</v>
      </c>
      <c r="D952" t="s">
        <v>204</v>
      </c>
      <c r="E952" t="s">
        <v>276</v>
      </c>
      <c r="F952" t="s">
        <v>26</v>
      </c>
      <c r="G952" s="8">
        <v>36951</v>
      </c>
      <c r="H952" t="s">
        <v>27</v>
      </c>
      <c r="I952" s="7">
        <v>0</v>
      </c>
      <c r="L952" s="7">
        <v>33890180699</v>
      </c>
      <c r="M952" s="7">
        <v>1571509194</v>
      </c>
      <c r="N952" s="7">
        <v>920421683</v>
      </c>
      <c r="O952" s="20">
        <f t="shared" si="29"/>
        <v>1</v>
      </c>
    </row>
    <row r="953" spans="1:15">
      <c r="A953" s="20" t="str">
        <f t="shared" si="30"/>
        <v>Almenni lífeyrissjóðurinnHúsnæðissafn</v>
      </c>
      <c r="B953" s="20" t="str">
        <f>_xlfn.IFNA(INDEX(Listi!$AI:$AI,MATCH(C953,Listi!$AJ:$AJ,0)),INDEX(Listi!T:T,MATCH(C953,Listi!U:U,0)))</f>
        <v xml:space="preserve">Almenni </v>
      </c>
      <c r="C953" t="s">
        <v>0</v>
      </c>
      <c r="D953" t="s">
        <v>315</v>
      </c>
      <c r="E953" t="s">
        <v>276</v>
      </c>
      <c r="F953" t="s">
        <v>26</v>
      </c>
      <c r="G953" s="8">
        <v>36951</v>
      </c>
      <c r="H953" t="s">
        <v>27</v>
      </c>
      <c r="I953" s="7">
        <v>0</v>
      </c>
      <c r="L953" s="7">
        <v>487895879</v>
      </c>
      <c r="M953" s="7">
        <v>166428361</v>
      </c>
      <c r="N953" s="7">
        <v>18080096</v>
      </c>
      <c r="O953" s="20">
        <f t="shared" si="29"/>
        <v>1</v>
      </c>
    </row>
    <row r="954" spans="1:15">
      <c r="A954" s="20" t="str">
        <f t="shared" si="30"/>
        <v>Almenni lífeyrissjóðurinnInnlánssafn</v>
      </c>
      <c r="B954" s="20" t="str">
        <f>_xlfn.IFNA(INDEX(Listi!$AI:$AI,MATCH(C954,Listi!$AJ:$AJ,0)),INDEX(Listi!T:T,MATCH(C954,Listi!U:U,0)))</f>
        <v xml:space="preserve">Almenni </v>
      </c>
      <c r="C954" t="s">
        <v>0</v>
      </c>
      <c r="D954" t="s">
        <v>1</v>
      </c>
      <c r="E954" t="s">
        <v>276</v>
      </c>
      <c r="F954" t="s">
        <v>26</v>
      </c>
      <c r="G954" s="8">
        <v>36951</v>
      </c>
      <c r="H954" t="s">
        <v>27</v>
      </c>
      <c r="I954" s="7">
        <v>0</v>
      </c>
      <c r="L954" s="7">
        <v>26587944379</v>
      </c>
      <c r="M954" s="7">
        <v>1016779991</v>
      </c>
      <c r="N954" s="7">
        <v>1031869724</v>
      </c>
      <c r="O954" s="20">
        <f t="shared" si="29"/>
        <v>1</v>
      </c>
    </row>
    <row r="955" spans="1:15">
      <c r="A955" s="20" t="str">
        <f t="shared" si="30"/>
        <v>Almenni lífeyrissjóðurinnRíkissafn langt</v>
      </c>
      <c r="B955" s="20" t="str">
        <f>_xlfn.IFNA(INDEX(Listi!$AI:$AI,MATCH(C955,Listi!$AJ:$AJ,0)),INDEX(Listi!T:T,MATCH(C955,Listi!U:U,0)))</f>
        <v xml:space="preserve">Almenni </v>
      </c>
      <c r="C955" t="s">
        <v>0</v>
      </c>
      <c r="D955" t="s">
        <v>199</v>
      </c>
      <c r="E955" t="s">
        <v>276</v>
      </c>
      <c r="F955" t="s">
        <v>26</v>
      </c>
      <c r="G955" s="8">
        <v>36951</v>
      </c>
      <c r="H955" t="s">
        <v>27</v>
      </c>
      <c r="I955" s="7">
        <v>0</v>
      </c>
      <c r="L955" s="7">
        <v>1193680171</v>
      </c>
      <c r="M955" s="7">
        <v>61272573</v>
      </c>
      <c r="N955" s="7">
        <v>40105929</v>
      </c>
      <c r="O955" s="20">
        <f t="shared" si="29"/>
        <v>1</v>
      </c>
    </row>
    <row r="956" spans="1:15">
      <c r="A956" s="20" t="str">
        <f t="shared" si="30"/>
        <v>Almenni lífeyrissjóðurinnRíkissafn stutt</v>
      </c>
      <c r="B956" s="20" t="str">
        <f>_xlfn.IFNA(INDEX(Listi!$AI:$AI,MATCH(C956,Listi!$AJ:$AJ,0)),INDEX(Listi!T:T,MATCH(C956,Listi!U:U,0)))</f>
        <v xml:space="preserve">Almenni </v>
      </c>
      <c r="C956" t="s">
        <v>0</v>
      </c>
      <c r="D956" t="s">
        <v>200</v>
      </c>
      <c r="E956" t="s">
        <v>276</v>
      </c>
      <c r="F956" t="s">
        <v>26</v>
      </c>
      <c r="G956" s="8">
        <v>36951</v>
      </c>
      <c r="H956" t="s">
        <v>27</v>
      </c>
      <c r="I956" s="7">
        <v>0</v>
      </c>
      <c r="L956" s="7">
        <v>541893627</v>
      </c>
      <c r="M956" s="7">
        <v>20423158</v>
      </c>
      <c r="N956" s="7">
        <v>14899899</v>
      </c>
      <c r="O956" s="20">
        <f t="shared" si="29"/>
        <v>1</v>
      </c>
    </row>
    <row r="957" spans="1:15">
      <c r="A957" s="20" t="str">
        <f t="shared" si="30"/>
        <v>Almenni lífeyrissjóðurinnTryggingadeild</v>
      </c>
      <c r="B957" s="20" t="str">
        <f>_xlfn.IFNA(INDEX(Listi!$AI:$AI,MATCH(C957,Listi!$AJ:$AJ,0)),INDEX(Listi!T:T,MATCH(C957,Listi!U:U,0)))</f>
        <v xml:space="preserve">Almenni </v>
      </c>
      <c r="C957" t="s">
        <v>0</v>
      </c>
      <c r="D957" t="s">
        <v>201</v>
      </c>
      <c r="E957" t="s">
        <v>275</v>
      </c>
      <c r="F957" t="s">
        <v>26</v>
      </c>
      <c r="G957" s="8">
        <v>36951</v>
      </c>
      <c r="H957" t="s">
        <v>27</v>
      </c>
      <c r="I957" s="7">
        <v>0</v>
      </c>
      <c r="L957" s="7">
        <v>174784296254</v>
      </c>
      <c r="M957" s="7">
        <v>7497244534</v>
      </c>
      <c r="N957" s="7">
        <v>3057046932</v>
      </c>
      <c r="O957" s="20">
        <f t="shared" si="29"/>
        <v>1</v>
      </c>
    </row>
    <row r="958" spans="1:15">
      <c r="A958" s="20" t="str">
        <f t="shared" si="30"/>
        <v>Birta lífeyrissjóðurBlönduð leið</v>
      </c>
      <c r="B958" s="20" t="str">
        <f>_xlfn.IFNA(INDEX(Listi!$AI:$AI,MATCH(C958,Listi!$AJ:$AJ,0)),INDEX(Listi!T:T,MATCH(C958,Listi!U:U,0)))</f>
        <v xml:space="preserve">Birta  </v>
      </c>
      <c r="C958" t="s">
        <v>298</v>
      </c>
      <c r="D958" t="s">
        <v>314</v>
      </c>
      <c r="E958" t="s">
        <v>276</v>
      </c>
      <c r="F958" t="s">
        <v>26</v>
      </c>
      <c r="G958" s="8">
        <v>36951</v>
      </c>
      <c r="H958" t="s">
        <v>27</v>
      </c>
      <c r="I958" s="7">
        <v>0</v>
      </c>
      <c r="L958" s="7">
        <v>6929716201</v>
      </c>
      <c r="M958" s="7">
        <v>253995298</v>
      </c>
      <c r="N958" s="7">
        <v>139753585</v>
      </c>
      <c r="O958" s="20">
        <f t="shared" si="29"/>
        <v>1</v>
      </c>
    </row>
    <row r="959" spans="1:15">
      <c r="A959" s="20" t="str">
        <f t="shared" si="30"/>
        <v>Birta lífeyrissjóðurInnlánsleið</v>
      </c>
      <c r="B959" s="20" t="str">
        <f>_xlfn.IFNA(INDEX(Listi!$AI:$AI,MATCH(C959,Listi!$AJ:$AJ,0)),INDEX(Listi!T:T,MATCH(C959,Listi!U:U,0)))</f>
        <v xml:space="preserve">Birta  </v>
      </c>
      <c r="C959" t="s">
        <v>298</v>
      </c>
      <c r="D959" t="s">
        <v>208</v>
      </c>
      <c r="E959" t="s">
        <v>276</v>
      </c>
      <c r="F959" t="s">
        <v>26</v>
      </c>
      <c r="G959" s="8">
        <v>36951</v>
      </c>
      <c r="H959" t="s">
        <v>27</v>
      </c>
      <c r="I959" s="7">
        <v>0</v>
      </c>
      <c r="L959" s="7">
        <v>4108971332</v>
      </c>
      <c r="M959" s="7">
        <v>264842424</v>
      </c>
      <c r="N959" s="7">
        <v>174324836</v>
      </c>
      <c r="O959" s="20">
        <f t="shared" si="29"/>
        <v>1</v>
      </c>
    </row>
    <row r="960" spans="1:15">
      <c r="A960" s="20" t="str">
        <f t="shared" si="30"/>
        <v>Birta lífeyrissjóðurSamtryggingardeild</v>
      </c>
      <c r="B960" s="20" t="str">
        <f>_xlfn.IFNA(INDEX(Listi!$AI:$AI,MATCH(C960,Listi!$AJ:$AJ,0)),INDEX(Listi!T:T,MATCH(C960,Listi!U:U,0)))</f>
        <v xml:space="preserve">Birta  </v>
      </c>
      <c r="C960" t="s">
        <v>298</v>
      </c>
      <c r="D960" t="s">
        <v>205</v>
      </c>
      <c r="E960" t="s">
        <v>275</v>
      </c>
      <c r="F960" t="s">
        <v>26</v>
      </c>
      <c r="G960" s="8">
        <v>36951</v>
      </c>
      <c r="H960" t="s">
        <v>27</v>
      </c>
      <c r="I960" s="7">
        <v>0</v>
      </c>
      <c r="L960" s="7">
        <v>549755105944</v>
      </c>
      <c r="M960" s="7">
        <v>18480897961</v>
      </c>
      <c r="N960" s="7">
        <v>14075814006</v>
      </c>
      <c r="O960" s="20">
        <f t="shared" si="29"/>
        <v>1</v>
      </c>
    </row>
    <row r="961" spans="1:15">
      <c r="A961" s="20" t="str">
        <f t="shared" si="30"/>
        <v>Birta lífeyrissjóðurSkuldabréfaleið</v>
      </c>
      <c r="B961" s="20" t="str">
        <f>_xlfn.IFNA(INDEX(Listi!$AI:$AI,MATCH(C961,Listi!$AJ:$AJ,0)),INDEX(Listi!T:T,MATCH(C961,Listi!U:U,0)))</f>
        <v xml:space="preserve">Birta  </v>
      </c>
      <c r="C961" t="s">
        <v>298</v>
      </c>
      <c r="D961" t="s">
        <v>313</v>
      </c>
      <c r="E961" t="s">
        <v>276</v>
      </c>
      <c r="F961" t="s">
        <v>26</v>
      </c>
      <c r="G961" s="8">
        <v>36951</v>
      </c>
      <c r="H961" t="s">
        <v>27</v>
      </c>
      <c r="I961" s="7">
        <v>0</v>
      </c>
      <c r="L961" s="7">
        <v>8522374478</v>
      </c>
      <c r="M961" s="7">
        <v>391005163</v>
      </c>
      <c r="N961" s="7">
        <v>218104877</v>
      </c>
      <c r="O961" s="20">
        <f t="shared" si="29"/>
        <v>1</v>
      </c>
    </row>
    <row r="962" spans="1:15">
      <c r="A962" s="20" t="str">
        <f t="shared" si="30"/>
        <v>Birta lífeyrissjóðurTilgreind séreign</v>
      </c>
      <c r="B962" s="20" t="str">
        <f>_xlfn.IFNA(INDEX(Listi!$AI:$AI,MATCH(C962,Listi!$AJ:$AJ,0)),INDEX(Listi!T:T,MATCH(C962,Listi!U:U,0)))</f>
        <v xml:space="preserve">Birta  </v>
      </c>
      <c r="C962" t="s">
        <v>298</v>
      </c>
      <c r="D962" t="s">
        <v>312</v>
      </c>
      <c r="E962" t="s">
        <v>276</v>
      </c>
      <c r="F962" t="s">
        <v>26</v>
      </c>
      <c r="G962" s="8">
        <v>36951</v>
      </c>
      <c r="H962" t="s">
        <v>27</v>
      </c>
      <c r="I962" s="7">
        <v>0</v>
      </c>
      <c r="L962" s="7">
        <v>2234420297</v>
      </c>
      <c r="M962" s="7">
        <v>511871981</v>
      </c>
      <c r="N962" s="7">
        <v>36000223</v>
      </c>
      <c r="O962" s="20">
        <f t="shared" ref="O962:O1025" si="31">IFERROR(VLOOKUP(F962,EhLykill,3,FALSE),"")</f>
        <v>1</v>
      </c>
    </row>
    <row r="963" spans="1:15">
      <c r="A963" s="20" t="str">
        <f t="shared" si="30"/>
        <v>Brú Lífeyrissjóður starfsmanna sveitarfélagaA-deild</v>
      </c>
      <c r="B963" s="20" t="str">
        <f>_xlfn.IFNA(INDEX(Listi!$AI:$AI,MATCH(C963,Listi!$AJ:$AJ,0)),INDEX(Listi!T:T,MATCH(C963,Listi!U:U,0)))</f>
        <v>Brú</v>
      </c>
      <c r="C963" t="s">
        <v>217</v>
      </c>
      <c r="D963" t="s">
        <v>257</v>
      </c>
      <c r="E963" t="s">
        <v>275</v>
      </c>
      <c r="F963" t="s">
        <v>26</v>
      </c>
      <c r="G963" s="8">
        <v>36951</v>
      </c>
      <c r="H963" t="s">
        <v>27</v>
      </c>
      <c r="I963" s="7">
        <v>74436629</v>
      </c>
      <c r="L963" s="7">
        <v>270469177889</v>
      </c>
      <c r="M963" s="7">
        <v>13987858077</v>
      </c>
      <c r="N963" s="7">
        <v>4793072329</v>
      </c>
      <c r="O963" s="20">
        <f t="shared" si="31"/>
        <v>1</v>
      </c>
    </row>
    <row r="964" spans="1:15">
      <c r="A964" s="20" t="str">
        <f t="shared" si="30"/>
        <v>Brú Lífeyrissjóður starfsmanna sveitarfélagaB-deild</v>
      </c>
      <c r="B964" s="20" t="str">
        <f>_xlfn.IFNA(INDEX(Listi!$AI:$AI,MATCH(C964,Listi!$AJ:$AJ,0)),INDEX(Listi!T:T,MATCH(C964,Listi!U:U,0)))</f>
        <v>Brú</v>
      </c>
      <c r="C964" t="s">
        <v>217</v>
      </c>
      <c r="D964" t="s">
        <v>218</v>
      </c>
      <c r="E964" t="s">
        <v>275</v>
      </c>
      <c r="F964" t="s">
        <v>26</v>
      </c>
      <c r="G964" s="8">
        <v>36951</v>
      </c>
      <c r="H964" t="s">
        <v>27</v>
      </c>
      <c r="I964" s="7">
        <v>0</v>
      </c>
      <c r="L964" s="7">
        <v>17004783831</v>
      </c>
      <c r="M964" s="7">
        <v>119747694</v>
      </c>
      <c r="N964" s="7">
        <v>3424817406</v>
      </c>
      <c r="O964" s="20">
        <f t="shared" si="31"/>
        <v>1</v>
      </c>
    </row>
    <row r="965" spans="1:15">
      <c r="A965" s="20" t="str">
        <f t="shared" si="30"/>
        <v>Brú Lífeyrissjóður starfsmanna sveitarfélagaV-deild</v>
      </c>
      <c r="B965" s="20" t="str">
        <f>_xlfn.IFNA(INDEX(Listi!$AI:$AI,MATCH(C965,Listi!$AJ:$AJ,0)),INDEX(Listi!T:T,MATCH(C965,Listi!U:U,0)))</f>
        <v>Brú</v>
      </c>
      <c r="C965" t="s">
        <v>217</v>
      </c>
      <c r="D965" t="s">
        <v>219</v>
      </c>
      <c r="E965" t="s">
        <v>275</v>
      </c>
      <c r="F965" t="s">
        <v>26</v>
      </c>
      <c r="G965" s="8">
        <v>36951</v>
      </c>
      <c r="H965" t="s">
        <v>27</v>
      </c>
      <c r="I965" s="7">
        <v>14999492</v>
      </c>
      <c r="L965" s="7">
        <v>54501394986</v>
      </c>
      <c r="M965" s="7">
        <v>4188513374</v>
      </c>
      <c r="N965" s="7">
        <v>455519059</v>
      </c>
      <c r="O965" s="20">
        <f t="shared" si="31"/>
        <v>1</v>
      </c>
    </row>
    <row r="966" spans="1:15">
      <c r="A966" s="20" t="str">
        <f t="shared" si="30"/>
        <v>Eftirlaunasj atvinnuflugmannaSamtryggingardeild</v>
      </c>
      <c r="B966" s="20" t="str">
        <f>_xlfn.IFNA(INDEX(Listi!$AI:$AI,MATCH(C966,Listi!$AJ:$AJ,0)),INDEX(Listi!T:T,MATCH(C966,Listi!U:U,0)))</f>
        <v>EFÍA</v>
      </c>
      <c r="C966" t="s">
        <v>220</v>
      </c>
      <c r="D966" t="s">
        <v>205</v>
      </c>
      <c r="E966" t="s">
        <v>275</v>
      </c>
      <c r="F966" t="s">
        <v>26</v>
      </c>
      <c r="G966" s="8">
        <v>36951</v>
      </c>
      <c r="H966" t="s">
        <v>27</v>
      </c>
      <c r="I966" s="7">
        <v>0</v>
      </c>
      <c r="L966" s="7">
        <v>58542663000</v>
      </c>
      <c r="M966" s="7">
        <v>1477262000</v>
      </c>
      <c r="N966" s="7">
        <v>1113313000</v>
      </c>
      <c r="O966" s="20">
        <f t="shared" si="31"/>
        <v>1</v>
      </c>
    </row>
    <row r="967" spans="1:15">
      <c r="A967" s="20" t="str">
        <f t="shared" si="30"/>
        <v>Festa - lífeyrissjóðurSamtryggingardeild</v>
      </c>
      <c r="B967" s="20" t="str">
        <f>_xlfn.IFNA(INDEX(Listi!$AI:$AI,MATCH(C967,Listi!$AJ:$AJ,0)),INDEX(Listi!T:T,MATCH(C967,Listi!U:U,0)))</f>
        <v xml:space="preserve">Festa </v>
      </c>
      <c r="C967" t="s">
        <v>221</v>
      </c>
      <c r="D967" t="s">
        <v>205</v>
      </c>
      <c r="E967" t="s">
        <v>275</v>
      </c>
      <c r="F967" t="s">
        <v>26</v>
      </c>
      <c r="G967" s="8">
        <v>36951</v>
      </c>
      <c r="H967" t="s">
        <v>27</v>
      </c>
      <c r="I967" s="7">
        <v>0</v>
      </c>
      <c r="L967" s="7">
        <v>246318113722</v>
      </c>
      <c r="M967" s="7">
        <v>11138196907</v>
      </c>
      <c r="N967" s="7">
        <v>5180938287</v>
      </c>
      <c r="O967" s="20">
        <f t="shared" si="31"/>
        <v>1</v>
      </c>
    </row>
    <row r="968" spans="1:15">
      <c r="A968" s="20" t="str">
        <f t="shared" si="30"/>
        <v>Festa - lífeyrissjóðurSparnaðarleið I</v>
      </c>
      <c r="B968" s="20" t="str">
        <f>_xlfn.IFNA(INDEX(Listi!$AI:$AI,MATCH(C968,Listi!$AJ:$AJ,0)),INDEX(Listi!T:T,MATCH(C968,Listi!U:U,0)))</f>
        <v xml:space="preserve">Festa </v>
      </c>
      <c r="C968" t="s">
        <v>221</v>
      </c>
      <c r="D968" t="s">
        <v>464</v>
      </c>
      <c r="E968" t="s">
        <v>276</v>
      </c>
      <c r="F968" t="s">
        <v>26</v>
      </c>
      <c r="G968" s="8">
        <v>36951</v>
      </c>
      <c r="H968" t="s">
        <v>27</v>
      </c>
      <c r="I968" s="7">
        <v>0</v>
      </c>
      <c r="L968" s="7">
        <v>75585319</v>
      </c>
      <c r="M968" s="7">
        <v>37671409</v>
      </c>
      <c r="N968" s="7">
        <v>2063969</v>
      </c>
      <c r="O968" s="20">
        <f t="shared" si="31"/>
        <v>1</v>
      </c>
    </row>
    <row r="969" spans="1:15">
      <c r="A969" s="20" t="str">
        <f t="shared" si="30"/>
        <v>Festa - lífeyrissjóðurSparnaðarleið II</v>
      </c>
      <c r="B969" s="20" t="str">
        <f>_xlfn.IFNA(INDEX(Listi!$AI:$AI,MATCH(C969,Listi!$AJ:$AJ,0)),INDEX(Listi!T:T,MATCH(C969,Listi!U:U,0)))</f>
        <v xml:space="preserve">Festa </v>
      </c>
      <c r="C969" t="s">
        <v>221</v>
      </c>
      <c r="D969" t="s">
        <v>388</v>
      </c>
      <c r="E969" t="s">
        <v>276</v>
      </c>
      <c r="F969" t="s">
        <v>26</v>
      </c>
      <c r="G969" s="8">
        <v>36951</v>
      </c>
      <c r="H969" t="s">
        <v>27</v>
      </c>
      <c r="I969" s="7">
        <v>0</v>
      </c>
      <c r="L969" s="7">
        <v>1113180693</v>
      </c>
      <c r="M969" s="7">
        <v>134564310</v>
      </c>
      <c r="N969" s="7">
        <v>19363084</v>
      </c>
      <c r="O969" s="20">
        <f t="shared" si="31"/>
        <v>1</v>
      </c>
    </row>
    <row r="970" spans="1:15">
      <c r="A970" s="20" t="str">
        <f t="shared" si="30"/>
        <v>Frjálsi lífeyrissjóðurinnDeild/leið I</v>
      </c>
      <c r="B970" s="20" t="str">
        <f>_xlfn.IFNA(INDEX(Listi!$AI:$AI,MATCH(C970,Listi!$AJ:$AJ,0)),INDEX(Listi!T:T,MATCH(C970,Listi!U:U,0)))</f>
        <v xml:space="preserve">Frjálsi </v>
      </c>
      <c r="C970" t="s">
        <v>222</v>
      </c>
      <c r="D970" t="s">
        <v>223</v>
      </c>
      <c r="E970" t="s">
        <v>276</v>
      </c>
      <c r="F970" t="s">
        <v>26</v>
      </c>
      <c r="G970" s="8">
        <v>36951</v>
      </c>
      <c r="H970" t="s">
        <v>27</v>
      </c>
      <c r="I970" s="7">
        <v>0</v>
      </c>
      <c r="L970" s="7">
        <v>199278730000</v>
      </c>
      <c r="M970" s="7">
        <v>10813020000</v>
      </c>
      <c r="N970" s="7">
        <v>2178012000</v>
      </c>
      <c r="O970" s="20">
        <f t="shared" si="31"/>
        <v>1</v>
      </c>
    </row>
    <row r="971" spans="1:15">
      <c r="A971" s="20" t="str">
        <f t="shared" si="30"/>
        <v>Frjálsi lífeyrissjóðurinnDeild/leið II</v>
      </c>
      <c r="B971" s="20" t="str">
        <f>_xlfn.IFNA(INDEX(Listi!$AI:$AI,MATCH(C971,Listi!$AJ:$AJ,0)),INDEX(Listi!T:T,MATCH(C971,Listi!U:U,0)))</f>
        <v xml:space="preserve">Frjálsi </v>
      </c>
      <c r="C971" t="s">
        <v>222</v>
      </c>
      <c r="D971" t="s">
        <v>224</v>
      </c>
      <c r="E971" t="s">
        <v>276</v>
      </c>
      <c r="F971" t="s">
        <v>26</v>
      </c>
      <c r="G971" s="8">
        <v>36951</v>
      </c>
      <c r="H971" t="s">
        <v>27</v>
      </c>
      <c r="I971" s="7">
        <v>0</v>
      </c>
      <c r="L971" s="7">
        <v>29681370000</v>
      </c>
      <c r="M971" s="7">
        <v>1864883000</v>
      </c>
      <c r="N971" s="7">
        <v>401735000</v>
      </c>
      <c r="O971" s="20">
        <f t="shared" si="31"/>
        <v>1</v>
      </c>
    </row>
    <row r="972" spans="1:15">
      <c r="A972" s="20" t="str">
        <f t="shared" si="30"/>
        <v>Frjálsi lífeyrissjóðurinnDeild/leið III</v>
      </c>
      <c r="B972" s="20" t="str">
        <f>_xlfn.IFNA(INDEX(Listi!$AI:$AI,MATCH(C972,Listi!$AJ:$AJ,0)),INDEX(Listi!T:T,MATCH(C972,Listi!U:U,0)))</f>
        <v xml:space="preserve">Frjálsi </v>
      </c>
      <c r="C972" t="s">
        <v>222</v>
      </c>
      <c r="D972" t="s">
        <v>225</v>
      </c>
      <c r="E972" t="s">
        <v>276</v>
      </c>
      <c r="F972" s="8" t="s">
        <v>26</v>
      </c>
      <c r="G972" s="8">
        <v>36951</v>
      </c>
      <c r="H972" t="s">
        <v>27</v>
      </c>
      <c r="I972" s="7">
        <v>0</v>
      </c>
      <c r="L972" s="7">
        <v>43554797000</v>
      </c>
      <c r="M972" s="7">
        <v>2564479000</v>
      </c>
      <c r="N972" s="7">
        <v>1456678000</v>
      </c>
      <c r="O972" s="20">
        <f t="shared" si="31"/>
        <v>1</v>
      </c>
    </row>
    <row r="973" spans="1:15">
      <c r="A973" s="20" t="str">
        <f t="shared" si="30"/>
        <v>Frjálsi lífeyrissjóðurinnFrjálsi Áhætta</v>
      </c>
      <c r="B973" s="20" t="str">
        <f>_xlfn.IFNA(INDEX(Listi!$AI:$AI,MATCH(C973,Listi!$AJ:$AJ,0)),INDEX(Listi!T:T,MATCH(C973,Listi!U:U,0)))</f>
        <v xml:space="preserve">Frjálsi </v>
      </c>
      <c r="C973" t="s">
        <v>222</v>
      </c>
      <c r="D973" t="s">
        <v>226</v>
      </c>
      <c r="E973" t="s">
        <v>276</v>
      </c>
      <c r="F973" s="8" t="s">
        <v>26</v>
      </c>
      <c r="G973" s="8">
        <v>36951</v>
      </c>
      <c r="H973" t="s">
        <v>27</v>
      </c>
      <c r="I973" s="7">
        <v>0</v>
      </c>
      <c r="L973" s="7">
        <v>2707615000</v>
      </c>
      <c r="M973" s="7">
        <v>335331000</v>
      </c>
      <c r="N973" s="7">
        <v>1872000</v>
      </c>
      <c r="O973" s="20">
        <f t="shared" si="31"/>
        <v>1</v>
      </c>
    </row>
    <row r="974" spans="1:15">
      <c r="A974" s="20" t="str">
        <f t="shared" si="30"/>
        <v>Frjálsi lífeyrissjóðurinnSameiginleg deild</v>
      </c>
      <c r="B974" s="20" t="str">
        <f>_xlfn.IFNA(INDEX(Listi!$AI:$AI,MATCH(C974,Listi!$AJ:$AJ,0)),INDEX(Listi!T:T,MATCH(C974,Listi!U:U,0)))</f>
        <v xml:space="preserve">Frjálsi </v>
      </c>
      <c r="C974" t="s">
        <v>222</v>
      </c>
      <c r="D974" t="s">
        <v>311</v>
      </c>
      <c r="E974" t="s">
        <v>276</v>
      </c>
      <c r="F974" s="8" t="s">
        <v>26</v>
      </c>
      <c r="G974" s="8">
        <v>36951</v>
      </c>
      <c r="H974" t="s">
        <v>27</v>
      </c>
      <c r="I974" s="7">
        <v>0</v>
      </c>
      <c r="L974" s="7">
        <v>0</v>
      </c>
      <c r="M974" s="7">
        <v>0</v>
      </c>
      <c r="N974" s="7">
        <v>0</v>
      </c>
      <c r="O974" s="20">
        <f t="shared" si="31"/>
        <v>1</v>
      </c>
    </row>
    <row r="975" spans="1:15">
      <c r="A975" s="20" t="str">
        <f t="shared" si="30"/>
        <v>Frjálsi lífeyrissjóðurinnSamtryggingardeild</v>
      </c>
      <c r="B975" s="20" t="str">
        <f>_xlfn.IFNA(INDEX(Listi!$AI:$AI,MATCH(C975,Listi!$AJ:$AJ,0)),INDEX(Listi!T:T,MATCH(C975,Listi!U:U,0)))</f>
        <v xml:space="preserve">Frjálsi </v>
      </c>
      <c r="C975" t="s">
        <v>222</v>
      </c>
      <c r="D975" t="s">
        <v>205</v>
      </c>
      <c r="E975" t="s">
        <v>275</v>
      </c>
      <c r="F975" s="8" t="s">
        <v>26</v>
      </c>
      <c r="G975" s="8">
        <v>36951</v>
      </c>
      <c r="H975" t="s">
        <v>27</v>
      </c>
      <c r="I975" s="7">
        <v>0</v>
      </c>
      <c r="L975" s="7">
        <v>127148465000</v>
      </c>
      <c r="M975" s="7">
        <v>7524433000</v>
      </c>
      <c r="N975" s="7">
        <v>1254273000</v>
      </c>
      <c r="O975" s="20">
        <f t="shared" si="31"/>
        <v>1</v>
      </c>
    </row>
    <row r="976" spans="1:15">
      <c r="A976" s="20" t="str">
        <f t="shared" si="30"/>
        <v>Gildi - lífeyrissjóðurFramtíðarsýn 1</v>
      </c>
      <c r="B976" s="20" t="str">
        <f>_xlfn.IFNA(INDEX(Listi!$AI:$AI,MATCH(C976,Listi!$AJ:$AJ,0)),INDEX(Listi!T:T,MATCH(C976,Listi!U:U,0)))</f>
        <v xml:space="preserve">Gildi  </v>
      </c>
      <c r="C976" t="s">
        <v>227</v>
      </c>
      <c r="D976" t="s">
        <v>373</v>
      </c>
      <c r="E976" t="s">
        <v>276</v>
      </c>
      <c r="F976" s="8" t="s">
        <v>26</v>
      </c>
      <c r="G976" s="8">
        <v>36951</v>
      </c>
      <c r="H976" t="s">
        <v>27</v>
      </c>
      <c r="I976" s="7">
        <v>0</v>
      </c>
      <c r="L976" s="7">
        <v>3223959491</v>
      </c>
      <c r="M976" s="7">
        <v>185065371</v>
      </c>
      <c r="N976" s="7">
        <v>99697779</v>
      </c>
      <c r="O976" s="20">
        <f t="shared" si="31"/>
        <v>1</v>
      </c>
    </row>
    <row r="977" spans="1:15">
      <c r="A977" s="20" t="str">
        <f t="shared" si="30"/>
        <v>Gildi - lífeyrissjóðurFramtíðarsýn 2</v>
      </c>
      <c r="B977" s="20" t="str">
        <f>_xlfn.IFNA(INDEX(Listi!$AI:$AI,MATCH(C977,Listi!$AJ:$AJ,0)),INDEX(Listi!T:T,MATCH(C977,Listi!U:U,0)))</f>
        <v xml:space="preserve">Gildi  </v>
      </c>
      <c r="C977" t="s">
        <v>227</v>
      </c>
      <c r="D977" t="s">
        <v>374</v>
      </c>
      <c r="E977" t="s">
        <v>276</v>
      </c>
      <c r="F977" s="8" t="s">
        <v>26</v>
      </c>
      <c r="G977" s="8">
        <v>36951</v>
      </c>
      <c r="H977" t="s">
        <v>27</v>
      </c>
      <c r="I977" s="7">
        <v>0</v>
      </c>
      <c r="L977" s="7">
        <v>3172355810</v>
      </c>
      <c r="M977" s="7">
        <v>227598529</v>
      </c>
      <c r="N977" s="7">
        <v>70042741</v>
      </c>
      <c r="O977" s="20">
        <f t="shared" si="31"/>
        <v>1</v>
      </c>
    </row>
    <row r="978" spans="1:15">
      <c r="A978" s="20" t="str">
        <f t="shared" si="30"/>
        <v>Gildi - lífeyrissjóðurFramtíðarsýn 3</v>
      </c>
      <c r="B978" s="20" t="str">
        <f>_xlfn.IFNA(INDEX(Listi!$AI:$AI,MATCH(C978,Listi!$AJ:$AJ,0)),INDEX(Listi!T:T,MATCH(C978,Listi!U:U,0)))</f>
        <v xml:space="preserve">Gildi  </v>
      </c>
      <c r="C978" t="s">
        <v>227</v>
      </c>
      <c r="D978" t="s">
        <v>380</v>
      </c>
      <c r="E978" t="s">
        <v>276</v>
      </c>
      <c r="F978" s="8" t="s">
        <v>26</v>
      </c>
      <c r="G978" s="8">
        <v>36951</v>
      </c>
      <c r="H978" t="s">
        <v>27</v>
      </c>
      <c r="I978" s="7">
        <v>0</v>
      </c>
      <c r="L978" s="7">
        <v>1220667693</v>
      </c>
      <c r="M978" s="7">
        <v>206427664</v>
      </c>
      <c r="N978" s="7">
        <v>61376636</v>
      </c>
      <c r="O978" s="20">
        <f t="shared" si="31"/>
        <v>1</v>
      </c>
    </row>
    <row r="979" spans="1:15">
      <c r="A979" s="20" t="str">
        <f t="shared" si="30"/>
        <v>Gildi - lífeyrissjóðurSamtryggingardeild</v>
      </c>
      <c r="B979" s="20" t="str">
        <f>_xlfn.IFNA(INDEX(Listi!$AI:$AI,MATCH(C979,Listi!$AJ:$AJ,0)),INDEX(Listi!T:T,MATCH(C979,Listi!U:U,0)))</f>
        <v xml:space="preserve">Gildi  </v>
      </c>
      <c r="C979" t="s">
        <v>227</v>
      </c>
      <c r="D979" t="s">
        <v>205</v>
      </c>
      <c r="E979" t="s">
        <v>275</v>
      </c>
      <c r="F979" t="s">
        <v>26</v>
      </c>
      <c r="G979" s="8">
        <v>36951</v>
      </c>
      <c r="H979" t="s">
        <v>27</v>
      </c>
      <c r="I979" s="7">
        <v>0</v>
      </c>
      <c r="L979" s="7">
        <v>908474103084</v>
      </c>
      <c r="M979" s="7">
        <v>33404441428</v>
      </c>
      <c r="N979" s="7">
        <v>20772915594</v>
      </c>
      <c r="O979" s="20">
        <f t="shared" si="31"/>
        <v>1</v>
      </c>
    </row>
    <row r="980" spans="1:15">
      <c r="A980" s="20" t="str">
        <f t="shared" si="30"/>
        <v>Íslenski lífeyrissjóðurinnLíf 1</v>
      </c>
      <c r="B980" s="20" t="str">
        <f>_xlfn.IFNA(INDEX(Listi!$AI:$AI,MATCH(C980,Listi!$AJ:$AJ,0)),INDEX(Listi!T:T,MATCH(C980,Listi!U:U,0)))</f>
        <v xml:space="preserve">Íslenski  </v>
      </c>
      <c r="C980" t="s">
        <v>238</v>
      </c>
      <c r="D980" t="s">
        <v>239</v>
      </c>
      <c r="E980" t="s">
        <v>276</v>
      </c>
      <c r="F980" s="8" t="s">
        <v>26</v>
      </c>
      <c r="G980" s="8">
        <v>36951</v>
      </c>
      <c r="H980" t="s">
        <v>27</v>
      </c>
      <c r="I980" s="7">
        <v>0</v>
      </c>
      <c r="L980" s="7">
        <v>34645188332</v>
      </c>
      <c r="M980" s="7">
        <v>5859453012</v>
      </c>
      <c r="N980" s="7">
        <v>977930648</v>
      </c>
      <c r="O980" s="20">
        <f t="shared" si="31"/>
        <v>1</v>
      </c>
    </row>
    <row r="981" spans="1:15">
      <c r="A981" s="20" t="str">
        <f t="shared" si="30"/>
        <v>Íslenski lífeyrissjóðurinnLíf 2</v>
      </c>
      <c r="B981" s="20" t="str">
        <f>_xlfn.IFNA(INDEX(Listi!$AI:$AI,MATCH(C981,Listi!$AJ:$AJ,0)),INDEX(Listi!T:T,MATCH(C981,Listi!U:U,0)))</f>
        <v xml:space="preserve">Íslenski  </v>
      </c>
      <c r="C981" t="s">
        <v>238</v>
      </c>
      <c r="D981" t="s">
        <v>240</v>
      </c>
      <c r="E981" t="s">
        <v>276</v>
      </c>
      <c r="F981" t="s">
        <v>26</v>
      </c>
      <c r="G981" s="8">
        <v>36951</v>
      </c>
      <c r="H981" t="s">
        <v>27</v>
      </c>
      <c r="I981" s="7">
        <v>0</v>
      </c>
      <c r="L981" s="7">
        <v>31029129445</v>
      </c>
      <c r="M981" s="7">
        <v>2139527304</v>
      </c>
      <c r="N981" s="7">
        <v>531278955</v>
      </c>
      <c r="O981" s="20">
        <f t="shared" si="31"/>
        <v>1</v>
      </c>
    </row>
    <row r="982" spans="1:15">
      <c r="A982" s="20" t="str">
        <f t="shared" si="30"/>
        <v>Íslenski lífeyrissjóðurinnLíf 3</v>
      </c>
      <c r="B982" s="20" t="str">
        <f>_xlfn.IFNA(INDEX(Listi!$AI:$AI,MATCH(C982,Listi!$AJ:$AJ,0)),INDEX(Listi!T:T,MATCH(C982,Listi!U:U,0)))</f>
        <v xml:space="preserve">Íslenski  </v>
      </c>
      <c r="C982" t="s">
        <v>238</v>
      </c>
      <c r="D982" t="s">
        <v>241</v>
      </c>
      <c r="E982" t="s">
        <v>276</v>
      </c>
      <c r="F982" s="8" t="s">
        <v>26</v>
      </c>
      <c r="G982" s="8">
        <v>36951</v>
      </c>
      <c r="H982" t="s">
        <v>27</v>
      </c>
      <c r="I982" s="7">
        <v>0</v>
      </c>
      <c r="L982" s="7">
        <v>26552298455</v>
      </c>
      <c r="M982" s="7">
        <v>1349981892</v>
      </c>
      <c r="N982" s="7">
        <v>474868471</v>
      </c>
      <c r="O982" s="20">
        <f t="shared" si="31"/>
        <v>1</v>
      </c>
    </row>
    <row r="983" spans="1:15">
      <c r="A983" s="20" t="str">
        <f t="shared" si="30"/>
        <v>Íslenski lífeyrissjóðurinnLíf 4</v>
      </c>
      <c r="B983" s="20" t="str">
        <f>_xlfn.IFNA(INDEX(Listi!$AI:$AI,MATCH(C983,Listi!$AJ:$AJ,0)),INDEX(Listi!T:T,MATCH(C983,Listi!U:U,0)))</f>
        <v xml:space="preserve">Íslenski  </v>
      </c>
      <c r="C983" t="s">
        <v>238</v>
      </c>
      <c r="D983" t="s">
        <v>242</v>
      </c>
      <c r="E983" t="s">
        <v>276</v>
      </c>
      <c r="F983" t="s">
        <v>26</v>
      </c>
      <c r="G983" s="8">
        <v>36951</v>
      </c>
      <c r="H983" t="s">
        <v>27</v>
      </c>
      <c r="I983" s="7">
        <v>0</v>
      </c>
      <c r="L983" s="7">
        <v>15323468197</v>
      </c>
      <c r="M983" s="7">
        <v>592019313</v>
      </c>
      <c r="N983" s="7">
        <v>649721424</v>
      </c>
      <c r="O983" s="20">
        <f t="shared" si="31"/>
        <v>1</v>
      </c>
    </row>
    <row r="984" spans="1:15">
      <c r="A984" s="20" t="str">
        <f t="shared" si="30"/>
        <v>Íslenski lífeyrissjóðurinnSamtryggingardeild</v>
      </c>
      <c r="B984" s="20" t="str">
        <f>_xlfn.IFNA(INDEX(Listi!$AI:$AI,MATCH(C984,Listi!$AJ:$AJ,0)),INDEX(Listi!T:T,MATCH(C984,Listi!U:U,0)))</f>
        <v xml:space="preserve">Íslenski  </v>
      </c>
      <c r="C984" t="s">
        <v>238</v>
      </c>
      <c r="D984" t="s">
        <v>205</v>
      </c>
      <c r="E984" t="s">
        <v>275</v>
      </c>
      <c r="F984" s="8" t="s">
        <v>26</v>
      </c>
      <c r="G984" s="8">
        <v>36951</v>
      </c>
      <c r="H984" t="s">
        <v>27</v>
      </c>
      <c r="I984" s="7">
        <v>0</v>
      </c>
      <c r="L984" s="7">
        <v>32369481106</v>
      </c>
      <c r="M984" s="7">
        <v>2513450236</v>
      </c>
      <c r="N984" s="7">
        <v>182749847</v>
      </c>
      <c r="O984" s="20">
        <f t="shared" si="31"/>
        <v>1</v>
      </c>
    </row>
    <row r="985" spans="1:15">
      <c r="A985" s="20" t="str">
        <f t="shared" si="30"/>
        <v>Lífeyrissjóður bændaSamtryggingardeild</v>
      </c>
      <c r="B985" s="20" t="str">
        <f>_xlfn.IFNA(INDEX(Listi!$AI:$AI,MATCH(C985,Listi!$AJ:$AJ,0)),INDEX(Listi!T:T,MATCH(C985,Listi!U:U,0)))</f>
        <v>Lífeyrissjóður bænda</v>
      </c>
      <c r="C985" t="s">
        <v>252</v>
      </c>
      <c r="D985" t="s">
        <v>205</v>
      </c>
      <c r="E985" t="s">
        <v>275</v>
      </c>
      <c r="F985" t="s">
        <v>26</v>
      </c>
      <c r="G985" s="8">
        <v>36951</v>
      </c>
      <c r="H985" t="s">
        <v>27</v>
      </c>
      <c r="I985" s="7">
        <v>0</v>
      </c>
      <c r="L985" s="7">
        <v>45108278171</v>
      </c>
      <c r="M985" s="7">
        <v>776003397</v>
      </c>
      <c r="N985" s="7">
        <v>1921473168</v>
      </c>
      <c r="O985" s="20">
        <f t="shared" si="31"/>
        <v>1</v>
      </c>
    </row>
    <row r="986" spans="1:15">
      <c r="A986" s="20" t="str">
        <f t="shared" si="30"/>
        <v>Lífeyrissjóður bankamannaAldursdeild</v>
      </c>
      <c r="B986" s="20" t="str">
        <f>_xlfn.IFNA(INDEX(Listi!$AI:$AI,MATCH(C986,Listi!$AJ:$AJ,0)),INDEX(Listi!T:T,MATCH(C986,Listi!U:U,0)))</f>
        <v>Lífeyrissjóður bankam.</v>
      </c>
      <c r="C986" t="s">
        <v>250</v>
      </c>
      <c r="D986" t="s">
        <v>251</v>
      </c>
      <c r="E986" t="s">
        <v>275</v>
      </c>
      <c r="F986" s="8" t="s">
        <v>26</v>
      </c>
      <c r="G986" s="8">
        <v>36951</v>
      </c>
      <c r="H986" t="s">
        <v>27</v>
      </c>
      <c r="I986" s="7">
        <v>0</v>
      </c>
      <c r="L986" s="7">
        <v>61369964000</v>
      </c>
      <c r="M986" s="7">
        <v>1996063000</v>
      </c>
      <c r="N986" s="7">
        <v>753444000</v>
      </c>
      <c r="O986" s="20">
        <f t="shared" si="31"/>
        <v>1</v>
      </c>
    </row>
    <row r="987" spans="1:15">
      <c r="A987" s="20" t="str">
        <f t="shared" si="30"/>
        <v>Lífeyrissjóður bankamannaHlutfallsdeild</v>
      </c>
      <c r="B987" s="20" t="str">
        <f>_xlfn.IFNA(INDEX(Listi!$AI:$AI,MATCH(C987,Listi!$AJ:$AJ,0)),INDEX(Listi!T:T,MATCH(C987,Listi!U:U,0)))</f>
        <v>Lífeyrissjóður bankam.</v>
      </c>
      <c r="C987" t="s">
        <v>250</v>
      </c>
      <c r="D987" t="s">
        <v>467</v>
      </c>
      <c r="E987" t="s">
        <v>275</v>
      </c>
      <c r="F987" t="s">
        <v>26</v>
      </c>
      <c r="G987" s="8">
        <v>36951</v>
      </c>
      <c r="H987" t="s">
        <v>27</v>
      </c>
      <c r="I987" s="7">
        <v>0</v>
      </c>
      <c r="L987" s="7">
        <v>40286427000</v>
      </c>
      <c r="M987" s="7">
        <v>125147000</v>
      </c>
      <c r="N987" s="7">
        <v>2741197000</v>
      </c>
      <c r="O987" s="20">
        <f t="shared" si="31"/>
        <v>1</v>
      </c>
    </row>
    <row r="988" spans="1:15">
      <c r="A988" s="20" t="str">
        <f t="shared" si="30"/>
        <v>Lífeyrissjóður RangæingaSamtryggingardeild</v>
      </c>
      <c r="B988" s="20" t="str">
        <f>_xlfn.IFNA(INDEX(Listi!$AI:$AI,MATCH(C988,Listi!$AJ:$AJ,0)),INDEX(Listi!T:T,MATCH(C988,Listi!U:U,0)))</f>
        <v>Lífeyrissjóður Rang.</v>
      </c>
      <c r="C988" t="s">
        <v>253</v>
      </c>
      <c r="D988" t="s">
        <v>205</v>
      </c>
      <c r="E988" t="s">
        <v>275</v>
      </c>
      <c r="F988" s="8" t="s">
        <v>26</v>
      </c>
      <c r="G988" s="8">
        <v>36951</v>
      </c>
      <c r="H988" t="s">
        <v>27</v>
      </c>
      <c r="I988" s="7">
        <v>0</v>
      </c>
      <c r="L988" s="7">
        <v>18949790000</v>
      </c>
      <c r="M988" s="7">
        <v>835894000</v>
      </c>
      <c r="N988" s="7">
        <v>386250000</v>
      </c>
      <c r="O988" s="20">
        <f t="shared" si="31"/>
        <v>1</v>
      </c>
    </row>
    <row r="989" spans="1:15">
      <c r="A989" s="20" t="str">
        <f t="shared" si="30"/>
        <v>Lífeyrissjóður starfsmanna AkureyrarbæjarSamtryggingardeild</v>
      </c>
      <c r="B989" s="20" t="str">
        <f>_xlfn.IFNA(INDEX(Listi!$AI:$AI,MATCH(C989,Listi!$AJ:$AJ,0)),INDEX(Listi!T:T,MATCH(C989,Listi!U:U,0)))</f>
        <v>Lífeyrissj. starfsm. Akureyrarb.</v>
      </c>
      <c r="C989" t="s">
        <v>274</v>
      </c>
      <c r="D989" t="s">
        <v>205</v>
      </c>
      <c r="E989" t="s">
        <v>275</v>
      </c>
      <c r="F989" t="s">
        <v>26</v>
      </c>
      <c r="G989" s="8">
        <v>36951</v>
      </c>
      <c r="H989" t="s">
        <v>27</v>
      </c>
      <c r="I989" s="7">
        <v>0</v>
      </c>
      <c r="L989" s="7">
        <v>14569496826</v>
      </c>
      <c r="M989" s="7">
        <v>46271787</v>
      </c>
      <c r="N989" s="7">
        <v>1160288032</v>
      </c>
      <c r="O989" s="20">
        <f t="shared" si="31"/>
        <v>1</v>
      </c>
    </row>
    <row r="990" spans="1:15">
      <c r="A990" s="20" t="str">
        <f t="shared" si="30"/>
        <v>Lífeyrissjóður starfsmanna Búnaðarbanka ÍslandsSamtryggingardeild</v>
      </c>
      <c r="B990" s="20" t="str">
        <f>_xlfn.IFNA(INDEX(Listi!$AI:$AI,MATCH(C990,Listi!$AJ:$AJ,0)),INDEX(Listi!T:T,MATCH(C990,Listi!U:U,0)))</f>
        <v>Lífeyrissj. starfsm. Búnaðarb.Ísl.</v>
      </c>
      <c r="C990" t="s">
        <v>254</v>
      </c>
      <c r="D990" t="s">
        <v>205</v>
      </c>
      <c r="E990" t="s">
        <v>275</v>
      </c>
      <c r="F990" t="s">
        <v>26</v>
      </c>
      <c r="G990" s="8">
        <v>36951</v>
      </c>
      <c r="H990" t="s">
        <v>27</v>
      </c>
      <c r="I990" s="7">
        <v>0</v>
      </c>
      <c r="L990" s="7">
        <v>27921283000</v>
      </c>
      <c r="M990" s="7">
        <v>7378000</v>
      </c>
      <c r="N990" s="7">
        <v>1535577000</v>
      </c>
      <c r="O990" s="20">
        <f t="shared" si="31"/>
        <v>1</v>
      </c>
    </row>
    <row r="991" spans="1:15">
      <c r="A991" s="20" t="str">
        <f t="shared" si="30"/>
        <v>Lífeyrissjóður starfsmanna ReykjavíkurborgarSamtryggingardeild</v>
      </c>
      <c r="B991" s="20" t="str">
        <f>_xlfn.IFNA(INDEX(Listi!$AI:$AI,MATCH(C991,Listi!$AJ:$AJ,0)),INDEX(Listi!T:T,MATCH(C991,Listi!U:U,0)))</f>
        <v>Lífeyrissj. starfsm. Reykjav.</v>
      </c>
      <c r="C991" t="s">
        <v>255</v>
      </c>
      <c r="D991" t="s">
        <v>205</v>
      </c>
      <c r="E991" t="s">
        <v>275</v>
      </c>
      <c r="F991" t="s">
        <v>26</v>
      </c>
      <c r="G991" s="8">
        <v>36951</v>
      </c>
      <c r="H991" t="s">
        <v>27</v>
      </c>
      <c r="I991" s="7">
        <v>0</v>
      </c>
      <c r="L991" s="7">
        <v>92450251598</v>
      </c>
      <c r="M991" s="7">
        <v>217604296</v>
      </c>
      <c r="N991" s="7">
        <v>6195210428</v>
      </c>
      <c r="O991" s="20">
        <f t="shared" si="31"/>
        <v>1</v>
      </c>
    </row>
    <row r="992" spans="1:15">
      <c r="A992" s="20" t="str">
        <f t="shared" si="30"/>
        <v>Lífeyrissjóður starfsmanna ríkisinsA-deild</v>
      </c>
      <c r="B992" s="20" t="str">
        <f>_xlfn.IFNA(INDEX(Listi!$AI:$AI,MATCH(C992,Listi!$AJ:$AJ,0)),INDEX(Listi!T:T,MATCH(C992,Listi!U:U,0)))</f>
        <v>LSR</v>
      </c>
      <c r="C992" t="s">
        <v>256</v>
      </c>
      <c r="D992" t="s">
        <v>257</v>
      </c>
      <c r="E992" t="s">
        <v>275</v>
      </c>
      <c r="F992" t="s">
        <v>26</v>
      </c>
      <c r="G992" s="8">
        <v>36951</v>
      </c>
      <c r="H992" t="s">
        <v>27</v>
      </c>
      <c r="I992" s="7">
        <v>0</v>
      </c>
      <c r="L992" s="7">
        <v>1024402726080</v>
      </c>
      <c r="M992" s="7">
        <v>38030413328</v>
      </c>
      <c r="N992" s="7">
        <v>13011563069</v>
      </c>
      <c r="O992" s="20">
        <f t="shared" si="31"/>
        <v>1</v>
      </c>
    </row>
    <row r="993" spans="1:15">
      <c r="A993" s="20" t="str">
        <f t="shared" si="30"/>
        <v>Lífeyrissjóður starfsmanna ríkisinsB-deild</v>
      </c>
      <c r="B993" s="20" t="str">
        <f>_xlfn.IFNA(INDEX(Listi!$AI:$AI,MATCH(C993,Listi!$AJ:$AJ,0)),INDEX(Listi!T:T,MATCH(C993,Listi!U:U,0)))</f>
        <v>LSR</v>
      </c>
      <c r="C993" t="s">
        <v>256</v>
      </c>
      <c r="D993" t="s">
        <v>218</v>
      </c>
      <c r="E993" t="s">
        <v>275</v>
      </c>
      <c r="F993" t="s">
        <v>26</v>
      </c>
      <c r="G993" s="8">
        <v>36951</v>
      </c>
      <c r="H993" t="s">
        <v>27</v>
      </c>
      <c r="I993" s="7">
        <v>0</v>
      </c>
      <c r="L993" s="7">
        <v>297381500048</v>
      </c>
      <c r="M993" s="7">
        <v>1364474032</v>
      </c>
      <c r="N993" s="7">
        <v>62409553231</v>
      </c>
      <c r="O993" s="20">
        <f t="shared" si="31"/>
        <v>1</v>
      </c>
    </row>
    <row r="994" spans="1:15">
      <c r="A994" s="20" t="str">
        <f t="shared" si="30"/>
        <v>Lífeyrissjóður starfsmanna ríkisinsLeið I</v>
      </c>
      <c r="B994" s="20" t="str">
        <f>_xlfn.IFNA(INDEX(Listi!$AI:$AI,MATCH(C994,Listi!$AJ:$AJ,0)),INDEX(Listi!T:T,MATCH(C994,Listi!U:U,0)))</f>
        <v>LSR</v>
      </c>
      <c r="C994" t="s">
        <v>256</v>
      </c>
      <c r="D994" t="s">
        <v>258</v>
      </c>
      <c r="E994" t="s">
        <v>276</v>
      </c>
      <c r="F994" t="s">
        <v>26</v>
      </c>
      <c r="G994" s="8">
        <v>36951</v>
      </c>
      <c r="H994" t="s">
        <v>27</v>
      </c>
      <c r="I994" s="7">
        <v>0</v>
      </c>
      <c r="L994" s="7">
        <v>11704214939</v>
      </c>
      <c r="M994" s="7">
        <v>547428342</v>
      </c>
      <c r="N994" s="7">
        <v>195323403</v>
      </c>
      <c r="O994" s="20">
        <f t="shared" si="31"/>
        <v>1</v>
      </c>
    </row>
    <row r="995" spans="1:15">
      <c r="A995" s="20" t="str">
        <f t="shared" si="30"/>
        <v>Lífeyrissjóður starfsmanna ríkisinsLeið II</v>
      </c>
      <c r="B995" s="20" t="str">
        <f>_xlfn.IFNA(INDEX(Listi!$AI:$AI,MATCH(C995,Listi!$AJ:$AJ,0)),INDEX(Listi!T:T,MATCH(C995,Listi!U:U,0)))</f>
        <v>LSR</v>
      </c>
      <c r="C995" t="s">
        <v>256</v>
      </c>
      <c r="D995" t="s">
        <v>259</v>
      </c>
      <c r="E995" t="s">
        <v>276</v>
      </c>
      <c r="F995" t="s">
        <v>26</v>
      </c>
      <c r="G995" s="8">
        <v>36951</v>
      </c>
      <c r="H995" t="s">
        <v>27</v>
      </c>
      <c r="I995" s="7">
        <v>0</v>
      </c>
      <c r="L995" s="7">
        <v>3365164594</v>
      </c>
      <c r="M995" s="7">
        <v>379849453</v>
      </c>
      <c r="N995" s="7">
        <v>93142056</v>
      </c>
      <c r="O995" s="20">
        <f t="shared" si="31"/>
        <v>1</v>
      </c>
    </row>
    <row r="996" spans="1:15">
      <c r="A996" s="20" t="str">
        <f t="shared" si="30"/>
        <v>Lífeyrissjóður starfsmanna ríkisinsLeið III</v>
      </c>
      <c r="B996" s="20" t="str">
        <f>_xlfn.IFNA(INDEX(Listi!$AI:$AI,MATCH(C996,Listi!$AJ:$AJ,0)),INDEX(Listi!T:T,MATCH(C996,Listi!U:U,0)))</f>
        <v>LSR</v>
      </c>
      <c r="C996" t="s">
        <v>256</v>
      </c>
      <c r="D996" t="s">
        <v>260</v>
      </c>
      <c r="E996" t="s">
        <v>276</v>
      </c>
      <c r="F996" s="8" t="s">
        <v>26</v>
      </c>
      <c r="G996" s="8">
        <v>36951</v>
      </c>
      <c r="H996" t="s">
        <v>27</v>
      </c>
      <c r="I996" s="7">
        <v>0</v>
      </c>
      <c r="L996" s="7">
        <v>9959294621</v>
      </c>
      <c r="M996" s="7">
        <v>743287481</v>
      </c>
      <c r="N996" s="7">
        <v>349903833</v>
      </c>
      <c r="O996" s="20">
        <f t="shared" si="31"/>
        <v>1</v>
      </c>
    </row>
    <row r="997" spans="1:15">
      <c r="A997" s="20" t="str">
        <f t="shared" si="30"/>
        <v>Lífeyrissjóður Tannlæknafél ÍslDeild I/Séreign</v>
      </c>
      <c r="B997" s="20" t="str">
        <f>_xlfn.IFNA(INDEX(Listi!$AI:$AI,MATCH(C997,Listi!$AJ:$AJ,0)),INDEX(Listi!T:T,MATCH(C997,Listi!U:U,0)))</f>
        <v>Lífeyrissj. Tannlækna</v>
      </c>
      <c r="C997" t="s">
        <v>261</v>
      </c>
      <c r="D997" t="s">
        <v>207</v>
      </c>
      <c r="E997" t="s">
        <v>276</v>
      </c>
      <c r="F997" s="8" t="s">
        <v>26</v>
      </c>
      <c r="G997" s="8">
        <v>36951</v>
      </c>
      <c r="H997" t="s">
        <v>27</v>
      </c>
      <c r="I997" s="7">
        <v>0</v>
      </c>
      <c r="L997" s="7">
        <v>6768408488</v>
      </c>
      <c r="M997" s="7">
        <v>272759192</v>
      </c>
      <c r="N997" s="7">
        <v>153838058</v>
      </c>
      <c r="O997" s="20">
        <f t="shared" si="31"/>
        <v>1</v>
      </c>
    </row>
    <row r="998" spans="1:15">
      <c r="A998" s="20" t="str">
        <f t="shared" si="30"/>
        <v>Lífeyrissjóður Tannlæknafél ÍslSamtryggingardeild</v>
      </c>
      <c r="B998" s="20" t="str">
        <f>_xlfn.IFNA(INDEX(Listi!$AI:$AI,MATCH(C998,Listi!$AJ:$AJ,0)),INDEX(Listi!T:T,MATCH(C998,Listi!U:U,0)))</f>
        <v>Lífeyrissj. Tannlækna</v>
      </c>
      <c r="C998" t="s">
        <v>261</v>
      </c>
      <c r="D998" t="s">
        <v>205</v>
      </c>
      <c r="E998" t="s">
        <v>275</v>
      </c>
      <c r="F998" s="8" t="s">
        <v>26</v>
      </c>
      <c r="G998" s="8">
        <v>36951</v>
      </c>
      <c r="H998" t="s">
        <v>27</v>
      </c>
      <c r="I998" s="7">
        <v>0</v>
      </c>
      <c r="L998" s="7">
        <v>2241251214</v>
      </c>
      <c r="M998" s="7">
        <v>112827287</v>
      </c>
      <c r="N998" s="7">
        <v>17930159</v>
      </c>
      <c r="O998" s="20">
        <f t="shared" si="31"/>
        <v>1</v>
      </c>
    </row>
    <row r="999" spans="1:15">
      <c r="A999" s="20" t="str">
        <f t="shared" si="30"/>
        <v>Lífeyrissjóður verslunarmannaÆvileið 1</v>
      </c>
      <c r="B999" s="20" t="str">
        <f>_xlfn.IFNA(INDEX(Listi!$AI:$AI,MATCH(C999,Listi!$AJ:$AJ,0)),INDEX(Listi!T:T,MATCH(C999,Listi!U:U,0)))</f>
        <v>Lífeyrissj. Verslunarm.</v>
      </c>
      <c r="C999" t="s">
        <v>206</v>
      </c>
      <c r="D999" t="s">
        <v>310</v>
      </c>
      <c r="E999" t="s">
        <v>276</v>
      </c>
      <c r="F999" s="8" t="s">
        <v>26</v>
      </c>
      <c r="G999" s="8">
        <v>36951</v>
      </c>
      <c r="H999" t="s">
        <v>27</v>
      </c>
      <c r="I999" s="7">
        <v>0</v>
      </c>
      <c r="L999" s="7">
        <v>2860479562</v>
      </c>
      <c r="M999" s="7">
        <v>819651283</v>
      </c>
      <c r="N999" s="7">
        <v>12562366</v>
      </c>
      <c r="O999" s="20">
        <f t="shared" si="31"/>
        <v>1</v>
      </c>
    </row>
    <row r="1000" spans="1:15">
      <c r="A1000" s="20" t="str">
        <f t="shared" si="30"/>
        <v>Lífeyrissjóður verslunarmannaÆvileið 2</v>
      </c>
      <c r="B1000" s="20" t="str">
        <f>_xlfn.IFNA(INDEX(Listi!$AI:$AI,MATCH(C1000,Listi!$AJ:$AJ,0)),INDEX(Listi!T:T,MATCH(C1000,Listi!U:U,0)))</f>
        <v>Lífeyrissj. Verslunarm.</v>
      </c>
      <c r="C1000" t="s">
        <v>206</v>
      </c>
      <c r="D1000" t="s">
        <v>309</v>
      </c>
      <c r="E1000" t="s">
        <v>276</v>
      </c>
      <c r="F1000" s="8" t="s">
        <v>26</v>
      </c>
      <c r="G1000" s="8">
        <v>36951</v>
      </c>
      <c r="H1000" t="s">
        <v>27</v>
      </c>
      <c r="I1000" s="7">
        <v>0</v>
      </c>
      <c r="L1000" s="7">
        <v>2325064159</v>
      </c>
      <c r="M1000" s="7">
        <v>465663194</v>
      </c>
      <c r="N1000" s="7">
        <v>32037995</v>
      </c>
      <c r="O1000" s="20">
        <f t="shared" si="31"/>
        <v>1</v>
      </c>
    </row>
    <row r="1001" spans="1:15">
      <c r="A1001" s="20" t="str">
        <f t="shared" si="30"/>
        <v>Lífeyrissjóður verslunarmannaÆvileið 3</v>
      </c>
      <c r="B1001" s="20" t="str">
        <f>_xlfn.IFNA(INDEX(Listi!$AI:$AI,MATCH(C1001,Listi!$AJ:$AJ,0)),INDEX(Listi!T:T,MATCH(C1001,Listi!U:U,0)))</f>
        <v>Lífeyrissj. Verslunarm.</v>
      </c>
      <c r="C1001" t="s">
        <v>206</v>
      </c>
      <c r="D1001" t="s">
        <v>308</v>
      </c>
      <c r="E1001" t="s">
        <v>276</v>
      </c>
      <c r="F1001" s="8" t="s">
        <v>26</v>
      </c>
      <c r="G1001" s="8">
        <v>36951</v>
      </c>
      <c r="H1001" t="s">
        <v>27</v>
      </c>
      <c r="I1001" s="7">
        <v>0</v>
      </c>
      <c r="L1001" s="7">
        <v>1567402319</v>
      </c>
      <c r="M1001" s="7">
        <v>325961302</v>
      </c>
      <c r="N1001" s="7">
        <v>60283998</v>
      </c>
      <c r="O1001" s="20">
        <f t="shared" si="31"/>
        <v>1</v>
      </c>
    </row>
    <row r="1002" spans="1:15">
      <c r="A1002" s="20" t="str">
        <f t="shared" si="30"/>
        <v>Lífeyrissjóður verslunarmannaDeild I/Séreign</v>
      </c>
      <c r="B1002" s="20" t="str">
        <f>_xlfn.IFNA(INDEX(Listi!$AI:$AI,MATCH(C1002,Listi!$AJ:$AJ,0)),INDEX(Listi!T:T,MATCH(C1002,Listi!U:U,0)))</f>
        <v>Lífeyrissj. Verslunarm.</v>
      </c>
      <c r="C1002" t="s">
        <v>206</v>
      </c>
      <c r="D1002" t="s">
        <v>207</v>
      </c>
      <c r="E1002" t="s">
        <v>276</v>
      </c>
      <c r="F1002" t="s">
        <v>26</v>
      </c>
      <c r="G1002" s="8">
        <v>36951</v>
      </c>
      <c r="H1002" t="s">
        <v>27</v>
      </c>
      <c r="I1002" s="7">
        <v>0</v>
      </c>
      <c r="L1002" s="7">
        <v>19785724399</v>
      </c>
      <c r="M1002" s="7">
        <v>729937912</v>
      </c>
      <c r="N1002" s="7">
        <v>458382791</v>
      </c>
      <c r="O1002" s="20">
        <f t="shared" si="31"/>
        <v>1</v>
      </c>
    </row>
    <row r="1003" spans="1:15">
      <c r="A1003" s="20" t="str">
        <f t="shared" si="30"/>
        <v>Lífeyrissjóður verslunarmannaSamtryggingardeild</v>
      </c>
      <c r="B1003" s="20" t="str">
        <f>_xlfn.IFNA(INDEX(Listi!$AI:$AI,MATCH(C1003,Listi!$AJ:$AJ,0)),INDEX(Listi!T:T,MATCH(C1003,Listi!U:U,0)))</f>
        <v>Lífeyrissj. Verslunarm.</v>
      </c>
      <c r="C1003" t="s">
        <v>206</v>
      </c>
      <c r="D1003" t="s">
        <v>205</v>
      </c>
      <c r="E1003" t="s">
        <v>275</v>
      </c>
      <c r="F1003" t="s">
        <v>26</v>
      </c>
      <c r="G1003" s="8">
        <v>36951</v>
      </c>
      <c r="H1003" t="s">
        <v>27</v>
      </c>
      <c r="I1003" s="7">
        <v>0</v>
      </c>
      <c r="L1003" s="7">
        <v>1174592806906</v>
      </c>
      <c r="M1003" s="7">
        <v>35794261112</v>
      </c>
      <c r="N1003" s="7">
        <v>21965137185</v>
      </c>
      <c r="O1003" s="20">
        <f t="shared" si="31"/>
        <v>1</v>
      </c>
    </row>
    <row r="1004" spans="1:15">
      <c r="A1004" s="20" t="str">
        <f t="shared" si="30"/>
        <v>Lífeyrissjóður VestmannaeyjaSafn I</v>
      </c>
      <c r="B1004" s="20" t="str">
        <f>_xlfn.IFNA(INDEX(Listi!$AI:$AI,MATCH(C1004,Listi!$AJ:$AJ,0)),INDEX(Listi!T:T,MATCH(C1004,Listi!U:U,0)))</f>
        <v>Lífeyrissj. Vestm.</v>
      </c>
      <c r="C1004" t="s">
        <v>262</v>
      </c>
      <c r="D1004" t="s">
        <v>210</v>
      </c>
      <c r="E1004" t="s">
        <v>276</v>
      </c>
      <c r="F1004" t="s">
        <v>26</v>
      </c>
      <c r="G1004" s="8">
        <v>36951</v>
      </c>
      <c r="H1004" t="s">
        <v>27</v>
      </c>
      <c r="I1004" s="7">
        <v>0</v>
      </c>
      <c r="L1004" s="7">
        <v>381311221</v>
      </c>
      <c r="M1004" s="7">
        <v>44104006</v>
      </c>
      <c r="N1004" s="7">
        <v>13592960</v>
      </c>
      <c r="O1004" s="20">
        <f t="shared" si="31"/>
        <v>1</v>
      </c>
    </row>
    <row r="1005" spans="1:15">
      <c r="A1005" s="20" t="str">
        <f t="shared" ref="A1005:A1066" si="32">CONCATENATE(C1005,D1005)</f>
        <v>Lífeyrissjóður VestmannaeyjaSafn II</v>
      </c>
      <c r="B1005" s="20" t="str">
        <f>_xlfn.IFNA(INDEX(Listi!$AI:$AI,MATCH(C1005,Listi!$AJ:$AJ,0)),INDEX(Listi!T:T,MATCH(C1005,Listi!U:U,0)))</f>
        <v>Lífeyrissj. Vestm.</v>
      </c>
      <c r="C1005" t="s">
        <v>262</v>
      </c>
      <c r="D1005" t="s">
        <v>211</v>
      </c>
      <c r="E1005" t="s">
        <v>276</v>
      </c>
      <c r="F1005" t="s">
        <v>26</v>
      </c>
      <c r="G1005" s="8">
        <v>36951</v>
      </c>
      <c r="H1005" t="s">
        <v>27</v>
      </c>
      <c r="I1005" s="7">
        <v>0</v>
      </c>
      <c r="L1005" s="7">
        <v>571440191</v>
      </c>
      <c r="M1005" s="7">
        <v>40240404</v>
      </c>
      <c r="N1005" s="7">
        <v>18659289</v>
      </c>
      <c r="O1005" s="20">
        <f t="shared" si="31"/>
        <v>1</v>
      </c>
    </row>
    <row r="1006" spans="1:15">
      <c r="A1006" s="20" t="str">
        <f t="shared" si="32"/>
        <v>Lífeyrissjóður VestmannaeyjaSamtryggingardeild</v>
      </c>
      <c r="B1006" s="20" t="str">
        <f>_xlfn.IFNA(INDEX(Listi!$AI:$AI,MATCH(C1006,Listi!$AJ:$AJ,0)),INDEX(Listi!T:T,MATCH(C1006,Listi!U:U,0)))</f>
        <v>Lífeyrissj. Vestm.</v>
      </c>
      <c r="C1006" t="s">
        <v>262</v>
      </c>
      <c r="D1006" t="s">
        <v>205</v>
      </c>
      <c r="E1006" t="s">
        <v>275</v>
      </c>
      <c r="F1006" t="s">
        <v>26</v>
      </c>
      <c r="G1006" s="8">
        <v>36951</v>
      </c>
      <c r="H1006" t="s">
        <v>27</v>
      </c>
      <c r="I1006" s="7">
        <v>0</v>
      </c>
      <c r="L1006" s="7">
        <v>85198020532</v>
      </c>
      <c r="M1006" s="7">
        <v>1944643004</v>
      </c>
      <c r="N1006" s="7">
        <v>2198060399</v>
      </c>
      <c r="O1006" s="20">
        <f t="shared" si="31"/>
        <v>1</v>
      </c>
    </row>
    <row r="1007" spans="1:15">
      <c r="A1007" s="20" t="str">
        <f t="shared" si="32"/>
        <v>Lífsverk lífeyrissjóðurLífsverk I/Séreign</v>
      </c>
      <c r="B1007" s="20" t="str">
        <f>_xlfn.IFNA(INDEX(Listi!$AI:$AI,MATCH(C1007,Listi!$AJ:$AJ,0)),INDEX(Listi!T:T,MATCH(C1007,Listi!U:U,0)))</f>
        <v xml:space="preserve">Lífsverk  </v>
      </c>
      <c r="C1007" t="s">
        <v>268</v>
      </c>
      <c r="D1007" t="s">
        <v>269</v>
      </c>
      <c r="E1007" t="s">
        <v>276</v>
      </c>
      <c r="F1007" t="s">
        <v>26</v>
      </c>
      <c r="G1007" s="8">
        <v>36951</v>
      </c>
      <c r="H1007" t="s">
        <v>27</v>
      </c>
      <c r="I1007" s="7">
        <v>0</v>
      </c>
      <c r="L1007" s="7">
        <v>4582957000</v>
      </c>
      <c r="M1007" s="7">
        <v>635926000</v>
      </c>
      <c r="N1007" s="7">
        <v>22708000</v>
      </c>
      <c r="O1007" s="20">
        <f t="shared" si="31"/>
        <v>1</v>
      </c>
    </row>
    <row r="1008" spans="1:15">
      <c r="A1008" s="20" t="str">
        <f t="shared" si="32"/>
        <v>Lífsverk lífeyrissjóðurLífsverk II/Séreign</v>
      </c>
      <c r="B1008" s="20" t="str">
        <f>_xlfn.IFNA(INDEX(Listi!$AI:$AI,MATCH(C1008,Listi!$AJ:$AJ,0)),INDEX(Listi!T:T,MATCH(C1008,Listi!U:U,0)))</f>
        <v xml:space="preserve">Lífsverk  </v>
      </c>
      <c r="C1008" t="s">
        <v>268</v>
      </c>
      <c r="D1008" t="s">
        <v>270</v>
      </c>
      <c r="E1008" t="s">
        <v>276</v>
      </c>
      <c r="F1008" t="s">
        <v>26</v>
      </c>
      <c r="G1008" s="8">
        <v>36951</v>
      </c>
      <c r="H1008" t="s">
        <v>27</v>
      </c>
      <c r="I1008" s="7">
        <v>0</v>
      </c>
      <c r="L1008" s="7">
        <v>23735073000</v>
      </c>
      <c r="M1008" s="7">
        <v>2073571000</v>
      </c>
      <c r="N1008" s="7">
        <v>249365000</v>
      </c>
      <c r="O1008" s="20">
        <f t="shared" si="31"/>
        <v>1</v>
      </c>
    </row>
    <row r="1009" spans="1:15">
      <c r="A1009" s="20" t="str">
        <f t="shared" si="32"/>
        <v>Lífsverk lífeyrissjóðurLífsverk III/Séreign</v>
      </c>
      <c r="B1009" s="20" t="str">
        <f>_xlfn.IFNA(INDEX(Listi!$AI:$AI,MATCH(C1009,Listi!$AJ:$AJ,0)),INDEX(Listi!T:T,MATCH(C1009,Listi!U:U,0)))</f>
        <v xml:space="preserve">Lífsverk  </v>
      </c>
      <c r="C1009" t="s">
        <v>268</v>
      </c>
      <c r="D1009" t="s">
        <v>271</v>
      </c>
      <c r="E1009" t="s">
        <v>276</v>
      </c>
      <c r="F1009" t="s">
        <v>26</v>
      </c>
      <c r="G1009" s="8">
        <v>36951</v>
      </c>
      <c r="H1009" t="s">
        <v>27</v>
      </c>
      <c r="I1009" s="7">
        <v>0</v>
      </c>
      <c r="L1009" s="7">
        <v>653814000</v>
      </c>
      <c r="M1009" s="7">
        <v>105107000</v>
      </c>
      <c r="N1009" s="7">
        <v>2613000</v>
      </c>
      <c r="O1009" s="20">
        <f t="shared" si="31"/>
        <v>1</v>
      </c>
    </row>
    <row r="1010" spans="1:15">
      <c r="A1010" s="20" t="str">
        <f t="shared" si="32"/>
        <v>Lífsverk lífeyrissjóðurSamtryggingardeild</v>
      </c>
      <c r="B1010" s="20" t="str">
        <f>_xlfn.IFNA(INDEX(Listi!$AI:$AI,MATCH(C1010,Listi!$AJ:$AJ,0)),INDEX(Listi!T:T,MATCH(C1010,Listi!U:U,0)))</f>
        <v xml:space="preserve">Lífsverk  </v>
      </c>
      <c r="C1010" t="s">
        <v>268</v>
      </c>
      <c r="D1010" t="s">
        <v>205</v>
      </c>
      <c r="E1010" t="s">
        <v>275</v>
      </c>
      <c r="F1010" t="s">
        <v>26</v>
      </c>
      <c r="G1010" s="8">
        <v>36951</v>
      </c>
      <c r="H1010" t="s">
        <v>27</v>
      </c>
      <c r="I1010" s="7">
        <v>0</v>
      </c>
      <c r="L1010" s="7">
        <v>120542527000</v>
      </c>
      <c r="M1010" s="7">
        <v>4397803000</v>
      </c>
      <c r="N1010" s="7">
        <v>1423151000</v>
      </c>
      <c r="O1010" s="20">
        <f t="shared" si="31"/>
        <v>1</v>
      </c>
    </row>
    <row r="1011" spans="1:15">
      <c r="A1011" s="20" t="str">
        <f t="shared" si="32"/>
        <v>Söfnunarsjóður lífeyrisréttindaDeild I/Innlán</v>
      </c>
      <c r="B1011" s="20" t="str">
        <f>_xlfn.IFNA(INDEX(Listi!$AI:$AI,MATCH(C1011,Listi!$AJ:$AJ,0)),INDEX(Listi!T:T,MATCH(C1011,Listi!U:U,0)))</f>
        <v>Söfnunarsj.</v>
      </c>
      <c r="C1011" t="s">
        <v>272</v>
      </c>
      <c r="D1011" t="s">
        <v>273</v>
      </c>
      <c r="E1011" t="s">
        <v>276</v>
      </c>
      <c r="F1011" t="s">
        <v>26</v>
      </c>
      <c r="G1011" s="8">
        <v>36951</v>
      </c>
      <c r="H1011" t="s">
        <v>27</v>
      </c>
      <c r="I1011" s="7">
        <v>0</v>
      </c>
      <c r="L1011" s="7">
        <v>2001731914</v>
      </c>
      <c r="M1011" s="7">
        <v>133561634</v>
      </c>
      <c r="N1011" s="7">
        <v>44803565</v>
      </c>
      <c r="O1011" s="20">
        <f t="shared" si="31"/>
        <v>1</v>
      </c>
    </row>
    <row r="1012" spans="1:15">
      <c r="A1012" s="20" t="str">
        <f t="shared" si="32"/>
        <v>Söfnunarsjóður lífeyrisréttindaDeild III/Séreign</v>
      </c>
      <c r="B1012" s="20" t="str">
        <f>_xlfn.IFNA(INDEX(Listi!$AI:$AI,MATCH(C1012,Listi!$AJ:$AJ,0)),INDEX(Listi!T:T,MATCH(C1012,Listi!U:U,0)))</f>
        <v>Söfnunarsj.</v>
      </c>
      <c r="C1012" t="s">
        <v>272</v>
      </c>
      <c r="D1012" t="s">
        <v>599</v>
      </c>
      <c r="E1012" t="s">
        <v>276</v>
      </c>
      <c r="F1012" t="s">
        <v>26</v>
      </c>
      <c r="G1012" s="8">
        <v>36951</v>
      </c>
      <c r="H1012" t="s">
        <v>27</v>
      </c>
      <c r="I1012" s="7">
        <v>0</v>
      </c>
      <c r="L1012" s="7">
        <v>24413085</v>
      </c>
      <c r="M1012" s="7">
        <v>24697577</v>
      </c>
      <c r="N1012" s="7">
        <v>900000</v>
      </c>
      <c r="O1012" s="20">
        <f t="shared" si="31"/>
        <v>1</v>
      </c>
    </row>
    <row r="1013" spans="1:15">
      <c r="A1013" s="20" t="str">
        <f t="shared" si="32"/>
        <v>Söfnunarsjóður lífeyrisréttindaDeildII/Séreign</v>
      </c>
      <c r="B1013" s="20" t="str">
        <f>_xlfn.IFNA(INDEX(Listi!$AI:$AI,MATCH(C1013,Listi!$AJ:$AJ,0)),INDEX(Listi!T:T,MATCH(C1013,Listi!U:U,0)))</f>
        <v>Söfnunarsj.</v>
      </c>
      <c r="C1013" t="s">
        <v>272</v>
      </c>
      <c r="D1013" t="s">
        <v>586</v>
      </c>
      <c r="E1013" t="s">
        <v>276</v>
      </c>
      <c r="F1013" s="8" t="s">
        <v>26</v>
      </c>
      <c r="G1013" s="8">
        <v>36951</v>
      </c>
      <c r="H1013" t="s">
        <v>27</v>
      </c>
      <c r="I1013" s="7">
        <v>0</v>
      </c>
      <c r="L1013" s="7">
        <v>1654616477</v>
      </c>
      <c r="M1013" s="7">
        <v>128539213</v>
      </c>
      <c r="N1013" s="7">
        <v>22846291</v>
      </c>
      <c r="O1013" s="20">
        <f t="shared" si="31"/>
        <v>1</v>
      </c>
    </row>
    <row r="1014" spans="1:15">
      <c r="A1014" s="20" t="str">
        <f t="shared" si="32"/>
        <v>Söfnunarsjóður lífeyrisréttindaSamtryggingardeild</v>
      </c>
      <c r="B1014" s="20" t="str">
        <f>_xlfn.IFNA(INDEX(Listi!$AI:$AI,MATCH(C1014,Listi!$AJ:$AJ,0)),INDEX(Listi!T:T,MATCH(C1014,Listi!U:U,0)))</f>
        <v>Söfnunarsj.</v>
      </c>
      <c r="C1014" t="s">
        <v>272</v>
      </c>
      <c r="D1014" t="s">
        <v>205</v>
      </c>
      <c r="E1014" t="s">
        <v>275</v>
      </c>
      <c r="F1014" s="8" t="s">
        <v>26</v>
      </c>
      <c r="G1014" s="8">
        <v>36951</v>
      </c>
      <c r="H1014" t="s">
        <v>27</v>
      </c>
      <c r="I1014" s="7">
        <v>0</v>
      </c>
      <c r="L1014" s="7">
        <v>238978847889</v>
      </c>
      <c r="M1014" s="7">
        <v>4967193409</v>
      </c>
      <c r="N1014" s="7">
        <v>6076487652</v>
      </c>
      <c r="O1014" s="20">
        <f t="shared" si="31"/>
        <v>1</v>
      </c>
    </row>
    <row r="1015" spans="1:15">
      <c r="A1015" s="20" t="str">
        <f t="shared" si="32"/>
        <v>Stapi lífeyrissjóðurSafn I</v>
      </c>
      <c r="B1015" s="20" t="str">
        <f>_xlfn.IFNA(INDEX(Listi!$AI:$AI,MATCH(C1015,Listi!$AJ:$AJ,0)),INDEX(Listi!T:T,MATCH(C1015,Listi!U:U,0)))</f>
        <v xml:space="preserve">Stapi  </v>
      </c>
      <c r="C1015" t="s">
        <v>209</v>
      </c>
      <c r="D1015" t="s">
        <v>210</v>
      </c>
      <c r="E1015" t="s">
        <v>276</v>
      </c>
      <c r="F1015" s="8" t="s">
        <v>26</v>
      </c>
      <c r="G1015" s="8">
        <v>36951</v>
      </c>
      <c r="H1015" t="s">
        <v>27</v>
      </c>
      <c r="I1015" s="7">
        <v>0</v>
      </c>
      <c r="L1015" s="7">
        <v>2440828925</v>
      </c>
      <c r="M1015" s="7">
        <v>91567233</v>
      </c>
      <c r="N1015" s="7">
        <v>110755602</v>
      </c>
      <c r="O1015" s="20">
        <f t="shared" si="31"/>
        <v>1</v>
      </c>
    </row>
    <row r="1016" spans="1:15">
      <c r="A1016" s="20" t="str">
        <f t="shared" si="32"/>
        <v>Stapi lífeyrissjóðurSafn II</v>
      </c>
      <c r="B1016" s="20" t="str">
        <f>_xlfn.IFNA(INDEX(Listi!$AI:$AI,MATCH(C1016,Listi!$AJ:$AJ,0)),INDEX(Listi!T:T,MATCH(C1016,Listi!U:U,0)))</f>
        <v xml:space="preserve">Stapi  </v>
      </c>
      <c r="C1016" t="s">
        <v>209</v>
      </c>
      <c r="D1016" t="s">
        <v>211</v>
      </c>
      <c r="E1016" t="s">
        <v>276</v>
      </c>
      <c r="F1016" s="8" t="s">
        <v>26</v>
      </c>
      <c r="G1016" s="8">
        <v>36951</v>
      </c>
      <c r="H1016" t="s">
        <v>27</v>
      </c>
      <c r="I1016" s="7">
        <v>0</v>
      </c>
      <c r="L1016" s="7">
        <v>5710890273</v>
      </c>
      <c r="M1016" s="7">
        <v>262001316</v>
      </c>
      <c r="N1016" s="7">
        <v>164209410</v>
      </c>
      <c r="O1016" s="20">
        <f t="shared" si="31"/>
        <v>1</v>
      </c>
    </row>
    <row r="1017" spans="1:15">
      <c r="A1017" s="20" t="str">
        <f t="shared" si="32"/>
        <v>Stapi lífeyrissjóðurSafn III</v>
      </c>
      <c r="B1017" s="20" t="str">
        <f>_xlfn.IFNA(INDEX(Listi!$AI:$AI,MATCH(C1017,Listi!$AJ:$AJ,0)),INDEX(Listi!T:T,MATCH(C1017,Listi!U:U,0)))</f>
        <v xml:space="preserve">Stapi  </v>
      </c>
      <c r="C1017" t="s">
        <v>209</v>
      </c>
      <c r="D1017" t="s">
        <v>212</v>
      </c>
      <c r="E1017" t="s">
        <v>276</v>
      </c>
      <c r="F1017" s="8" t="s">
        <v>26</v>
      </c>
      <c r="G1017" s="8">
        <v>36951</v>
      </c>
      <c r="H1017" t="s">
        <v>27</v>
      </c>
      <c r="I1017" s="7">
        <v>0</v>
      </c>
      <c r="L1017" s="7">
        <v>268100084</v>
      </c>
      <c r="M1017" s="7">
        <v>24388890</v>
      </c>
      <c r="N1017" s="7">
        <v>9886128</v>
      </c>
      <c r="O1017" s="20">
        <f t="shared" si="31"/>
        <v>1</v>
      </c>
    </row>
    <row r="1018" spans="1:15">
      <c r="A1018" s="20" t="str">
        <f t="shared" si="32"/>
        <v>Stapi lífeyrissjóðurTryggingardeild</v>
      </c>
      <c r="B1018" s="20" t="str">
        <f>_xlfn.IFNA(INDEX(Listi!$AI:$AI,MATCH(C1018,Listi!$AJ:$AJ,0)),INDEX(Listi!T:T,MATCH(C1018,Listi!U:U,0)))</f>
        <v xml:space="preserve">Stapi  </v>
      </c>
      <c r="C1018" t="s">
        <v>209</v>
      </c>
      <c r="D1018" t="s">
        <v>213</v>
      </c>
      <c r="E1018" t="s">
        <v>275</v>
      </c>
      <c r="F1018" s="8" t="s">
        <v>26</v>
      </c>
      <c r="G1018" s="8">
        <v>36951</v>
      </c>
      <c r="H1018" t="s">
        <v>27</v>
      </c>
      <c r="I1018" s="7">
        <v>0</v>
      </c>
      <c r="L1018" s="7">
        <v>348661724246</v>
      </c>
      <c r="M1018" s="7">
        <v>13807615154</v>
      </c>
      <c r="N1018" s="7">
        <v>7912918911</v>
      </c>
      <c r="O1018" s="20">
        <f t="shared" si="31"/>
        <v>1</v>
      </c>
    </row>
    <row r="1019" spans="1:15">
      <c r="A1019" s="20" t="str">
        <f t="shared" si="32"/>
        <v>Stapi lífeyrissjóðurVarfærnasafnið</v>
      </c>
      <c r="B1019" s="20" t="str">
        <f>_xlfn.IFNA(INDEX(Listi!$AI:$AI,MATCH(C1019,Listi!$AJ:$AJ,0)),INDEX(Listi!T:T,MATCH(C1019,Listi!U:U,0)))</f>
        <v xml:space="preserve">Stapi  </v>
      </c>
      <c r="C1019" t="s">
        <v>209</v>
      </c>
      <c r="D1019" t="s">
        <v>392</v>
      </c>
      <c r="E1019" t="s">
        <v>276</v>
      </c>
      <c r="F1019" t="s">
        <v>26</v>
      </c>
      <c r="G1019" s="8">
        <v>36951</v>
      </c>
      <c r="H1019" t="s">
        <v>27</v>
      </c>
      <c r="I1019" s="7">
        <v>0</v>
      </c>
      <c r="L1019" s="7">
        <v>471986044</v>
      </c>
      <c r="M1019" s="7">
        <v>137399159</v>
      </c>
      <c r="N1019" s="7">
        <v>6994496</v>
      </c>
      <c r="O1019" s="20">
        <f t="shared" si="31"/>
        <v>1</v>
      </c>
    </row>
    <row r="1020" spans="1:15">
      <c r="A1020" s="20" t="str">
        <f t="shared" si="32"/>
        <v>Almenni lífeyrissjóðurinnÆvisafn I</v>
      </c>
      <c r="B1020" s="20" t="str">
        <f>_xlfn.IFNA(INDEX(Listi!$AI:$AI,MATCH(C1020,Listi!$AJ:$AJ,0)),INDEX(Listi!T:T,MATCH(C1020,Listi!U:U,0)))</f>
        <v xml:space="preserve">Almenni </v>
      </c>
      <c r="C1020" t="s">
        <v>0</v>
      </c>
      <c r="D1020" t="s">
        <v>202</v>
      </c>
      <c r="E1020" t="s">
        <v>276</v>
      </c>
      <c r="F1020" t="s">
        <v>28</v>
      </c>
      <c r="G1020" s="8">
        <v>37316</v>
      </c>
      <c r="H1020" t="s">
        <v>29</v>
      </c>
      <c r="I1020" s="7">
        <v>0</v>
      </c>
      <c r="L1020" s="7">
        <v>43068273823</v>
      </c>
      <c r="M1020" s="7">
        <v>4413720640</v>
      </c>
      <c r="N1020" s="7">
        <v>641257097</v>
      </c>
      <c r="O1020" s="20">
        <f t="shared" si="31"/>
        <v>1</v>
      </c>
    </row>
    <row r="1021" spans="1:15">
      <c r="A1021" s="20" t="str">
        <f t="shared" si="32"/>
        <v>Almenni lífeyrissjóðurinnÆvisafn II</v>
      </c>
      <c r="B1021" s="20" t="str">
        <f>_xlfn.IFNA(INDEX(Listi!$AI:$AI,MATCH(C1021,Listi!$AJ:$AJ,0)),INDEX(Listi!T:T,MATCH(C1021,Listi!U:U,0)))</f>
        <v xml:space="preserve">Almenni </v>
      </c>
      <c r="C1021" t="s">
        <v>0</v>
      </c>
      <c r="D1021" t="s">
        <v>203</v>
      </c>
      <c r="E1021" t="s">
        <v>276</v>
      </c>
      <c r="F1021" t="s">
        <v>28</v>
      </c>
      <c r="G1021" s="8">
        <v>37316</v>
      </c>
      <c r="H1021" t="s">
        <v>29</v>
      </c>
      <c r="I1021" s="7">
        <v>0</v>
      </c>
      <c r="L1021" s="7">
        <v>86460235807</v>
      </c>
      <c r="M1021" s="7">
        <v>3970537445</v>
      </c>
      <c r="N1021" s="7">
        <v>1539034493</v>
      </c>
      <c r="O1021" s="20">
        <f t="shared" si="31"/>
        <v>1</v>
      </c>
    </row>
    <row r="1022" spans="1:15">
      <c r="A1022" s="20" t="str">
        <f t="shared" si="32"/>
        <v>Almenni lífeyrissjóðurinnÆvisafn III</v>
      </c>
      <c r="B1022" s="20" t="str">
        <f>_xlfn.IFNA(INDEX(Listi!$AI:$AI,MATCH(C1022,Listi!$AJ:$AJ,0)),INDEX(Listi!T:T,MATCH(C1022,Listi!U:U,0)))</f>
        <v xml:space="preserve">Almenni </v>
      </c>
      <c r="C1022" t="s">
        <v>0</v>
      </c>
      <c r="D1022" t="s">
        <v>204</v>
      </c>
      <c r="E1022" t="s">
        <v>276</v>
      </c>
      <c r="F1022" t="s">
        <v>28</v>
      </c>
      <c r="G1022" s="8">
        <v>37316</v>
      </c>
      <c r="H1022" t="s">
        <v>29</v>
      </c>
      <c r="I1022" s="7">
        <v>0</v>
      </c>
      <c r="L1022" s="7">
        <v>33890180699</v>
      </c>
      <c r="M1022" s="7">
        <v>1571509194</v>
      </c>
      <c r="N1022" s="7">
        <v>920421683</v>
      </c>
      <c r="O1022" s="20">
        <f t="shared" si="31"/>
        <v>1</v>
      </c>
    </row>
    <row r="1023" spans="1:15">
      <c r="A1023" s="20" t="str">
        <f t="shared" si="32"/>
        <v>Almenni lífeyrissjóðurinnHúsnæðissafn</v>
      </c>
      <c r="B1023" s="20" t="str">
        <f>_xlfn.IFNA(INDEX(Listi!$AI:$AI,MATCH(C1023,Listi!$AJ:$AJ,0)),INDEX(Listi!T:T,MATCH(C1023,Listi!U:U,0)))</f>
        <v xml:space="preserve">Almenni </v>
      </c>
      <c r="C1023" t="s">
        <v>0</v>
      </c>
      <c r="D1023" t="s">
        <v>315</v>
      </c>
      <c r="E1023" t="s">
        <v>276</v>
      </c>
      <c r="F1023" t="s">
        <v>28</v>
      </c>
      <c r="G1023" s="8">
        <v>37316</v>
      </c>
      <c r="H1023" t="s">
        <v>29</v>
      </c>
      <c r="I1023" s="7">
        <v>0</v>
      </c>
      <c r="L1023" s="7">
        <v>487895879</v>
      </c>
      <c r="M1023" s="7">
        <v>166428361</v>
      </c>
      <c r="N1023" s="7">
        <v>18080096</v>
      </c>
      <c r="O1023" s="20">
        <f t="shared" si="31"/>
        <v>1</v>
      </c>
    </row>
    <row r="1024" spans="1:15">
      <c r="A1024" s="20" t="str">
        <f t="shared" si="32"/>
        <v>Almenni lífeyrissjóðurinnInnlánssafn</v>
      </c>
      <c r="B1024" s="20" t="str">
        <f>_xlfn.IFNA(INDEX(Listi!$AI:$AI,MATCH(C1024,Listi!$AJ:$AJ,0)),INDEX(Listi!T:T,MATCH(C1024,Listi!U:U,0)))</f>
        <v xml:space="preserve">Almenni </v>
      </c>
      <c r="C1024" t="s">
        <v>0</v>
      </c>
      <c r="D1024" t="s">
        <v>1</v>
      </c>
      <c r="E1024" t="s">
        <v>276</v>
      </c>
      <c r="F1024" t="s">
        <v>28</v>
      </c>
      <c r="G1024" s="8">
        <v>37316</v>
      </c>
      <c r="H1024" t="s">
        <v>29</v>
      </c>
      <c r="I1024" s="7">
        <v>0</v>
      </c>
      <c r="L1024" s="7">
        <v>26587944379</v>
      </c>
      <c r="M1024" s="7">
        <v>1016779991</v>
      </c>
      <c r="N1024" s="7">
        <v>1031869724</v>
      </c>
      <c r="O1024" s="20">
        <f t="shared" si="31"/>
        <v>1</v>
      </c>
    </row>
    <row r="1025" spans="1:15">
      <c r="A1025" s="20" t="str">
        <f t="shared" si="32"/>
        <v>Almenni lífeyrissjóðurinnRíkissafn langt</v>
      </c>
      <c r="B1025" s="20" t="str">
        <f>_xlfn.IFNA(INDEX(Listi!$AI:$AI,MATCH(C1025,Listi!$AJ:$AJ,0)),INDEX(Listi!T:T,MATCH(C1025,Listi!U:U,0)))</f>
        <v xml:space="preserve">Almenni </v>
      </c>
      <c r="C1025" t="s">
        <v>0</v>
      </c>
      <c r="D1025" t="s">
        <v>199</v>
      </c>
      <c r="E1025" t="s">
        <v>276</v>
      </c>
      <c r="F1025" s="8" t="s">
        <v>28</v>
      </c>
      <c r="G1025" s="8">
        <v>37316</v>
      </c>
      <c r="H1025" t="s">
        <v>29</v>
      </c>
      <c r="I1025" s="7">
        <v>0</v>
      </c>
      <c r="L1025" s="7">
        <v>1193680171</v>
      </c>
      <c r="M1025" s="7">
        <v>61272573</v>
      </c>
      <c r="N1025" s="7">
        <v>40105929</v>
      </c>
      <c r="O1025" s="20">
        <f t="shared" si="31"/>
        <v>1</v>
      </c>
    </row>
    <row r="1026" spans="1:15">
      <c r="A1026" s="20" t="str">
        <f t="shared" si="32"/>
        <v>Almenni lífeyrissjóðurinnRíkissafn stutt</v>
      </c>
      <c r="B1026" s="20" t="str">
        <f>_xlfn.IFNA(INDEX(Listi!$AI:$AI,MATCH(C1026,Listi!$AJ:$AJ,0)),INDEX(Listi!T:T,MATCH(C1026,Listi!U:U,0)))</f>
        <v xml:space="preserve">Almenni </v>
      </c>
      <c r="C1026" t="s">
        <v>0</v>
      </c>
      <c r="D1026" t="s">
        <v>200</v>
      </c>
      <c r="E1026" t="s">
        <v>276</v>
      </c>
      <c r="F1026" s="8" t="s">
        <v>28</v>
      </c>
      <c r="G1026" s="8">
        <v>37316</v>
      </c>
      <c r="H1026" t="s">
        <v>29</v>
      </c>
      <c r="I1026" s="7">
        <v>0</v>
      </c>
      <c r="L1026" s="7">
        <v>541893627</v>
      </c>
      <c r="M1026" s="7">
        <v>20423158</v>
      </c>
      <c r="N1026" s="7">
        <v>14899899</v>
      </c>
      <c r="O1026" s="20">
        <f t="shared" ref="O1026:O1089" si="33">IFERROR(VLOOKUP(F1026,EhLykill,3,FALSE),"")</f>
        <v>1</v>
      </c>
    </row>
    <row r="1027" spans="1:15">
      <c r="A1027" s="20" t="str">
        <f t="shared" si="32"/>
        <v>Almenni lífeyrissjóðurinnTryggingadeild</v>
      </c>
      <c r="B1027" s="20" t="str">
        <f>_xlfn.IFNA(INDEX(Listi!$AI:$AI,MATCH(C1027,Listi!$AJ:$AJ,0)),INDEX(Listi!T:T,MATCH(C1027,Listi!U:U,0)))</f>
        <v xml:space="preserve">Almenni </v>
      </c>
      <c r="C1027" t="s">
        <v>0</v>
      </c>
      <c r="D1027" t="s">
        <v>201</v>
      </c>
      <c r="E1027" t="s">
        <v>275</v>
      </c>
      <c r="F1027" s="8" t="s">
        <v>28</v>
      </c>
      <c r="G1027" s="8">
        <v>37316</v>
      </c>
      <c r="H1027" t="s">
        <v>29</v>
      </c>
      <c r="I1027" s="7">
        <v>0</v>
      </c>
      <c r="L1027" s="7">
        <v>174784296254</v>
      </c>
      <c r="M1027" s="7">
        <v>7497244534</v>
      </c>
      <c r="N1027" s="7">
        <v>3057046932</v>
      </c>
      <c r="O1027" s="20">
        <f t="shared" si="33"/>
        <v>1</v>
      </c>
    </row>
    <row r="1028" spans="1:15">
      <c r="A1028" s="20" t="str">
        <f t="shared" si="32"/>
        <v>Arion banki hf.Erlend hlutabréf</v>
      </c>
      <c r="B1028" s="20" t="str">
        <f>_xlfn.IFNA(INDEX(Listi!$AI:$AI,MATCH(C1028,Listi!$AJ:$AJ,0)),INDEX(Listi!T:T,MATCH(C1028,Listi!U:U,0)))</f>
        <v xml:space="preserve">Arion banki </v>
      </c>
      <c r="C1028" t="s">
        <v>214</v>
      </c>
      <c r="D1028" t="s">
        <v>215</v>
      </c>
      <c r="E1028" t="s">
        <v>276</v>
      </c>
      <c r="F1028" s="8" t="s">
        <v>28</v>
      </c>
      <c r="G1028" s="8">
        <v>37316</v>
      </c>
      <c r="H1028" t="s">
        <v>29</v>
      </c>
      <c r="I1028" s="7">
        <v>0</v>
      </c>
      <c r="L1028" s="7">
        <v>1149685000</v>
      </c>
      <c r="M1028" s="7">
        <v>49095000</v>
      </c>
      <c r="N1028" s="7">
        <v>10876000</v>
      </c>
      <c r="O1028" s="20">
        <f t="shared" si="33"/>
        <v>1</v>
      </c>
    </row>
    <row r="1029" spans="1:15">
      <c r="A1029" s="20" t="str">
        <f t="shared" si="32"/>
        <v>Arion banki hf.Innlend skuldabréf</v>
      </c>
      <c r="B1029" s="20" t="str">
        <f>_xlfn.IFNA(INDEX(Listi!$AI:$AI,MATCH(C1029,Listi!$AJ:$AJ,0)),INDEX(Listi!T:T,MATCH(C1029,Listi!U:U,0)))</f>
        <v xml:space="preserve">Arion banki </v>
      </c>
      <c r="C1029" t="s">
        <v>214</v>
      </c>
      <c r="D1029" t="s">
        <v>216</v>
      </c>
      <c r="E1029" t="s">
        <v>276</v>
      </c>
      <c r="F1029" s="8" t="s">
        <v>28</v>
      </c>
      <c r="G1029" s="8">
        <v>37316</v>
      </c>
      <c r="H1029" t="s">
        <v>29</v>
      </c>
      <c r="I1029" s="7">
        <v>0</v>
      </c>
      <c r="L1029" s="7">
        <v>4446434000</v>
      </c>
      <c r="M1029" s="7">
        <v>344234000</v>
      </c>
      <c r="N1029" s="7">
        <v>44793000</v>
      </c>
      <c r="O1029" s="20">
        <f t="shared" si="33"/>
        <v>1</v>
      </c>
    </row>
    <row r="1030" spans="1:15">
      <c r="A1030" s="20" t="str">
        <f t="shared" si="32"/>
        <v>Arion banki hf.Lífeyrisauki L1</v>
      </c>
      <c r="B1030" s="20" t="str">
        <f>_xlfn.IFNA(INDEX(Listi!$AI:$AI,MATCH(C1030,Listi!$AJ:$AJ,0)),INDEX(Listi!T:T,MATCH(C1030,Listi!U:U,0)))</f>
        <v xml:space="preserve">Arion banki </v>
      </c>
      <c r="C1030" t="s">
        <v>214</v>
      </c>
      <c r="D1030" t="s">
        <v>377</v>
      </c>
      <c r="E1030" t="s">
        <v>276</v>
      </c>
      <c r="F1030" t="s">
        <v>28</v>
      </c>
      <c r="G1030" s="8">
        <v>37316</v>
      </c>
      <c r="H1030" t="s">
        <v>29</v>
      </c>
      <c r="I1030" s="7">
        <v>0</v>
      </c>
      <c r="L1030" s="7">
        <v>5887942000</v>
      </c>
      <c r="M1030" s="7">
        <v>1011885000</v>
      </c>
      <c r="N1030" s="7">
        <v>34615000</v>
      </c>
      <c r="O1030" s="20">
        <f t="shared" si="33"/>
        <v>1</v>
      </c>
    </row>
    <row r="1031" spans="1:15">
      <c r="A1031" s="20" t="str">
        <f t="shared" si="32"/>
        <v>Arion banki hf.Lífeyrisauki L2</v>
      </c>
      <c r="B1031" s="20" t="str">
        <f>_xlfn.IFNA(INDEX(Listi!$AI:$AI,MATCH(C1031,Listi!$AJ:$AJ,0)),INDEX(Listi!T:T,MATCH(C1031,Listi!U:U,0)))</f>
        <v xml:space="preserve">Arion banki </v>
      </c>
      <c r="C1031" t="s">
        <v>214</v>
      </c>
      <c r="D1031" t="s">
        <v>372</v>
      </c>
      <c r="E1031" t="s">
        <v>276</v>
      </c>
      <c r="F1031" t="s">
        <v>28</v>
      </c>
      <c r="G1031" s="8">
        <v>37316</v>
      </c>
      <c r="H1031" t="s">
        <v>29</v>
      </c>
      <c r="I1031" s="7">
        <v>0</v>
      </c>
      <c r="L1031" s="7">
        <v>21366380000</v>
      </c>
      <c r="M1031" s="7">
        <v>1613513000</v>
      </c>
      <c r="N1031" s="7">
        <v>92085000</v>
      </c>
      <c r="O1031" s="20">
        <f t="shared" si="33"/>
        <v>1</v>
      </c>
    </row>
    <row r="1032" spans="1:15">
      <c r="A1032" s="20" t="str">
        <f t="shared" si="32"/>
        <v>Arion banki hf.Lífeyrisauki L3</v>
      </c>
      <c r="B1032" s="20" t="str">
        <f>_xlfn.IFNA(INDEX(Listi!$AI:$AI,MATCH(C1032,Listi!$AJ:$AJ,0)),INDEX(Listi!T:T,MATCH(C1032,Listi!U:U,0)))</f>
        <v xml:space="preserve">Arion banki </v>
      </c>
      <c r="C1032" t="s">
        <v>214</v>
      </c>
      <c r="D1032" t="s">
        <v>371</v>
      </c>
      <c r="E1032" t="s">
        <v>276</v>
      </c>
      <c r="F1032" t="s">
        <v>28</v>
      </c>
      <c r="G1032" s="8">
        <v>37316</v>
      </c>
      <c r="H1032" t="s">
        <v>29</v>
      </c>
      <c r="I1032" s="7">
        <v>0</v>
      </c>
      <c r="L1032" s="7">
        <v>29714848000</v>
      </c>
      <c r="M1032" s="7">
        <v>2122481000</v>
      </c>
      <c r="N1032" s="7">
        <v>129566000</v>
      </c>
      <c r="O1032" s="20">
        <f t="shared" si="33"/>
        <v>1</v>
      </c>
    </row>
    <row r="1033" spans="1:15">
      <c r="A1033" s="20" t="str">
        <f t="shared" si="32"/>
        <v>Arion banki hf.Lífeyrisauki L4</v>
      </c>
      <c r="B1033" s="20" t="str">
        <f>_xlfn.IFNA(INDEX(Listi!$AI:$AI,MATCH(C1033,Listi!$AJ:$AJ,0)),INDEX(Listi!T:T,MATCH(C1033,Listi!U:U,0)))</f>
        <v xml:space="preserve">Arion banki </v>
      </c>
      <c r="C1033" t="s">
        <v>214</v>
      </c>
      <c r="D1033" t="s">
        <v>587</v>
      </c>
      <c r="E1033" t="s">
        <v>276</v>
      </c>
      <c r="F1033" t="s">
        <v>28</v>
      </c>
      <c r="G1033" s="8">
        <v>37316</v>
      </c>
      <c r="H1033" t="s">
        <v>29</v>
      </c>
      <c r="I1033" s="7">
        <v>0</v>
      </c>
      <c r="L1033" s="7">
        <v>19306242000</v>
      </c>
      <c r="M1033" s="7">
        <v>1346647000</v>
      </c>
      <c r="N1033" s="7">
        <v>388052000</v>
      </c>
      <c r="O1033" s="20">
        <f t="shared" si="33"/>
        <v>1</v>
      </c>
    </row>
    <row r="1034" spans="1:15">
      <c r="A1034" s="20" t="str">
        <f t="shared" si="32"/>
        <v>Arion banki hf.Lífeyrisauki L5</v>
      </c>
      <c r="B1034" s="20" t="str">
        <f>_xlfn.IFNA(INDEX(Listi!$AI:$AI,MATCH(C1034,Listi!$AJ:$AJ,0)),INDEX(Listi!T:T,MATCH(C1034,Listi!U:U,0)))</f>
        <v xml:space="preserve">Arion banki </v>
      </c>
      <c r="C1034" t="s">
        <v>214</v>
      </c>
      <c r="D1034" t="s">
        <v>369</v>
      </c>
      <c r="E1034" t="s">
        <v>276</v>
      </c>
      <c r="F1034" t="s">
        <v>28</v>
      </c>
      <c r="G1034" s="8">
        <v>37316</v>
      </c>
      <c r="H1034" t="s">
        <v>29</v>
      </c>
      <c r="I1034" s="7">
        <v>0</v>
      </c>
      <c r="L1034" s="7">
        <v>44858554000</v>
      </c>
      <c r="M1034" s="7">
        <v>4018833000</v>
      </c>
      <c r="N1034" s="7">
        <v>933672000</v>
      </c>
      <c r="O1034" s="20">
        <f t="shared" si="33"/>
        <v>1</v>
      </c>
    </row>
    <row r="1035" spans="1:15">
      <c r="A1035" s="20" t="str">
        <f t="shared" si="32"/>
        <v>Birta lífeyrissjóðurBlönduð leið</v>
      </c>
      <c r="B1035" s="20" t="str">
        <f>_xlfn.IFNA(INDEX(Listi!$AI:$AI,MATCH(C1035,Listi!$AJ:$AJ,0)),INDEX(Listi!T:T,MATCH(C1035,Listi!U:U,0)))</f>
        <v xml:space="preserve">Birta  </v>
      </c>
      <c r="C1035" t="s">
        <v>298</v>
      </c>
      <c r="D1035" t="s">
        <v>314</v>
      </c>
      <c r="E1035" t="s">
        <v>276</v>
      </c>
      <c r="F1035" t="s">
        <v>28</v>
      </c>
      <c r="G1035" s="8">
        <v>37316</v>
      </c>
      <c r="H1035" t="s">
        <v>29</v>
      </c>
      <c r="I1035" s="7">
        <v>0</v>
      </c>
      <c r="L1035" s="7">
        <v>6929716201</v>
      </c>
      <c r="M1035" s="7">
        <v>253995298</v>
      </c>
      <c r="N1035" s="7">
        <v>139753585</v>
      </c>
      <c r="O1035" s="20">
        <f t="shared" si="33"/>
        <v>1</v>
      </c>
    </row>
    <row r="1036" spans="1:15">
      <c r="A1036" s="20" t="str">
        <f t="shared" si="32"/>
        <v>Birta lífeyrissjóðurInnlánsleið</v>
      </c>
      <c r="B1036" s="20" t="str">
        <f>_xlfn.IFNA(INDEX(Listi!$AI:$AI,MATCH(C1036,Listi!$AJ:$AJ,0)),INDEX(Listi!T:T,MATCH(C1036,Listi!U:U,0)))</f>
        <v xml:space="preserve">Birta  </v>
      </c>
      <c r="C1036" t="s">
        <v>298</v>
      </c>
      <c r="D1036" t="s">
        <v>208</v>
      </c>
      <c r="E1036" t="s">
        <v>276</v>
      </c>
      <c r="F1036" s="8" t="s">
        <v>28</v>
      </c>
      <c r="G1036" s="8">
        <v>37316</v>
      </c>
      <c r="H1036" t="s">
        <v>29</v>
      </c>
      <c r="I1036" s="7">
        <v>0</v>
      </c>
      <c r="L1036" s="7">
        <v>4108971332</v>
      </c>
      <c r="M1036" s="7">
        <v>264842424</v>
      </c>
      <c r="N1036" s="7">
        <v>174324836</v>
      </c>
      <c r="O1036" s="20">
        <f t="shared" si="33"/>
        <v>1</v>
      </c>
    </row>
    <row r="1037" spans="1:15">
      <c r="A1037" s="20" t="str">
        <f t="shared" si="32"/>
        <v>Birta lífeyrissjóðurSamtryggingardeild</v>
      </c>
      <c r="B1037" s="20" t="str">
        <f>_xlfn.IFNA(INDEX(Listi!$AI:$AI,MATCH(C1037,Listi!$AJ:$AJ,0)),INDEX(Listi!T:T,MATCH(C1037,Listi!U:U,0)))</f>
        <v xml:space="preserve">Birta  </v>
      </c>
      <c r="C1037" t="s">
        <v>298</v>
      </c>
      <c r="D1037" t="s">
        <v>205</v>
      </c>
      <c r="E1037" t="s">
        <v>275</v>
      </c>
      <c r="F1037" s="8" t="s">
        <v>28</v>
      </c>
      <c r="G1037" s="8">
        <v>37316</v>
      </c>
      <c r="H1037" t="s">
        <v>29</v>
      </c>
      <c r="I1037" s="7">
        <v>584787716</v>
      </c>
      <c r="L1037" s="7">
        <v>549755105944</v>
      </c>
      <c r="M1037" s="7">
        <v>18480897961</v>
      </c>
      <c r="N1037" s="7">
        <v>14075814006</v>
      </c>
      <c r="O1037" s="20">
        <f t="shared" si="33"/>
        <v>1</v>
      </c>
    </row>
    <row r="1038" spans="1:15">
      <c r="A1038" s="20" t="str">
        <f t="shared" si="32"/>
        <v>Birta lífeyrissjóðurSkuldabréfaleið</v>
      </c>
      <c r="B1038" s="20" t="str">
        <f>_xlfn.IFNA(INDEX(Listi!$AI:$AI,MATCH(C1038,Listi!$AJ:$AJ,0)),INDEX(Listi!T:T,MATCH(C1038,Listi!U:U,0)))</f>
        <v xml:space="preserve">Birta  </v>
      </c>
      <c r="C1038" t="s">
        <v>298</v>
      </c>
      <c r="D1038" t="s">
        <v>313</v>
      </c>
      <c r="E1038" t="s">
        <v>276</v>
      </c>
      <c r="F1038" s="8" t="s">
        <v>28</v>
      </c>
      <c r="G1038" s="8">
        <v>37316</v>
      </c>
      <c r="H1038" t="s">
        <v>29</v>
      </c>
      <c r="I1038" s="7">
        <v>0</v>
      </c>
      <c r="L1038" s="7">
        <v>8522374478</v>
      </c>
      <c r="M1038" s="7">
        <v>391005163</v>
      </c>
      <c r="N1038" s="7">
        <v>218104877</v>
      </c>
      <c r="O1038" s="20">
        <f t="shared" si="33"/>
        <v>1</v>
      </c>
    </row>
    <row r="1039" spans="1:15">
      <c r="A1039" s="20" t="str">
        <f t="shared" si="32"/>
        <v>Birta lífeyrissjóðurTilgreind séreign</v>
      </c>
      <c r="B1039" s="20" t="str">
        <f>_xlfn.IFNA(INDEX(Listi!$AI:$AI,MATCH(C1039,Listi!$AJ:$AJ,0)),INDEX(Listi!T:T,MATCH(C1039,Listi!U:U,0)))</f>
        <v xml:space="preserve">Birta  </v>
      </c>
      <c r="C1039" t="s">
        <v>298</v>
      </c>
      <c r="D1039" t="s">
        <v>312</v>
      </c>
      <c r="E1039" t="s">
        <v>276</v>
      </c>
      <c r="F1039" s="8" t="s">
        <v>28</v>
      </c>
      <c r="G1039" s="8">
        <v>37316</v>
      </c>
      <c r="H1039" t="s">
        <v>29</v>
      </c>
      <c r="I1039" s="7">
        <v>0</v>
      </c>
      <c r="L1039" s="7">
        <v>2234420297</v>
      </c>
      <c r="M1039" s="7">
        <v>511871981</v>
      </c>
      <c r="N1039" s="7">
        <v>36000223</v>
      </c>
      <c r="O1039" s="20">
        <f t="shared" si="33"/>
        <v>1</v>
      </c>
    </row>
    <row r="1040" spans="1:15">
      <c r="A1040" s="20" t="str">
        <f t="shared" si="32"/>
        <v>Brú Lífeyrissjóður starfsmanna sveitarfélagaA-deild</v>
      </c>
      <c r="B1040" s="20" t="str">
        <f>_xlfn.IFNA(INDEX(Listi!$AI:$AI,MATCH(C1040,Listi!$AJ:$AJ,0)),INDEX(Listi!T:T,MATCH(C1040,Listi!U:U,0)))</f>
        <v>Brú</v>
      </c>
      <c r="C1040" t="s">
        <v>217</v>
      </c>
      <c r="D1040" t="s">
        <v>257</v>
      </c>
      <c r="E1040" t="s">
        <v>275</v>
      </c>
      <c r="F1040" s="8" t="s">
        <v>28</v>
      </c>
      <c r="G1040" s="8">
        <v>37316</v>
      </c>
      <c r="H1040" t="s">
        <v>29</v>
      </c>
      <c r="I1040" s="7">
        <v>111647048</v>
      </c>
      <c r="L1040" s="7">
        <v>270469177889</v>
      </c>
      <c r="M1040" s="7">
        <v>13987858077</v>
      </c>
      <c r="N1040" s="7">
        <v>4793072329</v>
      </c>
      <c r="O1040" s="20">
        <f t="shared" si="33"/>
        <v>1</v>
      </c>
    </row>
    <row r="1041" spans="1:15">
      <c r="A1041" s="20" t="str">
        <f t="shared" si="32"/>
        <v>Brú Lífeyrissjóður starfsmanna sveitarfélagaB-deild</v>
      </c>
      <c r="B1041" s="20" t="str">
        <f>_xlfn.IFNA(INDEX(Listi!$AI:$AI,MATCH(C1041,Listi!$AJ:$AJ,0)),INDEX(Listi!T:T,MATCH(C1041,Listi!U:U,0)))</f>
        <v>Brú</v>
      </c>
      <c r="C1041" t="s">
        <v>217</v>
      </c>
      <c r="D1041" t="s">
        <v>218</v>
      </c>
      <c r="E1041" t="s">
        <v>275</v>
      </c>
      <c r="F1041" s="8" t="s">
        <v>28</v>
      </c>
      <c r="G1041" s="8">
        <v>37316</v>
      </c>
      <c r="H1041" t="s">
        <v>29</v>
      </c>
      <c r="I1041" s="7">
        <v>0</v>
      </c>
      <c r="L1041" s="7">
        <v>17004783831</v>
      </c>
      <c r="M1041" s="7">
        <v>119747694</v>
      </c>
      <c r="N1041" s="7">
        <v>3424817406</v>
      </c>
      <c r="O1041" s="20">
        <f t="shared" si="33"/>
        <v>1</v>
      </c>
    </row>
    <row r="1042" spans="1:15">
      <c r="A1042" s="20" t="str">
        <f t="shared" si="32"/>
        <v>Brú Lífeyrissjóður starfsmanna sveitarfélagaV-deild</v>
      </c>
      <c r="B1042" s="20" t="str">
        <f>_xlfn.IFNA(INDEX(Listi!$AI:$AI,MATCH(C1042,Listi!$AJ:$AJ,0)),INDEX(Listi!T:T,MATCH(C1042,Listi!U:U,0)))</f>
        <v>Brú</v>
      </c>
      <c r="C1042" t="s">
        <v>217</v>
      </c>
      <c r="D1042" t="s">
        <v>219</v>
      </c>
      <c r="E1042" t="s">
        <v>275</v>
      </c>
      <c r="F1042" s="8" t="s">
        <v>28</v>
      </c>
      <c r="G1042" s="8">
        <v>37316</v>
      </c>
      <c r="H1042" t="s">
        <v>29</v>
      </c>
      <c r="I1042" s="7">
        <v>22497646</v>
      </c>
      <c r="L1042" s="7">
        <v>54501394986</v>
      </c>
      <c r="M1042" s="7">
        <v>4188513374</v>
      </c>
      <c r="N1042" s="7">
        <v>455519059</v>
      </c>
      <c r="O1042" s="20">
        <f t="shared" si="33"/>
        <v>1</v>
      </c>
    </row>
    <row r="1043" spans="1:15">
      <c r="A1043" s="20" t="str">
        <f t="shared" si="32"/>
        <v>Eftirlaunasj atvinnuflugmannaSamtryggingardeild</v>
      </c>
      <c r="B1043" s="20" t="str">
        <f>_xlfn.IFNA(INDEX(Listi!$AI:$AI,MATCH(C1043,Listi!$AJ:$AJ,0)),INDEX(Listi!T:T,MATCH(C1043,Listi!U:U,0)))</f>
        <v>EFÍA</v>
      </c>
      <c r="C1043" t="s">
        <v>220</v>
      </c>
      <c r="D1043" t="s">
        <v>205</v>
      </c>
      <c r="E1043" t="s">
        <v>275</v>
      </c>
      <c r="F1043" s="8" t="s">
        <v>28</v>
      </c>
      <c r="G1043" s="8">
        <v>37316</v>
      </c>
      <c r="H1043" t="s">
        <v>29</v>
      </c>
      <c r="I1043" s="7">
        <v>12088000</v>
      </c>
      <c r="L1043" s="7">
        <v>58542663000</v>
      </c>
      <c r="M1043" s="7">
        <v>1477262000</v>
      </c>
      <c r="N1043" s="7">
        <v>1113313000</v>
      </c>
      <c r="O1043" s="20">
        <f t="shared" si="33"/>
        <v>1</v>
      </c>
    </row>
    <row r="1044" spans="1:15">
      <c r="A1044" s="20" t="str">
        <f t="shared" si="32"/>
        <v>Festa - lífeyrissjóðurSamtryggingardeild</v>
      </c>
      <c r="B1044" s="20" t="str">
        <f>_xlfn.IFNA(INDEX(Listi!$AI:$AI,MATCH(C1044,Listi!$AJ:$AJ,0)),INDEX(Listi!T:T,MATCH(C1044,Listi!U:U,0)))</f>
        <v xml:space="preserve">Festa </v>
      </c>
      <c r="C1044" t="s">
        <v>221</v>
      </c>
      <c r="D1044" t="s">
        <v>205</v>
      </c>
      <c r="E1044" t="s">
        <v>275</v>
      </c>
      <c r="F1044" s="8" t="s">
        <v>28</v>
      </c>
      <c r="G1044" s="8">
        <v>37316</v>
      </c>
      <c r="H1044" t="s">
        <v>29</v>
      </c>
      <c r="I1044" s="7">
        <v>40974636</v>
      </c>
      <c r="L1044" s="7">
        <v>246318113722</v>
      </c>
      <c r="M1044" s="7">
        <v>11138196907</v>
      </c>
      <c r="N1044" s="7">
        <v>5180938287</v>
      </c>
      <c r="O1044" s="20">
        <f t="shared" si="33"/>
        <v>1</v>
      </c>
    </row>
    <row r="1045" spans="1:15">
      <c r="A1045" s="20" t="str">
        <f t="shared" si="32"/>
        <v>Festa - lífeyrissjóðurSparnaðarleið I</v>
      </c>
      <c r="B1045" s="20" t="str">
        <f>_xlfn.IFNA(INDEX(Listi!$AI:$AI,MATCH(C1045,Listi!$AJ:$AJ,0)),INDEX(Listi!T:T,MATCH(C1045,Listi!U:U,0)))</f>
        <v xml:space="preserve">Festa </v>
      </c>
      <c r="C1045" t="s">
        <v>221</v>
      </c>
      <c r="D1045" t="s">
        <v>464</v>
      </c>
      <c r="E1045" t="s">
        <v>276</v>
      </c>
      <c r="F1045" s="8" t="s">
        <v>28</v>
      </c>
      <c r="G1045" s="8">
        <v>37316</v>
      </c>
      <c r="H1045" t="s">
        <v>29</v>
      </c>
      <c r="I1045" s="7">
        <v>0</v>
      </c>
      <c r="L1045" s="7">
        <v>75585319</v>
      </c>
      <c r="M1045" s="7">
        <v>37671409</v>
      </c>
      <c r="N1045" s="7">
        <v>2063969</v>
      </c>
      <c r="O1045" s="20">
        <f t="shared" si="33"/>
        <v>1</v>
      </c>
    </row>
    <row r="1046" spans="1:15">
      <c r="A1046" s="20" t="str">
        <f t="shared" si="32"/>
        <v>Festa - lífeyrissjóðurSparnaðarleið II</v>
      </c>
      <c r="B1046" s="20" t="str">
        <f>_xlfn.IFNA(INDEX(Listi!$AI:$AI,MATCH(C1046,Listi!$AJ:$AJ,0)),INDEX(Listi!T:T,MATCH(C1046,Listi!U:U,0)))</f>
        <v xml:space="preserve">Festa </v>
      </c>
      <c r="C1046" t="s">
        <v>221</v>
      </c>
      <c r="D1046" t="s">
        <v>388</v>
      </c>
      <c r="E1046" t="s">
        <v>276</v>
      </c>
      <c r="F1046" s="8" t="s">
        <v>28</v>
      </c>
      <c r="G1046" s="8">
        <v>37316</v>
      </c>
      <c r="H1046" t="s">
        <v>29</v>
      </c>
      <c r="I1046" s="7">
        <v>0</v>
      </c>
      <c r="L1046" s="7">
        <v>1113180693</v>
      </c>
      <c r="M1046" s="7">
        <v>134564310</v>
      </c>
      <c r="N1046" s="7">
        <v>19363084</v>
      </c>
      <c r="O1046" s="20">
        <f t="shared" si="33"/>
        <v>1</v>
      </c>
    </row>
    <row r="1047" spans="1:15">
      <c r="A1047" s="20" t="str">
        <f t="shared" si="32"/>
        <v>Frjálsi lífeyrissjóðurinnDeild/leið I</v>
      </c>
      <c r="B1047" s="20" t="str">
        <f>_xlfn.IFNA(INDEX(Listi!$AI:$AI,MATCH(C1047,Listi!$AJ:$AJ,0)),INDEX(Listi!T:T,MATCH(C1047,Listi!U:U,0)))</f>
        <v xml:space="preserve">Frjálsi </v>
      </c>
      <c r="C1047" t="s">
        <v>222</v>
      </c>
      <c r="D1047" t="s">
        <v>223</v>
      </c>
      <c r="E1047" t="s">
        <v>276</v>
      </c>
      <c r="F1047" s="8" t="s">
        <v>28</v>
      </c>
      <c r="G1047" s="8">
        <v>37316</v>
      </c>
      <c r="H1047" t="s">
        <v>29</v>
      </c>
      <c r="I1047" s="7">
        <v>0</v>
      </c>
      <c r="L1047" s="7">
        <v>199278730000</v>
      </c>
      <c r="M1047" s="7">
        <v>10813020000</v>
      </c>
      <c r="N1047" s="7">
        <v>2178012000</v>
      </c>
      <c r="O1047" s="20">
        <f t="shared" si="33"/>
        <v>1</v>
      </c>
    </row>
    <row r="1048" spans="1:15">
      <c r="A1048" s="20" t="str">
        <f t="shared" si="32"/>
        <v>Frjálsi lífeyrissjóðurinnDeild/leið II</v>
      </c>
      <c r="B1048" s="20" t="str">
        <f>_xlfn.IFNA(INDEX(Listi!$AI:$AI,MATCH(C1048,Listi!$AJ:$AJ,0)),INDEX(Listi!T:T,MATCH(C1048,Listi!U:U,0)))</f>
        <v xml:space="preserve">Frjálsi </v>
      </c>
      <c r="C1048" t="s">
        <v>222</v>
      </c>
      <c r="D1048" t="s">
        <v>224</v>
      </c>
      <c r="E1048" t="s">
        <v>276</v>
      </c>
      <c r="F1048" t="s">
        <v>28</v>
      </c>
      <c r="G1048" s="8">
        <v>37316</v>
      </c>
      <c r="H1048" t="s">
        <v>29</v>
      </c>
      <c r="I1048" s="7">
        <v>0</v>
      </c>
      <c r="L1048" s="7">
        <v>29681370000</v>
      </c>
      <c r="M1048" s="7">
        <v>1864883000</v>
      </c>
      <c r="N1048" s="7">
        <v>401735000</v>
      </c>
      <c r="O1048" s="20">
        <f t="shared" si="33"/>
        <v>1</v>
      </c>
    </row>
    <row r="1049" spans="1:15">
      <c r="A1049" s="20" t="str">
        <f t="shared" si="32"/>
        <v>Frjálsi lífeyrissjóðurinnDeild/leið III</v>
      </c>
      <c r="B1049" s="20" t="str">
        <f>_xlfn.IFNA(INDEX(Listi!$AI:$AI,MATCH(C1049,Listi!$AJ:$AJ,0)),INDEX(Listi!T:T,MATCH(C1049,Listi!U:U,0)))</f>
        <v xml:space="preserve">Frjálsi </v>
      </c>
      <c r="C1049" t="s">
        <v>222</v>
      </c>
      <c r="D1049" t="s">
        <v>225</v>
      </c>
      <c r="E1049" t="s">
        <v>276</v>
      </c>
      <c r="F1049" t="s">
        <v>28</v>
      </c>
      <c r="G1049" s="8">
        <v>37316</v>
      </c>
      <c r="H1049" t="s">
        <v>29</v>
      </c>
      <c r="I1049" s="7">
        <v>0</v>
      </c>
      <c r="L1049" s="7">
        <v>43554797000</v>
      </c>
      <c r="M1049" s="7">
        <v>2564479000</v>
      </c>
      <c r="N1049" s="7">
        <v>1456678000</v>
      </c>
      <c r="O1049" s="20">
        <f t="shared" si="33"/>
        <v>1</v>
      </c>
    </row>
    <row r="1050" spans="1:15">
      <c r="A1050" s="20" t="str">
        <f t="shared" si="32"/>
        <v>Frjálsi lífeyrissjóðurinnFrjálsi Áhætta</v>
      </c>
      <c r="B1050" s="20" t="str">
        <f>_xlfn.IFNA(INDEX(Listi!$AI:$AI,MATCH(C1050,Listi!$AJ:$AJ,0)),INDEX(Listi!T:T,MATCH(C1050,Listi!U:U,0)))</f>
        <v xml:space="preserve">Frjálsi </v>
      </c>
      <c r="C1050" t="s">
        <v>222</v>
      </c>
      <c r="D1050" t="s">
        <v>226</v>
      </c>
      <c r="E1050" t="s">
        <v>276</v>
      </c>
      <c r="F1050" t="s">
        <v>28</v>
      </c>
      <c r="G1050" s="8">
        <v>37316</v>
      </c>
      <c r="H1050" t="s">
        <v>29</v>
      </c>
      <c r="I1050" s="7">
        <v>0</v>
      </c>
      <c r="L1050" s="7">
        <v>2707615000</v>
      </c>
      <c r="M1050" s="7">
        <v>335331000</v>
      </c>
      <c r="N1050" s="7">
        <v>1872000</v>
      </c>
      <c r="O1050" s="20">
        <f t="shared" si="33"/>
        <v>1</v>
      </c>
    </row>
    <row r="1051" spans="1:15">
      <c r="A1051" s="20" t="str">
        <f t="shared" si="32"/>
        <v>Frjálsi lífeyrissjóðurinnSameiginleg deild</v>
      </c>
      <c r="B1051" s="20" t="str">
        <f>_xlfn.IFNA(INDEX(Listi!$AI:$AI,MATCH(C1051,Listi!$AJ:$AJ,0)),INDEX(Listi!T:T,MATCH(C1051,Listi!U:U,0)))</f>
        <v xml:space="preserve">Frjálsi </v>
      </c>
      <c r="C1051" t="s">
        <v>222</v>
      </c>
      <c r="D1051" t="s">
        <v>311</v>
      </c>
      <c r="E1051" t="s">
        <v>276</v>
      </c>
      <c r="F1051" t="s">
        <v>28</v>
      </c>
      <c r="G1051" s="8">
        <v>37316</v>
      </c>
      <c r="H1051" t="s">
        <v>29</v>
      </c>
      <c r="I1051" s="7">
        <v>0</v>
      </c>
      <c r="L1051" s="7">
        <v>0</v>
      </c>
      <c r="M1051" s="7">
        <v>0</v>
      </c>
      <c r="N1051" s="7">
        <v>0</v>
      </c>
      <c r="O1051" s="20">
        <f t="shared" si="33"/>
        <v>1</v>
      </c>
    </row>
    <row r="1052" spans="1:15">
      <c r="A1052" s="20" t="str">
        <f t="shared" si="32"/>
        <v>Frjálsi lífeyrissjóðurinnSamtryggingardeild</v>
      </c>
      <c r="B1052" s="20" t="str">
        <f>_xlfn.IFNA(INDEX(Listi!$AI:$AI,MATCH(C1052,Listi!$AJ:$AJ,0)),INDEX(Listi!T:T,MATCH(C1052,Listi!U:U,0)))</f>
        <v xml:space="preserve">Frjálsi </v>
      </c>
      <c r="C1052" t="s">
        <v>222</v>
      </c>
      <c r="D1052" t="s">
        <v>205</v>
      </c>
      <c r="E1052" t="s">
        <v>275</v>
      </c>
      <c r="F1052" t="s">
        <v>28</v>
      </c>
      <c r="G1052" s="8">
        <v>37316</v>
      </c>
      <c r="H1052" t="s">
        <v>29</v>
      </c>
      <c r="I1052" s="7">
        <v>0</v>
      </c>
      <c r="L1052" s="7">
        <v>127148465000</v>
      </c>
      <c r="M1052" s="7">
        <v>7524433000</v>
      </c>
      <c r="N1052" s="7">
        <v>1254273000</v>
      </c>
      <c r="O1052" s="20">
        <f t="shared" si="33"/>
        <v>1</v>
      </c>
    </row>
    <row r="1053" spans="1:15">
      <c r="A1053" s="20" t="str">
        <f t="shared" si="32"/>
        <v>Gildi - lífeyrissjóðurFramtíðarsýn 1</v>
      </c>
      <c r="B1053" s="20" t="str">
        <f>_xlfn.IFNA(INDEX(Listi!$AI:$AI,MATCH(C1053,Listi!$AJ:$AJ,0)),INDEX(Listi!T:T,MATCH(C1053,Listi!U:U,0)))</f>
        <v xml:space="preserve">Gildi  </v>
      </c>
      <c r="C1053" t="s">
        <v>227</v>
      </c>
      <c r="D1053" t="s">
        <v>373</v>
      </c>
      <c r="E1053" t="s">
        <v>276</v>
      </c>
      <c r="F1053" t="s">
        <v>28</v>
      </c>
      <c r="G1053" s="8">
        <v>37316</v>
      </c>
      <c r="H1053" t="s">
        <v>29</v>
      </c>
      <c r="I1053" s="7">
        <v>0</v>
      </c>
      <c r="L1053" s="7">
        <v>3223959491</v>
      </c>
      <c r="M1053" s="7">
        <v>185065371</v>
      </c>
      <c r="N1053" s="7">
        <v>99697779</v>
      </c>
      <c r="O1053" s="20">
        <f t="shared" si="33"/>
        <v>1</v>
      </c>
    </row>
    <row r="1054" spans="1:15">
      <c r="A1054" s="20" t="str">
        <f t="shared" si="32"/>
        <v>Gildi - lífeyrissjóðurFramtíðarsýn 2</v>
      </c>
      <c r="B1054" s="20" t="str">
        <f>_xlfn.IFNA(INDEX(Listi!$AI:$AI,MATCH(C1054,Listi!$AJ:$AJ,0)),INDEX(Listi!T:T,MATCH(C1054,Listi!U:U,0)))</f>
        <v xml:space="preserve">Gildi  </v>
      </c>
      <c r="C1054" t="s">
        <v>227</v>
      </c>
      <c r="D1054" t="s">
        <v>374</v>
      </c>
      <c r="E1054" t="s">
        <v>276</v>
      </c>
      <c r="F1054" s="8" t="s">
        <v>28</v>
      </c>
      <c r="G1054" s="8">
        <v>37316</v>
      </c>
      <c r="H1054" t="s">
        <v>29</v>
      </c>
      <c r="I1054" s="7">
        <v>0</v>
      </c>
      <c r="L1054" s="7">
        <v>3172355810</v>
      </c>
      <c r="M1054" s="7">
        <v>227598529</v>
      </c>
      <c r="N1054" s="7">
        <v>70042741</v>
      </c>
      <c r="O1054" s="20">
        <f t="shared" si="33"/>
        <v>1</v>
      </c>
    </row>
    <row r="1055" spans="1:15">
      <c r="A1055" s="20" t="str">
        <f t="shared" si="32"/>
        <v>Gildi - lífeyrissjóðurFramtíðarsýn 3</v>
      </c>
      <c r="B1055" s="20" t="str">
        <f>_xlfn.IFNA(INDEX(Listi!$AI:$AI,MATCH(C1055,Listi!$AJ:$AJ,0)),INDEX(Listi!T:T,MATCH(C1055,Listi!U:U,0)))</f>
        <v xml:space="preserve">Gildi  </v>
      </c>
      <c r="C1055" t="s">
        <v>227</v>
      </c>
      <c r="D1055" t="s">
        <v>380</v>
      </c>
      <c r="E1055" t="s">
        <v>276</v>
      </c>
      <c r="F1055" s="8" t="s">
        <v>28</v>
      </c>
      <c r="G1055" s="8">
        <v>37316</v>
      </c>
      <c r="H1055" t="s">
        <v>29</v>
      </c>
      <c r="I1055" s="7">
        <v>0</v>
      </c>
      <c r="L1055" s="7">
        <v>1220667693</v>
      </c>
      <c r="M1055" s="7">
        <v>206427664</v>
      </c>
      <c r="N1055" s="7">
        <v>61376636</v>
      </c>
      <c r="O1055" s="20">
        <f t="shared" si="33"/>
        <v>1</v>
      </c>
    </row>
    <row r="1056" spans="1:15">
      <c r="A1056" s="20" t="str">
        <f t="shared" si="32"/>
        <v>Gildi - lífeyrissjóðurSamtryggingardeild</v>
      </c>
      <c r="B1056" s="20" t="str">
        <f>_xlfn.IFNA(INDEX(Listi!$AI:$AI,MATCH(C1056,Listi!$AJ:$AJ,0)),INDEX(Listi!T:T,MATCH(C1056,Listi!U:U,0)))</f>
        <v xml:space="preserve">Gildi  </v>
      </c>
      <c r="C1056" t="s">
        <v>227</v>
      </c>
      <c r="D1056" t="s">
        <v>205</v>
      </c>
      <c r="E1056" t="s">
        <v>275</v>
      </c>
      <c r="F1056" s="8" t="s">
        <v>28</v>
      </c>
      <c r="G1056" s="8">
        <v>37316</v>
      </c>
      <c r="H1056" t="s">
        <v>29</v>
      </c>
      <c r="I1056" s="7">
        <v>494125401</v>
      </c>
      <c r="L1056" s="7">
        <v>908474103084</v>
      </c>
      <c r="M1056" s="7">
        <v>33404441428</v>
      </c>
      <c r="N1056" s="7">
        <v>20772915594</v>
      </c>
      <c r="O1056" s="20">
        <f t="shared" si="33"/>
        <v>1</v>
      </c>
    </row>
    <row r="1057" spans="1:15">
      <c r="A1057" s="20" t="str">
        <f t="shared" si="32"/>
        <v>Íslandsbanki hf.Erlend verðbréf</v>
      </c>
      <c r="B1057" s="20" t="str">
        <f>_xlfn.IFNA(INDEX(Listi!$AI:$AI,MATCH(C1057,Listi!$AJ:$AJ,0)),INDEX(Listi!T:T,MATCH(C1057,Listi!U:U,0)))</f>
        <v>Íslandsbanki</v>
      </c>
      <c r="C1057" t="s">
        <v>228</v>
      </c>
      <c r="D1057" t="s">
        <v>229</v>
      </c>
      <c r="E1057" t="s">
        <v>276</v>
      </c>
      <c r="F1057" s="8" t="s">
        <v>28</v>
      </c>
      <c r="G1057" s="8">
        <v>37316</v>
      </c>
      <c r="H1057" t="s">
        <v>29</v>
      </c>
      <c r="I1057" s="7">
        <v>0</v>
      </c>
      <c r="L1057" s="7">
        <v>1602556114</v>
      </c>
      <c r="M1057" s="7">
        <v>15640340</v>
      </c>
      <c r="N1057" s="7">
        <v>15279587</v>
      </c>
      <c r="O1057" s="20">
        <f t="shared" si="33"/>
        <v>1</v>
      </c>
    </row>
    <row r="1058" spans="1:15">
      <c r="A1058" s="20" t="str">
        <f t="shared" si="32"/>
        <v>Íslandsbanki hf.Húsnæðisleið</v>
      </c>
      <c r="B1058" s="20" t="str">
        <f>_xlfn.IFNA(INDEX(Listi!$AI:$AI,MATCH(C1058,Listi!$AJ:$AJ,0)),INDEX(Listi!T:T,MATCH(C1058,Listi!U:U,0)))</f>
        <v>Íslandsbanki</v>
      </c>
      <c r="C1058" t="s">
        <v>228</v>
      </c>
      <c r="D1058" t="s">
        <v>307</v>
      </c>
      <c r="E1058" t="s">
        <v>276</v>
      </c>
      <c r="F1058" s="8" t="s">
        <v>28</v>
      </c>
      <c r="G1058" s="8">
        <v>37316</v>
      </c>
      <c r="H1058" t="s">
        <v>29</v>
      </c>
      <c r="I1058" s="7">
        <v>0</v>
      </c>
      <c r="L1058" s="7">
        <v>2334808209</v>
      </c>
      <c r="M1058" s="7">
        <v>1128225985</v>
      </c>
      <c r="N1058" s="7">
        <v>7159457</v>
      </c>
      <c r="O1058" s="20">
        <f t="shared" si="33"/>
        <v>1</v>
      </c>
    </row>
    <row r="1059" spans="1:15">
      <c r="A1059" s="20" t="str">
        <f t="shared" si="32"/>
        <v>Íslandsbanki hf.Lífeyrisreikningur-óverðtryggður</v>
      </c>
      <c r="B1059" s="20" t="str">
        <f>_xlfn.IFNA(INDEX(Listi!$AI:$AI,MATCH(C1059,Listi!$AJ:$AJ,0)),INDEX(Listi!T:T,MATCH(C1059,Listi!U:U,0)))</f>
        <v>Íslandsbanki</v>
      </c>
      <c r="C1059" t="s">
        <v>228</v>
      </c>
      <c r="D1059" t="s">
        <v>231</v>
      </c>
      <c r="E1059" t="s">
        <v>276</v>
      </c>
      <c r="F1059" s="8" t="s">
        <v>28</v>
      </c>
      <c r="G1059" s="8">
        <v>37316</v>
      </c>
      <c r="H1059" t="s">
        <v>29</v>
      </c>
      <c r="I1059" s="7">
        <v>0</v>
      </c>
      <c r="L1059" s="7">
        <v>2506311736</v>
      </c>
      <c r="M1059" s="7">
        <v>879015901</v>
      </c>
      <c r="N1059" s="7">
        <v>95740979</v>
      </c>
      <c r="O1059" s="20">
        <f t="shared" si="33"/>
        <v>1</v>
      </c>
    </row>
    <row r="1060" spans="1:15">
      <c r="A1060" s="20" t="str">
        <f t="shared" si="32"/>
        <v>Íslandsbanki hf.Lífeyrisreikningur-verðtryggður</v>
      </c>
      <c r="B1060" s="20" t="str">
        <f>_xlfn.IFNA(INDEX(Listi!$AI:$AI,MATCH(C1060,Listi!$AJ:$AJ,0)),INDEX(Listi!T:T,MATCH(C1060,Listi!U:U,0)))</f>
        <v>Íslandsbanki</v>
      </c>
      <c r="C1060" t="s">
        <v>228</v>
      </c>
      <c r="D1060" t="s">
        <v>232</v>
      </c>
      <c r="E1060" t="s">
        <v>276</v>
      </c>
      <c r="F1060" t="s">
        <v>28</v>
      </c>
      <c r="G1060" s="8">
        <v>37316</v>
      </c>
      <c r="H1060" t="s">
        <v>29</v>
      </c>
      <c r="I1060" s="7">
        <v>0</v>
      </c>
      <c r="L1060" s="7">
        <v>35933944171</v>
      </c>
      <c r="M1060" s="7">
        <v>3575627585</v>
      </c>
      <c r="N1060" s="7">
        <v>973599891</v>
      </c>
      <c r="O1060" s="20">
        <f t="shared" si="33"/>
        <v>1</v>
      </c>
    </row>
    <row r="1061" spans="1:15">
      <c r="A1061" s="20" t="str">
        <f t="shared" si="32"/>
        <v>Íslandsbanki hf.Löng ríkisskuldabréf</v>
      </c>
      <c r="B1061" s="20" t="str">
        <f>_xlfn.IFNA(INDEX(Listi!$AI:$AI,MATCH(C1061,Listi!$AJ:$AJ,0)),INDEX(Listi!T:T,MATCH(C1061,Listi!U:U,0)))</f>
        <v>Íslandsbanki</v>
      </c>
      <c r="C1061" t="s">
        <v>228</v>
      </c>
      <c r="D1061" t="s">
        <v>233</v>
      </c>
      <c r="E1061" t="s">
        <v>276</v>
      </c>
      <c r="F1061" t="s">
        <v>28</v>
      </c>
      <c r="G1061" s="8">
        <v>37316</v>
      </c>
      <c r="H1061" t="s">
        <v>29</v>
      </c>
      <c r="I1061" s="7">
        <v>0</v>
      </c>
      <c r="L1061" s="7">
        <v>753232602</v>
      </c>
      <c r="M1061" s="7">
        <v>52540738</v>
      </c>
      <c r="N1061" s="7">
        <v>25520229</v>
      </c>
      <c r="O1061" s="20">
        <f t="shared" si="33"/>
        <v>1</v>
      </c>
    </row>
    <row r="1062" spans="1:15">
      <c r="A1062" s="20" t="str">
        <f t="shared" si="32"/>
        <v>Íslandsbanki hf.Stýring A</v>
      </c>
      <c r="B1062" s="20" t="str">
        <f>_xlfn.IFNA(INDEX(Listi!$AI:$AI,MATCH(C1062,Listi!$AJ:$AJ,0)),INDEX(Listi!T:T,MATCH(C1062,Listi!U:U,0)))</f>
        <v>Íslandsbanki</v>
      </c>
      <c r="C1062" t="s">
        <v>228</v>
      </c>
      <c r="D1062" t="s">
        <v>234</v>
      </c>
      <c r="E1062" t="s">
        <v>276</v>
      </c>
      <c r="F1062" t="s">
        <v>28</v>
      </c>
      <c r="G1062" s="8">
        <v>37316</v>
      </c>
      <c r="H1062" t="s">
        <v>29</v>
      </c>
      <c r="I1062" s="7">
        <v>0</v>
      </c>
      <c r="L1062" s="7">
        <v>4133723797</v>
      </c>
      <c r="M1062" s="7">
        <v>215966902</v>
      </c>
      <c r="N1062" s="7">
        <v>124877843</v>
      </c>
      <c r="O1062" s="20">
        <f t="shared" si="33"/>
        <v>1</v>
      </c>
    </row>
    <row r="1063" spans="1:15">
      <c r="A1063" s="20" t="str">
        <f t="shared" si="32"/>
        <v>Íslandsbanki hf.Stýring B</v>
      </c>
      <c r="B1063" s="20" t="str">
        <f>_xlfn.IFNA(INDEX(Listi!$AI:$AI,MATCH(C1063,Listi!$AJ:$AJ,0)),INDEX(Listi!T:T,MATCH(C1063,Listi!U:U,0)))</f>
        <v>Íslandsbanki</v>
      </c>
      <c r="C1063" t="s">
        <v>228</v>
      </c>
      <c r="D1063" t="s">
        <v>235</v>
      </c>
      <c r="E1063" t="s">
        <v>276</v>
      </c>
      <c r="F1063" t="s">
        <v>28</v>
      </c>
      <c r="G1063" s="8">
        <v>37316</v>
      </c>
      <c r="H1063" t="s">
        <v>29</v>
      </c>
      <c r="I1063" s="7">
        <v>0</v>
      </c>
      <c r="L1063" s="7">
        <v>5860247393</v>
      </c>
      <c r="M1063" s="7">
        <v>508591885</v>
      </c>
      <c r="N1063" s="7">
        <v>77897125</v>
      </c>
      <c r="O1063" s="20">
        <f t="shared" si="33"/>
        <v>1</v>
      </c>
    </row>
    <row r="1064" spans="1:15">
      <c r="A1064" s="20" t="str">
        <f t="shared" si="32"/>
        <v>Íslandsbanki hf.Stýring C</v>
      </c>
      <c r="B1064" s="20" t="str">
        <f>_xlfn.IFNA(INDEX(Listi!$AI:$AI,MATCH(C1064,Listi!$AJ:$AJ,0)),INDEX(Listi!T:T,MATCH(C1064,Listi!U:U,0)))</f>
        <v>Íslandsbanki</v>
      </c>
      <c r="C1064" t="s">
        <v>228</v>
      </c>
      <c r="D1064" t="s">
        <v>236</v>
      </c>
      <c r="E1064" t="s">
        <v>276</v>
      </c>
      <c r="F1064" t="s">
        <v>28</v>
      </c>
      <c r="G1064" s="8">
        <v>37316</v>
      </c>
      <c r="H1064" t="s">
        <v>29</v>
      </c>
      <c r="I1064" s="7">
        <v>0</v>
      </c>
      <c r="L1064" s="7">
        <v>8014427899</v>
      </c>
      <c r="M1064" s="7">
        <v>751053797</v>
      </c>
      <c r="N1064" s="7">
        <v>58531298</v>
      </c>
      <c r="O1064" s="20">
        <f t="shared" si="33"/>
        <v>1</v>
      </c>
    </row>
    <row r="1065" spans="1:15">
      <c r="A1065" s="20" t="str">
        <f t="shared" si="32"/>
        <v>Íslandsbanki hf.Stýring D</v>
      </c>
      <c r="B1065" s="20" t="str">
        <f>_xlfn.IFNA(INDEX(Listi!$AI:$AI,MATCH(C1065,Listi!$AJ:$AJ,0)),INDEX(Listi!T:T,MATCH(C1065,Listi!U:U,0)))</f>
        <v>Íslandsbanki</v>
      </c>
      <c r="C1065" t="s">
        <v>228</v>
      </c>
      <c r="D1065" t="s">
        <v>237</v>
      </c>
      <c r="E1065" t="s">
        <v>276</v>
      </c>
      <c r="F1065" t="s">
        <v>28</v>
      </c>
      <c r="G1065" s="8">
        <v>37316</v>
      </c>
      <c r="H1065" t="s">
        <v>29</v>
      </c>
      <c r="I1065" s="7">
        <v>0</v>
      </c>
      <c r="L1065" s="7">
        <v>5826614423</v>
      </c>
      <c r="M1065" s="7">
        <v>1371163557</v>
      </c>
      <c r="N1065" s="7">
        <v>36861109</v>
      </c>
      <c r="O1065" s="20">
        <f t="shared" si="33"/>
        <v>1</v>
      </c>
    </row>
    <row r="1066" spans="1:15">
      <c r="A1066" s="20" t="str">
        <f t="shared" si="32"/>
        <v>Íslandsbanki hf.Stýring E</v>
      </c>
      <c r="B1066" s="20" t="str">
        <f>_xlfn.IFNA(INDEX(Listi!$AI:$AI,MATCH(C1066,Listi!$AJ:$AJ,0)),INDEX(Listi!T:T,MATCH(C1066,Listi!U:U,0)))</f>
        <v>Íslandsbanki</v>
      </c>
      <c r="C1066" t="s">
        <v>228</v>
      </c>
      <c r="D1066" t="s">
        <v>580</v>
      </c>
      <c r="E1066" t="s">
        <v>276</v>
      </c>
      <c r="F1066" t="s">
        <v>28</v>
      </c>
      <c r="G1066" s="8">
        <v>37316</v>
      </c>
      <c r="H1066" t="s">
        <v>29</v>
      </c>
      <c r="I1066" s="7">
        <v>0</v>
      </c>
      <c r="L1066" s="7">
        <v>99567247</v>
      </c>
      <c r="M1066" s="7">
        <v>7691901</v>
      </c>
      <c r="N1066" s="7">
        <v>670647</v>
      </c>
      <c r="O1066" s="20">
        <f t="shared" si="33"/>
        <v>1</v>
      </c>
    </row>
    <row r="1067" spans="1:15">
      <c r="A1067" s="20" t="str">
        <f t="shared" ref="A1067:A1128" si="34">CONCATENATE(C1067,D1067)</f>
        <v>Íslenski lífeyrissjóðurinnLíf 1</v>
      </c>
      <c r="B1067" s="20" t="str">
        <f>_xlfn.IFNA(INDEX(Listi!$AI:$AI,MATCH(C1067,Listi!$AJ:$AJ,0)),INDEX(Listi!T:T,MATCH(C1067,Listi!U:U,0)))</f>
        <v xml:space="preserve">Íslenski  </v>
      </c>
      <c r="C1067" t="s">
        <v>238</v>
      </c>
      <c r="D1067" t="s">
        <v>239</v>
      </c>
      <c r="E1067" t="s">
        <v>276</v>
      </c>
      <c r="F1067" t="s">
        <v>28</v>
      </c>
      <c r="G1067" s="8">
        <v>37316</v>
      </c>
      <c r="H1067" t="s">
        <v>29</v>
      </c>
      <c r="I1067" s="7">
        <v>0</v>
      </c>
      <c r="L1067" s="7">
        <v>34645188332</v>
      </c>
      <c r="M1067" s="7">
        <v>5859453012</v>
      </c>
      <c r="N1067" s="7">
        <v>977930648</v>
      </c>
      <c r="O1067" s="20">
        <f t="shared" si="33"/>
        <v>1</v>
      </c>
    </row>
    <row r="1068" spans="1:15">
      <c r="A1068" s="20" t="str">
        <f t="shared" si="34"/>
        <v>Íslenski lífeyrissjóðurinnLíf 2</v>
      </c>
      <c r="B1068" s="20" t="str">
        <f>_xlfn.IFNA(INDEX(Listi!$AI:$AI,MATCH(C1068,Listi!$AJ:$AJ,0)),INDEX(Listi!T:T,MATCH(C1068,Listi!U:U,0)))</f>
        <v xml:space="preserve">Íslenski  </v>
      </c>
      <c r="C1068" t="s">
        <v>238</v>
      </c>
      <c r="D1068" t="s">
        <v>240</v>
      </c>
      <c r="E1068" t="s">
        <v>276</v>
      </c>
      <c r="F1068" t="s">
        <v>28</v>
      </c>
      <c r="G1068" s="8">
        <v>37316</v>
      </c>
      <c r="H1068" t="s">
        <v>29</v>
      </c>
      <c r="I1068" s="7">
        <v>0</v>
      </c>
      <c r="L1068" s="7">
        <v>31029129445</v>
      </c>
      <c r="M1068" s="7">
        <v>2139527304</v>
      </c>
      <c r="N1068" s="7">
        <v>531278955</v>
      </c>
      <c r="O1068" s="20">
        <f t="shared" si="33"/>
        <v>1</v>
      </c>
    </row>
    <row r="1069" spans="1:15">
      <c r="A1069" s="20" t="str">
        <f t="shared" si="34"/>
        <v>Íslenski lífeyrissjóðurinnLíf 3</v>
      </c>
      <c r="B1069" s="20" t="str">
        <f>_xlfn.IFNA(INDEX(Listi!$AI:$AI,MATCH(C1069,Listi!$AJ:$AJ,0)),INDEX(Listi!T:T,MATCH(C1069,Listi!U:U,0)))</f>
        <v xml:space="preserve">Íslenski  </v>
      </c>
      <c r="C1069" t="s">
        <v>238</v>
      </c>
      <c r="D1069" t="s">
        <v>241</v>
      </c>
      <c r="E1069" t="s">
        <v>276</v>
      </c>
      <c r="F1069" t="s">
        <v>28</v>
      </c>
      <c r="G1069" s="8">
        <v>37316</v>
      </c>
      <c r="H1069" t="s">
        <v>29</v>
      </c>
      <c r="I1069" s="7">
        <v>0</v>
      </c>
      <c r="L1069" s="7">
        <v>26552298455</v>
      </c>
      <c r="M1069" s="7">
        <v>1349981892</v>
      </c>
      <c r="N1069" s="7">
        <v>474868471</v>
      </c>
      <c r="O1069" s="20">
        <f t="shared" si="33"/>
        <v>1</v>
      </c>
    </row>
    <row r="1070" spans="1:15">
      <c r="A1070" s="20" t="str">
        <f t="shared" si="34"/>
        <v>Íslenski lífeyrissjóðurinnLíf 4</v>
      </c>
      <c r="B1070" s="20" t="str">
        <f>_xlfn.IFNA(INDEX(Listi!$AI:$AI,MATCH(C1070,Listi!$AJ:$AJ,0)),INDEX(Listi!T:T,MATCH(C1070,Listi!U:U,0)))</f>
        <v xml:space="preserve">Íslenski  </v>
      </c>
      <c r="C1070" t="s">
        <v>238</v>
      </c>
      <c r="D1070" t="s">
        <v>242</v>
      </c>
      <c r="E1070" t="s">
        <v>276</v>
      </c>
      <c r="F1070" t="s">
        <v>28</v>
      </c>
      <c r="G1070" s="8">
        <v>37316</v>
      </c>
      <c r="H1070" t="s">
        <v>29</v>
      </c>
      <c r="I1070" s="7">
        <v>0</v>
      </c>
      <c r="L1070" s="7">
        <v>15323468197</v>
      </c>
      <c r="M1070" s="7">
        <v>592019313</v>
      </c>
      <c r="N1070" s="7">
        <v>649721424</v>
      </c>
      <c r="O1070" s="20">
        <f t="shared" si="33"/>
        <v>1</v>
      </c>
    </row>
    <row r="1071" spans="1:15">
      <c r="A1071" s="20" t="str">
        <f t="shared" si="34"/>
        <v>Íslenski lífeyrissjóðurinnSamtryggingardeild</v>
      </c>
      <c r="B1071" s="20" t="str">
        <f>_xlfn.IFNA(INDEX(Listi!$AI:$AI,MATCH(C1071,Listi!$AJ:$AJ,0)),INDEX(Listi!T:T,MATCH(C1071,Listi!U:U,0)))</f>
        <v xml:space="preserve">Íslenski  </v>
      </c>
      <c r="C1071" t="s">
        <v>238</v>
      </c>
      <c r="D1071" t="s">
        <v>205</v>
      </c>
      <c r="E1071" t="s">
        <v>275</v>
      </c>
      <c r="F1071" t="s">
        <v>28</v>
      </c>
      <c r="G1071" s="8">
        <v>37316</v>
      </c>
      <c r="H1071" t="s">
        <v>29</v>
      </c>
      <c r="I1071" s="7">
        <v>0</v>
      </c>
      <c r="L1071" s="7">
        <v>32369481106</v>
      </c>
      <c r="M1071" s="7">
        <v>2513450236</v>
      </c>
      <c r="N1071" s="7">
        <v>182749847</v>
      </c>
      <c r="O1071" s="20">
        <f t="shared" si="33"/>
        <v>1</v>
      </c>
    </row>
    <row r="1072" spans="1:15">
      <c r="A1072" s="20" t="str">
        <f t="shared" si="34"/>
        <v>Kvika banki hf.Ævileið</v>
      </c>
      <c r="B1072" s="20" t="str">
        <f>_xlfn.IFNA(INDEX(Listi!$AI:$AI,MATCH(C1072,Listi!$AJ:$AJ,0)),INDEX(Listi!T:T,MATCH(C1072,Listi!U:U,0)))</f>
        <v xml:space="preserve">Kvika banki </v>
      </c>
      <c r="C1072" t="s">
        <v>243</v>
      </c>
      <c r="D1072" t="s">
        <v>248</v>
      </c>
      <c r="E1072" t="s">
        <v>276</v>
      </c>
      <c r="F1072" t="s">
        <v>28</v>
      </c>
      <c r="G1072" s="8">
        <v>37316</v>
      </c>
      <c r="H1072" t="s">
        <v>29</v>
      </c>
      <c r="I1072" s="7">
        <v>0</v>
      </c>
      <c r="L1072" s="7">
        <v>83990162</v>
      </c>
      <c r="M1072" s="7">
        <v>9152445</v>
      </c>
      <c r="N1072" s="7">
        <v>0</v>
      </c>
      <c r="O1072" s="20">
        <f t="shared" si="33"/>
        <v>1</v>
      </c>
    </row>
    <row r="1073" spans="1:15">
      <c r="A1073" s="20" t="str">
        <f t="shared" si="34"/>
        <v>Kvika banki hf.Innlánaleið</v>
      </c>
      <c r="B1073" s="20" t="str">
        <f>_xlfn.IFNA(INDEX(Listi!$AI:$AI,MATCH(C1073,Listi!$AJ:$AJ,0)),INDEX(Listi!T:T,MATCH(C1073,Listi!U:U,0)))</f>
        <v xml:space="preserve">Kvika banki </v>
      </c>
      <c r="C1073" t="s">
        <v>243</v>
      </c>
      <c r="D1073" t="s">
        <v>230</v>
      </c>
      <c r="E1073" t="s">
        <v>276</v>
      </c>
      <c r="F1073" t="s">
        <v>28</v>
      </c>
      <c r="G1073" s="8">
        <v>37316</v>
      </c>
      <c r="H1073" t="s">
        <v>29</v>
      </c>
      <c r="I1073" s="7">
        <v>0</v>
      </c>
      <c r="L1073" s="7">
        <v>2045925829</v>
      </c>
      <c r="M1073" s="7">
        <v>336947043</v>
      </c>
      <c r="N1073" s="7">
        <v>10453565</v>
      </c>
      <c r="O1073" s="20">
        <f t="shared" si="33"/>
        <v>1</v>
      </c>
    </row>
    <row r="1074" spans="1:15">
      <c r="A1074" s="20" t="str">
        <f t="shared" si="34"/>
        <v>Kvika banki hf.Kvika Séreignasparnaður 5</v>
      </c>
      <c r="B1074" s="20" t="str">
        <f>_xlfn.IFNA(INDEX(Listi!$AI:$AI,MATCH(C1074,Listi!$AJ:$AJ,0)),INDEX(Listi!T:T,MATCH(C1074,Listi!U:U,0)))</f>
        <v xml:space="preserve">Kvika banki </v>
      </c>
      <c r="C1074" t="s">
        <v>243</v>
      </c>
      <c r="D1074" t="s">
        <v>471</v>
      </c>
      <c r="E1074" t="s">
        <v>276</v>
      </c>
      <c r="F1074" t="s">
        <v>28</v>
      </c>
      <c r="G1074" s="8">
        <v>37316</v>
      </c>
      <c r="H1074" t="s">
        <v>29</v>
      </c>
      <c r="I1074" s="7">
        <v>0</v>
      </c>
      <c r="L1074" s="7">
        <v>1146886398</v>
      </c>
      <c r="M1074" s="7">
        <v>0</v>
      </c>
      <c r="N1074" s="7">
        <v>0</v>
      </c>
      <c r="O1074" s="20">
        <f t="shared" si="33"/>
        <v>1</v>
      </c>
    </row>
    <row r="1075" spans="1:15">
      <c r="A1075" s="20" t="str">
        <f t="shared" si="34"/>
        <v>Kvika banki hf.MP Séreign 1</v>
      </c>
      <c r="B1075" s="20" t="str">
        <f>_xlfn.IFNA(INDEX(Listi!$AI:$AI,MATCH(C1075,Listi!$AJ:$AJ,0)),INDEX(Listi!T:T,MATCH(C1075,Listi!U:U,0)))</f>
        <v xml:space="preserve">Kvika banki </v>
      </c>
      <c r="C1075" t="s">
        <v>243</v>
      </c>
      <c r="D1075" t="s">
        <v>244</v>
      </c>
      <c r="E1075" t="s">
        <v>276</v>
      </c>
      <c r="F1075" t="s">
        <v>28</v>
      </c>
      <c r="G1075" s="8">
        <v>37316</v>
      </c>
      <c r="H1075" t="s">
        <v>29</v>
      </c>
      <c r="I1075" s="7">
        <v>0</v>
      </c>
      <c r="L1075" s="7">
        <v>706827763</v>
      </c>
      <c r="M1075" s="7">
        <v>48440481</v>
      </c>
      <c r="N1075" s="7">
        <v>9836508</v>
      </c>
      <c r="O1075" s="20">
        <f t="shared" si="33"/>
        <v>1</v>
      </c>
    </row>
    <row r="1076" spans="1:15">
      <c r="A1076" s="20" t="str">
        <f t="shared" si="34"/>
        <v>Kvika banki hf.MP Séreign 2</v>
      </c>
      <c r="B1076" s="20" t="str">
        <f>_xlfn.IFNA(INDEX(Listi!$AI:$AI,MATCH(C1076,Listi!$AJ:$AJ,0)),INDEX(Listi!T:T,MATCH(C1076,Listi!U:U,0)))</f>
        <v xml:space="preserve">Kvika banki </v>
      </c>
      <c r="C1076" t="s">
        <v>243</v>
      </c>
      <c r="D1076" t="s">
        <v>245</v>
      </c>
      <c r="E1076" t="s">
        <v>276</v>
      </c>
      <c r="F1076" t="s">
        <v>28</v>
      </c>
      <c r="G1076" s="8">
        <v>37316</v>
      </c>
      <c r="H1076" t="s">
        <v>29</v>
      </c>
      <c r="I1076" s="7">
        <v>0</v>
      </c>
      <c r="L1076" s="7">
        <v>853989181</v>
      </c>
      <c r="M1076" s="7">
        <v>42441382</v>
      </c>
      <c r="N1076" s="7">
        <v>14637701</v>
      </c>
      <c r="O1076" s="20">
        <f t="shared" si="33"/>
        <v>1</v>
      </c>
    </row>
    <row r="1077" spans="1:15">
      <c r="A1077" s="20" t="str">
        <f t="shared" si="34"/>
        <v>Kvika banki hf.MP Séreign 3</v>
      </c>
      <c r="B1077" s="20" t="str">
        <f>_xlfn.IFNA(INDEX(Listi!$AI:$AI,MATCH(C1077,Listi!$AJ:$AJ,0)),INDEX(Listi!T:T,MATCH(C1077,Listi!U:U,0)))</f>
        <v xml:space="preserve">Kvika banki </v>
      </c>
      <c r="C1077" t="s">
        <v>243</v>
      </c>
      <c r="D1077" t="s">
        <v>246</v>
      </c>
      <c r="E1077" t="s">
        <v>276</v>
      </c>
      <c r="F1077" t="s">
        <v>28</v>
      </c>
      <c r="G1077" s="8">
        <v>37316</v>
      </c>
      <c r="H1077" t="s">
        <v>29</v>
      </c>
      <c r="I1077" s="7">
        <v>0</v>
      </c>
      <c r="L1077" s="7">
        <v>141173858</v>
      </c>
      <c r="M1077" s="7">
        <v>3374790</v>
      </c>
      <c r="N1077" s="7">
        <v>0</v>
      </c>
      <c r="O1077" s="20">
        <f t="shared" si="33"/>
        <v>1</v>
      </c>
    </row>
    <row r="1078" spans="1:15">
      <c r="A1078" s="20" t="str">
        <f t="shared" si="34"/>
        <v>Kvika banki hf.MP Séreign 4</v>
      </c>
      <c r="B1078" s="20" t="str">
        <f>_xlfn.IFNA(INDEX(Listi!$AI:$AI,MATCH(C1078,Listi!$AJ:$AJ,0)),INDEX(Listi!T:T,MATCH(C1078,Listi!U:U,0)))</f>
        <v xml:space="preserve">Kvika banki </v>
      </c>
      <c r="C1078" t="s">
        <v>243</v>
      </c>
      <c r="D1078" t="s">
        <v>247</v>
      </c>
      <c r="E1078" t="s">
        <v>276</v>
      </c>
      <c r="F1078" t="s">
        <v>28</v>
      </c>
      <c r="G1078" s="8">
        <v>37316</v>
      </c>
      <c r="H1078" t="s">
        <v>29</v>
      </c>
      <c r="I1078" s="7">
        <v>0</v>
      </c>
      <c r="L1078" s="7">
        <v>55886684</v>
      </c>
      <c r="M1078" s="7">
        <v>2888869</v>
      </c>
      <c r="N1078" s="7">
        <v>0</v>
      </c>
      <c r="O1078" s="20">
        <f t="shared" si="33"/>
        <v>1</v>
      </c>
    </row>
    <row r="1079" spans="1:15">
      <c r="A1079" s="20" t="str">
        <f t="shared" si="34"/>
        <v>Landsbankinn hf.Landsbankinn Erlend verðbréf</v>
      </c>
      <c r="B1079" s="20" t="str">
        <f>_xlfn.IFNA(INDEX(Listi!$AI:$AI,MATCH(C1079,Listi!$AJ:$AJ,0)),INDEX(Listi!T:T,MATCH(C1079,Listi!U:U,0)))</f>
        <v>Landsbankinn</v>
      </c>
      <c r="C1079" t="s">
        <v>249</v>
      </c>
      <c r="D1079" t="s">
        <v>385</v>
      </c>
      <c r="E1079" t="s">
        <v>276</v>
      </c>
      <c r="F1079" t="s">
        <v>28</v>
      </c>
      <c r="G1079" s="8">
        <v>37316</v>
      </c>
      <c r="H1079" t="s">
        <v>29</v>
      </c>
      <c r="I1079" s="7">
        <v>0</v>
      </c>
      <c r="L1079" s="7">
        <v>3705185129</v>
      </c>
      <c r="M1079" s="7">
        <v>119989407</v>
      </c>
      <c r="N1079" s="7">
        <v>87847878</v>
      </c>
      <c r="O1079" s="20">
        <f t="shared" si="33"/>
        <v>1</v>
      </c>
    </row>
    <row r="1080" spans="1:15">
      <c r="A1080" s="20" t="str">
        <f t="shared" si="34"/>
        <v>Landsbankinn hf.Landsbankinn Lífeyrisbók</v>
      </c>
      <c r="B1080" s="20" t="str">
        <f>_xlfn.IFNA(INDEX(Listi!$AI:$AI,MATCH(C1080,Listi!$AJ:$AJ,0)),INDEX(Listi!T:T,MATCH(C1080,Listi!U:U,0)))</f>
        <v>Landsbankinn</v>
      </c>
      <c r="C1080" t="s">
        <v>249</v>
      </c>
      <c r="D1080" t="s">
        <v>367</v>
      </c>
      <c r="E1080" t="s">
        <v>276</v>
      </c>
      <c r="F1080" t="s">
        <v>28</v>
      </c>
      <c r="G1080" s="8">
        <v>37316</v>
      </c>
      <c r="H1080" t="s">
        <v>29</v>
      </c>
      <c r="I1080" s="7">
        <v>0</v>
      </c>
      <c r="L1080" s="7">
        <v>3016213427</v>
      </c>
      <c r="M1080" s="7">
        <v>440353590</v>
      </c>
      <c r="N1080" s="7">
        <v>298769900</v>
      </c>
      <c r="O1080" s="20">
        <f t="shared" si="33"/>
        <v>1</v>
      </c>
    </row>
    <row r="1081" spans="1:15">
      <c r="A1081" s="20" t="str">
        <f t="shared" si="34"/>
        <v>Landsbankinn hf.Landsbankinn Lífeyrisbók verðtryggð</v>
      </c>
      <c r="B1081" s="20" t="str">
        <f>_xlfn.IFNA(INDEX(Listi!$AI:$AI,MATCH(C1081,Listi!$AJ:$AJ,0)),INDEX(Listi!T:T,MATCH(C1081,Listi!U:U,0)))</f>
        <v>Landsbankinn</v>
      </c>
      <c r="C1081" t="s">
        <v>249</v>
      </c>
      <c r="D1081" t="s">
        <v>598</v>
      </c>
      <c r="E1081" t="s">
        <v>276</v>
      </c>
      <c r="F1081" t="s">
        <v>28</v>
      </c>
      <c r="G1081" s="8">
        <v>37316</v>
      </c>
      <c r="H1081" t="s">
        <v>29</v>
      </c>
      <c r="I1081" s="7">
        <v>0</v>
      </c>
      <c r="L1081" s="7">
        <v>66896053137</v>
      </c>
      <c r="M1081" s="7">
        <v>6692476029</v>
      </c>
      <c r="N1081" s="7">
        <v>4680072987</v>
      </c>
      <c r="O1081" s="20">
        <f t="shared" si="33"/>
        <v>1</v>
      </c>
    </row>
    <row r="1082" spans="1:15">
      <c r="A1082" s="20" t="str">
        <f t="shared" si="34"/>
        <v>Lífeyrissjóður bændaSamtryggingardeild</v>
      </c>
      <c r="B1082" s="20" t="str">
        <f>_xlfn.IFNA(INDEX(Listi!$AI:$AI,MATCH(C1082,Listi!$AJ:$AJ,0)),INDEX(Listi!T:T,MATCH(C1082,Listi!U:U,0)))</f>
        <v>Lífeyrissjóður bænda</v>
      </c>
      <c r="C1082" t="s">
        <v>252</v>
      </c>
      <c r="D1082" t="s">
        <v>205</v>
      </c>
      <c r="E1082" t="s">
        <v>275</v>
      </c>
      <c r="F1082" t="s">
        <v>28</v>
      </c>
      <c r="G1082" s="8">
        <v>37316</v>
      </c>
      <c r="H1082" t="s">
        <v>29</v>
      </c>
      <c r="I1082" s="7">
        <v>1289293</v>
      </c>
      <c r="L1082" s="7">
        <v>45108278171</v>
      </c>
      <c r="M1082" s="7">
        <v>776003397</v>
      </c>
      <c r="N1082" s="7">
        <v>1921473168</v>
      </c>
      <c r="O1082" s="20">
        <f t="shared" si="33"/>
        <v>1</v>
      </c>
    </row>
    <row r="1083" spans="1:15">
      <c r="A1083" s="20" t="str">
        <f t="shared" si="34"/>
        <v>Lífeyrissjóður bankamannaAldursdeild</v>
      </c>
      <c r="B1083" s="20" t="str">
        <f>_xlfn.IFNA(INDEX(Listi!$AI:$AI,MATCH(C1083,Listi!$AJ:$AJ,0)),INDEX(Listi!T:T,MATCH(C1083,Listi!U:U,0)))</f>
        <v>Lífeyrissjóður bankam.</v>
      </c>
      <c r="C1083" t="s">
        <v>250</v>
      </c>
      <c r="D1083" t="s">
        <v>251</v>
      </c>
      <c r="E1083" t="s">
        <v>275</v>
      </c>
      <c r="F1083" t="s">
        <v>28</v>
      </c>
      <c r="G1083" s="8">
        <v>37316</v>
      </c>
      <c r="H1083" t="s">
        <v>29</v>
      </c>
      <c r="I1083" s="7">
        <v>1254000</v>
      </c>
      <c r="L1083" s="7">
        <v>61369964000</v>
      </c>
      <c r="M1083" s="7">
        <v>1996063000</v>
      </c>
      <c r="N1083" s="7">
        <v>753444000</v>
      </c>
      <c r="O1083" s="20">
        <f t="shared" si="33"/>
        <v>1</v>
      </c>
    </row>
    <row r="1084" spans="1:15">
      <c r="A1084" s="20" t="str">
        <f t="shared" si="34"/>
        <v>Lífeyrissjóður bankamannaHlutfallsdeild</v>
      </c>
      <c r="B1084" s="20" t="str">
        <f>_xlfn.IFNA(INDEX(Listi!$AI:$AI,MATCH(C1084,Listi!$AJ:$AJ,0)),INDEX(Listi!T:T,MATCH(C1084,Listi!U:U,0)))</f>
        <v>Lífeyrissjóður bankam.</v>
      </c>
      <c r="C1084" t="s">
        <v>250</v>
      </c>
      <c r="D1084" t="s">
        <v>467</v>
      </c>
      <c r="E1084" t="s">
        <v>275</v>
      </c>
      <c r="F1084" t="s">
        <v>28</v>
      </c>
      <c r="G1084" s="8">
        <v>37316</v>
      </c>
      <c r="H1084" t="s">
        <v>29</v>
      </c>
      <c r="I1084" s="7">
        <v>1263000</v>
      </c>
      <c r="L1084" s="7">
        <v>40286427000</v>
      </c>
      <c r="M1084" s="7">
        <v>125147000</v>
      </c>
      <c r="N1084" s="7">
        <v>2741197000</v>
      </c>
      <c r="O1084" s="20">
        <f t="shared" si="33"/>
        <v>1</v>
      </c>
    </row>
    <row r="1085" spans="1:15">
      <c r="A1085" s="20" t="str">
        <f t="shared" si="34"/>
        <v>Lífeyrissjóður RangæingaSamtryggingardeild</v>
      </c>
      <c r="B1085" s="20" t="str">
        <f>_xlfn.IFNA(INDEX(Listi!$AI:$AI,MATCH(C1085,Listi!$AJ:$AJ,0)),INDEX(Listi!T:T,MATCH(C1085,Listi!U:U,0)))</f>
        <v>Lífeyrissjóður Rang.</v>
      </c>
      <c r="C1085" t="s">
        <v>253</v>
      </c>
      <c r="D1085" t="s">
        <v>205</v>
      </c>
      <c r="E1085" t="s">
        <v>275</v>
      </c>
      <c r="F1085" t="s">
        <v>28</v>
      </c>
      <c r="G1085" s="8">
        <v>37316</v>
      </c>
      <c r="H1085" t="s">
        <v>29</v>
      </c>
      <c r="I1085" s="7">
        <v>144000</v>
      </c>
      <c r="L1085" s="7">
        <v>18949790000</v>
      </c>
      <c r="M1085" s="7">
        <v>835894000</v>
      </c>
      <c r="N1085" s="7">
        <v>386250000</v>
      </c>
      <c r="O1085" s="20">
        <f t="shared" si="33"/>
        <v>1</v>
      </c>
    </row>
    <row r="1086" spans="1:15">
      <c r="A1086" s="20" t="str">
        <f t="shared" si="34"/>
        <v>Lífeyrissjóður starfsmanna AkureyrarbæjarSamtryggingardeild</v>
      </c>
      <c r="B1086" s="20" t="str">
        <f>_xlfn.IFNA(INDEX(Listi!$AI:$AI,MATCH(C1086,Listi!$AJ:$AJ,0)),INDEX(Listi!T:T,MATCH(C1086,Listi!U:U,0)))</f>
        <v>Lífeyrissj. starfsm. Akureyrarb.</v>
      </c>
      <c r="C1086" t="s">
        <v>274</v>
      </c>
      <c r="D1086" t="s">
        <v>205</v>
      </c>
      <c r="E1086" t="s">
        <v>275</v>
      </c>
      <c r="F1086" t="s">
        <v>28</v>
      </c>
      <c r="G1086" s="8">
        <v>37316</v>
      </c>
      <c r="H1086" t="s">
        <v>29</v>
      </c>
      <c r="I1086" s="7">
        <v>0</v>
      </c>
      <c r="L1086" s="7">
        <v>14569496826</v>
      </c>
      <c r="M1086" s="7">
        <v>46271787</v>
      </c>
      <c r="N1086" s="7">
        <v>1160288032</v>
      </c>
      <c r="O1086" s="20">
        <f t="shared" si="33"/>
        <v>1</v>
      </c>
    </row>
    <row r="1087" spans="1:15">
      <c r="A1087" s="20" t="str">
        <f t="shared" si="34"/>
        <v>Lífeyrissjóður starfsmanna Búnaðarbanka ÍslandsSamtryggingardeild</v>
      </c>
      <c r="B1087" s="20" t="str">
        <f>_xlfn.IFNA(INDEX(Listi!$AI:$AI,MATCH(C1087,Listi!$AJ:$AJ,0)),INDEX(Listi!T:T,MATCH(C1087,Listi!U:U,0)))</f>
        <v>Lífeyrissj. starfsm. Búnaðarb.Ísl.</v>
      </c>
      <c r="C1087" t="s">
        <v>254</v>
      </c>
      <c r="D1087" t="s">
        <v>205</v>
      </c>
      <c r="E1087" t="s">
        <v>275</v>
      </c>
      <c r="F1087" t="s">
        <v>28</v>
      </c>
      <c r="G1087" s="8">
        <v>37316</v>
      </c>
      <c r="H1087" t="s">
        <v>29</v>
      </c>
      <c r="I1087" s="7">
        <v>0</v>
      </c>
      <c r="L1087" s="7">
        <v>27921283000</v>
      </c>
      <c r="M1087" s="7">
        <v>7378000</v>
      </c>
      <c r="N1087" s="7">
        <v>1535577000</v>
      </c>
      <c r="O1087" s="20">
        <f t="shared" si="33"/>
        <v>1</v>
      </c>
    </row>
    <row r="1088" spans="1:15">
      <c r="A1088" s="20" t="str">
        <f t="shared" si="34"/>
        <v>Lífeyrissjóður starfsmanna ReykjavíkurborgarSamtryggingardeild</v>
      </c>
      <c r="B1088" s="20" t="str">
        <f>_xlfn.IFNA(INDEX(Listi!$AI:$AI,MATCH(C1088,Listi!$AJ:$AJ,0)),INDEX(Listi!T:T,MATCH(C1088,Listi!U:U,0)))</f>
        <v>Lífeyrissj. starfsm. Reykjav.</v>
      </c>
      <c r="C1088" t="s">
        <v>255</v>
      </c>
      <c r="D1088" t="s">
        <v>205</v>
      </c>
      <c r="E1088" t="s">
        <v>275</v>
      </c>
      <c r="F1088" t="s">
        <v>28</v>
      </c>
      <c r="G1088" s="8">
        <v>37316</v>
      </c>
      <c r="H1088" t="s">
        <v>29</v>
      </c>
      <c r="I1088" s="7">
        <v>0</v>
      </c>
      <c r="L1088" s="7">
        <v>92450251598</v>
      </c>
      <c r="M1088" s="7">
        <v>217604296</v>
      </c>
      <c r="N1088" s="7">
        <v>6195210428</v>
      </c>
      <c r="O1088" s="20">
        <f t="shared" si="33"/>
        <v>1</v>
      </c>
    </row>
    <row r="1089" spans="1:15">
      <c r="A1089" s="20" t="str">
        <f t="shared" si="34"/>
        <v>Lífeyrissjóður starfsmanna ríkisinsA-deild</v>
      </c>
      <c r="B1089" s="20" t="str">
        <f>_xlfn.IFNA(INDEX(Listi!$AI:$AI,MATCH(C1089,Listi!$AJ:$AJ,0)),INDEX(Listi!T:T,MATCH(C1089,Listi!U:U,0)))</f>
        <v>LSR</v>
      </c>
      <c r="C1089" t="s">
        <v>256</v>
      </c>
      <c r="D1089" t="s">
        <v>257</v>
      </c>
      <c r="E1089" t="s">
        <v>275</v>
      </c>
      <c r="F1089" t="s">
        <v>28</v>
      </c>
      <c r="G1089" s="8">
        <v>37316</v>
      </c>
      <c r="H1089" t="s">
        <v>29</v>
      </c>
      <c r="I1089" s="7">
        <v>412757524</v>
      </c>
      <c r="L1089" s="7">
        <v>1024402726080</v>
      </c>
      <c r="M1089" s="7">
        <v>38030413328</v>
      </c>
      <c r="N1089" s="7">
        <v>13011563069</v>
      </c>
      <c r="O1089" s="20">
        <f t="shared" si="33"/>
        <v>1</v>
      </c>
    </row>
    <row r="1090" spans="1:15">
      <c r="A1090" s="20" t="str">
        <f t="shared" si="34"/>
        <v>Lífeyrissjóður starfsmanna ríkisinsB-deild</v>
      </c>
      <c r="B1090" s="20" t="str">
        <f>_xlfn.IFNA(INDEX(Listi!$AI:$AI,MATCH(C1090,Listi!$AJ:$AJ,0)),INDEX(Listi!T:T,MATCH(C1090,Listi!U:U,0)))</f>
        <v>LSR</v>
      </c>
      <c r="C1090" t="s">
        <v>256</v>
      </c>
      <c r="D1090" t="s">
        <v>218</v>
      </c>
      <c r="E1090" t="s">
        <v>275</v>
      </c>
      <c r="F1090" s="8" t="s">
        <v>28</v>
      </c>
      <c r="G1090" s="8">
        <v>37316</v>
      </c>
      <c r="H1090" t="s">
        <v>29</v>
      </c>
      <c r="I1090" s="7">
        <v>0</v>
      </c>
      <c r="L1090" s="7">
        <v>297381500048</v>
      </c>
      <c r="M1090" s="7">
        <v>1364474032</v>
      </c>
      <c r="N1090" s="7">
        <v>62409553231</v>
      </c>
      <c r="O1090" s="20">
        <f t="shared" ref="O1090:O1153" si="35">IFERROR(VLOOKUP(F1090,EhLykill,3,FALSE),"")</f>
        <v>1</v>
      </c>
    </row>
    <row r="1091" spans="1:15">
      <c r="A1091" s="20" t="str">
        <f t="shared" si="34"/>
        <v>Lífeyrissjóður starfsmanna ríkisinsLeið I</v>
      </c>
      <c r="B1091" s="20" t="str">
        <f>_xlfn.IFNA(INDEX(Listi!$AI:$AI,MATCH(C1091,Listi!$AJ:$AJ,0)),INDEX(Listi!T:T,MATCH(C1091,Listi!U:U,0)))</f>
        <v>LSR</v>
      </c>
      <c r="C1091" t="s">
        <v>256</v>
      </c>
      <c r="D1091" t="s">
        <v>258</v>
      </c>
      <c r="E1091" t="s">
        <v>276</v>
      </c>
      <c r="F1091" s="8" t="s">
        <v>28</v>
      </c>
      <c r="G1091" s="8">
        <v>37316</v>
      </c>
      <c r="H1091" t="s">
        <v>29</v>
      </c>
      <c r="I1091" s="7">
        <v>0</v>
      </c>
      <c r="L1091" s="7">
        <v>11704214939</v>
      </c>
      <c r="M1091" s="7">
        <v>547428342</v>
      </c>
      <c r="N1091" s="7">
        <v>195323403</v>
      </c>
      <c r="O1091" s="20">
        <f t="shared" si="35"/>
        <v>1</v>
      </c>
    </row>
    <row r="1092" spans="1:15">
      <c r="A1092" s="20" t="str">
        <f t="shared" si="34"/>
        <v>Lífeyrissjóður starfsmanna ríkisinsLeið II</v>
      </c>
      <c r="B1092" s="20" t="str">
        <f>_xlfn.IFNA(INDEX(Listi!$AI:$AI,MATCH(C1092,Listi!$AJ:$AJ,0)),INDEX(Listi!T:T,MATCH(C1092,Listi!U:U,0)))</f>
        <v>LSR</v>
      </c>
      <c r="C1092" t="s">
        <v>256</v>
      </c>
      <c r="D1092" t="s">
        <v>259</v>
      </c>
      <c r="E1092" t="s">
        <v>276</v>
      </c>
      <c r="F1092" s="8" t="s">
        <v>28</v>
      </c>
      <c r="G1092" s="8">
        <v>37316</v>
      </c>
      <c r="H1092" t="s">
        <v>29</v>
      </c>
      <c r="I1092" s="7">
        <v>0</v>
      </c>
      <c r="L1092" s="7">
        <v>3365164594</v>
      </c>
      <c r="M1092" s="7">
        <v>379849453</v>
      </c>
      <c r="N1092" s="7">
        <v>93142056</v>
      </c>
      <c r="O1092" s="20">
        <f t="shared" si="35"/>
        <v>1</v>
      </c>
    </row>
    <row r="1093" spans="1:15">
      <c r="A1093" s="20" t="str">
        <f t="shared" si="34"/>
        <v>Lífeyrissjóður starfsmanna ríkisinsLeið III</v>
      </c>
      <c r="B1093" s="20" t="str">
        <f>_xlfn.IFNA(INDEX(Listi!$AI:$AI,MATCH(C1093,Listi!$AJ:$AJ,0)),INDEX(Listi!T:T,MATCH(C1093,Listi!U:U,0)))</f>
        <v>LSR</v>
      </c>
      <c r="C1093" t="s">
        <v>256</v>
      </c>
      <c r="D1093" t="s">
        <v>260</v>
      </c>
      <c r="E1093" t="s">
        <v>276</v>
      </c>
      <c r="F1093" s="8" t="s">
        <v>28</v>
      </c>
      <c r="G1093" s="8">
        <v>37316</v>
      </c>
      <c r="H1093" t="s">
        <v>29</v>
      </c>
      <c r="I1093" s="7">
        <v>0</v>
      </c>
      <c r="L1093" s="7">
        <v>9959294621</v>
      </c>
      <c r="M1093" s="7">
        <v>743287481</v>
      </c>
      <c r="N1093" s="7">
        <v>349903833</v>
      </c>
      <c r="O1093" s="20">
        <f t="shared" si="35"/>
        <v>1</v>
      </c>
    </row>
    <row r="1094" spans="1:15">
      <c r="A1094" s="20" t="str">
        <f t="shared" si="34"/>
        <v>Lífeyrissjóður Tannlæknafél ÍslDeild I/Séreign</v>
      </c>
      <c r="B1094" s="20" t="str">
        <f>_xlfn.IFNA(INDEX(Listi!$AI:$AI,MATCH(C1094,Listi!$AJ:$AJ,0)),INDEX(Listi!T:T,MATCH(C1094,Listi!U:U,0)))</f>
        <v>Lífeyrissj. Tannlækna</v>
      </c>
      <c r="C1094" t="s">
        <v>261</v>
      </c>
      <c r="D1094" t="s">
        <v>207</v>
      </c>
      <c r="E1094" t="s">
        <v>276</v>
      </c>
      <c r="F1094" s="8" t="s">
        <v>28</v>
      </c>
      <c r="G1094" s="8">
        <v>37316</v>
      </c>
      <c r="H1094" t="s">
        <v>29</v>
      </c>
      <c r="I1094" s="7">
        <v>0</v>
      </c>
      <c r="L1094" s="7">
        <v>6768408488</v>
      </c>
      <c r="M1094" s="7">
        <v>272759192</v>
      </c>
      <c r="N1094" s="7">
        <v>153838058</v>
      </c>
      <c r="O1094" s="20">
        <f t="shared" si="35"/>
        <v>1</v>
      </c>
    </row>
    <row r="1095" spans="1:15">
      <c r="A1095" s="20" t="str">
        <f t="shared" si="34"/>
        <v>Lífeyrissjóður Tannlæknafél ÍslSamtryggingardeild</v>
      </c>
      <c r="B1095" s="20" t="str">
        <f>_xlfn.IFNA(INDEX(Listi!$AI:$AI,MATCH(C1095,Listi!$AJ:$AJ,0)),INDEX(Listi!T:T,MATCH(C1095,Listi!U:U,0)))</f>
        <v>Lífeyrissj. Tannlækna</v>
      </c>
      <c r="C1095" t="s">
        <v>261</v>
      </c>
      <c r="D1095" t="s">
        <v>205</v>
      </c>
      <c r="E1095" t="s">
        <v>275</v>
      </c>
      <c r="F1095" s="8" t="s">
        <v>28</v>
      </c>
      <c r="G1095" s="8">
        <v>37316</v>
      </c>
      <c r="H1095" t="s">
        <v>29</v>
      </c>
      <c r="I1095" s="7">
        <v>0</v>
      </c>
      <c r="L1095" s="7">
        <v>2241251214</v>
      </c>
      <c r="M1095" s="7">
        <v>112827287</v>
      </c>
      <c r="N1095" s="7">
        <v>17930159</v>
      </c>
      <c r="O1095" s="20">
        <f t="shared" si="35"/>
        <v>1</v>
      </c>
    </row>
    <row r="1096" spans="1:15">
      <c r="A1096" s="20" t="str">
        <f t="shared" si="34"/>
        <v>Lífeyrissjóður verslunarmannaÆvileið 1</v>
      </c>
      <c r="B1096" s="20" t="str">
        <f>_xlfn.IFNA(INDEX(Listi!$AI:$AI,MATCH(C1096,Listi!$AJ:$AJ,0)),INDEX(Listi!T:T,MATCH(C1096,Listi!U:U,0)))</f>
        <v>Lífeyrissj. Verslunarm.</v>
      </c>
      <c r="C1096" t="s">
        <v>206</v>
      </c>
      <c r="D1096" t="s">
        <v>310</v>
      </c>
      <c r="E1096" t="s">
        <v>276</v>
      </c>
      <c r="F1096" t="s">
        <v>28</v>
      </c>
      <c r="G1096" s="8">
        <v>37316</v>
      </c>
      <c r="H1096" t="s">
        <v>29</v>
      </c>
      <c r="I1096" s="7">
        <v>0</v>
      </c>
      <c r="L1096" s="7">
        <v>2860479562</v>
      </c>
      <c r="M1096" s="7">
        <v>819651283</v>
      </c>
      <c r="N1096" s="7">
        <v>12562366</v>
      </c>
      <c r="O1096" s="20">
        <f t="shared" si="35"/>
        <v>1</v>
      </c>
    </row>
    <row r="1097" spans="1:15">
      <c r="A1097" s="20" t="str">
        <f t="shared" si="34"/>
        <v>Lífeyrissjóður verslunarmannaÆvileið 2</v>
      </c>
      <c r="B1097" s="20" t="str">
        <f>_xlfn.IFNA(INDEX(Listi!$AI:$AI,MATCH(C1097,Listi!$AJ:$AJ,0)),INDEX(Listi!T:T,MATCH(C1097,Listi!U:U,0)))</f>
        <v>Lífeyrissj. Verslunarm.</v>
      </c>
      <c r="C1097" t="s">
        <v>206</v>
      </c>
      <c r="D1097" t="s">
        <v>309</v>
      </c>
      <c r="E1097" t="s">
        <v>276</v>
      </c>
      <c r="F1097" t="s">
        <v>28</v>
      </c>
      <c r="G1097" s="8">
        <v>37316</v>
      </c>
      <c r="H1097" t="s">
        <v>29</v>
      </c>
      <c r="I1097" s="7">
        <v>0</v>
      </c>
      <c r="L1097" s="7">
        <v>2325064159</v>
      </c>
      <c r="M1097" s="7">
        <v>465663194</v>
      </c>
      <c r="N1097" s="7">
        <v>32037995</v>
      </c>
      <c r="O1097" s="20">
        <f t="shared" si="35"/>
        <v>1</v>
      </c>
    </row>
    <row r="1098" spans="1:15">
      <c r="A1098" s="20" t="str">
        <f t="shared" si="34"/>
        <v>Lífeyrissjóður verslunarmannaÆvileið 3</v>
      </c>
      <c r="B1098" s="20" t="str">
        <f>_xlfn.IFNA(INDEX(Listi!$AI:$AI,MATCH(C1098,Listi!$AJ:$AJ,0)),INDEX(Listi!T:T,MATCH(C1098,Listi!U:U,0)))</f>
        <v>Lífeyrissj. Verslunarm.</v>
      </c>
      <c r="C1098" t="s">
        <v>206</v>
      </c>
      <c r="D1098" t="s">
        <v>308</v>
      </c>
      <c r="E1098" t="s">
        <v>276</v>
      </c>
      <c r="F1098" t="s">
        <v>28</v>
      </c>
      <c r="G1098" s="8">
        <v>37316</v>
      </c>
      <c r="H1098" t="s">
        <v>29</v>
      </c>
      <c r="I1098" s="7">
        <v>0</v>
      </c>
      <c r="L1098" s="7">
        <v>1567402319</v>
      </c>
      <c r="M1098" s="7">
        <v>325961302</v>
      </c>
      <c r="N1098" s="7">
        <v>60283998</v>
      </c>
      <c r="O1098" s="20">
        <f t="shared" si="35"/>
        <v>1</v>
      </c>
    </row>
    <row r="1099" spans="1:15">
      <c r="A1099" s="20" t="str">
        <f t="shared" si="34"/>
        <v>Lífeyrissjóður verslunarmannaDeild I/Séreign</v>
      </c>
      <c r="B1099" s="20" t="str">
        <f>_xlfn.IFNA(INDEX(Listi!$AI:$AI,MATCH(C1099,Listi!$AJ:$AJ,0)),INDEX(Listi!T:T,MATCH(C1099,Listi!U:U,0)))</f>
        <v>Lífeyrissj. Verslunarm.</v>
      </c>
      <c r="C1099" t="s">
        <v>206</v>
      </c>
      <c r="D1099" t="s">
        <v>207</v>
      </c>
      <c r="E1099" t="s">
        <v>276</v>
      </c>
      <c r="F1099" t="s">
        <v>28</v>
      </c>
      <c r="G1099" s="8">
        <v>37316</v>
      </c>
      <c r="H1099" t="s">
        <v>29</v>
      </c>
      <c r="I1099" s="7">
        <v>4604496</v>
      </c>
      <c r="L1099" s="7">
        <v>19785724399</v>
      </c>
      <c r="M1099" s="7">
        <v>729937912</v>
      </c>
      <c r="N1099" s="7">
        <v>458382791</v>
      </c>
      <c r="O1099" s="20">
        <f t="shared" si="35"/>
        <v>1</v>
      </c>
    </row>
    <row r="1100" spans="1:15">
      <c r="A1100" s="20" t="str">
        <f t="shared" si="34"/>
        <v>Lífeyrissjóður verslunarmannaSamtryggingardeild</v>
      </c>
      <c r="B1100" s="20" t="str">
        <f>_xlfn.IFNA(INDEX(Listi!$AI:$AI,MATCH(C1100,Listi!$AJ:$AJ,0)),INDEX(Listi!T:T,MATCH(C1100,Listi!U:U,0)))</f>
        <v>Lífeyrissj. Verslunarm.</v>
      </c>
      <c r="C1100" t="s">
        <v>206</v>
      </c>
      <c r="D1100" t="s">
        <v>205</v>
      </c>
      <c r="E1100" t="s">
        <v>275</v>
      </c>
      <c r="F1100" t="s">
        <v>28</v>
      </c>
      <c r="G1100" s="8">
        <v>37316</v>
      </c>
      <c r="H1100" t="s">
        <v>29</v>
      </c>
      <c r="I1100" s="7">
        <v>273348933</v>
      </c>
      <c r="L1100" s="7">
        <v>1174592806906</v>
      </c>
      <c r="M1100" s="7">
        <v>35794261112</v>
      </c>
      <c r="N1100" s="7">
        <v>21965137185</v>
      </c>
      <c r="O1100" s="20">
        <f t="shared" si="35"/>
        <v>1</v>
      </c>
    </row>
    <row r="1101" spans="1:15">
      <c r="A1101" s="20" t="str">
        <f t="shared" si="34"/>
        <v>Lífeyrissjóður VestmannaeyjaSafn I</v>
      </c>
      <c r="B1101" s="20" t="str">
        <f>_xlfn.IFNA(INDEX(Listi!$AI:$AI,MATCH(C1101,Listi!$AJ:$AJ,0)),INDEX(Listi!T:T,MATCH(C1101,Listi!U:U,0)))</f>
        <v>Lífeyrissj. Vestm.</v>
      </c>
      <c r="C1101" t="s">
        <v>262</v>
      </c>
      <c r="D1101" t="s">
        <v>210</v>
      </c>
      <c r="E1101" t="s">
        <v>276</v>
      </c>
      <c r="F1101" t="s">
        <v>28</v>
      </c>
      <c r="G1101" s="8">
        <v>37316</v>
      </c>
      <c r="H1101" t="s">
        <v>29</v>
      </c>
      <c r="I1101" s="7">
        <v>0</v>
      </c>
      <c r="L1101" s="7">
        <v>381311221</v>
      </c>
      <c r="M1101" s="7">
        <v>44104006</v>
      </c>
      <c r="N1101" s="7">
        <v>13592960</v>
      </c>
      <c r="O1101" s="20">
        <f t="shared" si="35"/>
        <v>1</v>
      </c>
    </row>
    <row r="1102" spans="1:15">
      <c r="A1102" s="20" t="str">
        <f t="shared" si="34"/>
        <v>Lífeyrissjóður VestmannaeyjaSafn II</v>
      </c>
      <c r="B1102" s="20" t="str">
        <f>_xlfn.IFNA(INDEX(Listi!$AI:$AI,MATCH(C1102,Listi!$AJ:$AJ,0)),INDEX(Listi!T:T,MATCH(C1102,Listi!U:U,0)))</f>
        <v>Lífeyrissj. Vestm.</v>
      </c>
      <c r="C1102" t="s">
        <v>262</v>
      </c>
      <c r="D1102" t="s">
        <v>211</v>
      </c>
      <c r="E1102" t="s">
        <v>276</v>
      </c>
      <c r="F1102" t="s">
        <v>28</v>
      </c>
      <c r="G1102" s="8">
        <v>37316</v>
      </c>
      <c r="H1102" t="s">
        <v>29</v>
      </c>
      <c r="I1102" s="7">
        <v>0</v>
      </c>
      <c r="L1102" s="7">
        <v>571440191</v>
      </c>
      <c r="M1102" s="7">
        <v>40240404</v>
      </c>
      <c r="N1102" s="7">
        <v>18659289</v>
      </c>
      <c r="O1102" s="20">
        <f t="shared" si="35"/>
        <v>1</v>
      </c>
    </row>
    <row r="1103" spans="1:15">
      <c r="A1103" s="20" t="str">
        <f t="shared" si="34"/>
        <v>Lífeyrissjóður VestmannaeyjaSamtryggingardeild</v>
      </c>
      <c r="B1103" s="20" t="str">
        <f>_xlfn.IFNA(INDEX(Listi!$AI:$AI,MATCH(C1103,Listi!$AJ:$AJ,0)),INDEX(Listi!T:T,MATCH(C1103,Listi!U:U,0)))</f>
        <v>Lífeyrissj. Vestm.</v>
      </c>
      <c r="C1103" t="s">
        <v>262</v>
      </c>
      <c r="D1103" t="s">
        <v>205</v>
      </c>
      <c r="E1103" t="s">
        <v>275</v>
      </c>
      <c r="F1103" t="s">
        <v>28</v>
      </c>
      <c r="G1103" s="8">
        <v>37316</v>
      </c>
      <c r="H1103" t="s">
        <v>29</v>
      </c>
      <c r="I1103" s="7">
        <v>26840476</v>
      </c>
      <c r="L1103" s="7">
        <v>85198020532</v>
      </c>
      <c r="M1103" s="7">
        <v>1944643004</v>
      </c>
      <c r="N1103" s="7">
        <v>2198060399</v>
      </c>
      <c r="O1103" s="20">
        <f t="shared" si="35"/>
        <v>1</v>
      </c>
    </row>
    <row r="1104" spans="1:15">
      <c r="A1104" s="20" t="str">
        <f t="shared" si="34"/>
        <v>Lífsval - lífeyrissparnaðurLífsval 1</v>
      </c>
      <c r="B1104" s="20" t="str">
        <f>_xlfn.IFNA(INDEX(Listi!$AI:$AI,MATCH(C1104,Listi!$AJ:$AJ,0)),INDEX(Listi!T:T,MATCH(C1104,Listi!U:U,0)))</f>
        <v>Lífsval</v>
      </c>
      <c r="C1104" t="s">
        <v>263</v>
      </c>
      <c r="D1104" t="s">
        <v>264</v>
      </c>
      <c r="E1104" t="s">
        <v>276</v>
      </c>
      <c r="F1104" t="s">
        <v>28</v>
      </c>
      <c r="G1104" s="8">
        <v>37316</v>
      </c>
      <c r="H1104" t="s">
        <v>29</v>
      </c>
      <c r="I1104" s="7">
        <v>0</v>
      </c>
      <c r="L1104" s="7">
        <v>1792991246</v>
      </c>
      <c r="M1104" s="7">
        <v>203244065</v>
      </c>
      <c r="N1104" s="7">
        <v>81003579</v>
      </c>
      <c r="O1104" s="20">
        <f t="shared" si="35"/>
        <v>1</v>
      </c>
    </row>
    <row r="1105" spans="1:15">
      <c r="A1105" s="20" t="str">
        <f t="shared" si="34"/>
        <v>Lífsval - lífeyrissparnaðurLífsval 2</v>
      </c>
      <c r="B1105" s="20" t="str">
        <f>_xlfn.IFNA(INDEX(Listi!$AI:$AI,MATCH(C1105,Listi!$AJ:$AJ,0)),INDEX(Listi!T:T,MATCH(C1105,Listi!U:U,0)))</f>
        <v>Lífsval</v>
      </c>
      <c r="C1105" t="s">
        <v>263</v>
      </c>
      <c r="D1105" t="s">
        <v>265</v>
      </c>
      <c r="E1105" t="s">
        <v>276</v>
      </c>
      <c r="F1105" t="s">
        <v>28</v>
      </c>
      <c r="G1105" s="8">
        <v>37316</v>
      </c>
      <c r="H1105" t="s">
        <v>29</v>
      </c>
      <c r="I1105" s="7">
        <v>0</v>
      </c>
      <c r="L1105" s="7">
        <v>79660340</v>
      </c>
      <c r="M1105" s="7">
        <v>14369045</v>
      </c>
      <c r="N1105" s="7">
        <v>2695304</v>
      </c>
      <c r="O1105" s="20">
        <f t="shared" si="35"/>
        <v>1</v>
      </c>
    </row>
    <row r="1106" spans="1:15">
      <c r="A1106" s="20" t="str">
        <f t="shared" si="34"/>
        <v>Lífsval - lífeyrissparnaðurLífsval 3</v>
      </c>
      <c r="B1106" s="20" t="str">
        <f>_xlfn.IFNA(INDEX(Listi!$AI:$AI,MATCH(C1106,Listi!$AJ:$AJ,0)),INDEX(Listi!T:T,MATCH(C1106,Listi!U:U,0)))</f>
        <v>Lífsval</v>
      </c>
      <c r="C1106" t="s">
        <v>263</v>
      </c>
      <c r="D1106" t="s">
        <v>266</v>
      </c>
      <c r="E1106" t="s">
        <v>276</v>
      </c>
      <c r="F1106" t="s">
        <v>28</v>
      </c>
      <c r="G1106" s="8">
        <v>37316</v>
      </c>
      <c r="H1106" t="s">
        <v>29</v>
      </c>
      <c r="I1106" s="7">
        <v>0</v>
      </c>
      <c r="L1106" s="7">
        <v>131239774</v>
      </c>
      <c r="M1106" s="7">
        <v>16635787</v>
      </c>
      <c r="N1106" s="7">
        <v>3548138</v>
      </c>
      <c r="O1106" s="20">
        <f t="shared" si="35"/>
        <v>1</v>
      </c>
    </row>
    <row r="1107" spans="1:15">
      <c r="A1107" s="20" t="str">
        <f t="shared" si="34"/>
        <v>Lífsval - lífeyrissparnaðurLífsval 4</v>
      </c>
      <c r="B1107" s="20" t="str">
        <f>_xlfn.IFNA(INDEX(Listi!$AI:$AI,MATCH(C1107,Listi!$AJ:$AJ,0)),INDEX(Listi!T:T,MATCH(C1107,Listi!U:U,0)))</f>
        <v>Lífsval</v>
      </c>
      <c r="C1107" t="s">
        <v>263</v>
      </c>
      <c r="D1107" t="s">
        <v>267</v>
      </c>
      <c r="E1107" t="s">
        <v>276</v>
      </c>
      <c r="F1107" t="s">
        <v>28</v>
      </c>
      <c r="G1107" s="8">
        <v>37316</v>
      </c>
      <c r="H1107" t="s">
        <v>29</v>
      </c>
      <c r="I1107" s="7">
        <v>0</v>
      </c>
      <c r="L1107" s="7">
        <v>71752064</v>
      </c>
      <c r="M1107" s="7">
        <v>15238959</v>
      </c>
      <c r="N1107" s="7">
        <v>2058992</v>
      </c>
      <c r="O1107" s="20">
        <f t="shared" si="35"/>
        <v>1</v>
      </c>
    </row>
    <row r="1108" spans="1:15">
      <c r="A1108" s="20" t="str">
        <f t="shared" si="34"/>
        <v>Lífsverk lífeyrissjóðurLífsverk I/Séreign</v>
      </c>
      <c r="B1108" s="20" t="str">
        <f>_xlfn.IFNA(INDEX(Listi!$AI:$AI,MATCH(C1108,Listi!$AJ:$AJ,0)),INDEX(Listi!T:T,MATCH(C1108,Listi!U:U,0)))</f>
        <v xml:space="preserve">Lífsverk  </v>
      </c>
      <c r="C1108" t="s">
        <v>268</v>
      </c>
      <c r="D1108" t="s">
        <v>269</v>
      </c>
      <c r="E1108" t="s">
        <v>276</v>
      </c>
      <c r="F1108" t="s">
        <v>28</v>
      </c>
      <c r="G1108" s="8">
        <v>37316</v>
      </c>
      <c r="H1108" t="s">
        <v>29</v>
      </c>
      <c r="I1108" s="7">
        <v>0</v>
      </c>
      <c r="L1108" s="7">
        <v>4582957000</v>
      </c>
      <c r="M1108" s="7">
        <v>635926000</v>
      </c>
      <c r="N1108" s="7">
        <v>22708000</v>
      </c>
      <c r="O1108" s="20">
        <f t="shared" si="35"/>
        <v>1</v>
      </c>
    </row>
    <row r="1109" spans="1:15">
      <c r="A1109" s="20" t="str">
        <f t="shared" si="34"/>
        <v>Lífsverk lífeyrissjóðurLífsverk II/Séreign</v>
      </c>
      <c r="B1109" s="20" t="str">
        <f>_xlfn.IFNA(INDEX(Listi!$AI:$AI,MATCH(C1109,Listi!$AJ:$AJ,0)),INDEX(Listi!T:T,MATCH(C1109,Listi!U:U,0)))</f>
        <v xml:space="preserve">Lífsverk  </v>
      </c>
      <c r="C1109" t="s">
        <v>268</v>
      </c>
      <c r="D1109" t="s">
        <v>270</v>
      </c>
      <c r="E1109" t="s">
        <v>276</v>
      </c>
      <c r="F1109" t="s">
        <v>28</v>
      </c>
      <c r="G1109" s="8">
        <v>37316</v>
      </c>
      <c r="H1109" t="s">
        <v>29</v>
      </c>
      <c r="I1109" s="7">
        <v>0</v>
      </c>
      <c r="L1109" s="7">
        <v>23735073000</v>
      </c>
      <c r="M1109" s="7">
        <v>2073571000</v>
      </c>
      <c r="N1109" s="7">
        <v>249365000</v>
      </c>
      <c r="O1109" s="20">
        <f t="shared" si="35"/>
        <v>1</v>
      </c>
    </row>
    <row r="1110" spans="1:15">
      <c r="A1110" s="20" t="str">
        <f t="shared" si="34"/>
        <v>Lífsverk lífeyrissjóðurLífsverk III/Séreign</v>
      </c>
      <c r="B1110" s="20" t="str">
        <f>_xlfn.IFNA(INDEX(Listi!$AI:$AI,MATCH(C1110,Listi!$AJ:$AJ,0)),INDEX(Listi!T:T,MATCH(C1110,Listi!U:U,0)))</f>
        <v xml:space="preserve">Lífsverk  </v>
      </c>
      <c r="C1110" t="s">
        <v>268</v>
      </c>
      <c r="D1110" t="s">
        <v>271</v>
      </c>
      <c r="E1110" t="s">
        <v>276</v>
      </c>
      <c r="F1110" t="s">
        <v>28</v>
      </c>
      <c r="G1110" s="8">
        <v>37316</v>
      </c>
      <c r="H1110" t="s">
        <v>29</v>
      </c>
      <c r="I1110" s="7">
        <v>0</v>
      </c>
      <c r="L1110" s="7">
        <v>653814000</v>
      </c>
      <c r="M1110" s="7">
        <v>105107000</v>
      </c>
      <c r="N1110" s="7">
        <v>2613000</v>
      </c>
      <c r="O1110" s="20">
        <f t="shared" si="35"/>
        <v>1</v>
      </c>
    </row>
    <row r="1111" spans="1:15">
      <c r="A1111" s="20" t="str">
        <f t="shared" si="34"/>
        <v>Lífsverk lífeyrissjóðurSamtryggingardeild</v>
      </c>
      <c r="B1111" s="20" t="str">
        <f>_xlfn.IFNA(INDEX(Listi!$AI:$AI,MATCH(C1111,Listi!$AJ:$AJ,0)),INDEX(Listi!T:T,MATCH(C1111,Listi!U:U,0)))</f>
        <v xml:space="preserve">Lífsverk  </v>
      </c>
      <c r="C1111" t="s">
        <v>268</v>
      </c>
      <c r="D1111" t="s">
        <v>205</v>
      </c>
      <c r="E1111" t="s">
        <v>275</v>
      </c>
      <c r="F1111" t="s">
        <v>28</v>
      </c>
      <c r="G1111" s="8">
        <v>37316</v>
      </c>
      <c r="H1111" t="s">
        <v>29</v>
      </c>
      <c r="I1111" s="7">
        <v>11203000</v>
      </c>
      <c r="L1111" s="7">
        <v>120542527000</v>
      </c>
      <c r="M1111" s="7">
        <v>4397803000</v>
      </c>
      <c r="N1111" s="7">
        <v>1423151000</v>
      </c>
      <c r="O1111" s="20">
        <f t="shared" si="35"/>
        <v>1</v>
      </c>
    </row>
    <row r="1112" spans="1:15">
      <c r="A1112" s="20" t="str">
        <f t="shared" si="34"/>
        <v>Söfnunarsjóður lífeyrisréttindaDeild I/Innlán</v>
      </c>
      <c r="B1112" s="20" t="str">
        <f>_xlfn.IFNA(INDEX(Listi!$AI:$AI,MATCH(C1112,Listi!$AJ:$AJ,0)),INDEX(Listi!T:T,MATCH(C1112,Listi!U:U,0)))</f>
        <v>Söfnunarsj.</v>
      </c>
      <c r="C1112" t="s">
        <v>272</v>
      </c>
      <c r="D1112" t="s">
        <v>273</v>
      </c>
      <c r="E1112" t="s">
        <v>276</v>
      </c>
      <c r="F1112" t="s">
        <v>28</v>
      </c>
      <c r="G1112" s="8">
        <v>37316</v>
      </c>
      <c r="H1112" t="s">
        <v>29</v>
      </c>
      <c r="I1112" s="7">
        <v>0</v>
      </c>
      <c r="L1112" s="7">
        <v>2001731914</v>
      </c>
      <c r="M1112" s="7">
        <v>133561634</v>
      </c>
      <c r="N1112" s="7">
        <v>44803565</v>
      </c>
      <c r="O1112" s="20">
        <f t="shared" si="35"/>
        <v>1</v>
      </c>
    </row>
    <row r="1113" spans="1:15">
      <c r="A1113" s="20" t="str">
        <f t="shared" si="34"/>
        <v>Söfnunarsjóður lífeyrisréttindaDeild III/Séreign</v>
      </c>
      <c r="B1113" s="20" t="str">
        <f>_xlfn.IFNA(INDEX(Listi!$AI:$AI,MATCH(C1113,Listi!$AJ:$AJ,0)),INDEX(Listi!T:T,MATCH(C1113,Listi!U:U,0)))</f>
        <v>Söfnunarsj.</v>
      </c>
      <c r="C1113" t="s">
        <v>272</v>
      </c>
      <c r="D1113" t="s">
        <v>599</v>
      </c>
      <c r="E1113" t="s">
        <v>276</v>
      </c>
      <c r="F1113" t="s">
        <v>28</v>
      </c>
      <c r="G1113" s="8">
        <v>37316</v>
      </c>
      <c r="H1113" t="s">
        <v>29</v>
      </c>
      <c r="I1113" s="7">
        <v>0</v>
      </c>
      <c r="L1113" s="7">
        <v>24413085</v>
      </c>
      <c r="M1113" s="7">
        <v>24697577</v>
      </c>
      <c r="N1113" s="7">
        <v>900000</v>
      </c>
      <c r="O1113" s="20">
        <f t="shared" si="35"/>
        <v>1</v>
      </c>
    </row>
    <row r="1114" spans="1:15">
      <c r="A1114" s="20" t="str">
        <f t="shared" si="34"/>
        <v>Söfnunarsjóður lífeyrisréttindaDeildII/Séreign</v>
      </c>
      <c r="B1114" s="20" t="str">
        <f>_xlfn.IFNA(INDEX(Listi!$AI:$AI,MATCH(C1114,Listi!$AJ:$AJ,0)),INDEX(Listi!T:T,MATCH(C1114,Listi!U:U,0)))</f>
        <v>Söfnunarsj.</v>
      </c>
      <c r="C1114" t="s">
        <v>272</v>
      </c>
      <c r="D1114" t="s">
        <v>586</v>
      </c>
      <c r="E1114" t="s">
        <v>276</v>
      </c>
      <c r="F1114" t="s">
        <v>28</v>
      </c>
      <c r="G1114" s="8">
        <v>37316</v>
      </c>
      <c r="H1114" t="s">
        <v>29</v>
      </c>
      <c r="I1114" s="7">
        <v>0</v>
      </c>
      <c r="L1114" s="7">
        <v>1654616477</v>
      </c>
      <c r="M1114" s="7">
        <v>128539213</v>
      </c>
      <c r="N1114" s="7">
        <v>22846291</v>
      </c>
      <c r="O1114" s="20">
        <f t="shared" si="35"/>
        <v>1</v>
      </c>
    </row>
    <row r="1115" spans="1:15">
      <c r="A1115" s="20" t="str">
        <f t="shared" si="34"/>
        <v>Söfnunarsjóður lífeyrisréttindaSamtryggingardeild</v>
      </c>
      <c r="B1115" s="20" t="str">
        <f>_xlfn.IFNA(INDEX(Listi!$AI:$AI,MATCH(C1115,Listi!$AJ:$AJ,0)),INDEX(Listi!T:T,MATCH(C1115,Listi!U:U,0)))</f>
        <v>Söfnunarsj.</v>
      </c>
      <c r="C1115" t="s">
        <v>272</v>
      </c>
      <c r="D1115" t="s">
        <v>205</v>
      </c>
      <c r="E1115" t="s">
        <v>275</v>
      </c>
      <c r="F1115" t="s">
        <v>28</v>
      </c>
      <c r="G1115" s="8">
        <v>37316</v>
      </c>
      <c r="H1115" t="s">
        <v>29</v>
      </c>
      <c r="I1115" s="7">
        <v>172012463</v>
      </c>
      <c r="L1115" s="7">
        <v>238978847889</v>
      </c>
      <c r="M1115" s="7">
        <v>4967193409</v>
      </c>
      <c r="N1115" s="7">
        <v>6076487652</v>
      </c>
      <c r="O1115" s="20">
        <f t="shared" si="35"/>
        <v>1</v>
      </c>
    </row>
    <row r="1116" spans="1:15">
      <c r="A1116" s="20" t="str">
        <f t="shared" si="34"/>
        <v>Stapi lífeyrissjóðurSafn I</v>
      </c>
      <c r="B1116" s="20" t="str">
        <f>_xlfn.IFNA(INDEX(Listi!$AI:$AI,MATCH(C1116,Listi!$AJ:$AJ,0)),INDEX(Listi!T:T,MATCH(C1116,Listi!U:U,0)))</f>
        <v xml:space="preserve">Stapi  </v>
      </c>
      <c r="C1116" t="s">
        <v>209</v>
      </c>
      <c r="D1116" t="s">
        <v>210</v>
      </c>
      <c r="E1116" t="s">
        <v>276</v>
      </c>
      <c r="F1116" t="s">
        <v>28</v>
      </c>
      <c r="G1116" s="8">
        <v>37316</v>
      </c>
      <c r="H1116" t="s">
        <v>29</v>
      </c>
      <c r="I1116" s="7">
        <v>0</v>
      </c>
      <c r="L1116" s="7">
        <v>2440828925</v>
      </c>
      <c r="M1116" s="7">
        <v>91567233</v>
      </c>
      <c r="N1116" s="7">
        <v>110755602</v>
      </c>
      <c r="O1116" s="20">
        <f t="shared" si="35"/>
        <v>1</v>
      </c>
    </row>
    <row r="1117" spans="1:15">
      <c r="A1117" s="20" t="str">
        <f t="shared" si="34"/>
        <v>Stapi lífeyrissjóðurSafn II</v>
      </c>
      <c r="B1117" s="20" t="str">
        <f>_xlfn.IFNA(INDEX(Listi!$AI:$AI,MATCH(C1117,Listi!$AJ:$AJ,0)),INDEX(Listi!T:T,MATCH(C1117,Listi!U:U,0)))</f>
        <v xml:space="preserve">Stapi  </v>
      </c>
      <c r="C1117" t="s">
        <v>209</v>
      </c>
      <c r="D1117" t="s">
        <v>211</v>
      </c>
      <c r="E1117" t="s">
        <v>276</v>
      </c>
      <c r="F1117" t="s">
        <v>28</v>
      </c>
      <c r="G1117" s="8">
        <v>37316</v>
      </c>
      <c r="H1117" t="s">
        <v>29</v>
      </c>
      <c r="I1117" s="7">
        <v>0</v>
      </c>
      <c r="L1117" s="7">
        <v>5710890273</v>
      </c>
      <c r="M1117" s="7">
        <v>262001316</v>
      </c>
      <c r="N1117" s="7">
        <v>164209410</v>
      </c>
      <c r="O1117" s="20">
        <f t="shared" si="35"/>
        <v>1</v>
      </c>
    </row>
    <row r="1118" spans="1:15">
      <c r="A1118" s="20" t="str">
        <f t="shared" si="34"/>
        <v>Stapi lífeyrissjóðurSafn III</v>
      </c>
      <c r="B1118" s="20" t="str">
        <f>_xlfn.IFNA(INDEX(Listi!$AI:$AI,MATCH(C1118,Listi!$AJ:$AJ,0)),INDEX(Listi!T:T,MATCH(C1118,Listi!U:U,0)))</f>
        <v xml:space="preserve">Stapi  </v>
      </c>
      <c r="C1118" t="s">
        <v>209</v>
      </c>
      <c r="D1118" t="s">
        <v>212</v>
      </c>
      <c r="E1118" t="s">
        <v>276</v>
      </c>
      <c r="F1118" t="s">
        <v>28</v>
      </c>
      <c r="G1118" s="8">
        <v>37316</v>
      </c>
      <c r="H1118" t="s">
        <v>29</v>
      </c>
      <c r="I1118" s="7">
        <v>0</v>
      </c>
      <c r="L1118" s="7">
        <v>268100084</v>
      </c>
      <c r="M1118" s="7">
        <v>24388890</v>
      </c>
      <c r="N1118" s="7">
        <v>9886128</v>
      </c>
      <c r="O1118" s="20">
        <f t="shared" si="35"/>
        <v>1</v>
      </c>
    </row>
    <row r="1119" spans="1:15">
      <c r="A1119" s="20" t="str">
        <f t="shared" si="34"/>
        <v>Stapi lífeyrissjóðurTryggingardeild</v>
      </c>
      <c r="B1119" s="20" t="str">
        <f>_xlfn.IFNA(INDEX(Listi!$AI:$AI,MATCH(C1119,Listi!$AJ:$AJ,0)),INDEX(Listi!T:T,MATCH(C1119,Listi!U:U,0)))</f>
        <v xml:space="preserve">Stapi  </v>
      </c>
      <c r="C1119" t="s">
        <v>209</v>
      </c>
      <c r="D1119" t="s">
        <v>213</v>
      </c>
      <c r="E1119" t="s">
        <v>275</v>
      </c>
      <c r="F1119" t="s">
        <v>28</v>
      </c>
      <c r="G1119" s="8">
        <v>37316</v>
      </c>
      <c r="H1119" t="s">
        <v>29</v>
      </c>
      <c r="I1119" s="7">
        <v>273888353</v>
      </c>
      <c r="L1119" s="7">
        <v>348661724246</v>
      </c>
      <c r="M1119" s="7">
        <v>13807615154</v>
      </c>
      <c r="N1119" s="7">
        <v>7912918911</v>
      </c>
      <c r="O1119" s="20">
        <f t="shared" si="35"/>
        <v>1</v>
      </c>
    </row>
    <row r="1120" spans="1:15">
      <c r="A1120" s="20" t="str">
        <f t="shared" si="34"/>
        <v>Stapi lífeyrissjóðurVarfærnasafnið</v>
      </c>
      <c r="B1120" s="20" t="str">
        <f>_xlfn.IFNA(INDEX(Listi!$AI:$AI,MATCH(C1120,Listi!$AJ:$AJ,0)),INDEX(Listi!T:T,MATCH(C1120,Listi!U:U,0)))</f>
        <v xml:space="preserve">Stapi  </v>
      </c>
      <c r="C1120" t="s">
        <v>209</v>
      </c>
      <c r="D1120" t="s">
        <v>392</v>
      </c>
      <c r="E1120" t="s">
        <v>276</v>
      </c>
      <c r="F1120" t="s">
        <v>28</v>
      </c>
      <c r="G1120" s="8">
        <v>37316</v>
      </c>
      <c r="H1120" t="s">
        <v>29</v>
      </c>
      <c r="I1120" s="7">
        <v>0</v>
      </c>
      <c r="L1120" s="7">
        <v>471986044</v>
      </c>
      <c r="M1120" s="7">
        <v>137399159</v>
      </c>
      <c r="N1120" s="7">
        <v>6994496</v>
      </c>
      <c r="O1120" s="20">
        <f t="shared" si="35"/>
        <v>1</v>
      </c>
    </row>
    <row r="1121" spans="1:15">
      <c r="A1121" s="20" t="str">
        <f t="shared" si="34"/>
        <v>Almenni lífeyrissjóðurinnÆvisafn I</v>
      </c>
      <c r="B1121" s="20" t="str">
        <f>_xlfn.IFNA(INDEX(Listi!$AI:$AI,MATCH(C1121,Listi!$AJ:$AJ,0)),INDEX(Listi!T:T,MATCH(C1121,Listi!U:U,0)))</f>
        <v xml:space="preserve">Almenni </v>
      </c>
      <c r="C1121" t="s">
        <v>0</v>
      </c>
      <c r="D1121" t="s">
        <v>202</v>
      </c>
      <c r="E1121" t="s">
        <v>276</v>
      </c>
      <c r="F1121" t="s">
        <v>30</v>
      </c>
      <c r="G1121" s="8">
        <v>37681</v>
      </c>
      <c r="H1121" t="s">
        <v>31</v>
      </c>
      <c r="I1121" s="7">
        <v>0</v>
      </c>
      <c r="L1121" s="7">
        <v>43068273823</v>
      </c>
      <c r="M1121" s="7">
        <v>4413720640</v>
      </c>
      <c r="N1121" s="7">
        <v>641257097</v>
      </c>
      <c r="O1121" s="20">
        <f t="shared" si="35"/>
        <v>1</v>
      </c>
    </row>
    <row r="1122" spans="1:15">
      <c r="A1122" s="20" t="str">
        <f t="shared" si="34"/>
        <v>Almenni lífeyrissjóðurinnÆvisafn II</v>
      </c>
      <c r="B1122" s="20" t="str">
        <f>_xlfn.IFNA(INDEX(Listi!$AI:$AI,MATCH(C1122,Listi!$AJ:$AJ,0)),INDEX(Listi!T:T,MATCH(C1122,Listi!U:U,0)))</f>
        <v xml:space="preserve">Almenni </v>
      </c>
      <c r="C1122" t="s">
        <v>0</v>
      </c>
      <c r="D1122" t="s">
        <v>203</v>
      </c>
      <c r="E1122" t="s">
        <v>276</v>
      </c>
      <c r="F1122" t="s">
        <v>30</v>
      </c>
      <c r="G1122" s="8">
        <v>37681</v>
      </c>
      <c r="H1122" t="s">
        <v>31</v>
      </c>
      <c r="I1122" s="7">
        <v>0</v>
      </c>
      <c r="L1122" s="7">
        <v>86460235807</v>
      </c>
      <c r="M1122" s="7">
        <v>3970537445</v>
      </c>
      <c r="N1122" s="7">
        <v>1539034493</v>
      </c>
      <c r="O1122" s="20">
        <f t="shared" si="35"/>
        <v>1</v>
      </c>
    </row>
    <row r="1123" spans="1:15">
      <c r="A1123" s="20" t="str">
        <f t="shared" si="34"/>
        <v>Almenni lífeyrissjóðurinnÆvisafn III</v>
      </c>
      <c r="B1123" s="20" t="str">
        <f>_xlfn.IFNA(INDEX(Listi!$AI:$AI,MATCH(C1123,Listi!$AJ:$AJ,0)),INDEX(Listi!T:T,MATCH(C1123,Listi!U:U,0)))</f>
        <v xml:space="preserve">Almenni </v>
      </c>
      <c r="C1123" t="s">
        <v>0</v>
      </c>
      <c r="D1123" t="s">
        <v>204</v>
      </c>
      <c r="E1123" t="s">
        <v>276</v>
      </c>
      <c r="F1123" t="s">
        <v>30</v>
      </c>
      <c r="G1123" s="8">
        <v>37681</v>
      </c>
      <c r="H1123" t="s">
        <v>31</v>
      </c>
      <c r="I1123" s="7">
        <v>0</v>
      </c>
      <c r="L1123" s="7">
        <v>33890180699</v>
      </c>
      <c r="M1123" s="7">
        <v>1571509194</v>
      </c>
      <c r="N1123" s="7">
        <v>920421683</v>
      </c>
      <c r="O1123" s="20">
        <f t="shared" si="35"/>
        <v>1</v>
      </c>
    </row>
    <row r="1124" spans="1:15">
      <c r="A1124" s="20" t="str">
        <f t="shared" si="34"/>
        <v>Almenni lífeyrissjóðurinnHúsnæðissafn</v>
      </c>
      <c r="B1124" s="20" t="str">
        <f>_xlfn.IFNA(INDEX(Listi!$AI:$AI,MATCH(C1124,Listi!$AJ:$AJ,0)),INDEX(Listi!T:T,MATCH(C1124,Listi!U:U,0)))</f>
        <v xml:space="preserve">Almenni </v>
      </c>
      <c r="C1124" t="s">
        <v>0</v>
      </c>
      <c r="D1124" t="s">
        <v>315</v>
      </c>
      <c r="E1124" t="s">
        <v>276</v>
      </c>
      <c r="F1124" t="s">
        <v>30</v>
      </c>
      <c r="G1124" s="8">
        <v>37681</v>
      </c>
      <c r="H1124" t="s">
        <v>31</v>
      </c>
      <c r="I1124" s="7">
        <v>0</v>
      </c>
      <c r="L1124" s="7">
        <v>487895879</v>
      </c>
      <c r="M1124" s="7">
        <v>166428361</v>
      </c>
      <c r="N1124" s="7">
        <v>18080096</v>
      </c>
      <c r="O1124" s="20">
        <f t="shared" si="35"/>
        <v>1</v>
      </c>
    </row>
    <row r="1125" spans="1:15">
      <c r="A1125" s="20" t="str">
        <f t="shared" si="34"/>
        <v>Almenni lífeyrissjóðurinnInnlánssafn</v>
      </c>
      <c r="B1125" s="20" t="str">
        <f>_xlfn.IFNA(INDEX(Listi!$AI:$AI,MATCH(C1125,Listi!$AJ:$AJ,0)),INDEX(Listi!T:T,MATCH(C1125,Listi!U:U,0)))</f>
        <v xml:space="preserve">Almenni </v>
      </c>
      <c r="C1125" t="s">
        <v>0</v>
      </c>
      <c r="D1125" t="s">
        <v>1</v>
      </c>
      <c r="E1125" t="s">
        <v>276</v>
      </c>
      <c r="F1125" s="8" t="s">
        <v>30</v>
      </c>
      <c r="G1125" s="8">
        <v>37681</v>
      </c>
      <c r="H1125" t="s">
        <v>31</v>
      </c>
      <c r="I1125" s="7">
        <v>0</v>
      </c>
      <c r="L1125" s="7">
        <v>26587944379</v>
      </c>
      <c r="M1125" s="7">
        <v>1016779991</v>
      </c>
      <c r="N1125" s="7">
        <v>1031869724</v>
      </c>
      <c r="O1125" s="20">
        <f t="shared" si="35"/>
        <v>1</v>
      </c>
    </row>
    <row r="1126" spans="1:15">
      <c r="A1126" s="20" t="str">
        <f t="shared" si="34"/>
        <v>Almenni lífeyrissjóðurinnRíkissafn langt</v>
      </c>
      <c r="B1126" s="20" t="str">
        <f>_xlfn.IFNA(INDEX(Listi!$AI:$AI,MATCH(C1126,Listi!$AJ:$AJ,0)),INDEX(Listi!T:T,MATCH(C1126,Listi!U:U,0)))</f>
        <v xml:space="preserve">Almenni </v>
      </c>
      <c r="C1126" t="s">
        <v>0</v>
      </c>
      <c r="D1126" t="s">
        <v>199</v>
      </c>
      <c r="E1126" t="s">
        <v>276</v>
      </c>
      <c r="F1126" s="8" t="s">
        <v>30</v>
      </c>
      <c r="G1126" s="8">
        <v>37681</v>
      </c>
      <c r="H1126" t="s">
        <v>31</v>
      </c>
      <c r="I1126" s="7">
        <v>0</v>
      </c>
      <c r="L1126" s="7">
        <v>1193680171</v>
      </c>
      <c r="M1126" s="7">
        <v>61272573</v>
      </c>
      <c r="N1126" s="7">
        <v>40105929</v>
      </c>
      <c r="O1126" s="20">
        <f t="shared" si="35"/>
        <v>1</v>
      </c>
    </row>
    <row r="1127" spans="1:15">
      <c r="A1127" s="20" t="str">
        <f t="shared" si="34"/>
        <v>Almenni lífeyrissjóðurinnRíkissafn stutt</v>
      </c>
      <c r="B1127" s="20" t="str">
        <f>_xlfn.IFNA(INDEX(Listi!$AI:$AI,MATCH(C1127,Listi!$AJ:$AJ,0)),INDEX(Listi!T:T,MATCH(C1127,Listi!U:U,0)))</f>
        <v xml:space="preserve">Almenni </v>
      </c>
      <c r="C1127" t="s">
        <v>0</v>
      </c>
      <c r="D1127" t="s">
        <v>200</v>
      </c>
      <c r="E1127" t="s">
        <v>276</v>
      </c>
      <c r="F1127" s="8" t="s">
        <v>30</v>
      </c>
      <c r="G1127" s="8">
        <v>37681</v>
      </c>
      <c r="H1127" t="s">
        <v>31</v>
      </c>
      <c r="I1127" s="7">
        <v>0</v>
      </c>
      <c r="L1127" s="7">
        <v>541893627</v>
      </c>
      <c r="M1127" s="7">
        <v>20423158</v>
      </c>
      <c r="N1127" s="7">
        <v>14899899</v>
      </c>
      <c r="O1127" s="20">
        <f t="shared" si="35"/>
        <v>1</v>
      </c>
    </row>
    <row r="1128" spans="1:15">
      <c r="A1128" s="20" t="str">
        <f t="shared" si="34"/>
        <v>Almenni lífeyrissjóðurinnTryggingadeild</v>
      </c>
      <c r="B1128" s="20" t="str">
        <f>_xlfn.IFNA(INDEX(Listi!$AI:$AI,MATCH(C1128,Listi!$AJ:$AJ,0)),INDEX(Listi!T:T,MATCH(C1128,Listi!U:U,0)))</f>
        <v xml:space="preserve">Almenni </v>
      </c>
      <c r="C1128" t="s">
        <v>0</v>
      </c>
      <c r="D1128" t="s">
        <v>201</v>
      </c>
      <c r="E1128" t="s">
        <v>275</v>
      </c>
      <c r="F1128" s="8" t="s">
        <v>30</v>
      </c>
      <c r="G1128" s="8">
        <v>37681</v>
      </c>
      <c r="H1128" t="s">
        <v>31</v>
      </c>
      <c r="I1128" s="7">
        <v>0</v>
      </c>
      <c r="L1128" s="7">
        <v>174784296254</v>
      </c>
      <c r="M1128" s="7">
        <v>7497244534</v>
      </c>
      <c r="N1128" s="7">
        <v>3057046932</v>
      </c>
      <c r="O1128" s="20">
        <f t="shared" si="35"/>
        <v>1</v>
      </c>
    </row>
    <row r="1129" spans="1:15">
      <c r="A1129" s="20" t="str">
        <f t="shared" ref="A1129:A1192" si="36">CONCATENATE(C1129,D1129)</f>
        <v>Arion banki hf.Erlend hlutabréf</v>
      </c>
      <c r="B1129" s="20" t="str">
        <f>_xlfn.IFNA(INDEX(Listi!$AI:$AI,MATCH(C1129,Listi!$AJ:$AJ,0)),INDEX(Listi!T:T,MATCH(C1129,Listi!U:U,0)))</f>
        <v xml:space="preserve">Arion banki </v>
      </c>
      <c r="C1129" t="s">
        <v>214</v>
      </c>
      <c r="D1129" t="s">
        <v>215</v>
      </c>
      <c r="E1129" t="s">
        <v>276</v>
      </c>
      <c r="F1129" s="8" t="s">
        <v>30</v>
      </c>
      <c r="G1129" s="8">
        <v>37681</v>
      </c>
      <c r="H1129" t="s">
        <v>31</v>
      </c>
      <c r="I1129" s="7">
        <v>0</v>
      </c>
      <c r="L1129" s="7">
        <v>1149685000</v>
      </c>
      <c r="M1129" s="7">
        <v>49095000</v>
      </c>
      <c r="N1129" s="7">
        <v>10876000</v>
      </c>
      <c r="O1129" s="20">
        <f t="shared" si="35"/>
        <v>1</v>
      </c>
    </row>
    <row r="1130" spans="1:15">
      <c r="A1130" s="20" t="str">
        <f t="shared" si="36"/>
        <v>Arion banki hf.Innlend skuldabréf</v>
      </c>
      <c r="B1130" s="20" t="str">
        <f>_xlfn.IFNA(INDEX(Listi!$AI:$AI,MATCH(C1130,Listi!$AJ:$AJ,0)),INDEX(Listi!T:T,MATCH(C1130,Listi!U:U,0)))</f>
        <v xml:space="preserve">Arion banki </v>
      </c>
      <c r="C1130" t="s">
        <v>214</v>
      </c>
      <c r="D1130" t="s">
        <v>216</v>
      </c>
      <c r="E1130" t="s">
        <v>276</v>
      </c>
      <c r="F1130" t="s">
        <v>30</v>
      </c>
      <c r="G1130" s="8">
        <v>37681</v>
      </c>
      <c r="H1130" t="s">
        <v>31</v>
      </c>
      <c r="I1130" s="7">
        <v>0</v>
      </c>
      <c r="L1130" s="7">
        <v>4446434000</v>
      </c>
      <c r="M1130" s="7">
        <v>344234000</v>
      </c>
      <c r="N1130" s="7">
        <v>44793000</v>
      </c>
      <c r="O1130" s="20">
        <f t="shared" si="35"/>
        <v>1</v>
      </c>
    </row>
    <row r="1131" spans="1:15">
      <c r="A1131" s="20" t="str">
        <f t="shared" si="36"/>
        <v>Arion banki hf.Lífeyrisauki L1</v>
      </c>
      <c r="B1131" s="20" t="str">
        <f>_xlfn.IFNA(INDEX(Listi!$AI:$AI,MATCH(C1131,Listi!$AJ:$AJ,0)),INDEX(Listi!T:T,MATCH(C1131,Listi!U:U,0)))</f>
        <v xml:space="preserve">Arion banki </v>
      </c>
      <c r="C1131" t="s">
        <v>214</v>
      </c>
      <c r="D1131" t="s">
        <v>377</v>
      </c>
      <c r="E1131" t="s">
        <v>276</v>
      </c>
      <c r="F1131" t="s">
        <v>30</v>
      </c>
      <c r="G1131" s="8">
        <v>37681</v>
      </c>
      <c r="H1131" t="s">
        <v>31</v>
      </c>
      <c r="I1131" s="7">
        <v>0</v>
      </c>
      <c r="L1131" s="7">
        <v>5887942000</v>
      </c>
      <c r="M1131" s="7">
        <v>1011885000</v>
      </c>
      <c r="N1131" s="7">
        <v>34615000</v>
      </c>
      <c r="O1131" s="20">
        <f t="shared" si="35"/>
        <v>1</v>
      </c>
    </row>
    <row r="1132" spans="1:15">
      <c r="A1132" s="20" t="str">
        <f t="shared" si="36"/>
        <v>Arion banki hf.Lífeyrisauki L2</v>
      </c>
      <c r="B1132" s="20" t="str">
        <f>_xlfn.IFNA(INDEX(Listi!$AI:$AI,MATCH(C1132,Listi!$AJ:$AJ,0)),INDEX(Listi!T:T,MATCH(C1132,Listi!U:U,0)))</f>
        <v xml:space="preserve">Arion banki </v>
      </c>
      <c r="C1132" t="s">
        <v>214</v>
      </c>
      <c r="D1132" t="s">
        <v>372</v>
      </c>
      <c r="E1132" t="s">
        <v>276</v>
      </c>
      <c r="F1132" t="s">
        <v>30</v>
      </c>
      <c r="G1132" s="8">
        <v>37681</v>
      </c>
      <c r="H1132" t="s">
        <v>31</v>
      </c>
      <c r="I1132" s="7">
        <v>0</v>
      </c>
      <c r="L1132" s="7">
        <v>21366380000</v>
      </c>
      <c r="M1132" s="7">
        <v>1613513000</v>
      </c>
      <c r="N1132" s="7">
        <v>92085000</v>
      </c>
      <c r="O1132" s="20">
        <f t="shared" si="35"/>
        <v>1</v>
      </c>
    </row>
    <row r="1133" spans="1:15">
      <c r="A1133" s="20" t="str">
        <f t="shared" si="36"/>
        <v>Arion banki hf.Lífeyrisauki L3</v>
      </c>
      <c r="B1133" s="20" t="str">
        <f>_xlfn.IFNA(INDEX(Listi!$AI:$AI,MATCH(C1133,Listi!$AJ:$AJ,0)),INDEX(Listi!T:T,MATCH(C1133,Listi!U:U,0)))</f>
        <v xml:space="preserve">Arion banki </v>
      </c>
      <c r="C1133" t="s">
        <v>214</v>
      </c>
      <c r="D1133" t="s">
        <v>371</v>
      </c>
      <c r="E1133" t="s">
        <v>276</v>
      </c>
      <c r="F1133" t="s">
        <v>30</v>
      </c>
      <c r="G1133" s="8">
        <v>37681</v>
      </c>
      <c r="H1133" t="s">
        <v>31</v>
      </c>
      <c r="I1133" s="7">
        <v>0</v>
      </c>
      <c r="L1133" s="7">
        <v>29714848000</v>
      </c>
      <c r="M1133" s="7">
        <v>2122481000</v>
      </c>
      <c r="N1133" s="7">
        <v>129566000</v>
      </c>
      <c r="O1133" s="20">
        <f t="shared" si="35"/>
        <v>1</v>
      </c>
    </row>
    <row r="1134" spans="1:15">
      <c r="A1134" s="20" t="str">
        <f t="shared" si="36"/>
        <v>Arion banki hf.Lífeyrisauki L4</v>
      </c>
      <c r="B1134" s="20" t="str">
        <f>_xlfn.IFNA(INDEX(Listi!$AI:$AI,MATCH(C1134,Listi!$AJ:$AJ,0)),INDEX(Listi!T:T,MATCH(C1134,Listi!U:U,0)))</f>
        <v xml:space="preserve">Arion banki </v>
      </c>
      <c r="C1134" t="s">
        <v>214</v>
      </c>
      <c r="D1134" t="s">
        <v>587</v>
      </c>
      <c r="E1134" t="s">
        <v>276</v>
      </c>
      <c r="F1134" t="s">
        <v>30</v>
      </c>
      <c r="G1134" s="8">
        <v>37681</v>
      </c>
      <c r="H1134" t="s">
        <v>31</v>
      </c>
      <c r="I1134" s="7">
        <v>0</v>
      </c>
      <c r="L1134" s="7">
        <v>19306242000</v>
      </c>
      <c r="M1134" s="7">
        <v>1346647000</v>
      </c>
      <c r="N1134" s="7">
        <v>388052000</v>
      </c>
      <c r="O1134" s="20">
        <f t="shared" si="35"/>
        <v>1</v>
      </c>
    </row>
    <row r="1135" spans="1:15">
      <c r="A1135" s="20" t="str">
        <f t="shared" si="36"/>
        <v>Arion banki hf.Lífeyrisauki L5</v>
      </c>
      <c r="B1135" s="20" t="str">
        <f>_xlfn.IFNA(INDEX(Listi!$AI:$AI,MATCH(C1135,Listi!$AJ:$AJ,0)),INDEX(Listi!T:T,MATCH(C1135,Listi!U:U,0)))</f>
        <v xml:space="preserve">Arion banki </v>
      </c>
      <c r="C1135" t="s">
        <v>214</v>
      </c>
      <c r="D1135" t="s">
        <v>369</v>
      </c>
      <c r="E1135" t="s">
        <v>276</v>
      </c>
      <c r="F1135" t="s">
        <v>30</v>
      </c>
      <c r="G1135" s="8">
        <v>37681</v>
      </c>
      <c r="H1135" t="s">
        <v>31</v>
      </c>
      <c r="I1135" s="7">
        <v>0</v>
      </c>
      <c r="L1135" s="7">
        <v>44858554000</v>
      </c>
      <c r="M1135" s="7">
        <v>4018833000</v>
      </c>
      <c r="N1135" s="7">
        <v>933672000</v>
      </c>
      <c r="O1135" s="20">
        <f t="shared" si="35"/>
        <v>1</v>
      </c>
    </row>
    <row r="1136" spans="1:15">
      <c r="A1136" s="20" t="str">
        <f t="shared" si="36"/>
        <v>Birta lífeyrissjóðurBlönduð leið</v>
      </c>
      <c r="B1136" s="20" t="str">
        <f>_xlfn.IFNA(INDEX(Listi!$AI:$AI,MATCH(C1136,Listi!$AJ:$AJ,0)),INDEX(Listi!T:T,MATCH(C1136,Listi!U:U,0)))</f>
        <v xml:space="preserve">Birta  </v>
      </c>
      <c r="C1136" t="s">
        <v>298</v>
      </c>
      <c r="D1136" t="s">
        <v>314</v>
      </c>
      <c r="E1136" t="s">
        <v>276</v>
      </c>
      <c r="F1136" s="8" t="s">
        <v>30</v>
      </c>
      <c r="G1136" s="8">
        <v>37681</v>
      </c>
      <c r="H1136" t="s">
        <v>31</v>
      </c>
      <c r="I1136" s="7">
        <v>0</v>
      </c>
      <c r="L1136" s="7">
        <v>6929716201</v>
      </c>
      <c r="M1136" s="7">
        <v>253995298</v>
      </c>
      <c r="N1136" s="7">
        <v>139753585</v>
      </c>
      <c r="O1136" s="20">
        <f t="shared" si="35"/>
        <v>1</v>
      </c>
    </row>
    <row r="1137" spans="1:15">
      <c r="A1137" s="20" t="str">
        <f t="shared" si="36"/>
        <v>Birta lífeyrissjóðurInnlánsleið</v>
      </c>
      <c r="B1137" s="20" t="str">
        <f>_xlfn.IFNA(INDEX(Listi!$AI:$AI,MATCH(C1137,Listi!$AJ:$AJ,0)),INDEX(Listi!T:T,MATCH(C1137,Listi!U:U,0)))</f>
        <v xml:space="preserve">Birta  </v>
      </c>
      <c r="C1137" t="s">
        <v>298</v>
      </c>
      <c r="D1137" t="s">
        <v>208</v>
      </c>
      <c r="E1137" t="s">
        <v>276</v>
      </c>
      <c r="F1137" s="8" t="s">
        <v>30</v>
      </c>
      <c r="G1137" s="8">
        <v>37681</v>
      </c>
      <c r="H1137" t="s">
        <v>31</v>
      </c>
      <c r="I1137" s="7">
        <v>0</v>
      </c>
      <c r="L1137" s="7">
        <v>4108971332</v>
      </c>
      <c r="M1137" s="7">
        <v>264842424</v>
      </c>
      <c r="N1137" s="7">
        <v>174324836</v>
      </c>
      <c r="O1137" s="20">
        <f t="shared" si="35"/>
        <v>1</v>
      </c>
    </row>
    <row r="1138" spans="1:15">
      <c r="A1138" s="20" t="str">
        <f t="shared" si="36"/>
        <v>Birta lífeyrissjóðurSamtryggingardeild</v>
      </c>
      <c r="B1138" s="20" t="str">
        <f>_xlfn.IFNA(INDEX(Listi!$AI:$AI,MATCH(C1138,Listi!$AJ:$AJ,0)),INDEX(Listi!T:T,MATCH(C1138,Listi!U:U,0)))</f>
        <v xml:space="preserve">Birta  </v>
      </c>
      <c r="C1138" t="s">
        <v>298</v>
      </c>
      <c r="D1138" t="s">
        <v>205</v>
      </c>
      <c r="E1138" t="s">
        <v>275</v>
      </c>
      <c r="F1138" s="8" t="s">
        <v>30</v>
      </c>
      <c r="G1138" s="8">
        <v>37681</v>
      </c>
      <c r="H1138" t="s">
        <v>31</v>
      </c>
      <c r="I1138" s="7">
        <v>0</v>
      </c>
      <c r="L1138" s="7">
        <v>549755105944</v>
      </c>
      <c r="M1138" s="7">
        <v>18480897961</v>
      </c>
      <c r="N1138" s="7">
        <v>14075814006</v>
      </c>
      <c r="O1138" s="20">
        <f t="shared" si="35"/>
        <v>1</v>
      </c>
    </row>
    <row r="1139" spans="1:15">
      <c r="A1139" s="20" t="str">
        <f t="shared" si="36"/>
        <v>Birta lífeyrissjóðurSkuldabréfaleið</v>
      </c>
      <c r="B1139" s="20" t="str">
        <f>_xlfn.IFNA(INDEX(Listi!$AI:$AI,MATCH(C1139,Listi!$AJ:$AJ,0)),INDEX(Listi!T:T,MATCH(C1139,Listi!U:U,0)))</f>
        <v xml:space="preserve">Birta  </v>
      </c>
      <c r="C1139" t="s">
        <v>298</v>
      </c>
      <c r="D1139" t="s">
        <v>313</v>
      </c>
      <c r="E1139" t="s">
        <v>276</v>
      </c>
      <c r="F1139" s="8" t="s">
        <v>30</v>
      </c>
      <c r="G1139" s="8">
        <v>37681</v>
      </c>
      <c r="H1139" t="s">
        <v>31</v>
      </c>
      <c r="I1139" s="7">
        <v>0</v>
      </c>
      <c r="L1139" s="7">
        <v>8522374478</v>
      </c>
      <c r="M1139" s="7">
        <v>391005163</v>
      </c>
      <c r="N1139" s="7">
        <v>218104877</v>
      </c>
      <c r="O1139" s="20">
        <f t="shared" si="35"/>
        <v>1</v>
      </c>
    </row>
    <row r="1140" spans="1:15">
      <c r="A1140" s="20" t="str">
        <f t="shared" si="36"/>
        <v>Birta lífeyrissjóðurTilgreind séreign</v>
      </c>
      <c r="B1140" s="20" t="str">
        <f>_xlfn.IFNA(INDEX(Listi!$AI:$AI,MATCH(C1140,Listi!$AJ:$AJ,0)),INDEX(Listi!T:T,MATCH(C1140,Listi!U:U,0)))</f>
        <v xml:space="preserve">Birta  </v>
      </c>
      <c r="C1140" t="s">
        <v>298</v>
      </c>
      <c r="D1140" t="s">
        <v>312</v>
      </c>
      <c r="E1140" t="s">
        <v>276</v>
      </c>
      <c r="F1140" s="8" t="s">
        <v>30</v>
      </c>
      <c r="G1140" s="8">
        <v>37681</v>
      </c>
      <c r="H1140" t="s">
        <v>31</v>
      </c>
      <c r="I1140" s="7">
        <v>0</v>
      </c>
      <c r="L1140" s="7">
        <v>2234420297</v>
      </c>
      <c r="M1140" s="7">
        <v>511871981</v>
      </c>
      <c r="N1140" s="7">
        <v>36000223</v>
      </c>
      <c r="O1140" s="20">
        <f t="shared" si="35"/>
        <v>1</v>
      </c>
    </row>
    <row r="1141" spans="1:15">
      <c r="A1141" s="20" t="str">
        <f t="shared" si="36"/>
        <v>Brú Lífeyrissjóður starfsmanna sveitarfélagaA-deild</v>
      </c>
      <c r="B1141" s="20" t="str">
        <f>_xlfn.IFNA(INDEX(Listi!$AI:$AI,MATCH(C1141,Listi!$AJ:$AJ,0)),INDEX(Listi!T:T,MATCH(C1141,Listi!U:U,0)))</f>
        <v>Brú</v>
      </c>
      <c r="C1141" t="s">
        <v>217</v>
      </c>
      <c r="D1141" t="s">
        <v>257</v>
      </c>
      <c r="E1141" t="s">
        <v>275</v>
      </c>
      <c r="F1141" s="8" t="s">
        <v>30</v>
      </c>
      <c r="G1141" s="8">
        <v>37681</v>
      </c>
      <c r="H1141" t="s">
        <v>31</v>
      </c>
      <c r="I1141" s="7">
        <v>0</v>
      </c>
      <c r="L1141" s="7">
        <v>270469177889</v>
      </c>
      <c r="M1141" s="7">
        <v>13987858077</v>
      </c>
      <c r="N1141" s="7">
        <v>4793072329</v>
      </c>
      <c r="O1141" s="20">
        <f t="shared" si="35"/>
        <v>1</v>
      </c>
    </row>
    <row r="1142" spans="1:15">
      <c r="A1142" s="20" t="str">
        <f t="shared" si="36"/>
        <v>Brú Lífeyrissjóður starfsmanna sveitarfélagaB-deild</v>
      </c>
      <c r="B1142" s="20" t="str">
        <f>_xlfn.IFNA(INDEX(Listi!$AI:$AI,MATCH(C1142,Listi!$AJ:$AJ,0)),INDEX(Listi!T:T,MATCH(C1142,Listi!U:U,0)))</f>
        <v>Brú</v>
      </c>
      <c r="C1142" t="s">
        <v>217</v>
      </c>
      <c r="D1142" t="s">
        <v>218</v>
      </c>
      <c r="E1142" t="s">
        <v>275</v>
      </c>
      <c r="F1142" t="s">
        <v>30</v>
      </c>
      <c r="G1142" s="8">
        <v>37681</v>
      </c>
      <c r="H1142" t="s">
        <v>31</v>
      </c>
      <c r="I1142" s="7">
        <v>0</v>
      </c>
      <c r="L1142" s="7">
        <v>17004783831</v>
      </c>
      <c r="M1142" s="7">
        <v>119747694</v>
      </c>
      <c r="N1142" s="7">
        <v>3424817406</v>
      </c>
      <c r="O1142" s="20">
        <f t="shared" si="35"/>
        <v>1</v>
      </c>
    </row>
    <row r="1143" spans="1:15">
      <c r="A1143" s="20" t="str">
        <f t="shared" si="36"/>
        <v>Brú Lífeyrissjóður starfsmanna sveitarfélagaV-deild</v>
      </c>
      <c r="B1143" s="20" t="str">
        <f>_xlfn.IFNA(INDEX(Listi!$AI:$AI,MATCH(C1143,Listi!$AJ:$AJ,0)),INDEX(Listi!T:T,MATCH(C1143,Listi!U:U,0)))</f>
        <v>Brú</v>
      </c>
      <c r="C1143" t="s">
        <v>217</v>
      </c>
      <c r="D1143" t="s">
        <v>219</v>
      </c>
      <c r="E1143" t="s">
        <v>275</v>
      </c>
      <c r="F1143" t="s">
        <v>30</v>
      </c>
      <c r="G1143" s="8">
        <v>37681</v>
      </c>
      <c r="H1143" t="s">
        <v>31</v>
      </c>
      <c r="I1143" s="7">
        <v>0</v>
      </c>
      <c r="L1143" s="7">
        <v>54501394986</v>
      </c>
      <c r="M1143" s="7">
        <v>4188513374</v>
      </c>
      <c r="N1143" s="7">
        <v>455519059</v>
      </c>
      <c r="O1143" s="20">
        <f t="shared" si="35"/>
        <v>1</v>
      </c>
    </row>
    <row r="1144" spans="1:15">
      <c r="A1144" s="20" t="str">
        <f t="shared" si="36"/>
        <v>Eftirlaunasj atvinnuflugmannaSamtryggingardeild</v>
      </c>
      <c r="B1144" s="20" t="str">
        <f>_xlfn.IFNA(INDEX(Listi!$AI:$AI,MATCH(C1144,Listi!$AJ:$AJ,0)),INDEX(Listi!T:T,MATCH(C1144,Listi!U:U,0)))</f>
        <v>EFÍA</v>
      </c>
      <c r="C1144" t="s">
        <v>220</v>
      </c>
      <c r="D1144" t="s">
        <v>205</v>
      </c>
      <c r="E1144" t="s">
        <v>275</v>
      </c>
      <c r="F1144" t="s">
        <v>30</v>
      </c>
      <c r="G1144" s="8">
        <v>37681</v>
      </c>
      <c r="H1144" t="s">
        <v>31</v>
      </c>
      <c r="I1144" s="7">
        <v>0</v>
      </c>
      <c r="L1144" s="7">
        <v>58542663000</v>
      </c>
      <c r="M1144" s="7">
        <v>1477262000</v>
      </c>
      <c r="N1144" s="7">
        <v>1113313000</v>
      </c>
      <c r="O1144" s="20">
        <f t="shared" si="35"/>
        <v>1</v>
      </c>
    </row>
    <row r="1145" spans="1:15">
      <c r="A1145" s="20" t="str">
        <f t="shared" si="36"/>
        <v>Festa - lífeyrissjóðurSamtryggingardeild</v>
      </c>
      <c r="B1145" s="20" t="str">
        <f>_xlfn.IFNA(INDEX(Listi!$AI:$AI,MATCH(C1145,Listi!$AJ:$AJ,0)),INDEX(Listi!T:T,MATCH(C1145,Listi!U:U,0)))</f>
        <v xml:space="preserve">Festa </v>
      </c>
      <c r="C1145" t="s">
        <v>221</v>
      </c>
      <c r="D1145" t="s">
        <v>205</v>
      </c>
      <c r="E1145" t="s">
        <v>275</v>
      </c>
      <c r="F1145" t="s">
        <v>30</v>
      </c>
      <c r="G1145" s="8">
        <v>37681</v>
      </c>
      <c r="H1145" t="s">
        <v>31</v>
      </c>
      <c r="I1145" s="7">
        <v>0</v>
      </c>
      <c r="L1145" s="7">
        <v>246318113722</v>
      </c>
      <c r="M1145" s="7">
        <v>11138196907</v>
      </c>
      <c r="N1145" s="7">
        <v>5180938287</v>
      </c>
      <c r="O1145" s="20">
        <f t="shared" si="35"/>
        <v>1</v>
      </c>
    </row>
    <row r="1146" spans="1:15">
      <c r="A1146" s="20" t="str">
        <f t="shared" si="36"/>
        <v>Festa - lífeyrissjóðurSparnaðarleið I</v>
      </c>
      <c r="B1146" s="20" t="str">
        <f>_xlfn.IFNA(INDEX(Listi!$AI:$AI,MATCH(C1146,Listi!$AJ:$AJ,0)),INDEX(Listi!T:T,MATCH(C1146,Listi!U:U,0)))</f>
        <v xml:space="preserve">Festa </v>
      </c>
      <c r="C1146" t="s">
        <v>221</v>
      </c>
      <c r="D1146" t="s">
        <v>464</v>
      </c>
      <c r="E1146" t="s">
        <v>276</v>
      </c>
      <c r="F1146" t="s">
        <v>30</v>
      </c>
      <c r="G1146" s="8">
        <v>37681</v>
      </c>
      <c r="H1146" t="s">
        <v>31</v>
      </c>
      <c r="I1146" s="7">
        <v>0</v>
      </c>
      <c r="L1146" s="7">
        <v>75585319</v>
      </c>
      <c r="M1146" s="7">
        <v>37671409</v>
      </c>
      <c r="N1146" s="7">
        <v>2063969</v>
      </c>
      <c r="O1146" s="20">
        <f t="shared" si="35"/>
        <v>1</v>
      </c>
    </row>
    <row r="1147" spans="1:15">
      <c r="A1147" s="20" t="str">
        <f t="shared" si="36"/>
        <v>Festa - lífeyrissjóðurSparnaðarleið II</v>
      </c>
      <c r="B1147" s="20" t="str">
        <f>_xlfn.IFNA(INDEX(Listi!$AI:$AI,MATCH(C1147,Listi!$AJ:$AJ,0)),INDEX(Listi!T:T,MATCH(C1147,Listi!U:U,0)))</f>
        <v xml:space="preserve">Festa </v>
      </c>
      <c r="C1147" t="s">
        <v>221</v>
      </c>
      <c r="D1147" t="s">
        <v>388</v>
      </c>
      <c r="E1147" t="s">
        <v>276</v>
      </c>
      <c r="F1147" t="s">
        <v>30</v>
      </c>
      <c r="G1147" s="8">
        <v>37681</v>
      </c>
      <c r="H1147" t="s">
        <v>31</v>
      </c>
      <c r="I1147" s="7">
        <v>0</v>
      </c>
      <c r="L1147" s="7">
        <v>1113180693</v>
      </c>
      <c r="M1147" s="7">
        <v>134564310</v>
      </c>
      <c r="N1147" s="7">
        <v>19363084</v>
      </c>
      <c r="O1147" s="20">
        <f t="shared" si="35"/>
        <v>1</v>
      </c>
    </row>
    <row r="1148" spans="1:15">
      <c r="A1148" s="20" t="str">
        <f t="shared" si="36"/>
        <v>Frjálsi lífeyrissjóðurinnDeild/leið I</v>
      </c>
      <c r="B1148" s="20" t="str">
        <f>_xlfn.IFNA(INDEX(Listi!$AI:$AI,MATCH(C1148,Listi!$AJ:$AJ,0)),INDEX(Listi!T:T,MATCH(C1148,Listi!U:U,0)))</f>
        <v xml:space="preserve">Frjálsi </v>
      </c>
      <c r="C1148" t="s">
        <v>222</v>
      </c>
      <c r="D1148" t="s">
        <v>223</v>
      </c>
      <c r="E1148" t="s">
        <v>276</v>
      </c>
      <c r="F1148" t="s">
        <v>30</v>
      </c>
      <c r="G1148" s="8">
        <v>37681</v>
      </c>
      <c r="H1148" t="s">
        <v>31</v>
      </c>
      <c r="I1148" s="7">
        <v>0</v>
      </c>
      <c r="L1148" s="7">
        <v>199278730000</v>
      </c>
      <c r="M1148" s="7">
        <v>10813020000</v>
      </c>
      <c r="N1148" s="7">
        <v>2178012000</v>
      </c>
      <c r="O1148" s="20">
        <f t="shared" si="35"/>
        <v>1</v>
      </c>
    </row>
    <row r="1149" spans="1:15">
      <c r="A1149" s="20" t="str">
        <f t="shared" si="36"/>
        <v>Frjálsi lífeyrissjóðurinnDeild/leið II</v>
      </c>
      <c r="B1149" s="20" t="str">
        <f>_xlfn.IFNA(INDEX(Listi!$AI:$AI,MATCH(C1149,Listi!$AJ:$AJ,0)),INDEX(Listi!T:T,MATCH(C1149,Listi!U:U,0)))</f>
        <v xml:space="preserve">Frjálsi </v>
      </c>
      <c r="C1149" t="s">
        <v>222</v>
      </c>
      <c r="D1149" t="s">
        <v>224</v>
      </c>
      <c r="E1149" t="s">
        <v>276</v>
      </c>
      <c r="F1149" t="s">
        <v>30</v>
      </c>
      <c r="G1149" s="8">
        <v>37681</v>
      </c>
      <c r="H1149" t="s">
        <v>31</v>
      </c>
      <c r="I1149" s="7">
        <v>0</v>
      </c>
      <c r="L1149" s="7">
        <v>29681370000</v>
      </c>
      <c r="M1149" s="7">
        <v>1864883000</v>
      </c>
      <c r="N1149" s="7">
        <v>401735000</v>
      </c>
      <c r="O1149" s="20">
        <f t="shared" si="35"/>
        <v>1</v>
      </c>
    </row>
    <row r="1150" spans="1:15">
      <c r="A1150" s="20" t="str">
        <f t="shared" si="36"/>
        <v>Frjálsi lífeyrissjóðurinnDeild/leið III</v>
      </c>
      <c r="B1150" s="20" t="str">
        <f>_xlfn.IFNA(INDEX(Listi!$AI:$AI,MATCH(C1150,Listi!$AJ:$AJ,0)),INDEX(Listi!T:T,MATCH(C1150,Listi!U:U,0)))</f>
        <v xml:space="preserve">Frjálsi </v>
      </c>
      <c r="C1150" t="s">
        <v>222</v>
      </c>
      <c r="D1150" t="s">
        <v>225</v>
      </c>
      <c r="E1150" t="s">
        <v>276</v>
      </c>
      <c r="F1150" t="s">
        <v>30</v>
      </c>
      <c r="G1150" s="8">
        <v>37681</v>
      </c>
      <c r="H1150" t="s">
        <v>31</v>
      </c>
      <c r="I1150" s="7">
        <v>0</v>
      </c>
      <c r="L1150" s="7">
        <v>43554797000</v>
      </c>
      <c r="M1150" s="7">
        <v>2564479000</v>
      </c>
      <c r="N1150" s="7">
        <v>1456678000</v>
      </c>
      <c r="O1150" s="20">
        <f t="shared" si="35"/>
        <v>1</v>
      </c>
    </row>
    <row r="1151" spans="1:15">
      <c r="A1151" s="20" t="str">
        <f t="shared" si="36"/>
        <v>Frjálsi lífeyrissjóðurinnFrjálsi Áhætta</v>
      </c>
      <c r="B1151" s="20" t="str">
        <f>_xlfn.IFNA(INDEX(Listi!$AI:$AI,MATCH(C1151,Listi!$AJ:$AJ,0)),INDEX(Listi!T:T,MATCH(C1151,Listi!U:U,0)))</f>
        <v xml:space="preserve">Frjálsi </v>
      </c>
      <c r="C1151" t="s">
        <v>222</v>
      </c>
      <c r="D1151" t="s">
        <v>226</v>
      </c>
      <c r="E1151" t="s">
        <v>276</v>
      </c>
      <c r="F1151" t="s">
        <v>30</v>
      </c>
      <c r="G1151" s="8">
        <v>37681</v>
      </c>
      <c r="H1151" t="s">
        <v>31</v>
      </c>
      <c r="I1151" s="7">
        <v>0</v>
      </c>
      <c r="L1151" s="7">
        <v>2707615000</v>
      </c>
      <c r="M1151" s="7">
        <v>335331000</v>
      </c>
      <c r="N1151" s="7">
        <v>1872000</v>
      </c>
      <c r="O1151" s="20">
        <f t="shared" si="35"/>
        <v>1</v>
      </c>
    </row>
    <row r="1152" spans="1:15">
      <c r="A1152" s="20" t="str">
        <f t="shared" si="36"/>
        <v>Frjálsi lífeyrissjóðurinnSameiginleg deild</v>
      </c>
      <c r="B1152" s="20" t="str">
        <f>_xlfn.IFNA(INDEX(Listi!$AI:$AI,MATCH(C1152,Listi!$AJ:$AJ,0)),INDEX(Listi!T:T,MATCH(C1152,Listi!U:U,0)))</f>
        <v xml:space="preserve">Frjálsi </v>
      </c>
      <c r="C1152" t="s">
        <v>222</v>
      </c>
      <c r="D1152" t="s">
        <v>311</v>
      </c>
      <c r="E1152" t="s">
        <v>276</v>
      </c>
      <c r="F1152" t="s">
        <v>30</v>
      </c>
      <c r="G1152" s="8">
        <v>37681</v>
      </c>
      <c r="H1152" t="s">
        <v>31</v>
      </c>
      <c r="I1152" s="7">
        <v>0</v>
      </c>
      <c r="L1152" s="7">
        <v>0</v>
      </c>
      <c r="M1152" s="7">
        <v>0</v>
      </c>
      <c r="N1152" s="7">
        <v>0</v>
      </c>
      <c r="O1152" s="20">
        <f t="shared" si="35"/>
        <v>1</v>
      </c>
    </row>
    <row r="1153" spans="1:15">
      <c r="A1153" s="20" t="str">
        <f t="shared" si="36"/>
        <v>Frjálsi lífeyrissjóðurinnSamtryggingardeild</v>
      </c>
      <c r="B1153" s="20" t="str">
        <f>_xlfn.IFNA(INDEX(Listi!$AI:$AI,MATCH(C1153,Listi!$AJ:$AJ,0)),INDEX(Listi!T:T,MATCH(C1153,Listi!U:U,0)))</f>
        <v xml:space="preserve">Frjálsi </v>
      </c>
      <c r="C1153" t="s">
        <v>222</v>
      </c>
      <c r="D1153" t="s">
        <v>205</v>
      </c>
      <c r="E1153" t="s">
        <v>275</v>
      </c>
      <c r="F1153" t="s">
        <v>30</v>
      </c>
      <c r="G1153" s="8">
        <v>37681</v>
      </c>
      <c r="H1153" t="s">
        <v>31</v>
      </c>
      <c r="I1153" s="7">
        <v>0</v>
      </c>
      <c r="L1153" s="7">
        <v>127148465000</v>
      </c>
      <c r="M1153" s="7">
        <v>7524433000</v>
      </c>
      <c r="N1153" s="7">
        <v>1254273000</v>
      </c>
      <c r="O1153" s="20">
        <f t="shared" si="35"/>
        <v>1</v>
      </c>
    </row>
    <row r="1154" spans="1:15">
      <c r="A1154" s="20" t="str">
        <f t="shared" si="36"/>
        <v>Gildi - lífeyrissjóðurFramtíðarsýn 1</v>
      </c>
      <c r="B1154" s="20" t="str">
        <f>_xlfn.IFNA(INDEX(Listi!$AI:$AI,MATCH(C1154,Listi!$AJ:$AJ,0)),INDEX(Listi!T:T,MATCH(C1154,Listi!U:U,0)))</f>
        <v xml:space="preserve">Gildi  </v>
      </c>
      <c r="C1154" t="s">
        <v>227</v>
      </c>
      <c r="D1154" t="s">
        <v>373</v>
      </c>
      <c r="E1154" t="s">
        <v>276</v>
      </c>
      <c r="F1154" t="s">
        <v>30</v>
      </c>
      <c r="G1154" s="8">
        <v>37681</v>
      </c>
      <c r="H1154" t="s">
        <v>31</v>
      </c>
      <c r="I1154" s="7">
        <v>0</v>
      </c>
      <c r="L1154" s="7">
        <v>3223959491</v>
      </c>
      <c r="M1154" s="7">
        <v>185065371</v>
      </c>
      <c r="N1154" s="7">
        <v>99697779</v>
      </c>
      <c r="O1154" s="20">
        <f t="shared" ref="O1154:O1217" si="37">IFERROR(VLOOKUP(F1154,EhLykill,3,FALSE),"")</f>
        <v>1</v>
      </c>
    </row>
    <row r="1155" spans="1:15">
      <c r="A1155" s="20" t="str">
        <f t="shared" si="36"/>
        <v>Gildi - lífeyrissjóðurFramtíðarsýn 2</v>
      </c>
      <c r="B1155" s="20" t="str">
        <f>_xlfn.IFNA(INDEX(Listi!$AI:$AI,MATCH(C1155,Listi!$AJ:$AJ,0)),INDEX(Listi!T:T,MATCH(C1155,Listi!U:U,0)))</f>
        <v xml:space="preserve">Gildi  </v>
      </c>
      <c r="C1155" t="s">
        <v>227</v>
      </c>
      <c r="D1155" t="s">
        <v>374</v>
      </c>
      <c r="E1155" t="s">
        <v>276</v>
      </c>
      <c r="F1155" t="s">
        <v>30</v>
      </c>
      <c r="G1155" s="8">
        <v>37681</v>
      </c>
      <c r="H1155" t="s">
        <v>31</v>
      </c>
      <c r="I1155" s="7">
        <v>0</v>
      </c>
      <c r="L1155" s="7">
        <v>3172355810</v>
      </c>
      <c r="M1155" s="7">
        <v>227598529</v>
      </c>
      <c r="N1155" s="7">
        <v>70042741</v>
      </c>
      <c r="O1155" s="20">
        <f t="shared" si="37"/>
        <v>1</v>
      </c>
    </row>
    <row r="1156" spans="1:15">
      <c r="A1156" s="20" t="str">
        <f t="shared" si="36"/>
        <v>Gildi - lífeyrissjóðurFramtíðarsýn 3</v>
      </c>
      <c r="B1156" s="20" t="str">
        <f>_xlfn.IFNA(INDEX(Listi!$AI:$AI,MATCH(C1156,Listi!$AJ:$AJ,0)),INDEX(Listi!T:T,MATCH(C1156,Listi!U:U,0)))</f>
        <v xml:space="preserve">Gildi  </v>
      </c>
      <c r="C1156" t="s">
        <v>227</v>
      </c>
      <c r="D1156" t="s">
        <v>380</v>
      </c>
      <c r="E1156" t="s">
        <v>276</v>
      </c>
      <c r="F1156" t="s">
        <v>30</v>
      </c>
      <c r="G1156" s="8">
        <v>37681</v>
      </c>
      <c r="H1156" t="s">
        <v>31</v>
      </c>
      <c r="I1156" s="7">
        <v>0</v>
      </c>
      <c r="L1156" s="7">
        <v>1220667693</v>
      </c>
      <c r="M1156" s="7">
        <v>206427664</v>
      </c>
      <c r="N1156" s="7">
        <v>61376636</v>
      </c>
      <c r="O1156" s="20">
        <f t="shared" si="37"/>
        <v>1</v>
      </c>
    </row>
    <row r="1157" spans="1:15">
      <c r="A1157" s="20" t="str">
        <f t="shared" si="36"/>
        <v>Gildi - lífeyrissjóðurSamtryggingardeild</v>
      </c>
      <c r="B1157" s="20" t="str">
        <f>_xlfn.IFNA(INDEX(Listi!$AI:$AI,MATCH(C1157,Listi!$AJ:$AJ,0)),INDEX(Listi!T:T,MATCH(C1157,Listi!U:U,0)))</f>
        <v xml:space="preserve">Gildi  </v>
      </c>
      <c r="C1157" t="s">
        <v>227</v>
      </c>
      <c r="D1157" t="s">
        <v>205</v>
      </c>
      <c r="E1157" t="s">
        <v>275</v>
      </c>
      <c r="F1157" t="s">
        <v>30</v>
      </c>
      <c r="G1157" s="8">
        <v>37681</v>
      </c>
      <c r="H1157" t="s">
        <v>31</v>
      </c>
      <c r="I1157" s="7">
        <v>0</v>
      </c>
      <c r="L1157" s="7">
        <v>908474103084</v>
      </c>
      <c r="M1157" s="7">
        <v>33404441428</v>
      </c>
      <c r="N1157" s="7">
        <v>20772915594</v>
      </c>
      <c r="O1157" s="20">
        <f t="shared" si="37"/>
        <v>1</v>
      </c>
    </row>
    <row r="1158" spans="1:15">
      <c r="A1158" s="20" t="str">
        <f t="shared" si="36"/>
        <v>Íslandsbanki hf.Erlend verðbréf</v>
      </c>
      <c r="B1158" s="20" t="str">
        <f>_xlfn.IFNA(INDEX(Listi!$AI:$AI,MATCH(C1158,Listi!$AJ:$AJ,0)),INDEX(Listi!T:T,MATCH(C1158,Listi!U:U,0)))</f>
        <v>Íslandsbanki</v>
      </c>
      <c r="C1158" t="s">
        <v>228</v>
      </c>
      <c r="D1158" t="s">
        <v>229</v>
      </c>
      <c r="E1158" t="s">
        <v>276</v>
      </c>
      <c r="F1158" t="s">
        <v>30</v>
      </c>
      <c r="G1158" s="8">
        <v>37681</v>
      </c>
      <c r="H1158" t="s">
        <v>31</v>
      </c>
      <c r="I1158" s="7">
        <v>0</v>
      </c>
      <c r="L1158" s="7">
        <v>1602556114</v>
      </c>
      <c r="M1158" s="7">
        <v>15640340</v>
      </c>
      <c r="N1158" s="7">
        <v>15279587</v>
      </c>
      <c r="O1158" s="20">
        <f t="shared" si="37"/>
        <v>1</v>
      </c>
    </row>
    <row r="1159" spans="1:15">
      <c r="A1159" s="20" t="str">
        <f t="shared" si="36"/>
        <v>Íslandsbanki hf.Húsnæðisleið</v>
      </c>
      <c r="B1159" s="20" t="str">
        <f>_xlfn.IFNA(INDEX(Listi!$AI:$AI,MATCH(C1159,Listi!$AJ:$AJ,0)),INDEX(Listi!T:T,MATCH(C1159,Listi!U:U,0)))</f>
        <v>Íslandsbanki</v>
      </c>
      <c r="C1159" t="s">
        <v>228</v>
      </c>
      <c r="D1159" t="s">
        <v>307</v>
      </c>
      <c r="E1159" t="s">
        <v>276</v>
      </c>
      <c r="F1159" t="s">
        <v>30</v>
      </c>
      <c r="G1159" s="8">
        <v>37681</v>
      </c>
      <c r="H1159" t="s">
        <v>31</v>
      </c>
      <c r="I1159" s="7">
        <v>0</v>
      </c>
      <c r="L1159" s="7">
        <v>2334808209</v>
      </c>
      <c r="M1159" s="7">
        <v>1128225985</v>
      </c>
      <c r="N1159" s="7">
        <v>7159457</v>
      </c>
      <c r="O1159" s="20">
        <f t="shared" si="37"/>
        <v>1</v>
      </c>
    </row>
    <row r="1160" spans="1:15">
      <c r="A1160" s="20" t="str">
        <f t="shared" si="36"/>
        <v>Íslandsbanki hf.Lífeyrisreikningur-óverðtryggður</v>
      </c>
      <c r="B1160" s="20" t="str">
        <f>_xlfn.IFNA(INDEX(Listi!$AI:$AI,MATCH(C1160,Listi!$AJ:$AJ,0)),INDEX(Listi!T:T,MATCH(C1160,Listi!U:U,0)))</f>
        <v>Íslandsbanki</v>
      </c>
      <c r="C1160" t="s">
        <v>228</v>
      </c>
      <c r="D1160" t="s">
        <v>231</v>
      </c>
      <c r="E1160" t="s">
        <v>276</v>
      </c>
      <c r="F1160" t="s">
        <v>30</v>
      </c>
      <c r="G1160" s="8">
        <v>37681</v>
      </c>
      <c r="H1160" t="s">
        <v>31</v>
      </c>
      <c r="I1160" s="7">
        <v>0</v>
      </c>
      <c r="L1160" s="7">
        <v>2506311736</v>
      </c>
      <c r="M1160" s="7">
        <v>879015901</v>
      </c>
      <c r="N1160" s="7">
        <v>95740979</v>
      </c>
      <c r="O1160" s="20">
        <f t="shared" si="37"/>
        <v>1</v>
      </c>
    </row>
    <row r="1161" spans="1:15">
      <c r="A1161" s="20" t="str">
        <f t="shared" si="36"/>
        <v>Íslandsbanki hf.Lífeyrisreikningur-verðtryggður</v>
      </c>
      <c r="B1161" s="20" t="str">
        <f>_xlfn.IFNA(INDEX(Listi!$AI:$AI,MATCH(C1161,Listi!$AJ:$AJ,0)),INDEX(Listi!T:T,MATCH(C1161,Listi!U:U,0)))</f>
        <v>Íslandsbanki</v>
      </c>
      <c r="C1161" t="s">
        <v>228</v>
      </c>
      <c r="D1161" t="s">
        <v>232</v>
      </c>
      <c r="E1161" t="s">
        <v>276</v>
      </c>
      <c r="F1161" t="s">
        <v>30</v>
      </c>
      <c r="G1161" s="8">
        <v>37681</v>
      </c>
      <c r="H1161" t="s">
        <v>31</v>
      </c>
      <c r="I1161" s="7">
        <v>0</v>
      </c>
      <c r="L1161" s="7">
        <v>35933944171</v>
      </c>
      <c r="M1161" s="7">
        <v>3575627585</v>
      </c>
      <c r="N1161" s="7">
        <v>973599891</v>
      </c>
      <c r="O1161" s="20">
        <f t="shared" si="37"/>
        <v>1</v>
      </c>
    </row>
    <row r="1162" spans="1:15">
      <c r="A1162" s="20" t="str">
        <f t="shared" si="36"/>
        <v>Íslandsbanki hf.Löng ríkisskuldabréf</v>
      </c>
      <c r="B1162" s="20" t="str">
        <f>_xlfn.IFNA(INDEX(Listi!$AI:$AI,MATCH(C1162,Listi!$AJ:$AJ,0)),INDEX(Listi!T:T,MATCH(C1162,Listi!U:U,0)))</f>
        <v>Íslandsbanki</v>
      </c>
      <c r="C1162" t="s">
        <v>228</v>
      </c>
      <c r="D1162" t="s">
        <v>233</v>
      </c>
      <c r="E1162" t="s">
        <v>276</v>
      </c>
      <c r="F1162" t="s">
        <v>30</v>
      </c>
      <c r="G1162" s="8">
        <v>37681</v>
      </c>
      <c r="H1162" t="s">
        <v>31</v>
      </c>
      <c r="I1162" s="7">
        <v>0</v>
      </c>
      <c r="L1162" s="7">
        <v>753232602</v>
      </c>
      <c r="M1162" s="7">
        <v>52540738</v>
      </c>
      <c r="N1162" s="7">
        <v>25520229</v>
      </c>
      <c r="O1162" s="20">
        <f t="shared" si="37"/>
        <v>1</v>
      </c>
    </row>
    <row r="1163" spans="1:15">
      <c r="A1163" s="20" t="str">
        <f t="shared" si="36"/>
        <v>Íslandsbanki hf.Stýring A</v>
      </c>
      <c r="B1163" s="20" t="str">
        <f>_xlfn.IFNA(INDEX(Listi!$AI:$AI,MATCH(C1163,Listi!$AJ:$AJ,0)),INDEX(Listi!T:T,MATCH(C1163,Listi!U:U,0)))</f>
        <v>Íslandsbanki</v>
      </c>
      <c r="C1163" t="s">
        <v>228</v>
      </c>
      <c r="D1163" t="s">
        <v>234</v>
      </c>
      <c r="E1163" t="s">
        <v>276</v>
      </c>
      <c r="F1163" t="s">
        <v>30</v>
      </c>
      <c r="G1163" s="8">
        <v>37681</v>
      </c>
      <c r="H1163" t="s">
        <v>31</v>
      </c>
      <c r="I1163" s="7">
        <v>0</v>
      </c>
      <c r="L1163" s="7">
        <v>4133723797</v>
      </c>
      <c r="M1163" s="7">
        <v>215966902</v>
      </c>
      <c r="N1163" s="7">
        <v>124877843</v>
      </c>
      <c r="O1163" s="20">
        <f t="shared" si="37"/>
        <v>1</v>
      </c>
    </row>
    <row r="1164" spans="1:15">
      <c r="A1164" s="20" t="str">
        <f t="shared" si="36"/>
        <v>Íslandsbanki hf.Stýring B</v>
      </c>
      <c r="B1164" s="20" t="str">
        <f>_xlfn.IFNA(INDEX(Listi!$AI:$AI,MATCH(C1164,Listi!$AJ:$AJ,0)),INDEX(Listi!T:T,MATCH(C1164,Listi!U:U,0)))</f>
        <v>Íslandsbanki</v>
      </c>
      <c r="C1164" t="s">
        <v>228</v>
      </c>
      <c r="D1164" t="s">
        <v>235</v>
      </c>
      <c r="E1164" t="s">
        <v>276</v>
      </c>
      <c r="F1164" t="s">
        <v>30</v>
      </c>
      <c r="G1164" s="8">
        <v>37681</v>
      </c>
      <c r="H1164" t="s">
        <v>31</v>
      </c>
      <c r="I1164" s="7">
        <v>0</v>
      </c>
      <c r="L1164" s="7">
        <v>5860247393</v>
      </c>
      <c r="M1164" s="7">
        <v>508591885</v>
      </c>
      <c r="N1164" s="7">
        <v>77897125</v>
      </c>
      <c r="O1164" s="20">
        <f t="shared" si="37"/>
        <v>1</v>
      </c>
    </row>
    <row r="1165" spans="1:15">
      <c r="A1165" s="20" t="str">
        <f t="shared" si="36"/>
        <v>Íslandsbanki hf.Stýring C</v>
      </c>
      <c r="B1165" s="20" t="str">
        <f>_xlfn.IFNA(INDEX(Listi!$AI:$AI,MATCH(C1165,Listi!$AJ:$AJ,0)),INDEX(Listi!T:T,MATCH(C1165,Listi!U:U,0)))</f>
        <v>Íslandsbanki</v>
      </c>
      <c r="C1165" t="s">
        <v>228</v>
      </c>
      <c r="D1165" t="s">
        <v>236</v>
      </c>
      <c r="E1165" t="s">
        <v>276</v>
      </c>
      <c r="F1165" t="s">
        <v>30</v>
      </c>
      <c r="G1165" s="8">
        <v>37681</v>
      </c>
      <c r="H1165" t="s">
        <v>31</v>
      </c>
      <c r="I1165" s="7">
        <v>0</v>
      </c>
      <c r="L1165" s="7">
        <v>8014427899</v>
      </c>
      <c r="M1165" s="7">
        <v>751053797</v>
      </c>
      <c r="N1165" s="7">
        <v>58531298</v>
      </c>
      <c r="O1165" s="20">
        <f t="shared" si="37"/>
        <v>1</v>
      </c>
    </row>
    <row r="1166" spans="1:15">
      <c r="A1166" s="20" t="str">
        <f t="shared" si="36"/>
        <v>Íslandsbanki hf.Stýring D</v>
      </c>
      <c r="B1166" s="20" t="str">
        <f>_xlfn.IFNA(INDEX(Listi!$AI:$AI,MATCH(C1166,Listi!$AJ:$AJ,0)),INDEX(Listi!T:T,MATCH(C1166,Listi!U:U,0)))</f>
        <v>Íslandsbanki</v>
      </c>
      <c r="C1166" t="s">
        <v>228</v>
      </c>
      <c r="D1166" t="s">
        <v>237</v>
      </c>
      <c r="E1166" t="s">
        <v>276</v>
      </c>
      <c r="F1166" t="s">
        <v>30</v>
      </c>
      <c r="G1166" s="8">
        <v>37681</v>
      </c>
      <c r="H1166" t="s">
        <v>31</v>
      </c>
      <c r="I1166" s="7">
        <v>0</v>
      </c>
      <c r="L1166" s="7">
        <v>5826614423</v>
      </c>
      <c r="M1166" s="7">
        <v>1371163557</v>
      </c>
      <c r="N1166" s="7">
        <v>36861109</v>
      </c>
      <c r="O1166" s="20">
        <f t="shared" si="37"/>
        <v>1</v>
      </c>
    </row>
    <row r="1167" spans="1:15">
      <c r="A1167" s="20" t="str">
        <f t="shared" si="36"/>
        <v>Íslandsbanki hf.Stýring E</v>
      </c>
      <c r="B1167" s="20" t="str">
        <f>_xlfn.IFNA(INDEX(Listi!$AI:$AI,MATCH(C1167,Listi!$AJ:$AJ,0)),INDEX(Listi!T:T,MATCH(C1167,Listi!U:U,0)))</f>
        <v>Íslandsbanki</v>
      </c>
      <c r="C1167" t="s">
        <v>228</v>
      </c>
      <c r="D1167" t="s">
        <v>580</v>
      </c>
      <c r="E1167" t="s">
        <v>276</v>
      </c>
      <c r="F1167" t="s">
        <v>30</v>
      </c>
      <c r="G1167" s="8">
        <v>37681</v>
      </c>
      <c r="H1167" t="s">
        <v>31</v>
      </c>
      <c r="I1167" s="7">
        <v>0</v>
      </c>
      <c r="L1167" s="7">
        <v>99567247</v>
      </c>
      <c r="M1167" s="7">
        <v>7691901</v>
      </c>
      <c r="N1167" s="7">
        <v>670647</v>
      </c>
      <c r="O1167" s="20">
        <f t="shared" si="37"/>
        <v>1</v>
      </c>
    </row>
    <row r="1168" spans="1:15">
      <c r="A1168" s="20" t="str">
        <f t="shared" si="36"/>
        <v>Íslenski lífeyrissjóðurinnLíf 1</v>
      </c>
      <c r="B1168" s="20" t="str">
        <f>_xlfn.IFNA(INDEX(Listi!$AI:$AI,MATCH(C1168,Listi!$AJ:$AJ,0)),INDEX(Listi!T:T,MATCH(C1168,Listi!U:U,0)))</f>
        <v xml:space="preserve">Íslenski  </v>
      </c>
      <c r="C1168" t="s">
        <v>238</v>
      </c>
      <c r="D1168" t="s">
        <v>239</v>
      </c>
      <c r="E1168" t="s">
        <v>276</v>
      </c>
      <c r="F1168" t="s">
        <v>30</v>
      </c>
      <c r="G1168" s="8">
        <v>37681</v>
      </c>
      <c r="H1168" t="s">
        <v>31</v>
      </c>
      <c r="I1168" s="7">
        <v>0</v>
      </c>
      <c r="L1168" s="7">
        <v>34645188332</v>
      </c>
      <c r="M1168" s="7">
        <v>5859453012</v>
      </c>
      <c r="N1168" s="7">
        <v>977930648</v>
      </c>
      <c r="O1168" s="20">
        <f t="shared" si="37"/>
        <v>1</v>
      </c>
    </row>
    <row r="1169" spans="1:15">
      <c r="A1169" s="20" t="str">
        <f t="shared" si="36"/>
        <v>Íslenski lífeyrissjóðurinnLíf 2</v>
      </c>
      <c r="B1169" s="20" t="str">
        <f>_xlfn.IFNA(INDEX(Listi!$AI:$AI,MATCH(C1169,Listi!$AJ:$AJ,0)),INDEX(Listi!T:T,MATCH(C1169,Listi!U:U,0)))</f>
        <v xml:space="preserve">Íslenski  </v>
      </c>
      <c r="C1169" t="s">
        <v>238</v>
      </c>
      <c r="D1169" t="s">
        <v>240</v>
      </c>
      <c r="E1169" t="s">
        <v>276</v>
      </c>
      <c r="F1169" t="s">
        <v>30</v>
      </c>
      <c r="G1169" s="8">
        <v>37681</v>
      </c>
      <c r="H1169" t="s">
        <v>31</v>
      </c>
      <c r="I1169" s="7">
        <v>0</v>
      </c>
      <c r="L1169" s="7">
        <v>31029129445</v>
      </c>
      <c r="M1169" s="7">
        <v>2139527304</v>
      </c>
      <c r="N1169" s="7">
        <v>531278955</v>
      </c>
      <c r="O1169" s="20">
        <f t="shared" si="37"/>
        <v>1</v>
      </c>
    </row>
    <row r="1170" spans="1:15">
      <c r="A1170" s="20" t="str">
        <f t="shared" si="36"/>
        <v>Íslenski lífeyrissjóðurinnLíf 3</v>
      </c>
      <c r="B1170" s="20" t="str">
        <f>_xlfn.IFNA(INDEX(Listi!$AI:$AI,MATCH(C1170,Listi!$AJ:$AJ,0)),INDEX(Listi!T:T,MATCH(C1170,Listi!U:U,0)))</f>
        <v xml:space="preserve">Íslenski  </v>
      </c>
      <c r="C1170" t="s">
        <v>238</v>
      </c>
      <c r="D1170" t="s">
        <v>241</v>
      </c>
      <c r="E1170" t="s">
        <v>276</v>
      </c>
      <c r="F1170" t="s">
        <v>30</v>
      </c>
      <c r="G1170" s="8">
        <v>37681</v>
      </c>
      <c r="H1170" t="s">
        <v>31</v>
      </c>
      <c r="I1170" s="7">
        <v>0</v>
      </c>
      <c r="L1170" s="7">
        <v>26552298455</v>
      </c>
      <c r="M1170" s="7">
        <v>1349981892</v>
      </c>
      <c r="N1170" s="7">
        <v>474868471</v>
      </c>
      <c r="O1170" s="20">
        <f t="shared" si="37"/>
        <v>1</v>
      </c>
    </row>
    <row r="1171" spans="1:15">
      <c r="A1171" s="20" t="str">
        <f t="shared" si="36"/>
        <v>Íslenski lífeyrissjóðurinnLíf 4</v>
      </c>
      <c r="B1171" s="20" t="str">
        <f>_xlfn.IFNA(INDEX(Listi!$AI:$AI,MATCH(C1171,Listi!$AJ:$AJ,0)),INDEX(Listi!T:T,MATCH(C1171,Listi!U:U,0)))</f>
        <v xml:space="preserve">Íslenski  </v>
      </c>
      <c r="C1171" t="s">
        <v>238</v>
      </c>
      <c r="D1171" t="s">
        <v>242</v>
      </c>
      <c r="E1171" t="s">
        <v>276</v>
      </c>
      <c r="F1171" t="s">
        <v>30</v>
      </c>
      <c r="G1171" s="8">
        <v>37681</v>
      </c>
      <c r="H1171" t="s">
        <v>31</v>
      </c>
      <c r="I1171" s="7">
        <v>0</v>
      </c>
      <c r="L1171" s="7">
        <v>15323468197</v>
      </c>
      <c r="M1171" s="7">
        <v>592019313</v>
      </c>
      <c r="N1171" s="7">
        <v>649721424</v>
      </c>
      <c r="O1171" s="20">
        <f t="shared" si="37"/>
        <v>1</v>
      </c>
    </row>
    <row r="1172" spans="1:15">
      <c r="A1172" s="20" t="str">
        <f t="shared" si="36"/>
        <v>Íslenski lífeyrissjóðurinnSamtryggingardeild</v>
      </c>
      <c r="B1172" s="20" t="str">
        <f>_xlfn.IFNA(INDEX(Listi!$AI:$AI,MATCH(C1172,Listi!$AJ:$AJ,0)),INDEX(Listi!T:T,MATCH(C1172,Listi!U:U,0)))</f>
        <v xml:space="preserve">Íslenski  </v>
      </c>
      <c r="C1172" t="s">
        <v>238</v>
      </c>
      <c r="D1172" t="s">
        <v>205</v>
      </c>
      <c r="E1172" t="s">
        <v>275</v>
      </c>
      <c r="F1172" t="s">
        <v>30</v>
      </c>
      <c r="G1172" s="8">
        <v>37681</v>
      </c>
      <c r="H1172" t="s">
        <v>31</v>
      </c>
      <c r="I1172" s="7">
        <v>0</v>
      </c>
      <c r="L1172" s="7">
        <v>32369481106</v>
      </c>
      <c r="M1172" s="7">
        <v>2513450236</v>
      </c>
      <c r="N1172" s="7">
        <v>182749847</v>
      </c>
      <c r="O1172" s="20">
        <f t="shared" si="37"/>
        <v>1</v>
      </c>
    </row>
    <row r="1173" spans="1:15">
      <c r="A1173" s="20" t="str">
        <f t="shared" si="36"/>
        <v>Kvika banki hf.Ævileið</v>
      </c>
      <c r="B1173" s="20" t="str">
        <f>_xlfn.IFNA(INDEX(Listi!$AI:$AI,MATCH(C1173,Listi!$AJ:$AJ,0)),INDEX(Listi!T:T,MATCH(C1173,Listi!U:U,0)))</f>
        <v xml:space="preserve">Kvika banki </v>
      </c>
      <c r="C1173" t="s">
        <v>243</v>
      </c>
      <c r="D1173" t="s">
        <v>248</v>
      </c>
      <c r="E1173" t="s">
        <v>276</v>
      </c>
      <c r="F1173" t="s">
        <v>30</v>
      </c>
      <c r="G1173" s="8">
        <v>37681</v>
      </c>
      <c r="H1173" t="s">
        <v>31</v>
      </c>
      <c r="I1173" s="7">
        <v>0</v>
      </c>
      <c r="L1173" s="7">
        <v>83990162</v>
      </c>
      <c r="M1173" s="7">
        <v>9152445</v>
      </c>
      <c r="N1173" s="7">
        <v>0</v>
      </c>
      <c r="O1173" s="20">
        <f t="shared" si="37"/>
        <v>1</v>
      </c>
    </row>
    <row r="1174" spans="1:15">
      <c r="A1174" s="20" t="str">
        <f t="shared" si="36"/>
        <v>Kvika banki hf.Innlánaleið</v>
      </c>
      <c r="B1174" s="20" t="str">
        <f>_xlfn.IFNA(INDEX(Listi!$AI:$AI,MATCH(C1174,Listi!$AJ:$AJ,0)),INDEX(Listi!T:T,MATCH(C1174,Listi!U:U,0)))</f>
        <v xml:space="preserve">Kvika banki </v>
      </c>
      <c r="C1174" t="s">
        <v>243</v>
      </c>
      <c r="D1174" t="s">
        <v>230</v>
      </c>
      <c r="E1174" t="s">
        <v>276</v>
      </c>
      <c r="F1174" t="s">
        <v>30</v>
      </c>
      <c r="G1174" s="8">
        <v>37681</v>
      </c>
      <c r="H1174" t="s">
        <v>31</v>
      </c>
      <c r="I1174" s="7">
        <v>0</v>
      </c>
      <c r="L1174" s="7">
        <v>2045925829</v>
      </c>
      <c r="M1174" s="7">
        <v>336947043</v>
      </c>
      <c r="N1174" s="7">
        <v>10453565</v>
      </c>
      <c r="O1174" s="20">
        <f t="shared" si="37"/>
        <v>1</v>
      </c>
    </row>
    <row r="1175" spans="1:15">
      <c r="A1175" s="20" t="str">
        <f t="shared" si="36"/>
        <v>Kvika banki hf.Kvika Séreignasparnaður 5</v>
      </c>
      <c r="B1175" s="20" t="str">
        <f>_xlfn.IFNA(INDEX(Listi!$AI:$AI,MATCH(C1175,Listi!$AJ:$AJ,0)),INDEX(Listi!T:T,MATCH(C1175,Listi!U:U,0)))</f>
        <v xml:space="preserve">Kvika banki </v>
      </c>
      <c r="C1175" t="s">
        <v>243</v>
      </c>
      <c r="D1175" t="s">
        <v>471</v>
      </c>
      <c r="E1175" t="s">
        <v>276</v>
      </c>
      <c r="F1175" t="s">
        <v>30</v>
      </c>
      <c r="G1175" s="8">
        <v>37681</v>
      </c>
      <c r="H1175" t="s">
        <v>31</v>
      </c>
      <c r="I1175" s="7">
        <v>0</v>
      </c>
      <c r="L1175" s="7">
        <v>1146886398</v>
      </c>
      <c r="M1175" s="7">
        <v>0</v>
      </c>
      <c r="N1175" s="7">
        <v>0</v>
      </c>
      <c r="O1175" s="20">
        <f t="shared" si="37"/>
        <v>1</v>
      </c>
    </row>
    <row r="1176" spans="1:15">
      <c r="A1176" s="20" t="str">
        <f t="shared" si="36"/>
        <v>Kvika banki hf.MP Séreign 1</v>
      </c>
      <c r="B1176" s="20" t="str">
        <f>_xlfn.IFNA(INDEX(Listi!$AI:$AI,MATCH(C1176,Listi!$AJ:$AJ,0)),INDEX(Listi!T:T,MATCH(C1176,Listi!U:U,0)))</f>
        <v xml:space="preserve">Kvika banki </v>
      </c>
      <c r="C1176" t="s">
        <v>243</v>
      </c>
      <c r="D1176" t="s">
        <v>244</v>
      </c>
      <c r="E1176" t="s">
        <v>276</v>
      </c>
      <c r="F1176" t="s">
        <v>30</v>
      </c>
      <c r="G1176" s="8">
        <v>37681</v>
      </c>
      <c r="H1176" t="s">
        <v>31</v>
      </c>
      <c r="I1176" s="7">
        <v>0</v>
      </c>
      <c r="L1176" s="7">
        <v>706827763</v>
      </c>
      <c r="M1176" s="7">
        <v>48440481</v>
      </c>
      <c r="N1176" s="7">
        <v>9836508</v>
      </c>
      <c r="O1176" s="20">
        <f t="shared" si="37"/>
        <v>1</v>
      </c>
    </row>
    <row r="1177" spans="1:15">
      <c r="A1177" s="20" t="str">
        <f t="shared" si="36"/>
        <v>Kvika banki hf.MP Séreign 2</v>
      </c>
      <c r="B1177" s="20" t="str">
        <f>_xlfn.IFNA(INDEX(Listi!$AI:$AI,MATCH(C1177,Listi!$AJ:$AJ,0)),INDEX(Listi!T:T,MATCH(C1177,Listi!U:U,0)))</f>
        <v xml:space="preserve">Kvika banki </v>
      </c>
      <c r="C1177" t="s">
        <v>243</v>
      </c>
      <c r="D1177" t="s">
        <v>245</v>
      </c>
      <c r="E1177" t="s">
        <v>276</v>
      </c>
      <c r="F1177" t="s">
        <v>30</v>
      </c>
      <c r="G1177" s="8">
        <v>37681</v>
      </c>
      <c r="H1177" t="s">
        <v>31</v>
      </c>
      <c r="I1177" s="7">
        <v>0</v>
      </c>
      <c r="L1177" s="7">
        <v>853989181</v>
      </c>
      <c r="M1177" s="7">
        <v>42441382</v>
      </c>
      <c r="N1177" s="7">
        <v>14637701</v>
      </c>
      <c r="O1177" s="20">
        <f t="shared" si="37"/>
        <v>1</v>
      </c>
    </row>
    <row r="1178" spans="1:15">
      <c r="A1178" s="20" t="str">
        <f t="shared" si="36"/>
        <v>Kvika banki hf.MP Séreign 3</v>
      </c>
      <c r="B1178" s="20" t="str">
        <f>_xlfn.IFNA(INDEX(Listi!$AI:$AI,MATCH(C1178,Listi!$AJ:$AJ,0)),INDEX(Listi!T:T,MATCH(C1178,Listi!U:U,0)))</f>
        <v xml:space="preserve">Kvika banki </v>
      </c>
      <c r="C1178" t="s">
        <v>243</v>
      </c>
      <c r="D1178" t="s">
        <v>246</v>
      </c>
      <c r="E1178" t="s">
        <v>276</v>
      </c>
      <c r="F1178" t="s">
        <v>30</v>
      </c>
      <c r="G1178" s="8">
        <v>37681</v>
      </c>
      <c r="H1178" t="s">
        <v>31</v>
      </c>
      <c r="I1178" s="7">
        <v>0</v>
      </c>
      <c r="L1178" s="7">
        <v>141173858</v>
      </c>
      <c r="M1178" s="7">
        <v>3374790</v>
      </c>
      <c r="N1178" s="7">
        <v>0</v>
      </c>
      <c r="O1178" s="20">
        <f t="shared" si="37"/>
        <v>1</v>
      </c>
    </row>
    <row r="1179" spans="1:15">
      <c r="A1179" s="20" t="str">
        <f t="shared" si="36"/>
        <v>Kvika banki hf.MP Séreign 4</v>
      </c>
      <c r="B1179" s="20" t="str">
        <f>_xlfn.IFNA(INDEX(Listi!$AI:$AI,MATCH(C1179,Listi!$AJ:$AJ,0)),INDEX(Listi!T:T,MATCH(C1179,Listi!U:U,0)))</f>
        <v xml:space="preserve">Kvika banki </v>
      </c>
      <c r="C1179" t="s">
        <v>243</v>
      </c>
      <c r="D1179" t="s">
        <v>247</v>
      </c>
      <c r="E1179" t="s">
        <v>276</v>
      </c>
      <c r="F1179" t="s">
        <v>30</v>
      </c>
      <c r="G1179" s="8">
        <v>37681</v>
      </c>
      <c r="H1179" t="s">
        <v>31</v>
      </c>
      <c r="I1179" s="7">
        <v>0</v>
      </c>
      <c r="L1179" s="7">
        <v>55886684</v>
      </c>
      <c r="M1179" s="7">
        <v>2888869</v>
      </c>
      <c r="N1179" s="7">
        <v>0</v>
      </c>
      <c r="O1179" s="20">
        <f t="shared" si="37"/>
        <v>1</v>
      </c>
    </row>
    <row r="1180" spans="1:15">
      <c r="A1180" s="20" t="str">
        <f t="shared" si="36"/>
        <v>Landsbankinn hf.Landsbankinn Erlend verðbréf</v>
      </c>
      <c r="B1180" s="20" t="str">
        <f>_xlfn.IFNA(INDEX(Listi!$AI:$AI,MATCH(C1180,Listi!$AJ:$AJ,0)),INDEX(Listi!T:T,MATCH(C1180,Listi!U:U,0)))</f>
        <v>Landsbankinn</v>
      </c>
      <c r="C1180" t="s">
        <v>249</v>
      </c>
      <c r="D1180" t="s">
        <v>385</v>
      </c>
      <c r="E1180" t="s">
        <v>276</v>
      </c>
      <c r="F1180" t="s">
        <v>30</v>
      </c>
      <c r="G1180" s="8">
        <v>37681</v>
      </c>
      <c r="H1180" t="s">
        <v>31</v>
      </c>
      <c r="I1180" s="7">
        <v>0</v>
      </c>
      <c r="L1180" s="7">
        <v>3705185129</v>
      </c>
      <c r="M1180" s="7">
        <v>119989407</v>
      </c>
      <c r="N1180" s="7">
        <v>87847878</v>
      </c>
      <c r="O1180" s="20">
        <f t="shared" si="37"/>
        <v>1</v>
      </c>
    </row>
    <row r="1181" spans="1:15">
      <c r="A1181" s="20" t="str">
        <f t="shared" si="36"/>
        <v>Landsbankinn hf.Landsbankinn Lífeyrisbók</v>
      </c>
      <c r="B1181" s="20" t="str">
        <f>_xlfn.IFNA(INDEX(Listi!$AI:$AI,MATCH(C1181,Listi!$AJ:$AJ,0)),INDEX(Listi!T:T,MATCH(C1181,Listi!U:U,0)))</f>
        <v>Landsbankinn</v>
      </c>
      <c r="C1181" t="s">
        <v>249</v>
      </c>
      <c r="D1181" t="s">
        <v>367</v>
      </c>
      <c r="E1181" t="s">
        <v>276</v>
      </c>
      <c r="F1181" t="s">
        <v>30</v>
      </c>
      <c r="G1181" s="8">
        <v>37681</v>
      </c>
      <c r="H1181" t="s">
        <v>31</v>
      </c>
      <c r="I1181" s="7">
        <v>0</v>
      </c>
      <c r="L1181" s="7">
        <v>3016213427</v>
      </c>
      <c r="M1181" s="7">
        <v>440353590</v>
      </c>
      <c r="N1181" s="7">
        <v>298769900</v>
      </c>
      <c r="O1181" s="20">
        <f t="shared" si="37"/>
        <v>1</v>
      </c>
    </row>
    <row r="1182" spans="1:15">
      <c r="A1182" s="20" t="str">
        <f t="shared" si="36"/>
        <v>Landsbankinn hf.Landsbankinn Lífeyrisbók verðtryggð</v>
      </c>
      <c r="B1182" s="20" t="str">
        <f>_xlfn.IFNA(INDEX(Listi!$AI:$AI,MATCH(C1182,Listi!$AJ:$AJ,0)),INDEX(Listi!T:T,MATCH(C1182,Listi!U:U,0)))</f>
        <v>Landsbankinn</v>
      </c>
      <c r="C1182" t="s">
        <v>249</v>
      </c>
      <c r="D1182" t="s">
        <v>598</v>
      </c>
      <c r="E1182" t="s">
        <v>276</v>
      </c>
      <c r="F1182" t="s">
        <v>30</v>
      </c>
      <c r="G1182" s="8">
        <v>37681</v>
      </c>
      <c r="H1182" t="s">
        <v>31</v>
      </c>
      <c r="I1182" s="7">
        <v>0</v>
      </c>
      <c r="L1182" s="7">
        <v>66896053137</v>
      </c>
      <c r="M1182" s="7">
        <v>6692476029</v>
      </c>
      <c r="N1182" s="7">
        <v>4680072987</v>
      </c>
      <c r="O1182" s="20">
        <f t="shared" si="37"/>
        <v>1</v>
      </c>
    </row>
    <row r="1183" spans="1:15">
      <c r="A1183" s="20" t="str">
        <f t="shared" si="36"/>
        <v>Lífeyrissjóður bændaSamtryggingardeild</v>
      </c>
      <c r="B1183" s="20" t="str">
        <f>_xlfn.IFNA(INDEX(Listi!$AI:$AI,MATCH(C1183,Listi!$AJ:$AJ,0)),INDEX(Listi!T:T,MATCH(C1183,Listi!U:U,0)))</f>
        <v>Lífeyrissjóður bænda</v>
      </c>
      <c r="C1183" t="s">
        <v>252</v>
      </c>
      <c r="D1183" t="s">
        <v>205</v>
      </c>
      <c r="E1183" t="s">
        <v>275</v>
      </c>
      <c r="F1183" t="s">
        <v>30</v>
      </c>
      <c r="G1183" s="8">
        <v>37681</v>
      </c>
      <c r="H1183" t="s">
        <v>31</v>
      </c>
      <c r="I1183" s="7">
        <v>729376624</v>
      </c>
      <c r="L1183" s="7">
        <v>45108278171</v>
      </c>
      <c r="M1183" s="7">
        <v>776003397</v>
      </c>
      <c r="N1183" s="7">
        <v>1921473168</v>
      </c>
      <c r="O1183" s="20">
        <f t="shared" si="37"/>
        <v>1</v>
      </c>
    </row>
    <row r="1184" spans="1:15">
      <c r="A1184" s="20" t="str">
        <f t="shared" si="36"/>
        <v>Lífeyrissjóður bankamannaAldursdeild</v>
      </c>
      <c r="B1184" s="20" t="str">
        <f>_xlfn.IFNA(INDEX(Listi!$AI:$AI,MATCH(C1184,Listi!$AJ:$AJ,0)),INDEX(Listi!T:T,MATCH(C1184,Listi!U:U,0)))</f>
        <v>Lífeyrissjóður bankam.</v>
      </c>
      <c r="C1184" t="s">
        <v>250</v>
      </c>
      <c r="D1184" t="s">
        <v>251</v>
      </c>
      <c r="E1184" t="s">
        <v>275</v>
      </c>
      <c r="F1184" t="s">
        <v>30</v>
      </c>
      <c r="G1184" s="8">
        <v>37681</v>
      </c>
      <c r="H1184" t="s">
        <v>31</v>
      </c>
      <c r="I1184" s="7">
        <v>0</v>
      </c>
      <c r="L1184" s="7">
        <v>61369964000</v>
      </c>
      <c r="M1184" s="7">
        <v>1996063000</v>
      </c>
      <c r="N1184" s="7">
        <v>753444000</v>
      </c>
      <c r="O1184" s="20">
        <f t="shared" si="37"/>
        <v>1</v>
      </c>
    </row>
    <row r="1185" spans="1:15">
      <c r="A1185" s="20" t="str">
        <f t="shared" si="36"/>
        <v>Lífeyrissjóður bankamannaHlutfallsdeild</v>
      </c>
      <c r="B1185" s="20" t="str">
        <f>_xlfn.IFNA(INDEX(Listi!$AI:$AI,MATCH(C1185,Listi!$AJ:$AJ,0)),INDEX(Listi!T:T,MATCH(C1185,Listi!U:U,0)))</f>
        <v>Lífeyrissjóður bankam.</v>
      </c>
      <c r="C1185" t="s">
        <v>250</v>
      </c>
      <c r="D1185" t="s">
        <v>467</v>
      </c>
      <c r="E1185" t="s">
        <v>275</v>
      </c>
      <c r="F1185" t="s">
        <v>30</v>
      </c>
      <c r="G1185" s="8">
        <v>37681</v>
      </c>
      <c r="H1185" t="s">
        <v>31</v>
      </c>
      <c r="I1185" s="7">
        <v>0</v>
      </c>
      <c r="L1185" s="7">
        <v>40286427000</v>
      </c>
      <c r="M1185" s="7">
        <v>125147000</v>
      </c>
      <c r="N1185" s="7">
        <v>2741197000</v>
      </c>
      <c r="O1185" s="20">
        <f t="shared" si="37"/>
        <v>1</v>
      </c>
    </row>
    <row r="1186" spans="1:15">
      <c r="A1186" s="20" t="str">
        <f t="shared" si="36"/>
        <v>Lífeyrissjóður RangæingaSamtryggingardeild</v>
      </c>
      <c r="B1186" s="20" t="str">
        <f>_xlfn.IFNA(INDEX(Listi!$AI:$AI,MATCH(C1186,Listi!$AJ:$AJ,0)),INDEX(Listi!T:T,MATCH(C1186,Listi!U:U,0)))</f>
        <v>Lífeyrissjóður Rang.</v>
      </c>
      <c r="C1186" t="s">
        <v>253</v>
      </c>
      <c r="D1186" t="s">
        <v>205</v>
      </c>
      <c r="E1186" t="s">
        <v>275</v>
      </c>
      <c r="F1186" t="s">
        <v>30</v>
      </c>
      <c r="G1186" s="8">
        <v>37681</v>
      </c>
      <c r="H1186" t="s">
        <v>31</v>
      </c>
      <c r="I1186" s="7">
        <v>0</v>
      </c>
      <c r="L1186" s="7">
        <v>18949790000</v>
      </c>
      <c r="M1186" s="7">
        <v>835894000</v>
      </c>
      <c r="N1186" s="7">
        <v>386250000</v>
      </c>
      <c r="O1186" s="20">
        <f t="shared" si="37"/>
        <v>1</v>
      </c>
    </row>
    <row r="1187" spans="1:15">
      <c r="A1187" s="20" t="str">
        <f t="shared" si="36"/>
        <v>Lífeyrissjóður starfsmanna AkureyrarbæjarSamtryggingardeild</v>
      </c>
      <c r="B1187" s="20" t="str">
        <f>_xlfn.IFNA(INDEX(Listi!$AI:$AI,MATCH(C1187,Listi!$AJ:$AJ,0)),INDEX(Listi!T:T,MATCH(C1187,Listi!U:U,0)))</f>
        <v>Lífeyrissj. starfsm. Akureyrarb.</v>
      </c>
      <c r="C1187" t="s">
        <v>274</v>
      </c>
      <c r="D1187" t="s">
        <v>205</v>
      </c>
      <c r="E1187" t="s">
        <v>275</v>
      </c>
      <c r="F1187" t="s">
        <v>30</v>
      </c>
      <c r="G1187" s="8">
        <v>37681</v>
      </c>
      <c r="H1187" t="s">
        <v>31</v>
      </c>
      <c r="I1187" s="7">
        <v>0</v>
      </c>
      <c r="L1187" s="7">
        <v>14569496826</v>
      </c>
      <c r="M1187" s="7">
        <v>46271787</v>
      </c>
      <c r="N1187" s="7">
        <v>1160288032</v>
      </c>
      <c r="O1187" s="20">
        <f t="shared" si="37"/>
        <v>1</v>
      </c>
    </row>
    <row r="1188" spans="1:15">
      <c r="A1188" s="20" t="str">
        <f t="shared" si="36"/>
        <v>Lífeyrissjóður starfsmanna Búnaðarbanka ÍslandsSamtryggingardeild</v>
      </c>
      <c r="B1188" s="20" t="str">
        <f>_xlfn.IFNA(INDEX(Listi!$AI:$AI,MATCH(C1188,Listi!$AJ:$AJ,0)),INDEX(Listi!T:T,MATCH(C1188,Listi!U:U,0)))</f>
        <v>Lífeyrissj. starfsm. Búnaðarb.Ísl.</v>
      </c>
      <c r="C1188" t="s">
        <v>254</v>
      </c>
      <c r="D1188" t="s">
        <v>205</v>
      </c>
      <c r="E1188" t="s">
        <v>275</v>
      </c>
      <c r="F1188" t="s">
        <v>30</v>
      </c>
      <c r="G1188" s="8">
        <v>37681</v>
      </c>
      <c r="H1188" t="s">
        <v>31</v>
      </c>
      <c r="I1188" s="7">
        <v>0</v>
      </c>
      <c r="L1188" s="7">
        <v>27921283000</v>
      </c>
      <c r="M1188" s="7">
        <v>7378000</v>
      </c>
      <c r="N1188" s="7">
        <v>1535577000</v>
      </c>
      <c r="O1188" s="20">
        <f t="shared" si="37"/>
        <v>1</v>
      </c>
    </row>
    <row r="1189" spans="1:15">
      <c r="A1189" s="20" t="str">
        <f t="shared" si="36"/>
        <v>Lífeyrissjóður starfsmanna ReykjavíkurborgarSamtryggingardeild</v>
      </c>
      <c r="B1189" s="20" t="str">
        <f>_xlfn.IFNA(INDEX(Listi!$AI:$AI,MATCH(C1189,Listi!$AJ:$AJ,0)),INDEX(Listi!T:T,MATCH(C1189,Listi!U:U,0)))</f>
        <v>Lífeyrissj. starfsm. Reykjav.</v>
      </c>
      <c r="C1189" t="s">
        <v>255</v>
      </c>
      <c r="D1189" t="s">
        <v>205</v>
      </c>
      <c r="E1189" t="s">
        <v>275</v>
      </c>
      <c r="F1189" t="s">
        <v>30</v>
      </c>
      <c r="G1189" s="8">
        <v>37681</v>
      </c>
      <c r="H1189" t="s">
        <v>31</v>
      </c>
      <c r="I1189" s="7">
        <v>0</v>
      </c>
      <c r="L1189" s="7">
        <v>92450251598</v>
      </c>
      <c r="M1189" s="7">
        <v>217604296</v>
      </c>
      <c r="N1189" s="7">
        <v>6195210428</v>
      </c>
      <c r="O1189" s="20">
        <f t="shared" si="37"/>
        <v>1</v>
      </c>
    </row>
    <row r="1190" spans="1:15">
      <c r="A1190" s="20" t="str">
        <f t="shared" si="36"/>
        <v>Lífeyrissjóður starfsmanna ríkisinsA-deild</v>
      </c>
      <c r="B1190" s="20" t="str">
        <f>_xlfn.IFNA(INDEX(Listi!$AI:$AI,MATCH(C1190,Listi!$AJ:$AJ,0)),INDEX(Listi!T:T,MATCH(C1190,Listi!U:U,0)))</f>
        <v>LSR</v>
      </c>
      <c r="C1190" t="s">
        <v>256</v>
      </c>
      <c r="D1190" t="s">
        <v>257</v>
      </c>
      <c r="E1190" t="s">
        <v>275</v>
      </c>
      <c r="F1190" t="s">
        <v>30</v>
      </c>
      <c r="G1190" s="8">
        <v>37681</v>
      </c>
      <c r="H1190" t="s">
        <v>31</v>
      </c>
      <c r="I1190" s="7">
        <v>0</v>
      </c>
      <c r="L1190" s="7">
        <v>1024402726080</v>
      </c>
      <c r="M1190" s="7">
        <v>38030413328</v>
      </c>
      <c r="N1190" s="7">
        <v>13011563069</v>
      </c>
      <c r="O1190" s="20">
        <f t="shared" si="37"/>
        <v>1</v>
      </c>
    </row>
    <row r="1191" spans="1:15">
      <c r="A1191" s="20" t="str">
        <f t="shared" si="36"/>
        <v>Lífeyrissjóður starfsmanna ríkisinsB-deild</v>
      </c>
      <c r="B1191" s="20" t="str">
        <f>_xlfn.IFNA(INDEX(Listi!$AI:$AI,MATCH(C1191,Listi!$AJ:$AJ,0)),INDEX(Listi!T:T,MATCH(C1191,Listi!U:U,0)))</f>
        <v>LSR</v>
      </c>
      <c r="C1191" t="s">
        <v>256</v>
      </c>
      <c r="D1191" t="s">
        <v>218</v>
      </c>
      <c r="E1191" t="s">
        <v>275</v>
      </c>
      <c r="F1191" t="s">
        <v>30</v>
      </c>
      <c r="G1191" s="8">
        <v>37681</v>
      </c>
      <c r="H1191" t="s">
        <v>31</v>
      </c>
      <c r="I1191" s="7">
        <v>0</v>
      </c>
      <c r="L1191" s="7">
        <v>297381500048</v>
      </c>
      <c r="M1191" s="7">
        <v>1364474032</v>
      </c>
      <c r="N1191" s="7">
        <v>62409553231</v>
      </c>
      <c r="O1191" s="20">
        <f t="shared" si="37"/>
        <v>1</v>
      </c>
    </row>
    <row r="1192" spans="1:15">
      <c r="A1192" s="20" t="str">
        <f t="shared" si="36"/>
        <v>Lífeyrissjóður starfsmanna ríkisinsLeið I</v>
      </c>
      <c r="B1192" s="20" t="str">
        <f>_xlfn.IFNA(INDEX(Listi!$AI:$AI,MATCH(C1192,Listi!$AJ:$AJ,0)),INDEX(Listi!T:T,MATCH(C1192,Listi!U:U,0)))</f>
        <v>LSR</v>
      </c>
      <c r="C1192" t="s">
        <v>256</v>
      </c>
      <c r="D1192" t="s">
        <v>258</v>
      </c>
      <c r="E1192" t="s">
        <v>276</v>
      </c>
      <c r="F1192" t="s">
        <v>30</v>
      </c>
      <c r="G1192" s="8">
        <v>37681</v>
      </c>
      <c r="H1192" t="s">
        <v>31</v>
      </c>
      <c r="I1192" s="7">
        <v>0</v>
      </c>
      <c r="L1192" s="7">
        <v>11704214939</v>
      </c>
      <c r="M1192" s="7">
        <v>547428342</v>
      </c>
      <c r="N1192" s="7">
        <v>195323403</v>
      </c>
      <c r="O1192" s="20">
        <f t="shared" si="37"/>
        <v>1</v>
      </c>
    </row>
    <row r="1193" spans="1:15">
      <c r="A1193" s="20" t="str">
        <f t="shared" ref="A1193:A1254" si="38">CONCATENATE(C1193,D1193)</f>
        <v>Lífeyrissjóður starfsmanna ríkisinsLeið II</v>
      </c>
      <c r="B1193" s="20" t="str">
        <f>_xlfn.IFNA(INDEX(Listi!$AI:$AI,MATCH(C1193,Listi!$AJ:$AJ,0)),INDEX(Listi!T:T,MATCH(C1193,Listi!U:U,0)))</f>
        <v>LSR</v>
      </c>
      <c r="C1193" t="s">
        <v>256</v>
      </c>
      <c r="D1193" t="s">
        <v>259</v>
      </c>
      <c r="E1193" t="s">
        <v>276</v>
      </c>
      <c r="F1193" t="s">
        <v>30</v>
      </c>
      <c r="G1193" s="8">
        <v>37681</v>
      </c>
      <c r="H1193" t="s">
        <v>31</v>
      </c>
      <c r="I1193" s="7">
        <v>0</v>
      </c>
      <c r="L1193" s="7">
        <v>3365164594</v>
      </c>
      <c r="M1193" s="7">
        <v>379849453</v>
      </c>
      <c r="N1193" s="7">
        <v>93142056</v>
      </c>
      <c r="O1193" s="20">
        <f t="shared" si="37"/>
        <v>1</v>
      </c>
    </row>
    <row r="1194" spans="1:15">
      <c r="A1194" s="20" t="str">
        <f t="shared" si="38"/>
        <v>Lífeyrissjóður starfsmanna ríkisinsLeið III</v>
      </c>
      <c r="B1194" s="20" t="str">
        <f>_xlfn.IFNA(INDEX(Listi!$AI:$AI,MATCH(C1194,Listi!$AJ:$AJ,0)),INDEX(Listi!T:T,MATCH(C1194,Listi!U:U,0)))</f>
        <v>LSR</v>
      </c>
      <c r="C1194" t="s">
        <v>256</v>
      </c>
      <c r="D1194" t="s">
        <v>260</v>
      </c>
      <c r="E1194" t="s">
        <v>276</v>
      </c>
      <c r="F1194" t="s">
        <v>30</v>
      </c>
      <c r="G1194" s="8">
        <v>37681</v>
      </c>
      <c r="H1194" t="s">
        <v>31</v>
      </c>
      <c r="I1194" s="7">
        <v>0</v>
      </c>
      <c r="L1194" s="7">
        <v>9959294621</v>
      </c>
      <c r="M1194" s="7">
        <v>743287481</v>
      </c>
      <c r="N1194" s="7">
        <v>349903833</v>
      </c>
      <c r="O1194" s="20">
        <f t="shared" si="37"/>
        <v>1</v>
      </c>
    </row>
    <row r="1195" spans="1:15">
      <c r="A1195" s="20" t="str">
        <f t="shared" si="38"/>
        <v>Lífeyrissjóður Tannlæknafél ÍslDeild I/Séreign</v>
      </c>
      <c r="B1195" s="20" t="str">
        <f>_xlfn.IFNA(INDEX(Listi!$AI:$AI,MATCH(C1195,Listi!$AJ:$AJ,0)),INDEX(Listi!T:T,MATCH(C1195,Listi!U:U,0)))</f>
        <v>Lífeyrissj. Tannlækna</v>
      </c>
      <c r="C1195" t="s">
        <v>261</v>
      </c>
      <c r="D1195" t="s">
        <v>207</v>
      </c>
      <c r="E1195" t="s">
        <v>276</v>
      </c>
      <c r="F1195" t="s">
        <v>30</v>
      </c>
      <c r="G1195" s="8">
        <v>37681</v>
      </c>
      <c r="H1195" t="s">
        <v>31</v>
      </c>
      <c r="I1195" s="7">
        <v>0</v>
      </c>
      <c r="L1195" s="7">
        <v>6768408488</v>
      </c>
      <c r="M1195" s="7">
        <v>272759192</v>
      </c>
      <c r="N1195" s="7">
        <v>153838058</v>
      </c>
      <c r="O1195" s="20">
        <f t="shared" si="37"/>
        <v>1</v>
      </c>
    </row>
    <row r="1196" spans="1:15">
      <c r="A1196" s="20" t="str">
        <f t="shared" si="38"/>
        <v>Lífeyrissjóður Tannlæknafél ÍslSamtryggingardeild</v>
      </c>
      <c r="B1196" s="20" t="str">
        <f>_xlfn.IFNA(INDEX(Listi!$AI:$AI,MATCH(C1196,Listi!$AJ:$AJ,0)),INDEX(Listi!T:T,MATCH(C1196,Listi!U:U,0)))</f>
        <v>Lífeyrissj. Tannlækna</v>
      </c>
      <c r="C1196" t="s">
        <v>261</v>
      </c>
      <c r="D1196" t="s">
        <v>205</v>
      </c>
      <c r="E1196" t="s">
        <v>275</v>
      </c>
      <c r="F1196" t="s">
        <v>30</v>
      </c>
      <c r="G1196" s="8">
        <v>37681</v>
      </c>
      <c r="H1196" t="s">
        <v>31</v>
      </c>
      <c r="I1196" s="7">
        <v>0</v>
      </c>
      <c r="L1196" s="7">
        <v>2241251214</v>
      </c>
      <c r="M1196" s="7">
        <v>112827287</v>
      </c>
      <c r="N1196" s="7">
        <v>17930159</v>
      </c>
      <c r="O1196" s="20">
        <f t="shared" si="37"/>
        <v>1</v>
      </c>
    </row>
    <row r="1197" spans="1:15">
      <c r="A1197" s="20" t="str">
        <f t="shared" si="38"/>
        <v>Lífeyrissjóður verslunarmannaÆvileið 1</v>
      </c>
      <c r="B1197" s="20" t="str">
        <f>_xlfn.IFNA(INDEX(Listi!$AI:$AI,MATCH(C1197,Listi!$AJ:$AJ,0)),INDEX(Listi!T:T,MATCH(C1197,Listi!U:U,0)))</f>
        <v>Lífeyrissj. Verslunarm.</v>
      </c>
      <c r="C1197" t="s">
        <v>206</v>
      </c>
      <c r="D1197" t="s">
        <v>310</v>
      </c>
      <c r="E1197" t="s">
        <v>276</v>
      </c>
      <c r="F1197" t="s">
        <v>30</v>
      </c>
      <c r="G1197" s="8">
        <v>37681</v>
      </c>
      <c r="H1197" t="s">
        <v>31</v>
      </c>
      <c r="I1197" s="7">
        <v>0</v>
      </c>
      <c r="L1197" s="7">
        <v>2860479562</v>
      </c>
      <c r="M1197" s="7">
        <v>819651283</v>
      </c>
      <c r="N1197" s="7">
        <v>12562366</v>
      </c>
      <c r="O1197" s="20">
        <f t="shared" si="37"/>
        <v>1</v>
      </c>
    </row>
    <row r="1198" spans="1:15">
      <c r="A1198" s="20" t="str">
        <f t="shared" si="38"/>
        <v>Lífeyrissjóður verslunarmannaÆvileið 2</v>
      </c>
      <c r="B1198" s="20" t="str">
        <f>_xlfn.IFNA(INDEX(Listi!$AI:$AI,MATCH(C1198,Listi!$AJ:$AJ,0)),INDEX(Listi!T:T,MATCH(C1198,Listi!U:U,0)))</f>
        <v>Lífeyrissj. Verslunarm.</v>
      </c>
      <c r="C1198" t="s">
        <v>206</v>
      </c>
      <c r="D1198" t="s">
        <v>309</v>
      </c>
      <c r="E1198" t="s">
        <v>276</v>
      </c>
      <c r="F1198" t="s">
        <v>30</v>
      </c>
      <c r="G1198" s="8">
        <v>37681</v>
      </c>
      <c r="H1198" t="s">
        <v>31</v>
      </c>
      <c r="I1198" s="7">
        <v>0</v>
      </c>
      <c r="L1198" s="7">
        <v>2325064159</v>
      </c>
      <c r="M1198" s="7">
        <v>465663194</v>
      </c>
      <c r="N1198" s="7">
        <v>32037995</v>
      </c>
      <c r="O1198" s="20">
        <f t="shared" si="37"/>
        <v>1</v>
      </c>
    </row>
    <row r="1199" spans="1:15">
      <c r="A1199" s="20" t="str">
        <f t="shared" si="38"/>
        <v>Lífeyrissjóður verslunarmannaÆvileið 3</v>
      </c>
      <c r="B1199" s="20" t="str">
        <f>_xlfn.IFNA(INDEX(Listi!$AI:$AI,MATCH(C1199,Listi!$AJ:$AJ,0)),INDEX(Listi!T:T,MATCH(C1199,Listi!U:U,0)))</f>
        <v>Lífeyrissj. Verslunarm.</v>
      </c>
      <c r="C1199" t="s">
        <v>206</v>
      </c>
      <c r="D1199" t="s">
        <v>308</v>
      </c>
      <c r="E1199" t="s">
        <v>276</v>
      </c>
      <c r="F1199" t="s">
        <v>30</v>
      </c>
      <c r="G1199" s="8">
        <v>37681</v>
      </c>
      <c r="H1199" t="s">
        <v>31</v>
      </c>
      <c r="I1199" s="7">
        <v>0</v>
      </c>
      <c r="L1199" s="7">
        <v>1567402319</v>
      </c>
      <c r="M1199" s="7">
        <v>325961302</v>
      </c>
      <c r="N1199" s="7">
        <v>60283998</v>
      </c>
      <c r="O1199" s="20">
        <f t="shared" si="37"/>
        <v>1</v>
      </c>
    </row>
    <row r="1200" spans="1:15">
      <c r="A1200" s="20" t="str">
        <f t="shared" si="38"/>
        <v>Lífeyrissjóður verslunarmannaDeild I/Séreign</v>
      </c>
      <c r="B1200" s="20" t="str">
        <f>_xlfn.IFNA(INDEX(Listi!$AI:$AI,MATCH(C1200,Listi!$AJ:$AJ,0)),INDEX(Listi!T:T,MATCH(C1200,Listi!U:U,0)))</f>
        <v>Lífeyrissj. Verslunarm.</v>
      </c>
      <c r="C1200" t="s">
        <v>206</v>
      </c>
      <c r="D1200" t="s">
        <v>207</v>
      </c>
      <c r="E1200" t="s">
        <v>276</v>
      </c>
      <c r="F1200" t="s">
        <v>30</v>
      </c>
      <c r="G1200" s="8">
        <v>37681</v>
      </c>
      <c r="H1200" t="s">
        <v>31</v>
      </c>
      <c r="I1200" s="7">
        <v>0</v>
      </c>
      <c r="L1200" s="7">
        <v>19785724399</v>
      </c>
      <c r="M1200" s="7">
        <v>729937912</v>
      </c>
      <c r="N1200" s="7">
        <v>458382791</v>
      </c>
      <c r="O1200" s="20">
        <f t="shared" si="37"/>
        <v>1</v>
      </c>
    </row>
    <row r="1201" spans="1:15">
      <c r="A1201" s="20" t="str">
        <f t="shared" si="38"/>
        <v>Lífeyrissjóður verslunarmannaSamtryggingardeild</v>
      </c>
      <c r="B1201" s="20" t="str">
        <f>_xlfn.IFNA(INDEX(Listi!$AI:$AI,MATCH(C1201,Listi!$AJ:$AJ,0)),INDEX(Listi!T:T,MATCH(C1201,Listi!U:U,0)))</f>
        <v>Lífeyrissj. Verslunarm.</v>
      </c>
      <c r="C1201" t="s">
        <v>206</v>
      </c>
      <c r="D1201" t="s">
        <v>205</v>
      </c>
      <c r="E1201" t="s">
        <v>275</v>
      </c>
      <c r="F1201" t="s">
        <v>30</v>
      </c>
      <c r="G1201" s="8">
        <v>37681</v>
      </c>
      <c r="H1201" t="s">
        <v>31</v>
      </c>
      <c r="I1201" s="7">
        <v>0</v>
      </c>
      <c r="L1201" s="7">
        <v>1174592806906</v>
      </c>
      <c r="M1201" s="7">
        <v>35794261112</v>
      </c>
      <c r="N1201" s="7">
        <v>21965137185</v>
      </c>
      <c r="O1201" s="20">
        <f t="shared" si="37"/>
        <v>1</v>
      </c>
    </row>
    <row r="1202" spans="1:15">
      <c r="A1202" s="20" t="str">
        <f t="shared" si="38"/>
        <v>Lífeyrissjóður VestmannaeyjaSafn I</v>
      </c>
      <c r="B1202" s="20" t="str">
        <f>_xlfn.IFNA(INDEX(Listi!$AI:$AI,MATCH(C1202,Listi!$AJ:$AJ,0)),INDEX(Listi!T:T,MATCH(C1202,Listi!U:U,0)))</f>
        <v>Lífeyrissj. Vestm.</v>
      </c>
      <c r="C1202" t="s">
        <v>262</v>
      </c>
      <c r="D1202" t="s">
        <v>210</v>
      </c>
      <c r="E1202" t="s">
        <v>276</v>
      </c>
      <c r="F1202" t="s">
        <v>30</v>
      </c>
      <c r="G1202" s="8">
        <v>37681</v>
      </c>
      <c r="H1202" t="s">
        <v>31</v>
      </c>
      <c r="I1202" s="7">
        <v>0</v>
      </c>
      <c r="L1202" s="7">
        <v>381311221</v>
      </c>
      <c r="M1202" s="7">
        <v>44104006</v>
      </c>
      <c r="N1202" s="7">
        <v>13592960</v>
      </c>
      <c r="O1202" s="20">
        <f t="shared" si="37"/>
        <v>1</v>
      </c>
    </row>
    <row r="1203" spans="1:15">
      <c r="A1203" s="20" t="str">
        <f t="shared" si="38"/>
        <v>Lífeyrissjóður VestmannaeyjaSafn II</v>
      </c>
      <c r="B1203" s="20" t="str">
        <f>_xlfn.IFNA(INDEX(Listi!$AI:$AI,MATCH(C1203,Listi!$AJ:$AJ,0)),INDEX(Listi!T:T,MATCH(C1203,Listi!U:U,0)))</f>
        <v>Lífeyrissj. Vestm.</v>
      </c>
      <c r="C1203" t="s">
        <v>262</v>
      </c>
      <c r="D1203" t="s">
        <v>211</v>
      </c>
      <c r="E1203" t="s">
        <v>276</v>
      </c>
      <c r="F1203" t="s">
        <v>30</v>
      </c>
      <c r="G1203" s="8">
        <v>37681</v>
      </c>
      <c r="H1203" t="s">
        <v>31</v>
      </c>
      <c r="I1203" s="7">
        <v>0</v>
      </c>
      <c r="L1203" s="7">
        <v>571440191</v>
      </c>
      <c r="M1203" s="7">
        <v>40240404</v>
      </c>
      <c r="N1203" s="7">
        <v>18659289</v>
      </c>
      <c r="O1203" s="20">
        <f t="shared" si="37"/>
        <v>1</v>
      </c>
    </row>
    <row r="1204" spans="1:15">
      <c r="A1204" s="20" t="str">
        <f t="shared" si="38"/>
        <v>Lífeyrissjóður VestmannaeyjaSamtryggingardeild</v>
      </c>
      <c r="B1204" s="20" t="str">
        <f>_xlfn.IFNA(INDEX(Listi!$AI:$AI,MATCH(C1204,Listi!$AJ:$AJ,0)),INDEX(Listi!T:T,MATCH(C1204,Listi!U:U,0)))</f>
        <v>Lífeyrissj. Vestm.</v>
      </c>
      <c r="C1204" t="s">
        <v>262</v>
      </c>
      <c r="D1204" t="s">
        <v>205</v>
      </c>
      <c r="E1204" t="s">
        <v>275</v>
      </c>
      <c r="F1204" t="s">
        <v>30</v>
      </c>
      <c r="G1204" s="8">
        <v>37681</v>
      </c>
      <c r="H1204" t="s">
        <v>31</v>
      </c>
      <c r="I1204" s="7">
        <v>0</v>
      </c>
      <c r="L1204" s="7">
        <v>85198020532</v>
      </c>
      <c r="M1204" s="7">
        <v>1944643004</v>
      </c>
      <c r="N1204" s="7">
        <v>2198060399</v>
      </c>
      <c r="O1204" s="20">
        <f t="shared" si="37"/>
        <v>1</v>
      </c>
    </row>
    <row r="1205" spans="1:15">
      <c r="A1205" s="20" t="str">
        <f t="shared" si="38"/>
        <v>Lífsval - lífeyrissparnaðurLífsval 1</v>
      </c>
      <c r="B1205" s="20" t="str">
        <f>_xlfn.IFNA(INDEX(Listi!$AI:$AI,MATCH(C1205,Listi!$AJ:$AJ,0)),INDEX(Listi!T:T,MATCH(C1205,Listi!U:U,0)))</f>
        <v>Lífsval</v>
      </c>
      <c r="C1205" t="s">
        <v>263</v>
      </c>
      <c r="D1205" t="s">
        <v>264</v>
      </c>
      <c r="E1205" t="s">
        <v>276</v>
      </c>
      <c r="F1205" t="s">
        <v>30</v>
      </c>
      <c r="G1205" s="8">
        <v>37681</v>
      </c>
      <c r="H1205" t="s">
        <v>31</v>
      </c>
      <c r="I1205" s="7">
        <v>0</v>
      </c>
      <c r="L1205" s="7">
        <v>1792991246</v>
      </c>
      <c r="M1205" s="7">
        <v>203244065</v>
      </c>
      <c r="N1205" s="7">
        <v>81003579</v>
      </c>
      <c r="O1205" s="20">
        <f t="shared" si="37"/>
        <v>1</v>
      </c>
    </row>
    <row r="1206" spans="1:15">
      <c r="A1206" s="20" t="str">
        <f t="shared" si="38"/>
        <v>Lífsval - lífeyrissparnaðurLífsval 2</v>
      </c>
      <c r="B1206" s="20" t="str">
        <f>_xlfn.IFNA(INDEX(Listi!$AI:$AI,MATCH(C1206,Listi!$AJ:$AJ,0)),INDEX(Listi!T:T,MATCH(C1206,Listi!U:U,0)))</f>
        <v>Lífsval</v>
      </c>
      <c r="C1206" t="s">
        <v>263</v>
      </c>
      <c r="D1206" t="s">
        <v>265</v>
      </c>
      <c r="E1206" t="s">
        <v>276</v>
      </c>
      <c r="F1206" t="s">
        <v>30</v>
      </c>
      <c r="G1206" s="8">
        <v>37681</v>
      </c>
      <c r="H1206" t="s">
        <v>31</v>
      </c>
      <c r="I1206" s="7">
        <v>0</v>
      </c>
      <c r="L1206" s="7">
        <v>79660340</v>
      </c>
      <c r="M1206" s="7">
        <v>14369045</v>
      </c>
      <c r="N1206" s="7">
        <v>2695304</v>
      </c>
      <c r="O1206" s="20">
        <f t="shared" si="37"/>
        <v>1</v>
      </c>
    </row>
    <row r="1207" spans="1:15">
      <c r="A1207" s="20" t="str">
        <f t="shared" si="38"/>
        <v>Lífsval - lífeyrissparnaðurLífsval 3</v>
      </c>
      <c r="B1207" s="20" t="str">
        <f>_xlfn.IFNA(INDEX(Listi!$AI:$AI,MATCH(C1207,Listi!$AJ:$AJ,0)),INDEX(Listi!T:T,MATCH(C1207,Listi!U:U,0)))</f>
        <v>Lífsval</v>
      </c>
      <c r="C1207" t="s">
        <v>263</v>
      </c>
      <c r="D1207" t="s">
        <v>266</v>
      </c>
      <c r="E1207" t="s">
        <v>276</v>
      </c>
      <c r="F1207" t="s">
        <v>30</v>
      </c>
      <c r="G1207" s="8">
        <v>37681</v>
      </c>
      <c r="H1207" t="s">
        <v>31</v>
      </c>
      <c r="I1207" s="7">
        <v>0</v>
      </c>
      <c r="L1207" s="7">
        <v>131239774</v>
      </c>
      <c r="M1207" s="7">
        <v>16635787</v>
      </c>
      <c r="N1207" s="7">
        <v>3548138</v>
      </c>
      <c r="O1207" s="20">
        <f t="shared" si="37"/>
        <v>1</v>
      </c>
    </row>
    <row r="1208" spans="1:15">
      <c r="A1208" s="20" t="str">
        <f t="shared" si="38"/>
        <v>Lífsval - lífeyrissparnaðurLífsval 4</v>
      </c>
      <c r="B1208" s="20" t="str">
        <f>_xlfn.IFNA(INDEX(Listi!$AI:$AI,MATCH(C1208,Listi!$AJ:$AJ,0)),INDEX(Listi!T:T,MATCH(C1208,Listi!U:U,0)))</f>
        <v>Lífsval</v>
      </c>
      <c r="C1208" t="s">
        <v>263</v>
      </c>
      <c r="D1208" t="s">
        <v>267</v>
      </c>
      <c r="E1208" t="s">
        <v>276</v>
      </c>
      <c r="F1208" t="s">
        <v>30</v>
      </c>
      <c r="G1208" s="8">
        <v>37681</v>
      </c>
      <c r="H1208" t="s">
        <v>31</v>
      </c>
      <c r="I1208" s="7">
        <v>0</v>
      </c>
      <c r="L1208" s="7">
        <v>71752064</v>
      </c>
      <c r="M1208" s="7">
        <v>15238959</v>
      </c>
      <c r="N1208" s="7">
        <v>2058992</v>
      </c>
      <c r="O1208" s="20">
        <f t="shared" si="37"/>
        <v>1</v>
      </c>
    </row>
    <row r="1209" spans="1:15">
      <c r="A1209" s="20" t="str">
        <f t="shared" si="38"/>
        <v>Lífsverk lífeyrissjóðurLífsverk I/Séreign</v>
      </c>
      <c r="B1209" s="20" t="str">
        <f>_xlfn.IFNA(INDEX(Listi!$AI:$AI,MATCH(C1209,Listi!$AJ:$AJ,0)),INDEX(Listi!T:T,MATCH(C1209,Listi!U:U,0)))</f>
        <v xml:space="preserve">Lífsverk  </v>
      </c>
      <c r="C1209" t="s">
        <v>268</v>
      </c>
      <c r="D1209" t="s">
        <v>269</v>
      </c>
      <c r="E1209" t="s">
        <v>276</v>
      </c>
      <c r="F1209" t="s">
        <v>30</v>
      </c>
      <c r="G1209" s="8">
        <v>37681</v>
      </c>
      <c r="H1209" t="s">
        <v>31</v>
      </c>
      <c r="I1209" s="7">
        <v>0</v>
      </c>
      <c r="L1209" s="7">
        <v>4582957000</v>
      </c>
      <c r="M1209" s="7">
        <v>635926000</v>
      </c>
      <c r="N1209" s="7">
        <v>22708000</v>
      </c>
      <c r="O1209" s="20">
        <f t="shared" si="37"/>
        <v>1</v>
      </c>
    </row>
    <row r="1210" spans="1:15">
      <c r="A1210" s="20" t="str">
        <f t="shared" si="38"/>
        <v>Lífsverk lífeyrissjóðurLífsverk II/Séreign</v>
      </c>
      <c r="B1210" s="20" t="str">
        <f>_xlfn.IFNA(INDEX(Listi!$AI:$AI,MATCH(C1210,Listi!$AJ:$AJ,0)),INDEX(Listi!T:T,MATCH(C1210,Listi!U:U,0)))</f>
        <v xml:space="preserve">Lífsverk  </v>
      </c>
      <c r="C1210" t="s">
        <v>268</v>
      </c>
      <c r="D1210" t="s">
        <v>270</v>
      </c>
      <c r="E1210" t="s">
        <v>276</v>
      </c>
      <c r="F1210" t="s">
        <v>30</v>
      </c>
      <c r="G1210" s="8">
        <v>37681</v>
      </c>
      <c r="H1210" t="s">
        <v>31</v>
      </c>
      <c r="I1210" s="7">
        <v>0</v>
      </c>
      <c r="L1210" s="7">
        <v>23735073000</v>
      </c>
      <c r="M1210" s="7">
        <v>2073571000</v>
      </c>
      <c r="N1210" s="7">
        <v>249365000</v>
      </c>
      <c r="O1210" s="20">
        <f t="shared" si="37"/>
        <v>1</v>
      </c>
    </row>
    <row r="1211" spans="1:15">
      <c r="A1211" s="20" t="str">
        <f t="shared" si="38"/>
        <v>Lífsverk lífeyrissjóðurLífsverk III/Séreign</v>
      </c>
      <c r="B1211" s="20" t="str">
        <f>_xlfn.IFNA(INDEX(Listi!$AI:$AI,MATCH(C1211,Listi!$AJ:$AJ,0)),INDEX(Listi!T:T,MATCH(C1211,Listi!U:U,0)))</f>
        <v xml:space="preserve">Lífsverk  </v>
      </c>
      <c r="C1211" t="s">
        <v>268</v>
      </c>
      <c r="D1211" t="s">
        <v>271</v>
      </c>
      <c r="E1211" t="s">
        <v>276</v>
      </c>
      <c r="F1211" t="s">
        <v>30</v>
      </c>
      <c r="G1211" s="8">
        <v>37681</v>
      </c>
      <c r="H1211" t="s">
        <v>31</v>
      </c>
      <c r="I1211" s="7">
        <v>0</v>
      </c>
      <c r="L1211" s="7">
        <v>653814000</v>
      </c>
      <c r="M1211" s="7">
        <v>105107000</v>
      </c>
      <c r="N1211" s="7">
        <v>2613000</v>
      </c>
      <c r="O1211" s="20">
        <f t="shared" si="37"/>
        <v>1</v>
      </c>
    </row>
    <row r="1212" spans="1:15">
      <c r="A1212" s="20" t="str">
        <f t="shared" si="38"/>
        <v>Lífsverk lífeyrissjóðurSamtryggingardeild</v>
      </c>
      <c r="B1212" s="20" t="str">
        <f>_xlfn.IFNA(INDEX(Listi!$AI:$AI,MATCH(C1212,Listi!$AJ:$AJ,0)),INDEX(Listi!T:T,MATCH(C1212,Listi!U:U,0)))</f>
        <v xml:space="preserve">Lífsverk  </v>
      </c>
      <c r="C1212" t="s">
        <v>268</v>
      </c>
      <c r="D1212" t="s">
        <v>205</v>
      </c>
      <c r="E1212" t="s">
        <v>275</v>
      </c>
      <c r="F1212" t="s">
        <v>30</v>
      </c>
      <c r="G1212" s="8">
        <v>37681</v>
      </c>
      <c r="H1212" t="s">
        <v>31</v>
      </c>
      <c r="I1212" s="7">
        <v>0</v>
      </c>
      <c r="L1212" s="7">
        <v>120542527000</v>
      </c>
      <c r="M1212" s="7">
        <v>4397803000</v>
      </c>
      <c r="N1212" s="7">
        <v>1423151000</v>
      </c>
      <c r="O1212" s="20">
        <f t="shared" si="37"/>
        <v>1</v>
      </c>
    </row>
    <row r="1213" spans="1:15">
      <c r="A1213" s="20" t="str">
        <f t="shared" si="38"/>
        <v>Söfnunarsjóður lífeyrisréttindaDeild I/Innlán</v>
      </c>
      <c r="B1213" s="20" t="str">
        <f>_xlfn.IFNA(INDEX(Listi!$AI:$AI,MATCH(C1213,Listi!$AJ:$AJ,0)),INDEX(Listi!T:T,MATCH(C1213,Listi!U:U,0)))</f>
        <v>Söfnunarsj.</v>
      </c>
      <c r="C1213" t="s">
        <v>272</v>
      </c>
      <c r="D1213" t="s">
        <v>273</v>
      </c>
      <c r="E1213" t="s">
        <v>276</v>
      </c>
      <c r="F1213" t="s">
        <v>30</v>
      </c>
      <c r="G1213" s="8">
        <v>37681</v>
      </c>
      <c r="H1213" t="s">
        <v>31</v>
      </c>
      <c r="I1213" s="7">
        <v>3717741</v>
      </c>
      <c r="L1213" s="7">
        <v>2001731914</v>
      </c>
      <c r="M1213" s="7">
        <v>133561634</v>
      </c>
      <c r="N1213" s="7">
        <v>44803565</v>
      </c>
      <c r="O1213" s="20">
        <f t="shared" si="37"/>
        <v>1</v>
      </c>
    </row>
    <row r="1214" spans="1:15">
      <c r="A1214" s="20" t="str">
        <f t="shared" si="38"/>
        <v>Söfnunarsjóður lífeyrisréttindaDeild III/Séreign</v>
      </c>
      <c r="B1214" s="20" t="str">
        <f>_xlfn.IFNA(INDEX(Listi!$AI:$AI,MATCH(C1214,Listi!$AJ:$AJ,0)),INDEX(Listi!T:T,MATCH(C1214,Listi!U:U,0)))</f>
        <v>Söfnunarsj.</v>
      </c>
      <c r="C1214" t="s">
        <v>272</v>
      </c>
      <c r="D1214" t="s">
        <v>599</v>
      </c>
      <c r="E1214" t="s">
        <v>276</v>
      </c>
      <c r="F1214" t="s">
        <v>30</v>
      </c>
      <c r="G1214" s="8">
        <v>37681</v>
      </c>
      <c r="H1214" t="s">
        <v>31</v>
      </c>
      <c r="I1214" s="7">
        <v>0</v>
      </c>
      <c r="L1214" s="7">
        <v>24413085</v>
      </c>
      <c r="M1214" s="7">
        <v>24697577</v>
      </c>
      <c r="N1214" s="7">
        <v>900000</v>
      </c>
      <c r="O1214" s="20">
        <f t="shared" si="37"/>
        <v>1</v>
      </c>
    </row>
    <row r="1215" spans="1:15">
      <c r="A1215" s="20" t="str">
        <f t="shared" si="38"/>
        <v>Söfnunarsjóður lífeyrisréttindaDeildII/Séreign</v>
      </c>
      <c r="B1215" s="20" t="str">
        <f>_xlfn.IFNA(INDEX(Listi!$AI:$AI,MATCH(C1215,Listi!$AJ:$AJ,0)),INDEX(Listi!T:T,MATCH(C1215,Listi!U:U,0)))</f>
        <v>Söfnunarsj.</v>
      </c>
      <c r="C1215" t="s">
        <v>272</v>
      </c>
      <c r="D1215" t="s">
        <v>586</v>
      </c>
      <c r="E1215" t="s">
        <v>276</v>
      </c>
      <c r="F1215" t="s">
        <v>30</v>
      </c>
      <c r="G1215" s="8">
        <v>37681</v>
      </c>
      <c r="H1215" t="s">
        <v>31</v>
      </c>
      <c r="I1215" s="7">
        <v>0</v>
      </c>
      <c r="L1215" s="7">
        <v>1654616477</v>
      </c>
      <c r="M1215" s="7">
        <v>128539213</v>
      </c>
      <c r="N1215" s="7">
        <v>22846291</v>
      </c>
      <c r="O1215" s="20">
        <f t="shared" si="37"/>
        <v>1</v>
      </c>
    </row>
    <row r="1216" spans="1:15">
      <c r="A1216" s="20" t="str">
        <f t="shared" si="38"/>
        <v>Söfnunarsjóður lífeyrisréttindaSamtryggingardeild</v>
      </c>
      <c r="B1216" s="20" t="str">
        <f>_xlfn.IFNA(INDEX(Listi!$AI:$AI,MATCH(C1216,Listi!$AJ:$AJ,0)),INDEX(Listi!T:T,MATCH(C1216,Listi!U:U,0)))</f>
        <v>Söfnunarsj.</v>
      </c>
      <c r="C1216" t="s">
        <v>272</v>
      </c>
      <c r="D1216" t="s">
        <v>205</v>
      </c>
      <c r="E1216" t="s">
        <v>275</v>
      </c>
      <c r="F1216" t="s">
        <v>30</v>
      </c>
      <c r="G1216" s="8">
        <v>37681</v>
      </c>
      <c r="H1216" t="s">
        <v>31</v>
      </c>
      <c r="I1216" s="7">
        <v>0</v>
      </c>
      <c r="L1216" s="7">
        <v>238978847889</v>
      </c>
      <c r="M1216" s="7">
        <v>4967193409</v>
      </c>
      <c r="N1216" s="7">
        <v>6076487652</v>
      </c>
      <c r="O1216" s="20">
        <f t="shared" si="37"/>
        <v>1</v>
      </c>
    </row>
    <row r="1217" spans="1:15">
      <c r="A1217" s="20" t="str">
        <f t="shared" si="38"/>
        <v>Stapi lífeyrissjóðurSafn I</v>
      </c>
      <c r="B1217" s="20" t="str">
        <f>_xlfn.IFNA(INDEX(Listi!$AI:$AI,MATCH(C1217,Listi!$AJ:$AJ,0)),INDEX(Listi!T:T,MATCH(C1217,Listi!U:U,0)))</f>
        <v xml:space="preserve">Stapi  </v>
      </c>
      <c r="C1217" t="s">
        <v>209</v>
      </c>
      <c r="D1217" t="s">
        <v>210</v>
      </c>
      <c r="E1217" t="s">
        <v>276</v>
      </c>
      <c r="F1217" t="s">
        <v>30</v>
      </c>
      <c r="G1217" s="8">
        <v>37681</v>
      </c>
      <c r="H1217" t="s">
        <v>31</v>
      </c>
      <c r="I1217" s="7">
        <v>0</v>
      </c>
      <c r="L1217" s="7">
        <v>2440828925</v>
      </c>
      <c r="M1217" s="7">
        <v>91567233</v>
      </c>
      <c r="N1217" s="7">
        <v>110755602</v>
      </c>
      <c r="O1217" s="20">
        <f t="shared" si="37"/>
        <v>1</v>
      </c>
    </row>
    <row r="1218" spans="1:15">
      <c r="A1218" s="20" t="str">
        <f t="shared" si="38"/>
        <v>Stapi lífeyrissjóðurSafn II</v>
      </c>
      <c r="B1218" s="20" t="str">
        <f>_xlfn.IFNA(INDEX(Listi!$AI:$AI,MATCH(C1218,Listi!$AJ:$AJ,0)),INDEX(Listi!T:T,MATCH(C1218,Listi!U:U,0)))</f>
        <v xml:space="preserve">Stapi  </v>
      </c>
      <c r="C1218" t="s">
        <v>209</v>
      </c>
      <c r="D1218" t="s">
        <v>211</v>
      </c>
      <c r="E1218" t="s">
        <v>276</v>
      </c>
      <c r="F1218" t="s">
        <v>30</v>
      </c>
      <c r="G1218" s="8">
        <v>37681</v>
      </c>
      <c r="H1218" t="s">
        <v>31</v>
      </c>
      <c r="I1218" s="7">
        <v>0</v>
      </c>
      <c r="L1218" s="7">
        <v>5710890273</v>
      </c>
      <c r="M1218" s="7">
        <v>262001316</v>
      </c>
      <c r="N1218" s="7">
        <v>164209410</v>
      </c>
      <c r="O1218" s="20">
        <f t="shared" ref="O1218:O1281" si="39">IFERROR(VLOOKUP(F1218,EhLykill,3,FALSE),"")</f>
        <v>1</v>
      </c>
    </row>
    <row r="1219" spans="1:15">
      <c r="A1219" s="20" t="str">
        <f t="shared" si="38"/>
        <v>Stapi lífeyrissjóðurSafn III</v>
      </c>
      <c r="B1219" s="20" t="str">
        <f>_xlfn.IFNA(INDEX(Listi!$AI:$AI,MATCH(C1219,Listi!$AJ:$AJ,0)),INDEX(Listi!T:T,MATCH(C1219,Listi!U:U,0)))</f>
        <v xml:space="preserve">Stapi  </v>
      </c>
      <c r="C1219" t="s">
        <v>209</v>
      </c>
      <c r="D1219" t="s">
        <v>212</v>
      </c>
      <c r="E1219" t="s">
        <v>276</v>
      </c>
      <c r="F1219" t="s">
        <v>30</v>
      </c>
      <c r="G1219" s="8">
        <v>37681</v>
      </c>
      <c r="H1219" t="s">
        <v>31</v>
      </c>
      <c r="I1219" s="7">
        <v>0</v>
      </c>
      <c r="L1219" s="7">
        <v>268100084</v>
      </c>
      <c r="M1219" s="7">
        <v>24388890</v>
      </c>
      <c r="N1219" s="7">
        <v>9886128</v>
      </c>
      <c r="O1219" s="20">
        <f t="shared" si="39"/>
        <v>1</v>
      </c>
    </row>
    <row r="1220" spans="1:15">
      <c r="A1220" s="20" t="str">
        <f t="shared" si="38"/>
        <v>Stapi lífeyrissjóðurTryggingardeild</v>
      </c>
      <c r="B1220" s="20" t="str">
        <f>_xlfn.IFNA(INDEX(Listi!$AI:$AI,MATCH(C1220,Listi!$AJ:$AJ,0)),INDEX(Listi!T:T,MATCH(C1220,Listi!U:U,0)))</f>
        <v xml:space="preserve">Stapi  </v>
      </c>
      <c r="C1220" t="s">
        <v>209</v>
      </c>
      <c r="D1220" t="s">
        <v>213</v>
      </c>
      <c r="E1220" t="s">
        <v>275</v>
      </c>
      <c r="F1220" t="s">
        <v>30</v>
      </c>
      <c r="G1220" s="8">
        <v>37681</v>
      </c>
      <c r="H1220" t="s">
        <v>31</v>
      </c>
      <c r="I1220" s="7">
        <v>0</v>
      </c>
      <c r="L1220" s="7">
        <v>348661724246</v>
      </c>
      <c r="M1220" s="7">
        <v>13807615154</v>
      </c>
      <c r="N1220" s="7">
        <v>7912918911</v>
      </c>
      <c r="O1220" s="20">
        <f t="shared" si="39"/>
        <v>1</v>
      </c>
    </row>
    <row r="1221" spans="1:15">
      <c r="A1221" s="20" t="str">
        <f t="shared" si="38"/>
        <v>Stapi lífeyrissjóðurVarfærnasafnið</v>
      </c>
      <c r="B1221" s="20" t="str">
        <f>_xlfn.IFNA(INDEX(Listi!$AI:$AI,MATCH(C1221,Listi!$AJ:$AJ,0)),INDEX(Listi!T:T,MATCH(C1221,Listi!U:U,0)))</f>
        <v xml:space="preserve">Stapi  </v>
      </c>
      <c r="C1221" t="s">
        <v>209</v>
      </c>
      <c r="D1221" t="s">
        <v>392</v>
      </c>
      <c r="E1221" t="s">
        <v>276</v>
      </c>
      <c r="F1221" t="s">
        <v>30</v>
      </c>
      <c r="G1221" s="8">
        <v>37681</v>
      </c>
      <c r="H1221" t="s">
        <v>31</v>
      </c>
      <c r="I1221" s="7">
        <v>0</v>
      </c>
      <c r="L1221" s="7">
        <v>471986044</v>
      </c>
      <c r="M1221" s="7">
        <v>137399159</v>
      </c>
      <c r="N1221" s="7">
        <v>6994496</v>
      </c>
      <c r="O1221" s="20">
        <f t="shared" si="39"/>
        <v>1</v>
      </c>
    </row>
    <row r="1222" spans="1:15">
      <c r="A1222" s="20" t="str">
        <f t="shared" si="38"/>
        <v>Almenni lífeyrissjóðurinnÆvisafn I</v>
      </c>
      <c r="B1222" s="20" t="str">
        <f>_xlfn.IFNA(INDEX(Listi!$AI:$AI,MATCH(C1222,Listi!$AJ:$AJ,0)),INDEX(Listi!T:T,MATCH(C1222,Listi!U:U,0)))</f>
        <v xml:space="preserve">Almenni </v>
      </c>
      <c r="C1222" t="s">
        <v>0</v>
      </c>
      <c r="D1222" t="s">
        <v>202</v>
      </c>
      <c r="E1222" t="s">
        <v>276</v>
      </c>
      <c r="F1222" t="s">
        <v>32</v>
      </c>
      <c r="G1222" s="8">
        <v>36617</v>
      </c>
      <c r="H1222" t="s">
        <v>33</v>
      </c>
      <c r="I1222" s="7">
        <v>1088426477</v>
      </c>
      <c r="L1222" s="7">
        <v>43068273823</v>
      </c>
      <c r="M1222" s="7">
        <v>4413720640</v>
      </c>
      <c r="N1222" s="7">
        <v>641257097</v>
      </c>
      <c r="O1222" s="20">
        <f t="shared" si="39"/>
        <v>1</v>
      </c>
    </row>
    <row r="1223" spans="1:15">
      <c r="A1223" s="20" t="str">
        <f t="shared" si="38"/>
        <v>Almenni lífeyrissjóðurinnÆvisafn II</v>
      </c>
      <c r="B1223" s="20" t="str">
        <f>_xlfn.IFNA(INDEX(Listi!$AI:$AI,MATCH(C1223,Listi!$AJ:$AJ,0)),INDEX(Listi!T:T,MATCH(C1223,Listi!U:U,0)))</f>
        <v xml:space="preserve">Almenni </v>
      </c>
      <c r="C1223" t="s">
        <v>0</v>
      </c>
      <c r="D1223" t="s">
        <v>203</v>
      </c>
      <c r="E1223" t="s">
        <v>276</v>
      </c>
      <c r="F1223" t="s">
        <v>32</v>
      </c>
      <c r="G1223" s="8">
        <v>36617</v>
      </c>
      <c r="H1223" t="s">
        <v>33</v>
      </c>
      <c r="I1223" s="7">
        <v>2181870748</v>
      </c>
      <c r="L1223" s="7">
        <v>86460235807</v>
      </c>
      <c r="M1223" s="7">
        <v>3970537445</v>
      </c>
      <c r="N1223" s="7">
        <v>1539034493</v>
      </c>
      <c r="O1223" s="20">
        <f t="shared" si="39"/>
        <v>1</v>
      </c>
    </row>
    <row r="1224" spans="1:15">
      <c r="A1224" s="20" t="str">
        <f t="shared" si="38"/>
        <v>Almenni lífeyrissjóðurinnÆvisafn III</v>
      </c>
      <c r="B1224" s="20" t="str">
        <f>_xlfn.IFNA(INDEX(Listi!$AI:$AI,MATCH(C1224,Listi!$AJ:$AJ,0)),INDEX(Listi!T:T,MATCH(C1224,Listi!U:U,0)))</f>
        <v xml:space="preserve">Almenni </v>
      </c>
      <c r="C1224" t="s">
        <v>0</v>
      </c>
      <c r="D1224" t="s">
        <v>204</v>
      </c>
      <c r="E1224" t="s">
        <v>276</v>
      </c>
      <c r="F1224" t="s">
        <v>32</v>
      </c>
      <c r="G1224" s="8">
        <v>36617</v>
      </c>
      <c r="H1224" t="s">
        <v>33</v>
      </c>
      <c r="I1224" s="7">
        <v>1356095382</v>
      </c>
      <c r="L1224" s="7">
        <v>33890180699</v>
      </c>
      <c r="M1224" s="7">
        <v>1571509194</v>
      </c>
      <c r="N1224" s="7">
        <v>920421683</v>
      </c>
      <c r="O1224" s="20">
        <f t="shared" si="39"/>
        <v>1</v>
      </c>
    </row>
    <row r="1225" spans="1:15">
      <c r="A1225" s="20" t="str">
        <f t="shared" si="38"/>
        <v>Almenni lífeyrissjóðurinnHúsnæðissafn</v>
      </c>
      <c r="B1225" s="20" t="str">
        <f>_xlfn.IFNA(INDEX(Listi!$AI:$AI,MATCH(C1225,Listi!$AJ:$AJ,0)),INDEX(Listi!T:T,MATCH(C1225,Listi!U:U,0)))</f>
        <v xml:space="preserve">Almenni </v>
      </c>
      <c r="C1225" t="s">
        <v>0</v>
      </c>
      <c r="D1225" t="s">
        <v>315</v>
      </c>
      <c r="E1225" t="s">
        <v>276</v>
      </c>
      <c r="F1225" t="s">
        <v>32</v>
      </c>
      <c r="G1225" s="8">
        <v>36617</v>
      </c>
      <c r="H1225" t="s">
        <v>33</v>
      </c>
      <c r="I1225" s="7">
        <v>40580189</v>
      </c>
      <c r="L1225" s="7">
        <v>487895879</v>
      </c>
      <c r="M1225" s="7">
        <v>166428361</v>
      </c>
      <c r="N1225" s="7">
        <v>18080096</v>
      </c>
      <c r="O1225" s="20">
        <f t="shared" si="39"/>
        <v>1</v>
      </c>
    </row>
    <row r="1226" spans="1:15">
      <c r="A1226" s="20" t="str">
        <f t="shared" si="38"/>
        <v>Almenni lífeyrissjóðurinnInnlánssafn</v>
      </c>
      <c r="B1226" s="20" t="str">
        <f>_xlfn.IFNA(INDEX(Listi!$AI:$AI,MATCH(C1226,Listi!$AJ:$AJ,0)),INDEX(Listi!T:T,MATCH(C1226,Listi!U:U,0)))</f>
        <v xml:space="preserve">Almenni </v>
      </c>
      <c r="C1226" t="s">
        <v>0</v>
      </c>
      <c r="D1226" t="s">
        <v>1</v>
      </c>
      <c r="E1226" t="s">
        <v>276</v>
      </c>
      <c r="F1226" t="s">
        <v>32</v>
      </c>
      <c r="G1226" s="8">
        <v>36617</v>
      </c>
      <c r="H1226" t="s">
        <v>33</v>
      </c>
      <c r="I1226" s="7">
        <v>976458170</v>
      </c>
      <c r="L1226" s="7">
        <v>26587944379</v>
      </c>
      <c r="M1226" s="7">
        <v>1016779991</v>
      </c>
      <c r="N1226" s="7">
        <v>1031869724</v>
      </c>
      <c r="O1226" s="20">
        <f t="shared" si="39"/>
        <v>1</v>
      </c>
    </row>
    <row r="1227" spans="1:15">
      <c r="A1227" s="20" t="str">
        <f t="shared" si="38"/>
        <v>Almenni lífeyrissjóðurinnRíkissafn langt</v>
      </c>
      <c r="B1227" s="20" t="str">
        <f>_xlfn.IFNA(INDEX(Listi!$AI:$AI,MATCH(C1227,Listi!$AJ:$AJ,0)),INDEX(Listi!T:T,MATCH(C1227,Listi!U:U,0)))</f>
        <v xml:space="preserve">Almenni </v>
      </c>
      <c r="C1227" t="s">
        <v>0</v>
      </c>
      <c r="D1227" t="s">
        <v>199</v>
      </c>
      <c r="E1227" t="s">
        <v>276</v>
      </c>
      <c r="F1227" t="s">
        <v>32</v>
      </c>
      <c r="G1227" s="8">
        <v>36617</v>
      </c>
      <c r="H1227" t="s">
        <v>33</v>
      </c>
      <c r="I1227" s="7">
        <v>52555281</v>
      </c>
      <c r="L1227" s="7">
        <v>1193680171</v>
      </c>
      <c r="M1227" s="7">
        <v>61272573</v>
      </c>
      <c r="N1227" s="7">
        <v>40105929</v>
      </c>
      <c r="O1227" s="20">
        <f t="shared" si="39"/>
        <v>1</v>
      </c>
    </row>
    <row r="1228" spans="1:15">
      <c r="A1228" s="20" t="str">
        <f t="shared" si="38"/>
        <v>Almenni lífeyrissjóðurinnRíkissafn stutt</v>
      </c>
      <c r="B1228" s="20" t="str">
        <f>_xlfn.IFNA(INDEX(Listi!$AI:$AI,MATCH(C1228,Listi!$AJ:$AJ,0)),INDEX(Listi!T:T,MATCH(C1228,Listi!U:U,0)))</f>
        <v xml:space="preserve">Almenni </v>
      </c>
      <c r="C1228" t="s">
        <v>0</v>
      </c>
      <c r="D1228" t="s">
        <v>200</v>
      </c>
      <c r="E1228" t="s">
        <v>276</v>
      </c>
      <c r="F1228" t="s">
        <v>32</v>
      </c>
      <c r="G1228" s="8">
        <v>36617</v>
      </c>
      <c r="H1228" t="s">
        <v>33</v>
      </c>
      <c r="I1228" s="7">
        <v>82835002</v>
      </c>
      <c r="L1228" s="7">
        <v>541893627</v>
      </c>
      <c r="M1228" s="7">
        <v>20423158</v>
      </c>
      <c r="N1228" s="7">
        <v>14899899</v>
      </c>
      <c r="O1228" s="20">
        <f t="shared" si="39"/>
        <v>1</v>
      </c>
    </row>
    <row r="1229" spans="1:15">
      <c r="A1229" s="20" t="str">
        <f t="shared" si="38"/>
        <v>Almenni lífeyrissjóðurinnTryggingadeild</v>
      </c>
      <c r="B1229" s="20" t="str">
        <f>_xlfn.IFNA(INDEX(Listi!$AI:$AI,MATCH(C1229,Listi!$AJ:$AJ,0)),INDEX(Listi!T:T,MATCH(C1229,Listi!U:U,0)))</f>
        <v xml:space="preserve">Almenni </v>
      </c>
      <c r="C1229" t="s">
        <v>0</v>
      </c>
      <c r="D1229" t="s">
        <v>201</v>
      </c>
      <c r="E1229" t="s">
        <v>275</v>
      </c>
      <c r="F1229" t="s">
        <v>32</v>
      </c>
      <c r="G1229" s="8">
        <v>36617</v>
      </c>
      <c r="H1229" t="s">
        <v>33</v>
      </c>
      <c r="I1229" s="7">
        <v>3754075221</v>
      </c>
      <c r="L1229" s="7">
        <v>174784296254</v>
      </c>
      <c r="M1229" s="7">
        <v>7497244534</v>
      </c>
      <c r="N1229" s="7">
        <v>3057046932</v>
      </c>
      <c r="O1229" s="20">
        <f t="shared" si="39"/>
        <v>1</v>
      </c>
    </row>
    <row r="1230" spans="1:15">
      <c r="A1230" s="20" t="str">
        <f t="shared" si="38"/>
        <v>Arion banki hf.Erlend hlutabréf</v>
      </c>
      <c r="B1230" s="20" t="str">
        <f>_xlfn.IFNA(INDEX(Listi!$AI:$AI,MATCH(C1230,Listi!$AJ:$AJ,0)),INDEX(Listi!T:T,MATCH(C1230,Listi!U:U,0)))</f>
        <v xml:space="preserve">Arion banki </v>
      </c>
      <c r="C1230" t="s">
        <v>214</v>
      </c>
      <c r="D1230" t="s">
        <v>215</v>
      </c>
      <c r="E1230" t="s">
        <v>276</v>
      </c>
      <c r="F1230" t="s">
        <v>32</v>
      </c>
      <c r="G1230" s="8">
        <v>36617</v>
      </c>
      <c r="H1230" t="s">
        <v>33</v>
      </c>
      <c r="I1230" s="7">
        <v>47504000</v>
      </c>
      <c r="L1230" s="7">
        <v>1149685000</v>
      </c>
      <c r="M1230" s="7">
        <v>49095000</v>
      </c>
      <c r="N1230" s="7">
        <v>10876000</v>
      </c>
      <c r="O1230" s="20">
        <f t="shared" si="39"/>
        <v>1</v>
      </c>
    </row>
    <row r="1231" spans="1:15">
      <c r="A1231" s="20" t="str">
        <f t="shared" si="38"/>
        <v>Arion banki hf.Innlend skuldabréf</v>
      </c>
      <c r="B1231" s="20" t="str">
        <f>_xlfn.IFNA(INDEX(Listi!$AI:$AI,MATCH(C1231,Listi!$AJ:$AJ,0)),INDEX(Listi!T:T,MATCH(C1231,Listi!U:U,0)))</f>
        <v xml:space="preserve">Arion banki </v>
      </c>
      <c r="C1231" t="s">
        <v>214</v>
      </c>
      <c r="D1231" t="s">
        <v>216</v>
      </c>
      <c r="E1231" t="s">
        <v>276</v>
      </c>
      <c r="F1231" t="s">
        <v>32</v>
      </c>
      <c r="G1231" s="8">
        <v>36617</v>
      </c>
      <c r="H1231" t="s">
        <v>33</v>
      </c>
      <c r="I1231" s="7">
        <v>85492000</v>
      </c>
      <c r="L1231" s="7">
        <v>4446434000</v>
      </c>
      <c r="M1231" s="7">
        <v>344234000</v>
      </c>
      <c r="N1231" s="7">
        <v>44793000</v>
      </c>
      <c r="O1231" s="20">
        <f t="shared" si="39"/>
        <v>1</v>
      </c>
    </row>
    <row r="1232" spans="1:15">
      <c r="A1232" s="20" t="str">
        <f t="shared" si="38"/>
        <v>Arion banki hf.Lífeyrisauki L1</v>
      </c>
      <c r="B1232" s="20" t="str">
        <f>_xlfn.IFNA(INDEX(Listi!$AI:$AI,MATCH(C1232,Listi!$AJ:$AJ,0)),INDEX(Listi!T:T,MATCH(C1232,Listi!U:U,0)))</f>
        <v xml:space="preserve">Arion banki </v>
      </c>
      <c r="C1232" t="s">
        <v>214</v>
      </c>
      <c r="D1232" t="s">
        <v>377</v>
      </c>
      <c r="E1232" t="s">
        <v>276</v>
      </c>
      <c r="F1232" t="s">
        <v>32</v>
      </c>
      <c r="G1232" s="8">
        <v>36617</v>
      </c>
      <c r="H1232" t="s">
        <v>33</v>
      </c>
      <c r="I1232" s="7">
        <v>191096000</v>
      </c>
      <c r="L1232" s="7">
        <v>5887942000</v>
      </c>
      <c r="M1232" s="7">
        <v>1011885000</v>
      </c>
      <c r="N1232" s="7">
        <v>34615000</v>
      </c>
      <c r="O1232" s="20">
        <f t="shared" si="39"/>
        <v>1</v>
      </c>
    </row>
    <row r="1233" spans="1:15">
      <c r="A1233" s="20" t="str">
        <f t="shared" si="38"/>
        <v>Arion banki hf.Lífeyrisauki L2</v>
      </c>
      <c r="B1233" s="20" t="str">
        <f>_xlfn.IFNA(INDEX(Listi!$AI:$AI,MATCH(C1233,Listi!$AJ:$AJ,0)),INDEX(Listi!T:T,MATCH(C1233,Listi!U:U,0)))</f>
        <v xml:space="preserve">Arion banki </v>
      </c>
      <c r="C1233" t="s">
        <v>214</v>
      </c>
      <c r="D1233" t="s">
        <v>372</v>
      </c>
      <c r="E1233" t="s">
        <v>276</v>
      </c>
      <c r="F1233" t="s">
        <v>32</v>
      </c>
      <c r="G1233" s="8">
        <v>36617</v>
      </c>
      <c r="H1233" t="s">
        <v>33</v>
      </c>
      <c r="I1233" s="7">
        <v>456552000</v>
      </c>
      <c r="L1233" s="7">
        <v>21366380000</v>
      </c>
      <c r="M1233" s="7">
        <v>1613513000</v>
      </c>
      <c r="N1233" s="7">
        <v>92085000</v>
      </c>
      <c r="O1233" s="20">
        <f t="shared" si="39"/>
        <v>1</v>
      </c>
    </row>
    <row r="1234" spans="1:15">
      <c r="A1234" s="20" t="str">
        <f t="shared" si="38"/>
        <v>Arion banki hf.Lífeyrisauki L3</v>
      </c>
      <c r="B1234" s="20" t="str">
        <f>_xlfn.IFNA(INDEX(Listi!$AI:$AI,MATCH(C1234,Listi!$AJ:$AJ,0)),INDEX(Listi!T:T,MATCH(C1234,Listi!U:U,0)))</f>
        <v xml:space="preserve">Arion banki </v>
      </c>
      <c r="C1234" t="s">
        <v>214</v>
      </c>
      <c r="D1234" t="s">
        <v>371</v>
      </c>
      <c r="E1234" t="s">
        <v>276</v>
      </c>
      <c r="F1234" t="s">
        <v>32</v>
      </c>
      <c r="G1234" s="8">
        <v>36617</v>
      </c>
      <c r="H1234" t="s">
        <v>33</v>
      </c>
      <c r="I1234" s="7">
        <v>313021000</v>
      </c>
      <c r="L1234" s="7">
        <v>29714848000</v>
      </c>
      <c r="M1234" s="7">
        <v>2122481000</v>
      </c>
      <c r="N1234" s="7">
        <v>129566000</v>
      </c>
      <c r="O1234" s="20">
        <f t="shared" si="39"/>
        <v>1</v>
      </c>
    </row>
    <row r="1235" spans="1:15">
      <c r="A1235" s="20" t="str">
        <f t="shared" si="38"/>
        <v>Arion banki hf.Lífeyrisauki L4</v>
      </c>
      <c r="B1235" s="20" t="str">
        <f>_xlfn.IFNA(INDEX(Listi!$AI:$AI,MATCH(C1235,Listi!$AJ:$AJ,0)),INDEX(Listi!T:T,MATCH(C1235,Listi!U:U,0)))</f>
        <v xml:space="preserve">Arion banki </v>
      </c>
      <c r="C1235" t="s">
        <v>214</v>
      </c>
      <c r="D1235" t="s">
        <v>587</v>
      </c>
      <c r="E1235" t="s">
        <v>276</v>
      </c>
      <c r="F1235" t="s">
        <v>32</v>
      </c>
      <c r="G1235" s="8">
        <v>36617</v>
      </c>
      <c r="H1235" t="s">
        <v>33</v>
      </c>
      <c r="I1235" s="7">
        <v>244000000</v>
      </c>
      <c r="L1235" s="7">
        <v>19306242000</v>
      </c>
      <c r="M1235" s="7">
        <v>1346647000</v>
      </c>
      <c r="N1235" s="7">
        <v>388052000</v>
      </c>
      <c r="O1235" s="20">
        <f t="shared" si="39"/>
        <v>1</v>
      </c>
    </row>
    <row r="1236" spans="1:15">
      <c r="A1236" s="20" t="str">
        <f t="shared" si="38"/>
        <v>Arion banki hf.Lífeyrisauki L5</v>
      </c>
      <c r="B1236" s="20" t="str">
        <f>_xlfn.IFNA(INDEX(Listi!$AI:$AI,MATCH(C1236,Listi!$AJ:$AJ,0)),INDEX(Listi!T:T,MATCH(C1236,Listi!U:U,0)))</f>
        <v xml:space="preserve">Arion banki </v>
      </c>
      <c r="C1236" t="s">
        <v>214</v>
      </c>
      <c r="D1236" t="s">
        <v>369</v>
      </c>
      <c r="E1236" t="s">
        <v>276</v>
      </c>
      <c r="F1236" t="s">
        <v>32</v>
      </c>
      <c r="G1236" s="8">
        <v>36617</v>
      </c>
      <c r="H1236" t="s">
        <v>33</v>
      </c>
      <c r="I1236" s="7">
        <v>0</v>
      </c>
      <c r="L1236" s="7">
        <v>44858554000</v>
      </c>
      <c r="M1236" s="7">
        <v>4018833000</v>
      </c>
      <c r="N1236" s="7">
        <v>933672000</v>
      </c>
      <c r="O1236" s="20">
        <f t="shared" si="39"/>
        <v>1</v>
      </c>
    </row>
    <row r="1237" spans="1:15">
      <c r="A1237" s="20" t="str">
        <f t="shared" si="38"/>
        <v>Birta lífeyrissjóðurBlönduð leið</v>
      </c>
      <c r="B1237" s="20" t="str">
        <f>_xlfn.IFNA(INDEX(Listi!$AI:$AI,MATCH(C1237,Listi!$AJ:$AJ,0)),INDEX(Listi!T:T,MATCH(C1237,Listi!U:U,0)))</f>
        <v xml:space="preserve">Birta  </v>
      </c>
      <c r="C1237" t="s">
        <v>298</v>
      </c>
      <c r="D1237" t="s">
        <v>314</v>
      </c>
      <c r="E1237" t="s">
        <v>276</v>
      </c>
      <c r="F1237" t="s">
        <v>32</v>
      </c>
      <c r="G1237" s="8">
        <v>36617</v>
      </c>
      <c r="H1237" t="s">
        <v>33</v>
      </c>
      <c r="I1237" s="7">
        <v>345494174</v>
      </c>
      <c r="L1237" s="7">
        <v>6929716201</v>
      </c>
      <c r="M1237" s="7">
        <v>253995298</v>
      </c>
      <c r="N1237" s="7">
        <v>139753585</v>
      </c>
      <c r="O1237" s="20">
        <f t="shared" si="39"/>
        <v>1</v>
      </c>
    </row>
    <row r="1238" spans="1:15">
      <c r="A1238" s="20" t="str">
        <f t="shared" si="38"/>
        <v>Birta lífeyrissjóðurInnlánsleið</v>
      </c>
      <c r="B1238" s="20" t="str">
        <f>_xlfn.IFNA(INDEX(Listi!$AI:$AI,MATCH(C1238,Listi!$AJ:$AJ,0)),INDEX(Listi!T:T,MATCH(C1238,Listi!U:U,0)))</f>
        <v xml:space="preserve">Birta  </v>
      </c>
      <c r="C1238" t="s">
        <v>298</v>
      </c>
      <c r="D1238" t="s">
        <v>208</v>
      </c>
      <c r="E1238" t="s">
        <v>276</v>
      </c>
      <c r="F1238" t="s">
        <v>32</v>
      </c>
      <c r="G1238" s="8">
        <v>36617</v>
      </c>
      <c r="H1238" t="s">
        <v>33</v>
      </c>
      <c r="I1238" s="7">
        <v>0</v>
      </c>
      <c r="L1238" s="7">
        <v>4108971332</v>
      </c>
      <c r="M1238" s="7">
        <v>264842424</v>
      </c>
      <c r="N1238" s="7">
        <v>174324836</v>
      </c>
      <c r="O1238" s="20">
        <f t="shared" si="39"/>
        <v>1</v>
      </c>
    </row>
    <row r="1239" spans="1:15">
      <c r="A1239" s="20" t="str">
        <f t="shared" si="38"/>
        <v>Birta lífeyrissjóðurSamtryggingardeild</v>
      </c>
      <c r="B1239" s="20" t="str">
        <f>_xlfn.IFNA(INDEX(Listi!$AI:$AI,MATCH(C1239,Listi!$AJ:$AJ,0)),INDEX(Listi!T:T,MATCH(C1239,Listi!U:U,0)))</f>
        <v xml:space="preserve">Birta  </v>
      </c>
      <c r="C1239" t="s">
        <v>298</v>
      </c>
      <c r="D1239" t="s">
        <v>205</v>
      </c>
      <c r="E1239" t="s">
        <v>275</v>
      </c>
      <c r="F1239" t="s">
        <v>32</v>
      </c>
      <c r="G1239" s="8">
        <v>36617</v>
      </c>
      <c r="H1239" t="s">
        <v>33</v>
      </c>
      <c r="I1239" s="7">
        <v>13573810899</v>
      </c>
      <c r="L1239" s="7">
        <v>549755105944</v>
      </c>
      <c r="M1239" s="7">
        <v>18480897961</v>
      </c>
      <c r="N1239" s="7">
        <v>14075814006</v>
      </c>
      <c r="O1239" s="20">
        <f t="shared" si="39"/>
        <v>1</v>
      </c>
    </row>
    <row r="1240" spans="1:15">
      <c r="A1240" s="20" t="str">
        <f t="shared" si="38"/>
        <v>Birta lífeyrissjóðurSkuldabréfaleið</v>
      </c>
      <c r="B1240" s="20" t="str">
        <f>_xlfn.IFNA(INDEX(Listi!$AI:$AI,MATCH(C1240,Listi!$AJ:$AJ,0)),INDEX(Listi!T:T,MATCH(C1240,Listi!U:U,0)))</f>
        <v xml:space="preserve">Birta  </v>
      </c>
      <c r="C1240" t="s">
        <v>298</v>
      </c>
      <c r="D1240" t="s">
        <v>313</v>
      </c>
      <c r="E1240" t="s">
        <v>276</v>
      </c>
      <c r="F1240" t="s">
        <v>32</v>
      </c>
      <c r="G1240" s="8">
        <v>36617</v>
      </c>
      <c r="H1240" t="s">
        <v>33</v>
      </c>
      <c r="I1240" s="7">
        <v>272823272</v>
      </c>
      <c r="L1240" s="7">
        <v>8522374478</v>
      </c>
      <c r="M1240" s="7">
        <v>391005163</v>
      </c>
      <c r="N1240" s="7">
        <v>218104877</v>
      </c>
      <c r="O1240" s="20">
        <f t="shared" si="39"/>
        <v>1</v>
      </c>
    </row>
    <row r="1241" spans="1:15">
      <c r="A1241" s="20" t="str">
        <f t="shared" si="38"/>
        <v>Birta lífeyrissjóðurTilgreind séreign</v>
      </c>
      <c r="B1241" s="20" t="str">
        <f>_xlfn.IFNA(INDEX(Listi!$AI:$AI,MATCH(C1241,Listi!$AJ:$AJ,0)),INDEX(Listi!T:T,MATCH(C1241,Listi!U:U,0)))</f>
        <v xml:space="preserve">Birta  </v>
      </c>
      <c r="C1241" t="s">
        <v>298</v>
      </c>
      <c r="D1241" t="s">
        <v>312</v>
      </c>
      <c r="E1241" t="s">
        <v>276</v>
      </c>
      <c r="F1241" t="s">
        <v>32</v>
      </c>
      <c r="G1241" s="8">
        <v>36617</v>
      </c>
      <c r="H1241" t="s">
        <v>33</v>
      </c>
      <c r="I1241" s="7">
        <v>600171529</v>
      </c>
      <c r="L1241" s="7">
        <v>2234420297</v>
      </c>
      <c r="M1241" s="7">
        <v>511871981</v>
      </c>
      <c r="N1241" s="7">
        <v>36000223</v>
      </c>
      <c r="O1241" s="20">
        <f t="shared" si="39"/>
        <v>1</v>
      </c>
    </row>
    <row r="1242" spans="1:15">
      <c r="A1242" s="20" t="str">
        <f t="shared" si="38"/>
        <v>Brú Lífeyrissjóður starfsmanna sveitarfélagaA-deild</v>
      </c>
      <c r="B1242" s="20" t="str">
        <f>_xlfn.IFNA(INDEX(Listi!$AI:$AI,MATCH(C1242,Listi!$AJ:$AJ,0)),INDEX(Listi!T:T,MATCH(C1242,Listi!U:U,0)))</f>
        <v>Brú</v>
      </c>
      <c r="C1242" t="s">
        <v>217</v>
      </c>
      <c r="D1242" t="s">
        <v>257</v>
      </c>
      <c r="E1242" t="s">
        <v>275</v>
      </c>
      <c r="F1242" t="s">
        <v>32</v>
      </c>
      <c r="G1242" s="8">
        <v>36617</v>
      </c>
      <c r="H1242" t="s">
        <v>33</v>
      </c>
      <c r="I1242" s="7">
        <v>7041835862</v>
      </c>
      <c r="L1242" s="7">
        <v>270469177889</v>
      </c>
      <c r="M1242" s="7">
        <v>13987858077</v>
      </c>
      <c r="N1242" s="7">
        <v>4793072329</v>
      </c>
      <c r="O1242" s="20">
        <f t="shared" si="39"/>
        <v>1</v>
      </c>
    </row>
    <row r="1243" spans="1:15">
      <c r="A1243" s="20" t="str">
        <f t="shared" si="38"/>
        <v>Brú Lífeyrissjóður starfsmanna sveitarfélagaB-deild</v>
      </c>
      <c r="B1243" s="20" t="str">
        <f>_xlfn.IFNA(INDEX(Listi!$AI:$AI,MATCH(C1243,Listi!$AJ:$AJ,0)),INDEX(Listi!T:T,MATCH(C1243,Listi!U:U,0)))</f>
        <v>Brú</v>
      </c>
      <c r="C1243" t="s">
        <v>217</v>
      </c>
      <c r="D1243" t="s">
        <v>218</v>
      </c>
      <c r="E1243" t="s">
        <v>275</v>
      </c>
      <c r="F1243" t="s">
        <v>32</v>
      </c>
      <c r="G1243" s="8">
        <v>36617</v>
      </c>
      <c r="H1243" t="s">
        <v>33</v>
      </c>
      <c r="I1243" s="7">
        <v>709430139</v>
      </c>
      <c r="L1243" s="7">
        <v>17004783831</v>
      </c>
      <c r="M1243" s="7">
        <v>119747694</v>
      </c>
      <c r="N1243" s="7">
        <v>3424817406</v>
      </c>
      <c r="O1243" s="20">
        <f t="shared" si="39"/>
        <v>1</v>
      </c>
    </row>
    <row r="1244" spans="1:15">
      <c r="A1244" s="20" t="str">
        <f t="shared" si="38"/>
        <v>Brú Lífeyrissjóður starfsmanna sveitarfélagaV-deild</v>
      </c>
      <c r="B1244" s="20" t="str">
        <f>_xlfn.IFNA(INDEX(Listi!$AI:$AI,MATCH(C1244,Listi!$AJ:$AJ,0)),INDEX(Listi!T:T,MATCH(C1244,Listi!U:U,0)))</f>
        <v>Brú</v>
      </c>
      <c r="C1244" t="s">
        <v>217</v>
      </c>
      <c r="D1244" t="s">
        <v>219</v>
      </c>
      <c r="E1244" t="s">
        <v>275</v>
      </c>
      <c r="F1244" t="s">
        <v>32</v>
      </c>
      <c r="G1244" s="8">
        <v>36617</v>
      </c>
      <c r="H1244" t="s">
        <v>33</v>
      </c>
      <c r="I1244" s="7">
        <v>1418978238</v>
      </c>
      <c r="L1244" s="7">
        <v>54501394986</v>
      </c>
      <c r="M1244" s="7">
        <v>4188513374</v>
      </c>
      <c r="N1244" s="7">
        <v>455519059</v>
      </c>
      <c r="O1244" s="20">
        <f t="shared" si="39"/>
        <v>1</v>
      </c>
    </row>
    <row r="1245" spans="1:15">
      <c r="A1245" s="20" t="str">
        <f t="shared" si="38"/>
        <v>Eftirlaunasj atvinnuflugmannaSamtryggingardeild</v>
      </c>
      <c r="B1245" s="20" t="str">
        <f>_xlfn.IFNA(INDEX(Listi!$AI:$AI,MATCH(C1245,Listi!$AJ:$AJ,0)),INDEX(Listi!T:T,MATCH(C1245,Listi!U:U,0)))</f>
        <v>EFÍA</v>
      </c>
      <c r="C1245" t="s">
        <v>220</v>
      </c>
      <c r="D1245" t="s">
        <v>205</v>
      </c>
      <c r="E1245" t="s">
        <v>275</v>
      </c>
      <c r="F1245" t="s">
        <v>32</v>
      </c>
      <c r="G1245" s="8">
        <v>36617</v>
      </c>
      <c r="H1245" t="s">
        <v>33</v>
      </c>
      <c r="I1245" s="7">
        <v>974450000</v>
      </c>
      <c r="L1245" s="7">
        <v>58542663000</v>
      </c>
      <c r="M1245" s="7">
        <v>1477262000</v>
      </c>
      <c r="N1245" s="7">
        <v>1113313000</v>
      </c>
      <c r="O1245" s="20">
        <f t="shared" si="39"/>
        <v>1</v>
      </c>
    </row>
    <row r="1246" spans="1:15">
      <c r="A1246" s="20" t="str">
        <f t="shared" si="38"/>
        <v>Festa - lífeyrissjóðurSamtryggingardeild</v>
      </c>
      <c r="B1246" s="20" t="str">
        <f>_xlfn.IFNA(INDEX(Listi!$AI:$AI,MATCH(C1246,Listi!$AJ:$AJ,0)),INDEX(Listi!T:T,MATCH(C1246,Listi!U:U,0)))</f>
        <v xml:space="preserve">Festa </v>
      </c>
      <c r="C1246" t="s">
        <v>221</v>
      </c>
      <c r="D1246" t="s">
        <v>205</v>
      </c>
      <c r="E1246" t="s">
        <v>275</v>
      </c>
      <c r="F1246" t="s">
        <v>32</v>
      </c>
      <c r="G1246" s="8">
        <v>36617</v>
      </c>
      <c r="H1246" t="s">
        <v>33</v>
      </c>
      <c r="I1246" s="7">
        <v>5359372558</v>
      </c>
      <c r="L1246" s="7">
        <v>246318113722</v>
      </c>
      <c r="M1246" s="7">
        <v>11138196907</v>
      </c>
      <c r="N1246" s="7">
        <v>5180938287</v>
      </c>
      <c r="O1246" s="20">
        <f t="shared" si="39"/>
        <v>1</v>
      </c>
    </row>
    <row r="1247" spans="1:15">
      <c r="A1247" s="20" t="str">
        <f t="shared" si="38"/>
        <v>Festa - lífeyrissjóðurSparnaðarleið I</v>
      </c>
      <c r="B1247" s="20" t="str">
        <f>_xlfn.IFNA(INDEX(Listi!$AI:$AI,MATCH(C1247,Listi!$AJ:$AJ,0)),INDEX(Listi!T:T,MATCH(C1247,Listi!U:U,0)))</f>
        <v xml:space="preserve">Festa </v>
      </c>
      <c r="C1247" t="s">
        <v>221</v>
      </c>
      <c r="D1247" t="s">
        <v>464</v>
      </c>
      <c r="E1247" t="s">
        <v>276</v>
      </c>
      <c r="F1247" t="s">
        <v>32</v>
      </c>
      <c r="G1247" s="8">
        <v>36617</v>
      </c>
      <c r="H1247" t="s">
        <v>33</v>
      </c>
      <c r="I1247" s="7">
        <v>14424</v>
      </c>
      <c r="L1247" s="7">
        <v>75585319</v>
      </c>
      <c r="M1247" s="7">
        <v>37671409</v>
      </c>
      <c r="N1247" s="7">
        <v>2063969</v>
      </c>
      <c r="O1247" s="20">
        <f t="shared" si="39"/>
        <v>1</v>
      </c>
    </row>
    <row r="1248" spans="1:15">
      <c r="A1248" s="20" t="str">
        <f t="shared" si="38"/>
        <v>Festa - lífeyrissjóðurSparnaðarleið II</v>
      </c>
      <c r="B1248" s="20" t="str">
        <f>_xlfn.IFNA(INDEX(Listi!$AI:$AI,MATCH(C1248,Listi!$AJ:$AJ,0)),INDEX(Listi!T:T,MATCH(C1248,Listi!U:U,0)))</f>
        <v xml:space="preserve">Festa </v>
      </c>
      <c r="C1248" t="s">
        <v>221</v>
      </c>
      <c r="D1248" t="s">
        <v>388</v>
      </c>
      <c r="E1248" t="s">
        <v>276</v>
      </c>
      <c r="F1248" s="8" t="s">
        <v>32</v>
      </c>
      <c r="G1248" s="8">
        <v>36617</v>
      </c>
      <c r="H1248" t="s">
        <v>33</v>
      </c>
      <c r="I1248" s="7">
        <v>3281574</v>
      </c>
      <c r="L1248" s="7">
        <v>1113180693</v>
      </c>
      <c r="M1248" s="7">
        <v>134564310</v>
      </c>
      <c r="N1248" s="7">
        <v>19363084</v>
      </c>
      <c r="O1248" s="20">
        <f t="shared" si="39"/>
        <v>1</v>
      </c>
    </row>
    <row r="1249" spans="1:15">
      <c r="A1249" s="20" t="str">
        <f t="shared" si="38"/>
        <v>Frjálsi lífeyrissjóðurinnDeild/leið I</v>
      </c>
      <c r="B1249" s="20" t="str">
        <f>_xlfn.IFNA(INDEX(Listi!$AI:$AI,MATCH(C1249,Listi!$AJ:$AJ,0)),INDEX(Listi!T:T,MATCH(C1249,Listi!U:U,0)))</f>
        <v xml:space="preserve">Frjálsi </v>
      </c>
      <c r="C1249" t="s">
        <v>222</v>
      </c>
      <c r="D1249" t="s">
        <v>223</v>
      </c>
      <c r="E1249" t="s">
        <v>276</v>
      </c>
      <c r="F1249" s="8" t="s">
        <v>32</v>
      </c>
      <c r="G1249" s="8">
        <v>36617</v>
      </c>
      <c r="H1249" t="s">
        <v>33</v>
      </c>
      <c r="I1249" s="7">
        <v>4151566000</v>
      </c>
      <c r="L1249" s="7">
        <v>199278730000</v>
      </c>
      <c r="M1249" s="7">
        <v>10813020000</v>
      </c>
      <c r="N1249" s="7">
        <v>2178012000</v>
      </c>
      <c r="O1249" s="20">
        <f t="shared" si="39"/>
        <v>1</v>
      </c>
    </row>
    <row r="1250" spans="1:15">
      <c r="A1250" s="20" t="str">
        <f t="shared" si="38"/>
        <v>Frjálsi lífeyrissjóðurinnDeild/leið II</v>
      </c>
      <c r="B1250" s="20" t="str">
        <f>_xlfn.IFNA(INDEX(Listi!$AI:$AI,MATCH(C1250,Listi!$AJ:$AJ,0)),INDEX(Listi!T:T,MATCH(C1250,Listi!U:U,0)))</f>
        <v xml:space="preserve">Frjálsi </v>
      </c>
      <c r="C1250" t="s">
        <v>222</v>
      </c>
      <c r="D1250" t="s">
        <v>224</v>
      </c>
      <c r="E1250" t="s">
        <v>276</v>
      </c>
      <c r="F1250" s="8" t="s">
        <v>32</v>
      </c>
      <c r="G1250" s="8">
        <v>36617</v>
      </c>
      <c r="H1250" t="s">
        <v>33</v>
      </c>
      <c r="I1250" s="7">
        <v>450718000</v>
      </c>
      <c r="L1250" s="7">
        <v>29681370000</v>
      </c>
      <c r="M1250" s="7">
        <v>1864883000</v>
      </c>
      <c r="N1250" s="7">
        <v>401735000</v>
      </c>
      <c r="O1250" s="20">
        <f t="shared" si="39"/>
        <v>1</v>
      </c>
    </row>
    <row r="1251" spans="1:15">
      <c r="A1251" s="20" t="str">
        <f t="shared" si="38"/>
        <v>Frjálsi lífeyrissjóðurinnDeild/leið III</v>
      </c>
      <c r="B1251" s="20" t="str">
        <f>_xlfn.IFNA(INDEX(Listi!$AI:$AI,MATCH(C1251,Listi!$AJ:$AJ,0)),INDEX(Listi!T:T,MATCH(C1251,Listi!U:U,0)))</f>
        <v xml:space="preserve">Frjálsi </v>
      </c>
      <c r="C1251" t="s">
        <v>222</v>
      </c>
      <c r="D1251" t="s">
        <v>225</v>
      </c>
      <c r="E1251" t="s">
        <v>276</v>
      </c>
      <c r="F1251" s="8" t="s">
        <v>32</v>
      </c>
      <c r="G1251" s="8">
        <v>36617</v>
      </c>
      <c r="H1251" t="s">
        <v>33</v>
      </c>
      <c r="I1251" s="7">
        <v>165693000</v>
      </c>
      <c r="L1251" s="7">
        <v>43554797000</v>
      </c>
      <c r="M1251" s="7">
        <v>2564479000</v>
      </c>
      <c r="N1251" s="7">
        <v>1456678000</v>
      </c>
      <c r="O1251" s="20">
        <f t="shared" si="39"/>
        <v>1</v>
      </c>
    </row>
    <row r="1252" spans="1:15">
      <c r="A1252" s="20" t="str">
        <f t="shared" si="38"/>
        <v>Frjálsi lífeyrissjóðurinnFrjálsi Áhætta</v>
      </c>
      <c r="B1252" s="20" t="str">
        <f>_xlfn.IFNA(INDEX(Listi!$AI:$AI,MATCH(C1252,Listi!$AJ:$AJ,0)),INDEX(Listi!T:T,MATCH(C1252,Listi!U:U,0)))</f>
        <v xml:space="preserve">Frjálsi </v>
      </c>
      <c r="C1252" t="s">
        <v>222</v>
      </c>
      <c r="D1252" t="s">
        <v>226</v>
      </c>
      <c r="E1252" t="s">
        <v>276</v>
      </c>
      <c r="F1252" s="8" t="s">
        <v>32</v>
      </c>
      <c r="G1252" s="8">
        <v>36617</v>
      </c>
      <c r="H1252" t="s">
        <v>33</v>
      </c>
      <c r="I1252" s="7">
        <v>90674000</v>
      </c>
      <c r="L1252" s="7">
        <v>2707615000</v>
      </c>
      <c r="M1252" s="7">
        <v>335331000</v>
      </c>
      <c r="N1252" s="7">
        <v>1872000</v>
      </c>
      <c r="O1252" s="20">
        <f t="shared" si="39"/>
        <v>1</v>
      </c>
    </row>
    <row r="1253" spans="1:15">
      <c r="A1253" s="20" t="str">
        <f t="shared" si="38"/>
        <v>Frjálsi lífeyrissjóðurinnSameiginleg deild</v>
      </c>
      <c r="B1253" s="20" t="str">
        <f>_xlfn.IFNA(INDEX(Listi!$AI:$AI,MATCH(C1253,Listi!$AJ:$AJ,0)),INDEX(Listi!T:T,MATCH(C1253,Listi!U:U,0)))</f>
        <v xml:space="preserve">Frjálsi </v>
      </c>
      <c r="C1253" t="s">
        <v>222</v>
      </c>
      <c r="D1253" t="s">
        <v>311</v>
      </c>
      <c r="E1253" t="s">
        <v>276</v>
      </c>
      <c r="F1253" s="8" t="s">
        <v>32</v>
      </c>
      <c r="G1253" s="8">
        <v>36617</v>
      </c>
      <c r="H1253" t="s">
        <v>33</v>
      </c>
      <c r="I1253" s="7">
        <v>496218000</v>
      </c>
      <c r="L1253" s="7">
        <v>0</v>
      </c>
      <c r="M1253" s="7">
        <v>0</v>
      </c>
      <c r="N1253" s="7">
        <v>0</v>
      </c>
      <c r="O1253" s="20">
        <f t="shared" si="39"/>
        <v>1</v>
      </c>
    </row>
    <row r="1254" spans="1:15">
      <c r="A1254" s="20" t="str">
        <f t="shared" si="38"/>
        <v>Frjálsi lífeyrissjóðurinnSamtryggingardeild</v>
      </c>
      <c r="B1254" s="20" t="str">
        <f>_xlfn.IFNA(INDEX(Listi!$AI:$AI,MATCH(C1254,Listi!$AJ:$AJ,0)),INDEX(Listi!T:T,MATCH(C1254,Listi!U:U,0)))</f>
        <v xml:space="preserve">Frjálsi </v>
      </c>
      <c r="C1254" t="s">
        <v>222</v>
      </c>
      <c r="D1254" t="s">
        <v>205</v>
      </c>
      <c r="E1254" t="s">
        <v>275</v>
      </c>
      <c r="F1254" t="s">
        <v>32</v>
      </c>
      <c r="G1254" s="8">
        <v>36617</v>
      </c>
      <c r="H1254" t="s">
        <v>33</v>
      </c>
      <c r="I1254" s="7">
        <v>2185669000</v>
      </c>
      <c r="L1254" s="7">
        <v>127148465000</v>
      </c>
      <c r="M1254" s="7">
        <v>7524433000</v>
      </c>
      <c r="N1254" s="7">
        <v>1254273000</v>
      </c>
      <c r="O1254" s="20">
        <f t="shared" si="39"/>
        <v>1</v>
      </c>
    </row>
    <row r="1255" spans="1:15">
      <c r="A1255" s="20" t="str">
        <f t="shared" ref="A1255:A1317" si="40">CONCATENATE(C1255,D1255)</f>
        <v>Gildi - lífeyrissjóðurFramtíðarsýn 1</v>
      </c>
      <c r="B1255" s="20" t="str">
        <f>_xlfn.IFNA(INDEX(Listi!$AI:$AI,MATCH(C1255,Listi!$AJ:$AJ,0)),INDEX(Listi!T:T,MATCH(C1255,Listi!U:U,0)))</f>
        <v xml:space="preserve">Gildi  </v>
      </c>
      <c r="C1255" t="s">
        <v>227</v>
      </c>
      <c r="D1255" t="s">
        <v>373</v>
      </c>
      <c r="E1255" t="s">
        <v>276</v>
      </c>
      <c r="F1255" t="s">
        <v>32</v>
      </c>
      <c r="G1255" s="8">
        <v>36617</v>
      </c>
      <c r="H1255" t="s">
        <v>33</v>
      </c>
      <c r="I1255" s="7">
        <v>19190300</v>
      </c>
      <c r="L1255" s="7">
        <v>3223959491</v>
      </c>
      <c r="M1255" s="7">
        <v>185065371</v>
      </c>
      <c r="N1255" s="7">
        <v>99697779</v>
      </c>
      <c r="O1255" s="20">
        <f t="shared" si="39"/>
        <v>1</v>
      </c>
    </row>
    <row r="1256" spans="1:15">
      <c r="A1256" s="20" t="str">
        <f t="shared" si="40"/>
        <v>Gildi - lífeyrissjóðurFramtíðarsýn 2</v>
      </c>
      <c r="B1256" s="20" t="str">
        <f>_xlfn.IFNA(INDEX(Listi!$AI:$AI,MATCH(C1256,Listi!$AJ:$AJ,0)),INDEX(Listi!T:T,MATCH(C1256,Listi!U:U,0)))</f>
        <v xml:space="preserve">Gildi  </v>
      </c>
      <c r="C1256" t="s">
        <v>227</v>
      </c>
      <c r="D1256" t="s">
        <v>374</v>
      </c>
      <c r="E1256" t="s">
        <v>276</v>
      </c>
      <c r="F1256" t="s">
        <v>32</v>
      </c>
      <c r="G1256" s="8">
        <v>36617</v>
      </c>
      <c r="H1256" t="s">
        <v>33</v>
      </c>
      <c r="I1256" s="7">
        <v>24341213</v>
      </c>
      <c r="L1256" s="7">
        <v>3172355810</v>
      </c>
      <c r="M1256" s="7">
        <v>227598529</v>
      </c>
      <c r="N1256" s="7">
        <v>70042741</v>
      </c>
      <c r="O1256" s="20">
        <f t="shared" si="39"/>
        <v>1</v>
      </c>
    </row>
    <row r="1257" spans="1:15">
      <c r="A1257" s="20" t="str">
        <f t="shared" si="40"/>
        <v>Gildi - lífeyrissjóðurFramtíðarsýn 3</v>
      </c>
      <c r="B1257" s="20" t="str">
        <f>_xlfn.IFNA(INDEX(Listi!$AI:$AI,MATCH(C1257,Listi!$AJ:$AJ,0)),INDEX(Listi!T:T,MATCH(C1257,Listi!U:U,0)))</f>
        <v xml:space="preserve">Gildi  </v>
      </c>
      <c r="C1257" t="s">
        <v>227</v>
      </c>
      <c r="D1257" t="s">
        <v>380</v>
      </c>
      <c r="E1257" t="s">
        <v>276</v>
      </c>
      <c r="F1257" t="s">
        <v>32</v>
      </c>
      <c r="G1257" s="8">
        <v>36617</v>
      </c>
      <c r="H1257" t="s">
        <v>33</v>
      </c>
      <c r="I1257" s="7">
        <v>0</v>
      </c>
      <c r="L1257" s="7">
        <v>1220667693</v>
      </c>
      <c r="M1257" s="7">
        <v>206427664</v>
      </c>
      <c r="N1257" s="7">
        <v>61376636</v>
      </c>
      <c r="O1257" s="20">
        <f t="shared" si="39"/>
        <v>1</v>
      </c>
    </row>
    <row r="1258" spans="1:15">
      <c r="A1258" s="20" t="str">
        <f t="shared" si="40"/>
        <v>Gildi - lífeyrissjóðurSamtryggingardeild</v>
      </c>
      <c r="B1258" s="20" t="str">
        <f>_xlfn.IFNA(INDEX(Listi!$AI:$AI,MATCH(C1258,Listi!$AJ:$AJ,0)),INDEX(Listi!T:T,MATCH(C1258,Listi!U:U,0)))</f>
        <v xml:space="preserve">Gildi  </v>
      </c>
      <c r="C1258" t="s">
        <v>227</v>
      </c>
      <c r="D1258" t="s">
        <v>205</v>
      </c>
      <c r="E1258" t="s">
        <v>275</v>
      </c>
      <c r="F1258" t="s">
        <v>32</v>
      </c>
      <c r="G1258" s="8">
        <v>36617</v>
      </c>
      <c r="H1258" t="s">
        <v>33</v>
      </c>
      <c r="I1258" s="7">
        <v>30934073778</v>
      </c>
      <c r="L1258" s="7">
        <v>908474103084</v>
      </c>
      <c r="M1258" s="7">
        <v>33404441428</v>
      </c>
      <c r="N1258" s="7">
        <v>20772915594</v>
      </c>
      <c r="O1258" s="20">
        <f t="shared" si="39"/>
        <v>1</v>
      </c>
    </row>
    <row r="1259" spans="1:15">
      <c r="A1259" s="20" t="str">
        <f t="shared" si="40"/>
        <v>Íslandsbanki hf.Erlend verðbréf</v>
      </c>
      <c r="B1259" s="20" t="str">
        <f>_xlfn.IFNA(INDEX(Listi!$AI:$AI,MATCH(C1259,Listi!$AJ:$AJ,0)),INDEX(Listi!T:T,MATCH(C1259,Listi!U:U,0)))</f>
        <v>Íslandsbanki</v>
      </c>
      <c r="C1259" t="s">
        <v>228</v>
      </c>
      <c r="D1259" t="s">
        <v>229</v>
      </c>
      <c r="E1259" t="s">
        <v>276</v>
      </c>
      <c r="F1259" t="s">
        <v>32</v>
      </c>
      <c r="G1259" s="8">
        <v>36617</v>
      </c>
      <c r="H1259" t="s">
        <v>33</v>
      </c>
      <c r="I1259" s="7">
        <v>18019484</v>
      </c>
      <c r="L1259" s="7">
        <v>1602556114</v>
      </c>
      <c r="M1259" s="7">
        <v>15640340</v>
      </c>
      <c r="N1259" s="7">
        <v>15279587</v>
      </c>
      <c r="O1259" s="20">
        <f t="shared" si="39"/>
        <v>1</v>
      </c>
    </row>
    <row r="1260" spans="1:15">
      <c r="A1260" s="20" t="str">
        <f t="shared" si="40"/>
        <v>Íslandsbanki hf.Húsnæðisleið</v>
      </c>
      <c r="B1260" s="20" t="str">
        <f>_xlfn.IFNA(INDEX(Listi!$AI:$AI,MATCH(C1260,Listi!$AJ:$AJ,0)),INDEX(Listi!T:T,MATCH(C1260,Listi!U:U,0)))</f>
        <v>Íslandsbanki</v>
      </c>
      <c r="C1260" t="s">
        <v>228</v>
      </c>
      <c r="D1260" t="s">
        <v>307</v>
      </c>
      <c r="E1260" t="s">
        <v>276</v>
      </c>
      <c r="F1260" t="s">
        <v>32</v>
      </c>
      <c r="G1260" s="8">
        <v>36617</v>
      </c>
      <c r="H1260" t="s">
        <v>33</v>
      </c>
      <c r="I1260" s="7">
        <v>507657833</v>
      </c>
      <c r="L1260" s="7">
        <v>2334808209</v>
      </c>
      <c r="M1260" s="7">
        <v>1128225985</v>
      </c>
      <c r="N1260" s="7">
        <v>7159457</v>
      </c>
      <c r="O1260" s="20">
        <f t="shared" si="39"/>
        <v>1</v>
      </c>
    </row>
    <row r="1261" spans="1:15">
      <c r="A1261" s="20" t="str">
        <f t="shared" si="40"/>
        <v>Íslandsbanki hf.Lífeyrisreikningur-óverðtryggður</v>
      </c>
      <c r="B1261" s="20" t="str">
        <f>_xlfn.IFNA(INDEX(Listi!$AI:$AI,MATCH(C1261,Listi!$AJ:$AJ,0)),INDEX(Listi!T:T,MATCH(C1261,Listi!U:U,0)))</f>
        <v>Íslandsbanki</v>
      </c>
      <c r="C1261" t="s">
        <v>228</v>
      </c>
      <c r="D1261" t="s">
        <v>231</v>
      </c>
      <c r="E1261" t="s">
        <v>276</v>
      </c>
      <c r="F1261" t="s">
        <v>32</v>
      </c>
      <c r="G1261" s="8">
        <v>36617</v>
      </c>
      <c r="H1261" t="s">
        <v>33</v>
      </c>
      <c r="I1261" s="7">
        <v>0</v>
      </c>
      <c r="L1261" s="7">
        <v>2506311736</v>
      </c>
      <c r="M1261" s="7">
        <v>879015901</v>
      </c>
      <c r="N1261" s="7">
        <v>95740979</v>
      </c>
      <c r="O1261" s="20">
        <f t="shared" si="39"/>
        <v>1</v>
      </c>
    </row>
    <row r="1262" spans="1:15">
      <c r="A1262" s="20" t="str">
        <f t="shared" si="40"/>
        <v>Íslandsbanki hf.Lífeyrisreikningur-verðtryggður</v>
      </c>
      <c r="B1262" s="20" t="str">
        <f>_xlfn.IFNA(INDEX(Listi!$AI:$AI,MATCH(C1262,Listi!$AJ:$AJ,0)),INDEX(Listi!T:T,MATCH(C1262,Listi!U:U,0)))</f>
        <v>Íslandsbanki</v>
      </c>
      <c r="C1262" t="s">
        <v>228</v>
      </c>
      <c r="D1262" t="s">
        <v>232</v>
      </c>
      <c r="E1262" t="s">
        <v>276</v>
      </c>
      <c r="F1262" t="s">
        <v>32</v>
      </c>
      <c r="G1262" s="8">
        <v>36617</v>
      </c>
      <c r="H1262" t="s">
        <v>33</v>
      </c>
      <c r="I1262" s="7">
        <v>0</v>
      </c>
      <c r="L1262" s="7">
        <v>35933944171</v>
      </c>
      <c r="M1262" s="7">
        <v>3575627585</v>
      </c>
      <c r="N1262" s="7">
        <v>973599891</v>
      </c>
      <c r="O1262" s="20">
        <f t="shared" si="39"/>
        <v>1</v>
      </c>
    </row>
    <row r="1263" spans="1:15">
      <c r="A1263" s="20" t="str">
        <f t="shared" si="40"/>
        <v>Íslandsbanki hf.Löng ríkisskuldabréf</v>
      </c>
      <c r="B1263" s="20" t="str">
        <f>_xlfn.IFNA(INDEX(Listi!$AI:$AI,MATCH(C1263,Listi!$AJ:$AJ,0)),INDEX(Listi!T:T,MATCH(C1263,Listi!U:U,0)))</f>
        <v>Íslandsbanki</v>
      </c>
      <c r="C1263" t="s">
        <v>228</v>
      </c>
      <c r="D1263" t="s">
        <v>233</v>
      </c>
      <c r="E1263" t="s">
        <v>276</v>
      </c>
      <c r="F1263" t="s">
        <v>32</v>
      </c>
      <c r="G1263" s="8">
        <v>36617</v>
      </c>
      <c r="H1263" t="s">
        <v>33</v>
      </c>
      <c r="I1263" s="7">
        <v>18033597</v>
      </c>
      <c r="L1263" s="7">
        <v>753232602</v>
      </c>
      <c r="M1263" s="7">
        <v>52540738</v>
      </c>
      <c r="N1263" s="7">
        <v>25520229</v>
      </c>
      <c r="O1263" s="20">
        <f t="shared" si="39"/>
        <v>1</v>
      </c>
    </row>
    <row r="1264" spans="1:15">
      <c r="A1264" s="20" t="str">
        <f t="shared" si="40"/>
        <v>Íslandsbanki hf.Stýring A</v>
      </c>
      <c r="B1264" s="20" t="str">
        <f>_xlfn.IFNA(INDEX(Listi!$AI:$AI,MATCH(C1264,Listi!$AJ:$AJ,0)),INDEX(Listi!T:T,MATCH(C1264,Listi!U:U,0)))</f>
        <v>Íslandsbanki</v>
      </c>
      <c r="C1264" t="s">
        <v>228</v>
      </c>
      <c r="D1264" t="s">
        <v>234</v>
      </c>
      <c r="E1264" t="s">
        <v>276</v>
      </c>
      <c r="F1264" t="s">
        <v>32</v>
      </c>
      <c r="G1264" s="8">
        <v>36617</v>
      </c>
      <c r="H1264" t="s">
        <v>33</v>
      </c>
      <c r="I1264" s="7">
        <v>114366655</v>
      </c>
      <c r="L1264" s="7">
        <v>4133723797</v>
      </c>
      <c r="M1264" s="7">
        <v>215966902</v>
      </c>
      <c r="N1264" s="7">
        <v>124877843</v>
      </c>
      <c r="O1264" s="20">
        <f t="shared" si="39"/>
        <v>1</v>
      </c>
    </row>
    <row r="1265" spans="1:15">
      <c r="A1265" s="20" t="str">
        <f t="shared" si="40"/>
        <v>Íslandsbanki hf.Stýring B</v>
      </c>
      <c r="B1265" s="20" t="str">
        <f>_xlfn.IFNA(INDEX(Listi!$AI:$AI,MATCH(C1265,Listi!$AJ:$AJ,0)),INDEX(Listi!T:T,MATCH(C1265,Listi!U:U,0)))</f>
        <v>Íslandsbanki</v>
      </c>
      <c r="C1265" t="s">
        <v>228</v>
      </c>
      <c r="D1265" t="s">
        <v>235</v>
      </c>
      <c r="E1265" t="s">
        <v>276</v>
      </c>
      <c r="F1265" t="s">
        <v>32</v>
      </c>
      <c r="G1265" s="8">
        <v>36617</v>
      </c>
      <c r="H1265" t="s">
        <v>33</v>
      </c>
      <c r="I1265" s="7">
        <v>186839512</v>
      </c>
      <c r="L1265" s="7">
        <v>5860247393</v>
      </c>
      <c r="M1265" s="7">
        <v>508591885</v>
      </c>
      <c r="N1265" s="7">
        <v>77897125</v>
      </c>
      <c r="O1265" s="20">
        <f t="shared" si="39"/>
        <v>1</v>
      </c>
    </row>
    <row r="1266" spans="1:15">
      <c r="A1266" s="20" t="str">
        <f t="shared" si="40"/>
        <v>Íslandsbanki hf.Stýring C</v>
      </c>
      <c r="B1266" s="20" t="str">
        <f>_xlfn.IFNA(INDEX(Listi!$AI:$AI,MATCH(C1266,Listi!$AJ:$AJ,0)),INDEX(Listi!T:T,MATCH(C1266,Listi!U:U,0)))</f>
        <v>Íslandsbanki</v>
      </c>
      <c r="C1266" t="s">
        <v>228</v>
      </c>
      <c r="D1266" t="s">
        <v>236</v>
      </c>
      <c r="E1266" t="s">
        <v>276</v>
      </c>
      <c r="F1266" t="s">
        <v>32</v>
      </c>
      <c r="G1266" s="8">
        <v>36617</v>
      </c>
      <c r="H1266" t="s">
        <v>33</v>
      </c>
      <c r="I1266" s="7">
        <v>150477109</v>
      </c>
      <c r="L1266" s="7">
        <v>8014427899</v>
      </c>
      <c r="M1266" s="7">
        <v>751053797</v>
      </c>
      <c r="N1266" s="7">
        <v>58531298</v>
      </c>
      <c r="O1266" s="20">
        <f t="shared" si="39"/>
        <v>1</v>
      </c>
    </row>
    <row r="1267" spans="1:15">
      <c r="A1267" s="20" t="str">
        <f t="shared" si="40"/>
        <v>Íslandsbanki hf.Stýring D</v>
      </c>
      <c r="B1267" s="20" t="str">
        <f>_xlfn.IFNA(INDEX(Listi!$AI:$AI,MATCH(C1267,Listi!$AJ:$AJ,0)),INDEX(Listi!T:T,MATCH(C1267,Listi!U:U,0)))</f>
        <v>Íslandsbanki</v>
      </c>
      <c r="C1267" t="s">
        <v>228</v>
      </c>
      <c r="D1267" t="s">
        <v>237</v>
      </c>
      <c r="E1267" t="s">
        <v>276</v>
      </c>
      <c r="F1267" t="s">
        <v>32</v>
      </c>
      <c r="G1267" s="8">
        <v>36617</v>
      </c>
      <c r="H1267" t="s">
        <v>33</v>
      </c>
      <c r="I1267" s="7">
        <v>218843114</v>
      </c>
      <c r="L1267" s="7">
        <v>5826614423</v>
      </c>
      <c r="M1267" s="7">
        <v>1371163557</v>
      </c>
      <c r="N1267" s="7">
        <v>36861109</v>
      </c>
      <c r="O1267" s="20">
        <f t="shared" si="39"/>
        <v>1</v>
      </c>
    </row>
    <row r="1268" spans="1:15">
      <c r="A1268" s="20" t="str">
        <f t="shared" si="40"/>
        <v>Íslandsbanki hf.Stýring E</v>
      </c>
      <c r="B1268" s="20" t="str">
        <f>_xlfn.IFNA(INDEX(Listi!$AI:$AI,MATCH(C1268,Listi!$AJ:$AJ,0)),INDEX(Listi!T:T,MATCH(C1268,Listi!U:U,0)))</f>
        <v>Íslandsbanki</v>
      </c>
      <c r="C1268" t="s">
        <v>228</v>
      </c>
      <c r="D1268" t="s">
        <v>580</v>
      </c>
      <c r="E1268" t="s">
        <v>276</v>
      </c>
      <c r="F1268" t="s">
        <v>32</v>
      </c>
      <c r="G1268" s="8">
        <v>36617</v>
      </c>
      <c r="H1268" t="s">
        <v>33</v>
      </c>
      <c r="I1268" s="7">
        <v>2397319</v>
      </c>
      <c r="L1268" s="7">
        <v>99567247</v>
      </c>
      <c r="M1268" s="7">
        <v>7691901</v>
      </c>
      <c r="N1268" s="7">
        <v>670647</v>
      </c>
      <c r="O1268" s="20">
        <f t="shared" si="39"/>
        <v>1</v>
      </c>
    </row>
    <row r="1269" spans="1:15">
      <c r="A1269" s="20" t="str">
        <f t="shared" si="40"/>
        <v>Íslenski lífeyrissjóðurinnLíf 1</v>
      </c>
      <c r="B1269" s="20" t="str">
        <f>_xlfn.IFNA(INDEX(Listi!$AI:$AI,MATCH(C1269,Listi!$AJ:$AJ,0)),INDEX(Listi!T:T,MATCH(C1269,Listi!U:U,0)))</f>
        <v xml:space="preserve">Íslenski  </v>
      </c>
      <c r="C1269" t="s">
        <v>238</v>
      </c>
      <c r="D1269" t="s">
        <v>239</v>
      </c>
      <c r="E1269" t="s">
        <v>276</v>
      </c>
      <c r="F1269" t="s">
        <v>32</v>
      </c>
      <c r="G1269" s="8">
        <v>36617</v>
      </c>
      <c r="H1269" t="s">
        <v>33</v>
      </c>
      <c r="I1269" s="7">
        <v>896983361</v>
      </c>
      <c r="L1269" s="7">
        <v>34645188332</v>
      </c>
      <c r="M1269" s="7">
        <v>5859453012</v>
      </c>
      <c r="N1269" s="7">
        <v>977930648</v>
      </c>
      <c r="O1269" s="20">
        <f t="shared" si="39"/>
        <v>1</v>
      </c>
    </row>
    <row r="1270" spans="1:15">
      <c r="A1270" s="20" t="str">
        <f t="shared" si="40"/>
        <v>Íslenski lífeyrissjóðurinnLíf 2</v>
      </c>
      <c r="B1270" s="20" t="str">
        <f>_xlfn.IFNA(INDEX(Listi!$AI:$AI,MATCH(C1270,Listi!$AJ:$AJ,0)),INDEX(Listi!T:T,MATCH(C1270,Listi!U:U,0)))</f>
        <v xml:space="preserve">Íslenski  </v>
      </c>
      <c r="C1270" t="s">
        <v>238</v>
      </c>
      <c r="D1270" t="s">
        <v>240</v>
      </c>
      <c r="E1270" t="s">
        <v>276</v>
      </c>
      <c r="F1270" t="s">
        <v>32</v>
      </c>
      <c r="G1270" s="8">
        <v>36617</v>
      </c>
      <c r="H1270" t="s">
        <v>33</v>
      </c>
      <c r="I1270" s="7">
        <v>305327140</v>
      </c>
      <c r="L1270" s="7">
        <v>31029129445</v>
      </c>
      <c r="M1270" s="7">
        <v>2139527304</v>
      </c>
      <c r="N1270" s="7">
        <v>531278955</v>
      </c>
      <c r="O1270" s="20">
        <f t="shared" si="39"/>
        <v>1</v>
      </c>
    </row>
    <row r="1271" spans="1:15">
      <c r="A1271" s="20" t="str">
        <f t="shared" si="40"/>
        <v>Íslenski lífeyrissjóðurinnLíf 3</v>
      </c>
      <c r="B1271" s="20" t="str">
        <f>_xlfn.IFNA(INDEX(Listi!$AI:$AI,MATCH(C1271,Listi!$AJ:$AJ,0)),INDEX(Listi!T:T,MATCH(C1271,Listi!U:U,0)))</f>
        <v xml:space="preserve">Íslenski  </v>
      </c>
      <c r="C1271" t="s">
        <v>238</v>
      </c>
      <c r="D1271" t="s">
        <v>241</v>
      </c>
      <c r="E1271" t="s">
        <v>276</v>
      </c>
      <c r="F1271" t="s">
        <v>32</v>
      </c>
      <c r="G1271" s="8">
        <v>36617</v>
      </c>
      <c r="H1271" t="s">
        <v>33</v>
      </c>
      <c r="I1271" s="7">
        <v>210732776</v>
      </c>
      <c r="L1271" s="7">
        <v>26552298455</v>
      </c>
      <c r="M1271" s="7">
        <v>1349981892</v>
      </c>
      <c r="N1271" s="7">
        <v>474868471</v>
      </c>
      <c r="O1271" s="20">
        <f t="shared" si="39"/>
        <v>1</v>
      </c>
    </row>
    <row r="1272" spans="1:15">
      <c r="A1272" s="20" t="str">
        <f t="shared" si="40"/>
        <v>Íslenski lífeyrissjóðurinnLíf 4</v>
      </c>
      <c r="B1272" s="20" t="str">
        <f>_xlfn.IFNA(INDEX(Listi!$AI:$AI,MATCH(C1272,Listi!$AJ:$AJ,0)),INDEX(Listi!T:T,MATCH(C1272,Listi!U:U,0)))</f>
        <v xml:space="preserve">Íslenski  </v>
      </c>
      <c r="C1272" t="s">
        <v>238</v>
      </c>
      <c r="D1272" t="s">
        <v>242</v>
      </c>
      <c r="E1272" t="s">
        <v>276</v>
      </c>
      <c r="F1272" t="s">
        <v>32</v>
      </c>
      <c r="G1272" s="8">
        <v>36617</v>
      </c>
      <c r="H1272" t="s">
        <v>33</v>
      </c>
      <c r="I1272" s="7">
        <v>214511921</v>
      </c>
      <c r="L1272" s="7">
        <v>15323468197</v>
      </c>
      <c r="M1272" s="7">
        <v>592019313</v>
      </c>
      <c r="N1272" s="7">
        <v>649721424</v>
      </c>
      <c r="O1272" s="20">
        <f t="shared" si="39"/>
        <v>1</v>
      </c>
    </row>
    <row r="1273" spans="1:15">
      <c r="A1273" s="20" t="str">
        <f t="shared" si="40"/>
        <v>Íslenski lífeyrissjóðurinnSamtryggingardeild</v>
      </c>
      <c r="B1273" s="20" t="str">
        <f>_xlfn.IFNA(INDEX(Listi!$AI:$AI,MATCH(C1273,Listi!$AJ:$AJ,0)),INDEX(Listi!T:T,MATCH(C1273,Listi!U:U,0)))</f>
        <v xml:space="preserve">Íslenski  </v>
      </c>
      <c r="C1273" t="s">
        <v>238</v>
      </c>
      <c r="D1273" t="s">
        <v>205</v>
      </c>
      <c r="E1273" t="s">
        <v>275</v>
      </c>
      <c r="F1273" t="s">
        <v>32</v>
      </c>
      <c r="G1273" s="8">
        <v>36617</v>
      </c>
      <c r="H1273" t="s">
        <v>33</v>
      </c>
      <c r="I1273" s="7">
        <v>358253761</v>
      </c>
      <c r="L1273" s="7">
        <v>32369481106</v>
      </c>
      <c r="M1273" s="7">
        <v>2513450236</v>
      </c>
      <c r="N1273" s="7">
        <v>182749847</v>
      </c>
      <c r="O1273" s="20">
        <f t="shared" si="39"/>
        <v>1</v>
      </c>
    </row>
    <row r="1274" spans="1:15">
      <c r="A1274" s="20" t="str">
        <f t="shared" si="40"/>
        <v>Kvika banki hf.Ævileið</v>
      </c>
      <c r="B1274" s="20" t="str">
        <f>_xlfn.IFNA(INDEX(Listi!$AI:$AI,MATCH(C1274,Listi!$AJ:$AJ,0)),INDEX(Listi!T:T,MATCH(C1274,Listi!U:U,0)))</f>
        <v xml:space="preserve">Kvika banki </v>
      </c>
      <c r="C1274" t="s">
        <v>243</v>
      </c>
      <c r="D1274" t="s">
        <v>248</v>
      </c>
      <c r="E1274" t="s">
        <v>276</v>
      </c>
      <c r="F1274" t="s">
        <v>32</v>
      </c>
      <c r="G1274" s="8">
        <v>36617</v>
      </c>
      <c r="H1274" t="s">
        <v>33</v>
      </c>
      <c r="I1274" s="7">
        <v>1984220</v>
      </c>
      <c r="L1274" s="7">
        <v>83990162</v>
      </c>
      <c r="M1274" s="7">
        <v>9152445</v>
      </c>
      <c r="N1274" s="7">
        <v>0</v>
      </c>
      <c r="O1274" s="20">
        <f t="shared" si="39"/>
        <v>1</v>
      </c>
    </row>
    <row r="1275" spans="1:15">
      <c r="A1275" s="20" t="str">
        <f t="shared" si="40"/>
        <v>Kvika banki hf.Innlánaleið</v>
      </c>
      <c r="B1275" s="20" t="str">
        <f>_xlfn.IFNA(INDEX(Listi!$AI:$AI,MATCH(C1275,Listi!$AJ:$AJ,0)),INDEX(Listi!T:T,MATCH(C1275,Listi!U:U,0)))</f>
        <v xml:space="preserve">Kvika banki </v>
      </c>
      <c r="C1275" t="s">
        <v>243</v>
      </c>
      <c r="D1275" t="s">
        <v>230</v>
      </c>
      <c r="E1275" t="s">
        <v>276</v>
      </c>
      <c r="F1275" t="s">
        <v>32</v>
      </c>
      <c r="G1275" s="8">
        <v>36617</v>
      </c>
      <c r="H1275" t="s">
        <v>33</v>
      </c>
      <c r="I1275" s="7">
        <v>0</v>
      </c>
      <c r="L1275" s="7">
        <v>2045925829</v>
      </c>
      <c r="M1275" s="7">
        <v>336947043</v>
      </c>
      <c r="N1275" s="7">
        <v>10453565</v>
      </c>
      <c r="O1275" s="20">
        <f t="shared" si="39"/>
        <v>1</v>
      </c>
    </row>
    <row r="1276" spans="1:15">
      <c r="A1276" s="20" t="str">
        <f t="shared" si="40"/>
        <v>Kvika banki hf.Kvika Séreignasparnaður 5</v>
      </c>
      <c r="B1276" s="20" t="str">
        <f>_xlfn.IFNA(INDEX(Listi!$AI:$AI,MATCH(C1276,Listi!$AJ:$AJ,0)),INDEX(Listi!T:T,MATCH(C1276,Listi!U:U,0)))</f>
        <v xml:space="preserve">Kvika banki </v>
      </c>
      <c r="C1276" t="s">
        <v>243</v>
      </c>
      <c r="D1276" t="s">
        <v>471</v>
      </c>
      <c r="E1276" t="s">
        <v>276</v>
      </c>
      <c r="F1276" t="s">
        <v>32</v>
      </c>
      <c r="G1276" s="8">
        <v>36617</v>
      </c>
      <c r="H1276" t="s">
        <v>33</v>
      </c>
      <c r="I1276" s="7">
        <v>8360644</v>
      </c>
      <c r="L1276" s="7">
        <v>1146886398</v>
      </c>
      <c r="M1276" s="7">
        <v>0</v>
      </c>
      <c r="N1276" s="7">
        <v>0</v>
      </c>
      <c r="O1276" s="20">
        <f t="shared" si="39"/>
        <v>1</v>
      </c>
    </row>
    <row r="1277" spans="1:15">
      <c r="A1277" s="20" t="str">
        <f t="shared" si="40"/>
        <v>Kvika banki hf.MP Séreign 1</v>
      </c>
      <c r="B1277" s="20" t="str">
        <f>_xlfn.IFNA(INDEX(Listi!$AI:$AI,MATCH(C1277,Listi!$AJ:$AJ,0)),INDEX(Listi!T:T,MATCH(C1277,Listi!U:U,0)))</f>
        <v xml:space="preserve">Kvika banki </v>
      </c>
      <c r="C1277" t="s">
        <v>243</v>
      </c>
      <c r="D1277" t="s">
        <v>244</v>
      </c>
      <c r="E1277" t="s">
        <v>276</v>
      </c>
      <c r="F1277" t="s">
        <v>32</v>
      </c>
      <c r="G1277" s="8">
        <v>36617</v>
      </c>
      <c r="H1277" t="s">
        <v>33</v>
      </c>
      <c r="I1277" s="7">
        <v>0</v>
      </c>
      <c r="L1277" s="7">
        <v>706827763</v>
      </c>
      <c r="M1277" s="7">
        <v>48440481</v>
      </c>
      <c r="N1277" s="7">
        <v>9836508</v>
      </c>
      <c r="O1277" s="20">
        <f t="shared" si="39"/>
        <v>1</v>
      </c>
    </row>
    <row r="1278" spans="1:15">
      <c r="A1278" s="20" t="str">
        <f t="shared" si="40"/>
        <v>Kvika banki hf.MP Séreign 2</v>
      </c>
      <c r="B1278" s="20" t="str">
        <f>_xlfn.IFNA(INDEX(Listi!$AI:$AI,MATCH(C1278,Listi!$AJ:$AJ,0)),INDEX(Listi!T:T,MATCH(C1278,Listi!U:U,0)))</f>
        <v xml:space="preserve">Kvika banki </v>
      </c>
      <c r="C1278" t="s">
        <v>243</v>
      </c>
      <c r="D1278" t="s">
        <v>245</v>
      </c>
      <c r="E1278" t="s">
        <v>276</v>
      </c>
      <c r="F1278" t="s">
        <v>32</v>
      </c>
      <c r="G1278" s="8">
        <v>36617</v>
      </c>
      <c r="H1278" t="s">
        <v>33</v>
      </c>
      <c r="I1278" s="7">
        <v>44566763</v>
      </c>
      <c r="L1278" s="7">
        <v>853989181</v>
      </c>
      <c r="M1278" s="7">
        <v>42441382</v>
      </c>
      <c r="N1278" s="7">
        <v>14637701</v>
      </c>
      <c r="O1278" s="20">
        <f t="shared" si="39"/>
        <v>1</v>
      </c>
    </row>
    <row r="1279" spans="1:15">
      <c r="A1279" s="20" t="str">
        <f t="shared" si="40"/>
        <v>Kvika banki hf.MP Séreign 3</v>
      </c>
      <c r="B1279" s="20" t="str">
        <f>_xlfn.IFNA(INDEX(Listi!$AI:$AI,MATCH(C1279,Listi!$AJ:$AJ,0)),INDEX(Listi!T:T,MATCH(C1279,Listi!U:U,0)))</f>
        <v xml:space="preserve">Kvika banki </v>
      </c>
      <c r="C1279" t="s">
        <v>243</v>
      </c>
      <c r="D1279" t="s">
        <v>246</v>
      </c>
      <c r="E1279" t="s">
        <v>276</v>
      </c>
      <c r="F1279" t="s">
        <v>32</v>
      </c>
      <c r="G1279" s="8">
        <v>36617</v>
      </c>
      <c r="H1279" t="s">
        <v>33</v>
      </c>
      <c r="I1279" s="7">
        <v>6121272</v>
      </c>
      <c r="L1279" s="7">
        <v>141173858</v>
      </c>
      <c r="M1279" s="7">
        <v>3374790</v>
      </c>
      <c r="N1279" s="7">
        <v>0</v>
      </c>
      <c r="O1279" s="20">
        <f t="shared" si="39"/>
        <v>1</v>
      </c>
    </row>
    <row r="1280" spans="1:15">
      <c r="A1280" s="20" t="str">
        <f t="shared" si="40"/>
        <v>Kvika banki hf.MP Séreign 4</v>
      </c>
      <c r="B1280" s="20" t="str">
        <f>_xlfn.IFNA(INDEX(Listi!$AI:$AI,MATCH(C1280,Listi!$AJ:$AJ,0)),INDEX(Listi!T:T,MATCH(C1280,Listi!U:U,0)))</f>
        <v xml:space="preserve">Kvika banki </v>
      </c>
      <c r="C1280" t="s">
        <v>243</v>
      </c>
      <c r="D1280" t="s">
        <v>247</v>
      </c>
      <c r="E1280" t="s">
        <v>276</v>
      </c>
      <c r="F1280" t="s">
        <v>32</v>
      </c>
      <c r="G1280" s="8">
        <v>36617</v>
      </c>
      <c r="H1280" t="s">
        <v>33</v>
      </c>
      <c r="I1280" s="7">
        <v>2686387</v>
      </c>
      <c r="L1280" s="7">
        <v>55886684</v>
      </c>
      <c r="M1280" s="7">
        <v>2888869</v>
      </c>
      <c r="N1280" s="7">
        <v>0</v>
      </c>
      <c r="O1280" s="20">
        <f t="shared" si="39"/>
        <v>1</v>
      </c>
    </row>
    <row r="1281" spans="1:15">
      <c r="A1281" s="20" t="str">
        <f t="shared" si="40"/>
        <v>Landsbankinn hf.Landsbankinn Erlend verðbréf</v>
      </c>
      <c r="B1281" s="20" t="str">
        <f>_xlfn.IFNA(INDEX(Listi!$AI:$AI,MATCH(C1281,Listi!$AJ:$AJ,0)),INDEX(Listi!T:T,MATCH(C1281,Listi!U:U,0)))</f>
        <v>Landsbankinn</v>
      </c>
      <c r="C1281" t="s">
        <v>249</v>
      </c>
      <c r="D1281" t="s">
        <v>385</v>
      </c>
      <c r="E1281" t="s">
        <v>276</v>
      </c>
      <c r="F1281" t="s">
        <v>32</v>
      </c>
      <c r="G1281" s="8">
        <v>36617</v>
      </c>
      <c r="H1281" t="s">
        <v>33</v>
      </c>
      <c r="I1281" s="7">
        <v>58658590</v>
      </c>
      <c r="L1281" s="7">
        <v>3705185129</v>
      </c>
      <c r="M1281" s="7">
        <v>119989407</v>
      </c>
      <c r="N1281" s="7">
        <v>87847878</v>
      </c>
      <c r="O1281" s="20">
        <f t="shared" si="39"/>
        <v>1</v>
      </c>
    </row>
    <row r="1282" spans="1:15">
      <c r="A1282" s="20" t="str">
        <f t="shared" si="40"/>
        <v>Landsbankinn hf.Landsbankinn Lífeyrisbók</v>
      </c>
      <c r="B1282" s="20" t="str">
        <f>_xlfn.IFNA(INDEX(Listi!$AI:$AI,MATCH(C1282,Listi!$AJ:$AJ,0)),INDEX(Listi!T:T,MATCH(C1282,Listi!U:U,0)))</f>
        <v>Landsbankinn</v>
      </c>
      <c r="C1282" t="s">
        <v>249</v>
      </c>
      <c r="D1282" t="s">
        <v>367</v>
      </c>
      <c r="E1282" t="s">
        <v>276</v>
      </c>
      <c r="F1282" t="s">
        <v>32</v>
      </c>
      <c r="G1282" s="8">
        <v>36617</v>
      </c>
      <c r="H1282" t="s">
        <v>33</v>
      </c>
      <c r="I1282" s="7">
        <v>0</v>
      </c>
      <c r="L1282" s="7">
        <v>3016213427</v>
      </c>
      <c r="M1282" s="7">
        <v>440353590</v>
      </c>
      <c r="N1282" s="7">
        <v>298769900</v>
      </c>
      <c r="O1282" s="20">
        <f t="shared" ref="O1282:O1345" si="41">IFERROR(VLOOKUP(F1282,EhLykill,3,FALSE),"")</f>
        <v>1</v>
      </c>
    </row>
    <row r="1283" spans="1:15">
      <c r="A1283" s="20" t="str">
        <f t="shared" si="40"/>
        <v>Landsbankinn hf.Landsbankinn Lífeyrisbók verðtryggð</v>
      </c>
      <c r="B1283" s="20" t="str">
        <f>_xlfn.IFNA(INDEX(Listi!$AI:$AI,MATCH(C1283,Listi!$AJ:$AJ,0)),INDEX(Listi!T:T,MATCH(C1283,Listi!U:U,0)))</f>
        <v>Landsbankinn</v>
      </c>
      <c r="C1283" t="s">
        <v>249</v>
      </c>
      <c r="D1283" t="s">
        <v>598</v>
      </c>
      <c r="E1283" t="s">
        <v>276</v>
      </c>
      <c r="F1283" t="s">
        <v>32</v>
      </c>
      <c r="G1283" s="8">
        <v>36617</v>
      </c>
      <c r="H1283" t="s">
        <v>33</v>
      </c>
      <c r="I1283" s="7">
        <v>0</v>
      </c>
      <c r="L1283" s="7">
        <v>66896053137</v>
      </c>
      <c r="M1283" s="7">
        <v>6692476029</v>
      </c>
      <c r="N1283" s="7">
        <v>4680072987</v>
      </c>
      <c r="O1283" s="20">
        <f t="shared" si="41"/>
        <v>1</v>
      </c>
    </row>
    <row r="1284" spans="1:15">
      <c r="A1284" s="20" t="str">
        <f t="shared" si="40"/>
        <v>Lífeyrissjóður bændaSamtryggingardeild</v>
      </c>
      <c r="B1284" s="20" t="str">
        <f>_xlfn.IFNA(INDEX(Listi!$AI:$AI,MATCH(C1284,Listi!$AJ:$AJ,0)),INDEX(Listi!T:T,MATCH(C1284,Listi!U:U,0)))</f>
        <v>Lífeyrissjóður bænda</v>
      </c>
      <c r="C1284" t="s">
        <v>252</v>
      </c>
      <c r="D1284" t="s">
        <v>205</v>
      </c>
      <c r="E1284" t="s">
        <v>275</v>
      </c>
      <c r="F1284" s="8" t="s">
        <v>32</v>
      </c>
      <c r="G1284" s="8">
        <v>36617</v>
      </c>
      <c r="H1284" t="s">
        <v>33</v>
      </c>
      <c r="I1284" s="7">
        <v>0</v>
      </c>
      <c r="L1284" s="7">
        <v>45108278171</v>
      </c>
      <c r="M1284" s="7">
        <v>776003397</v>
      </c>
      <c r="N1284" s="7">
        <v>1921473168</v>
      </c>
      <c r="O1284" s="20">
        <f t="shared" si="41"/>
        <v>1</v>
      </c>
    </row>
    <row r="1285" spans="1:15">
      <c r="A1285" s="20" t="str">
        <f t="shared" si="40"/>
        <v>Lífeyrissjóður bankamannaAldursdeild</v>
      </c>
      <c r="B1285" s="20" t="str">
        <f>_xlfn.IFNA(INDEX(Listi!$AI:$AI,MATCH(C1285,Listi!$AJ:$AJ,0)),INDEX(Listi!T:T,MATCH(C1285,Listi!U:U,0)))</f>
        <v>Lífeyrissjóður bankam.</v>
      </c>
      <c r="C1285" t="s">
        <v>250</v>
      </c>
      <c r="D1285" t="s">
        <v>251</v>
      </c>
      <c r="E1285" t="s">
        <v>275</v>
      </c>
      <c r="F1285" s="8" t="s">
        <v>32</v>
      </c>
      <c r="G1285" s="8">
        <v>36617</v>
      </c>
      <c r="H1285" t="s">
        <v>33</v>
      </c>
      <c r="I1285" s="7">
        <v>1227282000</v>
      </c>
      <c r="L1285" s="7">
        <v>61369964000</v>
      </c>
      <c r="M1285" s="7">
        <v>1996063000</v>
      </c>
      <c r="N1285" s="7">
        <v>753444000</v>
      </c>
      <c r="O1285" s="20">
        <f t="shared" si="41"/>
        <v>1</v>
      </c>
    </row>
    <row r="1286" spans="1:15">
      <c r="A1286" s="20" t="str">
        <f t="shared" si="40"/>
        <v>Lífeyrissjóður bankamannaHlutfallsdeild</v>
      </c>
      <c r="B1286" s="20" t="str">
        <f>_xlfn.IFNA(INDEX(Listi!$AI:$AI,MATCH(C1286,Listi!$AJ:$AJ,0)),INDEX(Listi!T:T,MATCH(C1286,Listi!U:U,0)))</f>
        <v>Lífeyrissjóður bankam.</v>
      </c>
      <c r="C1286" t="s">
        <v>250</v>
      </c>
      <c r="D1286" t="s">
        <v>467</v>
      </c>
      <c r="E1286" t="s">
        <v>275</v>
      </c>
      <c r="F1286" s="8" t="s">
        <v>32</v>
      </c>
      <c r="G1286" s="8">
        <v>36617</v>
      </c>
      <c r="H1286" t="s">
        <v>33</v>
      </c>
      <c r="I1286" s="7">
        <v>680157000</v>
      </c>
      <c r="L1286" s="7">
        <v>40286427000</v>
      </c>
      <c r="M1286" s="7">
        <v>125147000</v>
      </c>
      <c r="N1286" s="7">
        <v>2741197000</v>
      </c>
      <c r="O1286" s="20">
        <f t="shared" si="41"/>
        <v>1</v>
      </c>
    </row>
    <row r="1287" spans="1:15">
      <c r="A1287" s="20" t="str">
        <f t="shared" si="40"/>
        <v>Lífeyrissjóður RangæingaSamtryggingardeild</v>
      </c>
      <c r="B1287" s="20" t="str">
        <f>_xlfn.IFNA(INDEX(Listi!$AI:$AI,MATCH(C1287,Listi!$AJ:$AJ,0)),INDEX(Listi!T:T,MATCH(C1287,Listi!U:U,0)))</f>
        <v>Lífeyrissjóður Rang.</v>
      </c>
      <c r="C1287" t="s">
        <v>253</v>
      </c>
      <c r="D1287" t="s">
        <v>205</v>
      </c>
      <c r="E1287" t="s">
        <v>275</v>
      </c>
      <c r="F1287" s="8" t="s">
        <v>32</v>
      </c>
      <c r="G1287" s="8">
        <v>36617</v>
      </c>
      <c r="H1287" t="s">
        <v>33</v>
      </c>
      <c r="I1287" s="7">
        <v>485435000</v>
      </c>
      <c r="L1287" s="7">
        <v>18949790000</v>
      </c>
      <c r="M1287" s="7">
        <v>835894000</v>
      </c>
      <c r="N1287" s="7">
        <v>386250000</v>
      </c>
      <c r="O1287" s="20">
        <f t="shared" si="41"/>
        <v>1</v>
      </c>
    </row>
    <row r="1288" spans="1:15">
      <c r="A1288" s="20" t="str">
        <f t="shared" si="40"/>
        <v>Lífeyrissjóður starfsmanna AkureyrarbæjarSamtryggingardeild</v>
      </c>
      <c r="B1288" s="20" t="str">
        <f>_xlfn.IFNA(INDEX(Listi!$AI:$AI,MATCH(C1288,Listi!$AJ:$AJ,0)),INDEX(Listi!T:T,MATCH(C1288,Listi!U:U,0)))</f>
        <v>Lífeyrissj. starfsm. Akureyrarb.</v>
      </c>
      <c r="C1288" t="s">
        <v>274</v>
      </c>
      <c r="D1288" t="s">
        <v>205</v>
      </c>
      <c r="E1288" t="s">
        <v>275</v>
      </c>
      <c r="F1288" s="8" t="s">
        <v>32</v>
      </c>
      <c r="G1288" s="8">
        <v>36617</v>
      </c>
      <c r="H1288" t="s">
        <v>33</v>
      </c>
      <c r="I1288" s="7">
        <v>165579563</v>
      </c>
      <c r="L1288" s="7">
        <v>14569496826</v>
      </c>
      <c r="M1288" s="7">
        <v>46271787</v>
      </c>
      <c r="N1288" s="7">
        <v>1160288032</v>
      </c>
      <c r="O1288" s="20">
        <f t="shared" si="41"/>
        <v>1</v>
      </c>
    </row>
    <row r="1289" spans="1:15">
      <c r="A1289" s="20" t="str">
        <f t="shared" si="40"/>
        <v>Lífeyrissjóður starfsmanna Búnaðarbanka ÍslandsSamtryggingardeild</v>
      </c>
      <c r="B1289" s="20" t="str">
        <f>_xlfn.IFNA(INDEX(Listi!$AI:$AI,MATCH(C1289,Listi!$AJ:$AJ,0)),INDEX(Listi!T:T,MATCH(C1289,Listi!U:U,0)))</f>
        <v>Lífeyrissj. starfsm. Búnaðarb.Ísl.</v>
      </c>
      <c r="C1289" t="s">
        <v>254</v>
      </c>
      <c r="D1289" t="s">
        <v>205</v>
      </c>
      <c r="E1289" t="s">
        <v>275</v>
      </c>
      <c r="F1289" s="8" t="s">
        <v>32</v>
      </c>
      <c r="G1289" s="8">
        <v>36617</v>
      </c>
      <c r="H1289" t="s">
        <v>33</v>
      </c>
      <c r="I1289" s="7">
        <v>365998000</v>
      </c>
      <c r="L1289" s="7">
        <v>27921283000</v>
      </c>
      <c r="M1289" s="7">
        <v>7378000</v>
      </c>
      <c r="N1289" s="7">
        <v>1535577000</v>
      </c>
      <c r="O1289" s="20">
        <f t="shared" si="41"/>
        <v>1</v>
      </c>
    </row>
    <row r="1290" spans="1:15">
      <c r="A1290" s="20" t="str">
        <f t="shared" si="40"/>
        <v>Lífeyrissjóður starfsmanna ReykjavíkurborgarSamtryggingardeild</v>
      </c>
      <c r="B1290" s="20" t="str">
        <f>_xlfn.IFNA(INDEX(Listi!$AI:$AI,MATCH(C1290,Listi!$AJ:$AJ,0)),INDEX(Listi!T:T,MATCH(C1290,Listi!U:U,0)))</f>
        <v>Lífeyrissj. starfsm. Reykjav.</v>
      </c>
      <c r="C1290" t="s">
        <v>255</v>
      </c>
      <c r="D1290" t="s">
        <v>205</v>
      </c>
      <c r="E1290" t="s">
        <v>275</v>
      </c>
      <c r="F1290" t="s">
        <v>32</v>
      </c>
      <c r="G1290" s="8">
        <v>36617</v>
      </c>
      <c r="H1290" t="s">
        <v>33</v>
      </c>
      <c r="I1290" s="7">
        <v>1114075052</v>
      </c>
      <c r="L1290" s="7">
        <v>92450251598</v>
      </c>
      <c r="M1290" s="7">
        <v>217604296</v>
      </c>
      <c r="N1290" s="7">
        <v>6195210428</v>
      </c>
      <c r="O1290" s="20">
        <f t="shared" si="41"/>
        <v>1</v>
      </c>
    </row>
    <row r="1291" spans="1:15">
      <c r="A1291" s="20" t="str">
        <f t="shared" si="40"/>
        <v>Lífeyrissjóður starfsmanna ríkisinsA-deild</v>
      </c>
      <c r="B1291" s="20" t="str">
        <f>_xlfn.IFNA(INDEX(Listi!$AI:$AI,MATCH(C1291,Listi!$AJ:$AJ,0)),INDEX(Listi!T:T,MATCH(C1291,Listi!U:U,0)))</f>
        <v>LSR</v>
      </c>
      <c r="C1291" t="s">
        <v>256</v>
      </c>
      <c r="D1291" t="s">
        <v>257</v>
      </c>
      <c r="E1291" t="s">
        <v>275</v>
      </c>
      <c r="F1291" t="s">
        <v>32</v>
      </c>
      <c r="G1291" s="8">
        <v>36617</v>
      </c>
      <c r="H1291" t="s">
        <v>33</v>
      </c>
      <c r="I1291" s="7">
        <v>23102778515</v>
      </c>
      <c r="L1291" s="7">
        <v>1024402726080</v>
      </c>
      <c r="M1291" s="7">
        <v>38030413328</v>
      </c>
      <c r="N1291" s="7">
        <v>13011563069</v>
      </c>
      <c r="O1291" s="20">
        <f t="shared" si="41"/>
        <v>1</v>
      </c>
    </row>
    <row r="1292" spans="1:15">
      <c r="A1292" s="20" t="str">
        <f t="shared" si="40"/>
        <v>Lífeyrissjóður starfsmanna ríkisinsB-deild</v>
      </c>
      <c r="B1292" s="20" t="str">
        <f>_xlfn.IFNA(INDEX(Listi!$AI:$AI,MATCH(C1292,Listi!$AJ:$AJ,0)),INDEX(Listi!T:T,MATCH(C1292,Listi!U:U,0)))</f>
        <v>LSR</v>
      </c>
      <c r="C1292" t="s">
        <v>256</v>
      </c>
      <c r="D1292" t="s">
        <v>218</v>
      </c>
      <c r="E1292" t="s">
        <v>275</v>
      </c>
      <c r="F1292" t="s">
        <v>32</v>
      </c>
      <c r="G1292" s="8">
        <v>36617</v>
      </c>
      <c r="H1292" t="s">
        <v>33</v>
      </c>
      <c r="I1292" s="7">
        <v>12273520331</v>
      </c>
      <c r="L1292" s="7">
        <v>297381500048</v>
      </c>
      <c r="M1292" s="7">
        <v>1364474032</v>
      </c>
      <c r="N1292" s="7">
        <v>62409553231</v>
      </c>
      <c r="O1292" s="20">
        <f t="shared" si="41"/>
        <v>1</v>
      </c>
    </row>
    <row r="1293" spans="1:15">
      <c r="A1293" s="20" t="str">
        <f t="shared" si="40"/>
        <v>Lífeyrissjóður starfsmanna ríkisinsLeið I</v>
      </c>
      <c r="B1293" s="20" t="str">
        <f>_xlfn.IFNA(INDEX(Listi!$AI:$AI,MATCH(C1293,Listi!$AJ:$AJ,0)),INDEX(Listi!T:T,MATCH(C1293,Listi!U:U,0)))</f>
        <v>LSR</v>
      </c>
      <c r="C1293" t="s">
        <v>256</v>
      </c>
      <c r="D1293" t="s">
        <v>258</v>
      </c>
      <c r="E1293" t="s">
        <v>276</v>
      </c>
      <c r="F1293" t="s">
        <v>32</v>
      </c>
      <c r="G1293" s="8">
        <v>36617</v>
      </c>
      <c r="H1293" t="s">
        <v>33</v>
      </c>
      <c r="I1293" s="7">
        <v>223807570</v>
      </c>
      <c r="L1293" s="7">
        <v>11704214939</v>
      </c>
      <c r="M1293" s="7">
        <v>547428342</v>
      </c>
      <c r="N1293" s="7">
        <v>195323403</v>
      </c>
      <c r="O1293" s="20">
        <f t="shared" si="41"/>
        <v>1</v>
      </c>
    </row>
    <row r="1294" spans="1:15">
      <c r="A1294" s="20" t="str">
        <f t="shared" si="40"/>
        <v>Lífeyrissjóður starfsmanna ríkisinsLeið II</v>
      </c>
      <c r="B1294" s="20" t="str">
        <f>_xlfn.IFNA(INDEX(Listi!$AI:$AI,MATCH(C1294,Listi!$AJ:$AJ,0)),INDEX(Listi!T:T,MATCH(C1294,Listi!U:U,0)))</f>
        <v>LSR</v>
      </c>
      <c r="C1294" t="s">
        <v>256</v>
      </c>
      <c r="D1294" t="s">
        <v>259</v>
      </c>
      <c r="E1294" t="s">
        <v>276</v>
      </c>
      <c r="F1294" t="s">
        <v>32</v>
      </c>
      <c r="G1294" s="8">
        <v>36617</v>
      </c>
      <c r="H1294" t="s">
        <v>33</v>
      </c>
      <c r="I1294" s="7">
        <v>145086936</v>
      </c>
      <c r="L1294" s="7">
        <v>3365164594</v>
      </c>
      <c r="M1294" s="7">
        <v>379849453</v>
      </c>
      <c r="N1294" s="7">
        <v>93142056</v>
      </c>
      <c r="O1294" s="20">
        <f t="shared" si="41"/>
        <v>1</v>
      </c>
    </row>
    <row r="1295" spans="1:15">
      <c r="A1295" s="20" t="str">
        <f t="shared" si="40"/>
        <v>Lífeyrissjóður starfsmanna ríkisinsLeið III</v>
      </c>
      <c r="B1295" s="20" t="str">
        <f>_xlfn.IFNA(INDEX(Listi!$AI:$AI,MATCH(C1295,Listi!$AJ:$AJ,0)),INDEX(Listi!T:T,MATCH(C1295,Listi!U:U,0)))</f>
        <v>LSR</v>
      </c>
      <c r="C1295" t="s">
        <v>256</v>
      </c>
      <c r="D1295" t="s">
        <v>260</v>
      </c>
      <c r="E1295" t="s">
        <v>276</v>
      </c>
      <c r="F1295" t="s">
        <v>32</v>
      </c>
      <c r="G1295" s="8">
        <v>36617</v>
      </c>
      <c r="H1295" t="s">
        <v>33</v>
      </c>
      <c r="I1295" s="7">
        <v>91671374</v>
      </c>
      <c r="L1295" s="7">
        <v>9959294621</v>
      </c>
      <c r="M1295" s="7">
        <v>743287481</v>
      </c>
      <c r="N1295" s="7">
        <v>349903833</v>
      </c>
      <c r="O1295" s="20">
        <f t="shared" si="41"/>
        <v>1</v>
      </c>
    </row>
    <row r="1296" spans="1:15">
      <c r="A1296" s="20" t="str">
        <f t="shared" si="40"/>
        <v>Lífeyrissjóður Tannlæknafél ÍslDeild I/Séreign</v>
      </c>
      <c r="B1296" s="20" t="str">
        <f>_xlfn.IFNA(INDEX(Listi!$AI:$AI,MATCH(C1296,Listi!$AJ:$AJ,0)),INDEX(Listi!T:T,MATCH(C1296,Listi!U:U,0)))</f>
        <v>Lífeyrissj. Tannlækna</v>
      </c>
      <c r="C1296" t="s">
        <v>261</v>
      </c>
      <c r="D1296" t="s">
        <v>207</v>
      </c>
      <c r="E1296" t="s">
        <v>276</v>
      </c>
      <c r="F1296" t="s">
        <v>32</v>
      </c>
      <c r="G1296" s="8">
        <v>36617</v>
      </c>
      <c r="H1296" t="s">
        <v>33</v>
      </c>
      <c r="I1296" s="7">
        <v>154997758</v>
      </c>
      <c r="L1296" s="7">
        <v>6768408488</v>
      </c>
      <c r="M1296" s="7">
        <v>272759192</v>
      </c>
      <c r="N1296" s="7">
        <v>153838058</v>
      </c>
      <c r="O1296" s="20">
        <f t="shared" si="41"/>
        <v>1</v>
      </c>
    </row>
    <row r="1297" spans="1:15">
      <c r="A1297" s="20" t="str">
        <f t="shared" si="40"/>
        <v>Lífeyrissjóður Tannlæknafél ÍslSamtryggingardeild</v>
      </c>
      <c r="B1297" s="20" t="str">
        <f>_xlfn.IFNA(INDEX(Listi!$AI:$AI,MATCH(C1297,Listi!$AJ:$AJ,0)),INDEX(Listi!T:T,MATCH(C1297,Listi!U:U,0)))</f>
        <v>Lífeyrissj. Tannlækna</v>
      </c>
      <c r="C1297" t="s">
        <v>261</v>
      </c>
      <c r="D1297" t="s">
        <v>205</v>
      </c>
      <c r="E1297" t="s">
        <v>275</v>
      </c>
      <c r="F1297" t="s">
        <v>32</v>
      </c>
      <c r="G1297" s="8">
        <v>36617</v>
      </c>
      <c r="H1297" t="s">
        <v>33</v>
      </c>
      <c r="I1297" s="7">
        <v>66924798</v>
      </c>
      <c r="L1297" s="7">
        <v>2241251214</v>
      </c>
      <c r="M1297" s="7">
        <v>112827287</v>
      </c>
      <c r="N1297" s="7">
        <v>17930159</v>
      </c>
      <c r="O1297" s="20">
        <f t="shared" si="41"/>
        <v>1</v>
      </c>
    </row>
    <row r="1298" spans="1:15">
      <c r="A1298" s="20" t="str">
        <f t="shared" si="40"/>
        <v>Lífeyrissjóður verslunarmannaÆvileið 1</v>
      </c>
      <c r="B1298" s="20" t="str">
        <f>_xlfn.IFNA(INDEX(Listi!$AI:$AI,MATCH(C1298,Listi!$AJ:$AJ,0)),INDEX(Listi!T:T,MATCH(C1298,Listi!U:U,0)))</f>
        <v>Lífeyrissj. Verslunarm.</v>
      </c>
      <c r="C1298" t="s">
        <v>206</v>
      </c>
      <c r="D1298" t="s">
        <v>310</v>
      </c>
      <c r="E1298" t="s">
        <v>276</v>
      </c>
      <c r="F1298" t="s">
        <v>32</v>
      </c>
      <c r="G1298" s="8">
        <v>36617</v>
      </c>
      <c r="H1298" t="s">
        <v>33</v>
      </c>
      <c r="I1298" s="7">
        <v>108016436</v>
      </c>
      <c r="L1298" s="7">
        <v>2860479562</v>
      </c>
      <c r="M1298" s="7">
        <v>819651283</v>
      </c>
      <c r="N1298" s="7">
        <v>12562366</v>
      </c>
      <c r="O1298" s="20">
        <f t="shared" si="41"/>
        <v>1</v>
      </c>
    </row>
    <row r="1299" spans="1:15">
      <c r="A1299" s="20" t="str">
        <f t="shared" si="40"/>
        <v>Lífeyrissjóður verslunarmannaÆvileið 2</v>
      </c>
      <c r="B1299" s="20" t="str">
        <f>_xlfn.IFNA(INDEX(Listi!$AI:$AI,MATCH(C1299,Listi!$AJ:$AJ,0)),INDEX(Listi!T:T,MATCH(C1299,Listi!U:U,0)))</f>
        <v>Lífeyrissj. Verslunarm.</v>
      </c>
      <c r="C1299" t="s">
        <v>206</v>
      </c>
      <c r="D1299" t="s">
        <v>309</v>
      </c>
      <c r="E1299" t="s">
        <v>276</v>
      </c>
      <c r="F1299" t="s">
        <v>32</v>
      </c>
      <c r="G1299" s="8">
        <v>36617</v>
      </c>
      <c r="H1299" t="s">
        <v>33</v>
      </c>
      <c r="I1299" s="7">
        <v>62033552</v>
      </c>
      <c r="L1299" s="7">
        <v>2325064159</v>
      </c>
      <c r="M1299" s="7">
        <v>465663194</v>
      </c>
      <c r="N1299" s="7">
        <v>32037995</v>
      </c>
      <c r="O1299" s="20">
        <f t="shared" si="41"/>
        <v>1</v>
      </c>
    </row>
    <row r="1300" spans="1:15">
      <c r="A1300" s="20" t="str">
        <f t="shared" si="40"/>
        <v>Lífeyrissjóður verslunarmannaÆvileið 3</v>
      </c>
      <c r="B1300" s="20" t="str">
        <f>_xlfn.IFNA(INDEX(Listi!$AI:$AI,MATCH(C1300,Listi!$AJ:$AJ,0)),INDEX(Listi!T:T,MATCH(C1300,Listi!U:U,0)))</f>
        <v>Lífeyrissj. Verslunarm.</v>
      </c>
      <c r="C1300" t="s">
        <v>206</v>
      </c>
      <c r="D1300" t="s">
        <v>308</v>
      </c>
      <c r="E1300" t="s">
        <v>276</v>
      </c>
      <c r="F1300" t="s">
        <v>32</v>
      </c>
      <c r="G1300" s="8">
        <v>36617</v>
      </c>
      <c r="H1300" t="s">
        <v>33</v>
      </c>
      <c r="I1300" s="7">
        <v>178450569</v>
      </c>
      <c r="L1300" s="7">
        <v>1567402319</v>
      </c>
      <c r="M1300" s="7">
        <v>325961302</v>
      </c>
      <c r="N1300" s="7">
        <v>60283998</v>
      </c>
      <c r="O1300" s="20">
        <f t="shared" si="41"/>
        <v>1</v>
      </c>
    </row>
    <row r="1301" spans="1:15">
      <c r="A1301" s="20" t="str">
        <f t="shared" si="40"/>
        <v>Lífeyrissjóður verslunarmannaDeild I/Séreign</v>
      </c>
      <c r="B1301" s="20" t="str">
        <f>_xlfn.IFNA(INDEX(Listi!$AI:$AI,MATCH(C1301,Listi!$AJ:$AJ,0)),INDEX(Listi!T:T,MATCH(C1301,Listi!U:U,0)))</f>
        <v>Lífeyrissj. Verslunarm.</v>
      </c>
      <c r="C1301" t="s">
        <v>206</v>
      </c>
      <c r="D1301" t="s">
        <v>207</v>
      </c>
      <c r="E1301" t="s">
        <v>276</v>
      </c>
      <c r="F1301" t="s">
        <v>32</v>
      </c>
      <c r="G1301" s="8">
        <v>36617</v>
      </c>
      <c r="H1301" t="s">
        <v>33</v>
      </c>
      <c r="I1301" s="7">
        <v>224569065</v>
      </c>
      <c r="L1301" s="7">
        <v>19785724399</v>
      </c>
      <c r="M1301" s="7">
        <v>729937912</v>
      </c>
      <c r="N1301" s="7">
        <v>458382791</v>
      </c>
      <c r="O1301" s="20">
        <f t="shared" si="41"/>
        <v>1</v>
      </c>
    </row>
    <row r="1302" spans="1:15">
      <c r="A1302" s="20" t="str">
        <f t="shared" si="40"/>
        <v>Lífeyrissjóður verslunarmannaSamtryggingardeild</v>
      </c>
      <c r="B1302" s="20" t="str">
        <f>_xlfn.IFNA(INDEX(Listi!$AI:$AI,MATCH(C1302,Listi!$AJ:$AJ,0)),INDEX(Listi!T:T,MATCH(C1302,Listi!U:U,0)))</f>
        <v>Lífeyrissj. Verslunarm.</v>
      </c>
      <c r="C1302" t="s">
        <v>206</v>
      </c>
      <c r="D1302" t="s">
        <v>205</v>
      </c>
      <c r="E1302" t="s">
        <v>275</v>
      </c>
      <c r="F1302" t="s">
        <v>32</v>
      </c>
      <c r="G1302" s="8">
        <v>36617</v>
      </c>
      <c r="H1302" t="s">
        <v>33</v>
      </c>
      <c r="I1302" s="7">
        <v>13331690536</v>
      </c>
      <c r="L1302" s="7">
        <v>1174592806906</v>
      </c>
      <c r="M1302" s="7">
        <v>35794261112</v>
      </c>
      <c r="N1302" s="7">
        <v>21965137185</v>
      </c>
      <c r="O1302" s="20">
        <f t="shared" si="41"/>
        <v>1</v>
      </c>
    </row>
    <row r="1303" spans="1:15">
      <c r="A1303" s="20" t="str">
        <f t="shared" si="40"/>
        <v>Lífeyrissjóður VestmannaeyjaSafn I</v>
      </c>
      <c r="B1303" s="20" t="str">
        <f>_xlfn.IFNA(INDEX(Listi!$AI:$AI,MATCH(C1303,Listi!$AJ:$AJ,0)),INDEX(Listi!T:T,MATCH(C1303,Listi!U:U,0)))</f>
        <v>Lífeyrissj. Vestm.</v>
      </c>
      <c r="C1303" t="s">
        <v>262</v>
      </c>
      <c r="D1303" t="s">
        <v>210</v>
      </c>
      <c r="E1303" t="s">
        <v>276</v>
      </c>
      <c r="F1303" t="s">
        <v>32</v>
      </c>
      <c r="G1303" s="8">
        <v>36617</v>
      </c>
      <c r="H1303" t="s">
        <v>33</v>
      </c>
      <c r="I1303" s="7">
        <v>0</v>
      </c>
      <c r="L1303" s="7">
        <v>381311221</v>
      </c>
      <c r="M1303" s="7">
        <v>44104006</v>
      </c>
      <c r="N1303" s="7">
        <v>13592960</v>
      </c>
      <c r="O1303" s="20">
        <f t="shared" si="41"/>
        <v>1</v>
      </c>
    </row>
    <row r="1304" spans="1:15">
      <c r="A1304" s="20" t="str">
        <f t="shared" si="40"/>
        <v>Lífeyrissjóður VestmannaeyjaSafn II</v>
      </c>
      <c r="B1304" s="20" t="str">
        <f>_xlfn.IFNA(INDEX(Listi!$AI:$AI,MATCH(C1304,Listi!$AJ:$AJ,0)),INDEX(Listi!T:T,MATCH(C1304,Listi!U:U,0)))</f>
        <v>Lífeyrissj. Vestm.</v>
      </c>
      <c r="C1304" t="s">
        <v>262</v>
      </c>
      <c r="D1304" t="s">
        <v>211</v>
      </c>
      <c r="E1304" t="s">
        <v>276</v>
      </c>
      <c r="F1304" t="s">
        <v>32</v>
      </c>
      <c r="G1304" s="8">
        <v>36617</v>
      </c>
      <c r="H1304" t="s">
        <v>33</v>
      </c>
      <c r="I1304" s="7">
        <v>0</v>
      </c>
      <c r="L1304" s="7">
        <v>571440191</v>
      </c>
      <c r="M1304" s="7">
        <v>40240404</v>
      </c>
      <c r="N1304" s="7">
        <v>18659289</v>
      </c>
      <c r="O1304" s="20">
        <f t="shared" si="41"/>
        <v>1</v>
      </c>
    </row>
    <row r="1305" spans="1:15">
      <c r="A1305" s="20" t="str">
        <f t="shared" si="40"/>
        <v>Lífeyrissjóður VestmannaeyjaSamtryggingardeild</v>
      </c>
      <c r="B1305" s="20" t="str">
        <f>_xlfn.IFNA(INDEX(Listi!$AI:$AI,MATCH(C1305,Listi!$AJ:$AJ,0)),INDEX(Listi!T:T,MATCH(C1305,Listi!U:U,0)))</f>
        <v>Lífeyrissj. Vestm.</v>
      </c>
      <c r="C1305" t="s">
        <v>262</v>
      </c>
      <c r="D1305" t="s">
        <v>205</v>
      </c>
      <c r="E1305" t="s">
        <v>275</v>
      </c>
      <c r="F1305" t="s">
        <v>32</v>
      </c>
      <c r="G1305" s="8">
        <v>36617</v>
      </c>
      <c r="H1305" t="s">
        <v>33</v>
      </c>
      <c r="I1305" s="7">
        <v>385684330</v>
      </c>
      <c r="L1305" s="7">
        <v>85198020532</v>
      </c>
      <c r="M1305" s="7">
        <v>1944643004</v>
      </c>
      <c r="N1305" s="7">
        <v>2198060399</v>
      </c>
      <c r="O1305" s="20">
        <f t="shared" si="41"/>
        <v>1</v>
      </c>
    </row>
    <row r="1306" spans="1:15">
      <c r="A1306" s="20" t="str">
        <f t="shared" si="40"/>
        <v>Lífsval - lífeyrissparnaðurLífsval 1</v>
      </c>
      <c r="B1306" s="20" t="str">
        <f>_xlfn.IFNA(INDEX(Listi!$AI:$AI,MATCH(C1306,Listi!$AJ:$AJ,0)),INDEX(Listi!T:T,MATCH(C1306,Listi!U:U,0)))</f>
        <v>Lífsval</v>
      </c>
      <c r="C1306" t="s">
        <v>263</v>
      </c>
      <c r="D1306" t="s">
        <v>264</v>
      </c>
      <c r="E1306" t="s">
        <v>276</v>
      </c>
      <c r="F1306" t="s">
        <v>32</v>
      </c>
      <c r="G1306" s="8">
        <v>36617</v>
      </c>
      <c r="H1306" t="s">
        <v>33</v>
      </c>
      <c r="I1306" s="7">
        <v>0</v>
      </c>
      <c r="L1306" s="7">
        <v>1792991246</v>
      </c>
      <c r="M1306" s="7">
        <v>203244065</v>
      </c>
      <c r="N1306" s="7">
        <v>81003579</v>
      </c>
      <c r="O1306" s="20">
        <f t="shared" si="41"/>
        <v>1</v>
      </c>
    </row>
    <row r="1307" spans="1:15">
      <c r="A1307" s="20" t="str">
        <f t="shared" si="40"/>
        <v>Lífsval - lífeyrissparnaðurLífsval 2</v>
      </c>
      <c r="B1307" s="20" t="str">
        <f>_xlfn.IFNA(INDEX(Listi!$AI:$AI,MATCH(C1307,Listi!$AJ:$AJ,0)),INDEX(Listi!T:T,MATCH(C1307,Listi!U:U,0)))</f>
        <v>Lífsval</v>
      </c>
      <c r="C1307" t="s">
        <v>263</v>
      </c>
      <c r="D1307" t="s">
        <v>265</v>
      </c>
      <c r="E1307" t="s">
        <v>276</v>
      </c>
      <c r="F1307" t="s">
        <v>32</v>
      </c>
      <c r="G1307" s="8">
        <v>36617</v>
      </c>
      <c r="H1307" t="s">
        <v>33</v>
      </c>
      <c r="I1307" s="7">
        <v>0</v>
      </c>
      <c r="L1307" s="7">
        <v>79660340</v>
      </c>
      <c r="M1307" s="7">
        <v>14369045</v>
      </c>
      <c r="N1307" s="7">
        <v>2695304</v>
      </c>
      <c r="O1307" s="20">
        <f t="shared" si="41"/>
        <v>1</v>
      </c>
    </row>
    <row r="1308" spans="1:15">
      <c r="A1308" s="20" t="str">
        <f t="shared" si="40"/>
        <v>Lífsval - lífeyrissparnaðurLífsval 3</v>
      </c>
      <c r="B1308" s="20" t="str">
        <f>_xlfn.IFNA(INDEX(Listi!$AI:$AI,MATCH(C1308,Listi!$AJ:$AJ,0)),INDEX(Listi!T:T,MATCH(C1308,Listi!U:U,0)))</f>
        <v>Lífsval</v>
      </c>
      <c r="C1308" t="s">
        <v>263</v>
      </c>
      <c r="D1308" t="s">
        <v>266</v>
      </c>
      <c r="E1308" t="s">
        <v>276</v>
      </c>
      <c r="F1308" t="s">
        <v>32</v>
      </c>
      <c r="G1308" s="8">
        <v>36617</v>
      </c>
      <c r="H1308" t="s">
        <v>33</v>
      </c>
      <c r="I1308" s="7">
        <v>0</v>
      </c>
      <c r="L1308" s="7">
        <v>131239774</v>
      </c>
      <c r="M1308" s="7">
        <v>16635787</v>
      </c>
      <c r="N1308" s="7">
        <v>3548138</v>
      </c>
      <c r="O1308" s="20">
        <f t="shared" si="41"/>
        <v>1</v>
      </c>
    </row>
    <row r="1309" spans="1:15">
      <c r="A1309" s="20" t="str">
        <f t="shared" si="40"/>
        <v>Lífsval - lífeyrissparnaðurLífsval 4</v>
      </c>
      <c r="B1309" s="20" t="str">
        <f>_xlfn.IFNA(INDEX(Listi!$AI:$AI,MATCH(C1309,Listi!$AJ:$AJ,0)),INDEX(Listi!T:T,MATCH(C1309,Listi!U:U,0)))</f>
        <v>Lífsval</v>
      </c>
      <c r="C1309" t="s">
        <v>263</v>
      </c>
      <c r="D1309" t="s">
        <v>267</v>
      </c>
      <c r="E1309" t="s">
        <v>276</v>
      </c>
      <c r="F1309" t="s">
        <v>32</v>
      </c>
      <c r="G1309" s="8">
        <v>36617</v>
      </c>
      <c r="H1309" t="s">
        <v>33</v>
      </c>
      <c r="I1309" s="7">
        <v>0</v>
      </c>
      <c r="L1309" s="7">
        <v>71752064</v>
      </c>
      <c r="M1309" s="7">
        <v>15238959</v>
      </c>
      <c r="N1309" s="7">
        <v>2058992</v>
      </c>
      <c r="O1309" s="20">
        <f t="shared" si="41"/>
        <v>1</v>
      </c>
    </row>
    <row r="1310" spans="1:15">
      <c r="A1310" s="20" t="str">
        <f t="shared" si="40"/>
        <v>Lífsverk lífeyrissjóðurLífsverk I/Séreign</v>
      </c>
      <c r="B1310" s="20" t="str">
        <f>_xlfn.IFNA(INDEX(Listi!$AI:$AI,MATCH(C1310,Listi!$AJ:$AJ,0)),INDEX(Listi!T:T,MATCH(C1310,Listi!U:U,0)))</f>
        <v xml:space="preserve">Lífsverk  </v>
      </c>
      <c r="C1310" t="s">
        <v>268</v>
      </c>
      <c r="D1310" t="s">
        <v>269</v>
      </c>
      <c r="E1310" t="s">
        <v>276</v>
      </c>
      <c r="F1310" t="s">
        <v>32</v>
      </c>
      <c r="G1310" s="8">
        <v>36617</v>
      </c>
      <c r="H1310" t="s">
        <v>33</v>
      </c>
      <c r="I1310" s="7">
        <v>72069000</v>
      </c>
      <c r="L1310" s="7">
        <v>4582957000</v>
      </c>
      <c r="M1310" s="7">
        <v>635926000</v>
      </c>
      <c r="N1310" s="7">
        <v>22708000</v>
      </c>
      <c r="O1310" s="20">
        <f t="shared" si="41"/>
        <v>1</v>
      </c>
    </row>
    <row r="1311" spans="1:15">
      <c r="A1311" s="20" t="str">
        <f t="shared" si="40"/>
        <v>Lífsverk lífeyrissjóðurLífsverk II/Séreign</v>
      </c>
      <c r="B1311" s="20" t="str">
        <f>_xlfn.IFNA(INDEX(Listi!$AI:$AI,MATCH(C1311,Listi!$AJ:$AJ,0)),INDEX(Listi!T:T,MATCH(C1311,Listi!U:U,0)))</f>
        <v xml:space="preserve">Lífsverk  </v>
      </c>
      <c r="C1311" t="s">
        <v>268</v>
      </c>
      <c r="D1311" t="s">
        <v>270</v>
      </c>
      <c r="E1311" t="s">
        <v>276</v>
      </c>
      <c r="F1311" t="s">
        <v>32</v>
      </c>
      <c r="G1311" s="8">
        <v>36617</v>
      </c>
      <c r="H1311" t="s">
        <v>33</v>
      </c>
      <c r="I1311" s="7">
        <v>206568000</v>
      </c>
      <c r="L1311" s="7">
        <v>23735073000</v>
      </c>
      <c r="M1311" s="7">
        <v>2073571000</v>
      </c>
      <c r="N1311" s="7">
        <v>249365000</v>
      </c>
      <c r="O1311" s="20">
        <f t="shared" si="41"/>
        <v>1</v>
      </c>
    </row>
    <row r="1312" spans="1:15">
      <c r="A1312" s="20" t="str">
        <f t="shared" si="40"/>
        <v>Lífsverk lífeyrissjóðurLífsverk III/Séreign</v>
      </c>
      <c r="B1312" s="20" t="str">
        <f>_xlfn.IFNA(INDEX(Listi!$AI:$AI,MATCH(C1312,Listi!$AJ:$AJ,0)),INDEX(Listi!T:T,MATCH(C1312,Listi!U:U,0)))</f>
        <v xml:space="preserve">Lífsverk  </v>
      </c>
      <c r="C1312" t="s">
        <v>268</v>
      </c>
      <c r="D1312" t="s">
        <v>271</v>
      </c>
      <c r="E1312" t="s">
        <v>276</v>
      </c>
      <c r="F1312" t="s">
        <v>32</v>
      </c>
      <c r="G1312" s="8">
        <v>36617</v>
      </c>
      <c r="H1312" t="s">
        <v>33</v>
      </c>
      <c r="I1312" s="7">
        <v>9515000</v>
      </c>
      <c r="L1312" s="7">
        <v>653814000</v>
      </c>
      <c r="M1312" s="7">
        <v>105107000</v>
      </c>
      <c r="N1312" s="7">
        <v>2613000</v>
      </c>
      <c r="O1312" s="20">
        <f t="shared" si="41"/>
        <v>1</v>
      </c>
    </row>
    <row r="1313" spans="1:15">
      <c r="A1313" s="20" t="str">
        <f t="shared" si="40"/>
        <v>Lífsverk lífeyrissjóðurSamtryggingardeild</v>
      </c>
      <c r="B1313" s="20" t="str">
        <f>_xlfn.IFNA(INDEX(Listi!$AI:$AI,MATCH(C1313,Listi!$AJ:$AJ,0)),INDEX(Listi!T:T,MATCH(C1313,Listi!U:U,0)))</f>
        <v xml:space="preserve">Lífsverk  </v>
      </c>
      <c r="C1313" t="s">
        <v>268</v>
      </c>
      <c r="D1313" t="s">
        <v>205</v>
      </c>
      <c r="E1313" t="s">
        <v>275</v>
      </c>
      <c r="F1313" t="s">
        <v>32</v>
      </c>
      <c r="G1313" s="8">
        <v>36617</v>
      </c>
      <c r="H1313" t="s">
        <v>33</v>
      </c>
      <c r="I1313" s="7">
        <v>2825100000</v>
      </c>
      <c r="L1313" s="7">
        <v>120542527000</v>
      </c>
      <c r="M1313" s="7">
        <v>4397803000</v>
      </c>
      <c r="N1313" s="7">
        <v>1423151000</v>
      </c>
      <c r="O1313" s="20">
        <f t="shared" si="41"/>
        <v>1</v>
      </c>
    </row>
    <row r="1314" spans="1:15">
      <c r="A1314" s="20" t="str">
        <f t="shared" si="40"/>
        <v>Söfnunarsjóður lífeyrisréttindaDeild I/Innlán</v>
      </c>
      <c r="B1314" s="20" t="str">
        <f>_xlfn.IFNA(INDEX(Listi!$AI:$AI,MATCH(C1314,Listi!$AJ:$AJ,0)),INDEX(Listi!T:T,MATCH(C1314,Listi!U:U,0)))</f>
        <v>Söfnunarsj.</v>
      </c>
      <c r="C1314" t="s">
        <v>272</v>
      </c>
      <c r="D1314" t="s">
        <v>273</v>
      </c>
      <c r="E1314" t="s">
        <v>276</v>
      </c>
      <c r="F1314" t="s">
        <v>32</v>
      </c>
      <c r="G1314" s="8">
        <v>36617</v>
      </c>
      <c r="H1314" t="s">
        <v>33</v>
      </c>
      <c r="I1314" s="7">
        <v>33661138</v>
      </c>
      <c r="L1314" s="7">
        <v>2001731914</v>
      </c>
      <c r="M1314" s="7">
        <v>133561634</v>
      </c>
      <c r="N1314" s="7">
        <v>44803565</v>
      </c>
      <c r="O1314" s="20">
        <f t="shared" si="41"/>
        <v>1</v>
      </c>
    </row>
    <row r="1315" spans="1:15">
      <c r="A1315" s="20" t="str">
        <f t="shared" si="40"/>
        <v>Söfnunarsjóður lífeyrisréttindaDeild III/Séreign</v>
      </c>
      <c r="B1315" s="20" t="str">
        <f>_xlfn.IFNA(INDEX(Listi!$AI:$AI,MATCH(C1315,Listi!$AJ:$AJ,0)),INDEX(Listi!T:T,MATCH(C1315,Listi!U:U,0)))</f>
        <v>Söfnunarsj.</v>
      </c>
      <c r="C1315" t="s">
        <v>272</v>
      </c>
      <c r="D1315" t="s">
        <v>599</v>
      </c>
      <c r="E1315" t="s">
        <v>276</v>
      </c>
      <c r="F1315" t="s">
        <v>32</v>
      </c>
      <c r="G1315" s="8">
        <v>36617</v>
      </c>
      <c r="H1315" t="s">
        <v>33</v>
      </c>
      <c r="I1315" s="7">
        <v>2218698</v>
      </c>
      <c r="L1315" s="7">
        <v>24413085</v>
      </c>
      <c r="M1315" s="7">
        <v>24697577</v>
      </c>
      <c r="N1315" s="7">
        <v>900000</v>
      </c>
      <c r="O1315" s="20">
        <f t="shared" si="41"/>
        <v>1</v>
      </c>
    </row>
    <row r="1316" spans="1:15">
      <c r="A1316" s="20" t="str">
        <f t="shared" si="40"/>
        <v>Söfnunarsjóður lífeyrisréttindaDeildII/Séreign</v>
      </c>
      <c r="B1316" s="20" t="str">
        <f>_xlfn.IFNA(INDEX(Listi!$AI:$AI,MATCH(C1316,Listi!$AJ:$AJ,0)),INDEX(Listi!T:T,MATCH(C1316,Listi!U:U,0)))</f>
        <v>Söfnunarsj.</v>
      </c>
      <c r="C1316" t="s">
        <v>272</v>
      </c>
      <c r="D1316" t="s">
        <v>586</v>
      </c>
      <c r="E1316" t="s">
        <v>276</v>
      </c>
      <c r="F1316" t="s">
        <v>32</v>
      </c>
      <c r="G1316" s="8">
        <v>36617</v>
      </c>
      <c r="H1316" t="s">
        <v>33</v>
      </c>
      <c r="I1316" s="7">
        <v>82259085</v>
      </c>
      <c r="L1316" s="7">
        <v>1654616477</v>
      </c>
      <c r="M1316" s="7">
        <v>128539213</v>
      </c>
      <c r="N1316" s="7">
        <v>22846291</v>
      </c>
      <c r="O1316" s="20">
        <f t="shared" si="41"/>
        <v>1</v>
      </c>
    </row>
    <row r="1317" spans="1:15">
      <c r="A1317" s="20" t="str">
        <f t="shared" si="40"/>
        <v>Söfnunarsjóður lífeyrisréttindaSamtryggingardeild</v>
      </c>
      <c r="B1317" s="20" t="str">
        <f>_xlfn.IFNA(INDEX(Listi!$AI:$AI,MATCH(C1317,Listi!$AJ:$AJ,0)),INDEX(Listi!T:T,MATCH(C1317,Listi!U:U,0)))</f>
        <v>Söfnunarsj.</v>
      </c>
      <c r="C1317" t="s">
        <v>272</v>
      </c>
      <c r="D1317" t="s">
        <v>205</v>
      </c>
      <c r="E1317" t="s">
        <v>275</v>
      </c>
      <c r="F1317" t="s">
        <v>32</v>
      </c>
      <c r="G1317" s="8">
        <v>36617</v>
      </c>
      <c r="H1317" t="s">
        <v>33</v>
      </c>
      <c r="I1317" s="7">
        <v>1350107998</v>
      </c>
      <c r="L1317" s="7">
        <v>238978847889</v>
      </c>
      <c r="M1317" s="7">
        <v>4967193409</v>
      </c>
      <c r="N1317" s="7">
        <v>6076487652</v>
      </c>
      <c r="O1317" s="20">
        <f t="shared" si="41"/>
        <v>1</v>
      </c>
    </row>
    <row r="1318" spans="1:15">
      <c r="A1318" s="20" t="str">
        <f t="shared" ref="A1318:A1379" si="42">CONCATENATE(C1318,D1318)</f>
        <v>Stapi lífeyrissjóðurSafn I</v>
      </c>
      <c r="B1318" s="20" t="str">
        <f>_xlfn.IFNA(INDEX(Listi!$AI:$AI,MATCH(C1318,Listi!$AJ:$AJ,0)),INDEX(Listi!T:T,MATCH(C1318,Listi!U:U,0)))</f>
        <v xml:space="preserve">Stapi  </v>
      </c>
      <c r="C1318" t="s">
        <v>209</v>
      </c>
      <c r="D1318" t="s">
        <v>210</v>
      </c>
      <c r="E1318" t="s">
        <v>276</v>
      </c>
      <c r="F1318" t="s">
        <v>32</v>
      </c>
      <c r="G1318" s="8">
        <v>36617</v>
      </c>
      <c r="H1318" t="s">
        <v>33</v>
      </c>
      <c r="I1318" s="7">
        <v>89004036</v>
      </c>
      <c r="L1318" s="7">
        <v>2440828925</v>
      </c>
      <c r="M1318" s="7">
        <v>91567233</v>
      </c>
      <c r="N1318" s="7">
        <v>110755602</v>
      </c>
      <c r="O1318" s="20">
        <f t="shared" si="41"/>
        <v>1</v>
      </c>
    </row>
    <row r="1319" spans="1:15">
      <c r="A1319" s="20" t="str">
        <f t="shared" si="42"/>
        <v>Stapi lífeyrissjóðurSafn II</v>
      </c>
      <c r="B1319" s="20" t="str">
        <f>_xlfn.IFNA(INDEX(Listi!$AI:$AI,MATCH(C1319,Listi!$AJ:$AJ,0)),INDEX(Listi!T:T,MATCH(C1319,Listi!U:U,0)))</f>
        <v xml:space="preserve">Stapi  </v>
      </c>
      <c r="C1319" t="s">
        <v>209</v>
      </c>
      <c r="D1319" t="s">
        <v>211</v>
      </c>
      <c r="E1319" t="s">
        <v>276</v>
      </c>
      <c r="F1319" t="s">
        <v>32</v>
      </c>
      <c r="G1319" s="8">
        <v>36617</v>
      </c>
      <c r="H1319" t="s">
        <v>33</v>
      </c>
      <c r="I1319" s="7">
        <v>54153882</v>
      </c>
      <c r="L1319" s="7">
        <v>5710890273</v>
      </c>
      <c r="M1319" s="7">
        <v>262001316</v>
      </c>
      <c r="N1319" s="7">
        <v>164209410</v>
      </c>
      <c r="O1319" s="20">
        <f t="shared" si="41"/>
        <v>1</v>
      </c>
    </row>
    <row r="1320" spans="1:15">
      <c r="A1320" s="20" t="str">
        <f t="shared" si="42"/>
        <v>Stapi lífeyrissjóðurSafn III</v>
      </c>
      <c r="B1320" s="20" t="str">
        <f>_xlfn.IFNA(INDEX(Listi!$AI:$AI,MATCH(C1320,Listi!$AJ:$AJ,0)),INDEX(Listi!T:T,MATCH(C1320,Listi!U:U,0)))</f>
        <v xml:space="preserve">Stapi  </v>
      </c>
      <c r="C1320" t="s">
        <v>209</v>
      </c>
      <c r="D1320" t="s">
        <v>212</v>
      </c>
      <c r="E1320" t="s">
        <v>276</v>
      </c>
      <c r="F1320" t="s">
        <v>32</v>
      </c>
      <c r="G1320" s="8">
        <v>36617</v>
      </c>
      <c r="H1320" t="s">
        <v>33</v>
      </c>
      <c r="I1320" s="7">
        <v>317158831</v>
      </c>
      <c r="L1320" s="7">
        <v>268100084</v>
      </c>
      <c r="M1320" s="7">
        <v>24388890</v>
      </c>
      <c r="N1320" s="7">
        <v>9886128</v>
      </c>
      <c r="O1320" s="20">
        <f t="shared" si="41"/>
        <v>1</v>
      </c>
    </row>
    <row r="1321" spans="1:15">
      <c r="A1321" s="20" t="str">
        <f t="shared" si="42"/>
        <v>Stapi lífeyrissjóðurTryggingardeild</v>
      </c>
      <c r="B1321" s="20" t="str">
        <f>_xlfn.IFNA(INDEX(Listi!$AI:$AI,MATCH(C1321,Listi!$AJ:$AJ,0)),INDEX(Listi!T:T,MATCH(C1321,Listi!U:U,0)))</f>
        <v xml:space="preserve">Stapi  </v>
      </c>
      <c r="C1321" t="s">
        <v>209</v>
      </c>
      <c r="D1321" t="s">
        <v>213</v>
      </c>
      <c r="E1321" t="s">
        <v>275</v>
      </c>
      <c r="F1321" t="s">
        <v>32</v>
      </c>
      <c r="G1321" s="8">
        <v>36617</v>
      </c>
      <c r="H1321" t="s">
        <v>33</v>
      </c>
      <c r="I1321" s="7">
        <v>5131918956</v>
      </c>
      <c r="L1321" s="7">
        <v>348661724246</v>
      </c>
      <c r="M1321" s="7">
        <v>13807615154</v>
      </c>
      <c r="N1321" s="7">
        <v>7912918911</v>
      </c>
      <c r="O1321" s="20">
        <f t="shared" si="41"/>
        <v>1</v>
      </c>
    </row>
    <row r="1322" spans="1:15">
      <c r="A1322" s="20" t="str">
        <f t="shared" si="42"/>
        <v>Stapi lífeyrissjóðurVarfærnasafnið</v>
      </c>
      <c r="B1322" s="20" t="str">
        <f>_xlfn.IFNA(INDEX(Listi!$AI:$AI,MATCH(C1322,Listi!$AJ:$AJ,0)),INDEX(Listi!T:T,MATCH(C1322,Listi!U:U,0)))</f>
        <v xml:space="preserve">Stapi  </v>
      </c>
      <c r="C1322" t="s">
        <v>209</v>
      </c>
      <c r="D1322" t="s">
        <v>392</v>
      </c>
      <c r="E1322" t="s">
        <v>276</v>
      </c>
      <c r="F1322" t="s">
        <v>32</v>
      </c>
      <c r="G1322" s="8">
        <v>36617</v>
      </c>
      <c r="H1322" t="s">
        <v>33</v>
      </c>
      <c r="I1322" s="7">
        <v>9283720</v>
      </c>
      <c r="L1322" s="7">
        <v>471986044</v>
      </c>
      <c r="M1322" s="7">
        <v>137399159</v>
      </c>
      <c r="N1322" s="7">
        <v>6994496</v>
      </c>
      <c r="O1322" s="20">
        <f t="shared" si="41"/>
        <v>1</v>
      </c>
    </row>
    <row r="1323" spans="1:15">
      <c r="A1323" s="20" t="str">
        <f t="shared" si="42"/>
        <v>Almenni lífeyrissjóðurinnÆvisafn I</v>
      </c>
      <c r="B1323" s="20" t="str">
        <f>_xlfn.IFNA(INDEX(Listi!$AI:$AI,MATCH(C1323,Listi!$AJ:$AJ,0)),INDEX(Listi!T:T,MATCH(C1323,Listi!U:U,0)))</f>
        <v xml:space="preserve">Almenni </v>
      </c>
      <c r="C1323" t="s">
        <v>0</v>
      </c>
      <c r="D1323" t="s">
        <v>202</v>
      </c>
      <c r="E1323" t="s">
        <v>276</v>
      </c>
      <c r="F1323" t="s">
        <v>35</v>
      </c>
      <c r="G1323" s="8">
        <v>36893</v>
      </c>
      <c r="H1323" t="s">
        <v>36</v>
      </c>
      <c r="I1323" s="7">
        <v>0</v>
      </c>
      <c r="L1323" s="7">
        <v>43068273823</v>
      </c>
      <c r="M1323" s="7">
        <v>4413720640</v>
      </c>
      <c r="N1323" s="7">
        <v>641257097</v>
      </c>
      <c r="O1323" s="20">
        <f t="shared" si="41"/>
        <v>2</v>
      </c>
    </row>
    <row r="1324" spans="1:15">
      <c r="A1324" s="20" t="str">
        <f t="shared" si="42"/>
        <v>Almenni lífeyrissjóðurinnÆvisafn II</v>
      </c>
      <c r="B1324" s="20" t="str">
        <f>_xlfn.IFNA(INDEX(Listi!$AI:$AI,MATCH(C1324,Listi!$AJ:$AJ,0)),INDEX(Listi!T:T,MATCH(C1324,Listi!U:U,0)))</f>
        <v xml:space="preserve">Almenni </v>
      </c>
      <c r="C1324" t="s">
        <v>0</v>
      </c>
      <c r="D1324" t="s">
        <v>203</v>
      </c>
      <c r="E1324" t="s">
        <v>276</v>
      </c>
      <c r="F1324" t="s">
        <v>35</v>
      </c>
      <c r="G1324" s="8">
        <v>36893</v>
      </c>
      <c r="H1324" t="s">
        <v>36</v>
      </c>
      <c r="I1324" s="7">
        <v>0</v>
      </c>
      <c r="L1324" s="7">
        <v>86460235807</v>
      </c>
      <c r="M1324" s="7">
        <v>3970537445</v>
      </c>
      <c r="N1324" s="7">
        <v>1539034493</v>
      </c>
      <c r="O1324" s="20">
        <f t="shared" si="41"/>
        <v>2</v>
      </c>
    </row>
    <row r="1325" spans="1:15">
      <c r="A1325" s="20" t="str">
        <f t="shared" si="42"/>
        <v>Almenni lífeyrissjóðurinnÆvisafn III</v>
      </c>
      <c r="B1325" s="20" t="str">
        <f>_xlfn.IFNA(INDEX(Listi!$AI:$AI,MATCH(C1325,Listi!$AJ:$AJ,0)),INDEX(Listi!T:T,MATCH(C1325,Listi!U:U,0)))</f>
        <v xml:space="preserve">Almenni </v>
      </c>
      <c r="C1325" t="s">
        <v>0</v>
      </c>
      <c r="D1325" t="s">
        <v>204</v>
      </c>
      <c r="E1325" t="s">
        <v>276</v>
      </c>
      <c r="F1325" t="s">
        <v>35</v>
      </c>
      <c r="G1325" s="8">
        <v>36893</v>
      </c>
      <c r="H1325" t="s">
        <v>36</v>
      </c>
      <c r="I1325" s="7">
        <v>0</v>
      </c>
      <c r="L1325" s="7">
        <v>33890180699</v>
      </c>
      <c r="M1325" s="7">
        <v>1571509194</v>
      </c>
      <c r="N1325" s="7">
        <v>920421683</v>
      </c>
      <c r="O1325" s="20">
        <f t="shared" si="41"/>
        <v>2</v>
      </c>
    </row>
    <row r="1326" spans="1:15">
      <c r="A1326" s="20" t="str">
        <f t="shared" si="42"/>
        <v>Almenni lífeyrissjóðurinnHúsnæðissafn</v>
      </c>
      <c r="B1326" s="20" t="str">
        <f>_xlfn.IFNA(INDEX(Listi!$AI:$AI,MATCH(C1326,Listi!$AJ:$AJ,0)),INDEX(Listi!T:T,MATCH(C1326,Listi!U:U,0)))</f>
        <v xml:space="preserve">Almenni </v>
      </c>
      <c r="C1326" t="s">
        <v>0</v>
      </c>
      <c r="D1326" t="s">
        <v>315</v>
      </c>
      <c r="E1326" t="s">
        <v>276</v>
      </c>
      <c r="F1326" t="s">
        <v>35</v>
      </c>
      <c r="G1326" s="8">
        <v>36893</v>
      </c>
      <c r="H1326" t="s">
        <v>36</v>
      </c>
      <c r="I1326" s="7">
        <v>0</v>
      </c>
      <c r="L1326" s="7">
        <v>487895879</v>
      </c>
      <c r="M1326" s="7">
        <v>166428361</v>
      </c>
      <c r="N1326" s="7">
        <v>18080096</v>
      </c>
      <c r="O1326" s="20">
        <f t="shared" si="41"/>
        <v>2</v>
      </c>
    </row>
    <row r="1327" spans="1:15">
      <c r="A1327" s="20" t="str">
        <f t="shared" si="42"/>
        <v>Almenni lífeyrissjóðurinnInnlánssafn</v>
      </c>
      <c r="B1327" s="20" t="str">
        <f>_xlfn.IFNA(INDEX(Listi!$AI:$AI,MATCH(C1327,Listi!$AJ:$AJ,0)),INDEX(Listi!T:T,MATCH(C1327,Listi!U:U,0)))</f>
        <v xml:space="preserve">Almenni </v>
      </c>
      <c r="C1327" t="s">
        <v>0</v>
      </c>
      <c r="D1327" t="s">
        <v>1</v>
      </c>
      <c r="E1327" t="s">
        <v>276</v>
      </c>
      <c r="F1327" t="s">
        <v>35</v>
      </c>
      <c r="G1327" s="8">
        <v>36893</v>
      </c>
      <c r="H1327" t="s">
        <v>36</v>
      </c>
      <c r="I1327" s="7">
        <v>0</v>
      </c>
      <c r="L1327" s="7">
        <v>26587944379</v>
      </c>
      <c r="M1327" s="7">
        <v>1016779991</v>
      </c>
      <c r="N1327" s="7">
        <v>1031869724</v>
      </c>
      <c r="O1327" s="20">
        <f t="shared" si="41"/>
        <v>2</v>
      </c>
    </row>
    <row r="1328" spans="1:15">
      <c r="A1328" s="20" t="str">
        <f t="shared" si="42"/>
        <v>Almenni lífeyrissjóðurinnRíkissafn langt</v>
      </c>
      <c r="B1328" s="20" t="str">
        <f>_xlfn.IFNA(INDEX(Listi!$AI:$AI,MATCH(C1328,Listi!$AJ:$AJ,0)),INDEX(Listi!T:T,MATCH(C1328,Listi!U:U,0)))</f>
        <v xml:space="preserve">Almenni </v>
      </c>
      <c r="C1328" t="s">
        <v>0</v>
      </c>
      <c r="D1328" t="s">
        <v>199</v>
      </c>
      <c r="E1328" t="s">
        <v>276</v>
      </c>
      <c r="F1328" t="s">
        <v>35</v>
      </c>
      <c r="G1328" s="8">
        <v>36893</v>
      </c>
      <c r="H1328" t="s">
        <v>36</v>
      </c>
      <c r="I1328" s="7">
        <v>0</v>
      </c>
      <c r="L1328" s="7">
        <v>1193680171</v>
      </c>
      <c r="M1328" s="7">
        <v>61272573</v>
      </c>
      <c r="N1328" s="7">
        <v>40105929</v>
      </c>
      <c r="O1328" s="20">
        <f t="shared" si="41"/>
        <v>2</v>
      </c>
    </row>
    <row r="1329" spans="1:15">
      <c r="A1329" s="20" t="str">
        <f t="shared" si="42"/>
        <v>Almenni lífeyrissjóðurinnRíkissafn stutt</v>
      </c>
      <c r="B1329" s="20" t="str">
        <f>_xlfn.IFNA(INDEX(Listi!$AI:$AI,MATCH(C1329,Listi!$AJ:$AJ,0)),INDEX(Listi!T:T,MATCH(C1329,Listi!U:U,0)))</f>
        <v xml:space="preserve">Almenni </v>
      </c>
      <c r="C1329" t="s">
        <v>0</v>
      </c>
      <c r="D1329" t="s">
        <v>200</v>
      </c>
      <c r="E1329" t="s">
        <v>276</v>
      </c>
      <c r="F1329" t="s">
        <v>35</v>
      </c>
      <c r="G1329" s="8">
        <v>36893</v>
      </c>
      <c r="H1329" t="s">
        <v>36</v>
      </c>
      <c r="I1329" s="7">
        <v>0</v>
      </c>
      <c r="L1329" s="7">
        <v>541893627</v>
      </c>
      <c r="M1329" s="7">
        <v>20423158</v>
      </c>
      <c r="N1329" s="7">
        <v>14899899</v>
      </c>
      <c r="O1329" s="20">
        <f t="shared" si="41"/>
        <v>2</v>
      </c>
    </row>
    <row r="1330" spans="1:15">
      <c r="A1330" s="20" t="str">
        <f t="shared" si="42"/>
        <v>Almenni lífeyrissjóðurinnTryggingadeild</v>
      </c>
      <c r="B1330" s="20" t="str">
        <f>_xlfn.IFNA(INDEX(Listi!$AI:$AI,MATCH(C1330,Listi!$AJ:$AJ,0)),INDEX(Listi!T:T,MATCH(C1330,Listi!U:U,0)))</f>
        <v xml:space="preserve">Almenni </v>
      </c>
      <c r="C1330" t="s">
        <v>0</v>
      </c>
      <c r="D1330" t="s">
        <v>201</v>
      </c>
      <c r="E1330" t="s">
        <v>275</v>
      </c>
      <c r="F1330" t="s">
        <v>35</v>
      </c>
      <c r="G1330" s="8">
        <v>36893</v>
      </c>
      <c r="H1330" t="s">
        <v>36</v>
      </c>
      <c r="I1330" s="7">
        <v>0</v>
      </c>
      <c r="L1330" s="7">
        <v>174784296254</v>
      </c>
      <c r="M1330" s="7">
        <v>7497244534</v>
      </c>
      <c r="N1330" s="7">
        <v>3057046932</v>
      </c>
      <c r="O1330" s="20">
        <f t="shared" si="41"/>
        <v>2</v>
      </c>
    </row>
    <row r="1331" spans="1:15">
      <c r="A1331" s="20" t="str">
        <f t="shared" si="42"/>
        <v>Birta lífeyrissjóðurBlönduð leið</v>
      </c>
      <c r="B1331" s="20" t="str">
        <f>_xlfn.IFNA(INDEX(Listi!$AI:$AI,MATCH(C1331,Listi!$AJ:$AJ,0)),INDEX(Listi!T:T,MATCH(C1331,Listi!U:U,0)))</f>
        <v xml:space="preserve">Birta  </v>
      </c>
      <c r="C1331" t="s">
        <v>298</v>
      </c>
      <c r="D1331" t="s">
        <v>314</v>
      </c>
      <c r="E1331" t="s">
        <v>276</v>
      </c>
      <c r="F1331" t="s">
        <v>35</v>
      </c>
      <c r="G1331" s="8">
        <v>36893</v>
      </c>
      <c r="H1331" t="s">
        <v>36</v>
      </c>
      <c r="I1331" s="7">
        <v>0</v>
      </c>
      <c r="L1331" s="7">
        <v>6929716201</v>
      </c>
      <c r="M1331" s="7">
        <v>253995298</v>
      </c>
      <c r="N1331" s="7">
        <v>139753585</v>
      </c>
      <c r="O1331" s="20">
        <f t="shared" si="41"/>
        <v>2</v>
      </c>
    </row>
    <row r="1332" spans="1:15">
      <c r="A1332" s="20" t="str">
        <f t="shared" si="42"/>
        <v>Birta lífeyrissjóðurInnlánsleið</v>
      </c>
      <c r="B1332" s="20" t="str">
        <f>_xlfn.IFNA(INDEX(Listi!$AI:$AI,MATCH(C1332,Listi!$AJ:$AJ,0)),INDEX(Listi!T:T,MATCH(C1332,Listi!U:U,0)))</f>
        <v xml:space="preserve">Birta  </v>
      </c>
      <c r="C1332" t="s">
        <v>298</v>
      </c>
      <c r="D1332" t="s">
        <v>208</v>
      </c>
      <c r="E1332" t="s">
        <v>276</v>
      </c>
      <c r="F1332" t="s">
        <v>35</v>
      </c>
      <c r="G1332" s="8">
        <v>36893</v>
      </c>
      <c r="H1332" t="s">
        <v>36</v>
      </c>
      <c r="I1332" s="7">
        <v>0</v>
      </c>
      <c r="L1332" s="7">
        <v>4108971332</v>
      </c>
      <c r="M1332" s="7">
        <v>264842424</v>
      </c>
      <c r="N1332" s="7">
        <v>174324836</v>
      </c>
      <c r="O1332" s="20">
        <f t="shared" si="41"/>
        <v>2</v>
      </c>
    </row>
    <row r="1333" spans="1:15">
      <c r="A1333" s="20" t="str">
        <f t="shared" si="42"/>
        <v>Birta lífeyrissjóðurSamtryggingardeild</v>
      </c>
      <c r="B1333" s="20" t="str">
        <f>_xlfn.IFNA(INDEX(Listi!$AI:$AI,MATCH(C1333,Listi!$AJ:$AJ,0)),INDEX(Listi!T:T,MATCH(C1333,Listi!U:U,0)))</f>
        <v xml:space="preserve">Birta  </v>
      </c>
      <c r="C1333" t="s">
        <v>298</v>
      </c>
      <c r="D1333" t="s">
        <v>205</v>
      </c>
      <c r="E1333" t="s">
        <v>275</v>
      </c>
      <c r="F1333" t="s">
        <v>35</v>
      </c>
      <c r="G1333" s="8">
        <v>36893</v>
      </c>
      <c r="H1333" t="s">
        <v>36</v>
      </c>
      <c r="I1333" s="7">
        <v>0</v>
      </c>
      <c r="L1333" s="7">
        <v>549755105944</v>
      </c>
      <c r="M1333" s="7">
        <v>18480897961</v>
      </c>
      <c r="N1333" s="7">
        <v>14075814006</v>
      </c>
      <c r="O1333" s="20">
        <f t="shared" si="41"/>
        <v>2</v>
      </c>
    </row>
    <row r="1334" spans="1:15">
      <c r="A1334" s="20" t="str">
        <f t="shared" si="42"/>
        <v>Birta lífeyrissjóðurSkuldabréfaleið</v>
      </c>
      <c r="B1334" s="20" t="str">
        <f>_xlfn.IFNA(INDEX(Listi!$AI:$AI,MATCH(C1334,Listi!$AJ:$AJ,0)),INDEX(Listi!T:T,MATCH(C1334,Listi!U:U,0)))</f>
        <v xml:space="preserve">Birta  </v>
      </c>
      <c r="C1334" t="s">
        <v>298</v>
      </c>
      <c r="D1334" t="s">
        <v>313</v>
      </c>
      <c r="E1334" t="s">
        <v>276</v>
      </c>
      <c r="F1334" t="s">
        <v>35</v>
      </c>
      <c r="G1334" s="8">
        <v>36893</v>
      </c>
      <c r="H1334" t="s">
        <v>36</v>
      </c>
      <c r="I1334" s="7">
        <v>0</v>
      </c>
      <c r="L1334" s="7">
        <v>8522374478</v>
      </c>
      <c r="M1334" s="7">
        <v>391005163</v>
      </c>
      <c r="N1334" s="7">
        <v>218104877</v>
      </c>
      <c r="O1334" s="20">
        <f t="shared" si="41"/>
        <v>2</v>
      </c>
    </row>
    <row r="1335" spans="1:15">
      <c r="A1335" s="20" t="str">
        <f t="shared" si="42"/>
        <v>Birta lífeyrissjóðurTilgreind séreign</v>
      </c>
      <c r="B1335" s="20" t="str">
        <f>_xlfn.IFNA(INDEX(Listi!$AI:$AI,MATCH(C1335,Listi!$AJ:$AJ,0)),INDEX(Listi!T:T,MATCH(C1335,Listi!U:U,0)))</f>
        <v xml:space="preserve">Birta  </v>
      </c>
      <c r="C1335" t="s">
        <v>298</v>
      </c>
      <c r="D1335" t="s">
        <v>312</v>
      </c>
      <c r="E1335" t="s">
        <v>276</v>
      </c>
      <c r="F1335" t="s">
        <v>35</v>
      </c>
      <c r="G1335" s="8">
        <v>36893</v>
      </c>
      <c r="H1335" t="s">
        <v>36</v>
      </c>
      <c r="I1335" s="7">
        <v>0</v>
      </c>
      <c r="L1335" s="7">
        <v>2234420297</v>
      </c>
      <c r="M1335" s="7">
        <v>511871981</v>
      </c>
      <c r="N1335" s="7">
        <v>36000223</v>
      </c>
      <c r="O1335" s="20">
        <f t="shared" si="41"/>
        <v>2</v>
      </c>
    </row>
    <row r="1336" spans="1:15">
      <c r="A1336" s="20" t="str">
        <f t="shared" si="42"/>
        <v>Brú Lífeyrissjóður starfsmanna sveitarfélagaA-deild</v>
      </c>
      <c r="B1336" s="20" t="str">
        <f>_xlfn.IFNA(INDEX(Listi!$AI:$AI,MATCH(C1336,Listi!$AJ:$AJ,0)),INDEX(Listi!T:T,MATCH(C1336,Listi!U:U,0)))</f>
        <v>Brú</v>
      </c>
      <c r="C1336" t="s">
        <v>217</v>
      </c>
      <c r="D1336" t="s">
        <v>257</v>
      </c>
      <c r="E1336" t="s">
        <v>275</v>
      </c>
      <c r="F1336" t="s">
        <v>35</v>
      </c>
      <c r="G1336" s="8">
        <v>36893</v>
      </c>
      <c r="H1336" t="s">
        <v>36</v>
      </c>
      <c r="I1336" s="7">
        <v>0</v>
      </c>
      <c r="L1336" s="7">
        <v>270469177889</v>
      </c>
      <c r="M1336" s="7">
        <v>13987858077</v>
      </c>
      <c r="N1336" s="7">
        <v>4793072329</v>
      </c>
      <c r="O1336" s="20">
        <f t="shared" si="41"/>
        <v>2</v>
      </c>
    </row>
    <row r="1337" spans="1:15">
      <c r="A1337" s="20" t="str">
        <f t="shared" si="42"/>
        <v>Brú Lífeyrissjóður starfsmanna sveitarfélagaB-deild</v>
      </c>
      <c r="B1337" s="20" t="str">
        <f>_xlfn.IFNA(INDEX(Listi!$AI:$AI,MATCH(C1337,Listi!$AJ:$AJ,0)),INDEX(Listi!T:T,MATCH(C1337,Listi!U:U,0)))</f>
        <v>Brú</v>
      </c>
      <c r="C1337" t="s">
        <v>217</v>
      </c>
      <c r="D1337" t="s">
        <v>218</v>
      </c>
      <c r="E1337" t="s">
        <v>275</v>
      </c>
      <c r="F1337" t="s">
        <v>35</v>
      </c>
      <c r="G1337" s="8">
        <v>36893</v>
      </c>
      <c r="H1337" t="s">
        <v>36</v>
      </c>
      <c r="I1337" s="7">
        <v>0</v>
      </c>
      <c r="L1337" s="7">
        <v>17004783831</v>
      </c>
      <c r="M1337" s="7">
        <v>119747694</v>
      </c>
      <c r="N1337" s="7">
        <v>3424817406</v>
      </c>
      <c r="O1337" s="20">
        <f t="shared" si="41"/>
        <v>2</v>
      </c>
    </row>
    <row r="1338" spans="1:15">
      <c r="A1338" s="20" t="str">
        <f t="shared" si="42"/>
        <v>Brú Lífeyrissjóður starfsmanna sveitarfélagaV-deild</v>
      </c>
      <c r="B1338" s="20" t="str">
        <f>_xlfn.IFNA(INDEX(Listi!$AI:$AI,MATCH(C1338,Listi!$AJ:$AJ,0)),INDEX(Listi!T:T,MATCH(C1338,Listi!U:U,0)))</f>
        <v>Brú</v>
      </c>
      <c r="C1338" t="s">
        <v>217</v>
      </c>
      <c r="D1338" t="s">
        <v>219</v>
      </c>
      <c r="E1338" t="s">
        <v>275</v>
      </c>
      <c r="F1338" t="s">
        <v>35</v>
      </c>
      <c r="G1338" s="8">
        <v>36893</v>
      </c>
      <c r="H1338" t="s">
        <v>36</v>
      </c>
      <c r="I1338" s="7">
        <v>0</v>
      </c>
      <c r="L1338" s="7">
        <v>54501394986</v>
      </c>
      <c r="M1338" s="7">
        <v>4188513374</v>
      </c>
      <c r="N1338" s="7">
        <v>455519059</v>
      </c>
      <c r="O1338" s="20">
        <f t="shared" si="41"/>
        <v>2</v>
      </c>
    </row>
    <row r="1339" spans="1:15">
      <c r="A1339" s="20" t="str">
        <f t="shared" si="42"/>
        <v>Eftirlaunasj atvinnuflugmannaSamtryggingardeild</v>
      </c>
      <c r="B1339" s="20" t="str">
        <f>_xlfn.IFNA(INDEX(Listi!$AI:$AI,MATCH(C1339,Listi!$AJ:$AJ,0)),INDEX(Listi!T:T,MATCH(C1339,Listi!U:U,0)))</f>
        <v>EFÍA</v>
      </c>
      <c r="C1339" t="s">
        <v>220</v>
      </c>
      <c r="D1339" t="s">
        <v>205</v>
      </c>
      <c r="E1339" t="s">
        <v>275</v>
      </c>
      <c r="F1339" t="s">
        <v>35</v>
      </c>
      <c r="G1339" s="8">
        <v>36893</v>
      </c>
      <c r="H1339" t="s">
        <v>36</v>
      </c>
      <c r="I1339" s="7">
        <v>0</v>
      </c>
      <c r="L1339" s="7">
        <v>58542663000</v>
      </c>
      <c r="M1339" s="7">
        <v>1477262000</v>
      </c>
      <c r="N1339" s="7">
        <v>1113313000</v>
      </c>
      <c r="O1339" s="20">
        <f t="shared" si="41"/>
        <v>2</v>
      </c>
    </row>
    <row r="1340" spans="1:15">
      <c r="A1340" s="20" t="str">
        <f t="shared" si="42"/>
        <v>Festa - lífeyrissjóðurSamtryggingardeild</v>
      </c>
      <c r="B1340" s="20" t="str">
        <f>_xlfn.IFNA(INDEX(Listi!$AI:$AI,MATCH(C1340,Listi!$AJ:$AJ,0)),INDEX(Listi!T:T,MATCH(C1340,Listi!U:U,0)))</f>
        <v xml:space="preserve">Festa </v>
      </c>
      <c r="C1340" t="s">
        <v>221</v>
      </c>
      <c r="D1340" t="s">
        <v>205</v>
      </c>
      <c r="E1340" t="s">
        <v>275</v>
      </c>
      <c r="F1340" t="s">
        <v>35</v>
      </c>
      <c r="G1340" s="8">
        <v>36893</v>
      </c>
      <c r="H1340" t="s">
        <v>36</v>
      </c>
      <c r="I1340" s="7">
        <v>0</v>
      </c>
      <c r="L1340" s="7">
        <v>246318113722</v>
      </c>
      <c r="M1340" s="7">
        <v>11138196907</v>
      </c>
      <c r="N1340" s="7">
        <v>5180938287</v>
      </c>
      <c r="O1340" s="20">
        <f t="shared" si="41"/>
        <v>2</v>
      </c>
    </row>
    <row r="1341" spans="1:15">
      <c r="A1341" s="20" t="str">
        <f t="shared" si="42"/>
        <v>Festa - lífeyrissjóðurSparnaðarleið I</v>
      </c>
      <c r="B1341" s="20" t="str">
        <f>_xlfn.IFNA(INDEX(Listi!$AI:$AI,MATCH(C1341,Listi!$AJ:$AJ,0)),INDEX(Listi!T:T,MATCH(C1341,Listi!U:U,0)))</f>
        <v xml:space="preserve">Festa </v>
      </c>
      <c r="C1341" t="s">
        <v>221</v>
      </c>
      <c r="D1341" t="s">
        <v>464</v>
      </c>
      <c r="E1341" t="s">
        <v>276</v>
      </c>
      <c r="F1341" t="s">
        <v>35</v>
      </c>
      <c r="G1341" s="8">
        <v>36893</v>
      </c>
      <c r="H1341" t="s">
        <v>36</v>
      </c>
      <c r="I1341" s="7">
        <v>0</v>
      </c>
      <c r="L1341" s="7">
        <v>75585319</v>
      </c>
      <c r="M1341" s="7">
        <v>37671409</v>
      </c>
      <c r="N1341" s="7">
        <v>2063969</v>
      </c>
      <c r="O1341" s="20">
        <f t="shared" si="41"/>
        <v>2</v>
      </c>
    </row>
    <row r="1342" spans="1:15">
      <c r="A1342" s="20" t="str">
        <f t="shared" si="42"/>
        <v>Festa - lífeyrissjóðurSparnaðarleið II</v>
      </c>
      <c r="B1342" s="20" t="str">
        <f>_xlfn.IFNA(INDEX(Listi!$AI:$AI,MATCH(C1342,Listi!$AJ:$AJ,0)),INDEX(Listi!T:T,MATCH(C1342,Listi!U:U,0)))</f>
        <v xml:space="preserve">Festa </v>
      </c>
      <c r="C1342" t="s">
        <v>221</v>
      </c>
      <c r="D1342" t="s">
        <v>388</v>
      </c>
      <c r="E1342" t="s">
        <v>276</v>
      </c>
      <c r="F1342" t="s">
        <v>35</v>
      </c>
      <c r="G1342" s="8">
        <v>36893</v>
      </c>
      <c r="H1342" t="s">
        <v>36</v>
      </c>
      <c r="I1342" s="7">
        <v>0</v>
      </c>
      <c r="L1342" s="7">
        <v>1113180693</v>
      </c>
      <c r="M1342" s="7">
        <v>134564310</v>
      </c>
      <c r="N1342" s="7">
        <v>19363084</v>
      </c>
      <c r="O1342" s="20">
        <f t="shared" si="41"/>
        <v>2</v>
      </c>
    </row>
    <row r="1343" spans="1:15">
      <c r="A1343" s="20" t="str">
        <f t="shared" si="42"/>
        <v>Frjálsi lífeyrissjóðurinnDeild/leið I</v>
      </c>
      <c r="B1343" s="20" t="str">
        <f>_xlfn.IFNA(INDEX(Listi!$AI:$AI,MATCH(C1343,Listi!$AJ:$AJ,0)),INDEX(Listi!T:T,MATCH(C1343,Listi!U:U,0)))</f>
        <v xml:space="preserve">Frjálsi </v>
      </c>
      <c r="C1343" t="s">
        <v>222</v>
      </c>
      <c r="D1343" t="s">
        <v>223</v>
      </c>
      <c r="E1343" t="s">
        <v>276</v>
      </c>
      <c r="F1343" t="s">
        <v>35</v>
      </c>
      <c r="G1343" s="8">
        <v>36893</v>
      </c>
      <c r="H1343" t="s">
        <v>36</v>
      </c>
      <c r="I1343" s="7">
        <v>0</v>
      </c>
      <c r="L1343" s="7">
        <v>199278730000</v>
      </c>
      <c r="M1343" s="7">
        <v>10813020000</v>
      </c>
      <c r="N1343" s="7">
        <v>2178012000</v>
      </c>
      <c r="O1343" s="20">
        <f t="shared" si="41"/>
        <v>2</v>
      </c>
    </row>
    <row r="1344" spans="1:15">
      <c r="A1344" s="20" t="str">
        <f t="shared" si="42"/>
        <v>Frjálsi lífeyrissjóðurinnDeild/leið II</v>
      </c>
      <c r="B1344" s="20" t="str">
        <f>_xlfn.IFNA(INDEX(Listi!$AI:$AI,MATCH(C1344,Listi!$AJ:$AJ,0)),INDEX(Listi!T:T,MATCH(C1344,Listi!U:U,0)))</f>
        <v xml:space="preserve">Frjálsi </v>
      </c>
      <c r="C1344" t="s">
        <v>222</v>
      </c>
      <c r="D1344" t="s">
        <v>224</v>
      </c>
      <c r="E1344" t="s">
        <v>276</v>
      </c>
      <c r="F1344" t="s">
        <v>35</v>
      </c>
      <c r="G1344" s="8">
        <v>36893</v>
      </c>
      <c r="H1344" t="s">
        <v>36</v>
      </c>
      <c r="I1344" s="7">
        <v>0</v>
      </c>
      <c r="L1344" s="7">
        <v>29681370000</v>
      </c>
      <c r="M1344" s="7">
        <v>1864883000</v>
      </c>
      <c r="N1344" s="7">
        <v>401735000</v>
      </c>
      <c r="O1344" s="20">
        <f t="shared" si="41"/>
        <v>2</v>
      </c>
    </row>
    <row r="1345" spans="1:15">
      <c r="A1345" s="20" t="str">
        <f t="shared" si="42"/>
        <v>Frjálsi lífeyrissjóðurinnDeild/leið III</v>
      </c>
      <c r="B1345" s="20" t="str">
        <f>_xlfn.IFNA(INDEX(Listi!$AI:$AI,MATCH(C1345,Listi!$AJ:$AJ,0)),INDEX(Listi!T:T,MATCH(C1345,Listi!U:U,0)))</f>
        <v xml:space="preserve">Frjálsi </v>
      </c>
      <c r="C1345" t="s">
        <v>222</v>
      </c>
      <c r="D1345" t="s">
        <v>225</v>
      </c>
      <c r="E1345" t="s">
        <v>276</v>
      </c>
      <c r="F1345" t="s">
        <v>35</v>
      </c>
      <c r="G1345" s="8">
        <v>36893</v>
      </c>
      <c r="H1345" t="s">
        <v>36</v>
      </c>
      <c r="I1345" s="7">
        <v>0</v>
      </c>
      <c r="L1345" s="7">
        <v>43554797000</v>
      </c>
      <c r="M1345" s="7">
        <v>2564479000</v>
      </c>
      <c r="N1345" s="7">
        <v>1456678000</v>
      </c>
      <c r="O1345" s="20">
        <f t="shared" si="41"/>
        <v>2</v>
      </c>
    </row>
    <row r="1346" spans="1:15">
      <c r="A1346" s="20" t="str">
        <f t="shared" si="42"/>
        <v>Frjálsi lífeyrissjóðurinnFrjálsi Áhætta</v>
      </c>
      <c r="B1346" s="20" t="str">
        <f>_xlfn.IFNA(INDEX(Listi!$AI:$AI,MATCH(C1346,Listi!$AJ:$AJ,0)),INDEX(Listi!T:T,MATCH(C1346,Listi!U:U,0)))</f>
        <v xml:space="preserve">Frjálsi </v>
      </c>
      <c r="C1346" t="s">
        <v>222</v>
      </c>
      <c r="D1346" t="s">
        <v>226</v>
      </c>
      <c r="E1346" t="s">
        <v>276</v>
      </c>
      <c r="F1346" t="s">
        <v>35</v>
      </c>
      <c r="G1346" s="8">
        <v>36893</v>
      </c>
      <c r="H1346" t="s">
        <v>36</v>
      </c>
      <c r="I1346" s="7">
        <v>0</v>
      </c>
      <c r="L1346" s="7">
        <v>2707615000</v>
      </c>
      <c r="M1346" s="7">
        <v>335331000</v>
      </c>
      <c r="N1346" s="7">
        <v>1872000</v>
      </c>
      <c r="O1346" s="20">
        <f t="shared" ref="O1346:O1409" si="43">IFERROR(VLOOKUP(F1346,EhLykill,3,FALSE),"")</f>
        <v>2</v>
      </c>
    </row>
    <row r="1347" spans="1:15">
      <c r="A1347" s="20" t="str">
        <f t="shared" si="42"/>
        <v>Frjálsi lífeyrissjóðurinnSameiginleg deild</v>
      </c>
      <c r="B1347" s="20" t="str">
        <f>_xlfn.IFNA(INDEX(Listi!$AI:$AI,MATCH(C1347,Listi!$AJ:$AJ,0)),INDEX(Listi!T:T,MATCH(C1347,Listi!U:U,0)))</f>
        <v xml:space="preserve">Frjálsi </v>
      </c>
      <c r="C1347" t="s">
        <v>222</v>
      </c>
      <c r="D1347" t="s">
        <v>311</v>
      </c>
      <c r="E1347" t="s">
        <v>276</v>
      </c>
      <c r="F1347" t="s">
        <v>35</v>
      </c>
      <c r="G1347" s="8">
        <v>36893</v>
      </c>
      <c r="H1347" t="s">
        <v>36</v>
      </c>
      <c r="I1347" s="7">
        <v>0</v>
      </c>
      <c r="L1347" s="7">
        <v>0</v>
      </c>
      <c r="M1347" s="7">
        <v>0</v>
      </c>
      <c r="N1347" s="7">
        <v>0</v>
      </c>
      <c r="O1347" s="20">
        <f t="shared" si="43"/>
        <v>2</v>
      </c>
    </row>
    <row r="1348" spans="1:15">
      <c r="A1348" s="20" t="str">
        <f t="shared" si="42"/>
        <v>Frjálsi lífeyrissjóðurinnSamtryggingardeild</v>
      </c>
      <c r="B1348" s="20" t="str">
        <f>_xlfn.IFNA(INDEX(Listi!$AI:$AI,MATCH(C1348,Listi!$AJ:$AJ,0)),INDEX(Listi!T:T,MATCH(C1348,Listi!U:U,0)))</f>
        <v xml:space="preserve">Frjálsi </v>
      </c>
      <c r="C1348" t="s">
        <v>222</v>
      </c>
      <c r="D1348" t="s">
        <v>205</v>
      </c>
      <c r="E1348" t="s">
        <v>275</v>
      </c>
      <c r="F1348" t="s">
        <v>35</v>
      </c>
      <c r="G1348" s="8">
        <v>36893</v>
      </c>
      <c r="H1348" t="s">
        <v>36</v>
      </c>
      <c r="I1348" s="7">
        <v>0</v>
      </c>
      <c r="L1348" s="7">
        <v>127148465000</v>
      </c>
      <c r="M1348" s="7">
        <v>7524433000</v>
      </c>
      <c r="N1348" s="7">
        <v>1254273000</v>
      </c>
      <c r="O1348" s="20">
        <f t="shared" si="43"/>
        <v>2</v>
      </c>
    </row>
    <row r="1349" spans="1:15">
      <c r="A1349" s="20" t="str">
        <f t="shared" si="42"/>
        <v>Gildi - lífeyrissjóðurFramtíðarsýn 1</v>
      </c>
      <c r="B1349" s="20" t="str">
        <f>_xlfn.IFNA(INDEX(Listi!$AI:$AI,MATCH(C1349,Listi!$AJ:$AJ,0)),INDEX(Listi!T:T,MATCH(C1349,Listi!U:U,0)))</f>
        <v xml:space="preserve">Gildi  </v>
      </c>
      <c r="C1349" t="s">
        <v>227</v>
      </c>
      <c r="D1349" t="s">
        <v>373</v>
      </c>
      <c r="E1349" t="s">
        <v>276</v>
      </c>
      <c r="F1349" t="s">
        <v>35</v>
      </c>
      <c r="G1349" s="8">
        <v>36893</v>
      </c>
      <c r="H1349" t="s">
        <v>36</v>
      </c>
      <c r="I1349" s="7">
        <v>0</v>
      </c>
      <c r="L1349" s="7">
        <v>3223959491</v>
      </c>
      <c r="M1349" s="7">
        <v>185065371</v>
      </c>
      <c r="N1349" s="7">
        <v>99697779</v>
      </c>
      <c r="O1349" s="20">
        <f t="shared" si="43"/>
        <v>2</v>
      </c>
    </row>
    <row r="1350" spans="1:15">
      <c r="A1350" s="20" t="str">
        <f t="shared" si="42"/>
        <v>Gildi - lífeyrissjóðurFramtíðarsýn 2</v>
      </c>
      <c r="B1350" s="20" t="str">
        <f>_xlfn.IFNA(INDEX(Listi!$AI:$AI,MATCH(C1350,Listi!$AJ:$AJ,0)),INDEX(Listi!T:T,MATCH(C1350,Listi!U:U,0)))</f>
        <v xml:space="preserve">Gildi  </v>
      </c>
      <c r="C1350" t="s">
        <v>227</v>
      </c>
      <c r="D1350" t="s">
        <v>374</v>
      </c>
      <c r="E1350" t="s">
        <v>276</v>
      </c>
      <c r="F1350" t="s">
        <v>35</v>
      </c>
      <c r="G1350" s="8">
        <v>36893</v>
      </c>
      <c r="H1350" t="s">
        <v>36</v>
      </c>
      <c r="I1350" s="7">
        <v>0</v>
      </c>
      <c r="L1350" s="7">
        <v>3172355810</v>
      </c>
      <c r="M1350" s="7">
        <v>227598529</v>
      </c>
      <c r="N1350" s="7">
        <v>70042741</v>
      </c>
      <c r="O1350" s="20">
        <f t="shared" si="43"/>
        <v>2</v>
      </c>
    </row>
    <row r="1351" spans="1:15">
      <c r="A1351" s="20" t="str">
        <f t="shared" si="42"/>
        <v>Gildi - lífeyrissjóðurFramtíðarsýn 3</v>
      </c>
      <c r="B1351" s="20" t="str">
        <f>_xlfn.IFNA(INDEX(Listi!$AI:$AI,MATCH(C1351,Listi!$AJ:$AJ,0)),INDEX(Listi!T:T,MATCH(C1351,Listi!U:U,0)))</f>
        <v xml:space="preserve">Gildi  </v>
      </c>
      <c r="C1351" t="s">
        <v>227</v>
      </c>
      <c r="D1351" t="s">
        <v>380</v>
      </c>
      <c r="E1351" t="s">
        <v>276</v>
      </c>
      <c r="F1351" t="s">
        <v>35</v>
      </c>
      <c r="G1351" s="8">
        <v>36893</v>
      </c>
      <c r="H1351" t="s">
        <v>36</v>
      </c>
      <c r="I1351" s="7">
        <v>0</v>
      </c>
      <c r="L1351" s="7">
        <v>1220667693</v>
      </c>
      <c r="M1351" s="7">
        <v>206427664</v>
      </c>
      <c r="N1351" s="7">
        <v>61376636</v>
      </c>
      <c r="O1351" s="20">
        <f t="shared" si="43"/>
        <v>2</v>
      </c>
    </row>
    <row r="1352" spans="1:15">
      <c r="A1352" s="20" t="str">
        <f t="shared" si="42"/>
        <v>Gildi - lífeyrissjóðurSamtryggingardeild</v>
      </c>
      <c r="B1352" s="20" t="str">
        <f>_xlfn.IFNA(INDEX(Listi!$AI:$AI,MATCH(C1352,Listi!$AJ:$AJ,0)),INDEX(Listi!T:T,MATCH(C1352,Listi!U:U,0)))</f>
        <v xml:space="preserve">Gildi  </v>
      </c>
      <c r="C1352" t="s">
        <v>227</v>
      </c>
      <c r="D1352" t="s">
        <v>205</v>
      </c>
      <c r="E1352" t="s">
        <v>275</v>
      </c>
      <c r="F1352" t="s">
        <v>35</v>
      </c>
      <c r="G1352" s="8">
        <v>36893</v>
      </c>
      <c r="H1352" t="s">
        <v>36</v>
      </c>
      <c r="I1352" s="7">
        <v>0</v>
      </c>
      <c r="L1352" s="7">
        <v>908474103084</v>
      </c>
      <c r="M1352" s="7">
        <v>33404441428</v>
      </c>
      <c r="N1352" s="7">
        <v>20772915594</v>
      </c>
      <c r="O1352" s="20">
        <f t="shared" si="43"/>
        <v>2</v>
      </c>
    </row>
    <row r="1353" spans="1:15">
      <c r="A1353" s="20" t="str">
        <f t="shared" si="42"/>
        <v>Íslenski lífeyrissjóðurinnLíf 1</v>
      </c>
      <c r="B1353" s="20" t="str">
        <f>_xlfn.IFNA(INDEX(Listi!$AI:$AI,MATCH(C1353,Listi!$AJ:$AJ,0)),INDEX(Listi!T:T,MATCH(C1353,Listi!U:U,0)))</f>
        <v xml:space="preserve">Íslenski  </v>
      </c>
      <c r="C1353" t="s">
        <v>238</v>
      </c>
      <c r="D1353" t="s">
        <v>239</v>
      </c>
      <c r="E1353" t="s">
        <v>276</v>
      </c>
      <c r="F1353" t="s">
        <v>35</v>
      </c>
      <c r="G1353" s="8">
        <v>36893</v>
      </c>
      <c r="H1353" t="s">
        <v>36</v>
      </c>
      <c r="I1353" s="7">
        <v>0</v>
      </c>
      <c r="L1353" s="7">
        <v>34645188332</v>
      </c>
      <c r="M1353" s="7">
        <v>5859453012</v>
      </c>
      <c r="N1353" s="7">
        <v>977930648</v>
      </c>
      <c r="O1353" s="20">
        <f t="shared" si="43"/>
        <v>2</v>
      </c>
    </row>
    <row r="1354" spans="1:15">
      <c r="A1354" s="20" t="str">
        <f t="shared" si="42"/>
        <v>Íslenski lífeyrissjóðurinnLíf 2</v>
      </c>
      <c r="B1354" s="20" t="str">
        <f>_xlfn.IFNA(INDEX(Listi!$AI:$AI,MATCH(C1354,Listi!$AJ:$AJ,0)),INDEX(Listi!T:T,MATCH(C1354,Listi!U:U,0)))</f>
        <v xml:space="preserve">Íslenski  </v>
      </c>
      <c r="C1354" t="s">
        <v>238</v>
      </c>
      <c r="D1354" t="s">
        <v>240</v>
      </c>
      <c r="E1354" t="s">
        <v>276</v>
      </c>
      <c r="F1354" t="s">
        <v>35</v>
      </c>
      <c r="G1354" s="8">
        <v>36893</v>
      </c>
      <c r="H1354" t="s">
        <v>36</v>
      </c>
      <c r="I1354" s="7">
        <v>0</v>
      </c>
      <c r="L1354" s="7">
        <v>31029129445</v>
      </c>
      <c r="M1354" s="7">
        <v>2139527304</v>
      </c>
      <c r="N1354" s="7">
        <v>531278955</v>
      </c>
      <c r="O1354" s="20">
        <f t="shared" si="43"/>
        <v>2</v>
      </c>
    </row>
    <row r="1355" spans="1:15">
      <c r="A1355" s="20" t="str">
        <f t="shared" si="42"/>
        <v>Íslenski lífeyrissjóðurinnLíf 3</v>
      </c>
      <c r="B1355" s="20" t="str">
        <f>_xlfn.IFNA(INDEX(Listi!$AI:$AI,MATCH(C1355,Listi!$AJ:$AJ,0)),INDEX(Listi!T:T,MATCH(C1355,Listi!U:U,0)))</f>
        <v xml:space="preserve">Íslenski  </v>
      </c>
      <c r="C1355" t="s">
        <v>238</v>
      </c>
      <c r="D1355" t="s">
        <v>241</v>
      </c>
      <c r="E1355" t="s">
        <v>276</v>
      </c>
      <c r="F1355" t="s">
        <v>35</v>
      </c>
      <c r="G1355" s="8">
        <v>36893</v>
      </c>
      <c r="H1355" t="s">
        <v>36</v>
      </c>
      <c r="I1355" s="7">
        <v>0</v>
      </c>
      <c r="L1355" s="7">
        <v>26552298455</v>
      </c>
      <c r="M1355" s="7">
        <v>1349981892</v>
      </c>
      <c r="N1355" s="7">
        <v>474868471</v>
      </c>
      <c r="O1355" s="20">
        <f t="shared" si="43"/>
        <v>2</v>
      </c>
    </row>
    <row r="1356" spans="1:15">
      <c r="A1356" s="20" t="str">
        <f t="shared" si="42"/>
        <v>Íslenski lífeyrissjóðurinnLíf 4</v>
      </c>
      <c r="B1356" s="20" t="str">
        <f>_xlfn.IFNA(INDEX(Listi!$AI:$AI,MATCH(C1356,Listi!$AJ:$AJ,0)),INDEX(Listi!T:T,MATCH(C1356,Listi!U:U,0)))</f>
        <v xml:space="preserve">Íslenski  </v>
      </c>
      <c r="C1356" t="s">
        <v>238</v>
      </c>
      <c r="D1356" t="s">
        <v>242</v>
      </c>
      <c r="E1356" t="s">
        <v>276</v>
      </c>
      <c r="F1356" t="s">
        <v>35</v>
      </c>
      <c r="G1356" s="8">
        <v>36893</v>
      </c>
      <c r="H1356" t="s">
        <v>36</v>
      </c>
      <c r="I1356" s="7">
        <v>0</v>
      </c>
      <c r="L1356" s="7">
        <v>15323468197</v>
      </c>
      <c r="M1356" s="7">
        <v>592019313</v>
      </c>
      <c r="N1356" s="7">
        <v>649721424</v>
      </c>
      <c r="O1356" s="20">
        <f t="shared" si="43"/>
        <v>2</v>
      </c>
    </row>
    <row r="1357" spans="1:15">
      <c r="A1357" s="20" t="str">
        <f t="shared" si="42"/>
        <v>Íslenski lífeyrissjóðurinnSamtryggingardeild</v>
      </c>
      <c r="B1357" s="20" t="str">
        <f>_xlfn.IFNA(INDEX(Listi!$AI:$AI,MATCH(C1357,Listi!$AJ:$AJ,0)),INDEX(Listi!T:T,MATCH(C1357,Listi!U:U,0)))</f>
        <v xml:space="preserve">Íslenski  </v>
      </c>
      <c r="C1357" t="s">
        <v>238</v>
      </c>
      <c r="D1357" t="s">
        <v>205</v>
      </c>
      <c r="E1357" t="s">
        <v>275</v>
      </c>
      <c r="F1357" t="s">
        <v>35</v>
      </c>
      <c r="G1357" s="8">
        <v>36893</v>
      </c>
      <c r="H1357" t="s">
        <v>36</v>
      </c>
      <c r="I1357" s="7">
        <v>0</v>
      </c>
      <c r="L1357" s="7">
        <v>32369481106</v>
      </c>
      <c r="M1357" s="7">
        <v>2513450236</v>
      </c>
      <c r="N1357" s="7">
        <v>182749847</v>
      </c>
      <c r="O1357" s="20">
        <f t="shared" si="43"/>
        <v>2</v>
      </c>
    </row>
    <row r="1358" spans="1:15">
      <c r="A1358" s="20" t="str">
        <f t="shared" si="42"/>
        <v>Lífeyrissjóður bændaSamtryggingardeild</v>
      </c>
      <c r="B1358" s="20" t="str">
        <f>_xlfn.IFNA(INDEX(Listi!$AI:$AI,MATCH(C1358,Listi!$AJ:$AJ,0)),INDEX(Listi!T:T,MATCH(C1358,Listi!U:U,0)))</f>
        <v>Lífeyrissjóður bænda</v>
      </c>
      <c r="C1358" t="s">
        <v>252</v>
      </c>
      <c r="D1358" t="s">
        <v>205</v>
      </c>
      <c r="E1358" t="s">
        <v>275</v>
      </c>
      <c r="F1358" t="s">
        <v>35</v>
      </c>
      <c r="G1358" s="8">
        <v>36893</v>
      </c>
      <c r="H1358" t="s">
        <v>36</v>
      </c>
      <c r="I1358" s="7">
        <v>0</v>
      </c>
      <c r="L1358" s="7">
        <v>45108278171</v>
      </c>
      <c r="M1358" s="7">
        <v>776003397</v>
      </c>
      <c r="N1358" s="7">
        <v>1921473168</v>
      </c>
      <c r="O1358" s="20">
        <f t="shared" si="43"/>
        <v>2</v>
      </c>
    </row>
    <row r="1359" spans="1:15">
      <c r="A1359" s="20" t="str">
        <f t="shared" si="42"/>
        <v>Lífeyrissjóður bankamannaAldursdeild</v>
      </c>
      <c r="B1359" s="20" t="str">
        <f>_xlfn.IFNA(INDEX(Listi!$AI:$AI,MATCH(C1359,Listi!$AJ:$AJ,0)),INDEX(Listi!T:T,MATCH(C1359,Listi!U:U,0)))</f>
        <v>Lífeyrissjóður bankam.</v>
      </c>
      <c r="C1359" t="s">
        <v>250</v>
      </c>
      <c r="D1359" t="s">
        <v>251</v>
      </c>
      <c r="E1359" t="s">
        <v>275</v>
      </c>
      <c r="F1359" t="s">
        <v>35</v>
      </c>
      <c r="G1359" s="8">
        <v>36893</v>
      </c>
      <c r="H1359" t="s">
        <v>36</v>
      </c>
      <c r="I1359" s="7">
        <v>0</v>
      </c>
      <c r="L1359" s="7">
        <v>61369964000</v>
      </c>
      <c r="M1359" s="7">
        <v>1996063000</v>
      </c>
      <c r="N1359" s="7">
        <v>753444000</v>
      </c>
      <c r="O1359" s="20">
        <f t="shared" si="43"/>
        <v>2</v>
      </c>
    </row>
    <row r="1360" spans="1:15">
      <c r="A1360" s="20" t="str">
        <f t="shared" si="42"/>
        <v>Lífeyrissjóður bankamannaHlutfallsdeild</v>
      </c>
      <c r="B1360" s="20" t="str">
        <f>_xlfn.IFNA(INDEX(Listi!$AI:$AI,MATCH(C1360,Listi!$AJ:$AJ,0)),INDEX(Listi!T:T,MATCH(C1360,Listi!U:U,0)))</f>
        <v>Lífeyrissjóður bankam.</v>
      </c>
      <c r="C1360" t="s">
        <v>250</v>
      </c>
      <c r="D1360" t="s">
        <v>467</v>
      </c>
      <c r="E1360" t="s">
        <v>275</v>
      </c>
      <c r="F1360" t="s">
        <v>35</v>
      </c>
      <c r="G1360" s="8">
        <v>36893</v>
      </c>
      <c r="H1360" t="s">
        <v>36</v>
      </c>
      <c r="I1360" s="7">
        <v>0</v>
      </c>
      <c r="L1360" s="7">
        <v>40286427000</v>
      </c>
      <c r="M1360" s="7">
        <v>125147000</v>
      </c>
      <c r="N1360" s="7">
        <v>2741197000</v>
      </c>
      <c r="O1360" s="20">
        <f t="shared" si="43"/>
        <v>2</v>
      </c>
    </row>
    <row r="1361" spans="1:15">
      <c r="A1361" s="20" t="str">
        <f t="shared" si="42"/>
        <v>Lífeyrissjóður RangæingaSamtryggingardeild</v>
      </c>
      <c r="B1361" s="20" t="str">
        <f>_xlfn.IFNA(INDEX(Listi!$AI:$AI,MATCH(C1361,Listi!$AJ:$AJ,0)),INDEX(Listi!T:T,MATCH(C1361,Listi!U:U,0)))</f>
        <v>Lífeyrissjóður Rang.</v>
      </c>
      <c r="C1361" t="s">
        <v>253</v>
      </c>
      <c r="D1361" t="s">
        <v>205</v>
      </c>
      <c r="E1361" t="s">
        <v>275</v>
      </c>
      <c r="F1361" t="s">
        <v>35</v>
      </c>
      <c r="G1361" s="8">
        <v>36893</v>
      </c>
      <c r="H1361" t="s">
        <v>36</v>
      </c>
      <c r="I1361" s="7">
        <v>0</v>
      </c>
      <c r="L1361" s="7">
        <v>18949790000</v>
      </c>
      <c r="M1361" s="7">
        <v>835894000</v>
      </c>
      <c r="N1361" s="7">
        <v>386250000</v>
      </c>
      <c r="O1361" s="20">
        <f t="shared" si="43"/>
        <v>2</v>
      </c>
    </row>
    <row r="1362" spans="1:15">
      <c r="A1362" s="20" t="str">
        <f t="shared" si="42"/>
        <v>Lífeyrissjóður starfsmanna AkureyrarbæjarSamtryggingardeild</v>
      </c>
      <c r="B1362" s="20" t="str">
        <f>_xlfn.IFNA(INDEX(Listi!$AI:$AI,MATCH(C1362,Listi!$AJ:$AJ,0)),INDEX(Listi!T:T,MATCH(C1362,Listi!U:U,0)))</f>
        <v>Lífeyrissj. starfsm. Akureyrarb.</v>
      </c>
      <c r="C1362" t="s">
        <v>274</v>
      </c>
      <c r="D1362" t="s">
        <v>205</v>
      </c>
      <c r="E1362" t="s">
        <v>275</v>
      </c>
      <c r="F1362" t="s">
        <v>35</v>
      </c>
      <c r="G1362" s="8">
        <v>36893</v>
      </c>
      <c r="H1362" t="s">
        <v>36</v>
      </c>
      <c r="I1362" s="7">
        <v>0</v>
      </c>
      <c r="L1362" s="7">
        <v>14569496826</v>
      </c>
      <c r="M1362" s="7">
        <v>46271787</v>
      </c>
      <c r="N1362" s="7">
        <v>1160288032</v>
      </c>
      <c r="O1362" s="20">
        <f t="shared" si="43"/>
        <v>2</v>
      </c>
    </row>
    <row r="1363" spans="1:15">
      <c r="A1363" s="20" t="str">
        <f t="shared" si="42"/>
        <v>Lífeyrissjóður starfsmanna Búnaðarbanka ÍslandsSamtryggingardeild</v>
      </c>
      <c r="B1363" s="20" t="str">
        <f>_xlfn.IFNA(INDEX(Listi!$AI:$AI,MATCH(C1363,Listi!$AJ:$AJ,0)),INDEX(Listi!T:T,MATCH(C1363,Listi!U:U,0)))</f>
        <v>Lífeyrissj. starfsm. Búnaðarb.Ísl.</v>
      </c>
      <c r="C1363" t="s">
        <v>254</v>
      </c>
      <c r="D1363" t="s">
        <v>205</v>
      </c>
      <c r="E1363" t="s">
        <v>275</v>
      </c>
      <c r="F1363" t="s">
        <v>35</v>
      </c>
      <c r="G1363" s="8">
        <v>36893</v>
      </c>
      <c r="H1363" t="s">
        <v>36</v>
      </c>
      <c r="I1363" s="7">
        <v>0</v>
      </c>
      <c r="L1363" s="7">
        <v>27921283000</v>
      </c>
      <c r="M1363" s="7">
        <v>7378000</v>
      </c>
      <c r="N1363" s="7">
        <v>1535577000</v>
      </c>
      <c r="O1363" s="20">
        <f t="shared" si="43"/>
        <v>2</v>
      </c>
    </row>
    <row r="1364" spans="1:15">
      <c r="A1364" s="20" t="str">
        <f t="shared" si="42"/>
        <v>Lífeyrissjóður starfsmanna ReykjavíkurborgarSamtryggingardeild</v>
      </c>
      <c r="B1364" s="20" t="str">
        <f>_xlfn.IFNA(INDEX(Listi!$AI:$AI,MATCH(C1364,Listi!$AJ:$AJ,0)),INDEX(Listi!T:T,MATCH(C1364,Listi!U:U,0)))</f>
        <v>Lífeyrissj. starfsm. Reykjav.</v>
      </c>
      <c r="C1364" t="s">
        <v>255</v>
      </c>
      <c r="D1364" t="s">
        <v>205</v>
      </c>
      <c r="E1364" t="s">
        <v>275</v>
      </c>
      <c r="F1364" t="s">
        <v>35</v>
      </c>
      <c r="G1364" s="8">
        <v>36893</v>
      </c>
      <c r="H1364" t="s">
        <v>36</v>
      </c>
      <c r="I1364" s="7">
        <v>0</v>
      </c>
      <c r="L1364" s="7">
        <v>92450251598</v>
      </c>
      <c r="M1364" s="7">
        <v>217604296</v>
      </c>
      <c r="N1364" s="7">
        <v>6195210428</v>
      </c>
      <c r="O1364" s="20">
        <f t="shared" si="43"/>
        <v>2</v>
      </c>
    </row>
    <row r="1365" spans="1:15">
      <c r="A1365" s="20" t="str">
        <f t="shared" si="42"/>
        <v>Lífeyrissjóður starfsmanna ríkisinsA-deild</v>
      </c>
      <c r="B1365" s="20" t="str">
        <f>_xlfn.IFNA(INDEX(Listi!$AI:$AI,MATCH(C1365,Listi!$AJ:$AJ,0)),INDEX(Listi!T:T,MATCH(C1365,Listi!U:U,0)))</f>
        <v>LSR</v>
      </c>
      <c r="C1365" t="s">
        <v>256</v>
      </c>
      <c r="D1365" t="s">
        <v>257</v>
      </c>
      <c r="E1365" t="s">
        <v>275</v>
      </c>
      <c r="F1365" t="s">
        <v>35</v>
      </c>
      <c r="G1365" s="8">
        <v>36893</v>
      </c>
      <c r="H1365" t="s">
        <v>36</v>
      </c>
      <c r="I1365" s="7">
        <v>0</v>
      </c>
      <c r="L1365" s="7">
        <v>1024402726080</v>
      </c>
      <c r="M1365" s="7">
        <v>38030413328</v>
      </c>
      <c r="N1365" s="7">
        <v>13011563069</v>
      </c>
      <c r="O1365" s="20">
        <f t="shared" si="43"/>
        <v>2</v>
      </c>
    </row>
    <row r="1366" spans="1:15">
      <c r="A1366" s="20" t="str">
        <f t="shared" si="42"/>
        <v>Lífeyrissjóður starfsmanna ríkisinsB-deild</v>
      </c>
      <c r="B1366" s="20" t="str">
        <f>_xlfn.IFNA(INDEX(Listi!$AI:$AI,MATCH(C1366,Listi!$AJ:$AJ,0)),INDEX(Listi!T:T,MATCH(C1366,Listi!U:U,0)))</f>
        <v>LSR</v>
      </c>
      <c r="C1366" t="s">
        <v>256</v>
      </c>
      <c r="D1366" t="s">
        <v>218</v>
      </c>
      <c r="E1366" t="s">
        <v>275</v>
      </c>
      <c r="F1366" t="s">
        <v>35</v>
      </c>
      <c r="G1366" s="8">
        <v>36893</v>
      </c>
      <c r="H1366" t="s">
        <v>36</v>
      </c>
      <c r="I1366" s="7">
        <v>0</v>
      </c>
      <c r="L1366" s="7">
        <v>297381500048</v>
      </c>
      <c r="M1366" s="7">
        <v>1364474032</v>
      </c>
      <c r="N1366" s="7">
        <v>62409553231</v>
      </c>
      <c r="O1366" s="20">
        <f t="shared" si="43"/>
        <v>2</v>
      </c>
    </row>
    <row r="1367" spans="1:15">
      <c r="A1367" s="20" t="str">
        <f t="shared" si="42"/>
        <v>Lífeyrissjóður starfsmanna ríkisinsLeið I</v>
      </c>
      <c r="B1367" s="20" t="str">
        <f>_xlfn.IFNA(INDEX(Listi!$AI:$AI,MATCH(C1367,Listi!$AJ:$AJ,0)),INDEX(Listi!T:T,MATCH(C1367,Listi!U:U,0)))</f>
        <v>LSR</v>
      </c>
      <c r="C1367" t="s">
        <v>256</v>
      </c>
      <c r="D1367" t="s">
        <v>258</v>
      </c>
      <c r="E1367" t="s">
        <v>276</v>
      </c>
      <c r="F1367" t="s">
        <v>35</v>
      </c>
      <c r="G1367" s="8">
        <v>36893</v>
      </c>
      <c r="H1367" t="s">
        <v>36</v>
      </c>
      <c r="I1367" s="7">
        <v>0</v>
      </c>
      <c r="L1367" s="7">
        <v>11704214939</v>
      </c>
      <c r="M1367" s="7">
        <v>547428342</v>
      </c>
      <c r="N1367" s="7">
        <v>195323403</v>
      </c>
      <c r="O1367" s="20">
        <f t="shared" si="43"/>
        <v>2</v>
      </c>
    </row>
    <row r="1368" spans="1:15">
      <c r="A1368" s="20" t="str">
        <f t="shared" si="42"/>
        <v>Lífeyrissjóður starfsmanna ríkisinsLeið II</v>
      </c>
      <c r="B1368" s="20" t="str">
        <f>_xlfn.IFNA(INDEX(Listi!$AI:$AI,MATCH(C1368,Listi!$AJ:$AJ,0)),INDEX(Listi!T:T,MATCH(C1368,Listi!U:U,0)))</f>
        <v>LSR</v>
      </c>
      <c r="C1368" t="s">
        <v>256</v>
      </c>
      <c r="D1368" t="s">
        <v>259</v>
      </c>
      <c r="E1368" t="s">
        <v>276</v>
      </c>
      <c r="F1368" t="s">
        <v>35</v>
      </c>
      <c r="G1368" s="8">
        <v>36893</v>
      </c>
      <c r="H1368" t="s">
        <v>36</v>
      </c>
      <c r="I1368" s="7">
        <v>0</v>
      </c>
      <c r="L1368" s="7">
        <v>3365164594</v>
      </c>
      <c r="M1368" s="7">
        <v>379849453</v>
      </c>
      <c r="N1368" s="7">
        <v>93142056</v>
      </c>
      <c r="O1368" s="20">
        <f t="shared" si="43"/>
        <v>2</v>
      </c>
    </row>
    <row r="1369" spans="1:15">
      <c r="A1369" s="20" t="str">
        <f t="shared" si="42"/>
        <v>Lífeyrissjóður starfsmanna ríkisinsLeið III</v>
      </c>
      <c r="B1369" s="20" t="str">
        <f>_xlfn.IFNA(INDEX(Listi!$AI:$AI,MATCH(C1369,Listi!$AJ:$AJ,0)),INDEX(Listi!T:T,MATCH(C1369,Listi!U:U,0)))</f>
        <v>LSR</v>
      </c>
      <c r="C1369" t="s">
        <v>256</v>
      </c>
      <c r="D1369" t="s">
        <v>260</v>
      </c>
      <c r="E1369" t="s">
        <v>276</v>
      </c>
      <c r="F1369" t="s">
        <v>35</v>
      </c>
      <c r="G1369" s="8">
        <v>36893</v>
      </c>
      <c r="H1369" t="s">
        <v>36</v>
      </c>
      <c r="I1369" s="7">
        <v>0</v>
      </c>
      <c r="L1369" s="7">
        <v>9959294621</v>
      </c>
      <c r="M1369" s="7">
        <v>743287481</v>
      </c>
      <c r="N1369" s="7">
        <v>349903833</v>
      </c>
      <c r="O1369" s="20">
        <f t="shared" si="43"/>
        <v>2</v>
      </c>
    </row>
    <row r="1370" spans="1:15">
      <c r="A1370" s="20" t="str">
        <f t="shared" si="42"/>
        <v>Lífeyrissjóður Tannlæknafél ÍslDeild I/Séreign</v>
      </c>
      <c r="B1370" s="20" t="str">
        <f>_xlfn.IFNA(INDEX(Listi!$AI:$AI,MATCH(C1370,Listi!$AJ:$AJ,0)),INDEX(Listi!T:T,MATCH(C1370,Listi!U:U,0)))</f>
        <v>Lífeyrissj. Tannlækna</v>
      </c>
      <c r="C1370" t="s">
        <v>261</v>
      </c>
      <c r="D1370" t="s">
        <v>207</v>
      </c>
      <c r="E1370" t="s">
        <v>276</v>
      </c>
      <c r="F1370" t="s">
        <v>35</v>
      </c>
      <c r="G1370" s="8">
        <v>36893</v>
      </c>
      <c r="H1370" t="s">
        <v>36</v>
      </c>
      <c r="I1370" s="7">
        <v>0</v>
      </c>
      <c r="L1370" s="7">
        <v>6768408488</v>
      </c>
      <c r="M1370" s="7">
        <v>272759192</v>
      </c>
      <c r="N1370" s="7">
        <v>153838058</v>
      </c>
      <c r="O1370" s="20">
        <f t="shared" si="43"/>
        <v>2</v>
      </c>
    </row>
    <row r="1371" spans="1:15">
      <c r="A1371" s="20" t="str">
        <f t="shared" si="42"/>
        <v>Lífeyrissjóður Tannlæknafél ÍslSamtryggingardeild</v>
      </c>
      <c r="B1371" s="20" t="str">
        <f>_xlfn.IFNA(INDEX(Listi!$AI:$AI,MATCH(C1371,Listi!$AJ:$AJ,0)),INDEX(Listi!T:T,MATCH(C1371,Listi!U:U,0)))</f>
        <v>Lífeyrissj. Tannlækna</v>
      </c>
      <c r="C1371" t="s">
        <v>261</v>
      </c>
      <c r="D1371" t="s">
        <v>205</v>
      </c>
      <c r="E1371" t="s">
        <v>275</v>
      </c>
      <c r="F1371" t="s">
        <v>35</v>
      </c>
      <c r="G1371" s="8">
        <v>36893</v>
      </c>
      <c r="H1371" t="s">
        <v>36</v>
      </c>
      <c r="I1371" s="7">
        <v>0</v>
      </c>
      <c r="L1371" s="7">
        <v>2241251214</v>
      </c>
      <c r="M1371" s="7">
        <v>112827287</v>
      </c>
      <c r="N1371" s="7">
        <v>17930159</v>
      </c>
      <c r="O1371" s="20">
        <f t="shared" si="43"/>
        <v>2</v>
      </c>
    </row>
    <row r="1372" spans="1:15">
      <c r="A1372" s="20" t="str">
        <f t="shared" si="42"/>
        <v>Lífeyrissjóður verslunarmannaÆvileið 1</v>
      </c>
      <c r="B1372" s="20" t="str">
        <f>_xlfn.IFNA(INDEX(Listi!$AI:$AI,MATCH(C1372,Listi!$AJ:$AJ,0)),INDEX(Listi!T:T,MATCH(C1372,Listi!U:U,0)))</f>
        <v>Lífeyrissj. Verslunarm.</v>
      </c>
      <c r="C1372" t="s">
        <v>206</v>
      </c>
      <c r="D1372" t="s">
        <v>310</v>
      </c>
      <c r="E1372" t="s">
        <v>276</v>
      </c>
      <c r="F1372" t="s">
        <v>35</v>
      </c>
      <c r="G1372" s="8">
        <v>36893</v>
      </c>
      <c r="H1372" t="s">
        <v>36</v>
      </c>
      <c r="I1372" s="7">
        <v>0</v>
      </c>
      <c r="L1372" s="7">
        <v>2860479562</v>
      </c>
      <c r="M1372" s="7">
        <v>819651283</v>
      </c>
      <c r="N1372" s="7">
        <v>12562366</v>
      </c>
      <c r="O1372" s="20">
        <f t="shared" si="43"/>
        <v>2</v>
      </c>
    </row>
    <row r="1373" spans="1:15">
      <c r="A1373" s="20" t="str">
        <f t="shared" si="42"/>
        <v>Lífeyrissjóður verslunarmannaÆvileið 2</v>
      </c>
      <c r="B1373" s="20" t="str">
        <f>_xlfn.IFNA(INDEX(Listi!$AI:$AI,MATCH(C1373,Listi!$AJ:$AJ,0)),INDEX(Listi!T:T,MATCH(C1373,Listi!U:U,0)))</f>
        <v>Lífeyrissj. Verslunarm.</v>
      </c>
      <c r="C1373" t="s">
        <v>206</v>
      </c>
      <c r="D1373" t="s">
        <v>309</v>
      </c>
      <c r="E1373" t="s">
        <v>276</v>
      </c>
      <c r="F1373" t="s">
        <v>35</v>
      </c>
      <c r="G1373" s="8">
        <v>36893</v>
      </c>
      <c r="H1373" t="s">
        <v>36</v>
      </c>
      <c r="I1373" s="7">
        <v>0</v>
      </c>
      <c r="L1373" s="7">
        <v>2325064159</v>
      </c>
      <c r="M1373" s="7">
        <v>465663194</v>
      </c>
      <c r="N1373" s="7">
        <v>32037995</v>
      </c>
      <c r="O1373" s="20">
        <f t="shared" si="43"/>
        <v>2</v>
      </c>
    </row>
    <row r="1374" spans="1:15">
      <c r="A1374" s="20" t="str">
        <f t="shared" si="42"/>
        <v>Lífeyrissjóður verslunarmannaÆvileið 3</v>
      </c>
      <c r="B1374" s="20" t="str">
        <f>_xlfn.IFNA(INDEX(Listi!$AI:$AI,MATCH(C1374,Listi!$AJ:$AJ,0)),INDEX(Listi!T:T,MATCH(C1374,Listi!U:U,0)))</f>
        <v>Lífeyrissj. Verslunarm.</v>
      </c>
      <c r="C1374" t="s">
        <v>206</v>
      </c>
      <c r="D1374" t="s">
        <v>308</v>
      </c>
      <c r="E1374" t="s">
        <v>276</v>
      </c>
      <c r="F1374" t="s">
        <v>35</v>
      </c>
      <c r="G1374" s="8">
        <v>36893</v>
      </c>
      <c r="H1374" t="s">
        <v>36</v>
      </c>
      <c r="I1374" s="7">
        <v>0</v>
      </c>
      <c r="L1374" s="7">
        <v>1567402319</v>
      </c>
      <c r="M1374" s="7">
        <v>325961302</v>
      </c>
      <c r="N1374" s="7">
        <v>60283998</v>
      </c>
      <c r="O1374" s="20">
        <f t="shared" si="43"/>
        <v>2</v>
      </c>
    </row>
    <row r="1375" spans="1:15">
      <c r="A1375" s="20" t="str">
        <f t="shared" si="42"/>
        <v>Lífeyrissjóður verslunarmannaDeild I/Séreign</v>
      </c>
      <c r="B1375" s="20" t="str">
        <f>_xlfn.IFNA(INDEX(Listi!$AI:$AI,MATCH(C1375,Listi!$AJ:$AJ,0)),INDEX(Listi!T:T,MATCH(C1375,Listi!U:U,0)))</f>
        <v>Lífeyrissj. Verslunarm.</v>
      </c>
      <c r="C1375" t="s">
        <v>206</v>
      </c>
      <c r="D1375" t="s">
        <v>207</v>
      </c>
      <c r="E1375" t="s">
        <v>276</v>
      </c>
      <c r="F1375" t="s">
        <v>35</v>
      </c>
      <c r="G1375" s="8">
        <v>36893</v>
      </c>
      <c r="H1375" t="s">
        <v>36</v>
      </c>
      <c r="I1375" s="7">
        <v>0</v>
      </c>
      <c r="L1375" s="7">
        <v>19785724399</v>
      </c>
      <c r="M1375" s="7">
        <v>729937912</v>
      </c>
      <c r="N1375" s="7">
        <v>458382791</v>
      </c>
      <c r="O1375" s="20">
        <f t="shared" si="43"/>
        <v>2</v>
      </c>
    </row>
    <row r="1376" spans="1:15">
      <c r="A1376" s="20" t="str">
        <f t="shared" si="42"/>
        <v>Lífeyrissjóður verslunarmannaSamtryggingardeild</v>
      </c>
      <c r="B1376" s="20" t="str">
        <f>_xlfn.IFNA(INDEX(Listi!$AI:$AI,MATCH(C1376,Listi!$AJ:$AJ,0)),INDEX(Listi!T:T,MATCH(C1376,Listi!U:U,0)))</f>
        <v>Lífeyrissj. Verslunarm.</v>
      </c>
      <c r="C1376" t="s">
        <v>206</v>
      </c>
      <c r="D1376" t="s">
        <v>205</v>
      </c>
      <c r="E1376" t="s">
        <v>275</v>
      </c>
      <c r="F1376" t="s">
        <v>35</v>
      </c>
      <c r="G1376" s="8">
        <v>36893</v>
      </c>
      <c r="H1376" t="s">
        <v>36</v>
      </c>
      <c r="I1376" s="7">
        <v>0</v>
      </c>
      <c r="L1376" s="7">
        <v>1174592806906</v>
      </c>
      <c r="M1376" s="7">
        <v>35794261112</v>
      </c>
      <c r="N1376" s="7">
        <v>21965137185</v>
      </c>
      <c r="O1376" s="20">
        <f t="shared" si="43"/>
        <v>2</v>
      </c>
    </row>
    <row r="1377" spans="1:15">
      <c r="A1377" s="20" t="str">
        <f t="shared" si="42"/>
        <v>Lífeyrissjóður VestmannaeyjaSafn I</v>
      </c>
      <c r="B1377" s="20" t="str">
        <f>_xlfn.IFNA(INDEX(Listi!$AI:$AI,MATCH(C1377,Listi!$AJ:$AJ,0)),INDEX(Listi!T:T,MATCH(C1377,Listi!U:U,0)))</f>
        <v>Lífeyrissj. Vestm.</v>
      </c>
      <c r="C1377" t="s">
        <v>262</v>
      </c>
      <c r="D1377" t="s">
        <v>210</v>
      </c>
      <c r="E1377" t="s">
        <v>276</v>
      </c>
      <c r="F1377" s="8" t="s">
        <v>35</v>
      </c>
      <c r="G1377" s="8">
        <v>36893</v>
      </c>
      <c r="H1377" t="s">
        <v>36</v>
      </c>
      <c r="I1377" s="7">
        <v>0</v>
      </c>
      <c r="L1377" s="7">
        <v>381311221</v>
      </c>
      <c r="M1377" s="7">
        <v>44104006</v>
      </c>
      <c r="N1377" s="7">
        <v>13592960</v>
      </c>
      <c r="O1377" s="20">
        <f t="shared" si="43"/>
        <v>2</v>
      </c>
    </row>
    <row r="1378" spans="1:15">
      <c r="A1378" s="20" t="str">
        <f t="shared" si="42"/>
        <v>Lífeyrissjóður VestmannaeyjaSafn II</v>
      </c>
      <c r="B1378" s="20" t="str">
        <f>_xlfn.IFNA(INDEX(Listi!$AI:$AI,MATCH(C1378,Listi!$AJ:$AJ,0)),INDEX(Listi!T:T,MATCH(C1378,Listi!U:U,0)))</f>
        <v>Lífeyrissj. Vestm.</v>
      </c>
      <c r="C1378" t="s">
        <v>262</v>
      </c>
      <c r="D1378" t="s">
        <v>211</v>
      </c>
      <c r="E1378" t="s">
        <v>276</v>
      </c>
      <c r="F1378" s="8" t="s">
        <v>35</v>
      </c>
      <c r="G1378" s="8">
        <v>36893</v>
      </c>
      <c r="H1378" t="s">
        <v>36</v>
      </c>
      <c r="I1378" s="7">
        <v>0</v>
      </c>
      <c r="L1378" s="7">
        <v>571440191</v>
      </c>
      <c r="M1378" s="7">
        <v>40240404</v>
      </c>
      <c r="N1378" s="7">
        <v>18659289</v>
      </c>
      <c r="O1378" s="20">
        <f t="shared" si="43"/>
        <v>2</v>
      </c>
    </row>
    <row r="1379" spans="1:15">
      <c r="A1379" s="20" t="str">
        <f t="shared" si="42"/>
        <v>Lífeyrissjóður VestmannaeyjaSamtryggingardeild</v>
      </c>
      <c r="B1379" s="20" t="str">
        <f>_xlfn.IFNA(INDEX(Listi!$AI:$AI,MATCH(C1379,Listi!$AJ:$AJ,0)),INDEX(Listi!T:T,MATCH(C1379,Listi!U:U,0)))</f>
        <v>Lífeyrissj. Vestm.</v>
      </c>
      <c r="C1379" t="s">
        <v>262</v>
      </c>
      <c r="D1379" t="s">
        <v>205</v>
      </c>
      <c r="E1379" t="s">
        <v>275</v>
      </c>
      <c r="F1379" s="8" t="s">
        <v>35</v>
      </c>
      <c r="G1379" s="8">
        <v>36893</v>
      </c>
      <c r="H1379" t="s">
        <v>36</v>
      </c>
      <c r="I1379" s="7">
        <v>0</v>
      </c>
      <c r="L1379" s="7">
        <v>85198020532</v>
      </c>
      <c r="M1379" s="7">
        <v>1944643004</v>
      </c>
      <c r="N1379" s="7">
        <v>2198060399</v>
      </c>
      <c r="O1379" s="20">
        <f t="shared" si="43"/>
        <v>2</v>
      </c>
    </row>
    <row r="1380" spans="1:15">
      <c r="A1380" s="20" t="str">
        <f t="shared" ref="A1380:A1442" si="44">CONCATENATE(C1380,D1380)</f>
        <v>Lífsverk lífeyrissjóðurLífsverk I/Séreign</v>
      </c>
      <c r="B1380" s="20" t="str">
        <f>_xlfn.IFNA(INDEX(Listi!$AI:$AI,MATCH(C1380,Listi!$AJ:$AJ,0)),INDEX(Listi!T:T,MATCH(C1380,Listi!U:U,0)))</f>
        <v xml:space="preserve">Lífsverk  </v>
      </c>
      <c r="C1380" t="s">
        <v>268</v>
      </c>
      <c r="D1380" t="s">
        <v>269</v>
      </c>
      <c r="E1380" t="s">
        <v>276</v>
      </c>
      <c r="F1380" s="8" t="s">
        <v>35</v>
      </c>
      <c r="G1380" s="8">
        <v>36893</v>
      </c>
      <c r="H1380" t="s">
        <v>36</v>
      </c>
      <c r="I1380" s="7">
        <v>-28989000</v>
      </c>
      <c r="L1380" s="7">
        <v>4582957000</v>
      </c>
      <c r="M1380" s="7">
        <v>635926000</v>
      </c>
      <c r="N1380" s="7">
        <v>22708000</v>
      </c>
      <c r="O1380" s="20">
        <f t="shared" si="43"/>
        <v>2</v>
      </c>
    </row>
    <row r="1381" spans="1:15">
      <c r="A1381" s="20" t="str">
        <f t="shared" si="44"/>
        <v>Lífsverk lífeyrissjóðurLífsverk II/Séreign</v>
      </c>
      <c r="B1381" s="20" t="str">
        <f>_xlfn.IFNA(INDEX(Listi!$AI:$AI,MATCH(C1381,Listi!$AJ:$AJ,0)),INDEX(Listi!T:T,MATCH(C1381,Listi!U:U,0)))</f>
        <v xml:space="preserve">Lífsverk  </v>
      </c>
      <c r="C1381" t="s">
        <v>268</v>
      </c>
      <c r="D1381" t="s">
        <v>270</v>
      </c>
      <c r="E1381" t="s">
        <v>276</v>
      </c>
      <c r="F1381" s="8" t="s">
        <v>35</v>
      </c>
      <c r="G1381" s="8">
        <v>36893</v>
      </c>
      <c r="H1381" t="s">
        <v>36</v>
      </c>
      <c r="I1381" s="7">
        <v>-105475000</v>
      </c>
      <c r="L1381" s="7">
        <v>23735073000</v>
      </c>
      <c r="M1381" s="7">
        <v>2073571000</v>
      </c>
      <c r="N1381" s="7">
        <v>249365000</v>
      </c>
      <c r="O1381" s="20">
        <f t="shared" si="43"/>
        <v>2</v>
      </c>
    </row>
    <row r="1382" spans="1:15">
      <c r="A1382" s="20" t="str">
        <f t="shared" si="44"/>
        <v>Lífsverk lífeyrissjóðurLífsverk III/Séreign</v>
      </c>
      <c r="B1382" s="20" t="str">
        <f>_xlfn.IFNA(INDEX(Listi!$AI:$AI,MATCH(C1382,Listi!$AJ:$AJ,0)),INDEX(Listi!T:T,MATCH(C1382,Listi!U:U,0)))</f>
        <v xml:space="preserve">Lífsverk  </v>
      </c>
      <c r="C1382" t="s">
        <v>268</v>
      </c>
      <c r="D1382" t="s">
        <v>271</v>
      </c>
      <c r="E1382" t="s">
        <v>276</v>
      </c>
      <c r="F1382" s="8" t="s">
        <v>35</v>
      </c>
      <c r="G1382" s="8">
        <v>36893</v>
      </c>
      <c r="H1382" t="s">
        <v>36</v>
      </c>
      <c r="I1382" s="7">
        <v>-4985000</v>
      </c>
      <c r="L1382" s="7">
        <v>653814000</v>
      </c>
      <c r="M1382" s="7">
        <v>105107000</v>
      </c>
      <c r="N1382" s="7">
        <v>2613000</v>
      </c>
      <c r="O1382" s="20">
        <f t="shared" si="43"/>
        <v>2</v>
      </c>
    </row>
    <row r="1383" spans="1:15">
      <c r="A1383" s="20" t="str">
        <f t="shared" si="44"/>
        <v>Lífsverk lífeyrissjóðurSamtryggingardeild</v>
      </c>
      <c r="B1383" s="20" t="str">
        <f>_xlfn.IFNA(INDEX(Listi!$AI:$AI,MATCH(C1383,Listi!$AJ:$AJ,0)),INDEX(Listi!T:T,MATCH(C1383,Listi!U:U,0)))</f>
        <v xml:space="preserve">Lífsverk  </v>
      </c>
      <c r="C1383" t="s">
        <v>268</v>
      </c>
      <c r="D1383" t="s">
        <v>205</v>
      </c>
      <c r="E1383" t="s">
        <v>275</v>
      </c>
      <c r="F1383" s="8" t="s">
        <v>35</v>
      </c>
      <c r="G1383" s="8">
        <v>36893</v>
      </c>
      <c r="H1383" t="s">
        <v>36</v>
      </c>
      <c r="I1383" s="7">
        <v>139449000</v>
      </c>
      <c r="L1383" s="7">
        <v>120542527000</v>
      </c>
      <c r="M1383" s="7">
        <v>4397803000</v>
      </c>
      <c r="N1383" s="7">
        <v>1423151000</v>
      </c>
      <c r="O1383" s="20">
        <f t="shared" si="43"/>
        <v>2</v>
      </c>
    </row>
    <row r="1384" spans="1:15">
      <c r="A1384" s="20" t="str">
        <f t="shared" si="44"/>
        <v>Söfnunarsjóður lífeyrisréttindaDeild I/Innlán</v>
      </c>
      <c r="B1384" s="20" t="str">
        <f>_xlfn.IFNA(INDEX(Listi!$AI:$AI,MATCH(C1384,Listi!$AJ:$AJ,0)),INDEX(Listi!T:T,MATCH(C1384,Listi!U:U,0)))</f>
        <v>Söfnunarsj.</v>
      </c>
      <c r="C1384" t="s">
        <v>272</v>
      </c>
      <c r="D1384" t="s">
        <v>273</v>
      </c>
      <c r="E1384" t="s">
        <v>276</v>
      </c>
      <c r="F1384" s="8" t="s">
        <v>35</v>
      </c>
      <c r="G1384" s="8">
        <v>36893</v>
      </c>
      <c r="H1384" t="s">
        <v>36</v>
      </c>
      <c r="I1384" s="7">
        <v>0</v>
      </c>
      <c r="L1384" s="7">
        <v>2001731914</v>
      </c>
      <c r="M1384" s="7">
        <v>133561634</v>
      </c>
      <c r="N1384" s="7">
        <v>44803565</v>
      </c>
      <c r="O1384" s="20">
        <f t="shared" si="43"/>
        <v>2</v>
      </c>
    </row>
    <row r="1385" spans="1:15">
      <c r="A1385" s="20" t="str">
        <f t="shared" si="44"/>
        <v>Söfnunarsjóður lífeyrisréttindaDeild III/Séreign</v>
      </c>
      <c r="B1385" s="20" t="str">
        <f>_xlfn.IFNA(INDEX(Listi!$AI:$AI,MATCH(C1385,Listi!$AJ:$AJ,0)),INDEX(Listi!T:T,MATCH(C1385,Listi!U:U,0)))</f>
        <v>Söfnunarsj.</v>
      </c>
      <c r="C1385" t="s">
        <v>272</v>
      </c>
      <c r="D1385" t="s">
        <v>599</v>
      </c>
      <c r="E1385" t="s">
        <v>276</v>
      </c>
      <c r="F1385" s="8" t="s">
        <v>35</v>
      </c>
      <c r="G1385" s="8">
        <v>36893</v>
      </c>
      <c r="H1385" t="s">
        <v>36</v>
      </c>
      <c r="I1385" s="7">
        <v>0</v>
      </c>
      <c r="L1385" s="7">
        <v>24413085</v>
      </c>
      <c r="M1385" s="7">
        <v>24697577</v>
      </c>
      <c r="N1385" s="7">
        <v>900000</v>
      </c>
      <c r="O1385" s="20">
        <f t="shared" si="43"/>
        <v>2</v>
      </c>
    </row>
    <row r="1386" spans="1:15">
      <c r="A1386" s="20" t="str">
        <f t="shared" si="44"/>
        <v>Söfnunarsjóður lífeyrisréttindaDeildII/Séreign</v>
      </c>
      <c r="B1386" s="20" t="str">
        <f>_xlfn.IFNA(INDEX(Listi!$AI:$AI,MATCH(C1386,Listi!$AJ:$AJ,0)),INDEX(Listi!T:T,MATCH(C1386,Listi!U:U,0)))</f>
        <v>Söfnunarsj.</v>
      </c>
      <c r="C1386" t="s">
        <v>272</v>
      </c>
      <c r="D1386" t="s">
        <v>586</v>
      </c>
      <c r="E1386" t="s">
        <v>276</v>
      </c>
      <c r="F1386" s="8" t="s">
        <v>35</v>
      </c>
      <c r="G1386" s="8">
        <v>36893</v>
      </c>
      <c r="H1386" t="s">
        <v>36</v>
      </c>
      <c r="I1386" s="7">
        <v>0</v>
      </c>
      <c r="L1386" s="7">
        <v>1654616477</v>
      </c>
      <c r="M1386" s="7">
        <v>128539213</v>
      </c>
      <c r="N1386" s="7">
        <v>22846291</v>
      </c>
      <c r="O1386" s="20">
        <f t="shared" si="43"/>
        <v>2</v>
      </c>
    </row>
    <row r="1387" spans="1:15">
      <c r="A1387" s="20" t="str">
        <f t="shared" si="44"/>
        <v>Söfnunarsjóður lífeyrisréttindaSamtryggingardeild</v>
      </c>
      <c r="B1387" s="20" t="str">
        <f>_xlfn.IFNA(INDEX(Listi!$AI:$AI,MATCH(C1387,Listi!$AJ:$AJ,0)),INDEX(Listi!T:T,MATCH(C1387,Listi!U:U,0)))</f>
        <v>Söfnunarsj.</v>
      </c>
      <c r="C1387" t="s">
        <v>272</v>
      </c>
      <c r="D1387" t="s">
        <v>205</v>
      </c>
      <c r="E1387" t="s">
        <v>275</v>
      </c>
      <c r="F1387" s="8" t="s">
        <v>35</v>
      </c>
      <c r="G1387" s="8">
        <v>36893</v>
      </c>
      <c r="H1387" t="s">
        <v>36</v>
      </c>
      <c r="I1387" s="7">
        <v>0</v>
      </c>
      <c r="L1387" s="7">
        <v>238978847889</v>
      </c>
      <c r="M1387" s="7">
        <v>4967193409</v>
      </c>
      <c r="N1387" s="7">
        <v>6076487652</v>
      </c>
      <c r="O1387" s="20">
        <f t="shared" si="43"/>
        <v>2</v>
      </c>
    </row>
    <row r="1388" spans="1:15">
      <c r="A1388" s="20" t="str">
        <f t="shared" si="44"/>
        <v>Stapi lífeyrissjóðurSafn I</v>
      </c>
      <c r="B1388" s="20" t="str">
        <f>_xlfn.IFNA(INDEX(Listi!$AI:$AI,MATCH(C1388,Listi!$AJ:$AJ,0)),INDEX(Listi!T:T,MATCH(C1388,Listi!U:U,0)))</f>
        <v xml:space="preserve">Stapi  </v>
      </c>
      <c r="C1388" t="s">
        <v>209</v>
      </c>
      <c r="D1388" t="s">
        <v>210</v>
      </c>
      <c r="E1388" t="s">
        <v>276</v>
      </c>
      <c r="F1388" s="8" t="s">
        <v>35</v>
      </c>
      <c r="G1388" s="8">
        <v>36893</v>
      </c>
      <c r="H1388" t="s">
        <v>36</v>
      </c>
      <c r="I1388" s="7">
        <v>0</v>
      </c>
      <c r="L1388" s="7">
        <v>2440828925</v>
      </c>
      <c r="M1388" s="7">
        <v>91567233</v>
      </c>
      <c r="N1388" s="7">
        <v>110755602</v>
      </c>
      <c r="O1388" s="20">
        <f t="shared" si="43"/>
        <v>2</v>
      </c>
    </row>
    <row r="1389" spans="1:15">
      <c r="A1389" s="20" t="str">
        <f t="shared" si="44"/>
        <v>Stapi lífeyrissjóðurSafn II</v>
      </c>
      <c r="B1389" s="20" t="str">
        <f>_xlfn.IFNA(INDEX(Listi!$AI:$AI,MATCH(C1389,Listi!$AJ:$AJ,0)),INDEX(Listi!T:T,MATCH(C1389,Listi!U:U,0)))</f>
        <v xml:space="preserve">Stapi  </v>
      </c>
      <c r="C1389" t="s">
        <v>209</v>
      </c>
      <c r="D1389" t="s">
        <v>211</v>
      </c>
      <c r="E1389" t="s">
        <v>276</v>
      </c>
      <c r="F1389" t="s">
        <v>35</v>
      </c>
      <c r="G1389" s="8">
        <v>36893</v>
      </c>
      <c r="H1389" t="s">
        <v>36</v>
      </c>
      <c r="I1389" s="7">
        <v>0</v>
      </c>
      <c r="L1389" s="7">
        <v>5710890273</v>
      </c>
      <c r="M1389" s="7">
        <v>262001316</v>
      </c>
      <c r="N1389" s="7">
        <v>164209410</v>
      </c>
      <c r="O1389" s="20">
        <f t="shared" si="43"/>
        <v>2</v>
      </c>
    </row>
    <row r="1390" spans="1:15">
      <c r="A1390" s="20" t="str">
        <f t="shared" si="44"/>
        <v>Stapi lífeyrissjóðurSafn III</v>
      </c>
      <c r="B1390" s="20" t="str">
        <f>_xlfn.IFNA(INDEX(Listi!$AI:$AI,MATCH(C1390,Listi!$AJ:$AJ,0)),INDEX(Listi!T:T,MATCH(C1390,Listi!U:U,0)))</f>
        <v xml:space="preserve">Stapi  </v>
      </c>
      <c r="C1390" t="s">
        <v>209</v>
      </c>
      <c r="D1390" t="s">
        <v>212</v>
      </c>
      <c r="E1390" t="s">
        <v>276</v>
      </c>
      <c r="F1390" t="s">
        <v>35</v>
      </c>
      <c r="G1390" s="8">
        <v>36893</v>
      </c>
      <c r="H1390" t="s">
        <v>36</v>
      </c>
      <c r="I1390" s="7">
        <v>0</v>
      </c>
      <c r="L1390" s="7">
        <v>268100084</v>
      </c>
      <c r="M1390" s="7">
        <v>24388890</v>
      </c>
      <c r="N1390" s="7">
        <v>9886128</v>
      </c>
      <c r="O1390" s="20">
        <f t="shared" si="43"/>
        <v>2</v>
      </c>
    </row>
    <row r="1391" spans="1:15">
      <c r="A1391" s="20" t="str">
        <f t="shared" si="44"/>
        <v>Stapi lífeyrissjóðurTryggingardeild</v>
      </c>
      <c r="B1391" s="20" t="str">
        <f>_xlfn.IFNA(INDEX(Listi!$AI:$AI,MATCH(C1391,Listi!$AJ:$AJ,0)),INDEX(Listi!T:T,MATCH(C1391,Listi!U:U,0)))</f>
        <v xml:space="preserve">Stapi  </v>
      </c>
      <c r="C1391" t="s">
        <v>209</v>
      </c>
      <c r="D1391" t="s">
        <v>213</v>
      </c>
      <c r="E1391" t="s">
        <v>275</v>
      </c>
      <c r="F1391" t="s">
        <v>35</v>
      </c>
      <c r="G1391" s="8">
        <v>36893</v>
      </c>
      <c r="H1391" t="s">
        <v>36</v>
      </c>
      <c r="I1391" s="7">
        <v>0</v>
      </c>
      <c r="L1391" s="7">
        <v>348661724246</v>
      </c>
      <c r="M1391" s="7">
        <v>13807615154</v>
      </c>
      <c r="N1391" s="7">
        <v>7912918911</v>
      </c>
      <c r="O1391" s="20">
        <f t="shared" si="43"/>
        <v>2</v>
      </c>
    </row>
    <row r="1392" spans="1:15">
      <c r="A1392" s="20" t="str">
        <f t="shared" si="44"/>
        <v>Stapi lífeyrissjóðurVarfærnasafnið</v>
      </c>
      <c r="B1392" s="20" t="str">
        <f>_xlfn.IFNA(INDEX(Listi!$AI:$AI,MATCH(C1392,Listi!$AJ:$AJ,0)),INDEX(Listi!T:T,MATCH(C1392,Listi!U:U,0)))</f>
        <v xml:space="preserve">Stapi  </v>
      </c>
      <c r="C1392" t="s">
        <v>209</v>
      </c>
      <c r="D1392" t="s">
        <v>392</v>
      </c>
      <c r="E1392" t="s">
        <v>276</v>
      </c>
      <c r="F1392" t="s">
        <v>35</v>
      </c>
      <c r="G1392" s="8">
        <v>36893</v>
      </c>
      <c r="H1392" t="s">
        <v>36</v>
      </c>
      <c r="I1392" s="7">
        <v>0</v>
      </c>
      <c r="L1392" s="7">
        <v>471986044</v>
      </c>
      <c r="M1392" s="7">
        <v>137399159</v>
      </c>
      <c r="N1392" s="7">
        <v>6994496</v>
      </c>
      <c r="O1392" s="20">
        <f t="shared" si="43"/>
        <v>2</v>
      </c>
    </row>
    <row r="1393" spans="1:15">
      <c r="A1393" s="20" t="str">
        <f t="shared" si="44"/>
        <v>Almenni lífeyrissjóðurinnÆvisafn I</v>
      </c>
      <c r="B1393" s="20" t="str">
        <f>_xlfn.IFNA(INDEX(Listi!$AI:$AI,MATCH(C1393,Listi!$AJ:$AJ,0)),INDEX(Listi!T:T,MATCH(C1393,Listi!U:U,0)))</f>
        <v xml:space="preserve">Almenni </v>
      </c>
      <c r="C1393" t="s">
        <v>0</v>
      </c>
      <c r="D1393" t="s">
        <v>202</v>
      </c>
      <c r="E1393" t="s">
        <v>276</v>
      </c>
      <c r="F1393" t="s">
        <v>37</v>
      </c>
      <c r="G1393" s="8">
        <v>37258</v>
      </c>
      <c r="H1393" t="s">
        <v>38</v>
      </c>
      <c r="I1393" s="7">
        <v>0</v>
      </c>
      <c r="L1393" s="7">
        <v>43068273823</v>
      </c>
      <c r="M1393" s="7">
        <v>4413720640</v>
      </c>
      <c r="N1393" s="7">
        <v>641257097</v>
      </c>
      <c r="O1393" s="20">
        <f t="shared" si="43"/>
        <v>2</v>
      </c>
    </row>
    <row r="1394" spans="1:15">
      <c r="A1394" s="20" t="str">
        <f t="shared" si="44"/>
        <v>Almenni lífeyrissjóðurinnÆvisafn II</v>
      </c>
      <c r="B1394" s="20" t="str">
        <f>_xlfn.IFNA(INDEX(Listi!$AI:$AI,MATCH(C1394,Listi!$AJ:$AJ,0)),INDEX(Listi!T:T,MATCH(C1394,Listi!U:U,0)))</f>
        <v xml:space="preserve">Almenni </v>
      </c>
      <c r="C1394" t="s">
        <v>0</v>
      </c>
      <c r="D1394" t="s">
        <v>203</v>
      </c>
      <c r="E1394" t="s">
        <v>276</v>
      </c>
      <c r="F1394" t="s">
        <v>37</v>
      </c>
      <c r="G1394" s="8">
        <v>37258</v>
      </c>
      <c r="H1394" t="s">
        <v>38</v>
      </c>
      <c r="I1394" s="7">
        <v>0</v>
      </c>
      <c r="L1394" s="7">
        <v>86460235807</v>
      </c>
      <c r="M1394" s="7">
        <v>3970537445</v>
      </c>
      <c r="N1394" s="7">
        <v>1539034493</v>
      </c>
      <c r="O1394" s="20">
        <f t="shared" si="43"/>
        <v>2</v>
      </c>
    </row>
    <row r="1395" spans="1:15">
      <c r="A1395" s="20" t="str">
        <f t="shared" si="44"/>
        <v>Almenni lífeyrissjóðurinnÆvisafn III</v>
      </c>
      <c r="B1395" s="20" t="str">
        <f>_xlfn.IFNA(INDEX(Listi!$AI:$AI,MATCH(C1395,Listi!$AJ:$AJ,0)),INDEX(Listi!T:T,MATCH(C1395,Listi!U:U,0)))</f>
        <v xml:space="preserve">Almenni </v>
      </c>
      <c r="C1395" t="s">
        <v>0</v>
      </c>
      <c r="D1395" t="s">
        <v>204</v>
      </c>
      <c r="E1395" t="s">
        <v>276</v>
      </c>
      <c r="F1395" t="s">
        <v>37</v>
      </c>
      <c r="G1395" s="8">
        <v>37258</v>
      </c>
      <c r="H1395" t="s">
        <v>38</v>
      </c>
      <c r="I1395" s="7">
        <v>0</v>
      </c>
      <c r="L1395" s="7">
        <v>33890180699</v>
      </c>
      <c r="M1395" s="7">
        <v>1571509194</v>
      </c>
      <c r="N1395" s="7">
        <v>920421683</v>
      </c>
      <c r="O1395" s="20">
        <f t="shared" si="43"/>
        <v>2</v>
      </c>
    </row>
    <row r="1396" spans="1:15">
      <c r="A1396" s="20" t="str">
        <f t="shared" si="44"/>
        <v>Almenni lífeyrissjóðurinnHúsnæðissafn</v>
      </c>
      <c r="B1396" s="20" t="str">
        <f>_xlfn.IFNA(INDEX(Listi!$AI:$AI,MATCH(C1396,Listi!$AJ:$AJ,0)),INDEX(Listi!T:T,MATCH(C1396,Listi!U:U,0)))</f>
        <v xml:space="preserve">Almenni </v>
      </c>
      <c r="C1396" t="s">
        <v>0</v>
      </c>
      <c r="D1396" t="s">
        <v>315</v>
      </c>
      <c r="E1396" t="s">
        <v>276</v>
      </c>
      <c r="F1396" t="s">
        <v>37</v>
      </c>
      <c r="G1396" s="8">
        <v>37258</v>
      </c>
      <c r="H1396" t="s">
        <v>38</v>
      </c>
      <c r="I1396" s="7">
        <v>0</v>
      </c>
      <c r="L1396" s="7">
        <v>487895879</v>
      </c>
      <c r="M1396" s="7">
        <v>166428361</v>
      </c>
      <c r="N1396" s="7">
        <v>18080096</v>
      </c>
      <c r="O1396" s="20">
        <f t="shared" si="43"/>
        <v>2</v>
      </c>
    </row>
    <row r="1397" spans="1:15">
      <c r="A1397" s="20" t="str">
        <f t="shared" si="44"/>
        <v>Almenni lífeyrissjóðurinnInnlánssafn</v>
      </c>
      <c r="B1397" s="20" t="str">
        <f>_xlfn.IFNA(INDEX(Listi!$AI:$AI,MATCH(C1397,Listi!$AJ:$AJ,0)),INDEX(Listi!T:T,MATCH(C1397,Listi!U:U,0)))</f>
        <v xml:space="preserve">Almenni </v>
      </c>
      <c r="C1397" t="s">
        <v>0</v>
      </c>
      <c r="D1397" t="s">
        <v>1</v>
      </c>
      <c r="E1397" t="s">
        <v>276</v>
      </c>
      <c r="F1397" t="s">
        <v>37</v>
      </c>
      <c r="G1397" s="8">
        <v>37258</v>
      </c>
      <c r="H1397" t="s">
        <v>38</v>
      </c>
      <c r="I1397" s="7">
        <v>0</v>
      </c>
      <c r="L1397" s="7">
        <v>26587944379</v>
      </c>
      <c r="M1397" s="7">
        <v>1016779991</v>
      </c>
      <c r="N1397" s="7">
        <v>1031869724</v>
      </c>
      <c r="O1397" s="20">
        <f t="shared" si="43"/>
        <v>2</v>
      </c>
    </row>
    <row r="1398" spans="1:15">
      <c r="A1398" s="20" t="str">
        <f t="shared" si="44"/>
        <v>Almenni lífeyrissjóðurinnRíkissafn langt</v>
      </c>
      <c r="B1398" s="20" t="str">
        <f>_xlfn.IFNA(INDEX(Listi!$AI:$AI,MATCH(C1398,Listi!$AJ:$AJ,0)),INDEX(Listi!T:T,MATCH(C1398,Listi!U:U,0)))</f>
        <v xml:space="preserve">Almenni </v>
      </c>
      <c r="C1398" t="s">
        <v>0</v>
      </c>
      <c r="D1398" t="s">
        <v>199</v>
      </c>
      <c r="E1398" t="s">
        <v>276</v>
      </c>
      <c r="F1398" t="s">
        <v>37</v>
      </c>
      <c r="G1398" s="8">
        <v>37258</v>
      </c>
      <c r="H1398" t="s">
        <v>38</v>
      </c>
      <c r="I1398" s="7">
        <v>0</v>
      </c>
      <c r="L1398" s="7">
        <v>1193680171</v>
      </c>
      <c r="M1398" s="7">
        <v>61272573</v>
      </c>
      <c r="N1398" s="7">
        <v>40105929</v>
      </c>
      <c r="O1398" s="20">
        <f t="shared" si="43"/>
        <v>2</v>
      </c>
    </row>
    <row r="1399" spans="1:15">
      <c r="A1399" s="20" t="str">
        <f t="shared" si="44"/>
        <v>Almenni lífeyrissjóðurinnRíkissafn stutt</v>
      </c>
      <c r="B1399" s="20" t="str">
        <f>_xlfn.IFNA(INDEX(Listi!$AI:$AI,MATCH(C1399,Listi!$AJ:$AJ,0)),INDEX(Listi!T:T,MATCH(C1399,Listi!U:U,0)))</f>
        <v xml:space="preserve">Almenni </v>
      </c>
      <c r="C1399" t="s">
        <v>0</v>
      </c>
      <c r="D1399" t="s">
        <v>200</v>
      </c>
      <c r="E1399" t="s">
        <v>276</v>
      </c>
      <c r="F1399" t="s">
        <v>37</v>
      </c>
      <c r="G1399" s="8">
        <v>37258</v>
      </c>
      <c r="H1399" t="s">
        <v>38</v>
      </c>
      <c r="I1399" s="7">
        <v>0</v>
      </c>
      <c r="L1399" s="7">
        <v>541893627</v>
      </c>
      <c r="M1399" s="7">
        <v>20423158</v>
      </c>
      <c r="N1399" s="7">
        <v>14899899</v>
      </c>
      <c r="O1399" s="20">
        <f t="shared" si="43"/>
        <v>2</v>
      </c>
    </row>
    <row r="1400" spans="1:15">
      <c r="A1400" s="20" t="str">
        <f t="shared" si="44"/>
        <v>Almenni lífeyrissjóðurinnTryggingadeild</v>
      </c>
      <c r="B1400" s="20" t="str">
        <f>_xlfn.IFNA(INDEX(Listi!$AI:$AI,MATCH(C1400,Listi!$AJ:$AJ,0)),INDEX(Listi!T:T,MATCH(C1400,Listi!U:U,0)))</f>
        <v xml:space="preserve">Almenni </v>
      </c>
      <c r="C1400" t="s">
        <v>0</v>
      </c>
      <c r="D1400" t="s">
        <v>201</v>
      </c>
      <c r="E1400" t="s">
        <v>275</v>
      </c>
      <c r="F1400" t="s">
        <v>37</v>
      </c>
      <c r="G1400" s="8">
        <v>37258</v>
      </c>
      <c r="H1400" t="s">
        <v>38</v>
      </c>
      <c r="I1400" s="7">
        <v>0</v>
      </c>
      <c r="L1400" s="7">
        <v>174784296254</v>
      </c>
      <c r="M1400" s="7">
        <v>7497244534</v>
      </c>
      <c r="N1400" s="7">
        <v>3057046932</v>
      </c>
      <c r="O1400" s="20">
        <f t="shared" si="43"/>
        <v>2</v>
      </c>
    </row>
    <row r="1401" spans="1:15">
      <c r="A1401" s="20" t="str">
        <f t="shared" si="44"/>
        <v>Arion banki hf.Erlend hlutabréf</v>
      </c>
      <c r="B1401" s="20" t="str">
        <f>_xlfn.IFNA(INDEX(Listi!$AI:$AI,MATCH(C1401,Listi!$AJ:$AJ,0)),INDEX(Listi!T:T,MATCH(C1401,Listi!U:U,0)))</f>
        <v xml:space="preserve">Arion banki </v>
      </c>
      <c r="C1401" t="s">
        <v>214</v>
      </c>
      <c r="D1401" t="s">
        <v>215</v>
      </c>
      <c r="E1401" t="s">
        <v>276</v>
      </c>
      <c r="F1401" t="s">
        <v>37</v>
      </c>
      <c r="G1401" s="8">
        <v>37258</v>
      </c>
      <c r="H1401" t="s">
        <v>38</v>
      </c>
      <c r="I1401" s="7">
        <v>0</v>
      </c>
      <c r="L1401" s="7">
        <v>1149685000</v>
      </c>
      <c r="M1401" s="7">
        <v>49095000</v>
      </c>
      <c r="N1401" s="7">
        <v>10876000</v>
      </c>
      <c r="O1401" s="20">
        <f t="shared" si="43"/>
        <v>2</v>
      </c>
    </row>
    <row r="1402" spans="1:15">
      <c r="A1402" s="20" t="str">
        <f t="shared" si="44"/>
        <v>Arion banki hf.Innlend skuldabréf</v>
      </c>
      <c r="B1402" s="20" t="str">
        <f>_xlfn.IFNA(INDEX(Listi!$AI:$AI,MATCH(C1402,Listi!$AJ:$AJ,0)),INDEX(Listi!T:T,MATCH(C1402,Listi!U:U,0)))</f>
        <v xml:space="preserve">Arion banki </v>
      </c>
      <c r="C1402" t="s">
        <v>214</v>
      </c>
      <c r="D1402" t="s">
        <v>216</v>
      </c>
      <c r="E1402" t="s">
        <v>276</v>
      </c>
      <c r="F1402" t="s">
        <v>37</v>
      </c>
      <c r="G1402" s="8">
        <v>37258</v>
      </c>
      <c r="H1402" t="s">
        <v>38</v>
      </c>
      <c r="I1402" s="7">
        <v>0</v>
      </c>
      <c r="L1402" s="7">
        <v>4446434000</v>
      </c>
      <c r="M1402" s="7">
        <v>344234000</v>
      </c>
      <c r="N1402" s="7">
        <v>44793000</v>
      </c>
      <c r="O1402" s="20">
        <f t="shared" si="43"/>
        <v>2</v>
      </c>
    </row>
    <row r="1403" spans="1:15">
      <c r="A1403" s="20" t="str">
        <f t="shared" si="44"/>
        <v>Arion banki hf.Lífeyrisauki L1</v>
      </c>
      <c r="B1403" s="20" t="str">
        <f>_xlfn.IFNA(INDEX(Listi!$AI:$AI,MATCH(C1403,Listi!$AJ:$AJ,0)),INDEX(Listi!T:T,MATCH(C1403,Listi!U:U,0)))</f>
        <v xml:space="preserve">Arion banki </v>
      </c>
      <c r="C1403" t="s">
        <v>214</v>
      </c>
      <c r="D1403" t="s">
        <v>377</v>
      </c>
      <c r="E1403" t="s">
        <v>276</v>
      </c>
      <c r="F1403" t="s">
        <v>37</v>
      </c>
      <c r="G1403" s="8">
        <v>37258</v>
      </c>
      <c r="H1403" t="s">
        <v>38</v>
      </c>
      <c r="I1403" s="7">
        <v>0</v>
      </c>
      <c r="L1403" s="7">
        <v>5887942000</v>
      </c>
      <c r="M1403" s="7">
        <v>1011885000</v>
      </c>
      <c r="N1403" s="7">
        <v>34615000</v>
      </c>
      <c r="O1403" s="20">
        <f t="shared" si="43"/>
        <v>2</v>
      </c>
    </row>
    <row r="1404" spans="1:15">
      <c r="A1404" s="20" t="str">
        <f t="shared" si="44"/>
        <v>Arion banki hf.Lífeyrisauki L2</v>
      </c>
      <c r="B1404" s="20" t="str">
        <f>_xlfn.IFNA(INDEX(Listi!$AI:$AI,MATCH(C1404,Listi!$AJ:$AJ,0)),INDEX(Listi!T:T,MATCH(C1404,Listi!U:U,0)))</f>
        <v xml:space="preserve">Arion banki </v>
      </c>
      <c r="C1404" t="s">
        <v>214</v>
      </c>
      <c r="D1404" t="s">
        <v>372</v>
      </c>
      <c r="E1404" t="s">
        <v>276</v>
      </c>
      <c r="F1404" t="s">
        <v>37</v>
      </c>
      <c r="G1404" s="8">
        <v>37258</v>
      </c>
      <c r="H1404" t="s">
        <v>38</v>
      </c>
      <c r="I1404" s="7">
        <v>0</v>
      </c>
      <c r="L1404" s="7">
        <v>21366380000</v>
      </c>
      <c r="M1404" s="7">
        <v>1613513000</v>
      </c>
      <c r="N1404" s="7">
        <v>92085000</v>
      </c>
      <c r="O1404" s="20">
        <f t="shared" si="43"/>
        <v>2</v>
      </c>
    </row>
    <row r="1405" spans="1:15">
      <c r="A1405" s="20" t="str">
        <f t="shared" si="44"/>
        <v>Arion banki hf.Lífeyrisauki L3</v>
      </c>
      <c r="B1405" s="20" t="str">
        <f>_xlfn.IFNA(INDEX(Listi!$AI:$AI,MATCH(C1405,Listi!$AJ:$AJ,0)),INDEX(Listi!T:T,MATCH(C1405,Listi!U:U,0)))</f>
        <v xml:space="preserve">Arion banki </v>
      </c>
      <c r="C1405" t="s">
        <v>214</v>
      </c>
      <c r="D1405" t="s">
        <v>371</v>
      </c>
      <c r="E1405" t="s">
        <v>276</v>
      </c>
      <c r="F1405" t="s">
        <v>37</v>
      </c>
      <c r="G1405" s="8">
        <v>37258</v>
      </c>
      <c r="H1405" t="s">
        <v>38</v>
      </c>
      <c r="I1405" s="7">
        <v>0</v>
      </c>
      <c r="L1405" s="7">
        <v>29714848000</v>
      </c>
      <c r="M1405" s="7">
        <v>2122481000</v>
      </c>
      <c r="N1405" s="7">
        <v>129566000</v>
      </c>
      <c r="O1405" s="20">
        <f t="shared" si="43"/>
        <v>2</v>
      </c>
    </row>
    <row r="1406" spans="1:15">
      <c r="A1406" s="20" t="str">
        <f t="shared" si="44"/>
        <v>Arion banki hf.Lífeyrisauki L4</v>
      </c>
      <c r="B1406" s="20" t="str">
        <f>_xlfn.IFNA(INDEX(Listi!$AI:$AI,MATCH(C1406,Listi!$AJ:$AJ,0)),INDEX(Listi!T:T,MATCH(C1406,Listi!U:U,0)))</f>
        <v xml:space="preserve">Arion banki </v>
      </c>
      <c r="C1406" t="s">
        <v>214</v>
      </c>
      <c r="D1406" t="s">
        <v>587</v>
      </c>
      <c r="E1406" t="s">
        <v>276</v>
      </c>
      <c r="F1406" t="s">
        <v>37</v>
      </c>
      <c r="G1406" s="8">
        <v>37258</v>
      </c>
      <c r="H1406" t="s">
        <v>38</v>
      </c>
      <c r="I1406" s="7">
        <v>0</v>
      </c>
      <c r="L1406" s="7">
        <v>19306242000</v>
      </c>
      <c r="M1406" s="7">
        <v>1346647000</v>
      </c>
      <c r="N1406" s="7">
        <v>388052000</v>
      </c>
      <c r="O1406" s="20">
        <f t="shared" si="43"/>
        <v>2</v>
      </c>
    </row>
    <row r="1407" spans="1:15">
      <c r="A1407" s="20" t="str">
        <f t="shared" si="44"/>
        <v>Arion banki hf.Lífeyrisauki L5</v>
      </c>
      <c r="B1407" s="20" t="str">
        <f>_xlfn.IFNA(INDEX(Listi!$AI:$AI,MATCH(C1407,Listi!$AJ:$AJ,0)),INDEX(Listi!T:T,MATCH(C1407,Listi!U:U,0)))</f>
        <v xml:space="preserve">Arion banki </v>
      </c>
      <c r="C1407" t="s">
        <v>214</v>
      </c>
      <c r="D1407" t="s">
        <v>369</v>
      </c>
      <c r="E1407" t="s">
        <v>276</v>
      </c>
      <c r="F1407" t="s">
        <v>37</v>
      </c>
      <c r="G1407" s="8">
        <v>37258</v>
      </c>
      <c r="H1407" t="s">
        <v>38</v>
      </c>
      <c r="I1407" s="7">
        <v>0</v>
      </c>
      <c r="L1407" s="7">
        <v>44858554000</v>
      </c>
      <c r="M1407" s="7">
        <v>4018833000</v>
      </c>
      <c r="N1407" s="7">
        <v>933672000</v>
      </c>
      <c r="O1407" s="20">
        <f t="shared" si="43"/>
        <v>2</v>
      </c>
    </row>
    <row r="1408" spans="1:15">
      <c r="A1408" s="20" t="str">
        <f t="shared" si="44"/>
        <v>Birta lífeyrissjóðurBlönduð leið</v>
      </c>
      <c r="B1408" s="20" t="str">
        <f>_xlfn.IFNA(INDEX(Listi!$AI:$AI,MATCH(C1408,Listi!$AJ:$AJ,0)),INDEX(Listi!T:T,MATCH(C1408,Listi!U:U,0)))</f>
        <v xml:space="preserve">Birta  </v>
      </c>
      <c r="C1408" t="s">
        <v>298</v>
      </c>
      <c r="D1408" t="s">
        <v>314</v>
      </c>
      <c r="E1408" t="s">
        <v>276</v>
      </c>
      <c r="F1408" t="s">
        <v>37</v>
      </c>
      <c r="G1408" s="8">
        <v>37258</v>
      </c>
      <c r="H1408" t="s">
        <v>38</v>
      </c>
      <c r="I1408" s="7">
        <v>0</v>
      </c>
      <c r="L1408" s="7">
        <v>6929716201</v>
      </c>
      <c r="M1408" s="7">
        <v>253995298</v>
      </c>
      <c r="N1408" s="7">
        <v>139753585</v>
      </c>
      <c r="O1408" s="20">
        <f t="shared" si="43"/>
        <v>2</v>
      </c>
    </row>
    <row r="1409" spans="1:15">
      <c r="A1409" s="20" t="str">
        <f t="shared" si="44"/>
        <v>Birta lífeyrissjóðurInnlánsleið</v>
      </c>
      <c r="B1409" s="20" t="str">
        <f>_xlfn.IFNA(INDEX(Listi!$AI:$AI,MATCH(C1409,Listi!$AJ:$AJ,0)),INDEX(Listi!T:T,MATCH(C1409,Listi!U:U,0)))</f>
        <v xml:space="preserve">Birta  </v>
      </c>
      <c r="C1409" t="s">
        <v>298</v>
      </c>
      <c r="D1409" t="s">
        <v>208</v>
      </c>
      <c r="E1409" t="s">
        <v>276</v>
      </c>
      <c r="F1409" t="s">
        <v>37</v>
      </c>
      <c r="G1409" s="8">
        <v>37258</v>
      </c>
      <c r="H1409" t="s">
        <v>38</v>
      </c>
      <c r="I1409" s="7">
        <v>0</v>
      </c>
      <c r="L1409" s="7">
        <v>4108971332</v>
      </c>
      <c r="M1409" s="7">
        <v>264842424</v>
      </c>
      <c r="N1409" s="7">
        <v>174324836</v>
      </c>
      <c r="O1409" s="20">
        <f t="shared" si="43"/>
        <v>2</v>
      </c>
    </row>
    <row r="1410" spans="1:15">
      <c r="A1410" s="20" t="str">
        <f t="shared" si="44"/>
        <v>Birta lífeyrissjóðurSamtryggingardeild</v>
      </c>
      <c r="B1410" s="20" t="str">
        <f>_xlfn.IFNA(INDEX(Listi!$AI:$AI,MATCH(C1410,Listi!$AJ:$AJ,0)),INDEX(Listi!T:T,MATCH(C1410,Listi!U:U,0)))</f>
        <v xml:space="preserve">Birta  </v>
      </c>
      <c r="C1410" t="s">
        <v>298</v>
      </c>
      <c r="D1410" t="s">
        <v>205</v>
      </c>
      <c r="E1410" t="s">
        <v>275</v>
      </c>
      <c r="F1410" t="s">
        <v>37</v>
      </c>
      <c r="G1410" s="8">
        <v>37258</v>
      </c>
      <c r="H1410" t="s">
        <v>38</v>
      </c>
      <c r="I1410" s="7">
        <v>0</v>
      </c>
      <c r="L1410" s="7">
        <v>549755105944</v>
      </c>
      <c r="M1410" s="7">
        <v>18480897961</v>
      </c>
      <c r="N1410" s="7">
        <v>14075814006</v>
      </c>
      <c r="O1410" s="20">
        <f t="shared" ref="O1410:O1473" si="45">IFERROR(VLOOKUP(F1410,EhLykill,3,FALSE),"")</f>
        <v>2</v>
      </c>
    </row>
    <row r="1411" spans="1:15">
      <c r="A1411" s="20" t="str">
        <f t="shared" si="44"/>
        <v>Birta lífeyrissjóðurSkuldabréfaleið</v>
      </c>
      <c r="B1411" s="20" t="str">
        <f>_xlfn.IFNA(INDEX(Listi!$AI:$AI,MATCH(C1411,Listi!$AJ:$AJ,0)),INDEX(Listi!T:T,MATCH(C1411,Listi!U:U,0)))</f>
        <v xml:space="preserve">Birta  </v>
      </c>
      <c r="C1411" t="s">
        <v>298</v>
      </c>
      <c r="D1411" t="s">
        <v>313</v>
      </c>
      <c r="E1411" t="s">
        <v>276</v>
      </c>
      <c r="F1411" t="s">
        <v>37</v>
      </c>
      <c r="G1411" s="8">
        <v>37258</v>
      </c>
      <c r="H1411" t="s">
        <v>38</v>
      </c>
      <c r="I1411" s="7">
        <v>0</v>
      </c>
      <c r="L1411" s="7">
        <v>8522374478</v>
      </c>
      <c r="M1411" s="7">
        <v>391005163</v>
      </c>
      <c r="N1411" s="7">
        <v>218104877</v>
      </c>
      <c r="O1411" s="20">
        <f t="shared" si="45"/>
        <v>2</v>
      </c>
    </row>
    <row r="1412" spans="1:15">
      <c r="A1412" s="20" t="str">
        <f t="shared" si="44"/>
        <v>Birta lífeyrissjóðurTilgreind séreign</v>
      </c>
      <c r="B1412" s="20" t="str">
        <f>_xlfn.IFNA(INDEX(Listi!$AI:$AI,MATCH(C1412,Listi!$AJ:$AJ,0)),INDEX(Listi!T:T,MATCH(C1412,Listi!U:U,0)))</f>
        <v xml:space="preserve">Birta  </v>
      </c>
      <c r="C1412" t="s">
        <v>298</v>
      </c>
      <c r="D1412" t="s">
        <v>312</v>
      </c>
      <c r="E1412" t="s">
        <v>276</v>
      </c>
      <c r="F1412" t="s">
        <v>37</v>
      </c>
      <c r="G1412" s="8">
        <v>37258</v>
      </c>
      <c r="H1412" t="s">
        <v>38</v>
      </c>
      <c r="I1412" s="7">
        <v>0</v>
      </c>
      <c r="L1412" s="7">
        <v>2234420297</v>
      </c>
      <c r="M1412" s="7">
        <v>511871981</v>
      </c>
      <c r="N1412" s="7">
        <v>36000223</v>
      </c>
      <c r="O1412" s="20">
        <f t="shared" si="45"/>
        <v>2</v>
      </c>
    </row>
    <row r="1413" spans="1:15">
      <c r="A1413" s="20" t="str">
        <f t="shared" si="44"/>
        <v>Brú Lífeyrissjóður starfsmanna sveitarfélagaA-deild</v>
      </c>
      <c r="B1413" s="20" t="str">
        <f>_xlfn.IFNA(INDEX(Listi!$AI:$AI,MATCH(C1413,Listi!$AJ:$AJ,0)),INDEX(Listi!T:T,MATCH(C1413,Listi!U:U,0)))</f>
        <v>Brú</v>
      </c>
      <c r="C1413" t="s">
        <v>217</v>
      </c>
      <c r="D1413" t="s">
        <v>257</v>
      </c>
      <c r="E1413" t="s">
        <v>275</v>
      </c>
      <c r="F1413" t="s">
        <v>37</v>
      </c>
      <c r="G1413" s="8">
        <v>37258</v>
      </c>
      <c r="H1413" t="s">
        <v>38</v>
      </c>
      <c r="I1413" s="7">
        <v>0</v>
      </c>
      <c r="L1413" s="7">
        <v>270469177889</v>
      </c>
      <c r="M1413" s="7">
        <v>13987858077</v>
      </c>
      <c r="N1413" s="7">
        <v>4793072329</v>
      </c>
      <c r="O1413" s="20">
        <f t="shared" si="45"/>
        <v>2</v>
      </c>
    </row>
    <row r="1414" spans="1:15">
      <c r="A1414" s="20" t="str">
        <f t="shared" si="44"/>
        <v>Brú Lífeyrissjóður starfsmanna sveitarfélagaB-deild</v>
      </c>
      <c r="B1414" s="20" t="str">
        <f>_xlfn.IFNA(INDEX(Listi!$AI:$AI,MATCH(C1414,Listi!$AJ:$AJ,0)),INDEX(Listi!T:T,MATCH(C1414,Listi!U:U,0)))</f>
        <v>Brú</v>
      </c>
      <c r="C1414" t="s">
        <v>217</v>
      </c>
      <c r="D1414" t="s">
        <v>218</v>
      </c>
      <c r="E1414" t="s">
        <v>275</v>
      </c>
      <c r="F1414" t="s">
        <v>37</v>
      </c>
      <c r="G1414" s="8">
        <v>37258</v>
      </c>
      <c r="H1414" t="s">
        <v>38</v>
      </c>
      <c r="I1414" s="7">
        <v>0</v>
      </c>
      <c r="L1414" s="7">
        <v>17004783831</v>
      </c>
      <c r="M1414" s="7">
        <v>119747694</v>
      </c>
      <c r="N1414" s="7">
        <v>3424817406</v>
      </c>
      <c r="O1414" s="20">
        <f t="shared" si="45"/>
        <v>2</v>
      </c>
    </row>
    <row r="1415" spans="1:15">
      <c r="A1415" s="20" t="str">
        <f t="shared" si="44"/>
        <v>Brú Lífeyrissjóður starfsmanna sveitarfélagaV-deild</v>
      </c>
      <c r="B1415" s="20" t="str">
        <f>_xlfn.IFNA(INDEX(Listi!$AI:$AI,MATCH(C1415,Listi!$AJ:$AJ,0)),INDEX(Listi!T:T,MATCH(C1415,Listi!U:U,0)))</f>
        <v>Brú</v>
      </c>
      <c r="C1415" t="s">
        <v>217</v>
      </c>
      <c r="D1415" t="s">
        <v>219</v>
      </c>
      <c r="E1415" t="s">
        <v>275</v>
      </c>
      <c r="F1415" t="s">
        <v>37</v>
      </c>
      <c r="G1415" s="8">
        <v>37258</v>
      </c>
      <c r="H1415" t="s">
        <v>38</v>
      </c>
      <c r="I1415" s="7">
        <v>0</v>
      </c>
      <c r="L1415" s="7">
        <v>54501394986</v>
      </c>
      <c r="M1415" s="7">
        <v>4188513374</v>
      </c>
      <c r="N1415" s="7">
        <v>455519059</v>
      </c>
      <c r="O1415" s="20">
        <f t="shared" si="45"/>
        <v>2</v>
      </c>
    </row>
    <row r="1416" spans="1:15">
      <c r="A1416" s="20" t="str">
        <f t="shared" si="44"/>
        <v>Eftirlaunasj atvinnuflugmannaSamtryggingardeild</v>
      </c>
      <c r="B1416" s="20" t="str">
        <f>_xlfn.IFNA(INDEX(Listi!$AI:$AI,MATCH(C1416,Listi!$AJ:$AJ,0)),INDEX(Listi!T:T,MATCH(C1416,Listi!U:U,0)))</f>
        <v>EFÍA</v>
      </c>
      <c r="C1416" t="s">
        <v>220</v>
      </c>
      <c r="D1416" t="s">
        <v>205</v>
      </c>
      <c r="E1416" t="s">
        <v>275</v>
      </c>
      <c r="F1416" t="s">
        <v>37</v>
      </c>
      <c r="G1416" s="8">
        <v>37258</v>
      </c>
      <c r="H1416" t="s">
        <v>38</v>
      </c>
      <c r="I1416" s="7">
        <v>0</v>
      </c>
      <c r="L1416" s="7">
        <v>58542663000</v>
      </c>
      <c r="M1416" s="7">
        <v>1477262000</v>
      </c>
      <c r="N1416" s="7">
        <v>1113313000</v>
      </c>
      <c r="O1416" s="20">
        <f t="shared" si="45"/>
        <v>2</v>
      </c>
    </row>
    <row r="1417" spans="1:15">
      <c r="A1417" s="20" t="str">
        <f t="shared" si="44"/>
        <v>Festa - lífeyrissjóðurSamtryggingardeild</v>
      </c>
      <c r="B1417" s="20" t="str">
        <f>_xlfn.IFNA(INDEX(Listi!$AI:$AI,MATCH(C1417,Listi!$AJ:$AJ,0)),INDEX(Listi!T:T,MATCH(C1417,Listi!U:U,0)))</f>
        <v xml:space="preserve">Festa </v>
      </c>
      <c r="C1417" t="s">
        <v>221</v>
      </c>
      <c r="D1417" t="s">
        <v>205</v>
      </c>
      <c r="E1417" t="s">
        <v>275</v>
      </c>
      <c r="F1417" t="s">
        <v>37</v>
      </c>
      <c r="G1417" s="8">
        <v>37258</v>
      </c>
      <c r="H1417" t="s">
        <v>38</v>
      </c>
      <c r="I1417" s="7">
        <v>0</v>
      </c>
      <c r="L1417" s="7">
        <v>246318113722</v>
      </c>
      <c r="M1417" s="7">
        <v>11138196907</v>
      </c>
      <c r="N1417" s="7">
        <v>5180938287</v>
      </c>
      <c r="O1417" s="20">
        <f t="shared" si="45"/>
        <v>2</v>
      </c>
    </row>
    <row r="1418" spans="1:15">
      <c r="A1418" s="20" t="str">
        <f t="shared" si="44"/>
        <v>Festa - lífeyrissjóðurSparnaðarleið I</v>
      </c>
      <c r="B1418" s="20" t="str">
        <f>_xlfn.IFNA(INDEX(Listi!$AI:$AI,MATCH(C1418,Listi!$AJ:$AJ,0)),INDEX(Listi!T:T,MATCH(C1418,Listi!U:U,0)))</f>
        <v xml:space="preserve">Festa </v>
      </c>
      <c r="C1418" t="s">
        <v>221</v>
      </c>
      <c r="D1418" t="s">
        <v>464</v>
      </c>
      <c r="E1418" t="s">
        <v>276</v>
      </c>
      <c r="F1418" s="8" t="s">
        <v>37</v>
      </c>
      <c r="G1418" s="8">
        <v>37258</v>
      </c>
      <c r="H1418" t="s">
        <v>38</v>
      </c>
      <c r="I1418" s="7">
        <v>0</v>
      </c>
      <c r="L1418" s="7">
        <v>75585319</v>
      </c>
      <c r="M1418" s="7">
        <v>37671409</v>
      </c>
      <c r="N1418" s="7">
        <v>2063969</v>
      </c>
      <c r="O1418" s="20">
        <f t="shared" si="45"/>
        <v>2</v>
      </c>
    </row>
    <row r="1419" spans="1:15">
      <c r="A1419" s="20" t="str">
        <f t="shared" si="44"/>
        <v>Festa - lífeyrissjóðurSparnaðarleið II</v>
      </c>
      <c r="B1419" s="20" t="str">
        <f>_xlfn.IFNA(INDEX(Listi!$AI:$AI,MATCH(C1419,Listi!$AJ:$AJ,0)),INDEX(Listi!T:T,MATCH(C1419,Listi!U:U,0)))</f>
        <v xml:space="preserve">Festa </v>
      </c>
      <c r="C1419" t="s">
        <v>221</v>
      </c>
      <c r="D1419" t="s">
        <v>388</v>
      </c>
      <c r="E1419" t="s">
        <v>276</v>
      </c>
      <c r="F1419" s="8" t="s">
        <v>37</v>
      </c>
      <c r="G1419" s="8">
        <v>37258</v>
      </c>
      <c r="H1419" t="s">
        <v>38</v>
      </c>
      <c r="I1419" s="7">
        <v>0</v>
      </c>
      <c r="L1419" s="7">
        <v>1113180693</v>
      </c>
      <c r="M1419" s="7">
        <v>134564310</v>
      </c>
      <c r="N1419" s="7">
        <v>19363084</v>
      </c>
      <c r="O1419" s="20">
        <f t="shared" si="45"/>
        <v>2</v>
      </c>
    </row>
    <row r="1420" spans="1:15">
      <c r="A1420" s="20" t="str">
        <f t="shared" si="44"/>
        <v>Frjálsi lífeyrissjóðurinnDeild/leið I</v>
      </c>
      <c r="B1420" s="20" t="str">
        <f>_xlfn.IFNA(INDEX(Listi!$AI:$AI,MATCH(C1420,Listi!$AJ:$AJ,0)),INDEX(Listi!T:T,MATCH(C1420,Listi!U:U,0)))</f>
        <v xml:space="preserve">Frjálsi </v>
      </c>
      <c r="C1420" t="s">
        <v>222</v>
      </c>
      <c r="D1420" t="s">
        <v>223</v>
      </c>
      <c r="E1420" t="s">
        <v>276</v>
      </c>
      <c r="F1420" s="8" t="s">
        <v>37</v>
      </c>
      <c r="G1420" s="8">
        <v>37258</v>
      </c>
      <c r="H1420" t="s">
        <v>38</v>
      </c>
      <c r="I1420" s="7">
        <v>0</v>
      </c>
      <c r="L1420" s="7">
        <v>199278730000</v>
      </c>
      <c r="M1420" s="7">
        <v>10813020000</v>
      </c>
      <c r="N1420" s="7">
        <v>2178012000</v>
      </c>
      <c r="O1420" s="20">
        <f t="shared" si="45"/>
        <v>2</v>
      </c>
    </row>
    <row r="1421" spans="1:15">
      <c r="A1421" s="20" t="str">
        <f t="shared" si="44"/>
        <v>Frjálsi lífeyrissjóðurinnDeild/leið II</v>
      </c>
      <c r="B1421" s="20" t="str">
        <f>_xlfn.IFNA(INDEX(Listi!$AI:$AI,MATCH(C1421,Listi!$AJ:$AJ,0)),INDEX(Listi!T:T,MATCH(C1421,Listi!U:U,0)))</f>
        <v xml:space="preserve">Frjálsi </v>
      </c>
      <c r="C1421" t="s">
        <v>222</v>
      </c>
      <c r="D1421" t="s">
        <v>224</v>
      </c>
      <c r="E1421" t="s">
        <v>276</v>
      </c>
      <c r="F1421" s="8" t="s">
        <v>37</v>
      </c>
      <c r="G1421" s="8">
        <v>37258</v>
      </c>
      <c r="H1421" t="s">
        <v>38</v>
      </c>
      <c r="I1421" s="7">
        <v>0</v>
      </c>
      <c r="L1421" s="7">
        <v>29681370000</v>
      </c>
      <c r="M1421" s="7">
        <v>1864883000</v>
      </c>
      <c r="N1421" s="7">
        <v>401735000</v>
      </c>
      <c r="O1421" s="20">
        <f t="shared" si="45"/>
        <v>2</v>
      </c>
    </row>
    <row r="1422" spans="1:15">
      <c r="A1422" s="20" t="str">
        <f t="shared" si="44"/>
        <v>Frjálsi lífeyrissjóðurinnDeild/leið III</v>
      </c>
      <c r="B1422" s="20" t="str">
        <f>_xlfn.IFNA(INDEX(Listi!$AI:$AI,MATCH(C1422,Listi!$AJ:$AJ,0)),INDEX(Listi!T:T,MATCH(C1422,Listi!U:U,0)))</f>
        <v xml:space="preserve">Frjálsi </v>
      </c>
      <c r="C1422" t="s">
        <v>222</v>
      </c>
      <c r="D1422" t="s">
        <v>225</v>
      </c>
      <c r="E1422" t="s">
        <v>276</v>
      </c>
      <c r="F1422" s="8" t="s">
        <v>37</v>
      </c>
      <c r="G1422" s="8">
        <v>37258</v>
      </c>
      <c r="H1422" t="s">
        <v>38</v>
      </c>
      <c r="I1422" s="7">
        <v>0</v>
      </c>
      <c r="L1422" s="7">
        <v>43554797000</v>
      </c>
      <c r="M1422" s="7">
        <v>2564479000</v>
      </c>
      <c r="N1422" s="7">
        <v>1456678000</v>
      </c>
      <c r="O1422" s="20">
        <f t="shared" si="45"/>
        <v>2</v>
      </c>
    </row>
    <row r="1423" spans="1:15">
      <c r="A1423" s="20" t="str">
        <f t="shared" si="44"/>
        <v>Frjálsi lífeyrissjóðurinnFrjálsi Áhætta</v>
      </c>
      <c r="B1423" s="20" t="str">
        <f>_xlfn.IFNA(INDEX(Listi!$AI:$AI,MATCH(C1423,Listi!$AJ:$AJ,0)),INDEX(Listi!T:T,MATCH(C1423,Listi!U:U,0)))</f>
        <v xml:space="preserve">Frjálsi </v>
      </c>
      <c r="C1423" t="s">
        <v>222</v>
      </c>
      <c r="D1423" t="s">
        <v>226</v>
      </c>
      <c r="E1423" t="s">
        <v>276</v>
      </c>
      <c r="F1423" s="8" t="s">
        <v>37</v>
      </c>
      <c r="G1423" s="8">
        <v>37258</v>
      </c>
      <c r="H1423" t="s">
        <v>38</v>
      </c>
      <c r="I1423" s="7">
        <v>0</v>
      </c>
      <c r="L1423" s="7">
        <v>2707615000</v>
      </c>
      <c r="M1423" s="7">
        <v>335331000</v>
      </c>
      <c r="N1423" s="7">
        <v>1872000</v>
      </c>
      <c r="O1423" s="20">
        <f t="shared" si="45"/>
        <v>2</v>
      </c>
    </row>
    <row r="1424" spans="1:15">
      <c r="A1424" s="20" t="str">
        <f t="shared" si="44"/>
        <v>Frjálsi lífeyrissjóðurinnSameiginleg deild</v>
      </c>
      <c r="B1424" s="20" t="str">
        <f>_xlfn.IFNA(INDEX(Listi!$AI:$AI,MATCH(C1424,Listi!$AJ:$AJ,0)),INDEX(Listi!T:T,MATCH(C1424,Listi!U:U,0)))</f>
        <v xml:space="preserve">Frjálsi </v>
      </c>
      <c r="C1424" t="s">
        <v>222</v>
      </c>
      <c r="D1424" t="s">
        <v>311</v>
      </c>
      <c r="E1424" t="s">
        <v>276</v>
      </c>
      <c r="F1424" t="s">
        <v>37</v>
      </c>
      <c r="G1424" s="8">
        <v>37258</v>
      </c>
      <c r="H1424" t="s">
        <v>38</v>
      </c>
      <c r="I1424" s="7">
        <v>0</v>
      </c>
      <c r="L1424" s="7">
        <v>0</v>
      </c>
      <c r="M1424" s="7">
        <v>0</v>
      </c>
      <c r="N1424" s="7">
        <v>0</v>
      </c>
      <c r="O1424" s="20">
        <f t="shared" si="45"/>
        <v>2</v>
      </c>
    </row>
    <row r="1425" spans="1:15">
      <c r="A1425" s="20" t="str">
        <f t="shared" si="44"/>
        <v>Frjálsi lífeyrissjóðurinnSamtryggingardeild</v>
      </c>
      <c r="B1425" s="20" t="str">
        <f>_xlfn.IFNA(INDEX(Listi!$AI:$AI,MATCH(C1425,Listi!$AJ:$AJ,0)),INDEX(Listi!T:T,MATCH(C1425,Listi!U:U,0)))</f>
        <v xml:space="preserve">Frjálsi </v>
      </c>
      <c r="C1425" t="s">
        <v>222</v>
      </c>
      <c r="D1425" t="s">
        <v>205</v>
      </c>
      <c r="E1425" t="s">
        <v>275</v>
      </c>
      <c r="F1425" t="s">
        <v>37</v>
      </c>
      <c r="G1425" s="8">
        <v>37258</v>
      </c>
      <c r="H1425" t="s">
        <v>38</v>
      </c>
      <c r="I1425" s="7">
        <v>0</v>
      </c>
      <c r="L1425" s="7">
        <v>127148465000</v>
      </c>
      <c r="M1425" s="7">
        <v>7524433000</v>
      </c>
      <c r="N1425" s="7">
        <v>1254273000</v>
      </c>
      <c r="O1425" s="20">
        <f t="shared" si="45"/>
        <v>2</v>
      </c>
    </row>
    <row r="1426" spans="1:15">
      <c r="A1426" s="20" t="str">
        <f t="shared" si="44"/>
        <v>Gildi - lífeyrissjóðurFramtíðarsýn 1</v>
      </c>
      <c r="B1426" s="20" t="str">
        <f>_xlfn.IFNA(INDEX(Listi!$AI:$AI,MATCH(C1426,Listi!$AJ:$AJ,0)),INDEX(Listi!T:T,MATCH(C1426,Listi!U:U,0)))</f>
        <v xml:space="preserve">Gildi  </v>
      </c>
      <c r="C1426" t="s">
        <v>227</v>
      </c>
      <c r="D1426" t="s">
        <v>373</v>
      </c>
      <c r="E1426" t="s">
        <v>276</v>
      </c>
      <c r="F1426" t="s">
        <v>37</v>
      </c>
      <c r="G1426" s="8">
        <v>37258</v>
      </c>
      <c r="H1426" t="s">
        <v>38</v>
      </c>
      <c r="I1426" s="7">
        <v>0</v>
      </c>
      <c r="L1426" s="7">
        <v>3223959491</v>
      </c>
      <c r="M1426" s="7">
        <v>185065371</v>
      </c>
      <c r="N1426" s="7">
        <v>99697779</v>
      </c>
      <c r="O1426" s="20">
        <f t="shared" si="45"/>
        <v>2</v>
      </c>
    </row>
    <row r="1427" spans="1:15">
      <c r="A1427" s="20" t="str">
        <f t="shared" si="44"/>
        <v>Gildi - lífeyrissjóðurFramtíðarsýn 2</v>
      </c>
      <c r="B1427" s="20" t="str">
        <f>_xlfn.IFNA(INDEX(Listi!$AI:$AI,MATCH(C1427,Listi!$AJ:$AJ,0)),INDEX(Listi!T:T,MATCH(C1427,Listi!U:U,0)))</f>
        <v xml:space="preserve">Gildi  </v>
      </c>
      <c r="C1427" t="s">
        <v>227</v>
      </c>
      <c r="D1427" t="s">
        <v>374</v>
      </c>
      <c r="E1427" t="s">
        <v>276</v>
      </c>
      <c r="F1427" t="s">
        <v>37</v>
      </c>
      <c r="G1427" s="8">
        <v>37258</v>
      </c>
      <c r="H1427" t="s">
        <v>38</v>
      </c>
      <c r="I1427" s="7">
        <v>0</v>
      </c>
      <c r="L1427" s="7">
        <v>3172355810</v>
      </c>
      <c r="M1427" s="7">
        <v>227598529</v>
      </c>
      <c r="N1427" s="7">
        <v>70042741</v>
      </c>
      <c r="O1427" s="20">
        <f t="shared" si="45"/>
        <v>2</v>
      </c>
    </row>
    <row r="1428" spans="1:15">
      <c r="A1428" s="20" t="str">
        <f t="shared" si="44"/>
        <v>Gildi - lífeyrissjóðurFramtíðarsýn 3</v>
      </c>
      <c r="B1428" s="20" t="str">
        <f>_xlfn.IFNA(INDEX(Listi!$AI:$AI,MATCH(C1428,Listi!$AJ:$AJ,0)),INDEX(Listi!T:T,MATCH(C1428,Listi!U:U,0)))</f>
        <v xml:space="preserve">Gildi  </v>
      </c>
      <c r="C1428" t="s">
        <v>227</v>
      </c>
      <c r="D1428" t="s">
        <v>380</v>
      </c>
      <c r="E1428" t="s">
        <v>276</v>
      </c>
      <c r="F1428" t="s">
        <v>37</v>
      </c>
      <c r="G1428" s="8">
        <v>37258</v>
      </c>
      <c r="H1428" t="s">
        <v>38</v>
      </c>
      <c r="I1428" s="7">
        <v>0</v>
      </c>
      <c r="L1428" s="7">
        <v>1220667693</v>
      </c>
      <c r="M1428" s="7">
        <v>206427664</v>
      </c>
      <c r="N1428" s="7">
        <v>61376636</v>
      </c>
      <c r="O1428" s="20">
        <f t="shared" si="45"/>
        <v>2</v>
      </c>
    </row>
    <row r="1429" spans="1:15">
      <c r="A1429" s="20" t="str">
        <f t="shared" si="44"/>
        <v>Gildi - lífeyrissjóðurSamtryggingardeild</v>
      </c>
      <c r="B1429" s="20" t="str">
        <f>_xlfn.IFNA(INDEX(Listi!$AI:$AI,MATCH(C1429,Listi!$AJ:$AJ,0)),INDEX(Listi!T:T,MATCH(C1429,Listi!U:U,0)))</f>
        <v xml:space="preserve">Gildi  </v>
      </c>
      <c r="C1429" t="s">
        <v>227</v>
      </c>
      <c r="D1429" t="s">
        <v>205</v>
      </c>
      <c r="E1429" t="s">
        <v>275</v>
      </c>
      <c r="F1429" t="s">
        <v>37</v>
      </c>
      <c r="G1429" s="8">
        <v>37258</v>
      </c>
      <c r="H1429" t="s">
        <v>38</v>
      </c>
      <c r="I1429" s="7">
        <v>0</v>
      </c>
      <c r="L1429" s="7">
        <v>908474103084</v>
      </c>
      <c r="M1429" s="7">
        <v>33404441428</v>
      </c>
      <c r="N1429" s="7">
        <v>20772915594</v>
      </c>
      <c r="O1429" s="20">
        <f t="shared" si="45"/>
        <v>2</v>
      </c>
    </row>
    <row r="1430" spans="1:15">
      <c r="A1430" s="20" t="str">
        <f t="shared" si="44"/>
        <v>Íslandsbanki hf.Erlend verðbréf</v>
      </c>
      <c r="B1430" s="20" t="str">
        <f>_xlfn.IFNA(INDEX(Listi!$AI:$AI,MATCH(C1430,Listi!$AJ:$AJ,0)),INDEX(Listi!T:T,MATCH(C1430,Listi!U:U,0)))</f>
        <v>Íslandsbanki</v>
      </c>
      <c r="C1430" t="s">
        <v>228</v>
      </c>
      <c r="D1430" t="s">
        <v>229</v>
      </c>
      <c r="E1430" t="s">
        <v>276</v>
      </c>
      <c r="F1430" t="s">
        <v>37</v>
      </c>
      <c r="G1430" s="8">
        <v>37258</v>
      </c>
      <c r="H1430" t="s">
        <v>38</v>
      </c>
      <c r="I1430" s="7">
        <v>0</v>
      </c>
      <c r="L1430" s="7">
        <v>1602556114</v>
      </c>
      <c r="M1430" s="7">
        <v>15640340</v>
      </c>
      <c r="N1430" s="7">
        <v>15279587</v>
      </c>
      <c r="O1430" s="20">
        <f t="shared" si="45"/>
        <v>2</v>
      </c>
    </row>
    <row r="1431" spans="1:15">
      <c r="A1431" s="20" t="str">
        <f t="shared" si="44"/>
        <v>Íslandsbanki hf.Húsnæðisleið</v>
      </c>
      <c r="B1431" s="20" t="str">
        <f>_xlfn.IFNA(INDEX(Listi!$AI:$AI,MATCH(C1431,Listi!$AJ:$AJ,0)),INDEX(Listi!T:T,MATCH(C1431,Listi!U:U,0)))</f>
        <v>Íslandsbanki</v>
      </c>
      <c r="C1431" t="s">
        <v>228</v>
      </c>
      <c r="D1431" t="s">
        <v>307</v>
      </c>
      <c r="E1431" t="s">
        <v>276</v>
      </c>
      <c r="F1431" t="s">
        <v>37</v>
      </c>
      <c r="G1431" s="8">
        <v>37258</v>
      </c>
      <c r="H1431" t="s">
        <v>38</v>
      </c>
      <c r="I1431" s="7">
        <v>0</v>
      </c>
      <c r="L1431" s="7">
        <v>2334808209</v>
      </c>
      <c r="M1431" s="7">
        <v>1128225985</v>
      </c>
      <c r="N1431" s="7">
        <v>7159457</v>
      </c>
      <c r="O1431" s="20">
        <f t="shared" si="45"/>
        <v>2</v>
      </c>
    </row>
    <row r="1432" spans="1:15">
      <c r="A1432" s="20" t="str">
        <f t="shared" si="44"/>
        <v>Íslandsbanki hf.Lífeyrisreikningur-óverðtryggður</v>
      </c>
      <c r="B1432" s="20" t="str">
        <f>_xlfn.IFNA(INDEX(Listi!$AI:$AI,MATCH(C1432,Listi!$AJ:$AJ,0)),INDEX(Listi!T:T,MATCH(C1432,Listi!U:U,0)))</f>
        <v>Íslandsbanki</v>
      </c>
      <c r="C1432" t="s">
        <v>228</v>
      </c>
      <c r="D1432" t="s">
        <v>231</v>
      </c>
      <c r="E1432" t="s">
        <v>276</v>
      </c>
      <c r="F1432" t="s">
        <v>37</v>
      </c>
      <c r="G1432" s="8">
        <v>37258</v>
      </c>
      <c r="H1432" t="s">
        <v>38</v>
      </c>
      <c r="I1432" s="7">
        <v>0</v>
      </c>
      <c r="L1432" s="7">
        <v>2506311736</v>
      </c>
      <c r="M1432" s="7">
        <v>879015901</v>
      </c>
      <c r="N1432" s="7">
        <v>95740979</v>
      </c>
      <c r="O1432" s="20">
        <f t="shared" si="45"/>
        <v>2</v>
      </c>
    </row>
    <row r="1433" spans="1:15">
      <c r="A1433" s="20" t="str">
        <f t="shared" si="44"/>
        <v>Íslandsbanki hf.Lífeyrisreikningur-verðtryggður</v>
      </c>
      <c r="B1433" s="20" t="str">
        <f>_xlfn.IFNA(INDEX(Listi!$AI:$AI,MATCH(C1433,Listi!$AJ:$AJ,0)),INDEX(Listi!T:T,MATCH(C1433,Listi!U:U,0)))</f>
        <v>Íslandsbanki</v>
      </c>
      <c r="C1433" t="s">
        <v>228</v>
      </c>
      <c r="D1433" t="s">
        <v>232</v>
      </c>
      <c r="E1433" t="s">
        <v>276</v>
      </c>
      <c r="F1433" t="s">
        <v>37</v>
      </c>
      <c r="G1433" s="8">
        <v>37258</v>
      </c>
      <c r="H1433" t="s">
        <v>38</v>
      </c>
      <c r="I1433" s="7">
        <v>0</v>
      </c>
      <c r="L1433" s="7">
        <v>35933944171</v>
      </c>
      <c r="M1433" s="7">
        <v>3575627585</v>
      </c>
      <c r="N1433" s="7">
        <v>973599891</v>
      </c>
      <c r="O1433" s="20">
        <f t="shared" si="45"/>
        <v>2</v>
      </c>
    </row>
    <row r="1434" spans="1:15">
      <c r="A1434" s="20" t="str">
        <f t="shared" si="44"/>
        <v>Íslandsbanki hf.Löng ríkisskuldabréf</v>
      </c>
      <c r="B1434" s="20" t="str">
        <f>_xlfn.IFNA(INDEX(Listi!$AI:$AI,MATCH(C1434,Listi!$AJ:$AJ,0)),INDEX(Listi!T:T,MATCH(C1434,Listi!U:U,0)))</f>
        <v>Íslandsbanki</v>
      </c>
      <c r="C1434" t="s">
        <v>228</v>
      </c>
      <c r="D1434" t="s">
        <v>233</v>
      </c>
      <c r="E1434" t="s">
        <v>276</v>
      </c>
      <c r="F1434" t="s">
        <v>37</v>
      </c>
      <c r="G1434" s="8">
        <v>37258</v>
      </c>
      <c r="H1434" t="s">
        <v>38</v>
      </c>
      <c r="I1434" s="7">
        <v>0</v>
      </c>
      <c r="L1434" s="7">
        <v>753232602</v>
      </c>
      <c r="M1434" s="7">
        <v>52540738</v>
      </c>
      <c r="N1434" s="7">
        <v>25520229</v>
      </c>
      <c r="O1434" s="20">
        <f t="shared" si="45"/>
        <v>2</v>
      </c>
    </row>
    <row r="1435" spans="1:15">
      <c r="A1435" s="20" t="str">
        <f t="shared" si="44"/>
        <v>Íslandsbanki hf.Stýring A</v>
      </c>
      <c r="B1435" s="20" t="str">
        <f>_xlfn.IFNA(INDEX(Listi!$AI:$AI,MATCH(C1435,Listi!$AJ:$AJ,0)),INDEX(Listi!T:T,MATCH(C1435,Listi!U:U,0)))</f>
        <v>Íslandsbanki</v>
      </c>
      <c r="C1435" t="s">
        <v>228</v>
      </c>
      <c r="D1435" t="s">
        <v>234</v>
      </c>
      <c r="E1435" t="s">
        <v>276</v>
      </c>
      <c r="F1435" t="s">
        <v>37</v>
      </c>
      <c r="G1435" s="8">
        <v>37258</v>
      </c>
      <c r="H1435" t="s">
        <v>38</v>
      </c>
      <c r="I1435" s="7">
        <v>0</v>
      </c>
      <c r="L1435" s="7">
        <v>4133723797</v>
      </c>
      <c r="M1435" s="7">
        <v>215966902</v>
      </c>
      <c r="N1435" s="7">
        <v>124877843</v>
      </c>
      <c r="O1435" s="20">
        <f t="shared" si="45"/>
        <v>2</v>
      </c>
    </row>
    <row r="1436" spans="1:15">
      <c r="A1436" s="20" t="str">
        <f t="shared" si="44"/>
        <v>Íslandsbanki hf.Stýring B</v>
      </c>
      <c r="B1436" s="20" t="str">
        <f>_xlfn.IFNA(INDEX(Listi!$AI:$AI,MATCH(C1436,Listi!$AJ:$AJ,0)),INDEX(Listi!T:T,MATCH(C1436,Listi!U:U,0)))</f>
        <v>Íslandsbanki</v>
      </c>
      <c r="C1436" t="s">
        <v>228</v>
      </c>
      <c r="D1436" t="s">
        <v>235</v>
      </c>
      <c r="E1436" t="s">
        <v>276</v>
      </c>
      <c r="F1436" t="s">
        <v>37</v>
      </c>
      <c r="G1436" s="8">
        <v>37258</v>
      </c>
      <c r="H1436" t="s">
        <v>38</v>
      </c>
      <c r="I1436" s="7">
        <v>0</v>
      </c>
      <c r="L1436" s="7">
        <v>5860247393</v>
      </c>
      <c r="M1436" s="7">
        <v>508591885</v>
      </c>
      <c r="N1436" s="7">
        <v>77897125</v>
      </c>
      <c r="O1436" s="20">
        <f t="shared" si="45"/>
        <v>2</v>
      </c>
    </row>
    <row r="1437" spans="1:15">
      <c r="A1437" s="20" t="str">
        <f t="shared" si="44"/>
        <v>Íslandsbanki hf.Stýring C</v>
      </c>
      <c r="B1437" s="20" t="str">
        <f>_xlfn.IFNA(INDEX(Listi!$AI:$AI,MATCH(C1437,Listi!$AJ:$AJ,0)),INDEX(Listi!T:T,MATCH(C1437,Listi!U:U,0)))</f>
        <v>Íslandsbanki</v>
      </c>
      <c r="C1437" t="s">
        <v>228</v>
      </c>
      <c r="D1437" t="s">
        <v>236</v>
      </c>
      <c r="E1437" t="s">
        <v>276</v>
      </c>
      <c r="F1437" t="s">
        <v>37</v>
      </c>
      <c r="G1437" s="8">
        <v>37258</v>
      </c>
      <c r="H1437" t="s">
        <v>38</v>
      </c>
      <c r="I1437" s="7">
        <v>0</v>
      </c>
      <c r="L1437" s="7">
        <v>8014427899</v>
      </c>
      <c r="M1437" s="7">
        <v>751053797</v>
      </c>
      <c r="N1437" s="7">
        <v>58531298</v>
      </c>
      <c r="O1437" s="20">
        <f t="shared" si="45"/>
        <v>2</v>
      </c>
    </row>
    <row r="1438" spans="1:15">
      <c r="A1438" s="20" t="str">
        <f t="shared" si="44"/>
        <v>Íslandsbanki hf.Stýring D</v>
      </c>
      <c r="B1438" s="20" t="str">
        <f>_xlfn.IFNA(INDEX(Listi!$AI:$AI,MATCH(C1438,Listi!$AJ:$AJ,0)),INDEX(Listi!T:T,MATCH(C1438,Listi!U:U,0)))</f>
        <v>Íslandsbanki</v>
      </c>
      <c r="C1438" t="s">
        <v>228</v>
      </c>
      <c r="D1438" t="s">
        <v>237</v>
      </c>
      <c r="E1438" t="s">
        <v>276</v>
      </c>
      <c r="F1438" t="s">
        <v>37</v>
      </c>
      <c r="G1438" s="8">
        <v>37258</v>
      </c>
      <c r="H1438" t="s">
        <v>38</v>
      </c>
      <c r="I1438" s="7">
        <v>0</v>
      </c>
      <c r="L1438" s="7">
        <v>5826614423</v>
      </c>
      <c r="M1438" s="7">
        <v>1371163557</v>
      </c>
      <c r="N1438" s="7">
        <v>36861109</v>
      </c>
      <c r="O1438" s="20">
        <f t="shared" si="45"/>
        <v>2</v>
      </c>
    </row>
    <row r="1439" spans="1:15">
      <c r="A1439" s="20" t="str">
        <f t="shared" si="44"/>
        <v>Íslandsbanki hf.Stýring E</v>
      </c>
      <c r="B1439" s="20" t="str">
        <f>_xlfn.IFNA(INDEX(Listi!$AI:$AI,MATCH(C1439,Listi!$AJ:$AJ,0)),INDEX(Listi!T:T,MATCH(C1439,Listi!U:U,0)))</f>
        <v>Íslandsbanki</v>
      </c>
      <c r="C1439" t="s">
        <v>228</v>
      </c>
      <c r="D1439" t="s">
        <v>580</v>
      </c>
      <c r="E1439" t="s">
        <v>276</v>
      </c>
      <c r="F1439" t="s">
        <v>37</v>
      </c>
      <c r="G1439" s="8">
        <v>37258</v>
      </c>
      <c r="H1439" t="s">
        <v>38</v>
      </c>
      <c r="I1439" s="7">
        <v>0</v>
      </c>
      <c r="L1439" s="7">
        <v>99567247</v>
      </c>
      <c r="M1439" s="7">
        <v>7691901</v>
      </c>
      <c r="N1439" s="7">
        <v>670647</v>
      </c>
      <c r="O1439" s="20">
        <f t="shared" si="45"/>
        <v>2</v>
      </c>
    </row>
    <row r="1440" spans="1:15">
      <c r="A1440" s="20" t="str">
        <f t="shared" si="44"/>
        <v>Íslenski lífeyrissjóðurinnLíf 1</v>
      </c>
      <c r="B1440" s="20" t="str">
        <f>_xlfn.IFNA(INDEX(Listi!$AI:$AI,MATCH(C1440,Listi!$AJ:$AJ,0)),INDEX(Listi!T:T,MATCH(C1440,Listi!U:U,0)))</f>
        <v xml:space="preserve">Íslenski  </v>
      </c>
      <c r="C1440" t="s">
        <v>238</v>
      </c>
      <c r="D1440" t="s">
        <v>239</v>
      </c>
      <c r="E1440" t="s">
        <v>276</v>
      </c>
      <c r="F1440" t="s">
        <v>37</v>
      </c>
      <c r="G1440" s="8">
        <v>37258</v>
      </c>
      <c r="H1440" t="s">
        <v>38</v>
      </c>
      <c r="I1440" s="7">
        <v>0</v>
      </c>
      <c r="L1440" s="7">
        <v>34645188332</v>
      </c>
      <c r="M1440" s="7">
        <v>5859453012</v>
      </c>
      <c r="N1440" s="7">
        <v>977930648</v>
      </c>
      <c r="O1440" s="20">
        <f t="shared" si="45"/>
        <v>2</v>
      </c>
    </row>
    <row r="1441" spans="1:15">
      <c r="A1441" s="20" t="str">
        <f t="shared" si="44"/>
        <v>Íslenski lífeyrissjóðurinnLíf 2</v>
      </c>
      <c r="B1441" s="20" t="str">
        <f>_xlfn.IFNA(INDEX(Listi!$AI:$AI,MATCH(C1441,Listi!$AJ:$AJ,0)),INDEX(Listi!T:T,MATCH(C1441,Listi!U:U,0)))</f>
        <v xml:space="preserve">Íslenski  </v>
      </c>
      <c r="C1441" t="s">
        <v>238</v>
      </c>
      <c r="D1441" t="s">
        <v>240</v>
      </c>
      <c r="E1441" t="s">
        <v>276</v>
      </c>
      <c r="F1441" t="s">
        <v>37</v>
      </c>
      <c r="G1441" s="8">
        <v>37258</v>
      </c>
      <c r="H1441" t="s">
        <v>38</v>
      </c>
      <c r="I1441" s="7">
        <v>0</v>
      </c>
      <c r="L1441" s="7">
        <v>31029129445</v>
      </c>
      <c r="M1441" s="7">
        <v>2139527304</v>
      </c>
      <c r="N1441" s="7">
        <v>531278955</v>
      </c>
      <c r="O1441" s="20">
        <f t="shared" si="45"/>
        <v>2</v>
      </c>
    </row>
    <row r="1442" spans="1:15">
      <c r="A1442" s="20" t="str">
        <f t="shared" si="44"/>
        <v>Íslenski lífeyrissjóðurinnLíf 3</v>
      </c>
      <c r="B1442" s="20" t="str">
        <f>_xlfn.IFNA(INDEX(Listi!$AI:$AI,MATCH(C1442,Listi!$AJ:$AJ,0)),INDEX(Listi!T:T,MATCH(C1442,Listi!U:U,0)))</f>
        <v xml:space="preserve">Íslenski  </v>
      </c>
      <c r="C1442" t="s">
        <v>238</v>
      </c>
      <c r="D1442" t="s">
        <v>241</v>
      </c>
      <c r="E1442" t="s">
        <v>276</v>
      </c>
      <c r="F1442" t="s">
        <v>37</v>
      </c>
      <c r="G1442" s="8">
        <v>37258</v>
      </c>
      <c r="H1442" t="s">
        <v>38</v>
      </c>
      <c r="I1442" s="7">
        <v>0</v>
      </c>
      <c r="L1442" s="7">
        <v>26552298455</v>
      </c>
      <c r="M1442" s="7">
        <v>1349981892</v>
      </c>
      <c r="N1442" s="7">
        <v>474868471</v>
      </c>
      <c r="O1442" s="20">
        <f t="shared" si="45"/>
        <v>2</v>
      </c>
    </row>
    <row r="1443" spans="1:15">
      <c r="A1443" s="20" t="str">
        <f t="shared" ref="A1443:A1504" si="46">CONCATENATE(C1443,D1443)</f>
        <v>Íslenski lífeyrissjóðurinnLíf 4</v>
      </c>
      <c r="B1443" s="20" t="str">
        <f>_xlfn.IFNA(INDEX(Listi!$AI:$AI,MATCH(C1443,Listi!$AJ:$AJ,0)),INDEX(Listi!T:T,MATCH(C1443,Listi!U:U,0)))</f>
        <v xml:space="preserve">Íslenski  </v>
      </c>
      <c r="C1443" t="s">
        <v>238</v>
      </c>
      <c r="D1443" t="s">
        <v>242</v>
      </c>
      <c r="E1443" t="s">
        <v>276</v>
      </c>
      <c r="F1443" t="s">
        <v>37</v>
      </c>
      <c r="G1443" s="8">
        <v>37258</v>
      </c>
      <c r="H1443" t="s">
        <v>38</v>
      </c>
      <c r="I1443" s="7">
        <v>0</v>
      </c>
      <c r="L1443" s="7">
        <v>15323468197</v>
      </c>
      <c r="M1443" s="7">
        <v>592019313</v>
      </c>
      <c r="N1443" s="7">
        <v>649721424</v>
      </c>
      <c r="O1443" s="20">
        <f t="shared" si="45"/>
        <v>2</v>
      </c>
    </row>
    <row r="1444" spans="1:15">
      <c r="A1444" s="20" t="str">
        <f t="shared" si="46"/>
        <v>Íslenski lífeyrissjóðurinnSamtryggingardeild</v>
      </c>
      <c r="B1444" s="20" t="str">
        <f>_xlfn.IFNA(INDEX(Listi!$AI:$AI,MATCH(C1444,Listi!$AJ:$AJ,0)),INDEX(Listi!T:T,MATCH(C1444,Listi!U:U,0)))</f>
        <v xml:space="preserve">Íslenski  </v>
      </c>
      <c r="C1444" t="s">
        <v>238</v>
      </c>
      <c r="D1444" t="s">
        <v>205</v>
      </c>
      <c r="E1444" t="s">
        <v>275</v>
      </c>
      <c r="F1444" t="s">
        <v>37</v>
      </c>
      <c r="G1444" s="8">
        <v>37258</v>
      </c>
      <c r="H1444" t="s">
        <v>38</v>
      </c>
      <c r="I1444" s="7">
        <v>0</v>
      </c>
      <c r="L1444" s="7">
        <v>32369481106</v>
      </c>
      <c r="M1444" s="7">
        <v>2513450236</v>
      </c>
      <c r="N1444" s="7">
        <v>182749847</v>
      </c>
      <c r="O1444" s="20">
        <f t="shared" si="45"/>
        <v>2</v>
      </c>
    </row>
    <row r="1445" spans="1:15">
      <c r="A1445" s="20" t="str">
        <f t="shared" si="46"/>
        <v>Kvika banki hf.Ævileið</v>
      </c>
      <c r="B1445" s="20" t="str">
        <f>_xlfn.IFNA(INDEX(Listi!$AI:$AI,MATCH(C1445,Listi!$AJ:$AJ,0)),INDEX(Listi!T:T,MATCH(C1445,Listi!U:U,0)))</f>
        <v xml:space="preserve">Kvika banki </v>
      </c>
      <c r="C1445" t="s">
        <v>243</v>
      </c>
      <c r="D1445" t="s">
        <v>248</v>
      </c>
      <c r="E1445" t="s">
        <v>276</v>
      </c>
      <c r="F1445" t="s">
        <v>37</v>
      </c>
      <c r="G1445" s="8">
        <v>37258</v>
      </c>
      <c r="H1445" t="s">
        <v>38</v>
      </c>
      <c r="I1445" s="7">
        <v>0</v>
      </c>
      <c r="L1445" s="7">
        <v>83990162</v>
      </c>
      <c r="M1445" s="7">
        <v>9152445</v>
      </c>
      <c r="N1445" s="7">
        <v>0</v>
      </c>
      <c r="O1445" s="20">
        <f t="shared" si="45"/>
        <v>2</v>
      </c>
    </row>
    <row r="1446" spans="1:15">
      <c r="A1446" s="20" t="str">
        <f t="shared" si="46"/>
        <v>Kvika banki hf.Innlánaleið</v>
      </c>
      <c r="B1446" s="20" t="str">
        <f>_xlfn.IFNA(INDEX(Listi!$AI:$AI,MATCH(C1446,Listi!$AJ:$AJ,0)),INDEX(Listi!T:T,MATCH(C1446,Listi!U:U,0)))</f>
        <v xml:space="preserve">Kvika banki </v>
      </c>
      <c r="C1446" t="s">
        <v>243</v>
      </c>
      <c r="D1446" t="s">
        <v>230</v>
      </c>
      <c r="E1446" t="s">
        <v>276</v>
      </c>
      <c r="F1446" t="s">
        <v>37</v>
      </c>
      <c r="G1446" s="8">
        <v>37258</v>
      </c>
      <c r="H1446" t="s">
        <v>38</v>
      </c>
      <c r="I1446" s="7">
        <v>0</v>
      </c>
      <c r="L1446" s="7">
        <v>2045925829</v>
      </c>
      <c r="M1446" s="7">
        <v>336947043</v>
      </c>
      <c r="N1446" s="7">
        <v>10453565</v>
      </c>
      <c r="O1446" s="20">
        <f t="shared" si="45"/>
        <v>2</v>
      </c>
    </row>
    <row r="1447" spans="1:15">
      <c r="A1447" s="20" t="str">
        <f t="shared" si="46"/>
        <v>Kvika banki hf.Kvika Séreignasparnaður 5</v>
      </c>
      <c r="B1447" s="20" t="str">
        <f>_xlfn.IFNA(INDEX(Listi!$AI:$AI,MATCH(C1447,Listi!$AJ:$AJ,0)),INDEX(Listi!T:T,MATCH(C1447,Listi!U:U,0)))</f>
        <v xml:space="preserve">Kvika banki </v>
      </c>
      <c r="C1447" t="s">
        <v>243</v>
      </c>
      <c r="D1447" t="s">
        <v>471</v>
      </c>
      <c r="E1447" t="s">
        <v>276</v>
      </c>
      <c r="F1447" t="s">
        <v>37</v>
      </c>
      <c r="G1447" s="8">
        <v>37258</v>
      </c>
      <c r="H1447" t="s">
        <v>38</v>
      </c>
      <c r="I1447" s="7">
        <v>0</v>
      </c>
      <c r="L1447" s="7">
        <v>1146886398</v>
      </c>
      <c r="M1447" s="7">
        <v>0</v>
      </c>
      <c r="N1447" s="7">
        <v>0</v>
      </c>
      <c r="O1447" s="20">
        <f t="shared" si="45"/>
        <v>2</v>
      </c>
    </row>
    <row r="1448" spans="1:15">
      <c r="A1448" s="20" t="str">
        <f t="shared" si="46"/>
        <v>Kvika banki hf.MP Séreign 1</v>
      </c>
      <c r="B1448" s="20" t="str">
        <f>_xlfn.IFNA(INDEX(Listi!$AI:$AI,MATCH(C1448,Listi!$AJ:$AJ,0)),INDEX(Listi!T:T,MATCH(C1448,Listi!U:U,0)))</f>
        <v xml:space="preserve">Kvika banki </v>
      </c>
      <c r="C1448" t="s">
        <v>243</v>
      </c>
      <c r="D1448" t="s">
        <v>244</v>
      </c>
      <c r="E1448" t="s">
        <v>276</v>
      </c>
      <c r="F1448" t="s">
        <v>37</v>
      </c>
      <c r="G1448" s="8">
        <v>37258</v>
      </c>
      <c r="H1448" t="s">
        <v>38</v>
      </c>
      <c r="I1448" s="7">
        <v>0</v>
      </c>
      <c r="L1448" s="7">
        <v>706827763</v>
      </c>
      <c r="M1448" s="7">
        <v>48440481</v>
      </c>
      <c r="N1448" s="7">
        <v>9836508</v>
      </c>
      <c r="O1448" s="20">
        <f t="shared" si="45"/>
        <v>2</v>
      </c>
    </row>
    <row r="1449" spans="1:15">
      <c r="A1449" s="20" t="str">
        <f t="shared" si="46"/>
        <v>Kvika banki hf.MP Séreign 2</v>
      </c>
      <c r="B1449" s="20" t="str">
        <f>_xlfn.IFNA(INDEX(Listi!$AI:$AI,MATCH(C1449,Listi!$AJ:$AJ,0)),INDEX(Listi!T:T,MATCH(C1449,Listi!U:U,0)))</f>
        <v xml:space="preserve">Kvika banki </v>
      </c>
      <c r="C1449" t="s">
        <v>243</v>
      </c>
      <c r="D1449" t="s">
        <v>245</v>
      </c>
      <c r="E1449" t="s">
        <v>276</v>
      </c>
      <c r="F1449" t="s">
        <v>37</v>
      </c>
      <c r="G1449" s="8">
        <v>37258</v>
      </c>
      <c r="H1449" t="s">
        <v>38</v>
      </c>
      <c r="I1449" s="7">
        <v>0</v>
      </c>
      <c r="L1449" s="7">
        <v>853989181</v>
      </c>
      <c r="M1449" s="7">
        <v>42441382</v>
      </c>
      <c r="N1449" s="7">
        <v>14637701</v>
      </c>
      <c r="O1449" s="20">
        <f t="shared" si="45"/>
        <v>2</v>
      </c>
    </row>
    <row r="1450" spans="1:15">
      <c r="A1450" s="20" t="str">
        <f t="shared" si="46"/>
        <v>Kvika banki hf.MP Séreign 3</v>
      </c>
      <c r="B1450" s="20" t="str">
        <f>_xlfn.IFNA(INDEX(Listi!$AI:$AI,MATCH(C1450,Listi!$AJ:$AJ,0)),INDEX(Listi!T:T,MATCH(C1450,Listi!U:U,0)))</f>
        <v xml:space="preserve">Kvika banki </v>
      </c>
      <c r="C1450" t="s">
        <v>243</v>
      </c>
      <c r="D1450" t="s">
        <v>246</v>
      </c>
      <c r="E1450" t="s">
        <v>276</v>
      </c>
      <c r="F1450" t="s">
        <v>37</v>
      </c>
      <c r="G1450" s="8">
        <v>37258</v>
      </c>
      <c r="H1450" t="s">
        <v>38</v>
      </c>
      <c r="I1450" s="7">
        <v>0</v>
      </c>
      <c r="L1450" s="7">
        <v>141173858</v>
      </c>
      <c r="M1450" s="7">
        <v>3374790</v>
      </c>
      <c r="N1450" s="7">
        <v>0</v>
      </c>
      <c r="O1450" s="20">
        <f t="shared" si="45"/>
        <v>2</v>
      </c>
    </row>
    <row r="1451" spans="1:15">
      <c r="A1451" s="20" t="str">
        <f t="shared" si="46"/>
        <v>Kvika banki hf.MP Séreign 4</v>
      </c>
      <c r="B1451" s="20" t="str">
        <f>_xlfn.IFNA(INDEX(Listi!$AI:$AI,MATCH(C1451,Listi!$AJ:$AJ,0)),INDEX(Listi!T:T,MATCH(C1451,Listi!U:U,0)))</f>
        <v xml:space="preserve">Kvika banki </v>
      </c>
      <c r="C1451" t="s">
        <v>243</v>
      </c>
      <c r="D1451" t="s">
        <v>247</v>
      </c>
      <c r="E1451" t="s">
        <v>276</v>
      </c>
      <c r="F1451" t="s">
        <v>37</v>
      </c>
      <c r="G1451" s="8">
        <v>37258</v>
      </c>
      <c r="H1451" t="s">
        <v>38</v>
      </c>
      <c r="I1451" s="7">
        <v>0</v>
      </c>
      <c r="L1451" s="7">
        <v>55886684</v>
      </c>
      <c r="M1451" s="7">
        <v>2888869</v>
      </c>
      <c r="N1451" s="7">
        <v>0</v>
      </c>
      <c r="O1451" s="20">
        <f t="shared" si="45"/>
        <v>2</v>
      </c>
    </row>
    <row r="1452" spans="1:15">
      <c r="A1452" s="20" t="str">
        <f t="shared" si="46"/>
        <v>Landsbankinn hf.Landsbankinn Erlend verðbréf</v>
      </c>
      <c r="B1452" s="20" t="str">
        <f>_xlfn.IFNA(INDEX(Listi!$AI:$AI,MATCH(C1452,Listi!$AJ:$AJ,0)),INDEX(Listi!T:T,MATCH(C1452,Listi!U:U,0)))</f>
        <v>Landsbankinn</v>
      </c>
      <c r="C1452" t="s">
        <v>249</v>
      </c>
      <c r="D1452" t="s">
        <v>385</v>
      </c>
      <c r="E1452" t="s">
        <v>276</v>
      </c>
      <c r="F1452" t="s">
        <v>37</v>
      </c>
      <c r="G1452" s="8">
        <v>37258</v>
      </c>
      <c r="H1452" t="s">
        <v>38</v>
      </c>
      <c r="I1452" s="7">
        <v>8600750</v>
      </c>
      <c r="L1452" s="7">
        <v>3705185129</v>
      </c>
      <c r="M1452" s="7">
        <v>119989407</v>
      </c>
      <c r="N1452" s="7">
        <v>87847878</v>
      </c>
      <c r="O1452" s="20">
        <f t="shared" si="45"/>
        <v>2</v>
      </c>
    </row>
    <row r="1453" spans="1:15">
      <c r="A1453" s="20" t="str">
        <f t="shared" si="46"/>
        <v>Landsbankinn hf.Landsbankinn Lífeyrisbók</v>
      </c>
      <c r="B1453" s="20" t="str">
        <f>_xlfn.IFNA(INDEX(Listi!$AI:$AI,MATCH(C1453,Listi!$AJ:$AJ,0)),INDEX(Listi!T:T,MATCH(C1453,Listi!U:U,0)))</f>
        <v>Landsbankinn</v>
      </c>
      <c r="C1453" t="s">
        <v>249</v>
      </c>
      <c r="D1453" t="s">
        <v>367</v>
      </c>
      <c r="E1453" t="s">
        <v>276</v>
      </c>
      <c r="F1453" t="s">
        <v>37</v>
      </c>
      <c r="G1453" s="8">
        <v>37258</v>
      </c>
      <c r="H1453" t="s">
        <v>38</v>
      </c>
      <c r="I1453" s="7">
        <v>0</v>
      </c>
      <c r="L1453" s="7">
        <v>3016213427</v>
      </c>
      <c r="M1453" s="7">
        <v>440353590</v>
      </c>
      <c r="N1453" s="7">
        <v>298769900</v>
      </c>
      <c r="O1453" s="20">
        <f t="shared" si="45"/>
        <v>2</v>
      </c>
    </row>
    <row r="1454" spans="1:15">
      <c r="A1454" s="20" t="str">
        <f t="shared" si="46"/>
        <v>Landsbankinn hf.Landsbankinn Lífeyrisbók verðtryggð</v>
      </c>
      <c r="B1454" s="20" t="str">
        <f>_xlfn.IFNA(INDEX(Listi!$AI:$AI,MATCH(C1454,Listi!$AJ:$AJ,0)),INDEX(Listi!T:T,MATCH(C1454,Listi!U:U,0)))</f>
        <v>Landsbankinn</v>
      </c>
      <c r="C1454" t="s">
        <v>249</v>
      </c>
      <c r="D1454" t="s">
        <v>598</v>
      </c>
      <c r="E1454" t="s">
        <v>276</v>
      </c>
      <c r="F1454" t="s">
        <v>37</v>
      </c>
      <c r="G1454" s="8">
        <v>37258</v>
      </c>
      <c r="H1454" t="s">
        <v>38</v>
      </c>
      <c r="I1454" s="7">
        <v>0</v>
      </c>
      <c r="L1454" s="7">
        <v>66896053137</v>
      </c>
      <c r="M1454" s="7">
        <v>6692476029</v>
      </c>
      <c r="N1454" s="7">
        <v>4680072987</v>
      </c>
      <c r="O1454" s="20">
        <f t="shared" si="45"/>
        <v>2</v>
      </c>
    </row>
    <row r="1455" spans="1:15">
      <c r="A1455" s="20" t="str">
        <f t="shared" si="46"/>
        <v>Lífeyrissjóður bændaSamtryggingardeild</v>
      </c>
      <c r="B1455" s="20" t="str">
        <f>_xlfn.IFNA(INDEX(Listi!$AI:$AI,MATCH(C1455,Listi!$AJ:$AJ,0)),INDEX(Listi!T:T,MATCH(C1455,Listi!U:U,0)))</f>
        <v>Lífeyrissjóður bænda</v>
      </c>
      <c r="C1455" t="s">
        <v>252</v>
      </c>
      <c r="D1455" t="s">
        <v>205</v>
      </c>
      <c r="E1455" t="s">
        <v>275</v>
      </c>
      <c r="F1455" t="s">
        <v>37</v>
      </c>
      <c r="G1455" s="8">
        <v>37258</v>
      </c>
      <c r="H1455" t="s">
        <v>38</v>
      </c>
      <c r="I1455" s="7">
        <v>0</v>
      </c>
      <c r="L1455" s="7">
        <v>45108278171</v>
      </c>
      <c r="M1455" s="7">
        <v>776003397</v>
      </c>
      <c r="N1455" s="7">
        <v>1921473168</v>
      </c>
      <c r="O1455" s="20">
        <f t="shared" si="45"/>
        <v>2</v>
      </c>
    </row>
    <row r="1456" spans="1:15">
      <c r="A1456" s="20" t="str">
        <f t="shared" si="46"/>
        <v>Lífeyrissjóður bankamannaAldursdeild</v>
      </c>
      <c r="B1456" s="20" t="str">
        <f>_xlfn.IFNA(INDEX(Listi!$AI:$AI,MATCH(C1456,Listi!$AJ:$AJ,0)),INDEX(Listi!T:T,MATCH(C1456,Listi!U:U,0)))</f>
        <v>Lífeyrissjóður bankam.</v>
      </c>
      <c r="C1456" t="s">
        <v>250</v>
      </c>
      <c r="D1456" t="s">
        <v>251</v>
      </c>
      <c r="E1456" t="s">
        <v>275</v>
      </c>
      <c r="F1456" t="s">
        <v>37</v>
      </c>
      <c r="G1456" s="8">
        <v>37258</v>
      </c>
      <c r="H1456" t="s">
        <v>38</v>
      </c>
      <c r="I1456" s="7">
        <v>0</v>
      </c>
      <c r="L1456" s="7">
        <v>61369964000</v>
      </c>
      <c r="M1456" s="7">
        <v>1996063000</v>
      </c>
      <c r="N1456" s="7">
        <v>753444000</v>
      </c>
      <c r="O1456" s="20">
        <f t="shared" si="45"/>
        <v>2</v>
      </c>
    </row>
    <row r="1457" spans="1:15">
      <c r="A1457" s="20" t="str">
        <f t="shared" si="46"/>
        <v>Lífeyrissjóður bankamannaHlutfallsdeild</v>
      </c>
      <c r="B1457" s="20" t="str">
        <f>_xlfn.IFNA(INDEX(Listi!$AI:$AI,MATCH(C1457,Listi!$AJ:$AJ,0)),INDEX(Listi!T:T,MATCH(C1457,Listi!U:U,0)))</f>
        <v>Lífeyrissjóður bankam.</v>
      </c>
      <c r="C1457" t="s">
        <v>250</v>
      </c>
      <c r="D1457" t="s">
        <v>467</v>
      </c>
      <c r="E1457" t="s">
        <v>275</v>
      </c>
      <c r="F1457" t="s">
        <v>37</v>
      </c>
      <c r="G1457" s="8">
        <v>37258</v>
      </c>
      <c r="H1457" t="s">
        <v>38</v>
      </c>
      <c r="I1457" s="7">
        <v>0</v>
      </c>
      <c r="L1457" s="7">
        <v>40286427000</v>
      </c>
      <c r="M1457" s="7">
        <v>125147000</v>
      </c>
      <c r="N1457" s="7">
        <v>2741197000</v>
      </c>
      <c r="O1457" s="20">
        <f t="shared" si="45"/>
        <v>2</v>
      </c>
    </row>
    <row r="1458" spans="1:15">
      <c r="A1458" s="20" t="str">
        <f t="shared" si="46"/>
        <v>Lífeyrissjóður RangæingaSamtryggingardeild</v>
      </c>
      <c r="B1458" s="20" t="str">
        <f>_xlfn.IFNA(INDEX(Listi!$AI:$AI,MATCH(C1458,Listi!$AJ:$AJ,0)),INDEX(Listi!T:T,MATCH(C1458,Listi!U:U,0)))</f>
        <v>Lífeyrissjóður Rang.</v>
      </c>
      <c r="C1458" t="s">
        <v>253</v>
      </c>
      <c r="D1458" t="s">
        <v>205</v>
      </c>
      <c r="E1458" t="s">
        <v>275</v>
      </c>
      <c r="F1458" t="s">
        <v>37</v>
      </c>
      <c r="G1458" s="8">
        <v>37258</v>
      </c>
      <c r="H1458" t="s">
        <v>38</v>
      </c>
      <c r="I1458" s="7">
        <v>0</v>
      </c>
      <c r="L1458" s="7">
        <v>18949790000</v>
      </c>
      <c r="M1458" s="7">
        <v>835894000</v>
      </c>
      <c r="N1458" s="7">
        <v>386250000</v>
      </c>
      <c r="O1458" s="20">
        <f t="shared" si="45"/>
        <v>2</v>
      </c>
    </row>
    <row r="1459" spans="1:15">
      <c r="A1459" s="20" t="str">
        <f t="shared" si="46"/>
        <v>Lífeyrissjóður starfsmanna AkureyrarbæjarSamtryggingardeild</v>
      </c>
      <c r="B1459" s="20" t="str">
        <f>_xlfn.IFNA(INDEX(Listi!$AI:$AI,MATCH(C1459,Listi!$AJ:$AJ,0)),INDEX(Listi!T:T,MATCH(C1459,Listi!U:U,0)))</f>
        <v>Lífeyrissj. starfsm. Akureyrarb.</v>
      </c>
      <c r="C1459" t="s">
        <v>274</v>
      </c>
      <c r="D1459" t="s">
        <v>205</v>
      </c>
      <c r="E1459" t="s">
        <v>275</v>
      </c>
      <c r="F1459" t="s">
        <v>37</v>
      </c>
      <c r="G1459" s="8">
        <v>37258</v>
      </c>
      <c r="H1459" t="s">
        <v>38</v>
      </c>
      <c r="I1459" s="7">
        <v>0</v>
      </c>
      <c r="L1459" s="7">
        <v>14569496826</v>
      </c>
      <c r="M1459" s="7">
        <v>46271787</v>
      </c>
      <c r="N1459" s="7">
        <v>1160288032</v>
      </c>
      <c r="O1459" s="20">
        <f t="shared" si="45"/>
        <v>2</v>
      </c>
    </row>
    <row r="1460" spans="1:15">
      <c r="A1460" s="20" t="str">
        <f t="shared" si="46"/>
        <v>Lífeyrissjóður starfsmanna Búnaðarbanka ÍslandsSamtryggingardeild</v>
      </c>
      <c r="B1460" s="20" t="str">
        <f>_xlfn.IFNA(INDEX(Listi!$AI:$AI,MATCH(C1460,Listi!$AJ:$AJ,0)),INDEX(Listi!T:T,MATCH(C1460,Listi!U:U,0)))</f>
        <v>Lífeyrissj. starfsm. Búnaðarb.Ísl.</v>
      </c>
      <c r="C1460" t="s">
        <v>254</v>
      </c>
      <c r="D1460" t="s">
        <v>205</v>
      </c>
      <c r="E1460" t="s">
        <v>275</v>
      </c>
      <c r="F1460" t="s">
        <v>37</v>
      </c>
      <c r="G1460" s="8">
        <v>37258</v>
      </c>
      <c r="H1460" t="s">
        <v>38</v>
      </c>
      <c r="I1460" s="7">
        <v>0</v>
      </c>
      <c r="L1460" s="7">
        <v>27921283000</v>
      </c>
      <c r="M1460" s="7">
        <v>7378000</v>
      </c>
      <c r="N1460" s="7">
        <v>1535577000</v>
      </c>
      <c r="O1460" s="20">
        <f t="shared" si="45"/>
        <v>2</v>
      </c>
    </row>
    <row r="1461" spans="1:15">
      <c r="A1461" s="20" t="str">
        <f t="shared" si="46"/>
        <v>Lífeyrissjóður starfsmanna ReykjavíkurborgarSamtryggingardeild</v>
      </c>
      <c r="B1461" s="20" t="str">
        <f>_xlfn.IFNA(INDEX(Listi!$AI:$AI,MATCH(C1461,Listi!$AJ:$AJ,0)),INDEX(Listi!T:T,MATCH(C1461,Listi!U:U,0)))</f>
        <v>Lífeyrissj. starfsm. Reykjav.</v>
      </c>
      <c r="C1461" t="s">
        <v>255</v>
      </c>
      <c r="D1461" t="s">
        <v>205</v>
      </c>
      <c r="E1461" t="s">
        <v>275</v>
      </c>
      <c r="F1461" t="s">
        <v>37</v>
      </c>
      <c r="G1461" s="8">
        <v>37258</v>
      </c>
      <c r="H1461" t="s">
        <v>38</v>
      </c>
      <c r="I1461" s="7">
        <v>0</v>
      </c>
      <c r="L1461" s="7">
        <v>92450251598</v>
      </c>
      <c r="M1461" s="7">
        <v>217604296</v>
      </c>
      <c r="N1461" s="7">
        <v>6195210428</v>
      </c>
      <c r="O1461" s="20">
        <f t="shared" si="45"/>
        <v>2</v>
      </c>
    </row>
    <row r="1462" spans="1:15">
      <c r="A1462" s="20" t="str">
        <f t="shared" si="46"/>
        <v>Lífeyrissjóður starfsmanna ríkisinsA-deild</v>
      </c>
      <c r="B1462" s="20" t="str">
        <f>_xlfn.IFNA(INDEX(Listi!$AI:$AI,MATCH(C1462,Listi!$AJ:$AJ,0)),INDEX(Listi!T:T,MATCH(C1462,Listi!U:U,0)))</f>
        <v>LSR</v>
      </c>
      <c r="C1462" t="s">
        <v>256</v>
      </c>
      <c r="D1462" t="s">
        <v>257</v>
      </c>
      <c r="E1462" t="s">
        <v>275</v>
      </c>
      <c r="F1462" t="s">
        <v>37</v>
      </c>
      <c r="G1462" s="8">
        <v>37258</v>
      </c>
      <c r="H1462" t="s">
        <v>38</v>
      </c>
      <c r="I1462" s="7">
        <v>0</v>
      </c>
      <c r="L1462" s="7">
        <v>1024402726080</v>
      </c>
      <c r="M1462" s="7">
        <v>38030413328</v>
      </c>
      <c r="N1462" s="7">
        <v>13011563069</v>
      </c>
      <c r="O1462" s="20">
        <f t="shared" si="45"/>
        <v>2</v>
      </c>
    </row>
    <row r="1463" spans="1:15">
      <c r="A1463" s="20" t="str">
        <f t="shared" si="46"/>
        <v>Lífeyrissjóður starfsmanna ríkisinsB-deild</v>
      </c>
      <c r="B1463" s="20" t="str">
        <f>_xlfn.IFNA(INDEX(Listi!$AI:$AI,MATCH(C1463,Listi!$AJ:$AJ,0)),INDEX(Listi!T:T,MATCH(C1463,Listi!U:U,0)))</f>
        <v>LSR</v>
      </c>
      <c r="C1463" t="s">
        <v>256</v>
      </c>
      <c r="D1463" t="s">
        <v>218</v>
      </c>
      <c r="E1463" t="s">
        <v>275</v>
      </c>
      <c r="F1463" t="s">
        <v>37</v>
      </c>
      <c r="G1463" s="8">
        <v>37258</v>
      </c>
      <c r="H1463" t="s">
        <v>38</v>
      </c>
      <c r="I1463" s="7">
        <v>0</v>
      </c>
      <c r="L1463" s="7">
        <v>297381500048</v>
      </c>
      <c r="M1463" s="7">
        <v>1364474032</v>
      </c>
      <c r="N1463" s="7">
        <v>62409553231</v>
      </c>
      <c r="O1463" s="20">
        <f t="shared" si="45"/>
        <v>2</v>
      </c>
    </row>
    <row r="1464" spans="1:15">
      <c r="A1464" s="20" t="str">
        <f t="shared" si="46"/>
        <v>Lífeyrissjóður starfsmanna ríkisinsLeið I</v>
      </c>
      <c r="B1464" s="20" t="str">
        <f>_xlfn.IFNA(INDEX(Listi!$AI:$AI,MATCH(C1464,Listi!$AJ:$AJ,0)),INDEX(Listi!T:T,MATCH(C1464,Listi!U:U,0)))</f>
        <v>LSR</v>
      </c>
      <c r="C1464" t="s">
        <v>256</v>
      </c>
      <c r="D1464" t="s">
        <v>258</v>
      </c>
      <c r="E1464" t="s">
        <v>276</v>
      </c>
      <c r="F1464" t="s">
        <v>37</v>
      </c>
      <c r="G1464" s="8">
        <v>37258</v>
      </c>
      <c r="H1464" t="s">
        <v>38</v>
      </c>
      <c r="I1464" s="7">
        <v>0</v>
      </c>
      <c r="L1464" s="7">
        <v>11704214939</v>
      </c>
      <c r="M1464" s="7">
        <v>547428342</v>
      </c>
      <c r="N1464" s="7">
        <v>195323403</v>
      </c>
      <c r="O1464" s="20">
        <f t="shared" si="45"/>
        <v>2</v>
      </c>
    </row>
    <row r="1465" spans="1:15">
      <c r="A1465" s="20" t="str">
        <f t="shared" si="46"/>
        <v>Lífeyrissjóður starfsmanna ríkisinsLeið II</v>
      </c>
      <c r="B1465" s="20" t="str">
        <f>_xlfn.IFNA(INDEX(Listi!$AI:$AI,MATCH(C1465,Listi!$AJ:$AJ,0)),INDEX(Listi!T:T,MATCH(C1465,Listi!U:U,0)))</f>
        <v>LSR</v>
      </c>
      <c r="C1465" t="s">
        <v>256</v>
      </c>
      <c r="D1465" t="s">
        <v>259</v>
      </c>
      <c r="E1465" t="s">
        <v>276</v>
      </c>
      <c r="F1465" t="s">
        <v>37</v>
      </c>
      <c r="G1465" s="8">
        <v>37258</v>
      </c>
      <c r="H1465" t="s">
        <v>38</v>
      </c>
      <c r="I1465" s="7">
        <v>0</v>
      </c>
      <c r="L1465" s="7">
        <v>3365164594</v>
      </c>
      <c r="M1465" s="7">
        <v>379849453</v>
      </c>
      <c r="N1465" s="7">
        <v>93142056</v>
      </c>
      <c r="O1465" s="20">
        <f t="shared" si="45"/>
        <v>2</v>
      </c>
    </row>
    <row r="1466" spans="1:15">
      <c r="A1466" s="20" t="str">
        <f t="shared" si="46"/>
        <v>Lífeyrissjóður starfsmanna ríkisinsLeið III</v>
      </c>
      <c r="B1466" s="20" t="str">
        <f>_xlfn.IFNA(INDEX(Listi!$AI:$AI,MATCH(C1466,Listi!$AJ:$AJ,0)),INDEX(Listi!T:T,MATCH(C1466,Listi!U:U,0)))</f>
        <v>LSR</v>
      </c>
      <c r="C1466" t="s">
        <v>256</v>
      </c>
      <c r="D1466" t="s">
        <v>260</v>
      </c>
      <c r="E1466" t="s">
        <v>276</v>
      </c>
      <c r="F1466" t="s">
        <v>37</v>
      </c>
      <c r="G1466" s="8">
        <v>37258</v>
      </c>
      <c r="H1466" t="s">
        <v>38</v>
      </c>
      <c r="I1466" s="7">
        <v>0</v>
      </c>
      <c r="L1466" s="7">
        <v>9959294621</v>
      </c>
      <c r="M1466" s="7">
        <v>743287481</v>
      </c>
      <c r="N1466" s="7">
        <v>349903833</v>
      </c>
      <c r="O1466" s="20">
        <f t="shared" si="45"/>
        <v>2</v>
      </c>
    </row>
    <row r="1467" spans="1:15">
      <c r="A1467" s="20" t="str">
        <f t="shared" si="46"/>
        <v>Lífeyrissjóður Tannlæknafél ÍslDeild I/Séreign</v>
      </c>
      <c r="B1467" s="20" t="str">
        <f>_xlfn.IFNA(INDEX(Listi!$AI:$AI,MATCH(C1467,Listi!$AJ:$AJ,0)),INDEX(Listi!T:T,MATCH(C1467,Listi!U:U,0)))</f>
        <v>Lífeyrissj. Tannlækna</v>
      </c>
      <c r="C1467" t="s">
        <v>261</v>
      </c>
      <c r="D1467" t="s">
        <v>207</v>
      </c>
      <c r="E1467" t="s">
        <v>276</v>
      </c>
      <c r="F1467" t="s">
        <v>37</v>
      </c>
      <c r="G1467" s="8">
        <v>37258</v>
      </c>
      <c r="H1467" t="s">
        <v>38</v>
      </c>
      <c r="I1467" s="7">
        <v>0</v>
      </c>
      <c r="L1467" s="7">
        <v>6768408488</v>
      </c>
      <c r="M1467" s="7">
        <v>272759192</v>
      </c>
      <c r="N1467" s="7">
        <v>153838058</v>
      </c>
      <c r="O1467" s="20">
        <f t="shared" si="45"/>
        <v>2</v>
      </c>
    </row>
    <row r="1468" spans="1:15">
      <c r="A1468" s="20" t="str">
        <f t="shared" si="46"/>
        <v>Lífeyrissjóður Tannlæknafél ÍslSamtryggingardeild</v>
      </c>
      <c r="B1468" s="20" t="str">
        <f>_xlfn.IFNA(INDEX(Listi!$AI:$AI,MATCH(C1468,Listi!$AJ:$AJ,0)),INDEX(Listi!T:T,MATCH(C1468,Listi!U:U,0)))</f>
        <v>Lífeyrissj. Tannlækna</v>
      </c>
      <c r="C1468" t="s">
        <v>261</v>
      </c>
      <c r="D1468" t="s">
        <v>205</v>
      </c>
      <c r="E1468" t="s">
        <v>275</v>
      </c>
      <c r="F1468" t="s">
        <v>37</v>
      </c>
      <c r="G1468" s="8">
        <v>37258</v>
      </c>
      <c r="H1468" t="s">
        <v>38</v>
      </c>
      <c r="I1468" s="7">
        <v>0</v>
      </c>
      <c r="L1468" s="7">
        <v>2241251214</v>
      </c>
      <c r="M1468" s="7">
        <v>112827287</v>
      </c>
      <c r="N1468" s="7">
        <v>17930159</v>
      </c>
      <c r="O1468" s="20">
        <f t="shared" si="45"/>
        <v>2</v>
      </c>
    </row>
    <row r="1469" spans="1:15">
      <c r="A1469" s="20" t="str">
        <f t="shared" si="46"/>
        <v>Lífeyrissjóður verslunarmannaÆvileið 1</v>
      </c>
      <c r="B1469" s="20" t="str">
        <f>_xlfn.IFNA(INDEX(Listi!$AI:$AI,MATCH(C1469,Listi!$AJ:$AJ,0)),INDEX(Listi!T:T,MATCH(C1469,Listi!U:U,0)))</f>
        <v>Lífeyrissj. Verslunarm.</v>
      </c>
      <c r="C1469" t="s">
        <v>206</v>
      </c>
      <c r="D1469" t="s">
        <v>310</v>
      </c>
      <c r="E1469" t="s">
        <v>276</v>
      </c>
      <c r="F1469" t="s">
        <v>37</v>
      </c>
      <c r="G1469" s="8">
        <v>37258</v>
      </c>
      <c r="H1469" t="s">
        <v>38</v>
      </c>
      <c r="I1469" s="7">
        <v>0</v>
      </c>
      <c r="L1469" s="7">
        <v>2860479562</v>
      </c>
      <c r="M1469" s="7">
        <v>819651283</v>
      </c>
      <c r="N1469" s="7">
        <v>12562366</v>
      </c>
      <c r="O1469" s="20">
        <f t="shared" si="45"/>
        <v>2</v>
      </c>
    </row>
    <row r="1470" spans="1:15">
      <c r="A1470" s="20" t="str">
        <f t="shared" si="46"/>
        <v>Lífeyrissjóður verslunarmannaÆvileið 2</v>
      </c>
      <c r="B1470" s="20" t="str">
        <f>_xlfn.IFNA(INDEX(Listi!$AI:$AI,MATCH(C1470,Listi!$AJ:$AJ,0)),INDEX(Listi!T:T,MATCH(C1470,Listi!U:U,0)))</f>
        <v>Lífeyrissj. Verslunarm.</v>
      </c>
      <c r="C1470" t="s">
        <v>206</v>
      </c>
      <c r="D1470" t="s">
        <v>309</v>
      </c>
      <c r="E1470" t="s">
        <v>276</v>
      </c>
      <c r="F1470" t="s">
        <v>37</v>
      </c>
      <c r="G1470" s="8">
        <v>37258</v>
      </c>
      <c r="H1470" t="s">
        <v>38</v>
      </c>
      <c r="I1470" s="7">
        <v>0</v>
      </c>
      <c r="L1470" s="7">
        <v>2325064159</v>
      </c>
      <c r="M1470" s="7">
        <v>465663194</v>
      </c>
      <c r="N1470" s="7">
        <v>32037995</v>
      </c>
      <c r="O1470" s="20">
        <f t="shared" si="45"/>
        <v>2</v>
      </c>
    </row>
    <row r="1471" spans="1:15">
      <c r="A1471" s="20" t="str">
        <f t="shared" si="46"/>
        <v>Lífeyrissjóður verslunarmannaÆvileið 3</v>
      </c>
      <c r="B1471" s="20" t="str">
        <f>_xlfn.IFNA(INDEX(Listi!$AI:$AI,MATCH(C1471,Listi!$AJ:$AJ,0)),INDEX(Listi!T:T,MATCH(C1471,Listi!U:U,0)))</f>
        <v>Lífeyrissj. Verslunarm.</v>
      </c>
      <c r="C1471" t="s">
        <v>206</v>
      </c>
      <c r="D1471" t="s">
        <v>308</v>
      </c>
      <c r="E1471" t="s">
        <v>276</v>
      </c>
      <c r="F1471" t="s">
        <v>37</v>
      </c>
      <c r="G1471" s="8">
        <v>37258</v>
      </c>
      <c r="H1471" t="s">
        <v>38</v>
      </c>
      <c r="I1471" s="7">
        <v>0</v>
      </c>
      <c r="L1471" s="7">
        <v>1567402319</v>
      </c>
      <c r="M1471" s="7">
        <v>325961302</v>
      </c>
      <c r="N1471" s="7">
        <v>60283998</v>
      </c>
      <c r="O1471" s="20">
        <f t="shared" si="45"/>
        <v>2</v>
      </c>
    </row>
    <row r="1472" spans="1:15">
      <c r="A1472" s="20" t="str">
        <f t="shared" si="46"/>
        <v>Lífeyrissjóður verslunarmannaDeild I/Séreign</v>
      </c>
      <c r="B1472" s="20" t="str">
        <f>_xlfn.IFNA(INDEX(Listi!$AI:$AI,MATCH(C1472,Listi!$AJ:$AJ,0)),INDEX(Listi!T:T,MATCH(C1472,Listi!U:U,0)))</f>
        <v>Lífeyrissj. Verslunarm.</v>
      </c>
      <c r="C1472" t="s">
        <v>206</v>
      </c>
      <c r="D1472" t="s">
        <v>207</v>
      </c>
      <c r="E1472" t="s">
        <v>276</v>
      </c>
      <c r="F1472" t="s">
        <v>37</v>
      </c>
      <c r="G1472" s="8">
        <v>37258</v>
      </c>
      <c r="H1472" t="s">
        <v>38</v>
      </c>
      <c r="I1472" s="7">
        <v>0</v>
      </c>
      <c r="L1472" s="7">
        <v>19785724399</v>
      </c>
      <c r="M1472" s="7">
        <v>729937912</v>
      </c>
      <c r="N1472" s="7">
        <v>458382791</v>
      </c>
      <c r="O1472" s="20">
        <f t="shared" si="45"/>
        <v>2</v>
      </c>
    </row>
    <row r="1473" spans="1:15">
      <c r="A1473" s="20" t="str">
        <f t="shared" si="46"/>
        <v>Lífeyrissjóður verslunarmannaSamtryggingardeild</v>
      </c>
      <c r="B1473" s="20" t="str">
        <f>_xlfn.IFNA(INDEX(Listi!$AI:$AI,MATCH(C1473,Listi!$AJ:$AJ,0)),INDEX(Listi!T:T,MATCH(C1473,Listi!U:U,0)))</f>
        <v>Lífeyrissj. Verslunarm.</v>
      </c>
      <c r="C1473" t="s">
        <v>206</v>
      </c>
      <c r="D1473" t="s">
        <v>205</v>
      </c>
      <c r="E1473" t="s">
        <v>275</v>
      </c>
      <c r="F1473" t="s">
        <v>37</v>
      </c>
      <c r="G1473" s="8">
        <v>37258</v>
      </c>
      <c r="H1473" t="s">
        <v>38</v>
      </c>
      <c r="I1473" s="7">
        <v>0</v>
      </c>
      <c r="L1473" s="7">
        <v>1174592806906</v>
      </c>
      <c r="M1473" s="7">
        <v>35794261112</v>
      </c>
      <c r="N1473" s="7">
        <v>21965137185</v>
      </c>
      <c r="O1473" s="20">
        <f t="shared" si="45"/>
        <v>2</v>
      </c>
    </row>
    <row r="1474" spans="1:15">
      <c r="A1474" s="20" t="str">
        <f t="shared" si="46"/>
        <v>Lífeyrissjóður VestmannaeyjaSafn I</v>
      </c>
      <c r="B1474" s="20" t="str">
        <f>_xlfn.IFNA(INDEX(Listi!$AI:$AI,MATCH(C1474,Listi!$AJ:$AJ,0)),INDEX(Listi!T:T,MATCH(C1474,Listi!U:U,0)))</f>
        <v>Lífeyrissj. Vestm.</v>
      </c>
      <c r="C1474" t="s">
        <v>262</v>
      </c>
      <c r="D1474" t="s">
        <v>210</v>
      </c>
      <c r="E1474" t="s">
        <v>276</v>
      </c>
      <c r="F1474" t="s">
        <v>37</v>
      </c>
      <c r="G1474" s="8">
        <v>37258</v>
      </c>
      <c r="H1474" t="s">
        <v>38</v>
      </c>
      <c r="I1474" s="7">
        <v>0</v>
      </c>
      <c r="L1474" s="7">
        <v>381311221</v>
      </c>
      <c r="M1474" s="7">
        <v>44104006</v>
      </c>
      <c r="N1474" s="7">
        <v>13592960</v>
      </c>
      <c r="O1474" s="20">
        <f t="shared" ref="O1474:O1537" si="47">IFERROR(VLOOKUP(F1474,EhLykill,3,FALSE),"")</f>
        <v>2</v>
      </c>
    </row>
    <row r="1475" spans="1:15">
      <c r="A1475" s="20" t="str">
        <f t="shared" si="46"/>
        <v>Lífeyrissjóður VestmannaeyjaSafn II</v>
      </c>
      <c r="B1475" s="20" t="str">
        <f>_xlfn.IFNA(INDEX(Listi!$AI:$AI,MATCH(C1475,Listi!$AJ:$AJ,0)),INDEX(Listi!T:T,MATCH(C1475,Listi!U:U,0)))</f>
        <v>Lífeyrissj. Vestm.</v>
      </c>
      <c r="C1475" t="s">
        <v>262</v>
      </c>
      <c r="D1475" t="s">
        <v>211</v>
      </c>
      <c r="E1475" t="s">
        <v>276</v>
      </c>
      <c r="F1475" t="s">
        <v>37</v>
      </c>
      <c r="G1475" s="8">
        <v>37258</v>
      </c>
      <c r="H1475" t="s">
        <v>38</v>
      </c>
      <c r="I1475" s="7">
        <v>0</v>
      </c>
      <c r="L1475" s="7">
        <v>571440191</v>
      </c>
      <c r="M1475" s="7">
        <v>40240404</v>
      </c>
      <c r="N1475" s="7">
        <v>18659289</v>
      </c>
      <c r="O1475" s="20">
        <f t="shared" si="47"/>
        <v>2</v>
      </c>
    </row>
    <row r="1476" spans="1:15">
      <c r="A1476" s="20" t="str">
        <f t="shared" si="46"/>
        <v>Lífeyrissjóður VestmannaeyjaSamtryggingardeild</v>
      </c>
      <c r="B1476" s="20" t="str">
        <f>_xlfn.IFNA(INDEX(Listi!$AI:$AI,MATCH(C1476,Listi!$AJ:$AJ,0)),INDEX(Listi!T:T,MATCH(C1476,Listi!U:U,0)))</f>
        <v>Lífeyrissj. Vestm.</v>
      </c>
      <c r="C1476" t="s">
        <v>262</v>
      </c>
      <c r="D1476" t="s">
        <v>205</v>
      </c>
      <c r="E1476" t="s">
        <v>275</v>
      </c>
      <c r="F1476" t="s">
        <v>37</v>
      </c>
      <c r="G1476" s="8">
        <v>37258</v>
      </c>
      <c r="H1476" t="s">
        <v>38</v>
      </c>
      <c r="I1476" s="7">
        <v>0</v>
      </c>
      <c r="L1476" s="7">
        <v>85198020532</v>
      </c>
      <c r="M1476" s="7">
        <v>1944643004</v>
      </c>
      <c r="N1476" s="7">
        <v>2198060399</v>
      </c>
      <c r="O1476" s="20">
        <f t="shared" si="47"/>
        <v>2</v>
      </c>
    </row>
    <row r="1477" spans="1:15">
      <c r="A1477" s="20" t="str">
        <f t="shared" si="46"/>
        <v>Lífsval - lífeyrissparnaðurLífsval 1</v>
      </c>
      <c r="B1477" s="20" t="str">
        <f>_xlfn.IFNA(INDEX(Listi!$AI:$AI,MATCH(C1477,Listi!$AJ:$AJ,0)),INDEX(Listi!T:T,MATCH(C1477,Listi!U:U,0)))</f>
        <v>Lífsval</v>
      </c>
      <c r="C1477" t="s">
        <v>263</v>
      </c>
      <c r="D1477" t="s">
        <v>264</v>
      </c>
      <c r="E1477" t="s">
        <v>276</v>
      </c>
      <c r="F1477" t="s">
        <v>37</v>
      </c>
      <c r="G1477" s="8">
        <v>37258</v>
      </c>
      <c r="H1477" t="s">
        <v>38</v>
      </c>
      <c r="I1477" s="7">
        <v>0</v>
      </c>
      <c r="L1477" s="7">
        <v>1792991246</v>
      </c>
      <c r="M1477" s="7">
        <v>203244065</v>
      </c>
      <c r="N1477" s="7">
        <v>81003579</v>
      </c>
      <c r="O1477" s="20">
        <f t="shared" si="47"/>
        <v>2</v>
      </c>
    </row>
    <row r="1478" spans="1:15">
      <c r="A1478" s="20" t="str">
        <f t="shared" si="46"/>
        <v>Lífsval - lífeyrissparnaðurLífsval 2</v>
      </c>
      <c r="B1478" s="20" t="str">
        <f>_xlfn.IFNA(INDEX(Listi!$AI:$AI,MATCH(C1478,Listi!$AJ:$AJ,0)),INDEX(Listi!T:T,MATCH(C1478,Listi!U:U,0)))</f>
        <v>Lífsval</v>
      </c>
      <c r="C1478" t="s">
        <v>263</v>
      </c>
      <c r="D1478" t="s">
        <v>265</v>
      </c>
      <c r="E1478" t="s">
        <v>276</v>
      </c>
      <c r="F1478" t="s">
        <v>37</v>
      </c>
      <c r="G1478" s="8">
        <v>37258</v>
      </c>
      <c r="H1478" t="s">
        <v>38</v>
      </c>
      <c r="I1478" s="7">
        <v>0</v>
      </c>
      <c r="L1478" s="7">
        <v>79660340</v>
      </c>
      <c r="M1478" s="7">
        <v>14369045</v>
      </c>
      <c r="N1478" s="7">
        <v>2695304</v>
      </c>
      <c r="O1478" s="20">
        <f t="shared" si="47"/>
        <v>2</v>
      </c>
    </row>
    <row r="1479" spans="1:15">
      <c r="A1479" s="20" t="str">
        <f t="shared" si="46"/>
        <v>Lífsval - lífeyrissparnaðurLífsval 3</v>
      </c>
      <c r="B1479" s="20" t="str">
        <f>_xlfn.IFNA(INDEX(Listi!$AI:$AI,MATCH(C1479,Listi!$AJ:$AJ,0)),INDEX(Listi!T:T,MATCH(C1479,Listi!U:U,0)))</f>
        <v>Lífsval</v>
      </c>
      <c r="C1479" t="s">
        <v>263</v>
      </c>
      <c r="D1479" t="s">
        <v>266</v>
      </c>
      <c r="E1479" t="s">
        <v>276</v>
      </c>
      <c r="F1479" t="s">
        <v>37</v>
      </c>
      <c r="G1479" s="8">
        <v>37258</v>
      </c>
      <c r="H1479" t="s">
        <v>38</v>
      </c>
      <c r="I1479" s="7">
        <v>0</v>
      </c>
      <c r="L1479" s="7">
        <v>131239774</v>
      </c>
      <c r="M1479" s="7">
        <v>16635787</v>
      </c>
      <c r="N1479" s="7">
        <v>3548138</v>
      </c>
      <c r="O1479" s="20">
        <f t="shared" si="47"/>
        <v>2</v>
      </c>
    </row>
    <row r="1480" spans="1:15">
      <c r="A1480" s="20" t="str">
        <f t="shared" si="46"/>
        <v>Lífsval - lífeyrissparnaðurLífsval 4</v>
      </c>
      <c r="B1480" s="20" t="str">
        <f>_xlfn.IFNA(INDEX(Listi!$AI:$AI,MATCH(C1480,Listi!$AJ:$AJ,0)),INDEX(Listi!T:T,MATCH(C1480,Listi!U:U,0)))</f>
        <v>Lífsval</v>
      </c>
      <c r="C1480" t="s">
        <v>263</v>
      </c>
      <c r="D1480" t="s">
        <v>267</v>
      </c>
      <c r="E1480" t="s">
        <v>276</v>
      </c>
      <c r="F1480" t="s">
        <v>37</v>
      </c>
      <c r="G1480" s="8">
        <v>37258</v>
      </c>
      <c r="H1480" t="s">
        <v>38</v>
      </c>
      <c r="I1480" s="7">
        <v>0</v>
      </c>
      <c r="L1480" s="7">
        <v>71752064</v>
      </c>
      <c r="M1480" s="7">
        <v>15238959</v>
      </c>
      <c r="N1480" s="7">
        <v>2058992</v>
      </c>
      <c r="O1480" s="20">
        <f t="shared" si="47"/>
        <v>2</v>
      </c>
    </row>
    <row r="1481" spans="1:15">
      <c r="A1481" s="20" t="str">
        <f t="shared" si="46"/>
        <v>Lífsverk lífeyrissjóðurLífsverk I/Séreign</v>
      </c>
      <c r="B1481" s="20" t="str">
        <f>_xlfn.IFNA(INDEX(Listi!$AI:$AI,MATCH(C1481,Listi!$AJ:$AJ,0)),INDEX(Listi!T:T,MATCH(C1481,Listi!U:U,0)))</f>
        <v xml:space="preserve">Lífsverk  </v>
      </c>
      <c r="C1481" t="s">
        <v>268</v>
      </c>
      <c r="D1481" t="s">
        <v>269</v>
      </c>
      <c r="E1481" t="s">
        <v>276</v>
      </c>
      <c r="F1481" t="s">
        <v>37</v>
      </c>
      <c r="G1481" s="8">
        <v>37258</v>
      </c>
      <c r="H1481" t="s">
        <v>38</v>
      </c>
      <c r="I1481" s="7">
        <v>0</v>
      </c>
      <c r="L1481" s="7">
        <v>4582957000</v>
      </c>
      <c r="M1481" s="7">
        <v>635926000</v>
      </c>
      <c r="N1481" s="7">
        <v>22708000</v>
      </c>
      <c r="O1481" s="20">
        <f t="shared" si="47"/>
        <v>2</v>
      </c>
    </row>
    <row r="1482" spans="1:15">
      <c r="A1482" s="20" t="str">
        <f t="shared" si="46"/>
        <v>Lífsverk lífeyrissjóðurLífsverk II/Séreign</v>
      </c>
      <c r="B1482" s="20" t="str">
        <f>_xlfn.IFNA(INDEX(Listi!$AI:$AI,MATCH(C1482,Listi!$AJ:$AJ,0)),INDEX(Listi!T:T,MATCH(C1482,Listi!U:U,0)))</f>
        <v xml:space="preserve">Lífsverk  </v>
      </c>
      <c r="C1482" t="s">
        <v>268</v>
      </c>
      <c r="D1482" t="s">
        <v>270</v>
      </c>
      <c r="E1482" t="s">
        <v>276</v>
      </c>
      <c r="F1482" t="s">
        <v>37</v>
      </c>
      <c r="G1482" s="8">
        <v>37258</v>
      </c>
      <c r="H1482" t="s">
        <v>38</v>
      </c>
      <c r="I1482" s="7">
        <v>0</v>
      </c>
      <c r="L1482" s="7">
        <v>23735073000</v>
      </c>
      <c r="M1482" s="7">
        <v>2073571000</v>
      </c>
      <c r="N1482" s="7">
        <v>249365000</v>
      </c>
      <c r="O1482" s="20">
        <f t="shared" si="47"/>
        <v>2</v>
      </c>
    </row>
    <row r="1483" spans="1:15">
      <c r="A1483" s="20" t="str">
        <f t="shared" si="46"/>
        <v>Lífsverk lífeyrissjóðurLífsverk III/Séreign</v>
      </c>
      <c r="B1483" s="20" t="str">
        <f>_xlfn.IFNA(INDEX(Listi!$AI:$AI,MATCH(C1483,Listi!$AJ:$AJ,0)),INDEX(Listi!T:T,MATCH(C1483,Listi!U:U,0)))</f>
        <v xml:space="preserve">Lífsverk  </v>
      </c>
      <c r="C1483" t="s">
        <v>268</v>
      </c>
      <c r="D1483" t="s">
        <v>271</v>
      </c>
      <c r="E1483" t="s">
        <v>276</v>
      </c>
      <c r="F1483" t="s">
        <v>37</v>
      </c>
      <c r="G1483" s="8">
        <v>37258</v>
      </c>
      <c r="H1483" t="s">
        <v>38</v>
      </c>
      <c r="I1483" s="7">
        <v>0</v>
      </c>
      <c r="L1483" s="7">
        <v>653814000</v>
      </c>
      <c r="M1483" s="7">
        <v>105107000</v>
      </c>
      <c r="N1483" s="7">
        <v>2613000</v>
      </c>
      <c r="O1483" s="20">
        <f t="shared" si="47"/>
        <v>2</v>
      </c>
    </row>
    <row r="1484" spans="1:15">
      <c r="A1484" s="20" t="str">
        <f t="shared" si="46"/>
        <v>Lífsverk lífeyrissjóðurSamtryggingardeild</v>
      </c>
      <c r="B1484" s="20" t="str">
        <f>_xlfn.IFNA(INDEX(Listi!$AI:$AI,MATCH(C1484,Listi!$AJ:$AJ,0)),INDEX(Listi!T:T,MATCH(C1484,Listi!U:U,0)))</f>
        <v xml:space="preserve">Lífsverk  </v>
      </c>
      <c r="C1484" t="s">
        <v>268</v>
      </c>
      <c r="D1484" t="s">
        <v>205</v>
      </c>
      <c r="E1484" t="s">
        <v>275</v>
      </c>
      <c r="F1484" t="s">
        <v>37</v>
      </c>
      <c r="G1484" s="8">
        <v>37258</v>
      </c>
      <c r="H1484" t="s">
        <v>38</v>
      </c>
      <c r="I1484" s="7">
        <v>0</v>
      </c>
      <c r="L1484" s="7">
        <v>120542527000</v>
      </c>
      <c r="M1484" s="7">
        <v>4397803000</v>
      </c>
      <c r="N1484" s="7">
        <v>1423151000</v>
      </c>
      <c r="O1484" s="20">
        <f t="shared" si="47"/>
        <v>2</v>
      </c>
    </row>
    <row r="1485" spans="1:15">
      <c r="A1485" s="20" t="str">
        <f t="shared" si="46"/>
        <v>Söfnunarsjóður lífeyrisréttindaDeild I/Innlán</v>
      </c>
      <c r="B1485" s="20" t="str">
        <f>_xlfn.IFNA(INDEX(Listi!$AI:$AI,MATCH(C1485,Listi!$AJ:$AJ,0)),INDEX(Listi!T:T,MATCH(C1485,Listi!U:U,0)))</f>
        <v>Söfnunarsj.</v>
      </c>
      <c r="C1485" t="s">
        <v>272</v>
      </c>
      <c r="D1485" t="s">
        <v>273</v>
      </c>
      <c r="E1485" t="s">
        <v>276</v>
      </c>
      <c r="F1485" t="s">
        <v>37</v>
      </c>
      <c r="G1485" s="8">
        <v>37258</v>
      </c>
      <c r="H1485" t="s">
        <v>38</v>
      </c>
      <c r="I1485" s="7">
        <v>0</v>
      </c>
      <c r="L1485" s="7">
        <v>2001731914</v>
      </c>
      <c r="M1485" s="7">
        <v>133561634</v>
      </c>
      <c r="N1485" s="7">
        <v>44803565</v>
      </c>
      <c r="O1485" s="20">
        <f t="shared" si="47"/>
        <v>2</v>
      </c>
    </row>
    <row r="1486" spans="1:15">
      <c r="A1486" s="20" t="str">
        <f t="shared" si="46"/>
        <v>Söfnunarsjóður lífeyrisréttindaDeild III/Séreign</v>
      </c>
      <c r="B1486" s="20" t="str">
        <f>_xlfn.IFNA(INDEX(Listi!$AI:$AI,MATCH(C1486,Listi!$AJ:$AJ,0)),INDEX(Listi!T:T,MATCH(C1486,Listi!U:U,0)))</f>
        <v>Söfnunarsj.</v>
      </c>
      <c r="C1486" t="s">
        <v>272</v>
      </c>
      <c r="D1486" t="s">
        <v>599</v>
      </c>
      <c r="E1486" t="s">
        <v>276</v>
      </c>
      <c r="F1486" t="s">
        <v>37</v>
      </c>
      <c r="G1486" s="8">
        <v>37258</v>
      </c>
      <c r="H1486" t="s">
        <v>38</v>
      </c>
      <c r="I1486" s="7">
        <v>0</v>
      </c>
      <c r="L1486" s="7">
        <v>24413085</v>
      </c>
      <c r="M1486" s="7">
        <v>24697577</v>
      </c>
      <c r="N1486" s="7">
        <v>900000</v>
      </c>
      <c r="O1486" s="20">
        <f t="shared" si="47"/>
        <v>2</v>
      </c>
    </row>
    <row r="1487" spans="1:15">
      <c r="A1487" s="20" t="str">
        <f t="shared" si="46"/>
        <v>Söfnunarsjóður lífeyrisréttindaDeildII/Séreign</v>
      </c>
      <c r="B1487" s="20" t="str">
        <f>_xlfn.IFNA(INDEX(Listi!$AI:$AI,MATCH(C1487,Listi!$AJ:$AJ,0)),INDEX(Listi!T:T,MATCH(C1487,Listi!U:U,0)))</f>
        <v>Söfnunarsj.</v>
      </c>
      <c r="C1487" t="s">
        <v>272</v>
      </c>
      <c r="D1487" t="s">
        <v>586</v>
      </c>
      <c r="E1487" t="s">
        <v>276</v>
      </c>
      <c r="F1487" t="s">
        <v>37</v>
      </c>
      <c r="G1487" s="8">
        <v>37258</v>
      </c>
      <c r="H1487" t="s">
        <v>38</v>
      </c>
      <c r="I1487" s="7">
        <v>0</v>
      </c>
      <c r="L1487" s="7">
        <v>1654616477</v>
      </c>
      <c r="M1487" s="7">
        <v>128539213</v>
      </c>
      <c r="N1487" s="7">
        <v>22846291</v>
      </c>
      <c r="O1487" s="20">
        <f t="shared" si="47"/>
        <v>2</v>
      </c>
    </row>
    <row r="1488" spans="1:15">
      <c r="A1488" s="20" t="str">
        <f t="shared" si="46"/>
        <v>Söfnunarsjóður lífeyrisréttindaSamtryggingardeild</v>
      </c>
      <c r="B1488" s="20" t="str">
        <f>_xlfn.IFNA(INDEX(Listi!$AI:$AI,MATCH(C1488,Listi!$AJ:$AJ,0)),INDEX(Listi!T:T,MATCH(C1488,Listi!U:U,0)))</f>
        <v>Söfnunarsj.</v>
      </c>
      <c r="C1488" t="s">
        <v>272</v>
      </c>
      <c r="D1488" t="s">
        <v>205</v>
      </c>
      <c r="E1488" t="s">
        <v>275</v>
      </c>
      <c r="F1488" t="s">
        <v>37</v>
      </c>
      <c r="G1488" s="8">
        <v>37258</v>
      </c>
      <c r="H1488" t="s">
        <v>38</v>
      </c>
      <c r="I1488" s="7">
        <v>0</v>
      </c>
      <c r="L1488" s="7">
        <v>238978847889</v>
      </c>
      <c r="M1488" s="7">
        <v>4967193409</v>
      </c>
      <c r="N1488" s="7">
        <v>6076487652</v>
      </c>
      <c r="O1488" s="20">
        <f t="shared" si="47"/>
        <v>2</v>
      </c>
    </row>
    <row r="1489" spans="1:15">
      <c r="A1489" s="20" t="str">
        <f t="shared" si="46"/>
        <v>Stapi lífeyrissjóðurSafn I</v>
      </c>
      <c r="B1489" s="20" t="str">
        <f>_xlfn.IFNA(INDEX(Listi!$AI:$AI,MATCH(C1489,Listi!$AJ:$AJ,0)),INDEX(Listi!T:T,MATCH(C1489,Listi!U:U,0)))</f>
        <v xml:space="preserve">Stapi  </v>
      </c>
      <c r="C1489" t="s">
        <v>209</v>
      </c>
      <c r="D1489" t="s">
        <v>210</v>
      </c>
      <c r="E1489" t="s">
        <v>276</v>
      </c>
      <c r="F1489" t="s">
        <v>37</v>
      </c>
      <c r="G1489" s="8">
        <v>37258</v>
      </c>
      <c r="H1489" t="s">
        <v>38</v>
      </c>
      <c r="I1489" s="7">
        <v>0</v>
      </c>
      <c r="L1489" s="7">
        <v>2440828925</v>
      </c>
      <c r="M1489" s="7">
        <v>91567233</v>
      </c>
      <c r="N1489" s="7">
        <v>110755602</v>
      </c>
      <c r="O1489" s="20">
        <f t="shared" si="47"/>
        <v>2</v>
      </c>
    </row>
    <row r="1490" spans="1:15">
      <c r="A1490" s="20" t="str">
        <f t="shared" si="46"/>
        <v>Stapi lífeyrissjóðurSafn II</v>
      </c>
      <c r="B1490" s="20" t="str">
        <f>_xlfn.IFNA(INDEX(Listi!$AI:$AI,MATCH(C1490,Listi!$AJ:$AJ,0)),INDEX(Listi!T:T,MATCH(C1490,Listi!U:U,0)))</f>
        <v xml:space="preserve">Stapi  </v>
      </c>
      <c r="C1490" t="s">
        <v>209</v>
      </c>
      <c r="D1490" t="s">
        <v>211</v>
      </c>
      <c r="E1490" t="s">
        <v>276</v>
      </c>
      <c r="F1490" t="s">
        <v>37</v>
      </c>
      <c r="G1490" s="8">
        <v>37258</v>
      </c>
      <c r="H1490" t="s">
        <v>38</v>
      </c>
      <c r="I1490" s="7">
        <v>0</v>
      </c>
      <c r="L1490" s="7">
        <v>5710890273</v>
      </c>
      <c r="M1490" s="7">
        <v>262001316</v>
      </c>
      <c r="N1490" s="7">
        <v>164209410</v>
      </c>
      <c r="O1490" s="20">
        <f t="shared" si="47"/>
        <v>2</v>
      </c>
    </row>
    <row r="1491" spans="1:15">
      <c r="A1491" s="20" t="str">
        <f t="shared" si="46"/>
        <v>Stapi lífeyrissjóðurSafn III</v>
      </c>
      <c r="B1491" s="20" t="str">
        <f>_xlfn.IFNA(INDEX(Listi!$AI:$AI,MATCH(C1491,Listi!$AJ:$AJ,0)),INDEX(Listi!T:T,MATCH(C1491,Listi!U:U,0)))</f>
        <v xml:space="preserve">Stapi  </v>
      </c>
      <c r="C1491" t="s">
        <v>209</v>
      </c>
      <c r="D1491" t="s">
        <v>212</v>
      </c>
      <c r="E1491" t="s">
        <v>276</v>
      </c>
      <c r="F1491" t="s">
        <v>37</v>
      </c>
      <c r="G1491" s="8">
        <v>37258</v>
      </c>
      <c r="H1491" t="s">
        <v>38</v>
      </c>
      <c r="I1491" s="7">
        <v>0</v>
      </c>
      <c r="L1491" s="7">
        <v>268100084</v>
      </c>
      <c r="M1491" s="7">
        <v>24388890</v>
      </c>
      <c r="N1491" s="7">
        <v>9886128</v>
      </c>
      <c r="O1491" s="20">
        <f t="shared" si="47"/>
        <v>2</v>
      </c>
    </row>
    <row r="1492" spans="1:15">
      <c r="A1492" s="20" t="str">
        <f t="shared" si="46"/>
        <v>Stapi lífeyrissjóðurTryggingardeild</v>
      </c>
      <c r="B1492" s="20" t="str">
        <f>_xlfn.IFNA(INDEX(Listi!$AI:$AI,MATCH(C1492,Listi!$AJ:$AJ,0)),INDEX(Listi!T:T,MATCH(C1492,Listi!U:U,0)))</f>
        <v xml:space="preserve">Stapi  </v>
      </c>
      <c r="C1492" t="s">
        <v>209</v>
      </c>
      <c r="D1492" t="s">
        <v>213</v>
      </c>
      <c r="E1492" t="s">
        <v>275</v>
      </c>
      <c r="F1492" t="s">
        <v>37</v>
      </c>
      <c r="G1492" s="8">
        <v>37258</v>
      </c>
      <c r="H1492" t="s">
        <v>38</v>
      </c>
      <c r="I1492" s="7">
        <v>0</v>
      </c>
      <c r="L1492" s="7">
        <v>348661724246</v>
      </c>
      <c r="M1492" s="7">
        <v>13807615154</v>
      </c>
      <c r="N1492" s="7">
        <v>7912918911</v>
      </c>
      <c r="O1492" s="20">
        <f t="shared" si="47"/>
        <v>2</v>
      </c>
    </row>
    <row r="1493" spans="1:15">
      <c r="A1493" s="20" t="str">
        <f t="shared" si="46"/>
        <v>Stapi lífeyrissjóðurVarfærnasafnið</v>
      </c>
      <c r="B1493" s="20" t="str">
        <f>_xlfn.IFNA(INDEX(Listi!$AI:$AI,MATCH(C1493,Listi!$AJ:$AJ,0)),INDEX(Listi!T:T,MATCH(C1493,Listi!U:U,0)))</f>
        <v xml:space="preserve">Stapi  </v>
      </c>
      <c r="C1493" t="s">
        <v>209</v>
      </c>
      <c r="D1493" t="s">
        <v>392</v>
      </c>
      <c r="E1493" t="s">
        <v>276</v>
      </c>
      <c r="F1493" t="s">
        <v>37</v>
      </c>
      <c r="G1493" s="8">
        <v>37258</v>
      </c>
      <c r="H1493" t="s">
        <v>38</v>
      </c>
      <c r="I1493" s="7">
        <v>0</v>
      </c>
      <c r="L1493" s="7">
        <v>471986044</v>
      </c>
      <c r="M1493" s="7">
        <v>137399159</v>
      </c>
      <c r="N1493" s="7">
        <v>6994496</v>
      </c>
      <c r="O1493" s="20">
        <f t="shared" si="47"/>
        <v>2</v>
      </c>
    </row>
    <row r="1494" spans="1:15">
      <c r="A1494" s="20" t="str">
        <f t="shared" si="46"/>
        <v>Almenni lífeyrissjóðurinnÆvisafn I</v>
      </c>
      <c r="B1494" s="20" t="str">
        <f>_xlfn.IFNA(INDEX(Listi!$AI:$AI,MATCH(C1494,Listi!$AJ:$AJ,0)),INDEX(Listi!T:T,MATCH(C1494,Listi!U:U,0)))</f>
        <v xml:space="preserve">Almenni </v>
      </c>
      <c r="C1494" t="s">
        <v>0</v>
      </c>
      <c r="D1494" t="s">
        <v>202</v>
      </c>
      <c r="E1494" t="s">
        <v>276</v>
      </c>
      <c r="F1494" t="s">
        <v>39</v>
      </c>
      <c r="G1494" s="8">
        <v>37623</v>
      </c>
      <c r="H1494" t="s">
        <v>40</v>
      </c>
      <c r="I1494" s="7">
        <v>0</v>
      </c>
      <c r="L1494" s="7">
        <v>43068273823</v>
      </c>
      <c r="M1494" s="7">
        <v>4413720640</v>
      </c>
      <c r="N1494" s="7">
        <v>641257097</v>
      </c>
      <c r="O1494" s="20">
        <f t="shared" si="47"/>
        <v>2</v>
      </c>
    </row>
    <row r="1495" spans="1:15">
      <c r="A1495" s="20" t="str">
        <f t="shared" si="46"/>
        <v>Almenni lífeyrissjóðurinnÆvisafn II</v>
      </c>
      <c r="B1495" s="20" t="str">
        <f>_xlfn.IFNA(INDEX(Listi!$AI:$AI,MATCH(C1495,Listi!$AJ:$AJ,0)),INDEX(Listi!T:T,MATCH(C1495,Listi!U:U,0)))</f>
        <v xml:space="preserve">Almenni </v>
      </c>
      <c r="C1495" t="s">
        <v>0</v>
      </c>
      <c r="D1495" t="s">
        <v>203</v>
      </c>
      <c r="E1495" t="s">
        <v>276</v>
      </c>
      <c r="F1495" t="s">
        <v>39</v>
      </c>
      <c r="G1495" s="8">
        <v>37623</v>
      </c>
      <c r="H1495" t="s">
        <v>40</v>
      </c>
      <c r="I1495" s="7">
        <v>0</v>
      </c>
      <c r="L1495" s="7">
        <v>86460235807</v>
      </c>
      <c r="M1495" s="7">
        <v>3970537445</v>
      </c>
      <c r="N1495" s="7">
        <v>1539034493</v>
      </c>
      <c r="O1495" s="20">
        <f t="shared" si="47"/>
        <v>2</v>
      </c>
    </row>
    <row r="1496" spans="1:15">
      <c r="A1496" s="20" t="str">
        <f t="shared" si="46"/>
        <v>Almenni lífeyrissjóðurinnÆvisafn III</v>
      </c>
      <c r="B1496" s="20" t="str">
        <f>_xlfn.IFNA(INDEX(Listi!$AI:$AI,MATCH(C1496,Listi!$AJ:$AJ,0)),INDEX(Listi!T:T,MATCH(C1496,Listi!U:U,0)))</f>
        <v xml:space="preserve">Almenni </v>
      </c>
      <c r="C1496" t="s">
        <v>0</v>
      </c>
      <c r="D1496" t="s">
        <v>204</v>
      </c>
      <c r="E1496" t="s">
        <v>276</v>
      </c>
      <c r="F1496" t="s">
        <v>39</v>
      </c>
      <c r="G1496" s="8">
        <v>37623</v>
      </c>
      <c r="H1496" t="s">
        <v>40</v>
      </c>
      <c r="I1496" s="7">
        <v>0</v>
      </c>
      <c r="L1496" s="7">
        <v>33890180699</v>
      </c>
      <c r="M1496" s="7">
        <v>1571509194</v>
      </c>
      <c r="N1496" s="7">
        <v>920421683</v>
      </c>
      <c r="O1496" s="20">
        <f t="shared" si="47"/>
        <v>2</v>
      </c>
    </row>
    <row r="1497" spans="1:15">
      <c r="A1497" s="20" t="str">
        <f t="shared" si="46"/>
        <v>Almenni lífeyrissjóðurinnHúsnæðissafn</v>
      </c>
      <c r="B1497" s="20" t="str">
        <f>_xlfn.IFNA(INDEX(Listi!$AI:$AI,MATCH(C1497,Listi!$AJ:$AJ,0)),INDEX(Listi!T:T,MATCH(C1497,Listi!U:U,0)))</f>
        <v xml:space="preserve">Almenni </v>
      </c>
      <c r="C1497" t="s">
        <v>0</v>
      </c>
      <c r="D1497" t="s">
        <v>315</v>
      </c>
      <c r="E1497" t="s">
        <v>276</v>
      </c>
      <c r="F1497" t="s">
        <v>39</v>
      </c>
      <c r="G1497" s="8">
        <v>37623</v>
      </c>
      <c r="H1497" t="s">
        <v>40</v>
      </c>
      <c r="I1497" s="7">
        <v>0</v>
      </c>
      <c r="L1497" s="7">
        <v>487895879</v>
      </c>
      <c r="M1497" s="7">
        <v>166428361</v>
      </c>
      <c r="N1497" s="7">
        <v>18080096</v>
      </c>
      <c r="O1497" s="20">
        <f t="shared" si="47"/>
        <v>2</v>
      </c>
    </row>
    <row r="1498" spans="1:15">
      <c r="A1498" s="20" t="str">
        <f t="shared" si="46"/>
        <v>Almenni lífeyrissjóðurinnInnlánssafn</v>
      </c>
      <c r="B1498" s="20" t="str">
        <f>_xlfn.IFNA(INDEX(Listi!$AI:$AI,MATCH(C1498,Listi!$AJ:$AJ,0)),INDEX(Listi!T:T,MATCH(C1498,Listi!U:U,0)))</f>
        <v xml:space="preserve">Almenni </v>
      </c>
      <c r="C1498" t="s">
        <v>0</v>
      </c>
      <c r="D1498" t="s">
        <v>1</v>
      </c>
      <c r="E1498" t="s">
        <v>276</v>
      </c>
      <c r="F1498" t="s">
        <v>39</v>
      </c>
      <c r="G1498" s="8">
        <v>37623</v>
      </c>
      <c r="H1498" t="s">
        <v>40</v>
      </c>
      <c r="I1498" s="7">
        <v>0</v>
      </c>
      <c r="L1498" s="7">
        <v>26587944379</v>
      </c>
      <c r="M1498" s="7">
        <v>1016779991</v>
      </c>
      <c r="N1498" s="7">
        <v>1031869724</v>
      </c>
      <c r="O1498" s="20">
        <f t="shared" si="47"/>
        <v>2</v>
      </c>
    </row>
    <row r="1499" spans="1:15">
      <c r="A1499" s="20" t="str">
        <f t="shared" si="46"/>
        <v>Almenni lífeyrissjóðurinnRíkissafn langt</v>
      </c>
      <c r="B1499" s="20" t="str">
        <f>_xlfn.IFNA(INDEX(Listi!$AI:$AI,MATCH(C1499,Listi!$AJ:$AJ,0)),INDEX(Listi!T:T,MATCH(C1499,Listi!U:U,0)))</f>
        <v xml:space="preserve">Almenni </v>
      </c>
      <c r="C1499" t="s">
        <v>0</v>
      </c>
      <c r="D1499" t="s">
        <v>199</v>
      </c>
      <c r="E1499" t="s">
        <v>276</v>
      </c>
      <c r="F1499" t="s">
        <v>39</v>
      </c>
      <c r="G1499" s="8">
        <v>37623</v>
      </c>
      <c r="H1499" t="s">
        <v>40</v>
      </c>
      <c r="I1499" s="7">
        <v>0</v>
      </c>
      <c r="L1499" s="7">
        <v>1193680171</v>
      </c>
      <c r="M1499" s="7">
        <v>61272573</v>
      </c>
      <c r="N1499" s="7">
        <v>40105929</v>
      </c>
      <c r="O1499" s="20">
        <f t="shared" si="47"/>
        <v>2</v>
      </c>
    </row>
    <row r="1500" spans="1:15">
      <c r="A1500" s="20" t="str">
        <f t="shared" si="46"/>
        <v>Almenni lífeyrissjóðurinnRíkissafn stutt</v>
      </c>
      <c r="B1500" s="20" t="str">
        <f>_xlfn.IFNA(INDEX(Listi!$AI:$AI,MATCH(C1500,Listi!$AJ:$AJ,0)),INDEX(Listi!T:T,MATCH(C1500,Listi!U:U,0)))</f>
        <v xml:space="preserve">Almenni </v>
      </c>
      <c r="C1500" t="s">
        <v>0</v>
      </c>
      <c r="D1500" t="s">
        <v>200</v>
      </c>
      <c r="E1500" t="s">
        <v>276</v>
      </c>
      <c r="F1500" t="s">
        <v>39</v>
      </c>
      <c r="G1500" s="8">
        <v>37623</v>
      </c>
      <c r="H1500" t="s">
        <v>40</v>
      </c>
      <c r="I1500" s="7">
        <v>0</v>
      </c>
      <c r="L1500" s="7">
        <v>541893627</v>
      </c>
      <c r="M1500" s="7">
        <v>20423158</v>
      </c>
      <c r="N1500" s="7">
        <v>14899899</v>
      </c>
      <c r="O1500" s="20">
        <f t="shared" si="47"/>
        <v>2</v>
      </c>
    </row>
    <row r="1501" spans="1:15">
      <c r="A1501" s="20" t="str">
        <f t="shared" si="46"/>
        <v>Almenni lífeyrissjóðurinnTryggingadeild</v>
      </c>
      <c r="B1501" s="20" t="str">
        <f>_xlfn.IFNA(INDEX(Listi!$AI:$AI,MATCH(C1501,Listi!$AJ:$AJ,0)),INDEX(Listi!T:T,MATCH(C1501,Listi!U:U,0)))</f>
        <v xml:space="preserve">Almenni </v>
      </c>
      <c r="C1501" t="s">
        <v>0</v>
      </c>
      <c r="D1501" t="s">
        <v>201</v>
      </c>
      <c r="E1501" t="s">
        <v>275</v>
      </c>
      <c r="F1501" t="s">
        <v>39</v>
      </c>
      <c r="G1501" s="8">
        <v>37623</v>
      </c>
      <c r="H1501" t="s">
        <v>40</v>
      </c>
      <c r="I1501" s="7">
        <v>0</v>
      </c>
      <c r="L1501" s="7">
        <v>174784296254</v>
      </c>
      <c r="M1501" s="7">
        <v>7497244534</v>
      </c>
      <c r="N1501" s="7">
        <v>3057046932</v>
      </c>
      <c r="O1501" s="20">
        <f t="shared" si="47"/>
        <v>2</v>
      </c>
    </row>
    <row r="1502" spans="1:15">
      <c r="A1502" s="20" t="str">
        <f t="shared" si="46"/>
        <v>Arion banki hf.Erlend hlutabréf</v>
      </c>
      <c r="B1502" s="20" t="str">
        <f>_xlfn.IFNA(INDEX(Listi!$AI:$AI,MATCH(C1502,Listi!$AJ:$AJ,0)),INDEX(Listi!T:T,MATCH(C1502,Listi!U:U,0)))</f>
        <v xml:space="preserve">Arion banki </v>
      </c>
      <c r="C1502" t="s">
        <v>214</v>
      </c>
      <c r="D1502" t="s">
        <v>215</v>
      </c>
      <c r="E1502" t="s">
        <v>276</v>
      </c>
      <c r="F1502" t="s">
        <v>39</v>
      </c>
      <c r="G1502" s="8">
        <v>37623</v>
      </c>
      <c r="H1502" t="s">
        <v>40</v>
      </c>
      <c r="I1502" s="7">
        <v>0</v>
      </c>
      <c r="L1502" s="7">
        <v>1149685000</v>
      </c>
      <c r="M1502" s="7">
        <v>49095000</v>
      </c>
      <c r="N1502" s="7">
        <v>10876000</v>
      </c>
      <c r="O1502" s="20">
        <f t="shared" si="47"/>
        <v>2</v>
      </c>
    </row>
    <row r="1503" spans="1:15">
      <c r="A1503" s="20" t="str">
        <f t="shared" si="46"/>
        <v>Arion banki hf.Innlend skuldabréf</v>
      </c>
      <c r="B1503" s="20" t="str">
        <f>_xlfn.IFNA(INDEX(Listi!$AI:$AI,MATCH(C1503,Listi!$AJ:$AJ,0)),INDEX(Listi!T:T,MATCH(C1503,Listi!U:U,0)))</f>
        <v xml:space="preserve">Arion banki </v>
      </c>
      <c r="C1503" t="s">
        <v>214</v>
      </c>
      <c r="D1503" t="s">
        <v>216</v>
      </c>
      <c r="E1503" t="s">
        <v>276</v>
      </c>
      <c r="F1503" t="s">
        <v>39</v>
      </c>
      <c r="G1503" s="8">
        <v>37623</v>
      </c>
      <c r="H1503" t="s">
        <v>40</v>
      </c>
      <c r="I1503" s="7">
        <v>0</v>
      </c>
      <c r="L1503" s="7">
        <v>4446434000</v>
      </c>
      <c r="M1503" s="7">
        <v>344234000</v>
      </c>
      <c r="N1503" s="7">
        <v>44793000</v>
      </c>
      <c r="O1503" s="20">
        <f t="shared" si="47"/>
        <v>2</v>
      </c>
    </row>
    <row r="1504" spans="1:15">
      <c r="A1504" s="20" t="str">
        <f t="shared" si="46"/>
        <v>Arion banki hf.Lífeyrisauki L1</v>
      </c>
      <c r="B1504" s="20" t="str">
        <f>_xlfn.IFNA(INDEX(Listi!$AI:$AI,MATCH(C1504,Listi!$AJ:$AJ,0)),INDEX(Listi!T:T,MATCH(C1504,Listi!U:U,0)))</f>
        <v xml:space="preserve">Arion banki </v>
      </c>
      <c r="C1504" t="s">
        <v>214</v>
      </c>
      <c r="D1504" t="s">
        <v>377</v>
      </c>
      <c r="E1504" t="s">
        <v>276</v>
      </c>
      <c r="F1504" t="s">
        <v>39</v>
      </c>
      <c r="G1504" s="8">
        <v>37623</v>
      </c>
      <c r="H1504" t="s">
        <v>40</v>
      </c>
      <c r="I1504" s="7">
        <v>0</v>
      </c>
      <c r="L1504" s="7">
        <v>5887942000</v>
      </c>
      <c r="M1504" s="7">
        <v>1011885000</v>
      </c>
      <c r="N1504" s="7">
        <v>34615000</v>
      </c>
      <c r="O1504" s="20">
        <f t="shared" si="47"/>
        <v>2</v>
      </c>
    </row>
    <row r="1505" spans="1:15">
      <c r="A1505" s="20" t="str">
        <f t="shared" ref="A1505:A1567" si="48">CONCATENATE(C1505,D1505)</f>
        <v>Arion banki hf.Lífeyrisauki L2</v>
      </c>
      <c r="B1505" s="20" t="str">
        <f>_xlfn.IFNA(INDEX(Listi!$AI:$AI,MATCH(C1505,Listi!$AJ:$AJ,0)),INDEX(Listi!T:T,MATCH(C1505,Listi!U:U,0)))</f>
        <v xml:space="preserve">Arion banki </v>
      </c>
      <c r="C1505" t="s">
        <v>214</v>
      </c>
      <c r="D1505" t="s">
        <v>372</v>
      </c>
      <c r="E1505" t="s">
        <v>276</v>
      </c>
      <c r="F1505" t="s">
        <v>39</v>
      </c>
      <c r="G1505" s="8">
        <v>37623</v>
      </c>
      <c r="H1505" t="s">
        <v>40</v>
      </c>
      <c r="I1505" s="7">
        <v>0</v>
      </c>
      <c r="L1505" s="7">
        <v>21366380000</v>
      </c>
      <c r="M1505" s="7">
        <v>1613513000</v>
      </c>
      <c r="N1505" s="7">
        <v>92085000</v>
      </c>
      <c r="O1505" s="20">
        <f t="shared" si="47"/>
        <v>2</v>
      </c>
    </row>
    <row r="1506" spans="1:15">
      <c r="A1506" s="20" t="str">
        <f t="shared" si="48"/>
        <v>Arion banki hf.Lífeyrisauki L3</v>
      </c>
      <c r="B1506" s="20" t="str">
        <f>_xlfn.IFNA(INDEX(Listi!$AI:$AI,MATCH(C1506,Listi!$AJ:$AJ,0)),INDEX(Listi!T:T,MATCH(C1506,Listi!U:U,0)))</f>
        <v xml:space="preserve">Arion banki </v>
      </c>
      <c r="C1506" t="s">
        <v>214</v>
      </c>
      <c r="D1506" t="s">
        <v>371</v>
      </c>
      <c r="E1506" t="s">
        <v>276</v>
      </c>
      <c r="F1506" t="s">
        <v>39</v>
      </c>
      <c r="G1506" s="8">
        <v>37623</v>
      </c>
      <c r="H1506" t="s">
        <v>40</v>
      </c>
      <c r="I1506" s="7">
        <v>0</v>
      </c>
      <c r="L1506" s="7">
        <v>29714848000</v>
      </c>
      <c r="M1506" s="7">
        <v>2122481000</v>
      </c>
      <c r="N1506" s="7">
        <v>129566000</v>
      </c>
      <c r="O1506" s="20">
        <f t="shared" si="47"/>
        <v>2</v>
      </c>
    </row>
    <row r="1507" spans="1:15">
      <c r="A1507" s="20" t="str">
        <f t="shared" si="48"/>
        <v>Arion banki hf.Lífeyrisauki L4</v>
      </c>
      <c r="B1507" s="20" t="str">
        <f>_xlfn.IFNA(INDEX(Listi!$AI:$AI,MATCH(C1507,Listi!$AJ:$AJ,0)),INDEX(Listi!T:T,MATCH(C1507,Listi!U:U,0)))</f>
        <v xml:space="preserve">Arion banki </v>
      </c>
      <c r="C1507" t="s">
        <v>214</v>
      </c>
      <c r="D1507" t="s">
        <v>587</v>
      </c>
      <c r="E1507" t="s">
        <v>276</v>
      </c>
      <c r="F1507" t="s">
        <v>39</v>
      </c>
      <c r="G1507" s="8">
        <v>37623</v>
      </c>
      <c r="H1507" t="s">
        <v>40</v>
      </c>
      <c r="I1507" s="7">
        <v>0</v>
      </c>
      <c r="L1507" s="7">
        <v>19306242000</v>
      </c>
      <c r="M1507" s="7">
        <v>1346647000</v>
      </c>
      <c r="N1507" s="7">
        <v>388052000</v>
      </c>
      <c r="O1507" s="20">
        <f t="shared" si="47"/>
        <v>2</v>
      </c>
    </row>
    <row r="1508" spans="1:15">
      <c r="A1508" s="20" t="str">
        <f t="shared" si="48"/>
        <v>Arion banki hf.Lífeyrisauki L5</v>
      </c>
      <c r="B1508" s="20" t="str">
        <f>_xlfn.IFNA(INDEX(Listi!$AI:$AI,MATCH(C1508,Listi!$AJ:$AJ,0)),INDEX(Listi!T:T,MATCH(C1508,Listi!U:U,0)))</f>
        <v xml:space="preserve">Arion banki </v>
      </c>
      <c r="C1508" t="s">
        <v>214</v>
      </c>
      <c r="D1508" t="s">
        <v>369</v>
      </c>
      <c r="E1508" t="s">
        <v>276</v>
      </c>
      <c r="F1508" t="s">
        <v>39</v>
      </c>
      <c r="G1508" s="8">
        <v>37623</v>
      </c>
      <c r="H1508" t="s">
        <v>40</v>
      </c>
      <c r="I1508" s="7">
        <v>0</v>
      </c>
      <c r="L1508" s="7">
        <v>44858554000</v>
      </c>
      <c r="M1508" s="7">
        <v>4018833000</v>
      </c>
      <c r="N1508" s="7">
        <v>933672000</v>
      </c>
      <c r="O1508" s="20">
        <f t="shared" si="47"/>
        <v>2</v>
      </c>
    </row>
    <row r="1509" spans="1:15">
      <c r="A1509" s="20" t="str">
        <f t="shared" si="48"/>
        <v>Birta lífeyrissjóðurBlönduð leið</v>
      </c>
      <c r="B1509" s="20" t="str">
        <f>_xlfn.IFNA(INDEX(Listi!$AI:$AI,MATCH(C1509,Listi!$AJ:$AJ,0)),INDEX(Listi!T:T,MATCH(C1509,Listi!U:U,0)))</f>
        <v xml:space="preserve">Birta  </v>
      </c>
      <c r="C1509" t="s">
        <v>298</v>
      </c>
      <c r="D1509" t="s">
        <v>314</v>
      </c>
      <c r="E1509" t="s">
        <v>276</v>
      </c>
      <c r="F1509" t="s">
        <v>39</v>
      </c>
      <c r="G1509" s="8">
        <v>37623</v>
      </c>
      <c r="H1509" t="s">
        <v>40</v>
      </c>
      <c r="I1509" s="7">
        <v>0</v>
      </c>
      <c r="L1509" s="7">
        <v>6929716201</v>
      </c>
      <c r="M1509" s="7">
        <v>253995298</v>
      </c>
      <c r="N1509" s="7">
        <v>139753585</v>
      </c>
      <c r="O1509" s="20">
        <f t="shared" si="47"/>
        <v>2</v>
      </c>
    </row>
    <row r="1510" spans="1:15">
      <c r="A1510" s="20" t="str">
        <f t="shared" si="48"/>
        <v>Birta lífeyrissjóðurInnlánsleið</v>
      </c>
      <c r="B1510" s="20" t="str">
        <f>_xlfn.IFNA(INDEX(Listi!$AI:$AI,MATCH(C1510,Listi!$AJ:$AJ,0)),INDEX(Listi!T:T,MATCH(C1510,Listi!U:U,0)))</f>
        <v xml:space="preserve">Birta  </v>
      </c>
      <c r="C1510" t="s">
        <v>298</v>
      </c>
      <c r="D1510" t="s">
        <v>208</v>
      </c>
      <c r="E1510" t="s">
        <v>276</v>
      </c>
      <c r="F1510" t="s">
        <v>39</v>
      </c>
      <c r="G1510" s="8">
        <v>37623</v>
      </c>
      <c r="H1510" t="s">
        <v>40</v>
      </c>
      <c r="I1510" s="7">
        <v>0</v>
      </c>
      <c r="L1510" s="7">
        <v>4108971332</v>
      </c>
      <c r="M1510" s="7">
        <v>264842424</v>
      </c>
      <c r="N1510" s="7">
        <v>174324836</v>
      </c>
      <c r="O1510" s="20">
        <f t="shared" si="47"/>
        <v>2</v>
      </c>
    </row>
    <row r="1511" spans="1:15">
      <c r="A1511" s="20" t="str">
        <f t="shared" si="48"/>
        <v>Birta lífeyrissjóðurSamtryggingardeild</v>
      </c>
      <c r="B1511" s="20" t="str">
        <f>_xlfn.IFNA(INDEX(Listi!$AI:$AI,MATCH(C1511,Listi!$AJ:$AJ,0)),INDEX(Listi!T:T,MATCH(C1511,Listi!U:U,0)))</f>
        <v xml:space="preserve">Birta  </v>
      </c>
      <c r="C1511" t="s">
        <v>298</v>
      </c>
      <c r="D1511" t="s">
        <v>205</v>
      </c>
      <c r="E1511" t="s">
        <v>275</v>
      </c>
      <c r="F1511" t="s">
        <v>39</v>
      </c>
      <c r="G1511" s="8">
        <v>37623</v>
      </c>
      <c r="H1511" t="s">
        <v>40</v>
      </c>
      <c r="I1511" s="7">
        <v>0</v>
      </c>
      <c r="L1511" s="7">
        <v>549755105944</v>
      </c>
      <c r="M1511" s="7">
        <v>18480897961</v>
      </c>
      <c r="N1511" s="7">
        <v>14075814006</v>
      </c>
      <c r="O1511" s="20">
        <f t="shared" si="47"/>
        <v>2</v>
      </c>
    </row>
    <row r="1512" spans="1:15">
      <c r="A1512" s="20" t="str">
        <f t="shared" si="48"/>
        <v>Birta lífeyrissjóðurSkuldabréfaleið</v>
      </c>
      <c r="B1512" s="20" t="str">
        <f>_xlfn.IFNA(INDEX(Listi!$AI:$AI,MATCH(C1512,Listi!$AJ:$AJ,0)),INDEX(Listi!T:T,MATCH(C1512,Listi!U:U,0)))</f>
        <v xml:space="preserve">Birta  </v>
      </c>
      <c r="C1512" t="s">
        <v>298</v>
      </c>
      <c r="D1512" t="s">
        <v>313</v>
      </c>
      <c r="E1512" t="s">
        <v>276</v>
      </c>
      <c r="F1512" t="s">
        <v>39</v>
      </c>
      <c r="G1512" s="8">
        <v>37623</v>
      </c>
      <c r="H1512" t="s">
        <v>40</v>
      </c>
      <c r="I1512" s="7">
        <v>0</v>
      </c>
      <c r="L1512" s="7">
        <v>8522374478</v>
      </c>
      <c r="M1512" s="7">
        <v>391005163</v>
      </c>
      <c r="N1512" s="7">
        <v>218104877</v>
      </c>
      <c r="O1512" s="20">
        <f t="shared" si="47"/>
        <v>2</v>
      </c>
    </row>
    <row r="1513" spans="1:15">
      <c r="A1513" s="20" t="str">
        <f t="shared" si="48"/>
        <v>Birta lífeyrissjóðurTilgreind séreign</v>
      </c>
      <c r="B1513" s="20" t="str">
        <f>_xlfn.IFNA(INDEX(Listi!$AI:$AI,MATCH(C1513,Listi!$AJ:$AJ,0)),INDEX(Listi!T:T,MATCH(C1513,Listi!U:U,0)))</f>
        <v xml:space="preserve">Birta  </v>
      </c>
      <c r="C1513" t="s">
        <v>298</v>
      </c>
      <c r="D1513" t="s">
        <v>312</v>
      </c>
      <c r="E1513" t="s">
        <v>276</v>
      </c>
      <c r="F1513" t="s">
        <v>39</v>
      </c>
      <c r="G1513" s="8">
        <v>37623</v>
      </c>
      <c r="H1513" t="s">
        <v>40</v>
      </c>
      <c r="I1513" s="7">
        <v>0</v>
      </c>
      <c r="L1513" s="7">
        <v>2234420297</v>
      </c>
      <c r="M1513" s="7">
        <v>511871981</v>
      </c>
      <c r="N1513" s="7">
        <v>36000223</v>
      </c>
      <c r="O1513" s="20">
        <f t="shared" si="47"/>
        <v>2</v>
      </c>
    </row>
    <row r="1514" spans="1:15">
      <c r="A1514" s="20" t="str">
        <f t="shared" si="48"/>
        <v>Brú Lífeyrissjóður starfsmanna sveitarfélagaA-deild</v>
      </c>
      <c r="B1514" s="20" t="str">
        <f>_xlfn.IFNA(INDEX(Listi!$AI:$AI,MATCH(C1514,Listi!$AJ:$AJ,0)),INDEX(Listi!T:T,MATCH(C1514,Listi!U:U,0)))</f>
        <v>Brú</v>
      </c>
      <c r="C1514" t="s">
        <v>217</v>
      </c>
      <c r="D1514" t="s">
        <v>257</v>
      </c>
      <c r="E1514" t="s">
        <v>275</v>
      </c>
      <c r="F1514" t="s">
        <v>39</v>
      </c>
      <c r="G1514" s="8">
        <v>37623</v>
      </c>
      <c r="H1514" t="s">
        <v>40</v>
      </c>
      <c r="I1514" s="7">
        <v>0</v>
      </c>
      <c r="L1514" s="7">
        <v>270469177889</v>
      </c>
      <c r="M1514" s="7">
        <v>13987858077</v>
      </c>
      <c r="N1514" s="7">
        <v>4793072329</v>
      </c>
      <c r="O1514" s="20">
        <f t="shared" si="47"/>
        <v>2</v>
      </c>
    </row>
    <row r="1515" spans="1:15">
      <c r="A1515" s="20" t="str">
        <f t="shared" si="48"/>
        <v>Brú Lífeyrissjóður starfsmanna sveitarfélagaB-deild</v>
      </c>
      <c r="B1515" s="20" t="str">
        <f>_xlfn.IFNA(INDEX(Listi!$AI:$AI,MATCH(C1515,Listi!$AJ:$AJ,0)),INDEX(Listi!T:T,MATCH(C1515,Listi!U:U,0)))</f>
        <v>Brú</v>
      </c>
      <c r="C1515" t="s">
        <v>217</v>
      </c>
      <c r="D1515" t="s">
        <v>218</v>
      </c>
      <c r="E1515" t="s">
        <v>275</v>
      </c>
      <c r="F1515" t="s">
        <v>39</v>
      </c>
      <c r="G1515" s="8">
        <v>37623</v>
      </c>
      <c r="H1515" t="s">
        <v>40</v>
      </c>
      <c r="I1515" s="7">
        <v>0</v>
      </c>
      <c r="L1515" s="7">
        <v>17004783831</v>
      </c>
      <c r="M1515" s="7">
        <v>119747694</v>
      </c>
      <c r="N1515" s="7">
        <v>3424817406</v>
      </c>
      <c r="O1515" s="20">
        <f t="shared" si="47"/>
        <v>2</v>
      </c>
    </row>
    <row r="1516" spans="1:15">
      <c r="A1516" s="20" t="str">
        <f t="shared" si="48"/>
        <v>Brú Lífeyrissjóður starfsmanna sveitarfélagaV-deild</v>
      </c>
      <c r="B1516" s="20" t="str">
        <f>_xlfn.IFNA(INDEX(Listi!$AI:$AI,MATCH(C1516,Listi!$AJ:$AJ,0)),INDEX(Listi!T:T,MATCH(C1516,Listi!U:U,0)))</f>
        <v>Brú</v>
      </c>
      <c r="C1516" t="s">
        <v>217</v>
      </c>
      <c r="D1516" t="s">
        <v>219</v>
      </c>
      <c r="E1516" t="s">
        <v>275</v>
      </c>
      <c r="F1516" t="s">
        <v>39</v>
      </c>
      <c r="G1516" s="8">
        <v>37623</v>
      </c>
      <c r="H1516" t="s">
        <v>40</v>
      </c>
      <c r="I1516" s="7">
        <v>0</v>
      </c>
      <c r="L1516" s="7">
        <v>54501394986</v>
      </c>
      <c r="M1516" s="7">
        <v>4188513374</v>
      </c>
      <c r="N1516" s="7">
        <v>455519059</v>
      </c>
      <c r="O1516" s="20">
        <f t="shared" si="47"/>
        <v>2</v>
      </c>
    </row>
    <row r="1517" spans="1:15">
      <c r="A1517" s="20" t="str">
        <f t="shared" si="48"/>
        <v>Eftirlaunasj atvinnuflugmannaSamtryggingardeild</v>
      </c>
      <c r="B1517" s="20" t="str">
        <f>_xlfn.IFNA(INDEX(Listi!$AI:$AI,MATCH(C1517,Listi!$AJ:$AJ,0)),INDEX(Listi!T:T,MATCH(C1517,Listi!U:U,0)))</f>
        <v>EFÍA</v>
      </c>
      <c r="C1517" t="s">
        <v>220</v>
      </c>
      <c r="D1517" t="s">
        <v>205</v>
      </c>
      <c r="E1517" t="s">
        <v>275</v>
      </c>
      <c r="F1517" t="s">
        <v>39</v>
      </c>
      <c r="G1517" s="8">
        <v>37623</v>
      </c>
      <c r="H1517" t="s">
        <v>40</v>
      </c>
      <c r="I1517" s="7">
        <v>0</v>
      </c>
      <c r="L1517" s="7">
        <v>58542663000</v>
      </c>
      <c r="M1517" s="7">
        <v>1477262000</v>
      </c>
      <c r="N1517" s="7">
        <v>1113313000</v>
      </c>
      <c r="O1517" s="20">
        <f t="shared" si="47"/>
        <v>2</v>
      </c>
    </row>
    <row r="1518" spans="1:15">
      <c r="A1518" s="20" t="str">
        <f t="shared" si="48"/>
        <v>Festa - lífeyrissjóðurSamtryggingardeild</v>
      </c>
      <c r="B1518" s="20" t="str">
        <f>_xlfn.IFNA(INDEX(Listi!$AI:$AI,MATCH(C1518,Listi!$AJ:$AJ,0)),INDEX(Listi!T:T,MATCH(C1518,Listi!U:U,0)))</f>
        <v xml:space="preserve">Festa </v>
      </c>
      <c r="C1518" t="s">
        <v>221</v>
      </c>
      <c r="D1518" t="s">
        <v>205</v>
      </c>
      <c r="E1518" t="s">
        <v>275</v>
      </c>
      <c r="F1518" t="s">
        <v>39</v>
      </c>
      <c r="G1518" s="8">
        <v>37623</v>
      </c>
      <c r="H1518" t="s">
        <v>40</v>
      </c>
      <c r="I1518" s="7">
        <v>0</v>
      </c>
      <c r="L1518" s="7">
        <v>246318113722</v>
      </c>
      <c r="M1518" s="7">
        <v>11138196907</v>
      </c>
      <c r="N1518" s="7">
        <v>5180938287</v>
      </c>
      <c r="O1518" s="20">
        <f t="shared" si="47"/>
        <v>2</v>
      </c>
    </row>
    <row r="1519" spans="1:15">
      <c r="A1519" s="20" t="str">
        <f t="shared" si="48"/>
        <v>Festa - lífeyrissjóðurSparnaðarleið I</v>
      </c>
      <c r="B1519" s="20" t="str">
        <f>_xlfn.IFNA(INDEX(Listi!$AI:$AI,MATCH(C1519,Listi!$AJ:$AJ,0)),INDEX(Listi!T:T,MATCH(C1519,Listi!U:U,0)))</f>
        <v xml:space="preserve">Festa </v>
      </c>
      <c r="C1519" t="s">
        <v>221</v>
      </c>
      <c r="D1519" t="s">
        <v>464</v>
      </c>
      <c r="E1519" t="s">
        <v>276</v>
      </c>
      <c r="F1519" t="s">
        <v>39</v>
      </c>
      <c r="G1519" s="8">
        <v>37623</v>
      </c>
      <c r="H1519" t="s">
        <v>40</v>
      </c>
      <c r="I1519" s="7">
        <v>0</v>
      </c>
      <c r="L1519" s="7">
        <v>75585319</v>
      </c>
      <c r="M1519" s="7">
        <v>37671409</v>
      </c>
      <c r="N1519" s="7">
        <v>2063969</v>
      </c>
      <c r="O1519" s="20">
        <f t="shared" si="47"/>
        <v>2</v>
      </c>
    </row>
    <row r="1520" spans="1:15">
      <c r="A1520" s="20" t="str">
        <f t="shared" si="48"/>
        <v>Festa - lífeyrissjóðurSparnaðarleið II</v>
      </c>
      <c r="B1520" s="20" t="str">
        <f>_xlfn.IFNA(INDEX(Listi!$AI:$AI,MATCH(C1520,Listi!$AJ:$AJ,0)),INDEX(Listi!T:T,MATCH(C1520,Listi!U:U,0)))</f>
        <v xml:space="preserve">Festa </v>
      </c>
      <c r="C1520" t="s">
        <v>221</v>
      </c>
      <c r="D1520" t="s">
        <v>388</v>
      </c>
      <c r="E1520" t="s">
        <v>276</v>
      </c>
      <c r="F1520" t="s">
        <v>39</v>
      </c>
      <c r="G1520" s="8">
        <v>37623</v>
      </c>
      <c r="H1520" t="s">
        <v>40</v>
      </c>
      <c r="I1520" s="7">
        <v>0</v>
      </c>
      <c r="L1520" s="7">
        <v>1113180693</v>
      </c>
      <c r="M1520" s="7">
        <v>134564310</v>
      </c>
      <c r="N1520" s="7">
        <v>19363084</v>
      </c>
      <c r="O1520" s="20">
        <f t="shared" si="47"/>
        <v>2</v>
      </c>
    </row>
    <row r="1521" spans="1:15">
      <c r="A1521" s="20" t="str">
        <f t="shared" si="48"/>
        <v>Frjálsi lífeyrissjóðurinnDeild/leið I</v>
      </c>
      <c r="B1521" s="20" t="str">
        <f>_xlfn.IFNA(INDEX(Listi!$AI:$AI,MATCH(C1521,Listi!$AJ:$AJ,0)),INDEX(Listi!T:T,MATCH(C1521,Listi!U:U,0)))</f>
        <v xml:space="preserve">Frjálsi </v>
      </c>
      <c r="C1521" t="s">
        <v>222</v>
      </c>
      <c r="D1521" t="s">
        <v>223</v>
      </c>
      <c r="E1521" t="s">
        <v>276</v>
      </c>
      <c r="F1521" t="s">
        <v>39</v>
      </c>
      <c r="G1521" s="8">
        <v>37623</v>
      </c>
      <c r="H1521" t="s">
        <v>40</v>
      </c>
      <c r="I1521" s="7">
        <v>0</v>
      </c>
      <c r="L1521" s="7">
        <v>199278730000</v>
      </c>
      <c r="M1521" s="7">
        <v>10813020000</v>
      </c>
      <c r="N1521" s="7">
        <v>2178012000</v>
      </c>
      <c r="O1521" s="20">
        <f t="shared" si="47"/>
        <v>2</v>
      </c>
    </row>
    <row r="1522" spans="1:15">
      <c r="A1522" s="20" t="str">
        <f t="shared" si="48"/>
        <v>Frjálsi lífeyrissjóðurinnDeild/leið II</v>
      </c>
      <c r="B1522" s="20" t="str">
        <f>_xlfn.IFNA(INDEX(Listi!$AI:$AI,MATCH(C1522,Listi!$AJ:$AJ,0)),INDEX(Listi!T:T,MATCH(C1522,Listi!U:U,0)))</f>
        <v xml:space="preserve">Frjálsi </v>
      </c>
      <c r="C1522" t="s">
        <v>222</v>
      </c>
      <c r="D1522" t="s">
        <v>224</v>
      </c>
      <c r="E1522" t="s">
        <v>276</v>
      </c>
      <c r="F1522" t="s">
        <v>39</v>
      </c>
      <c r="G1522" s="8">
        <v>37623</v>
      </c>
      <c r="H1522" t="s">
        <v>40</v>
      </c>
      <c r="I1522" s="7">
        <v>0</v>
      </c>
      <c r="L1522" s="7">
        <v>29681370000</v>
      </c>
      <c r="M1522" s="7">
        <v>1864883000</v>
      </c>
      <c r="N1522" s="7">
        <v>401735000</v>
      </c>
      <c r="O1522" s="20">
        <f t="shared" si="47"/>
        <v>2</v>
      </c>
    </row>
    <row r="1523" spans="1:15">
      <c r="A1523" s="20" t="str">
        <f t="shared" si="48"/>
        <v>Frjálsi lífeyrissjóðurinnDeild/leið III</v>
      </c>
      <c r="B1523" s="20" t="str">
        <f>_xlfn.IFNA(INDEX(Listi!$AI:$AI,MATCH(C1523,Listi!$AJ:$AJ,0)),INDEX(Listi!T:T,MATCH(C1523,Listi!U:U,0)))</f>
        <v xml:space="preserve">Frjálsi </v>
      </c>
      <c r="C1523" t="s">
        <v>222</v>
      </c>
      <c r="D1523" t="s">
        <v>225</v>
      </c>
      <c r="E1523" t="s">
        <v>276</v>
      </c>
      <c r="F1523" t="s">
        <v>39</v>
      </c>
      <c r="G1523" s="8">
        <v>37623</v>
      </c>
      <c r="H1523" t="s">
        <v>40</v>
      </c>
      <c r="I1523" s="7">
        <v>0</v>
      </c>
      <c r="L1523" s="7">
        <v>43554797000</v>
      </c>
      <c r="M1523" s="7">
        <v>2564479000</v>
      </c>
      <c r="N1523" s="7">
        <v>1456678000</v>
      </c>
      <c r="O1523" s="20">
        <f t="shared" si="47"/>
        <v>2</v>
      </c>
    </row>
    <row r="1524" spans="1:15">
      <c r="A1524" s="20" t="str">
        <f t="shared" si="48"/>
        <v>Frjálsi lífeyrissjóðurinnFrjálsi Áhætta</v>
      </c>
      <c r="B1524" s="20" t="str">
        <f>_xlfn.IFNA(INDEX(Listi!$AI:$AI,MATCH(C1524,Listi!$AJ:$AJ,0)),INDEX(Listi!T:T,MATCH(C1524,Listi!U:U,0)))</f>
        <v xml:space="preserve">Frjálsi </v>
      </c>
      <c r="C1524" t="s">
        <v>222</v>
      </c>
      <c r="D1524" t="s">
        <v>226</v>
      </c>
      <c r="E1524" t="s">
        <v>276</v>
      </c>
      <c r="F1524" t="s">
        <v>39</v>
      </c>
      <c r="G1524" s="8">
        <v>37623</v>
      </c>
      <c r="H1524" t="s">
        <v>40</v>
      </c>
      <c r="I1524" s="7">
        <v>0</v>
      </c>
      <c r="L1524" s="7">
        <v>2707615000</v>
      </c>
      <c r="M1524" s="7">
        <v>335331000</v>
      </c>
      <c r="N1524" s="7">
        <v>1872000</v>
      </c>
      <c r="O1524" s="20">
        <f t="shared" si="47"/>
        <v>2</v>
      </c>
    </row>
    <row r="1525" spans="1:15">
      <c r="A1525" s="20" t="str">
        <f t="shared" si="48"/>
        <v>Frjálsi lífeyrissjóðurinnSameiginleg deild</v>
      </c>
      <c r="B1525" s="20" t="str">
        <f>_xlfn.IFNA(INDEX(Listi!$AI:$AI,MATCH(C1525,Listi!$AJ:$AJ,0)),INDEX(Listi!T:T,MATCH(C1525,Listi!U:U,0)))</f>
        <v xml:space="preserve">Frjálsi </v>
      </c>
      <c r="C1525" t="s">
        <v>222</v>
      </c>
      <c r="D1525" t="s">
        <v>311</v>
      </c>
      <c r="E1525" t="s">
        <v>276</v>
      </c>
      <c r="F1525" t="s">
        <v>39</v>
      </c>
      <c r="G1525" s="8">
        <v>37623</v>
      </c>
      <c r="H1525" t="s">
        <v>40</v>
      </c>
      <c r="I1525" s="7">
        <v>0</v>
      </c>
      <c r="L1525" s="7">
        <v>0</v>
      </c>
      <c r="M1525" s="7">
        <v>0</v>
      </c>
      <c r="N1525" s="7">
        <v>0</v>
      </c>
      <c r="O1525" s="20">
        <f t="shared" si="47"/>
        <v>2</v>
      </c>
    </row>
    <row r="1526" spans="1:15">
      <c r="A1526" s="20" t="str">
        <f t="shared" si="48"/>
        <v>Frjálsi lífeyrissjóðurinnSamtryggingardeild</v>
      </c>
      <c r="B1526" s="20" t="str">
        <f>_xlfn.IFNA(INDEX(Listi!$AI:$AI,MATCH(C1526,Listi!$AJ:$AJ,0)),INDEX(Listi!T:T,MATCH(C1526,Listi!U:U,0)))</f>
        <v xml:space="preserve">Frjálsi </v>
      </c>
      <c r="C1526" t="s">
        <v>222</v>
      </c>
      <c r="D1526" t="s">
        <v>205</v>
      </c>
      <c r="E1526" t="s">
        <v>275</v>
      </c>
      <c r="F1526" t="s">
        <v>39</v>
      </c>
      <c r="G1526" s="8">
        <v>37623</v>
      </c>
      <c r="H1526" t="s">
        <v>40</v>
      </c>
      <c r="I1526" s="7">
        <v>0</v>
      </c>
      <c r="L1526" s="7">
        <v>127148465000</v>
      </c>
      <c r="M1526" s="7">
        <v>7524433000</v>
      </c>
      <c r="N1526" s="7">
        <v>1254273000</v>
      </c>
      <c r="O1526" s="20">
        <f t="shared" si="47"/>
        <v>2</v>
      </c>
    </row>
    <row r="1527" spans="1:15">
      <c r="A1527" s="20" t="str">
        <f t="shared" si="48"/>
        <v>Gildi - lífeyrissjóðurFramtíðarsýn 1</v>
      </c>
      <c r="B1527" s="20" t="str">
        <f>_xlfn.IFNA(INDEX(Listi!$AI:$AI,MATCH(C1527,Listi!$AJ:$AJ,0)),INDEX(Listi!T:T,MATCH(C1527,Listi!U:U,0)))</f>
        <v xml:space="preserve">Gildi  </v>
      </c>
      <c r="C1527" t="s">
        <v>227</v>
      </c>
      <c r="D1527" t="s">
        <v>373</v>
      </c>
      <c r="E1527" t="s">
        <v>276</v>
      </c>
      <c r="F1527" t="s">
        <v>39</v>
      </c>
      <c r="G1527" s="8">
        <v>37623</v>
      </c>
      <c r="H1527" t="s">
        <v>40</v>
      </c>
      <c r="I1527" s="7">
        <v>0</v>
      </c>
      <c r="L1527" s="7">
        <v>3223959491</v>
      </c>
      <c r="M1527" s="7">
        <v>185065371</v>
      </c>
      <c r="N1527" s="7">
        <v>99697779</v>
      </c>
      <c r="O1527" s="20">
        <f t="shared" si="47"/>
        <v>2</v>
      </c>
    </row>
    <row r="1528" spans="1:15">
      <c r="A1528" s="20" t="str">
        <f t="shared" si="48"/>
        <v>Gildi - lífeyrissjóðurFramtíðarsýn 2</v>
      </c>
      <c r="B1528" s="20" t="str">
        <f>_xlfn.IFNA(INDEX(Listi!$AI:$AI,MATCH(C1528,Listi!$AJ:$AJ,0)),INDEX(Listi!T:T,MATCH(C1528,Listi!U:U,0)))</f>
        <v xml:space="preserve">Gildi  </v>
      </c>
      <c r="C1528" t="s">
        <v>227</v>
      </c>
      <c r="D1528" t="s">
        <v>374</v>
      </c>
      <c r="E1528" t="s">
        <v>276</v>
      </c>
      <c r="F1528" t="s">
        <v>39</v>
      </c>
      <c r="G1528" s="8">
        <v>37623</v>
      </c>
      <c r="H1528" t="s">
        <v>40</v>
      </c>
      <c r="I1528" s="7">
        <v>0</v>
      </c>
      <c r="L1528" s="7">
        <v>3172355810</v>
      </c>
      <c r="M1528" s="7">
        <v>227598529</v>
      </c>
      <c r="N1528" s="7">
        <v>70042741</v>
      </c>
      <c r="O1528" s="20">
        <f t="shared" si="47"/>
        <v>2</v>
      </c>
    </row>
    <row r="1529" spans="1:15">
      <c r="A1529" s="20" t="str">
        <f t="shared" si="48"/>
        <v>Gildi - lífeyrissjóðurFramtíðarsýn 3</v>
      </c>
      <c r="B1529" s="20" t="str">
        <f>_xlfn.IFNA(INDEX(Listi!$AI:$AI,MATCH(C1529,Listi!$AJ:$AJ,0)),INDEX(Listi!T:T,MATCH(C1529,Listi!U:U,0)))</f>
        <v xml:space="preserve">Gildi  </v>
      </c>
      <c r="C1529" t="s">
        <v>227</v>
      </c>
      <c r="D1529" t="s">
        <v>380</v>
      </c>
      <c r="E1529" t="s">
        <v>276</v>
      </c>
      <c r="F1529" t="s">
        <v>39</v>
      </c>
      <c r="G1529" s="8">
        <v>37623</v>
      </c>
      <c r="H1529" t="s">
        <v>40</v>
      </c>
      <c r="I1529" s="7">
        <v>0</v>
      </c>
      <c r="L1529" s="7">
        <v>1220667693</v>
      </c>
      <c r="M1529" s="7">
        <v>206427664</v>
      </c>
      <c r="N1529" s="7">
        <v>61376636</v>
      </c>
      <c r="O1529" s="20">
        <f t="shared" si="47"/>
        <v>2</v>
      </c>
    </row>
    <row r="1530" spans="1:15">
      <c r="A1530" s="20" t="str">
        <f t="shared" si="48"/>
        <v>Gildi - lífeyrissjóðurSamtryggingardeild</v>
      </c>
      <c r="B1530" s="20" t="str">
        <f>_xlfn.IFNA(INDEX(Listi!$AI:$AI,MATCH(C1530,Listi!$AJ:$AJ,0)),INDEX(Listi!T:T,MATCH(C1530,Listi!U:U,0)))</f>
        <v xml:space="preserve">Gildi  </v>
      </c>
      <c r="C1530" t="s">
        <v>227</v>
      </c>
      <c r="D1530" t="s">
        <v>205</v>
      </c>
      <c r="E1530" t="s">
        <v>275</v>
      </c>
      <c r="F1530" t="s">
        <v>39</v>
      </c>
      <c r="G1530" s="8">
        <v>37623</v>
      </c>
      <c r="H1530" t="s">
        <v>40</v>
      </c>
      <c r="I1530" s="7">
        <v>0</v>
      </c>
      <c r="L1530" s="7">
        <v>908474103084</v>
      </c>
      <c r="M1530" s="7">
        <v>33404441428</v>
      </c>
      <c r="N1530" s="7">
        <v>20772915594</v>
      </c>
      <c r="O1530" s="20">
        <f t="shared" si="47"/>
        <v>2</v>
      </c>
    </row>
    <row r="1531" spans="1:15">
      <c r="A1531" s="20" t="str">
        <f t="shared" si="48"/>
        <v>Íslandsbanki hf.Erlend verðbréf</v>
      </c>
      <c r="B1531" s="20" t="str">
        <f>_xlfn.IFNA(INDEX(Listi!$AI:$AI,MATCH(C1531,Listi!$AJ:$AJ,0)),INDEX(Listi!T:T,MATCH(C1531,Listi!U:U,0)))</f>
        <v>Íslandsbanki</v>
      </c>
      <c r="C1531" t="s">
        <v>228</v>
      </c>
      <c r="D1531" t="s">
        <v>229</v>
      </c>
      <c r="E1531" t="s">
        <v>276</v>
      </c>
      <c r="F1531" t="s">
        <v>39</v>
      </c>
      <c r="G1531" s="8">
        <v>37623</v>
      </c>
      <c r="H1531" t="s">
        <v>40</v>
      </c>
      <c r="I1531" s="7">
        <v>0</v>
      </c>
      <c r="L1531" s="7">
        <v>1602556114</v>
      </c>
      <c r="M1531" s="7">
        <v>15640340</v>
      </c>
      <c r="N1531" s="7">
        <v>15279587</v>
      </c>
      <c r="O1531" s="20">
        <f t="shared" si="47"/>
        <v>2</v>
      </c>
    </row>
    <row r="1532" spans="1:15">
      <c r="A1532" s="20" t="str">
        <f t="shared" si="48"/>
        <v>Íslandsbanki hf.Húsnæðisleið</v>
      </c>
      <c r="B1532" s="20" t="str">
        <f>_xlfn.IFNA(INDEX(Listi!$AI:$AI,MATCH(C1532,Listi!$AJ:$AJ,0)),INDEX(Listi!T:T,MATCH(C1532,Listi!U:U,0)))</f>
        <v>Íslandsbanki</v>
      </c>
      <c r="C1532" t="s">
        <v>228</v>
      </c>
      <c r="D1532" t="s">
        <v>307</v>
      </c>
      <c r="E1532" t="s">
        <v>276</v>
      </c>
      <c r="F1532" t="s">
        <v>39</v>
      </c>
      <c r="G1532" s="8">
        <v>37623</v>
      </c>
      <c r="H1532" t="s">
        <v>40</v>
      </c>
      <c r="I1532" s="7">
        <v>0</v>
      </c>
      <c r="L1532" s="7">
        <v>2334808209</v>
      </c>
      <c r="M1532" s="7">
        <v>1128225985</v>
      </c>
      <c r="N1532" s="7">
        <v>7159457</v>
      </c>
      <c r="O1532" s="20">
        <f t="shared" si="47"/>
        <v>2</v>
      </c>
    </row>
    <row r="1533" spans="1:15">
      <c r="A1533" s="20" t="str">
        <f t="shared" si="48"/>
        <v>Íslandsbanki hf.Lífeyrisreikningur-óverðtryggður</v>
      </c>
      <c r="B1533" s="20" t="str">
        <f>_xlfn.IFNA(INDEX(Listi!$AI:$AI,MATCH(C1533,Listi!$AJ:$AJ,0)),INDEX(Listi!T:T,MATCH(C1533,Listi!U:U,0)))</f>
        <v>Íslandsbanki</v>
      </c>
      <c r="C1533" t="s">
        <v>228</v>
      </c>
      <c r="D1533" t="s">
        <v>231</v>
      </c>
      <c r="E1533" t="s">
        <v>276</v>
      </c>
      <c r="F1533" t="s">
        <v>39</v>
      </c>
      <c r="G1533" s="8">
        <v>37623</v>
      </c>
      <c r="H1533" t="s">
        <v>40</v>
      </c>
      <c r="I1533" s="7">
        <v>0</v>
      </c>
      <c r="L1533" s="7">
        <v>2506311736</v>
      </c>
      <c r="M1533" s="7">
        <v>879015901</v>
      </c>
      <c r="N1533" s="7">
        <v>95740979</v>
      </c>
      <c r="O1533" s="20">
        <f t="shared" si="47"/>
        <v>2</v>
      </c>
    </row>
    <row r="1534" spans="1:15">
      <c r="A1534" s="20" t="str">
        <f t="shared" si="48"/>
        <v>Íslandsbanki hf.Lífeyrisreikningur-verðtryggður</v>
      </c>
      <c r="B1534" s="20" t="str">
        <f>_xlfn.IFNA(INDEX(Listi!$AI:$AI,MATCH(C1534,Listi!$AJ:$AJ,0)),INDEX(Listi!T:T,MATCH(C1534,Listi!U:U,0)))</f>
        <v>Íslandsbanki</v>
      </c>
      <c r="C1534" t="s">
        <v>228</v>
      </c>
      <c r="D1534" t="s">
        <v>232</v>
      </c>
      <c r="E1534" t="s">
        <v>276</v>
      </c>
      <c r="F1534" t="s">
        <v>39</v>
      </c>
      <c r="G1534" s="8">
        <v>37623</v>
      </c>
      <c r="H1534" t="s">
        <v>40</v>
      </c>
      <c r="I1534" s="7">
        <v>0</v>
      </c>
      <c r="L1534" s="7">
        <v>35933944171</v>
      </c>
      <c r="M1534" s="7">
        <v>3575627585</v>
      </c>
      <c r="N1534" s="7">
        <v>973599891</v>
      </c>
      <c r="O1534" s="20">
        <f t="shared" si="47"/>
        <v>2</v>
      </c>
    </row>
    <row r="1535" spans="1:15">
      <c r="A1535" s="20" t="str">
        <f t="shared" si="48"/>
        <v>Íslandsbanki hf.Löng ríkisskuldabréf</v>
      </c>
      <c r="B1535" s="20" t="str">
        <f>_xlfn.IFNA(INDEX(Listi!$AI:$AI,MATCH(C1535,Listi!$AJ:$AJ,0)),INDEX(Listi!T:T,MATCH(C1535,Listi!U:U,0)))</f>
        <v>Íslandsbanki</v>
      </c>
      <c r="C1535" t="s">
        <v>228</v>
      </c>
      <c r="D1535" t="s">
        <v>233</v>
      </c>
      <c r="E1535" t="s">
        <v>276</v>
      </c>
      <c r="F1535" t="s">
        <v>39</v>
      </c>
      <c r="G1535" s="8">
        <v>37623</v>
      </c>
      <c r="H1535" t="s">
        <v>40</v>
      </c>
      <c r="I1535" s="7">
        <v>0</v>
      </c>
      <c r="L1535" s="7">
        <v>753232602</v>
      </c>
      <c r="M1535" s="7">
        <v>52540738</v>
      </c>
      <c r="N1535" s="7">
        <v>25520229</v>
      </c>
      <c r="O1535" s="20">
        <f t="shared" si="47"/>
        <v>2</v>
      </c>
    </row>
    <row r="1536" spans="1:15">
      <c r="A1536" s="20" t="str">
        <f t="shared" si="48"/>
        <v>Íslandsbanki hf.Stýring A</v>
      </c>
      <c r="B1536" s="20" t="str">
        <f>_xlfn.IFNA(INDEX(Listi!$AI:$AI,MATCH(C1536,Listi!$AJ:$AJ,0)),INDEX(Listi!T:T,MATCH(C1536,Listi!U:U,0)))</f>
        <v>Íslandsbanki</v>
      </c>
      <c r="C1536" t="s">
        <v>228</v>
      </c>
      <c r="D1536" t="s">
        <v>234</v>
      </c>
      <c r="E1536" t="s">
        <v>276</v>
      </c>
      <c r="F1536" t="s">
        <v>39</v>
      </c>
      <c r="G1536" s="8">
        <v>37623</v>
      </c>
      <c r="H1536" t="s">
        <v>40</v>
      </c>
      <c r="I1536" s="7">
        <v>0</v>
      </c>
      <c r="L1536" s="7">
        <v>4133723797</v>
      </c>
      <c r="M1536" s="7">
        <v>215966902</v>
      </c>
      <c r="N1536" s="7">
        <v>124877843</v>
      </c>
      <c r="O1536" s="20">
        <f t="shared" si="47"/>
        <v>2</v>
      </c>
    </row>
    <row r="1537" spans="1:15">
      <c r="A1537" s="20" t="str">
        <f t="shared" si="48"/>
        <v>Íslandsbanki hf.Stýring B</v>
      </c>
      <c r="B1537" s="20" t="str">
        <f>_xlfn.IFNA(INDEX(Listi!$AI:$AI,MATCH(C1537,Listi!$AJ:$AJ,0)),INDEX(Listi!T:T,MATCH(C1537,Listi!U:U,0)))</f>
        <v>Íslandsbanki</v>
      </c>
      <c r="C1537" t="s">
        <v>228</v>
      </c>
      <c r="D1537" t="s">
        <v>235</v>
      </c>
      <c r="E1537" t="s">
        <v>276</v>
      </c>
      <c r="F1537" t="s">
        <v>39</v>
      </c>
      <c r="G1537" s="8">
        <v>37623</v>
      </c>
      <c r="H1537" t="s">
        <v>40</v>
      </c>
      <c r="I1537" s="7">
        <v>0</v>
      </c>
      <c r="L1537" s="7">
        <v>5860247393</v>
      </c>
      <c r="M1537" s="7">
        <v>508591885</v>
      </c>
      <c r="N1537" s="7">
        <v>77897125</v>
      </c>
      <c r="O1537" s="20">
        <f t="shared" si="47"/>
        <v>2</v>
      </c>
    </row>
    <row r="1538" spans="1:15">
      <c r="A1538" s="20" t="str">
        <f t="shared" si="48"/>
        <v>Íslandsbanki hf.Stýring C</v>
      </c>
      <c r="B1538" s="20" t="str">
        <f>_xlfn.IFNA(INDEX(Listi!$AI:$AI,MATCH(C1538,Listi!$AJ:$AJ,0)),INDEX(Listi!T:T,MATCH(C1538,Listi!U:U,0)))</f>
        <v>Íslandsbanki</v>
      </c>
      <c r="C1538" t="s">
        <v>228</v>
      </c>
      <c r="D1538" t="s">
        <v>236</v>
      </c>
      <c r="E1538" t="s">
        <v>276</v>
      </c>
      <c r="F1538" t="s">
        <v>39</v>
      </c>
      <c r="G1538" s="8">
        <v>37623</v>
      </c>
      <c r="H1538" t="s">
        <v>40</v>
      </c>
      <c r="I1538" s="7">
        <v>0</v>
      </c>
      <c r="L1538" s="7">
        <v>8014427899</v>
      </c>
      <c r="M1538" s="7">
        <v>751053797</v>
      </c>
      <c r="N1538" s="7">
        <v>58531298</v>
      </c>
      <c r="O1538" s="20">
        <f t="shared" ref="O1538:O1601" si="49">IFERROR(VLOOKUP(F1538,EhLykill,3,FALSE),"")</f>
        <v>2</v>
      </c>
    </row>
    <row r="1539" spans="1:15">
      <c r="A1539" s="20" t="str">
        <f t="shared" si="48"/>
        <v>Íslandsbanki hf.Stýring D</v>
      </c>
      <c r="B1539" s="20" t="str">
        <f>_xlfn.IFNA(INDEX(Listi!$AI:$AI,MATCH(C1539,Listi!$AJ:$AJ,0)),INDEX(Listi!T:T,MATCH(C1539,Listi!U:U,0)))</f>
        <v>Íslandsbanki</v>
      </c>
      <c r="C1539" t="s">
        <v>228</v>
      </c>
      <c r="D1539" t="s">
        <v>237</v>
      </c>
      <c r="E1539" t="s">
        <v>276</v>
      </c>
      <c r="F1539" t="s">
        <v>39</v>
      </c>
      <c r="G1539" s="8">
        <v>37623</v>
      </c>
      <c r="H1539" t="s">
        <v>40</v>
      </c>
      <c r="I1539" s="7">
        <v>0</v>
      </c>
      <c r="L1539" s="7">
        <v>5826614423</v>
      </c>
      <c r="M1539" s="7">
        <v>1371163557</v>
      </c>
      <c r="N1539" s="7">
        <v>36861109</v>
      </c>
      <c r="O1539" s="20">
        <f t="shared" si="49"/>
        <v>2</v>
      </c>
    </row>
    <row r="1540" spans="1:15">
      <c r="A1540" s="20" t="str">
        <f t="shared" si="48"/>
        <v>Íslandsbanki hf.Stýring E</v>
      </c>
      <c r="B1540" s="20" t="str">
        <f>_xlfn.IFNA(INDEX(Listi!$AI:$AI,MATCH(C1540,Listi!$AJ:$AJ,0)),INDEX(Listi!T:T,MATCH(C1540,Listi!U:U,0)))</f>
        <v>Íslandsbanki</v>
      </c>
      <c r="C1540" t="s">
        <v>228</v>
      </c>
      <c r="D1540" t="s">
        <v>580</v>
      </c>
      <c r="E1540" t="s">
        <v>276</v>
      </c>
      <c r="F1540" t="s">
        <v>39</v>
      </c>
      <c r="G1540" s="8">
        <v>37623</v>
      </c>
      <c r="H1540" t="s">
        <v>40</v>
      </c>
      <c r="I1540" s="7">
        <v>0</v>
      </c>
      <c r="L1540" s="7">
        <v>99567247</v>
      </c>
      <c r="M1540" s="7">
        <v>7691901</v>
      </c>
      <c r="N1540" s="7">
        <v>670647</v>
      </c>
      <c r="O1540" s="20">
        <f t="shared" si="49"/>
        <v>2</v>
      </c>
    </row>
    <row r="1541" spans="1:15">
      <c r="A1541" s="20" t="str">
        <f t="shared" si="48"/>
        <v>Íslenski lífeyrissjóðurinnLíf 1</v>
      </c>
      <c r="B1541" s="20" t="str">
        <f>_xlfn.IFNA(INDEX(Listi!$AI:$AI,MATCH(C1541,Listi!$AJ:$AJ,0)),INDEX(Listi!T:T,MATCH(C1541,Listi!U:U,0)))</f>
        <v xml:space="preserve">Íslenski  </v>
      </c>
      <c r="C1541" t="s">
        <v>238</v>
      </c>
      <c r="D1541" t="s">
        <v>239</v>
      </c>
      <c r="E1541" t="s">
        <v>276</v>
      </c>
      <c r="F1541" t="s">
        <v>39</v>
      </c>
      <c r="G1541" s="8">
        <v>37623</v>
      </c>
      <c r="H1541" t="s">
        <v>40</v>
      </c>
      <c r="I1541" s="7">
        <v>0</v>
      </c>
      <c r="L1541" s="7">
        <v>34645188332</v>
      </c>
      <c r="M1541" s="7">
        <v>5859453012</v>
      </c>
      <c r="N1541" s="7">
        <v>977930648</v>
      </c>
      <c r="O1541" s="20">
        <f t="shared" si="49"/>
        <v>2</v>
      </c>
    </row>
    <row r="1542" spans="1:15">
      <c r="A1542" s="20" t="str">
        <f t="shared" si="48"/>
        <v>Íslenski lífeyrissjóðurinnLíf 2</v>
      </c>
      <c r="B1542" s="20" t="str">
        <f>_xlfn.IFNA(INDEX(Listi!$AI:$AI,MATCH(C1542,Listi!$AJ:$AJ,0)),INDEX(Listi!T:T,MATCH(C1542,Listi!U:U,0)))</f>
        <v xml:space="preserve">Íslenski  </v>
      </c>
      <c r="C1542" t="s">
        <v>238</v>
      </c>
      <c r="D1542" t="s">
        <v>240</v>
      </c>
      <c r="E1542" t="s">
        <v>276</v>
      </c>
      <c r="F1542" t="s">
        <v>39</v>
      </c>
      <c r="G1542" s="8">
        <v>37623</v>
      </c>
      <c r="H1542" t="s">
        <v>40</v>
      </c>
      <c r="I1542" s="7">
        <v>0</v>
      </c>
      <c r="L1542" s="7">
        <v>31029129445</v>
      </c>
      <c r="M1542" s="7">
        <v>2139527304</v>
      </c>
      <c r="N1542" s="7">
        <v>531278955</v>
      </c>
      <c r="O1542" s="20">
        <f t="shared" si="49"/>
        <v>2</v>
      </c>
    </row>
    <row r="1543" spans="1:15">
      <c r="A1543" s="20" t="str">
        <f t="shared" si="48"/>
        <v>Íslenski lífeyrissjóðurinnLíf 3</v>
      </c>
      <c r="B1543" s="20" t="str">
        <f>_xlfn.IFNA(INDEX(Listi!$AI:$AI,MATCH(C1543,Listi!$AJ:$AJ,0)),INDEX(Listi!T:T,MATCH(C1543,Listi!U:U,0)))</f>
        <v xml:space="preserve">Íslenski  </v>
      </c>
      <c r="C1543" t="s">
        <v>238</v>
      </c>
      <c r="D1543" t="s">
        <v>241</v>
      </c>
      <c r="E1543" t="s">
        <v>276</v>
      </c>
      <c r="F1543" t="s">
        <v>39</v>
      </c>
      <c r="G1543" s="8">
        <v>37623</v>
      </c>
      <c r="H1543" t="s">
        <v>40</v>
      </c>
      <c r="I1543" s="7">
        <v>0</v>
      </c>
      <c r="L1543" s="7">
        <v>26552298455</v>
      </c>
      <c r="M1543" s="7">
        <v>1349981892</v>
      </c>
      <c r="N1543" s="7">
        <v>474868471</v>
      </c>
      <c r="O1543" s="20">
        <f t="shared" si="49"/>
        <v>2</v>
      </c>
    </row>
    <row r="1544" spans="1:15">
      <c r="A1544" s="20" t="str">
        <f t="shared" si="48"/>
        <v>Íslenski lífeyrissjóðurinnLíf 4</v>
      </c>
      <c r="B1544" s="20" t="str">
        <f>_xlfn.IFNA(INDEX(Listi!$AI:$AI,MATCH(C1544,Listi!$AJ:$AJ,0)),INDEX(Listi!T:T,MATCH(C1544,Listi!U:U,0)))</f>
        <v xml:space="preserve">Íslenski  </v>
      </c>
      <c r="C1544" t="s">
        <v>238</v>
      </c>
      <c r="D1544" t="s">
        <v>242</v>
      </c>
      <c r="E1544" t="s">
        <v>276</v>
      </c>
      <c r="F1544" t="s">
        <v>39</v>
      </c>
      <c r="G1544" s="8">
        <v>37623</v>
      </c>
      <c r="H1544" t="s">
        <v>40</v>
      </c>
      <c r="I1544" s="7">
        <v>0</v>
      </c>
      <c r="L1544" s="7">
        <v>15323468197</v>
      </c>
      <c r="M1544" s="7">
        <v>592019313</v>
      </c>
      <c r="N1544" s="7">
        <v>649721424</v>
      </c>
      <c r="O1544" s="20">
        <f t="shared" si="49"/>
        <v>2</v>
      </c>
    </row>
    <row r="1545" spans="1:15">
      <c r="A1545" s="20" t="str">
        <f t="shared" si="48"/>
        <v>Íslenski lífeyrissjóðurinnSamtryggingardeild</v>
      </c>
      <c r="B1545" s="20" t="str">
        <f>_xlfn.IFNA(INDEX(Listi!$AI:$AI,MATCH(C1545,Listi!$AJ:$AJ,0)),INDEX(Listi!T:T,MATCH(C1545,Listi!U:U,0)))</f>
        <v xml:space="preserve">Íslenski  </v>
      </c>
      <c r="C1545" t="s">
        <v>238</v>
      </c>
      <c r="D1545" t="s">
        <v>205</v>
      </c>
      <c r="E1545" t="s">
        <v>275</v>
      </c>
      <c r="F1545" t="s">
        <v>39</v>
      </c>
      <c r="G1545" s="8">
        <v>37623</v>
      </c>
      <c r="H1545" t="s">
        <v>40</v>
      </c>
      <c r="I1545" s="7">
        <v>0</v>
      </c>
      <c r="L1545" s="7">
        <v>32369481106</v>
      </c>
      <c r="M1545" s="7">
        <v>2513450236</v>
      </c>
      <c r="N1545" s="7">
        <v>182749847</v>
      </c>
      <c r="O1545" s="20">
        <f t="shared" si="49"/>
        <v>2</v>
      </c>
    </row>
    <row r="1546" spans="1:15">
      <c r="A1546" s="20" t="str">
        <f t="shared" si="48"/>
        <v>Kvika banki hf.Ævileið</v>
      </c>
      <c r="B1546" s="20" t="str">
        <f>_xlfn.IFNA(INDEX(Listi!$AI:$AI,MATCH(C1546,Listi!$AJ:$AJ,0)),INDEX(Listi!T:T,MATCH(C1546,Listi!U:U,0)))</f>
        <v xml:space="preserve">Kvika banki </v>
      </c>
      <c r="C1546" t="s">
        <v>243</v>
      </c>
      <c r="D1546" t="s">
        <v>248</v>
      </c>
      <c r="E1546" t="s">
        <v>276</v>
      </c>
      <c r="F1546" t="s">
        <v>39</v>
      </c>
      <c r="G1546" s="8">
        <v>37623</v>
      </c>
      <c r="H1546" t="s">
        <v>40</v>
      </c>
      <c r="I1546" s="7">
        <v>0</v>
      </c>
      <c r="L1546" s="7">
        <v>83990162</v>
      </c>
      <c r="M1546" s="7">
        <v>9152445</v>
      </c>
      <c r="N1546" s="7">
        <v>0</v>
      </c>
      <c r="O1546" s="20">
        <f t="shared" si="49"/>
        <v>2</v>
      </c>
    </row>
    <row r="1547" spans="1:15">
      <c r="A1547" s="20" t="str">
        <f t="shared" si="48"/>
        <v>Kvika banki hf.Innlánaleið</v>
      </c>
      <c r="B1547" s="20" t="str">
        <f>_xlfn.IFNA(INDEX(Listi!$AI:$AI,MATCH(C1547,Listi!$AJ:$AJ,0)),INDEX(Listi!T:T,MATCH(C1547,Listi!U:U,0)))</f>
        <v xml:space="preserve">Kvika banki </v>
      </c>
      <c r="C1547" t="s">
        <v>243</v>
      </c>
      <c r="D1547" t="s">
        <v>230</v>
      </c>
      <c r="E1547" t="s">
        <v>276</v>
      </c>
      <c r="F1547" t="s">
        <v>39</v>
      </c>
      <c r="G1547" s="8">
        <v>37623</v>
      </c>
      <c r="H1547" t="s">
        <v>40</v>
      </c>
      <c r="I1547" s="7">
        <v>0</v>
      </c>
      <c r="L1547" s="7">
        <v>2045925829</v>
      </c>
      <c r="M1547" s="7">
        <v>336947043</v>
      </c>
      <c r="N1547" s="7">
        <v>10453565</v>
      </c>
      <c r="O1547" s="20">
        <f t="shared" si="49"/>
        <v>2</v>
      </c>
    </row>
    <row r="1548" spans="1:15">
      <c r="A1548" s="20" t="str">
        <f t="shared" si="48"/>
        <v>Kvika banki hf.Kvika Séreignasparnaður 5</v>
      </c>
      <c r="B1548" s="20" t="str">
        <f>_xlfn.IFNA(INDEX(Listi!$AI:$AI,MATCH(C1548,Listi!$AJ:$AJ,0)),INDEX(Listi!T:T,MATCH(C1548,Listi!U:U,0)))</f>
        <v xml:space="preserve">Kvika banki </v>
      </c>
      <c r="C1548" t="s">
        <v>243</v>
      </c>
      <c r="D1548" t="s">
        <v>471</v>
      </c>
      <c r="E1548" t="s">
        <v>276</v>
      </c>
      <c r="F1548" s="8" t="s">
        <v>39</v>
      </c>
      <c r="G1548" s="8">
        <v>37623</v>
      </c>
      <c r="H1548" t="s">
        <v>40</v>
      </c>
      <c r="I1548" s="7">
        <v>0</v>
      </c>
      <c r="L1548" s="7">
        <v>1146886398</v>
      </c>
      <c r="M1548" s="7">
        <v>0</v>
      </c>
      <c r="N1548" s="7">
        <v>0</v>
      </c>
      <c r="O1548" s="20">
        <f t="shared" si="49"/>
        <v>2</v>
      </c>
    </row>
    <row r="1549" spans="1:15">
      <c r="A1549" s="20" t="str">
        <f t="shared" si="48"/>
        <v>Kvika banki hf.MP Séreign 1</v>
      </c>
      <c r="B1549" s="20" t="str">
        <f>_xlfn.IFNA(INDEX(Listi!$AI:$AI,MATCH(C1549,Listi!$AJ:$AJ,0)),INDEX(Listi!T:T,MATCH(C1549,Listi!U:U,0)))</f>
        <v xml:space="preserve">Kvika banki </v>
      </c>
      <c r="C1549" t="s">
        <v>243</v>
      </c>
      <c r="D1549" t="s">
        <v>244</v>
      </c>
      <c r="E1549" t="s">
        <v>276</v>
      </c>
      <c r="F1549" s="8" t="s">
        <v>39</v>
      </c>
      <c r="G1549" s="8">
        <v>37623</v>
      </c>
      <c r="H1549" t="s">
        <v>40</v>
      </c>
      <c r="I1549" s="7">
        <v>0</v>
      </c>
      <c r="L1549" s="7">
        <v>706827763</v>
      </c>
      <c r="M1549" s="7">
        <v>48440481</v>
      </c>
      <c r="N1549" s="7">
        <v>9836508</v>
      </c>
      <c r="O1549" s="20">
        <f t="shared" si="49"/>
        <v>2</v>
      </c>
    </row>
    <row r="1550" spans="1:15">
      <c r="A1550" s="20" t="str">
        <f t="shared" si="48"/>
        <v>Kvika banki hf.MP Séreign 2</v>
      </c>
      <c r="B1550" s="20" t="str">
        <f>_xlfn.IFNA(INDEX(Listi!$AI:$AI,MATCH(C1550,Listi!$AJ:$AJ,0)),INDEX(Listi!T:T,MATCH(C1550,Listi!U:U,0)))</f>
        <v xml:space="preserve">Kvika banki </v>
      </c>
      <c r="C1550" t="s">
        <v>243</v>
      </c>
      <c r="D1550" t="s">
        <v>245</v>
      </c>
      <c r="E1550" t="s">
        <v>276</v>
      </c>
      <c r="F1550" s="8" t="s">
        <v>39</v>
      </c>
      <c r="G1550" s="8">
        <v>37623</v>
      </c>
      <c r="H1550" t="s">
        <v>40</v>
      </c>
      <c r="I1550" s="7">
        <v>0</v>
      </c>
      <c r="L1550" s="7">
        <v>853989181</v>
      </c>
      <c r="M1550" s="7">
        <v>42441382</v>
      </c>
      <c r="N1550" s="7">
        <v>14637701</v>
      </c>
      <c r="O1550" s="20">
        <f t="shared" si="49"/>
        <v>2</v>
      </c>
    </row>
    <row r="1551" spans="1:15">
      <c r="A1551" s="20" t="str">
        <f t="shared" si="48"/>
        <v>Kvika banki hf.MP Séreign 3</v>
      </c>
      <c r="B1551" s="20" t="str">
        <f>_xlfn.IFNA(INDEX(Listi!$AI:$AI,MATCH(C1551,Listi!$AJ:$AJ,0)),INDEX(Listi!T:T,MATCH(C1551,Listi!U:U,0)))</f>
        <v xml:space="preserve">Kvika banki </v>
      </c>
      <c r="C1551" t="s">
        <v>243</v>
      </c>
      <c r="D1551" t="s">
        <v>246</v>
      </c>
      <c r="E1551" t="s">
        <v>276</v>
      </c>
      <c r="F1551" s="8" t="s">
        <v>39</v>
      </c>
      <c r="G1551" s="8">
        <v>37623</v>
      </c>
      <c r="H1551" t="s">
        <v>40</v>
      </c>
      <c r="I1551" s="7">
        <v>0</v>
      </c>
      <c r="L1551" s="7">
        <v>141173858</v>
      </c>
      <c r="M1551" s="7">
        <v>3374790</v>
      </c>
      <c r="N1551" s="7">
        <v>0</v>
      </c>
      <c r="O1551" s="20">
        <f t="shared" si="49"/>
        <v>2</v>
      </c>
    </row>
    <row r="1552" spans="1:15">
      <c r="A1552" s="20" t="str">
        <f t="shared" si="48"/>
        <v>Kvika banki hf.MP Séreign 4</v>
      </c>
      <c r="B1552" s="20" t="str">
        <f>_xlfn.IFNA(INDEX(Listi!$AI:$AI,MATCH(C1552,Listi!$AJ:$AJ,0)),INDEX(Listi!T:T,MATCH(C1552,Listi!U:U,0)))</f>
        <v xml:space="preserve">Kvika banki </v>
      </c>
      <c r="C1552" t="s">
        <v>243</v>
      </c>
      <c r="D1552" t="s">
        <v>247</v>
      </c>
      <c r="E1552" t="s">
        <v>276</v>
      </c>
      <c r="F1552" s="8" t="s">
        <v>39</v>
      </c>
      <c r="G1552" s="8">
        <v>37623</v>
      </c>
      <c r="H1552" t="s">
        <v>40</v>
      </c>
      <c r="I1552" s="7">
        <v>0</v>
      </c>
      <c r="L1552" s="7">
        <v>55886684</v>
      </c>
      <c r="M1552" s="7">
        <v>2888869</v>
      </c>
      <c r="N1552" s="7">
        <v>0</v>
      </c>
      <c r="O1552" s="20">
        <f t="shared" si="49"/>
        <v>2</v>
      </c>
    </row>
    <row r="1553" spans="1:15">
      <c r="A1553" s="20" t="str">
        <f t="shared" si="48"/>
        <v>Landsbankinn hf.Landsbankinn Erlend verðbréf</v>
      </c>
      <c r="B1553" s="20" t="str">
        <f>_xlfn.IFNA(INDEX(Listi!$AI:$AI,MATCH(C1553,Listi!$AJ:$AJ,0)),INDEX(Listi!T:T,MATCH(C1553,Listi!U:U,0)))</f>
        <v>Landsbankinn</v>
      </c>
      <c r="C1553" t="s">
        <v>249</v>
      </c>
      <c r="D1553" t="s">
        <v>385</v>
      </c>
      <c r="E1553" t="s">
        <v>276</v>
      </c>
      <c r="F1553" s="8" t="s">
        <v>39</v>
      </c>
      <c r="G1553" s="8">
        <v>37623</v>
      </c>
      <c r="H1553" t="s">
        <v>40</v>
      </c>
      <c r="I1553" s="7">
        <v>0</v>
      </c>
      <c r="L1553" s="7">
        <v>3705185129</v>
      </c>
      <c r="M1553" s="7">
        <v>119989407</v>
      </c>
      <c r="N1553" s="7">
        <v>87847878</v>
      </c>
      <c r="O1553" s="20">
        <f t="shared" si="49"/>
        <v>2</v>
      </c>
    </row>
    <row r="1554" spans="1:15">
      <c r="A1554" s="20" t="str">
        <f t="shared" si="48"/>
        <v>Landsbankinn hf.Landsbankinn Lífeyrisbók</v>
      </c>
      <c r="B1554" s="20" t="str">
        <f>_xlfn.IFNA(INDEX(Listi!$AI:$AI,MATCH(C1554,Listi!$AJ:$AJ,0)),INDEX(Listi!T:T,MATCH(C1554,Listi!U:U,0)))</f>
        <v>Landsbankinn</v>
      </c>
      <c r="C1554" t="s">
        <v>249</v>
      </c>
      <c r="D1554" t="s">
        <v>367</v>
      </c>
      <c r="E1554" t="s">
        <v>276</v>
      </c>
      <c r="F1554" t="s">
        <v>39</v>
      </c>
      <c r="G1554" s="8">
        <v>37623</v>
      </c>
      <c r="H1554" t="s">
        <v>40</v>
      </c>
      <c r="I1554" s="7">
        <v>0</v>
      </c>
      <c r="L1554" s="7">
        <v>3016213427</v>
      </c>
      <c r="M1554" s="7">
        <v>440353590</v>
      </c>
      <c r="N1554" s="7">
        <v>298769900</v>
      </c>
      <c r="O1554" s="20">
        <f t="shared" si="49"/>
        <v>2</v>
      </c>
    </row>
    <row r="1555" spans="1:15">
      <c r="A1555" s="20" t="str">
        <f t="shared" si="48"/>
        <v>Landsbankinn hf.Landsbankinn Lífeyrisbók verðtryggð</v>
      </c>
      <c r="B1555" s="20" t="str">
        <f>_xlfn.IFNA(INDEX(Listi!$AI:$AI,MATCH(C1555,Listi!$AJ:$AJ,0)),INDEX(Listi!T:T,MATCH(C1555,Listi!U:U,0)))</f>
        <v>Landsbankinn</v>
      </c>
      <c r="C1555" t="s">
        <v>249</v>
      </c>
      <c r="D1555" t="s">
        <v>598</v>
      </c>
      <c r="E1555" t="s">
        <v>276</v>
      </c>
      <c r="F1555" s="8" t="s">
        <v>39</v>
      </c>
      <c r="G1555" s="8">
        <v>37623</v>
      </c>
      <c r="H1555" t="s">
        <v>40</v>
      </c>
      <c r="I1555" s="7">
        <v>0</v>
      </c>
      <c r="L1555" s="7">
        <v>66896053137</v>
      </c>
      <c r="M1555" s="7">
        <v>6692476029</v>
      </c>
      <c r="N1555" s="7">
        <v>4680072987</v>
      </c>
      <c r="O1555" s="20">
        <f t="shared" si="49"/>
        <v>2</v>
      </c>
    </row>
    <row r="1556" spans="1:15">
      <c r="A1556" s="20" t="str">
        <f t="shared" si="48"/>
        <v>Lífeyrissjóður bændaSamtryggingardeild</v>
      </c>
      <c r="B1556" s="20" t="str">
        <f>_xlfn.IFNA(INDEX(Listi!$AI:$AI,MATCH(C1556,Listi!$AJ:$AJ,0)),INDEX(Listi!T:T,MATCH(C1556,Listi!U:U,0)))</f>
        <v>Lífeyrissjóður bænda</v>
      </c>
      <c r="C1556" t="s">
        <v>252</v>
      </c>
      <c r="D1556" t="s">
        <v>205</v>
      </c>
      <c r="E1556" t="s">
        <v>275</v>
      </c>
      <c r="F1556" t="s">
        <v>39</v>
      </c>
      <c r="G1556" s="8">
        <v>37623</v>
      </c>
      <c r="H1556" t="s">
        <v>40</v>
      </c>
      <c r="I1556" s="7">
        <v>0</v>
      </c>
      <c r="L1556" s="7">
        <v>45108278171</v>
      </c>
      <c r="M1556" s="7">
        <v>776003397</v>
      </c>
      <c r="N1556" s="7">
        <v>1921473168</v>
      </c>
      <c r="O1556" s="20">
        <f t="shared" si="49"/>
        <v>2</v>
      </c>
    </row>
    <row r="1557" spans="1:15">
      <c r="A1557" s="20" t="str">
        <f t="shared" si="48"/>
        <v>Lífeyrissjóður bankamannaAldursdeild</v>
      </c>
      <c r="B1557" s="20" t="str">
        <f>_xlfn.IFNA(INDEX(Listi!$AI:$AI,MATCH(C1557,Listi!$AJ:$AJ,0)),INDEX(Listi!T:T,MATCH(C1557,Listi!U:U,0)))</f>
        <v>Lífeyrissjóður bankam.</v>
      </c>
      <c r="C1557" t="s">
        <v>250</v>
      </c>
      <c r="D1557" t="s">
        <v>251</v>
      </c>
      <c r="E1557" t="s">
        <v>275</v>
      </c>
      <c r="F1557" s="8" t="s">
        <v>39</v>
      </c>
      <c r="G1557" s="8">
        <v>37623</v>
      </c>
      <c r="H1557" t="s">
        <v>40</v>
      </c>
      <c r="I1557" s="7">
        <v>0</v>
      </c>
      <c r="L1557" s="7">
        <v>61369964000</v>
      </c>
      <c r="M1557" s="7">
        <v>1996063000</v>
      </c>
      <c r="N1557" s="7">
        <v>753444000</v>
      </c>
      <c r="O1557" s="20">
        <f t="shared" si="49"/>
        <v>2</v>
      </c>
    </row>
    <row r="1558" spans="1:15">
      <c r="A1558" s="20" t="str">
        <f t="shared" si="48"/>
        <v>Lífeyrissjóður bankamannaHlutfallsdeild</v>
      </c>
      <c r="B1558" s="20" t="str">
        <f>_xlfn.IFNA(INDEX(Listi!$AI:$AI,MATCH(C1558,Listi!$AJ:$AJ,0)),INDEX(Listi!T:T,MATCH(C1558,Listi!U:U,0)))</f>
        <v>Lífeyrissjóður bankam.</v>
      </c>
      <c r="C1558" t="s">
        <v>250</v>
      </c>
      <c r="D1558" t="s">
        <v>467</v>
      </c>
      <c r="E1558" t="s">
        <v>275</v>
      </c>
      <c r="F1558" t="s">
        <v>39</v>
      </c>
      <c r="G1558" s="8">
        <v>37623</v>
      </c>
      <c r="H1558" t="s">
        <v>40</v>
      </c>
      <c r="I1558" s="7">
        <v>0</v>
      </c>
      <c r="L1558" s="7">
        <v>40286427000</v>
      </c>
      <c r="M1558" s="7">
        <v>125147000</v>
      </c>
      <c r="N1558" s="7">
        <v>2741197000</v>
      </c>
      <c r="O1558" s="20">
        <f t="shared" si="49"/>
        <v>2</v>
      </c>
    </row>
    <row r="1559" spans="1:15">
      <c r="A1559" s="20" t="str">
        <f t="shared" si="48"/>
        <v>Lífeyrissjóður RangæingaSamtryggingardeild</v>
      </c>
      <c r="B1559" s="20" t="str">
        <f>_xlfn.IFNA(INDEX(Listi!$AI:$AI,MATCH(C1559,Listi!$AJ:$AJ,0)),INDEX(Listi!T:T,MATCH(C1559,Listi!U:U,0)))</f>
        <v>Lífeyrissjóður Rang.</v>
      </c>
      <c r="C1559" t="s">
        <v>253</v>
      </c>
      <c r="D1559" t="s">
        <v>205</v>
      </c>
      <c r="E1559" t="s">
        <v>275</v>
      </c>
      <c r="F1559" s="8" t="s">
        <v>39</v>
      </c>
      <c r="G1559" s="8">
        <v>37623</v>
      </c>
      <c r="H1559" t="s">
        <v>40</v>
      </c>
      <c r="I1559" s="7">
        <v>0</v>
      </c>
      <c r="L1559" s="7">
        <v>18949790000</v>
      </c>
      <c r="M1559" s="7">
        <v>835894000</v>
      </c>
      <c r="N1559" s="7">
        <v>386250000</v>
      </c>
      <c r="O1559" s="20">
        <f t="shared" si="49"/>
        <v>2</v>
      </c>
    </row>
    <row r="1560" spans="1:15">
      <c r="A1560" s="20" t="str">
        <f t="shared" si="48"/>
        <v>Lífeyrissjóður starfsmanna AkureyrarbæjarSamtryggingardeild</v>
      </c>
      <c r="B1560" s="20" t="str">
        <f>_xlfn.IFNA(INDEX(Listi!$AI:$AI,MATCH(C1560,Listi!$AJ:$AJ,0)),INDEX(Listi!T:T,MATCH(C1560,Listi!U:U,0)))</f>
        <v>Lífeyrissj. starfsm. Akureyrarb.</v>
      </c>
      <c r="C1560" t="s">
        <v>274</v>
      </c>
      <c r="D1560" t="s">
        <v>205</v>
      </c>
      <c r="E1560" t="s">
        <v>275</v>
      </c>
      <c r="F1560" t="s">
        <v>39</v>
      </c>
      <c r="G1560" s="8">
        <v>37623</v>
      </c>
      <c r="H1560" t="s">
        <v>40</v>
      </c>
      <c r="I1560" s="7">
        <v>0</v>
      </c>
      <c r="L1560" s="7">
        <v>14569496826</v>
      </c>
      <c r="M1560" s="7">
        <v>46271787</v>
      </c>
      <c r="N1560" s="7">
        <v>1160288032</v>
      </c>
      <c r="O1560" s="20">
        <f t="shared" si="49"/>
        <v>2</v>
      </c>
    </row>
    <row r="1561" spans="1:15">
      <c r="A1561" s="20" t="str">
        <f t="shared" si="48"/>
        <v>Lífeyrissjóður starfsmanna Búnaðarbanka ÍslandsSamtryggingardeild</v>
      </c>
      <c r="B1561" s="20" t="str">
        <f>_xlfn.IFNA(INDEX(Listi!$AI:$AI,MATCH(C1561,Listi!$AJ:$AJ,0)),INDEX(Listi!T:T,MATCH(C1561,Listi!U:U,0)))</f>
        <v>Lífeyrissj. starfsm. Búnaðarb.Ísl.</v>
      </c>
      <c r="C1561" t="s">
        <v>254</v>
      </c>
      <c r="D1561" t="s">
        <v>205</v>
      </c>
      <c r="E1561" t="s">
        <v>275</v>
      </c>
      <c r="F1561" t="s">
        <v>39</v>
      </c>
      <c r="G1561" s="8">
        <v>37623</v>
      </c>
      <c r="H1561" t="s">
        <v>40</v>
      </c>
      <c r="I1561" s="7">
        <v>0</v>
      </c>
      <c r="L1561" s="7">
        <v>27921283000</v>
      </c>
      <c r="M1561" s="7">
        <v>7378000</v>
      </c>
      <c r="N1561" s="7">
        <v>1535577000</v>
      </c>
      <c r="O1561" s="20">
        <f t="shared" si="49"/>
        <v>2</v>
      </c>
    </row>
    <row r="1562" spans="1:15">
      <c r="A1562" s="20" t="str">
        <f t="shared" si="48"/>
        <v>Lífeyrissjóður starfsmanna ReykjavíkurborgarSamtryggingardeild</v>
      </c>
      <c r="B1562" s="20" t="str">
        <f>_xlfn.IFNA(INDEX(Listi!$AI:$AI,MATCH(C1562,Listi!$AJ:$AJ,0)),INDEX(Listi!T:T,MATCH(C1562,Listi!U:U,0)))</f>
        <v>Lífeyrissj. starfsm. Reykjav.</v>
      </c>
      <c r="C1562" t="s">
        <v>255</v>
      </c>
      <c r="D1562" t="s">
        <v>205</v>
      </c>
      <c r="E1562" t="s">
        <v>275</v>
      </c>
      <c r="F1562" t="s">
        <v>39</v>
      </c>
      <c r="G1562" s="8">
        <v>37623</v>
      </c>
      <c r="H1562" t="s">
        <v>40</v>
      </c>
      <c r="I1562" s="7">
        <v>0</v>
      </c>
      <c r="L1562" s="7">
        <v>92450251598</v>
      </c>
      <c r="M1562" s="7">
        <v>217604296</v>
      </c>
      <c r="N1562" s="7">
        <v>6195210428</v>
      </c>
      <c r="O1562" s="20">
        <f t="shared" si="49"/>
        <v>2</v>
      </c>
    </row>
    <row r="1563" spans="1:15">
      <c r="A1563" s="20" t="str">
        <f t="shared" si="48"/>
        <v>Lífeyrissjóður starfsmanna ríkisinsA-deild</v>
      </c>
      <c r="B1563" s="20" t="str">
        <f>_xlfn.IFNA(INDEX(Listi!$AI:$AI,MATCH(C1563,Listi!$AJ:$AJ,0)),INDEX(Listi!T:T,MATCH(C1563,Listi!U:U,0)))</f>
        <v>LSR</v>
      </c>
      <c r="C1563" t="s">
        <v>256</v>
      </c>
      <c r="D1563" t="s">
        <v>257</v>
      </c>
      <c r="E1563" t="s">
        <v>275</v>
      </c>
      <c r="F1563" t="s">
        <v>39</v>
      </c>
      <c r="G1563" s="8">
        <v>37623</v>
      </c>
      <c r="H1563" t="s">
        <v>40</v>
      </c>
      <c r="I1563" s="7">
        <v>0</v>
      </c>
      <c r="L1563" s="7">
        <v>1024402726080</v>
      </c>
      <c r="M1563" s="7">
        <v>38030413328</v>
      </c>
      <c r="N1563" s="7">
        <v>13011563069</v>
      </c>
      <c r="O1563" s="20">
        <f t="shared" si="49"/>
        <v>2</v>
      </c>
    </row>
    <row r="1564" spans="1:15">
      <c r="A1564" s="20" t="str">
        <f t="shared" si="48"/>
        <v>Lífeyrissjóður starfsmanna ríkisinsB-deild</v>
      </c>
      <c r="B1564" s="20" t="str">
        <f>_xlfn.IFNA(INDEX(Listi!$AI:$AI,MATCH(C1564,Listi!$AJ:$AJ,0)),INDEX(Listi!T:T,MATCH(C1564,Listi!U:U,0)))</f>
        <v>LSR</v>
      </c>
      <c r="C1564" t="s">
        <v>256</v>
      </c>
      <c r="D1564" t="s">
        <v>218</v>
      </c>
      <c r="E1564" t="s">
        <v>275</v>
      </c>
      <c r="F1564" t="s">
        <v>39</v>
      </c>
      <c r="G1564" s="8">
        <v>37623</v>
      </c>
      <c r="H1564" t="s">
        <v>40</v>
      </c>
      <c r="I1564" s="7">
        <v>0</v>
      </c>
      <c r="L1564" s="7">
        <v>297381500048</v>
      </c>
      <c r="M1564" s="7">
        <v>1364474032</v>
      </c>
      <c r="N1564" s="7">
        <v>62409553231</v>
      </c>
      <c r="O1564" s="20">
        <f t="shared" si="49"/>
        <v>2</v>
      </c>
    </row>
    <row r="1565" spans="1:15">
      <c r="A1565" s="20" t="str">
        <f t="shared" si="48"/>
        <v>Lífeyrissjóður starfsmanna ríkisinsLeið I</v>
      </c>
      <c r="B1565" s="20" t="str">
        <f>_xlfn.IFNA(INDEX(Listi!$AI:$AI,MATCH(C1565,Listi!$AJ:$AJ,0)),INDEX(Listi!T:T,MATCH(C1565,Listi!U:U,0)))</f>
        <v>LSR</v>
      </c>
      <c r="C1565" t="s">
        <v>256</v>
      </c>
      <c r="D1565" t="s">
        <v>258</v>
      </c>
      <c r="E1565" t="s">
        <v>276</v>
      </c>
      <c r="F1565" t="s">
        <v>39</v>
      </c>
      <c r="G1565" s="8">
        <v>37623</v>
      </c>
      <c r="H1565" t="s">
        <v>40</v>
      </c>
      <c r="I1565" s="7">
        <v>0</v>
      </c>
      <c r="L1565" s="7">
        <v>11704214939</v>
      </c>
      <c r="M1565" s="7">
        <v>547428342</v>
      </c>
      <c r="N1565" s="7">
        <v>195323403</v>
      </c>
      <c r="O1565" s="20">
        <f t="shared" si="49"/>
        <v>2</v>
      </c>
    </row>
    <row r="1566" spans="1:15">
      <c r="A1566" s="20" t="str">
        <f t="shared" si="48"/>
        <v>Lífeyrissjóður starfsmanna ríkisinsLeið II</v>
      </c>
      <c r="B1566" s="20" t="str">
        <f>_xlfn.IFNA(INDEX(Listi!$AI:$AI,MATCH(C1566,Listi!$AJ:$AJ,0)),INDEX(Listi!T:T,MATCH(C1566,Listi!U:U,0)))</f>
        <v>LSR</v>
      </c>
      <c r="C1566" t="s">
        <v>256</v>
      </c>
      <c r="D1566" t="s">
        <v>259</v>
      </c>
      <c r="E1566" t="s">
        <v>276</v>
      </c>
      <c r="F1566" t="s">
        <v>39</v>
      </c>
      <c r="G1566" s="8">
        <v>37623</v>
      </c>
      <c r="H1566" t="s">
        <v>40</v>
      </c>
      <c r="I1566" s="7">
        <v>0</v>
      </c>
      <c r="L1566" s="7">
        <v>3365164594</v>
      </c>
      <c r="M1566" s="7">
        <v>379849453</v>
      </c>
      <c r="N1566" s="7">
        <v>93142056</v>
      </c>
      <c r="O1566" s="20">
        <f t="shared" si="49"/>
        <v>2</v>
      </c>
    </row>
    <row r="1567" spans="1:15">
      <c r="A1567" s="20" t="str">
        <f t="shared" si="48"/>
        <v>Lífeyrissjóður starfsmanna ríkisinsLeið III</v>
      </c>
      <c r="B1567" s="20" t="str">
        <f>_xlfn.IFNA(INDEX(Listi!$AI:$AI,MATCH(C1567,Listi!$AJ:$AJ,0)),INDEX(Listi!T:T,MATCH(C1567,Listi!U:U,0)))</f>
        <v>LSR</v>
      </c>
      <c r="C1567" t="s">
        <v>256</v>
      </c>
      <c r="D1567" t="s">
        <v>260</v>
      </c>
      <c r="E1567" t="s">
        <v>276</v>
      </c>
      <c r="F1567" s="8" t="s">
        <v>39</v>
      </c>
      <c r="G1567" s="8">
        <v>37623</v>
      </c>
      <c r="H1567" t="s">
        <v>40</v>
      </c>
      <c r="I1567" s="7">
        <v>0</v>
      </c>
      <c r="L1567" s="7">
        <v>9959294621</v>
      </c>
      <c r="M1567" s="7">
        <v>743287481</v>
      </c>
      <c r="N1567" s="7">
        <v>349903833</v>
      </c>
      <c r="O1567" s="20">
        <f t="shared" si="49"/>
        <v>2</v>
      </c>
    </row>
    <row r="1568" spans="1:15">
      <c r="A1568" s="20" t="str">
        <f t="shared" ref="A1568:A1630" si="50">CONCATENATE(C1568,D1568)</f>
        <v>Lífeyrissjóður Tannlæknafél ÍslDeild I/Séreign</v>
      </c>
      <c r="B1568" s="20" t="str">
        <f>_xlfn.IFNA(INDEX(Listi!$AI:$AI,MATCH(C1568,Listi!$AJ:$AJ,0)),INDEX(Listi!T:T,MATCH(C1568,Listi!U:U,0)))</f>
        <v>Lífeyrissj. Tannlækna</v>
      </c>
      <c r="C1568" t="s">
        <v>261</v>
      </c>
      <c r="D1568" t="s">
        <v>207</v>
      </c>
      <c r="E1568" t="s">
        <v>276</v>
      </c>
      <c r="F1568" s="8" t="s">
        <v>39</v>
      </c>
      <c r="G1568" s="8">
        <v>37623</v>
      </c>
      <c r="H1568" t="s">
        <v>40</v>
      </c>
      <c r="I1568" s="7">
        <v>0</v>
      </c>
      <c r="L1568" s="7">
        <v>6768408488</v>
      </c>
      <c r="M1568" s="7">
        <v>272759192</v>
      </c>
      <c r="N1568" s="7">
        <v>153838058</v>
      </c>
      <c r="O1568" s="20">
        <f t="shared" si="49"/>
        <v>2</v>
      </c>
    </row>
    <row r="1569" spans="1:15">
      <c r="A1569" s="20" t="str">
        <f t="shared" si="50"/>
        <v>Lífeyrissjóður Tannlæknafél ÍslSamtryggingardeild</v>
      </c>
      <c r="B1569" s="20" t="str">
        <f>_xlfn.IFNA(INDEX(Listi!$AI:$AI,MATCH(C1569,Listi!$AJ:$AJ,0)),INDEX(Listi!T:T,MATCH(C1569,Listi!U:U,0)))</f>
        <v>Lífeyrissj. Tannlækna</v>
      </c>
      <c r="C1569" t="s">
        <v>261</v>
      </c>
      <c r="D1569" t="s">
        <v>205</v>
      </c>
      <c r="E1569" t="s">
        <v>275</v>
      </c>
      <c r="F1569" s="8" t="s">
        <v>39</v>
      </c>
      <c r="G1569" s="8">
        <v>37623</v>
      </c>
      <c r="H1569" t="s">
        <v>40</v>
      </c>
      <c r="I1569" s="7">
        <v>0</v>
      </c>
      <c r="L1569" s="7">
        <v>2241251214</v>
      </c>
      <c r="M1569" s="7">
        <v>112827287</v>
      </c>
      <c r="N1569" s="7">
        <v>17930159</v>
      </c>
      <c r="O1569" s="20">
        <f t="shared" si="49"/>
        <v>2</v>
      </c>
    </row>
    <row r="1570" spans="1:15">
      <c r="A1570" s="20" t="str">
        <f t="shared" si="50"/>
        <v>Lífeyrissjóður verslunarmannaÆvileið 1</v>
      </c>
      <c r="B1570" s="20" t="str">
        <f>_xlfn.IFNA(INDEX(Listi!$AI:$AI,MATCH(C1570,Listi!$AJ:$AJ,0)),INDEX(Listi!T:T,MATCH(C1570,Listi!U:U,0)))</f>
        <v>Lífeyrissj. Verslunarm.</v>
      </c>
      <c r="C1570" t="s">
        <v>206</v>
      </c>
      <c r="D1570" t="s">
        <v>310</v>
      </c>
      <c r="E1570" t="s">
        <v>276</v>
      </c>
      <c r="F1570" s="8" t="s">
        <v>39</v>
      </c>
      <c r="G1570" s="8">
        <v>37623</v>
      </c>
      <c r="H1570" t="s">
        <v>40</v>
      </c>
      <c r="I1570" s="7">
        <v>0</v>
      </c>
      <c r="L1570" s="7">
        <v>2860479562</v>
      </c>
      <c r="M1570" s="7">
        <v>819651283</v>
      </c>
      <c r="N1570" s="7">
        <v>12562366</v>
      </c>
      <c r="O1570" s="20">
        <f t="shared" si="49"/>
        <v>2</v>
      </c>
    </row>
    <row r="1571" spans="1:15">
      <c r="A1571" s="20" t="str">
        <f t="shared" si="50"/>
        <v>Lífeyrissjóður verslunarmannaÆvileið 2</v>
      </c>
      <c r="B1571" s="20" t="str">
        <f>_xlfn.IFNA(INDEX(Listi!$AI:$AI,MATCH(C1571,Listi!$AJ:$AJ,0)),INDEX(Listi!T:T,MATCH(C1571,Listi!U:U,0)))</f>
        <v>Lífeyrissj. Verslunarm.</v>
      </c>
      <c r="C1571" t="s">
        <v>206</v>
      </c>
      <c r="D1571" t="s">
        <v>309</v>
      </c>
      <c r="E1571" t="s">
        <v>276</v>
      </c>
      <c r="F1571" s="8" t="s">
        <v>39</v>
      </c>
      <c r="G1571" s="8">
        <v>37623</v>
      </c>
      <c r="H1571" t="s">
        <v>40</v>
      </c>
      <c r="I1571" s="7">
        <v>0</v>
      </c>
      <c r="L1571" s="7">
        <v>2325064159</v>
      </c>
      <c r="M1571" s="7">
        <v>465663194</v>
      </c>
      <c r="N1571" s="7">
        <v>32037995</v>
      </c>
      <c r="O1571" s="20">
        <f t="shared" si="49"/>
        <v>2</v>
      </c>
    </row>
    <row r="1572" spans="1:15">
      <c r="A1572" s="20" t="str">
        <f t="shared" si="50"/>
        <v>Lífeyrissjóður verslunarmannaÆvileið 3</v>
      </c>
      <c r="B1572" s="20" t="str">
        <f>_xlfn.IFNA(INDEX(Listi!$AI:$AI,MATCH(C1572,Listi!$AJ:$AJ,0)),INDEX(Listi!T:T,MATCH(C1572,Listi!U:U,0)))</f>
        <v>Lífeyrissj. Verslunarm.</v>
      </c>
      <c r="C1572" t="s">
        <v>206</v>
      </c>
      <c r="D1572" t="s">
        <v>308</v>
      </c>
      <c r="E1572" t="s">
        <v>276</v>
      </c>
      <c r="F1572" s="8" t="s">
        <v>39</v>
      </c>
      <c r="G1572" s="8">
        <v>37623</v>
      </c>
      <c r="H1572" t="s">
        <v>40</v>
      </c>
      <c r="I1572" s="7">
        <v>0</v>
      </c>
      <c r="L1572" s="7">
        <v>1567402319</v>
      </c>
      <c r="M1572" s="7">
        <v>325961302</v>
      </c>
      <c r="N1572" s="7">
        <v>60283998</v>
      </c>
      <c r="O1572" s="20">
        <f t="shared" si="49"/>
        <v>2</v>
      </c>
    </row>
    <row r="1573" spans="1:15">
      <c r="A1573" s="20" t="str">
        <f t="shared" si="50"/>
        <v>Lífeyrissjóður verslunarmannaDeild I/Séreign</v>
      </c>
      <c r="B1573" s="20" t="str">
        <f>_xlfn.IFNA(INDEX(Listi!$AI:$AI,MATCH(C1573,Listi!$AJ:$AJ,0)),INDEX(Listi!T:T,MATCH(C1573,Listi!U:U,0)))</f>
        <v>Lífeyrissj. Verslunarm.</v>
      </c>
      <c r="C1573" t="s">
        <v>206</v>
      </c>
      <c r="D1573" t="s">
        <v>207</v>
      </c>
      <c r="E1573" t="s">
        <v>276</v>
      </c>
      <c r="F1573" s="8" t="s">
        <v>39</v>
      </c>
      <c r="G1573" s="8">
        <v>37623</v>
      </c>
      <c r="H1573" t="s">
        <v>40</v>
      </c>
      <c r="I1573" s="7">
        <v>0</v>
      </c>
      <c r="L1573" s="7">
        <v>19785724399</v>
      </c>
      <c r="M1573" s="7">
        <v>729937912</v>
      </c>
      <c r="N1573" s="7">
        <v>458382791</v>
      </c>
      <c r="O1573" s="20">
        <f t="shared" si="49"/>
        <v>2</v>
      </c>
    </row>
    <row r="1574" spans="1:15">
      <c r="A1574" s="20" t="str">
        <f t="shared" si="50"/>
        <v>Lífeyrissjóður verslunarmannaSamtryggingardeild</v>
      </c>
      <c r="B1574" s="20" t="str">
        <f>_xlfn.IFNA(INDEX(Listi!$AI:$AI,MATCH(C1574,Listi!$AJ:$AJ,0)),INDEX(Listi!T:T,MATCH(C1574,Listi!U:U,0)))</f>
        <v>Lífeyrissj. Verslunarm.</v>
      </c>
      <c r="C1574" t="s">
        <v>206</v>
      </c>
      <c r="D1574" t="s">
        <v>205</v>
      </c>
      <c r="E1574" t="s">
        <v>275</v>
      </c>
      <c r="F1574" s="8" t="s">
        <v>39</v>
      </c>
      <c r="G1574" s="8">
        <v>37623</v>
      </c>
      <c r="H1574" t="s">
        <v>40</v>
      </c>
      <c r="I1574" s="7">
        <v>0</v>
      </c>
      <c r="L1574" s="7">
        <v>1174592806906</v>
      </c>
      <c r="M1574" s="7">
        <v>35794261112</v>
      </c>
      <c r="N1574" s="7">
        <v>21965137185</v>
      </c>
      <c r="O1574" s="20">
        <f t="shared" si="49"/>
        <v>2</v>
      </c>
    </row>
    <row r="1575" spans="1:15">
      <c r="A1575" s="20" t="str">
        <f t="shared" si="50"/>
        <v>Lífeyrissjóður VestmannaeyjaSafn I</v>
      </c>
      <c r="B1575" s="20" t="str">
        <f>_xlfn.IFNA(INDEX(Listi!$AI:$AI,MATCH(C1575,Listi!$AJ:$AJ,0)),INDEX(Listi!T:T,MATCH(C1575,Listi!U:U,0)))</f>
        <v>Lífeyrissj. Vestm.</v>
      </c>
      <c r="C1575" t="s">
        <v>262</v>
      </c>
      <c r="D1575" t="s">
        <v>210</v>
      </c>
      <c r="E1575" t="s">
        <v>276</v>
      </c>
      <c r="F1575" s="8" t="s">
        <v>39</v>
      </c>
      <c r="G1575" s="8">
        <v>37623</v>
      </c>
      <c r="H1575" t="s">
        <v>40</v>
      </c>
      <c r="I1575" s="7">
        <v>0</v>
      </c>
      <c r="L1575" s="7">
        <v>381311221</v>
      </c>
      <c r="M1575" s="7">
        <v>44104006</v>
      </c>
      <c r="N1575" s="7">
        <v>13592960</v>
      </c>
      <c r="O1575" s="20">
        <f t="shared" si="49"/>
        <v>2</v>
      </c>
    </row>
    <row r="1576" spans="1:15">
      <c r="A1576" s="20" t="str">
        <f t="shared" si="50"/>
        <v>Lífeyrissjóður VestmannaeyjaSafn II</v>
      </c>
      <c r="B1576" s="20" t="str">
        <f>_xlfn.IFNA(INDEX(Listi!$AI:$AI,MATCH(C1576,Listi!$AJ:$AJ,0)),INDEX(Listi!T:T,MATCH(C1576,Listi!U:U,0)))</f>
        <v>Lífeyrissj. Vestm.</v>
      </c>
      <c r="C1576" t="s">
        <v>262</v>
      </c>
      <c r="D1576" t="s">
        <v>211</v>
      </c>
      <c r="E1576" t="s">
        <v>276</v>
      </c>
      <c r="F1576" s="8" t="s">
        <v>39</v>
      </c>
      <c r="G1576" s="8">
        <v>37623</v>
      </c>
      <c r="H1576" t="s">
        <v>40</v>
      </c>
      <c r="I1576" s="7">
        <v>0</v>
      </c>
      <c r="L1576" s="7">
        <v>571440191</v>
      </c>
      <c r="M1576" s="7">
        <v>40240404</v>
      </c>
      <c r="N1576" s="7">
        <v>18659289</v>
      </c>
      <c r="O1576" s="20">
        <f t="shared" si="49"/>
        <v>2</v>
      </c>
    </row>
    <row r="1577" spans="1:15">
      <c r="A1577" s="20" t="str">
        <f t="shared" si="50"/>
        <v>Lífeyrissjóður VestmannaeyjaSamtryggingardeild</v>
      </c>
      <c r="B1577" s="20" t="str">
        <f>_xlfn.IFNA(INDEX(Listi!$AI:$AI,MATCH(C1577,Listi!$AJ:$AJ,0)),INDEX(Listi!T:T,MATCH(C1577,Listi!U:U,0)))</f>
        <v>Lífeyrissj. Vestm.</v>
      </c>
      <c r="C1577" t="s">
        <v>262</v>
      </c>
      <c r="D1577" t="s">
        <v>205</v>
      </c>
      <c r="E1577" t="s">
        <v>275</v>
      </c>
      <c r="F1577" t="s">
        <v>39</v>
      </c>
      <c r="G1577" s="8">
        <v>37623</v>
      </c>
      <c r="H1577" t="s">
        <v>40</v>
      </c>
      <c r="I1577" s="7">
        <v>0</v>
      </c>
      <c r="L1577" s="7">
        <v>85198020532</v>
      </c>
      <c r="M1577" s="7">
        <v>1944643004</v>
      </c>
      <c r="N1577" s="7">
        <v>2198060399</v>
      </c>
      <c r="O1577" s="20">
        <f t="shared" si="49"/>
        <v>2</v>
      </c>
    </row>
    <row r="1578" spans="1:15">
      <c r="A1578" s="20" t="str">
        <f t="shared" si="50"/>
        <v>Lífsval - lífeyrissparnaðurLífsval 1</v>
      </c>
      <c r="B1578" s="20" t="str">
        <f>_xlfn.IFNA(INDEX(Listi!$AI:$AI,MATCH(C1578,Listi!$AJ:$AJ,0)),INDEX(Listi!T:T,MATCH(C1578,Listi!U:U,0)))</f>
        <v>Lífsval</v>
      </c>
      <c r="C1578" t="s">
        <v>263</v>
      </c>
      <c r="D1578" t="s">
        <v>264</v>
      </c>
      <c r="E1578" t="s">
        <v>276</v>
      </c>
      <c r="F1578" t="s">
        <v>39</v>
      </c>
      <c r="G1578" s="8">
        <v>37623</v>
      </c>
      <c r="H1578" t="s">
        <v>40</v>
      </c>
      <c r="I1578" s="7">
        <v>0</v>
      </c>
      <c r="L1578" s="7">
        <v>1792991246</v>
      </c>
      <c r="M1578" s="7">
        <v>203244065</v>
      </c>
      <c r="N1578" s="7">
        <v>81003579</v>
      </c>
      <c r="O1578" s="20">
        <f t="shared" si="49"/>
        <v>2</v>
      </c>
    </row>
    <row r="1579" spans="1:15">
      <c r="A1579" s="20" t="str">
        <f t="shared" si="50"/>
        <v>Lífsval - lífeyrissparnaðurLífsval 2</v>
      </c>
      <c r="B1579" s="20" t="str">
        <f>_xlfn.IFNA(INDEX(Listi!$AI:$AI,MATCH(C1579,Listi!$AJ:$AJ,0)),INDEX(Listi!T:T,MATCH(C1579,Listi!U:U,0)))</f>
        <v>Lífsval</v>
      </c>
      <c r="C1579" t="s">
        <v>263</v>
      </c>
      <c r="D1579" t="s">
        <v>265</v>
      </c>
      <c r="E1579" t="s">
        <v>276</v>
      </c>
      <c r="F1579" t="s">
        <v>39</v>
      </c>
      <c r="G1579" s="8">
        <v>37623</v>
      </c>
      <c r="H1579" t="s">
        <v>40</v>
      </c>
      <c r="I1579" s="7">
        <v>0</v>
      </c>
      <c r="L1579" s="7">
        <v>79660340</v>
      </c>
      <c r="M1579" s="7">
        <v>14369045</v>
      </c>
      <c r="N1579" s="7">
        <v>2695304</v>
      </c>
      <c r="O1579" s="20">
        <f t="shared" si="49"/>
        <v>2</v>
      </c>
    </row>
    <row r="1580" spans="1:15">
      <c r="A1580" s="20" t="str">
        <f t="shared" si="50"/>
        <v>Lífsval - lífeyrissparnaðurLífsval 3</v>
      </c>
      <c r="B1580" s="20" t="str">
        <f>_xlfn.IFNA(INDEX(Listi!$AI:$AI,MATCH(C1580,Listi!$AJ:$AJ,0)),INDEX(Listi!T:T,MATCH(C1580,Listi!U:U,0)))</f>
        <v>Lífsval</v>
      </c>
      <c r="C1580" t="s">
        <v>263</v>
      </c>
      <c r="D1580" t="s">
        <v>266</v>
      </c>
      <c r="E1580" t="s">
        <v>276</v>
      </c>
      <c r="F1580" t="s">
        <v>39</v>
      </c>
      <c r="G1580" s="8">
        <v>37623</v>
      </c>
      <c r="H1580" t="s">
        <v>40</v>
      </c>
      <c r="I1580" s="7">
        <v>0</v>
      </c>
      <c r="L1580" s="7">
        <v>131239774</v>
      </c>
      <c r="M1580" s="7">
        <v>16635787</v>
      </c>
      <c r="N1580" s="7">
        <v>3548138</v>
      </c>
      <c r="O1580" s="20">
        <f t="shared" si="49"/>
        <v>2</v>
      </c>
    </row>
    <row r="1581" spans="1:15">
      <c r="A1581" s="20" t="str">
        <f t="shared" si="50"/>
        <v>Lífsval - lífeyrissparnaðurLífsval 4</v>
      </c>
      <c r="B1581" s="20" t="str">
        <f>_xlfn.IFNA(INDEX(Listi!$AI:$AI,MATCH(C1581,Listi!$AJ:$AJ,0)),INDEX(Listi!T:T,MATCH(C1581,Listi!U:U,0)))</f>
        <v>Lífsval</v>
      </c>
      <c r="C1581" t="s">
        <v>263</v>
      </c>
      <c r="D1581" t="s">
        <v>267</v>
      </c>
      <c r="E1581" t="s">
        <v>276</v>
      </c>
      <c r="F1581" t="s">
        <v>39</v>
      </c>
      <c r="G1581" s="8">
        <v>37623</v>
      </c>
      <c r="H1581" t="s">
        <v>40</v>
      </c>
      <c r="I1581" s="7">
        <v>0</v>
      </c>
      <c r="L1581" s="7">
        <v>71752064</v>
      </c>
      <c r="M1581" s="7">
        <v>15238959</v>
      </c>
      <c r="N1581" s="7">
        <v>2058992</v>
      </c>
      <c r="O1581" s="20">
        <f t="shared" si="49"/>
        <v>2</v>
      </c>
    </row>
    <row r="1582" spans="1:15">
      <c r="A1582" s="20" t="str">
        <f t="shared" si="50"/>
        <v>Lífsverk lífeyrissjóðurLífsverk I/Séreign</v>
      </c>
      <c r="B1582" s="20" t="str">
        <f>_xlfn.IFNA(INDEX(Listi!$AI:$AI,MATCH(C1582,Listi!$AJ:$AJ,0)),INDEX(Listi!T:T,MATCH(C1582,Listi!U:U,0)))</f>
        <v xml:space="preserve">Lífsverk  </v>
      </c>
      <c r="C1582" t="s">
        <v>268</v>
      </c>
      <c r="D1582" t="s">
        <v>269</v>
      </c>
      <c r="E1582" t="s">
        <v>276</v>
      </c>
      <c r="F1582" t="s">
        <v>39</v>
      </c>
      <c r="G1582" s="8">
        <v>37623</v>
      </c>
      <c r="H1582" t="s">
        <v>40</v>
      </c>
      <c r="I1582" s="7">
        <v>0</v>
      </c>
      <c r="L1582" s="7">
        <v>4582957000</v>
      </c>
      <c r="M1582" s="7">
        <v>635926000</v>
      </c>
      <c r="N1582" s="7">
        <v>22708000</v>
      </c>
      <c r="O1582" s="20">
        <f t="shared" si="49"/>
        <v>2</v>
      </c>
    </row>
    <row r="1583" spans="1:15">
      <c r="A1583" s="20" t="str">
        <f t="shared" si="50"/>
        <v>Lífsverk lífeyrissjóðurLífsverk II/Séreign</v>
      </c>
      <c r="B1583" s="20" t="str">
        <f>_xlfn.IFNA(INDEX(Listi!$AI:$AI,MATCH(C1583,Listi!$AJ:$AJ,0)),INDEX(Listi!T:T,MATCH(C1583,Listi!U:U,0)))</f>
        <v xml:space="preserve">Lífsverk  </v>
      </c>
      <c r="C1583" t="s">
        <v>268</v>
      </c>
      <c r="D1583" t="s">
        <v>270</v>
      </c>
      <c r="E1583" t="s">
        <v>276</v>
      </c>
      <c r="F1583" t="s">
        <v>39</v>
      </c>
      <c r="G1583" s="8">
        <v>37623</v>
      </c>
      <c r="H1583" t="s">
        <v>40</v>
      </c>
      <c r="I1583" s="7">
        <v>0</v>
      </c>
      <c r="L1583" s="7">
        <v>23735073000</v>
      </c>
      <c r="M1583" s="7">
        <v>2073571000</v>
      </c>
      <c r="N1583" s="7">
        <v>249365000</v>
      </c>
      <c r="O1583" s="20">
        <f t="shared" si="49"/>
        <v>2</v>
      </c>
    </row>
    <row r="1584" spans="1:15">
      <c r="A1584" s="20" t="str">
        <f t="shared" si="50"/>
        <v>Lífsverk lífeyrissjóðurLífsverk III/Séreign</v>
      </c>
      <c r="B1584" s="20" t="str">
        <f>_xlfn.IFNA(INDEX(Listi!$AI:$AI,MATCH(C1584,Listi!$AJ:$AJ,0)),INDEX(Listi!T:T,MATCH(C1584,Listi!U:U,0)))</f>
        <v xml:space="preserve">Lífsverk  </v>
      </c>
      <c r="C1584" t="s">
        <v>268</v>
      </c>
      <c r="D1584" t="s">
        <v>271</v>
      </c>
      <c r="E1584" t="s">
        <v>276</v>
      </c>
      <c r="F1584" t="s">
        <v>39</v>
      </c>
      <c r="G1584" s="8">
        <v>37623</v>
      </c>
      <c r="H1584" t="s">
        <v>40</v>
      </c>
      <c r="I1584" s="7">
        <v>0</v>
      </c>
      <c r="L1584" s="7">
        <v>653814000</v>
      </c>
      <c r="M1584" s="7">
        <v>105107000</v>
      </c>
      <c r="N1584" s="7">
        <v>2613000</v>
      </c>
      <c r="O1584" s="20">
        <f t="shared" si="49"/>
        <v>2</v>
      </c>
    </row>
    <row r="1585" spans="1:15">
      <c r="A1585" s="20" t="str">
        <f t="shared" si="50"/>
        <v>Lífsverk lífeyrissjóðurSamtryggingardeild</v>
      </c>
      <c r="B1585" s="20" t="str">
        <f>_xlfn.IFNA(INDEX(Listi!$AI:$AI,MATCH(C1585,Listi!$AJ:$AJ,0)),INDEX(Listi!T:T,MATCH(C1585,Listi!U:U,0)))</f>
        <v xml:space="preserve">Lífsverk  </v>
      </c>
      <c r="C1585" t="s">
        <v>268</v>
      </c>
      <c r="D1585" t="s">
        <v>205</v>
      </c>
      <c r="E1585" t="s">
        <v>275</v>
      </c>
      <c r="F1585" t="s">
        <v>39</v>
      </c>
      <c r="G1585" s="8">
        <v>37623</v>
      </c>
      <c r="H1585" t="s">
        <v>40</v>
      </c>
      <c r="I1585" s="7">
        <v>0</v>
      </c>
      <c r="L1585" s="7">
        <v>120542527000</v>
      </c>
      <c r="M1585" s="7">
        <v>4397803000</v>
      </c>
      <c r="N1585" s="7">
        <v>1423151000</v>
      </c>
      <c r="O1585" s="20">
        <f t="shared" si="49"/>
        <v>2</v>
      </c>
    </row>
    <row r="1586" spans="1:15">
      <c r="A1586" s="20" t="str">
        <f t="shared" si="50"/>
        <v>Söfnunarsjóður lífeyrisréttindaDeild I/Innlán</v>
      </c>
      <c r="B1586" s="20" t="str">
        <f>_xlfn.IFNA(INDEX(Listi!$AI:$AI,MATCH(C1586,Listi!$AJ:$AJ,0)),INDEX(Listi!T:T,MATCH(C1586,Listi!U:U,0)))</f>
        <v>Söfnunarsj.</v>
      </c>
      <c r="C1586" t="s">
        <v>272</v>
      </c>
      <c r="D1586" t="s">
        <v>273</v>
      </c>
      <c r="E1586" t="s">
        <v>276</v>
      </c>
      <c r="F1586" t="s">
        <v>39</v>
      </c>
      <c r="G1586" s="8">
        <v>37623</v>
      </c>
      <c r="H1586" t="s">
        <v>40</v>
      </c>
      <c r="I1586" s="7">
        <v>0</v>
      </c>
      <c r="L1586" s="7">
        <v>2001731914</v>
      </c>
      <c r="M1586" s="7">
        <v>133561634</v>
      </c>
      <c r="N1586" s="7">
        <v>44803565</v>
      </c>
      <c r="O1586" s="20">
        <f t="shared" si="49"/>
        <v>2</v>
      </c>
    </row>
    <row r="1587" spans="1:15">
      <c r="A1587" s="20" t="str">
        <f t="shared" si="50"/>
        <v>Söfnunarsjóður lífeyrisréttindaDeild III/Séreign</v>
      </c>
      <c r="B1587" s="20" t="str">
        <f>_xlfn.IFNA(INDEX(Listi!$AI:$AI,MATCH(C1587,Listi!$AJ:$AJ,0)),INDEX(Listi!T:T,MATCH(C1587,Listi!U:U,0)))</f>
        <v>Söfnunarsj.</v>
      </c>
      <c r="C1587" t="s">
        <v>272</v>
      </c>
      <c r="D1587" t="s">
        <v>599</v>
      </c>
      <c r="E1587" t="s">
        <v>276</v>
      </c>
      <c r="F1587" s="8" t="s">
        <v>39</v>
      </c>
      <c r="G1587" s="8">
        <v>37623</v>
      </c>
      <c r="H1587" t="s">
        <v>40</v>
      </c>
      <c r="I1587" s="7">
        <v>0</v>
      </c>
      <c r="L1587" s="7">
        <v>24413085</v>
      </c>
      <c r="M1587" s="7">
        <v>24697577</v>
      </c>
      <c r="N1587" s="7">
        <v>900000</v>
      </c>
      <c r="O1587" s="20">
        <f t="shared" si="49"/>
        <v>2</v>
      </c>
    </row>
    <row r="1588" spans="1:15">
      <c r="A1588" s="20" t="str">
        <f t="shared" si="50"/>
        <v>Söfnunarsjóður lífeyrisréttindaDeildII/Séreign</v>
      </c>
      <c r="B1588" s="20" t="str">
        <f>_xlfn.IFNA(INDEX(Listi!$AI:$AI,MATCH(C1588,Listi!$AJ:$AJ,0)),INDEX(Listi!T:T,MATCH(C1588,Listi!U:U,0)))</f>
        <v>Söfnunarsj.</v>
      </c>
      <c r="C1588" t="s">
        <v>272</v>
      </c>
      <c r="D1588" t="s">
        <v>586</v>
      </c>
      <c r="E1588" t="s">
        <v>276</v>
      </c>
      <c r="F1588" s="8" t="s">
        <v>39</v>
      </c>
      <c r="G1588" s="8">
        <v>37623</v>
      </c>
      <c r="H1588" t="s">
        <v>40</v>
      </c>
      <c r="I1588" s="7">
        <v>0</v>
      </c>
      <c r="L1588" s="7">
        <v>1654616477</v>
      </c>
      <c r="M1588" s="7">
        <v>128539213</v>
      </c>
      <c r="N1588" s="7">
        <v>22846291</v>
      </c>
      <c r="O1588" s="20">
        <f t="shared" si="49"/>
        <v>2</v>
      </c>
    </row>
    <row r="1589" spans="1:15">
      <c r="A1589" s="20" t="str">
        <f t="shared" si="50"/>
        <v>Söfnunarsjóður lífeyrisréttindaSamtryggingardeild</v>
      </c>
      <c r="B1589" s="20" t="str">
        <f>_xlfn.IFNA(INDEX(Listi!$AI:$AI,MATCH(C1589,Listi!$AJ:$AJ,0)),INDEX(Listi!T:T,MATCH(C1589,Listi!U:U,0)))</f>
        <v>Söfnunarsj.</v>
      </c>
      <c r="C1589" t="s">
        <v>272</v>
      </c>
      <c r="D1589" t="s">
        <v>205</v>
      </c>
      <c r="E1589" t="s">
        <v>275</v>
      </c>
      <c r="F1589" s="8" t="s">
        <v>39</v>
      </c>
      <c r="G1589" s="8">
        <v>37623</v>
      </c>
      <c r="H1589" t="s">
        <v>40</v>
      </c>
      <c r="I1589" s="7">
        <v>0</v>
      </c>
      <c r="L1589" s="7">
        <v>238978847889</v>
      </c>
      <c r="M1589" s="7">
        <v>4967193409</v>
      </c>
      <c r="N1589" s="7">
        <v>6076487652</v>
      </c>
      <c r="O1589" s="20">
        <f t="shared" si="49"/>
        <v>2</v>
      </c>
    </row>
    <row r="1590" spans="1:15">
      <c r="A1590" s="20" t="str">
        <f t="shared" si="50"/>
        <v>Stapi lífeyrissjóðurSafn I</v>
      </c>
      <c r="B1590" s="20" t="str">
        <f>_xlfn.IFNA(INDEX(Listi!$AI:$AI,MATCH(C1590,Listi!$AJ:$AJ,0)),INDEX(Listi!T:T,MATCH(C1590,Listi!U:U,0)))</f>
        <v xml:space="preserve">Stapi  </v>
      </c>
      <c r="C1590" t="s">
        <v>209</v>
      </c>
      <c r="D1590" t="s">
        <v>210</v>
      </c>
      <c r="E1590" t="s">
        <v>276</v>
      </c>
      <c r="F1590" s="8" t="s">
        <v>39</v>
      </c>
      <c r="G1590" s="8">
        <v>37623</v>
      </c>
      <c r="H1590" t="s">
        <v>40</v>
      </c>
      <c r="I1590" s="7">
        <v>0</v>
      </c>
      <c r="L1590" s="7">
        <v>2440828925</v>
      </c>
      <c r="M1590" s="7">
        <v>91567233</v>
      </c>
      <c r="N1590" s="7">
        <v>110755602</v>
      </c>
      <c r="O1590" s="20">
        <f t="shared" si="49"/>
        <v>2</v>
      </c>
    </row>
    <row r="1591" spans="1:15">
      <c r="A1591" s="20" t="str">
        <f t="shared" si="50"/>
        <v>Stapi lífeyrissjóðurSafn II</v>
      </c>
      <c r="B1591" s="20" t="str">
        <f>_xlfn.IFNA(INDEX(Listi!$AI:$AI,MATCH(C1591,Listi!$AJ:$AJ,0)),INDEX(Listi!T:T,MATCH(C1591,Listi!U:U,0)))</f>
        <v xml:space="preserve">Stapi  </v>
      </c>
      <c r="C1591" t="s">
        <v>209</v>
      </c>
      <c r="D1591" t="s">
        <v>211</v>
      </c>
      <c r="E1591" t="s">
        <v>276</v>
      </c>
      <c r="F1591" s="8" t="s">
        <v>39</v>
      </c>
      <c r="G1591" s="8">
        <v>37623</v>
      </c>
      <c r="H1591" t="s">
        <v>40</v>
      </c>
      <c r="I1591" s="7">
        <v>0</v>
      </c>
      <c r="L1591" s="7">
        <v>5710890273</v>
      </c>
      <c r="M1591" s="7">
        <v>262001316</v>
      </c>
      <c r="N1591" s="7">
        <v>164209410</v>
      </c>
      <c r="O1591" s="20">
        <f t="shared" si="49"/>
        <v>2</v>
      </c>
    </row>
    <row r="1592" spans="1:15">
      <c r="A1592" s="20" t="str">
        <f t="shared" si="50"/>
        <v>Stapi lífeyrissjóðurSafn III</v>
      </c>
      <c r="B1592" s="20" t="str">
        <f>_xlfn.IFNA(INDEX(Listi!$AI:$AI,MATCH(C1592,Listi!$AJ:$AJ,0)),INDEX(Listi!T:T,MATCH(C1592,Listi!U:U,0)))</f>
        <v xml:space="preserve">Stapi  </v>
      </c>
      <c r="C1592" t="s">
        <v>209</v>
      </c>
      <c r="D1592" t="s">
        <v>212</v>
      </c>
      <c r="E1592" t="s">
        <v>276</v>
      </c>
      <c r="F1592" t="s">
        <v>39</v>
      </c>
      <c r="G1592" s="8">
        <v>37623</v>
      </c>
      <c r="H1592" t="s">
        <v>40</v>
      </c>
      <c r="I1592" s="7">
        <v>0</v>
      </c>
      <c r="L1592" s="7">
        <v>268100084</v>
      </c>
      <c r="M1592" s="7">
        <v>24388890</v>
      </c>
      <c r="N1592" s="7">
        <v>9886128</v>
      </c>
      <c r="O1592" s="20">
        <f t="shared" si="49"/>
        <v>2</v>
      </c>
    </row>
    <row r="1593" spans="1:15">
      <c r="A1593" s="20" t="str">
        <f t="shared" si="50"/>
        <v>Stapi lífeyrissjóðurTryggingardeild</v>
      </c>
      <c r="B1593" s="20" t="str">
        <f>_xlfn.IFNA(INDEX(Listi!$AI:$AI,MATCH(C1593,Listi!$AJ:$AJ,0)),INDEX(Listi!T:T,MATCH(C1593,Listi!U:U,0)))</f>
        <v xml:space="preserve">Stapi  </v>
      </c>
      <c r="C1593" t="s">
        <v>209</v>
      </c>
      <c r="D1593" t="s">
        <v>213</v>
      </c>
      <c r="E1593" t="s">
        <v>275</v>
      </c>
      <c r="F1593" t="s">
        <v>39</v>
      </c>
      <c r="G1593" s="8">
        <v>37623</v>
      </c>
      <c r="H1593" t="s">
        <v>40</v>
      </c>
      <c r="I1593" s="7">
        <v>0</v>
      </c>
      <c r="L1593" s="7">
        <v>348661724246</v>
      </c>
      <c r="M1593" s="7">
        <v>13807615154</v>
      </c>
      <c r="N1593" s="7">
        <v>7912918911</v>
      </c>
      <c r="O1593" s="20">
        <f t="shared" si="49"/>
        <v>2</v>
      </c>
    </row>
    <row r="1594" spans="1:15">
      <c r="A1594" s="20" t="str">
        <f t="shared" si="50"/>
        <v>Stapi lífeyrissjóðurVarfærnasafnið</v>
      </c>
      <c r="B1594" s="20" t="str">
        <f>_xlfn.IFNA(INDEX(Listi!$AI:$AI,MATCH(C1594,Listi!$AJ:$AJ,0)),INDEX(Listi!T:T,MATCH(C1594,Listi!U:U,0)))</f>
        <v xml:space="preserve">Stapi  </v>
      </c>
      <c r="C1594" t="s">
        <v>209</v>
      </c>
      <c r="D1594" t="s">
        <v>392</v>
      </c>
      <c r="E1594" t="s">
        <v>276</v>
      </c>
      <c r="F1594" t="s">
        <v>39</v>
      </c>
      <c r="G1594" s="8">
        <v>37623</v>
      </c>
      <c r="H1594" t="s">
        <v>40</v>
      </c>
      <c r="I1594" s="7">
        <v>0</v>
      </c>
      <c r="L1594" s="7">
        <v>471986044</v>
      </c>
      <c r="M1594" s="7">
        <v>137399159</v>
      </c>
      <c r="N1594" s="7">
        <v>6994496</v>
      </c>
      <c r="O1594" s="20">
        <f t="shared" si="49"/>
        <v>2</v>
      </c>
    </row>
    <row r="1595" spans="1:15">
      <c r="A1595" s="20" t="str">
        <f t="shared" si="50"/>
        <v>Almenni lífeyrissjóðurinnÆvisafn I</v>
      </c>
      <c r="B1595" s="20" t="str">
        <f>_xlfn.IFNA(INDEX(Listi!$AI:$AI,MATCH(C1595,Listi!$AJ:$AJ,0)),INDEX(Listi!T:T,MATCH(C1595,Listi!U:U,0)))</f>
        <v xml:space="preserve">Almenni </v>
      </c>
      <c r="C1595" t="s">
        <v>0</v>
      </c>
      <c r="D1595" t="s">
        <v>202</v>
      </c>
      <c r="E1595" t="s">
        <v>276</v>
      </c>
      <c r="F1595" t="s">
        <v>41</v>
      </c>
      <c r="G1595" s="8">
        <v>37988</v>
      </c>
      <c r="H1595" t="s">
        <v>42</v>
      </c>
      <c r="I1595" s="7">
        <v>0</v>
      </c>
      <c r="L1595" s="7">
        <v>43068273823</v>
      </c>
      <c r="M1595" s="7">
        <v>4413720640</v>
      </c>
      <c r="N1595" s="7">
        <v>641257097</v>
      </c>
      <c r="O1595" s="20">
        <f t="shared" si="49"/>
        <v>2</v>
      </c>
    </row>
    <row r="1596" spans="1:15">
      <c r="A1596" s="20" t="str">
        <f t="shared" si="50"/>
        <v>Almenni lífeyrissjóðurinnÆvisafn II</v>
      </c>
      <c r="B1596" s="20" t="str">
        <f>_xlfn.IFNA(INDEX(Listi!$AI:$AI,MATCH(C1596,Listi!$AJ:$AJ,0)),INDEX(Listi!T:T,MATCH(C1596,Listi!U:U,0)))</f>
        <v xml:space="preserve">Almenni </v>
      </c>
      <c r="C1596" t="s">
        <v>0</v>
      </c>
      <c r="D1596" t="s">
        <v>203</v>
      </c>
      <c r="E1596" t="s">
        <v>276</v>
      </c>
      <c r="F1596" s="8" t="s">
        <v>41</v>
      </c>
      <c r="G1596" s="8">
        <v>37988</v>
      </c>
      <c r="H1596" t="s">
        <v>42</v>
      </c>
      <c r="I1596" s="7">
        <v>0</v>
      </c>
      <c r="L1596" s="7">
        <v>86460235807</v>
      </c>
      <c r="M1596" s="7">
        <v>3970537445</v>
      </c>
      <c r="N1596" s="7">
        <v>1539034493</v>
      </c>
      <c r="O1596" s="20">
        <f t="shared" si="49"/>
        <v>2</v>
      </c>
    </row>
    <row r="1597" spans="1:15">
      <c r="A1597" s="20" t="str">
        <f t="shared" si="50"/>
        <v>Almenni lífeyrissjóðurinnÆvisafn III</v>
      </c>
      <c r="B1597" s="20" t="str">
        <f>_xlfn.IFNA(INDEX(Listi!$AI:$AI,MATCH(C1597,Listi!$AJ:$AJ,0)),INDEX(Listi!T:T,MATCH(C1597,Listi!U:U,0)))</f>
        <v xml:space="preserve">Almenni </v>
      </c>
      <c r="C1597" t="s">
        <v>0</v>
      </c>
      <c r="D1597" t="s">
        <v>204</v>
      </c>
      <c r="E1597" t="s">
        <v>276</v>
      </c>
      <c r="F1597" s="8" t="s">
        <v>41</v>
      </c>
      <c r="G1597" s="8">
        <v>37988</v>
      </c>
      <c r="H1597" t="s">
        <v>42</v>
      </c>
      <c r="I1597" s="7">
        <v>0</v>
      </c>
      <c r="L1597" s="7">
        <v>33890180699</v>
      </c>
      <c r="M1597" s="7">
        <v>1571509194</v>
      </c>
      <c r="N1597" s="7">
        <v>920421683</v>
      </c>
      <c r="O1597" s="20">
        <f t="shared" si="49"/>
        <v>2</v>
      </c>
    </row>
    <row r="1598" spans="1:15">
      <c r="A1598" s="20" t="str">
        <f t="shared" si="50"/>
        <v>Almenni lífeyrissjóðurinnHúsnæðissafn</v>
      </c>
      <c r="B1598" s="20" t="str">
        <f>_xlfn.IFNA(INDEX(Listi!$AI:$AI,MATCH(C1598,Listi!$AJ:$AJ,0)),INDEX(Listi!T:T,MATCH(C1598,Listi!U:U,0)))</f>
        <v xml:space="preserve">Almenni </v>
      </c>
      <c r="C1598" t="s">
        <v>0</v>
      </c>
      <c r="D1598" t="s">
        <v>315</v>
      </c>
      <c r="E1598" t="s">
        <v>276</v>
      </c>
      <c r="F1598" s="8" t="s">
        <v>41</v>
      </c>
      <c r="G1598" s="8">
        <v>37988</v>
      </c>
      <c r="H1598" t="s">
        <v>42</v>
      </c>
      <c r="I1598" s="7">
        <v>0</v>
      </c>
      <c r="L1598" s="7">
        <v>487895879</v>
      </c>
      <c r="M1598" s="7">
        <v>166428361</v>
      </c>
      <c r="N1598" s="7">
        <v>18080096</v>
      </c>
      <c r="O1598" s="20">
        <f t="shared" si="49"/>
        <v>2</v>
      </c>
    </row>
    <row r="1599" spans="1:15">
      <c r="A1599" s="20" t="str">
        <f t="shared" si="50"/>
        <v>Almenni lífeyrissjóðurinnInnlánssafn</v>
      </c>
      <c r="B1599" s="20" t="str">
        <f>_xlfn.IFNA(INDEX(Listi!$AI:$AI,MATCH(C1599,Listi!$AJ:$AJ,0)),INDEX(Listi!T:T,MATCH(C1599,Listi!U:U,0)))</f>
        <v xml:space="preserve">Almenni </v>
      </c>
      <c r="C1599" t="s">
        <v>0</v>
      </c>
      <c r="D1599" t="s">
        <v>1</v>
      </c>
      <c r="E1599" t="s">
        <v>276</v>
      </c>
      <c r="F1599" s="8" t="s">
        <v>41</v>
      </c>
      <c r="G1599" s="8">
        <v>37988</v>
      </c>
      <c r="H1599" t="s">
        <v>42</v>
      </c>
      <c r="I1599" s="7">
        <v>0</v>
      </c>
      <c r="L1599" s="7">
        <v>26587944379</v>
      </c>
      <c r="M1599" s="7">
        <v>1016779991</v>
      </c>
      <c r="N1599" s="7">
        <v>1031869724</v>
      </c>
      <c r="O1599" s="20">
        <f t="shared" si="49"/>
        <v>2</v>
      </c>
    </row>
    <row r="1600" spans="1:15">
      <c r="A1600" s="20" t="str">
        <f t="shared" si="50"/>
        <v>Almenni lífeyrissjóðurinnRíkissafn langt</v>
      </c>
      <c r="B1600" s="20" t="str">
        <f>_xlfn.IFNA(INDEX(Listi!$AI:$AI,MATCH(C1600,Listi!$AJ:$AJ,0)),INDEX(Listi!T:T,MATCH(C1600,Listi!U:U,0)))</f>
        <v xml:space="preserve">Almenni </v>
      </c>
      <c r="C1600" t="s">
        <v>0</v>
      </c>
      <c r="D1600" t="s">
        <v>199</v>
      </c>
      <c r="E1600" t="s">
        <v>276</v>
      </c>
      <c r="F1600" s="8" t="s">
        <v>41</v>
      </c>
      <c r="G1600" s="8">
        <v>37988</v>
      </c>
      <c r="H1600" t="s">
        <v>42</v>
      </c>
      <c r="I1600" s="7">
        <v>0</v>
      </c>
      <c r="L1600" s="7">
        <v>1193680171</v>
      </c>
      <c r="M1600" s="7">
        <v>61272573</v>
      </c>
      <c r="N1600" s="7">
        <v>40105929</v>
      </c>
      <c r="O1600" s="20">
        <f t="shared" si="49"/>
        <v>2</v>
      </c>
    </row>
    <row r="1601" spans="1:15">
      <c r="A1601" s="20" t="str">
        <f t="shared" si="50"/>
        <v>Almenni lífeyrissjóðurinnRíkissafn stutt</v>
      </c>
      <c r="B1601" s="20" t="str">
        <f>_xlfn.IFNA(INDEX(Listi!$AI:$AI,MATCH(C1601,Listi!$AJ:$AJ,0)),INDEX(Listi!T:T,MATCH(C1601,Listi!U:U,0)))</f>
        <v xml:space="preserve">Almenni </v>
      </c>
      <c r="C1601" t="s">
        <v>0</v>
      </c>
      <c r="D1601" t="s">
        <v>200</v>
      </c>
      <c r="E1601" t="s">
        <v>276</v>
      </c>
      <c r="F1601" t="s">
        <v>41</v>
      </c>
      <c r="G1601" s="8">
        <v>37988</v>
      </c>
      <c r="H1601" t="s">
        <v>42</v>
      </c>
      <c r="I1601" s="7">
        <v>0</v>
      </c>
      <c r="L1601" s="7">
        <v>541893627</v>
      </c>
      <c r="M1601" s="7">
        <v>20423158</v>
      </c>
      <c r="N1601" s="7">
        <v>14899899</v>
      </c>
      <c r="O1601" s="20">
        <f t="shared" si="49"/>
        <v>2</v>
      </c>
    </row>
    <row r="1602" spans="1:15">
      <c r="A1602" s="20" t="str">
        <f t="shared" si="50"/>
        <v>Almenni lífeyrissjóðurinnTryggingadeild</v>
      </c>
      <c r="B1602" s="20" t="str">
        <f>_xlfn.IFNA(INDEX(Listi!$AI:$AI,MATCH(C1602,Listi!$AJ:$AJ,0)),INDEX(Listi!T:T,MATCH(C1602,Listi!U:U,0)))</f>
        <v xml:space="preserve">Almenni </v>
      </c>
      <c r="C1602" t="s">
        <v>0</v>
      </c>
      <c r="D1602" t="s">
        <v>201</v>
      </c>
      <c r="E1602" t="s">
        <v>275</v>
      </c>
      <c r="F1602" t="s">
        <v>41</v>
      </c>
      <c r="G1602" s="8">
        <v>37988</v>
      </c>
      <c r="H1602" t="s">
        <v>42</v>
      </c>
      <c r="I1602" s="7">
        <v>0</v>
      </c>
      <c r="L1602" s="7">
        <v>174784296254</v>
      </c>
      <c r="M1602" s="7">
        <v>7497244534</v>
      </c>
      <c r="N1602" s="7">
        <v>3057046932</v>
      </c>
      <c r="O1602" s="20">
        <f t="shared" ref="O1602:O1665" si="51">IFERROR(VLOOKUP(F1602,EhLykill,3,FALSE),"")</f>
        <v>2</v>
      </c>
    </row>
    <row r="1603" spans="1:15">
      <c r="A1603" s="20" t="str">
        <f t="shared" si="50"/>
        <v>Arion banki hf.Erlend hlutabréf</v>
      </c>
      <c r="B1603" s="20" t="str">
        <f>_xlfn.IFNA(INDEX(Listi!$AI:$AI,MATCH(C1603,Listi!$AJ:$AJ,0)),INDEX(Listi!T:T,MATCH(C1603,Listi!U:U,0)))</f>
        <v xml:space="preserve">Arion banki </v>
      </c>
      <c r="C1603" t="s">
        <v>214</v>
      </c>
      <c r="D1603" t="s">
        <v>215</v>
      </c>
      <c r="E1603" t="s">
        <v>276</v>
      </c>
      <c r="F1603" t="s">
        <v>41</v>
      </c>
      <c r="G1603" s="8">
        <v>37988</v>
      </c>
      <c r="H1603" t="s">
        <v>42</v>
      </c>
      <c r="I1603" s="7">
        <v>0</v>
      </c>
      <c r="L1603" s="7">
        <v>1149685000</v>
      </c>
      <c r="M1603" s="7">
        <v>49095000</v>
      </c>
      <c r="N1603" s="7">
        <v>10876000</v>
      </c>
      <c r="O1603" s="20">
        <f t="shared" si="51"/>
        <v>2</v>
      </c>
    </row>
    <row r="1604" spans="1:15">
      <c r="A1604" s="20" t="str">
        <f t="shared" si="50"/>
        <v>Arion banki hf.Innlend skuldabréf</v>
      </c>
      <c r="B1604" s="20" t="str">
        <f>_xlfn.IFNA(INDEX(Listi!$AI:$AI,MATCH(C1604,Listi!$AJ:$AJ,0)),INDEX(Listi!T:T,MATCH(C1604,Listi!U:U,0)))</f>
        <v xml:space="preserve">Arion banki </v>
      </c>
      <c r="C1604" t="s">
        <v>214</v>
      </c>
      <c r="D1604" t="s">
        <v>216</v>
      </c>
      <c r="E1604" t="s">
        <v>276</v>
      </c>
      <c r="F1604" t="s">
        <v>41</v>
      </c>
      <c r="G1604" s="8">
        <v>37988</v>
      </c>
      <c r="H1604" t="s">
        <v>42</v>
      </c>
      <c r="I1604" s="7">
        <v>0</v>
      </c>
      <c r="L1604" s="7">
        <v>4446434000</v>
      </c>
      <c r="M1604" s="7">
        <v>344234000</v>
      </c>
      <c r="N1604" s="7">
        <v>44793000</v>
      </c>
      <c r="O1604" s="20">
        <f t="shared" si="51"/>
        <v>2</v>
      </c>
    </row>
    <row r="1605" spans="1:15">
      <c r="A1605" s="20" t="str">
        <f t="shared" si="50"/>
        <v>Arion banki hf.Lífeyrisauki L1</v>
      </c>
      <c r="B1605" s="20" t="str">
        <f>_xlfn.IFNA(INDEX(Listi!$AI:$AI,MATCH(C1605,Listi!$AJ:$AJ,0)),INDEX(Listi!T:T,MATCH(C1605,Listi!U:U,0)))</f>
        <v xml:space="preserve">Arion banki </v>
      </c>
      <c r="C1605" t="s">
        <v>214</v>
      </c>
      <c r="D1605" t="s">
        <v>377</v>
      </c>
      <c r="E1605" t="s">
        <v>276</v>
      </c>
      <c r="F1605" t="s">
        <v>41</v>
      </c>
      <c r="G1605" s="8">
        <v>37988</v>
      </c>
      <c r="H1605" t="s">
        <v>42</v>
      </c>
      <c r="I1605" s="7">
        <v>0</v>
      </c>
      <c r="L1605" s="7">
        <v>5887942000</v>
      </c>
      <c r="M1605" s="7">
        <v>1011885000</v>
      </c>
      <c r="N1605" s="7">
        <v>34615000</v>
      </c>
      <c r="O1605" s="20">
        <f t="shared" si="51"/>
        <v>2</v>
      </c>
    </row>
    <row r="1606" spans="1:15">
      <c r="A1606" s="20" t="str">
        <f t="shared" si="50"/>
        <v>Arion banki hf.Lífeyrisauki L2</v>
      </c>
      <c r="B1606" s="20" t="str">
        <f>_xlfn.IFNA(INDEX(Listi!$AI:$AI,MATCH(C1606,Listi!$AJ:$AJ,0)),INDEX(Listi!T:T,MATCH(C1606,Listi!U:U,0)))</f>
        <v xml:space="preserve">Arion banki </v>
      </c>
      <c r="C1606" t="s">
        <v>214</v>
      </c>
      <c r="D1606" t="s">
        <v>372</v>
      </c>
      <c r="E1606" t="s">
        <v>276</v>
      </c>
      <c r="F1606" s="8" t="s">
        <v>41</v>
      </c>
      <c r="G1606" s="8">
        <v>37988</v>
      </c>
      <c r="H1606" t="s">
        <v>42</v>
      </c>
      <c r="I1606" s="7">
        <v>0</v>
      </c>
      <c r="L1606" s="7">
        <v>21366380000</v>
      </c>
      <c r="M1606" s="7">
        <v>1613513000</v>
      </c>
      <c r="N1606" s="7">
        <v>92085000</v>
      </c>
      <c r="O1606" s="20">
        <f t="shared" si="51"/>
        <v>2</v>
      </c>
    </row>
    <row r="1607" spans="1:15">
      <c r="A1607" s="20" t="str">
        <f t="shared" si="50"/>
        <v>Arion banki hf.Lífeyrisauki L3</v>
      </c>
      <c r="B1607" s="20" t="str">
        <f>_xlfn.IFNA(INDEX(Listi!$AI:$AI,MATCH(C1607,Listi!$AJ:$AJ,0)),INDEX(Listi!T:T,MATCH(C1607,Listi!U:U,0)))</f>
        <v xml:space="preserve">Arion banki </v>
      </c>
      <c r="C1607" t="s">
        <v>214</v>
      </c>
      <c r="D1607" t="s">
        <v>371</v>
      </c>
      <c r="E1607" t="s">
        <v>276</v>
      </c>
      <c r="F1607" s="8" t="s">
        <v>41</v>
      </c>
      <c r="G1607" s="8">
        <v>37988</v>
      </c>
      <c r="H1607" t="s">
        <v>42</v>
      </c>
      <c r="I1607" s="7">
        <v>0</v>
      </c>
      <c r="L1607" s="7">
        <v>29714848000</v>
      </c>
      <c r="M1607" s="7">
        <v>2122481000</v>
      </c>
      <c r="N1607" s="7">
        <v>129566000</v>
      </c>
      <c r="O1607" s="20">
        <f t="shared" si="51"/>
        <v>2</v>
      </c>
    </row>
    <row r="1608" spans="1:15">
      <c r="A1608" s="20" t="str">
        <f t="shared" si="50"/>
        <v>Arion banki hf.Lífeyrisauki L4</v>
      </c>
      <c r="B1608" s="20" t="str">
        <f>_xlfn.IFNA(INDEX(Listi!$AI:$AI,MATCH(C1608,Listi!$AJ:$AJ,0)),INDEX(Listi!T:T,MATCH(C1608,Listi!U:U,0)))</f>
        <v xml:space="preserve">Arion banki </v>
      </c>
      <c r="C1608" t="s">
        <v>214</v>
      </c>
      <c r="D1608" t="s">
        <v>587</v>
      </c>
      <c r="E1608" t="s">
        <v>276</v>
      </c>
      <c r="F1608" s="8" t="s">
        <v>41</v>
      </c>
      <c r="G1608" s="8">
        <v>37988</v>
      </c>
      <c r="H1608" t="s">
        <v>42</v>
      </c>
      <c r="I1608" s="7">
        <v>0</v>
      </c>
      <c r="L1608" s="7">
        <v>19306242000</v>
      </c>
      <c r="M1608" s="7">
        <v>1346647000</v>
      </c>
      <c r="N1608" s="7">
        <v>388052000</v>
      </c>
      <c r="O1608" s="20">
        <f t="shared" si="51"/>
        <v>2</v>
      </c>
    </row>
    <row r="1609" spans="1:15">
      <c r="A1609" s="20" t="str">
        <f t="shared" si="50"/>
        <v>Arion banki hf.Lífeyrisauki L5</v>
      </c>
      <c r="B1609" s="20" t="str">
        <f>_xlfn.IFNA(INDEX(Listi!$AI:$AI,MATCH(C1609,Listi!$AJ:$AJ,0)),INDEX(Listi!T:T,MATCH(C1609,Listi!U:U,0)))</f>
        <v xml:space="preserve">Arion banki </v>
      </c>
      <c r="C1609" t="s">
        <v>214</v>
      </c>
      <c r="D1609" t="s">
        <v>369</v>
      </c>
      <c r="E1609" t="s">
        <v>276</v>
      </c>
      <c r="F1609" s="8" t="s">
        <v>41</v>
      </c>
      <c r="G1609" s="8">
        <v>37988</v>
      </c>
      <c r="H1609" t="s">
        <v>42</v>
      </c>
      <c r="I1609" s="7">
        <v>0</v>
      </c>
      <c r="L1609" s="7">
        <v>44858554000</v>
      </c>
      <c r="M1609" s="7">
        <v>4018833000</v>
      </c>
      <c r="N1609" s="7">
        <v>933672000</v>
      </c>
      <c r="O1609" s="20">
        <f t="shared" si="51"/>
        <v>2</v>
      </c>
    </row>
    <row r="1610" spans="1:15">
      <c r="A1610" s="20" t="str">
        <f t="shared" si="50"/>
        <v>Birta lífeyrissjóðurBlönduð leið</v>
      </c>
      <c r="B1610" s="20" t="str">
        <f>_xlfn.IFNA(INDEX(Listi!$AI:$AI,MATCH(C1610,Listi!$AJ:$AJ,0)),INDEX(Listi!T:T,MATCH(C1610,Listi!U:U,0)))</f>
        <v xml:space="preserve">Birta  </v>
      </c>
      <c r="C1610" t="s">
        <v>298</v>
      </c>
      <c r="D1610" t="s">
        <v>314</v>
      </c>
      <c r="E1610" t="s">
        <v>276</v>
      </c>
      <c r="F1610" s="8" t="s">
        <v>41</v>
      </c>
      <c r="G1610" s="8">
        <v>37988</v>
      </c>
      <c r="H1610" t="s">
        <v>42</v>
      </c>
      <c r="I1610" s="7">
        <v>0</v>
      </c>
      <c r="L1610" s="7">
        <v>6929716201</v>
      </c>
      <c r="M1610" s="7">
        <v>253995298</v>
      </c>
      <c r="N1610" s="7">
        <v>139753585</v>
      </c>
      <c r="O1610" s="20">
        <f t="shared" si="51"/>
        <v>2</v>
      </c>
    </row>
    <row r="1611" spans="1:15">
      <c r="A1611" s="20" t="str">
        <f t="shared" si="50"/>
        <v>Birta lífeyrissjóðurInnlánsleið</v>
      </c>
      <c r="B1611" s="20" t="str">
        <f>_xlfn.IFNA(INDEX(Listi!$AI:$AI,MATCH(C1611,Listi!$AJ:$AJ,0)),INDEX(Listi!T:T,MATCH(C1611,Listi!U:U,0)))</f>
        <v xml:space="preserve">Birta  </v>
      </c>
      <c r="C1611" t="s">
        <v>298</v>
      </c>
      <c r="D1611" t="s">
        <v>208</v>
      </c>
      <c r="E1611" t="s">
        <v>276</v>
      </c>
      <c r="F1611" t="s">
        <v>41</v>
      </c>
      <c r="G1611" s="8">
        <v>37988</v>
      </c>
      <c r="H1611" t="s">
        <v>42</v>
      </c>
      <c r="I1611" s="7">
        <v>0</v>
      </c>
      <c r="L1611" s="7">
        <v>4108971332</v>
      </c>
      <c r="M1611" s="7">
        <v>264842424</v>
      </c>
      <c r="N1611" s="7">
        <v>174324836</v>
      </c>
      <c r="O1611" s="20">
        <f t="shared" si="51"/>
        <v>2</v>
      </c>
    </row>
    <row r="1612" spans="1:15">
      <c r="A1612" s="20" t="str">
        <f t="shared" si="50"/>
        <v>Birta lífeyrissjóðurSamtryggingardeild</v>
      </c>
      <c r="B1612" s="20" t="str">
        <f>_xlfn.IFNA(INDEX(Listi!$AI:$AI,MATCH(C1612,Listi!$AJ:$AJ,0)),INDEX(Listi!T:T,MATCH(C1612,Listi!U:U,0)))</f>
        <v xml:space="preserve">Birta  </v>
      </c>
      <c r="C1612" t="s">
        <v>298</v>
      </c>
      <c r="D1612" t="s">
        <v>205</v>
      </c>
      <c r="E1612" t="s">
        <v>275</v>
      </c>
      <c r="F1612" t="s">
        <v>41</v>
      </c>
      <c r="G1612" s="8">
        <v>37988</v>
      </c>
      <c r="H1612" t="s">
        <v>42</v>
      </c>
      <c r="I1612" s="7">
        <v>0</v>
      </c>
      <c r="L1612" s="7">
        <v>549755105944</v>
      </c>
      <c r="M1612" s="7">
        <v>18480897961</v>
      </c>
      <c r="N1612" s="7">
        <v>14075814006</v>
      </c>
      <c r="O1612" s="20">
        <f t="shared" si="51"/>
        <v>2</v>
      </c>
    </row>
    <row r="1613" spans="1:15">
      <c r="A1613" s="20" t="str">
        <f t="shared" si="50"/>
        <v>Birta lífeyrissjóðurSkuldabréfaleið</v>
      </c>
      <c r="B1613" s="20" t="str">
        <f>_xlfn.IFNA(INDEX(Listi!$AI:$AI,MATCH(C1613,Listi!$AJ:$AJ,0)),INDEX(Listi!T:T,MATCH(C1613,Listi!U:U,0)))</f>
        <v xml:space="preserve">Birta  </v>
      </c>
      <c r="C1613" t="s">
        <v>298</v>
      </c>
      <c r="D1613" t="s">
        <v>313</v>
      </c>
      <c r="E1613" t="s">
        <v>276</v>
      </c>
      <c r="F1613" t="s">
        <v>41</v>
      </c>
      <c r="G1613" s="8">
        <v>37988</v>
      </c>
      <c r="H1613" t="s">
        <v>42</v>
      </c>
      <c r="I1613" s="7">
        <v>0</v>
      </c>
      <c r="L1613" s="7">
        <v>8522374478</v>
      </c>
      <c r="M1613" s="7">
        <v>391005163</v>
      </c>
      <c r="N1613" s="7">
        <v>218104877</v>
      </c>
      <c r="O1613" s="20">
        <f t="shared" si="51"/>
        <v>2</v>
      </c>
    </row>
    <row r="1614" spans="1:15">
      <c r="A1614" s="20" t="str">
        <f t="shared" si="50"/>
        <v>Birta lífeyrissjóðurTilgreind séreign</v>
      </c>
      <c r="B1614" s="20" t="str">
        <f>_xlfn.IFNA(INDEX(Listi!$AI:$AI,MATCH(C1614,Listi!$AJ:$AJ,0)),INDEX(Listi!T:T,MATCH(C1614,Listi!U:U,0)))</f>
        <v xml:space="preserve">Birta  </v>
      </c>
      <c r="C1614" t="s">
        <v>298</v>
      </c>
      <c r="D1614" t="s">
        <v>312</v>
      </c>
      <c r="E1614" t="s">
        <v>276</v>
      </c>
      <c r="F1614" t="s">
        <v>41</v>
      </c>
      <c r="G1614" s="8">
        <v>37988</v>
      </c>
      <c r="H1614" t="s">
        <v>42</v>
      </c>
      <c r="I1614" s="7">
        <v>0</v>
      </c>
      <c r="L1614" s="7">
        <v>2234420297</v>
      </c>
      <c r="M1614" s="7">
        <v>511871981</v>
      </c>
      <c r="N1614" s="7">
        <v>36000223</v>
      </c>
      <c r="O1614" s="20">
        <f t="shared" si="51"/>
        <v>2</v>
      </c>
    </row>
    <row r="1615" spans="1:15">
      <c r="A1615" s="20" t="str">
        <f t="shared" si="50"/>
        <v>Brú Lífeyrissjóður starfsmanna sveitarfélagaA-deild</v>
      </c>
      <c r="B1615" s="20" t="str">
        <f>_xlfn.IFNA(INDEX(Listi!$AI:$AI,MATCH(C1615,Listi!$AJ:$AJ,0)),INDEX(Listi!T:T,MATCH(C1615,Listi!U:U,0)))</f>
        <v>Brú</v>
      </c>
      <c r="C1615" t="s">
        <v>217</v>
      </c>
      <c r="D1615" t="s">
        <v>257</v>
      </c>
      <c r="E1615" t="s">
        <v>275</v>
      </c>
      <c r="F1615" t="s">
        <v>41</v>
      </c>
      <c r="G1615" s="8">
        <v>37988</v>
      </c>
      <c r="H1615" t="s">
        <v>42</v>
      </c>
      <c r="I1615" s="7">
        <v>0</v>
      </c>
      <c r="L1615" s="7">
        <v>270469177889</v>
      </c>
      <c r="M1615" s="7">
        <v>13987858077</v>
      </c>
      <c r="N1615" s="7">
        <v>4793072329</v>
      </c>
      <c r="O1615" s="20">
        <f t="shared" si="51"/>
        <v>2</v>
      </c>
    </row>
    <row r="1616" spans="1:15">
      <c r="A1616" s="20" t="str">
        <f t="shared" si="50"/>
        <v>Brú Lífeyrissjóður starfsmanna sveitarfélagaB-deild</v>
      </c>
      <c r="B1616" s="20" t="str">
        <f>_xlfn.IFNA(INDEX(Listi!$AI:$AI,MATCH(C1616,Listi!$AJ:$AJ,0)),INDEX(Listi!T:T,MATCH(C1616,Listi!U:U,0)))</f>
        <v>Brú</v>
      </c>
      <c r="C1616" t="s">
        <v>217</v>
      </c>
      <c r="D1616" t="s">
        <v>218</v>
      </c>
      <c r="E1616" t="s">
        <v>275</v>
      </c>
      <c r="F1616" t="s">
        <v>41</v>
      </c>
      <c r="G1616" s="8">
        <v>37988</v>
      </c>
      <c r="H1616" t="s">
        <v>42</v>
      </c>
      <c r="I1616" s="7">
        <v>0</v>
      </c>
      <c r="L1616" s="7">
        <v>17004783831</v>
      </c>
      <c r="M1616" s="7">
        <v>119747694</v>
      </c>
      <c r="N1616" s="7">
        <v>3424817406</v>
      </c>
      <c r="O1616" s="20">
        <f t="shared" si="51"/>
        <v>2</v>
      </c>
    </row>
    <row r="1617" spans="1:15">
      <c r="A1617" s="20" t="str">
        <f t="shared" si="50"/>
        <v>Brú Lífeyrissjóður starfsmanna sveitarfélagaV-deild</v>
      </c>
      <c r="B1617" s="20" t="str">
        <f>_xlfn.IFNA(INDEX(Listi!$AI:$AI,MATCH(C1617,Listi!$AJ:$AJ,0)),INDEX(Listi!T:T,MATCH(C1617,Listi!U:U,0)))</f>
        <v>Brú</v>
      </c>
      <c r="C1617" t="s">
        <v>217</v>
      </c>
      <c r="D1617" t="s">
        <v>219</v>
      </c>
      <c r="E1617" t="s">
        <v>275</v>
      </c>
      <c r="F1617" t="s">
        <v>41</v>
      </c>
      <c r="G1617" s="8">
        <v>37988</v>
      </c>
      <c r="H1617" t="s">
        <v>42</v>
      </c>
      <c r="I1617" s="7">
        <v>0</v>
      </c>
      <c r="L1617" s="7">
        <v>54501394986</v>
      </c>
      <c r="M1617" s="7">
        <v>4188513374</v>
      </c>
      <c r="N1617" s="7">
        <v>455519059</v>
      </c>
      <c r="O1617" s="20">
        <f t="shared" si="51"/>
        <v>2</v>
      </c>
    </row>
    <row r="1618" spans="1:15">
      <c r="A1618" s="20" t="str">
        <f t="shared" si="50"/>
        <v>Eftirlaunasj atvinnuflugmannaSamtryggingardeild</v>
      </c>
      <c r="B1618" s="20" t="str">
        <f>_xlfn.IFNA(INDEX(Listi!$AI:$AI,MATCH(C1618,Listi!$AJ:$AJ,0)),INDEX(Listi!T:T,MATCH(C1618,Listi!U:U,0)))</f>
        <v>EFÍA</v>
      </c>
      <c r="C1618" t="s">
        <v>220</v>
      </c>
      <c r="D1618" t="s">
        <v>205</v>
      </c>
      <c r="E1618" t="s">
        <v>275</v>
      </c>
      <c r="F1618" t="s">
        <v>41</v>
      </c>
      <c r="G1618" s="8">
        <v>37988</v>
      </c>
      <c r="H1618" t="s">
        <v>42</v>
      </c>
      <c r="I1618" s="7">
        <v>0</v>
      </c>
      <c r="L1618" s="7">
        <v>58542663000</v>
      </c>
      <c r="M1618" s="7">
        <v>1477262000</v>
      </c>
      <c r="N1618" s="7">
        <v>1113313000</v>
      </c>
      <c r="O1618" s="20">
        <f t="shared" si="51"/>
        <v>2</v>
      </c>
    </row>
    <row r="1619" spans="1:15">
      <c r="A1619" s="20" t="str">
        <f t="shared" si="50"/>
        <v>Festa - lífeyrissjóðurSamtryggingardeild</v>
      </c>
      <c r="B1619" s="20" t="str">
        <f>_xlfn.IFNA(INDEX(Listi!$AI:$AI,MATCH(C1619,Listi!$AJ:$AJ,0)),INDEX(Listi!T:T,MATCH(C1619,Listi!U:U,0)))</f>
        <v xml:space="preserve">Festa </v>
      </c>
      <c r="C1619" t="s">
        <v>221</v>
      </c>
      <c r="D1619" t="s">
        <v>205</v>
      </c>
      <c r="E1619" t="s">
        <v>275</v>
      </c>
      <c r="F1619" t="s">
        <v>41</v>
      </c>
      <c r="G1619" s="8">
        <v>37988</v>
      </c>
      <c r="H1619" t="s">
        <v>42</v>
      </c>
      <c r="I1619" s="7">
        <v>0</v>
      </c>
      <c r="L1619" s="7">
        <v>246318113722</v>
      </c>
      <c r="M1619" s="7">
        <v>11138196907</v>
      </c>
      <c r="N1619" s="7">
        <v>5180938287</v>
      </c>
      <c r="O1619" s="20">
        <f t="shared" si="51"/>
        <v>2</v>
      </c>
    </row>
    <row r="1620" spans="1:15">
      <c r="A1620" s="20" t="str">
        <f t="shared" si="50"/>
        <v>Festa - lífeyrissjóðurSparnaðarleið I</v>
      </c>
      <c r="B1620" s="20" t="str">
        <f>_xlfn.IFNA(INDEX(Listi!$AI:$AI,MATCH(C1620,Listi!$AJ:$AJ,0)),INDEX(Listi!T:T,MATCH(C1620,Listi!U:U,0)))</f>
        <v xml:space="preserve">Festa </v>
      </c>
      <c r="C1620" t="s">
        <v>221</v>
      </c>
      <c r="D1620" t="s">
        <v>464</v>
      </c>
      <c r="E1620" t="s">
        <v>276</v>
      </c>
      <c r="F1620" t="s">
        <v>41</v>
      </c>
      <c r="G1620" s="8">
        <v>37988</v>
      </c>
      <c r="H1620" t="s">
        <v>42</v>
      </c>
      <c r="I1620" s="7">
        <v>0</v>
      </c>
      <c r="L1620" s="7">
        <v>75585319</v>
      </c>
      <c r="M1620" s="7">
        <v>37671409</v>
      </c>
      <c r="N1620" s="7">
        <v>2063969</v>
      </c>
      <c r="O1620" s="20">
        <f t="shared" si="51"/>
        <v>2</v>
      </c>
    </row>
    <row r="1621" spans="1:15">
      <c r="A1621" s="20" t="str">
        <f t="shared" si="50"/>
        <v>Festa - lífeyrissjóðurSparnaðarleið II</v>
      </c>
      <c r="B1621" s="20" t="str">
        <f>_xlfn.IFNA(INDEX(Listi!$AI:$AI,MATCH(C1621,Listi!$AJ:$AJ,0)),INDEX(Listi!T:T,MATCH(C1621,Listi!U:U,0)))</f>
        <v xml:space="preserve">Festa </v>
      </c>
      <c r="C1621" t="s">
        <v>221</v>
      </c>
      <c r="D1621" t="s">
        <v>388</v>
      </c>
      <c r="E1621" t="s">
        <v>276</v>
      </c>
      <c r="F1621" s="8" t="s">
        <v>41</v>
      </c>
      <c r="G1621" s="8">
        <v>37988</v>
      </c>
      <c r="H1621" t="s">
        <v>42</v>
      </c>
      <c r="I1621" s="7">
        <v>0</v>
      </c>
      <c r="L1621" s="7">
        <v>1113180693</v>
      </c>
      <c r="M1621" s="7">
        <v>134564310</v>
      </c>
      <c r="N1621" s="7">
        <v>19363084</v>
      </c>
      <c r="O1621" s="20">
        <f t="shared" si="51"/>
        <v>2</v>
      </c>
    </row>
    <row r="1622" spans="1:15">
      <c r="A1622" s="20" t="str">
        <f t="shared" si="50"/>
        <v>Frjálsi lífeyrissjóðurinnDeild/leið I</v>
      </c>
      <c r="B1622" s="20" t="str">
        <f>_xlfn.IFNA(INDEX(Listi!$AI:$AI,MATCH(C1622,Listi!$AJ:$AJ,0)),INDEX(Listi!T:T,MATCH(C1622,Listi!U:U,0)))</f>
        <v xml:space="preserve">Frjálsi </v>
      </c>
      <c r="C1622" t="s">
        <v>222</v>
      </c>
      <c r="D1622" t="s">
        <v>223</v>
      </c>
      <c r="E1622" t="s">
        <v>276</v>
      </c>
      <c r="F1622" s="8" t="s">
        <v>41</v>
      </c>
      <c r="G1622" s="8">
        <v>37988</v>
      </c>
      <c r="H1622" t="s">
        <v>42</v>
      </c>
      <c r="I1622" s="7">
        <v>0</v>
      </c>
      <c r="L1622" s="7">
        <v>199278730000</v>
      </c>
      <c r="M1622" s="7">
        <v>10813020000</v>
      </c>
      <c r="N1622" s="7">
        <v>2178012000</v>
      </c>
      <c r="O1622" s="20">
        <f t="shared" si="51"/>
        <v>2</v>
      </c>
    </row>
    <row r="1623" spans="1:15">
      <c r="A1623" s="20" t="str">
        <f t="shared" si="50"/>
        <v>Frjálsi lífeyrissjóðurinnDeild/leið II</v>
      </c>
      <c r="B1623" s="20" t="str">
        <f>_xlfn.IFNA(INDEX(Listi!$AI:$AI,MATCH(C1623,Listi!$AJ:$AJ,0)),INDEX(Listi!T:T,MATCH(C1623,Listi!U:U,0)))</f>
        <v xml:space="preserve">Frjálsi </v>
      </c>
      <c r="C1623" t="s">
        <v>222</v>
      </c>
      <c r="D1623" t="s">
        <v>224</v>
      </c>
      <c r="E1623" t="s">
        <v>276</v>
      </c>
      <c r="F1623" s="8" t="s">
        <v>41</v>
      </c>
      <c r="G1623" s="8">
        <v>37988</v>
      </c>
      <c r="H1623" t="s">
        <v>42</v>
      </c>
      <c r="I1623" s="7">
        <v>0</v>
      </c>
      <c r="L1623" s="7">
        <v>29681370000</v>
      </c>
      <c r="M1623" s="7">
        <v>1864883000</v>
      </c>
      <c r="N1623" s="7">
        <v>401735000</v>
      </c>
      <c r="O1623" s="20">
        <f t="shared" si="51"/>
        <v>2</v>
      </c>
    </row>
    <row r="1624" spans="1:15">
      <c r="A1624" s="20" t="str">
        <f t="shared" si="50"/>
        <v>Frjálsi lífeyrissjóðurinnDeild/leið III</v>
      </c>
      <c r="B1624" s="20" t="str">
        <f>_xlfn.IFNA(INDEX(Listi!$AI:$AI,MATCH(C1624,Listi!$AJ:$AJ,0)),INDEX(Listi!T:T,MATCH(C1624,Listi!U:U,0)))</f>
        <v xml:space="preserve">Frjálsi </v>
      </c>
      <c r="C1624" t="s">
        <v>222</v>
      </c>
      <c r="D1624" t="s">
        <v>225</v>
      </c>
      <c r="E1624" t="s">
        <v>276</v>
      </c>
      <c r="F1624" s="8" t="s">
        <v>41</v>
      </c>
      <c r="G1624" s="8">
        <v>37988</v>
      </c>
      <c r="H1624" t="s">
        <v>42</v>
      </c>
      <c r="I1624" s="7">
        <v>0</v>
      </c>
      <c r="L1624" s="7">
        <v>43554797000</v>
      </c>
      <c r="M1624" s="7">
        <v>2564479000</v>
      </c>
      <c r="N1624" s="7">
        <v>1456678000</v>
      </c>
      <c r="O1624" s="20">
        <f t="shared" si="51"/>
        <v>2</v>
      </c>
    </row>
    <row r="1625" spans="1:15">
      <c r="A1625" s="20" t="str">
        <f t="shared" si="50"/>
        <v>Frjálsi lífeyrissjóðurinnFrjálsi Áhætta</v>
      </c>
      <c r="B1625" s="20" t="str">
        <f>_xlfn.IFNA(INDEX(Listi!$AI:$AI,MATCH(C1625,Listi!$AJ:$AJ,0)),INDEX(Listi!T:T,MATCH(C1625,Listi!U:U,0)))</f>
        <v xml:space="preserve">Frjálsi </v>
      </c>
      <c r="C1625" t="s">
        <v>222</v>
      </c>
      <c r="D1625" t="s">
        <v>226</v>
      </c>
      <c r="E1625" t="s">
        <v>276</v>
      </c>
      <c r="F1625" s="8" t="s">
        <v>41</v>
      </c>
      <c r="G1625" s="8">
        <v>37988</v>
      </c>
      <c r="H1625" t="s">
        <v>42</v>
      </c>
      <c r="I1625" s="7">
        <v>0</v>
      </c>
      <c r="L1625" s="7">
        <v>2707615000</v>
      </c>
      <c r="M1625" s="7">
        <v>335331000</v>
      </c>
      <c r="N1625" s="7">
        <v>1872000</v>
      </c>
      <c r="O1625" s="20">
        <f t="shared" si="51"/>
        <v>2</v>
      </c>
    </row>
    <row r="1626" spans="1:15">
      <c r="A1626" s="20" t="str">
        <f t="shared" si="50"/>
        <v>Frjálsi lífeyrissjóðurinnSameiginleg deild</v>
      </c>
      <c r="B1626" s="20" t="str">
        <f>_xlfn.IFNA(INDEX(Listi!$AI:$AI,MATCH(C1626,Listi!$AJ:$AJ,0)),INDEX(Listi!T:T,MATCH(C1626,Listi!U:U,0)))</f>
        <v xml:space="preserve">Frjálsi </v>
      </c>
      <c r="C1626" t="s">
        <v>222</v>
      </c>
      <c r="D1626" t="s">
        <v>311</v>
      </c>
      <c r="E1626" t="s">
        <v>276</v>
      </c>
      <c r="F1626" t="s">
        <v>41</v>
      </c>
      <c r="G1626" s="8">
        <v>37988</v>
      </c>
      <c r="H1626" t="s">
        <v>42</v>
      </c>
      <c r="I1626" s="7">
        <v>0</v>
      </c>
      <c r="L1626" s="7">
        <v>0</v>
      </c>
      <c r="M1626" s="7">
        <v>0</v>
      </c>
      <c r="N1626" s="7">
        <v>0</v>
      </c>
      <c r="O1626" s="20">
        <f t="shared" si="51"/>
        <v>2</v>
      </c>
    </row>
    <row r="1627" spans="1:15">
      <c r="A1627" s="20" t="str">
        <f t="shared" si="50"/>
        <v>Frjálsi lífeyrissjóðurinnSamtryggingardeild</v>
      </c>
      <c r="B1627" s="20" t="str">
        <f>_xlfn.IFNA(INDEX(Listi!$AI:$AI,MATCH(C1627,Listi!$AJ:$AJ,0)),INDEX(Listi!T:T,MATCH(C1627,Listi!U:U,0)))</f>
        <v xml:space="preserve">Frjálsi </v>
      </c>
      <c r="C1627" t="s">
        <v>222</v>
      </c>
      <c r="D1627" t="s">
        <v>205</v>
      </c>
      <c r="E1627" t="s">
        <v>275</v>
      </c>
      <c r="F1627" t="s">
        <v>41</v>
      </c>
      <c r="G1627" s="8">
        <v>37988</v>
      </c>
      <c r="H1627" t="s">
        <v>42</v>
      </c>
      <c r="I1627" s="7">
        <v>0</v>
      </c>
      <c r="L1627" s="7">
        <v>127148465000</v>
      </c>
      <c r="M1627" s="7">
        <v>7524433000</v>
      </c>
      <c r="N1627" s="7">
        <v>1254273000</v>
      </c>
      <c r="O1627" s="20">
        <f t="shared" si="51"/>
        <v>2</v>
      </c>
    </row>
    <row r="1628" spans="1:15">
      <c r="A1628" s="20" t="str">
        <f t="shared" si="50"/>
        <v>Gildi - lífeyrissjóðurFramtíðarsýn 1</v>
      </c>
      <c r="B1628" s="20" t="str">
        <f>_xlfn.IFNA(INDEX(Listi!$AI:$AI,MATCH(C1628,Listi!$AJ:$AJ,0)),INDEX(Listi!T:T,MATCH(C1628,Listi!U:U,0)))</f>
        <v xml:space="preserve">Gildi  </v>
      </c>
      <c r="C1628" t="s">
        <v>227</v>
      </c>
      <c r="D1628" t="s">
        <v>373</v>
      </c>
      <c r="E1628" t="s">
        <v>276</v>
      </c>
      <c r="F1628" t="s">
        <v>41</v>
      </c>
      <c r="G1628" s="8">
        <v>37988</v>
      </c>
      <c r="H1628" t="s">
        <v>42</v>
      </c>
      <c r="I1628" s="7">
        <v>0</v>
      </c>
      <c r="L1628" s="7">
        <v>3223959491</v>
      </c>
      <c r="M1628" s="7">
        <v>185065371</v>
      </c>
      <c r="N1628" s="7">
        <v>99697779</v>
      </c>
      <c r="O1628" s="20">
        <f t="shared" si="51"/>
        <v>2</v>
      </c>
    </row>
    <row r="1629" spans="1:15">
      <c r="A1629" s="20" t="str">
        <f t="shared" si="50"/>
        <v>Gildi - lífeyrissjóðurFramtíðarsýn 2</v>
      </c>
      <c r="B1629" s="20" t="str">
        <f>_xlfn.IFNA(INDEX(Listi!$AI:$AI,MATCH(C1629,Listi!$AJ:$AJ,0)),INDEX(Listi!T:T,MATCH(C1629,Listi!U:U,0)))</f>
        <v xml:space="preserve">Gildi  </v>
      </c>
      <c r="C1629" t="s">
        <v>227</v>
      </c>
      <c r="D1629" t="s">
        <v>374</v>
      </c>
      <c r="E1629" t="s">
        <v>276</v>
      </c>
      <c r="F1629" t="s">
        <v>41</v>
      </c>
      <c r="G1629" s="8">
        <v>37988</v>
      </c>
      <c r="H1629" t="s">
        <v>42</v>
      </c>
      <c r="I1629" s="7">
        <v>0</v>
      </c>
      <c r="L1629" s="7">
        <v>3172355810</v>
      </c>
      <c r="M1629" s="7">
        <v>227598529</v>
      </c>
      <c r="N1629" s="7">
        <v>70042741</v>
      </c>
      <c r="O1629" s="20">
        <f t="shared" si="51"/>
        <v>2</v>
      </c>
    </row>
    <row r="1630" spans="1:15">
      <c r="A1630" s="20" t="str">
        <f t="shared" si="50"/>
        <v>Gildi - lífeyrissjóðurFramtíðarsýn 3</v>
      </c>
      <c r="B1630" s="20" t="str">
        <f>_xlfn.IFNA(INDEX(Listi!$AI:$AI,MATCH(C1630,Listi!$AJ:$AJ,0)),INDEX(Listi!T:T,MATCH(C1630,Listi!U:U,0)))</f>
        <v xml:space="preserve">Gildi  </v>
      </c>
      <c r="C1630" t="s">
        <v>227</v>
      </c>
      <c r="D1630" t="s">
        <v>380</v>
      </c>
      <c r="E1630" t="s">
        <v>276</v>
      </c>
      <c r="F1630" t="s">
        <v>41</v>
      </c>
      <c r="G1630" s="8">
        <v>37988</v>
      </c>
      <c r="H1630" t="s">
        <v>42</v>
      </c>
      <c r="I1630" s="7">
        <v>0</v>
      </c>
      <c r="L1630" s="7">
        <v>1220667693</v>
      </c>
      <c r="M1630" s="7">
        <v>206427664</v>
      </c>
      <c r="N1630" s="7">
        <v>61376636</v>
      </c>
      <c r="O1630" s="20">
        <f t="shared" si="51"/>
        <v>2</v>
      </c>
    </row>
    <row r="1631" spans="1:15">
      <c r="A1631" s="20" t="str">
        <f t="shared" ref="A1631:A1692" si="52">CONCATENATE(C1631,D1631)</f>
        <v>Gildi - lífeyrissjóðurSamtryggingardeild</v>
      </c>
      <c r="B1631" s="20" t="str">
        <f>_xlfn.IFNA(INDEX(Listi!$AI:$AI,MATCH(C1631,Listi!$AJ:$AJ,0)),INDEX(Listi!T:T,MATCH(C1631,Listi!U:U,0)))</f>
        <v xml:space="preserve">Gildi  </v>
      </c>
      <c r="C1631" t="s">
        <v>227</v>
      </c>
      <c r="D1631" t="s">
        <v>205</v>
      </c>
      <c r="E1631" t="s">
        <v>275</v>
      </c>
      <c r="F1631" t="s">
        <v>41</v>
      </c>
      <c r="G1631" s="8">
        <v>37988</v>
      </c>
      <c r="H1631" t="s">
        <v>42</v>
      </c>
      <c r="I1631" s="7">
        <v>0</v>
      </c>
      <c r="L1631" s="7">
        <v>908474103084</v>
      </c>
      <c r="M1631" s="7">
        <v>33404441428</v>
      </c>
      <c r="N1631" s="7">
        <v>20772915594</v>
      </c>
      <c r="O1631" s="20">
        <f t="shared" si="51"/>
        <v>2</v>
      </c>
    </row>
    <row r="1632" spans="1:15">
      <c r="A1632" s="20" t="str">
        <f t="shared" si="52"/>
        <v>Íslandsbanki hf.Erlend verðbréf</v>
      </c>
      <c r="B1632" s="20" t="str">
        <f>_xlfn.IFNA(INDEX(Listi!$AI:$AI,MATCH(C1632,Listi!$AJ:$AJ,0)),INDEX(Listi!T:T,MATCH(C1632,Listi!U:U,0)))</f>
        <v>Íslandsbanki</v>
      </c>
      <c r="C1632" t="s">
        <v>228</v>
      </c>
      <c r="D1632" t="s">
        <v>229</v>
      </c>
      <c r="E1632" t="s">
        <v>276</v>
      </c>
      <c r="F1632" t="s">
        <v>41</v>
      </c>
      <c r="G1632" s="8">
        <v>37988</v>
      </c>
      <c r="H1632" t="s">
        <v>42</v>
      </c>
      <c r="I1632" s="7">
        <v>0</v>
      </c>
      <c r="L1632" s="7">
        <v>1602556114</v>
      </c>
      <c r="M1632" s="7">
        <v>15640340</v>
      </c>
      <c r="N1632" s="7">
        <v>15279587</v>
      </c>
      <c r="O1632" s="20">
        <f t="shared" si="51"/>
        <v>2</v>
      </c>
    </row>
    <row r="1633" spans="1:15">
      <c r="A1633" s="20" t="str">
        <f t="shared" si="52"/>
        <v>Íslandsbanki hf.Húsnæðisleið</v>
      </c>
      <c r="B1633" s="20" t="str">
        <f>_xlfn.IFNA(INDEX(Listi!$AI:$AI,MATCH(C1633,Listi!$AJ:$AJ,0)),INDEX(Listi!T:T,MATCH(C1633,Listi!U:U,0)))</f>
        <v>Íslandsbanki</v>
      </c>
      <c r="C1633" t="s">
        <v>228</v>
      </c>
      <c r="D1633" t="s">
        <v>307</v>
      </c>
      <c r="E1633" t="s">
        <v>276</v>
      </c>
      <c r="F1633" t="s">
        <v>41</v>
      </c>
      <c r="G1633" s="8">
        <v>37988</v>
      </c>
      <c r="H1633" t="s">
        <v>42</v>
      </c>
      <c r="I1633" s="7">
        <v>0</v>
      </c>
      <c r="L1633" s="7">
        <v>2334808209</v>
      </c>
      <c r="M1633" s="7">
        <v>1128225985</v>
      </c>
      <c r="N1633" s="7">
        <v>7159457</v>
      </c>
      <c r="O1633" s="20">
        <f t="shared" si="51"/>
        <v>2</v>
      </c>
    </row>
    <row r="1634" spans="1:15">
      <c r="A1634" s="20" t="str">
        <f t="shared" si="52"/>
        <v>Íslandsbanki hf.Lífeyrisreikningur-óverðtryggður</v>
      </c>
      <c r="B1634" s="20" t="str">
        <f>_xlfn.IFNA(INDEX(Listi!$AI:$AI,MATCH(C1634,Listi!$AJ:$AJ,0)),INDEX(Listi!T:T,MATCH(C1634,Listi!U:U,0)))</f>
        <v>Íslandsbanki</v>
      </c>
      <c r="C1634" t="s">
        <v>228</v>
      </c>
      <c r="D1634" t="s">
        <v>231</v>
      </c>
      <c r="E1634" t="s">
        <v>276</v>
      </c>
      <c r="F1634" t="s">
        <v>41</v>
      </c>
      <c r="G1634" s="8">
        <v>37988</v>
      </c>
      <c r="H1634" t="s">
        <v>42</v>
      </c>
      <c r="I1634" s="7">
        <v>0</v>
      </c>
      <c r="L1634" s="7">
        <v>2506311736</v>
      </c>
      <c r="M1634" s="7">
        <v>879015901</v>
      </c>
      <c r="N1634" s="7">
        <v>95740979</v>
      </c>
      <c r="O1634" s="20">
        <f t="shared" si="51"/>
        <v>2</v>
      </c>
    </row>
    <row r="1635" spans="1:15">
      <c r="A1635" s="20" t="str">
        <f t="shared" si="52"/>
        <v>Íslandsbanki hf.Lífeyrisreikningur-verðtryggður</v>
      </c>
      <c r="B1635" s="20" t="str">
        <f>_xlfn.IFNA(INDEX(Listi!$AI:$AI,MATCH(C1635,Listi!$AJ:$AJ,0)),INDEX(Listi!T:T,MATCH(C1635,Listi!U:U,0)))</f>
        <v>Íslandsbanki</v>
      </c>
      <c r="C1635" t="s">
        <v>228</v>
      </c>
      <c r="D1635" t="s">
        <v>232</v>
      </c>
      <c r="E1635" t="s">
        <v>276</v>
      </c>
      <c r="F1635" t="s">
        <v>41</v>
      </c>
      <c r="G1635" s="8">
        <v>37988</v>
      </c>
      <c r="H1635" t="s">
        <v>42</v>
      </c>
      <c r="I1635" s="7">
        <v>0</v>
      </c>
      <c r="L1635" s="7">
        <v>35933944171</v>
      </c>
      <c r="M1635" s="7">
        <v>3575627585</v>
      </c>
      <c r="N1635" s="7">
        <v>973599891</v>
      </c>
      <c r="O1635" s="20">
        <f t="shared" si="51"/>
        <v>2</v>
      </c>
    </row>
    <row r="1636" spans="1:15">
      <c r="A1636" s="20" t="str">
        <f t="shared" si="52"/>
        <v>Íslandsbanki hf.Löng ríkisskuldabréf</v>
      </c>
      <c r="B1636" s="20" t="str">
        <f>_xlfn.IFNA(INDEX(Listi!$AI:$AI,MATCH(C1636,Listi!$AJ:$AJ,0)),INDEX(Listi!T:T,MATCH(C1636,Listi!U:U,0)))</f>
        <v>Íslandsbanki</v>
      </c>
      <c r="C1636" t="s">
        <v>228</v>
      </c>
      <c r="D1636" t="s">
        <v>233</v>
      </c>
      <c r="E1636" t="s">
        <v>276</v>
      </c>
      <c r="F1636" s="8" t="s">
        <v>41</v>
      </c>
      <c r="G1636" s="8">
        <v>37988</v>
      </c>
      <c r="H1636" t="s">
        <v>42</v>
      </c>
      <c r="I1636" s="7">
        <v>0</v>
      </c>
      <c r="L1636" s="7">
        <v>753232602</v>
      </c>
      <c r="M1636" s="7">
        <v>52540738</v>
      </c>
      <c r="N1636" s="7">
        <v>25520229</v>
      </c>
      <c r="O1636" s="20">
        <f t="shared" si="51"/>
        <v>2</v>
      </c>
    </row>
    <row r="1637" spans="1:15">
      <c r="A1637" s="20" t="str">
        <f t="shared" si="52"/>
        <v>Íslandsbanki hf.Stýring A</v>
      </c>
      <c r="B1637" s="20" t="str">
        <f>_xlfn.IFNA(INDEX(Listi!$AI:$AI,MATCH(C1637,Listi!$AJ:$AJ,0)),INDEX(Listi!T:T,MATCH(C1637,Listi!U:U,0)))</f>
        <v>Íslandsbanki</v>
      </c>
      <c r="C1637" t="s">
        <v>228</v>
      </c>
      <c r="D1637" t="s">
        <v>234</v>
      </c>
      <c r="E1637" t="s">
        <v>276</v>
      </c>
      <c r="F1637" s="8" t="s">
        <v>41</v>
      </c>
      <c r="G1637" s="8">
        <v>37988</v>
      </c>
      <c r="H1637" t="s">
        <v>42</v>
      </c>
      <c r="I1637" s="7">
        <v>0</v>
      </c>
      <c r="L1637" s="7">
        <v>4133723797</v>
      </c>
      <c r="M1637" s="7">
        <v>215966902</v>
      </c>
      <c r="N1637" s="7">
        <v>124877843</v>
      </c>
      <c r="O1637" s="20">
        <f t="shared" si="51"/>
        <v>2</v>
      </c>
    </row>
    <row r="1638" spans="1:15">
      <c r="A1638" s="20" t="str">
        <f t="shared" si="52"/>
        <v>Íslandsbanki hf.Stýring B</v>
      </c>
      <c r="B1638" s="20" t="str">
        <f>_xlfn.IFNA(INDEX(Listi!$AI:$AI,MATCH(C1638,Listi!$AJ:$AJ,0)),INDEX(Listi!T:T,MATCH(C1638,Listi!U:U,0)))</f>
        <v>Íslandsbanki</v>
      </c>
      <c r="C1638" t="s">
        <v>228</v>
      </c>
      <c r="D1638" t="s">
        <v>235</v>
      </c>
      <c r="E1638" t="s">
        <v>276</v>
      </c>
      <c r="F1638" s="8" t="s">
        <v>41</v>
      </c>
      <c r="G1638" s="8">
        <v>37988</v>
      </c>
      <c r="H1638" t="s">
        <v>42</v>
      </c>
      <c r="I1638" s="7">
        <v>0</v>
      </c>
      <c r="L1638" s="7">
        <v>5860247393</v>
      </c>
      <c r="M1638" s="7">
        <v>508591885</v>
      </c>
      <c r="N1638" s="7">
        <v>77897125</v>
      </c>
      <c r="O1638" s="20">
        <f t="shared" si="51"/>
        <v>2</v>
      </c>
    </row>
    <row r="1639" spans="1:15">
      <c r="A1639" s="20" t="str">
        <f t="shared" si="52"/>
        <v>Íslandsbanki hf.Stýring C</v>
      </c>
      <c r="B1639" s="20" t="str">
        <f>_xlfn.IFNA(INDEX(Listi!$AI:$AI,MATCH(C1639,Listi!$AJ:$AJ,0)),INDEX(Listi!T:T,MATCH(C1639,Listi!U:U,0)))</f>
        <v>Íslandsbanki</v>
      </c>
      <c r="C1639" t="s">
        <v>228</v>
      </c>
      <c r="D1639" t="s">
        <v>236</v>
      </c>
      <c r="E1639" t="s">
        <v>276</v>
      </c>
      <c r="F1639" s="8" t="s">
        <v>41</v>
      </c>
      <c r="G1639" s="8">
        <v>37988</v>
      </c>
      <c r="H1639" t="s">
        <v>42</v>
      </c>
      <c r="I1639" s="7">
        <v>0</v>
      </c>
      <c r="L1639" s="7">
        <v>8014427899</v>
      </c>
      <c r="M1639" s="7">
        <v>751053797</v>
      </c>
      <c r="N1639" s="7">
        <v>58531298</v>
      </c>
      <c r="O1639" s="20">
        <f t="shared" si="51"/>
        <v>2</v>
      </c>
    </row>
    <row r="1640" spans="1:15">
      <c r="A1640" s="20" t="str">
        <f t="shared" si="52"/>
        <v>Íslandsbanki hf.Stýring D</v>
      </c>
      <c r="B1640" s="20" t="str">
        <f>_xlfn.IFNA(INDEX(Listi!$AI:$AI,MATCH(C1640,Listi!$AJ:$AJ,0)),INDEX(Listi!T:T,MATCH(C1640,Listi!U:U,0)))</f>
        <v>Íslandsbanki</v>
      </c>
      <c r="C1640" t="s">
        <v>228</v>
      </c>
      <c r="D1640" t="s">
        <v>237</v>
      </c>
      <c r="E1640" t="s">
        <v>276</v>
      </c>
      <c r="F1640" s="8" t="s">
        <v>41</v>
      </c>
      <c r="G1640" s="8">
        <v>37988</v>
      </c>
      <c r="H1640" t="s">
        <v>42</v>
      </c>
      <c r="I1640" s="7">
        <v>0</v>
      </c>
      <c r="L1640" s="7">
        <v>5826614423</v>
      </c>
      <c r="M1640" s="7">
        <v>1371163557</v>
      </c>
      <c r="N1640" s="7">
        <v>36861109</v>
      </c>
      <c r="O1640" s="20">
        <f t="shared" si="51"/>
        <v>2</v>
      </c>
    </row>
    <row r="1641" spans="1:15">
      <c r="A1641" s="20" t="str">
        <f t="shared" si="52"/>
        <v>Íslandsbanki hf.Stýring E</v>
      </c>
      <c r="B1641" s="20" t="str">
        <f>_xlfn.IFNA(INDEX(Listi!$AI:$AI,MATCH(C1641,Listi!$AJ:$AJ,0)),INDEX(Listi!T:T,MATCH(C1641,Listi!U:U,0)))</f>
        <v>Íslandsbanki</v>
      </c>
      <c r="C1641" t="s">
        <v>228</v>
      </c>
      <c r="D1641" t="s">
        <v>580</v>
      </c>
      <c r="E1641" t="s">
        <v>276</v>
      </c>
      <c r="F1641" t="s">
        <v>41</v>
      </c>
      <c r="G1641" s="8">
        <v>37988</v>
      </c>
      <c r="H1641" t="s">
        <v>42</v>
      </c>
      <c r="I1641" s="7">
        <v>0</v>
      </c>
      <c r="L1641" s="7">
        <v>99567247</v>
      </c>
      <c r="M1641" s="7">
        <v>7691901</v>
      </c>
      <c r="N1641" s="7">
        <v>670647</v>
      </c>
      <c r="O1641" s="20">
        <f t="shared" si="51"/>
        <v>2</v>
      </c>
    </row>
    <row r="1642" spans="1:15">
      <c r="A1642" s="20" t="str">
        <f t="shared" si="52"/>
        <v>Íslenski lífeyrissjóðurinnLíf 1</v>
      </c>
      <c r="B1642" s="20" t="str">
        <f>_xlfn.IFNA(INDEX(Listi!$AI:$AI,MATCH(C1642,Listi!$AJ:$AJ,0)),INDEX(Listi!T:T,MATCH(C1642,Listi!U:U,0)))</f>
        <v xml:space="preserve">Íslenski  </v>
      </c>
      <c r="C1642" t="s">
        <v>238</v>
      </c>
      <c r="D1642" t="s">
        <v>239</v>
      </c>
      <c r="E1642" t="s">
        <v>276</v>
      </c>
      <c r="F1642" t="s">
        <v>41</v>
      </c>
      <c r="G1642" s="8">
        <v>37988</v>
      </c>
      <c r="H1642" t="s">
        <v>42</v>
      </c>
      <c r="I1642" s="7">
        <v>0</v>
      </c>
      <c r="L1642" s="7">
        <v>34645188332</v>
      </c>
      <c r="M1642" s="7">
        <v>5859453012</v>
      </c>
      <c r="N1642" s="7">
        <v>977930648</v>
      </c>
      <c r="O1642" s="20">
        <f t="shared" si="51"/>
        <v>2</v>
      </c>
    </row>
    <row r="1643" spans="1:15">
      <c r="A1643" s="20" t="str">
        <f t="shared" si="52"/>
        <v>Íslenski lífeyrissjóðurinnLíf 2</v>
      </c>
      <c r="B1643" s="20" t="str">
        <f>_xlfn.IFNA(INDEX(Listi!$AI:$AI,MATCH(C1643,Listi!$AJ:$AJ,0)),INDEX(Listi!T:T,MATCH(C1643,Listi!U:U,0)))</f>
        <v xml:space="preserve">Íslenski  </v>
      </c>
      <c r="C1643" t="s">
        <v>238</v>
      </c>
      <c r="D1643" t="s">
        <v>240</v>
      </c>
      <c r="E1643" t="s">
        <v>276</v>
      </c>
      <c r="F1643" t="s">
        <v>41</v>
      </c>
      <c r="G1643" s="8">
        <v>37988</v>
      </c>
      <c r="H1643" t="s">
        <v>42</v>
      </c>
      <c r="I1643" s="7">
        <v>0</v>
      </c>
      <c r="L1643" s="7">
        <v>31029129445</v>
      </c>
      <c r="M1643" s="7">
        <v>2139527304</v>
      </c>
      <c r="N1643" s="7">
        <v>531278955</v>
      </c>
      <c r="O1643" s="20">
        <f t="shared" si="51"/>
        <v>2</v>
      </c>
    </row>
    <row r="1644" spans="1:15">
      <c r="A1644" s="20" t="str">
        <f t="shared" si="52"/>
        <v>Íslenski lífeyrissjóðurinnLíf 3</v>
      </c>
      <c r="B1644" s="20" t="str">
        <f>_xlfn.IFNA(INDEX(Listi!$AI:$AI,MATCH(C1644,Listi!$AJ:$AJ,0)),INDEX(Listi!T:T,MATCH(C1644,Listi!U:U,0)))</f>
        <v xml:space="preserve">Íslenski  </v>
      </c>
      <c r="C1644" t="s">
        <v>238</v>
      </c>
      <c r="D1644" t="s">
        <v>241</v>
      </c>
      <c r="E1644" t="s">
        <v>276</v>
      </c>
      <c r="F1644" t="s">
        <v>41</v>
      </c>
      <c r="G1644" s="8">
        <v>37988</v>
      </c>
      <c r="H1644" t="s">
        <v>42</v>
      </c>
      <c r="I1644" s="7">
        <v>0</v>
      </c>
      <c r="L1644" s="7">
        <v>26552298455</v>
      </c>
      <c r="M1644" s="7">
        <v>1349981892</v>
      </c>
      <c r="N1644" s="7">
        <v>474868471</v>
      </c>
      <c r="O1644" s="20">
        <f t="shared" si="51"/>
        <v>2</v>
      </c>
    </row>
    <row r="1645" spans="1:15">
      <c r="A1645" s="20" t="str">
        <f t="shared" si="52"/>
        <v>Íslenski lífeyrissjóðurinnLíf 4</v>
      </c>
      <c r="B1645" s="20" t="str">
        <f>_xlfn.IFNA(INDEX(Listi!$AI:$AI,MATCH(C1645,Listi!$AJ:$AJ,0)),INDEX(Listi!T:T,MATCH(C1645,Listi!U:U,0)))</f>
        <v xml:space="preserve">Íslenski  </v>
      </c>
      <c r="C1645" t="s">
        <v>238</v>
      </c>
      <c r="D1645" t="s">
        <v>242</v>
      </c>
      <c r="E1645" t="s">
        <v>276</v>
      </c>
      <c r="F1645" t="s">
        <v>41</v>
      </c>
      <c r="G1645" s="8">
        <v>37988</v>
      </c>
      <c r="H1645" t="s">
        <v>42</v>
      </c>
      <c r="I1645" s="7">
        <v>0</v>
      </c>
      <c r="L1645" s="7">
        <v>15323468197</v>
      </c>
      <c r="M1645" s="7">
        <v>592019313</v>
      </c>
      <c r="N1645" s="7">
        <v>649721424</v>
      </c>
      <c r="O1645" s="20">
        <f t="shared" si="51"/>
        <v>2</v>
      </c>
    </row>
    <row r="1646" spans="1:15">
      <c r="A1646" s="20" t="str">
        <f t="shared" si="52"/>
        <v>Íslenski lífeyrissjóðurinnSamtryggingardeild</v>
      </c>
      <c r="B1646" s="20" t="str">
        <f>_xlfn.IFNA(INDEX(Listi!$AI:$AI,MATCH(C1646,Listi!$AJ:$AJ,0)),INDEX(Listi!T:T,MATCH(C1646,Listi!U:U,0)))</f>
        <v xml:space="preserve">Íslenski  </v>
      </c>
      <c r="C1646" t="s">
        <v>238</v>
      </c>
      <c r="D1646" t="s">
        <v>205</v>
      </c>
      <c r="E1646" t="s">
        <v>275</v>
      </c>
      <c r="F1646" t="s">
        <v>41</v>
      </c>
      <c r="G1646" s="8">
        <v>37988</v>
      </c>
      <c r="H1646" t="s">
        <v>42</v>
      </c>
      <c r="I1646" s="7">
        <v>0</v>
      </c>
      <c r="L1646" s="7">
        <v>32369481106</v>
      </c>
      <c r="M1646" s="7">
        <v>2513450236</v>
      </c>
      <c r="N1646" s="7">
        <v>182749847</v>
      </c>
      <c r="O1646" s="20">
        <f t="shared" si="51"/>
        <v>2</v>
      </c>
    </row>
    <row r="1647" spans="1:15">
      <c r="A1647" s="20" t="str">
        <f t="shared" si="52"/>
        <v>Kvika banki hf.Ævileið</v>
      </c>
      <c r="B1647" s="20" t="str">
        <f>_xlfn.IFNA(INDEX(Listi!$AI:$AI,MATCH(C1647,Listi!$AJ:$AJ,0)),INDEX(Listi!T:T,MATCH(C1647,Listi!U:U,0)))</f>
        <v xml:space="preserve">Kvika banki </v>
      </c>
      <c r="C1647" t="s">
        <v>243</v>
      </c>
      <c r="D1647" t="s">
        <v>248</v>
      </c>
      <c r="E1647" t="s">
        <v>276</v>
      </c>
      <c r="F1647" t="s">
        <v>41</v>
      </c>
      <c r="G1647" s="8">
        <v>37988</v>
      </c>
      <c r="H1647" t="s">
        <v>42</v>
      </c>
      <c r="I1647" s="7">
        <v>0</v>
      </c>
      <c r="L1647" s="7">
        <v>83990162</v>
      </c>
      <c r="M1647" s="7">
        <v>9152445</v>
      </c>
      <c r="N1647" s="7">
        <v>0</v>
      </c>
      <c r="O1647" s="20">
        <f t="shared" si="51"/>
        <v>2</v>
      </c>
    </row>
    <row r="1648" spans="1:15">
      <c r="A1648" s="20" t="str">
        <f t="shared" si="52"/>
        <v>Kvika banki hf.Innlánaleið</v>
      </c>
      <c r="B1648" s="20" t="str">
        <f>_xlfn.IFNA(INDEX(Listi!$AI:$AI,MATCH(C1648,Listi!$AJ:$AJ,0)),INDEX(Listi!T:T,MATCH(C1648,Listi!U:U,0)))</f>
        <v xml:space="preserve">Kvika banki </v>
      </c>
      <c r="C1648" t="s">
        <v>243</v>
      </c>
      <c r="D1648" t="s">
        <v>230</v>
      </c>
      <c r="E1648" t="s">
        <v>276</v>
      </c>
      <c r="F1648" t="s">
        <v>41</v>
      </c>
      <c r="G1648" s="8">
        <v>37988</v>
      </c>
      <c r="H1648" t="s">
        <v>42</v>
      </c>
      <c r="I1648" s="7">
        <v>0</v>
      </c>
      <c r="L1648" s="7">
        <v>2045925829</v>
      </c>
      <c r="M1648" s="7">
        <v>336947043</v>
      </c>
      <c r="N1648" s="7">
        <v>10453565</v>
      </c>
      <c r="O1648" s="20">
        <f t="shared" si="51"/>
        <v>2</v>
      </c>
    </row>
    <row r="1649" spans="1:15">
      <c r="A1649" s="20" t="str">
        <f t="shared" si="52"/>
        <v>Kvika banki hf.Kvika Séreignasparnaður 5</v>
      </c>
      <c r="B1649" s="20" t="str">
        <f>_xlfn.IFNA(INDEX(Listi!$AI:$AI,MATCH(C1649,Listi!$AJ:$AJ,0)),INDEX(Listi!T:T,MATCH(C1649,Listi!U:U,0)))</f>
        <v xml:space="preserve">Kvika banki </v>
      </c>
      <c r="C1649" t="s">
        <v>243</v>
      </c>
      <c r="D1649" t="s">
        <v>471</v>
      </c>
      <c r="E1649" t="s">
        <v>276</v>
      </c>
      <c r="F1649" t="s">
        <v>41</v>
      </c>
      <c r="G1649" s="8">
        <v>37988</v>
      </c>
      <c r="H1649" t="s">
        <v>42</v>
      </c>
      <c r="I1649" s="7">
        <v>0</v>
      </c>
      <c r="L1649" s="7">
        <v>1146886398</v>
      </c>
      <c r="M1649" s="7">
        <v>0</v>
      </c>
      <c r="N1649" s="7">
        <v>0</v>
      </c>
      <c r="O1649" s="20">
        <f t="shared" si="51"/>
        <v>2</v>
      </c>
    </row>
    <row r="1650" spans="1:15">
      <c r="A1650" s="20" t="str">
        <f t="shared" si="52"/>
        <v>Kvika banki hf.MP Séreign 1</v>
      </c>
      <c r="B1650" s="20" t="str">
        <f>_xlfn.IFNA(INDEX(Listi!$AI:$AI,MATCH(C1650,Listi!$AJ:$AJ,0)),INDEX(Listi!T:T,MATCH(C1650,Listi!U:U,0)))</f>
        <v xml:space="preserve">Kvika banki </v>
      </c>
      <c r="C1650" t="s">
        <v>243</v>
      </c>
      <c r="D1650" t="s">
        <v>244</v>
      </c>
      <c r="E1650" t="s">
        <v>276</v>
      </c>
      <c r="F1650" t="s">
        <v>41</v>
      </c>
      <c r="G1650" s="8">
        <v>37988</v>
      </c>
      <c r="H1650" t="s">
        <v>42</v>
      </c>
      <c r="I1650" s="7">
        <v>0</v>
      </c>
      <c r="L1650" s="7">
        <v>706827763</v>
      </c>
      <c r="M1650" s="7">
        <v>48440481</v>
      </c>
      <c r="N1650" s="7">
        <v>9836508</v>
      </c>
      <c r="O1650" s="20">
        <f t="shared" si="51"/>
        <v>2</v>
      </c>
    </row>
    <row r="1651" spans="1:15">
      <c r="A1651" s="20" t="str">
        <f t="shared" si="52"/>
        <v>Kvika banki hf.MP Séreign 2</v>
      </c>
      <c r="B1651" s="20" t="str">
        <f>_xlfn.IFNA(INDEX(Listi!$AI:$AI,MATCH(C1651,Listi!$AJ:$AJ,0)),INDEX(Listi!T:T,MATCH(C1651,Listi!U:U,0)))</f>
        <v xml:space="preserve">Kvika banki </v>
      </c>
      <c r="C1651" t="s">
        <v>243</v>
      </c>
      <c r="D1651" t="s">
        <v>245</v>
      </c>
      <c r="E1651" t="s">
        <v>276</v>
      </c>
      <c r="F1651" t="s">
        <v>41</v>
      </c>
      <c r="G1651" s="8">
        <v>37988</v>
      </c>
      <c r="H1651" t="s">
        <v>42</v>
      </c>
      <c r="I1651" s="7">
        <v>0</v>
      </c>
      <c r="L1651" s="7">
        <v>853989181</v>
      </c>
      <c r="M1651" s="7">
        <v>42441382</v>
      </c>
      <c r="N1651" s="7">
        <v>14637701</v>
      </c>
      <c r="O1651" s="20">
        <f t="shared" si="51"/>
        <v>2</v>
      </c>
    </row>
    <row r="1652" spans="1:15">
      <c r="A1652" s="20" t="str">
        <f t="shared" si="52"/>
        <v>Kvika banki hf.MP Séreign 3</v>
      </c>
      <c r="B1652" s="20" t="str">
        <f>_xlfn.IFNA(INDEX(Listi!$AI:$AI,MATCH(C1652,Listi!$AJ:$AJ,0)),INDEX(Listi!T:T,MATCH(C1652,Listi!U:U,0)))</f>
        <v xml:space="preserve">Kvika banki </v>
      </c>
      <c r="C1652" t="s">
        <v>243</v>
      </c>
      <c r="D1652" t="s">
        <v>246</v>
      </c>
      <c r="E1652" t="s">
        <v>276</v>
      </c>
      <c r="F1652" t="s">
        <v>41</v>
      </c>
      <c r="G1652" s="8">
        <v>37988</v>
      </c>
      <c r="H1652" t="s">
        <v>42</v>
      </c>
      <c r="I1652" s="7">
        <v>0</v>
      </c>
      <c r="L1652" s="7">
        <v>141173858</v>
      </c>
      <c r="M1652" s="7">
        <v>3374790</v>
      </c>
      <c r="N1652" s="7">
        <v>0</v>
      </c>
      <c r="O1652" s="20">
        <f t="shared" si="51"/>
        <v>2</v>
      </c>
    </row>
    <row r="1653" spans="1:15">
      <c r="A1653" s="20" t="str">
        <f t="shared" si="52"/>
        <v>Kvika banki hf.MP Séreign 4</v>
      </c>
      <c r="B1653" s="20" t="str">
        <f>_xlfn.IFNA(INDEX(Listi!$AI:$AI,MATCH(C1653,Listi!$AJ:$AJ,0)),INDEX(Listi!T:T,MATCH(C1653,Listi!U:U,0)))</f>
        <v xml:space="preserve">Kvika banki </v>
      </c>
      <c r="C1653" t="s">
        <v>243</v>
      </c>
      <c r="D1653" t="s">
        <v>247</v>
      </c>
      <c r="E1653" t="s">
        <v>276</v>
      </c>
      <c r="F1653" t="s">
        <v>41</v>
      </c>
      <c r="G1653" s="8">
        <v>37988</v>
      </c>
      <c r="H1653" t="s">
        <v>42</v>
      </c>
      <c r="I1653" s="7">
        <v>0</v>
      </c>
      <c r="L1653" s="7">
        <v>55886684</v>
      </c>
      <c r="M1653" s="7">
        <v>2888869</v>
      </c>
      <c r="N1653" s="7">
        <v>0</v>
      </c>
      <c r="O1653" s="20">
        <f t="shared" si="51"/>
        <v>2</v>
      </c>
    </row>
    <row r="1654" spans="1:15">
      <c r="A1654" s="20" t="str">
        <f t="shared" si="52"/>
        <v>Landsbankinn hf.Landsbankinn Erlend verðbréf</v>
      </c>
      <c r="B1654" s="20" t="str">
        <f>_xlfn.IFNA(INDEX(Listi!$AI:$AI,MATCH(C1654,Listi!$AJ:$AJ,0)),INDEX(Listi!T:T,MATCH(C1654,Listi!U:U,0)))</f>
        <v>Landsbankinn</v>
      </c>
      <c r="C1654" t="s">
        <v>249</v>
      </c>
      <c r="D1654" t="s">
        <v>385</v>
      </c>
      <c r="E1654" t="s">
        <v>276</v>
      </c>
      <c r="F1654" t="s">
        <v>41</v>
      </c>
      <c r="G1654" s="8">
        <v>37988</v>
      </c>
      <c r="H1654" t="s">
        <v>42</v>
      </c>
      <c r="I1654" s="7">
        <v>0</v>
      </c>
      <c r="L1654" s="7">
        <v>3705185129</v>
      </c>
      <c r="M1654" s="7">
        <v>119989407</v>
      </c>
      <c r="N1654" s="7">
        <v>87847878</v>
      </c>
      <c r="O1654" s="20">
        <f t="shared" si="51"/>
        <v>2</v>
      </c>
    </row>
    <row r="1655" spans="1:15">
      <c r="A1655" s="20" t="str">
        <f t="shared" si="52"/>
        <v>Landsbankinn hf.Landsbankinn Lífeyrisbók</v>
      </c>
      <c r="B1655" s="20" t="str">
        <f>_xlfn.IFNA(INDEX(Listi!$AI:$AI,MATCH(C1655,Listi!$AJ:$AJ,0)),INDEX(Listi!T:T,MATCH(C1655,Listi!U:U,0)))</f>
        <v>Landsbankinn</v>
      </c>
      <c r="C1655" t="s">
        <v>249</v>
      </c>
      <c r="D1655" t="s">
        <v>367</v>
      </c>
      <c r="E1655" t="s">
        <v>276</v>
      </c>
      <c r="F1655" t="s">
        <v>41</v>
      </c>
      <c r="G1655" s="8">
        <v>37988</v>
      </c>
      <c r="H1655" t="s">
        <v>42</v>
      </c>
      <c r="I1655" s="7">
        <v>0</v>
      </c>
      <c r="L1655" s="7">
        <v>3016213427</v>
      </c>
      <c r="M1655" s="7">
        <v>440353590</v>
      </c>
      <c r="N1655" s="7">
        <v>298769900</v>
      </c>
      <c r="O1655" s="20">
        <f t="shared" si="51"/>
        <v>2</v>
      </c>
    </row>
    <row r="1656" spans="1:15">
      <c r="A1656" s="20" t="str">
        <f t="shared" si="52"/>
        <v>Landsbankinn hf.Landsbankinn Lífeyrisbók verðtryggð</v>
      </c>
      <c r="B1656" s="20" t="str">
        <f>_xlfn.IFNA(INDEX(Listi!$AI:$AI,MATCH(C1656,Listi!$AJ:$AJ,0)),INDEX(Listi!T:T,MATCH(C1656,Listi!U:U,0)))</f>
        <v>Landsbankinn</v>
      </c>
      <c r="C1656" t="s">
        <v>249</v>
      </c>
      <c r="D1656" t="s">
        <v>598</v>
      </c>
      <c r="E1656" t="s">
        <v>276</v>
      </c>
      <c r="F1656" t="s">
        <v>41</v>
      </c>
      <c r="G1656" s="8">
        <v>37988</v>
      </c>
      <c r="H1656" t="s">
        <v>42</v>
      </c>
      <c r="I1656" s="7">
        <v>0</v>
      </c>
      <c r="L1656" s="7">
        <v>66896053137</v>
      </c>
      <c r="M1656" s="7">
        <v>6692476029</v>
      </c>
      <c r="N1656" s="7">
        <v>4680072987</v>
      </c>
      <c r="O1656" s="20">
        <f t="shared" si="51"/>
        <v>2</v>
      </c>
    </row>
    <row r="1657" spans="1:15">
      <c r="A1657" s="20" t="str">
        <f t="shared" si="52"/>
        <v>Lífeyrissjóður bændaSamtryggingardeild</v>
      </c>
      <c r="B1657" s="20" t="str">
        <f>_xlfn.IFNA(INDEX(Listi!$AI:$AI,MATCH(C1657,Listi!$AJ:$AJ,0)),INDEX(Listi!T:T,MATCH(C1657,Listi!U:U,0)))</f>
        <v>Lífeyrissjóður bænda</v>
      </c>
      <c r="C1657" t="s">
        <v>252</v>
      </c>
      <c r="D1657" t="s">
        <v>205</v>
      </c>
      <c r="E1657" t="s">
        <v>275</v>
      </c>
      <c r="F1657" t="s">
        <v>41</v>
      </c>
      <c r="G1657" s="8">
        <v>37988</v>
      </c>
      <c r="H1657" t="s">
        <v>42</v>
      </c>
      <c r="I1657" s="7">
        <v>0</v>
      </c>
      <c r="L1657" s="7">
        <v>45108278171</v>
      </c>
      <c r="M1657" s="7">
        <v>776003397</v>
      </c>
      <c r="N1657" s="7">
        <v>1921473168</v>
      </c>
      <c r="O1657" s="20">
        <f t="shared" si="51"/>
        <v>2</v>
      </c>
    </row>
    <row r="1658" spans="1:15">
      <c r="A1658" s="20" t="str">
        <f t="shared" si="52"/>
        <v>Lífeyrissjóður bankamannaAldursdeild</v>
      </c>
      <c r="B1658" s="20" t="str">
        <f>_xlfn.IFNA(INDEX(Listi!$AI:$AI,MATCH(C1658,Listi!$AJ:$AJ,0)),INDEX(Listi!T:T,MATCH(C1658,Listi!U:U,0)))</f>
        <v>Lífeyrissjóður bankam.</v>
      </c>
      <c r="C1658" t="s">
        <v>250</v>
      </c>
      <c r="D1658" t="s">
        <v>251</v>
      </c>
      <c r="E1658" t="s">
        <v>275</v>
      </c>
      <c r="F1658" t="s">
        <v>41</v>
      </c>
      <c r="G1658" s="8">
        <v>37988</v>
      </c>
      <c r="H1658" t="s">
        <v>42</v>
      </c>
      <c r="I1658" s="7">
        <v>0</v>
      </c>
      <c r="L1658" s="7">
        <v>61369964000</v>
      </c>
      <c r="M1658" s="7">
        <v>1996063000</v>
      </c>
      <c r="N1658" s="7">
        <v>753444000</v>
      </c>
      <c r="O1658" s="20">
        <f t="shared" si="51"/>
        <v>2</v>
      </c>
    </row>
    <row r="1659" spans="1:15">
      <c r="A1659" s="20" t="str">
        <f t="shared" si="52"/>
        <v>Lífeyrissjóður bankamannaHlutfallsdeild</v>
      </c>
      <c r="B1659" s="20" t="str">
        <f>_xlfn.IFNA(INDEX(Listi!$AI:$AI,MATCH(C1659,Listi!$AJ:$AJ,0)),INDEX(Listi!T:T,MATCH(C1659,Listi!U:U,0)))</f>
        <v>Lífeyrissjóður bankam.</v>
      </c>
      <c r="C1659" t="s">
        <v>250</v>
      </c>
      <c r="D1659" t="s">
        <v>467</v>
      </c>
      <c r="E1659" t="s">
        <v>275</v>
      </c>
      <c r="F1659" t="s">
        <v>41</v>
      </c>
      <c r="G1659" s="8">
        <v>37988</v>
      </c>
      <c r="H1659" t="s">
        <v>42</v>
      </c>
      <c r="I1659" s="7">
        <v>0</v>
      </c>
      <c r="L1659" s="7">
        <v>40286427000</v>
      </c>
      <c r="M1659" s="7">
        <v>125147000</v>
      </c>
      <c r="N1659" s="7">
        <v>2741197000</v>
      </c>
      <c r="O1659" s="20">
        <f t="shared" si="51"/>
        <v>2</v>
      </c>
    </row>
    <row r="1660" spans="1:15">
      <c r="A1660" s="20" t="str">
        <f t="shared" si="52"/>
        <v>Lífeyrissjóður RangæingaSamtryggingardeild</v>
      </c>
      <c r="B1660" s="20" t="str">
        <f>_xlfn.IFNA(INDEX(Listi!$AI:$AI,MATCH(C1660,Listi!$AJ:$AJ,0)),INDEX(Listi!T:T,MATCH(C1660,Listi!U:U,0)))</f>
        <v>Lífeyrissjóður Rang.</v>
      </c>
      <c r="C1660" t="s">
        <v>253</v>
      </c>
      <c r="D1660" t="s">
        <v>205</v>
      </c>
      <c r="E1660" t="s">
        <v>275</v>
      </c>
      <c r="F1660" t="s">
        <v>41</v>
      </c>
      <c r="G1660" s="8">
        <v>37988</v>
      </c>
      <c r="H1660" t="s">
        <v>42</v>
      </c>
      <c r="I1660" s="7">
        <v>0</v>
      </c>
      <c r="L1660" s="7">
        <v>18949790000</v>
      </c>
      <c r="M1660" s="7">
        <v>835894000</v>
      </c>
      <c r="N1660" s="7">
        <v>386250000</v>
      </c>
      <c r="O1660" s="20">
        <f t="shared" si="51"/>
        <v>2</v>
      </c>
    </row>
    <row r="1661" spans="1:15">
      <c r="A1661" s="20" t="str">
        <f t="shared" si="52"/>
        <v>Lífeyrissjóður starfsmanna AkureyrarbæjarSamtryggingardeild</v>
      </c>
      <c r="B1661" s="20" t="str">
        <f>_xlfn.IFNA(INDEX(Listi!$AI:$AI,MATCH(C1661,Listi!$AJ:$AJ,0)),INDEX(Listi!T:T,MATCH(C1661,Listi!U:U,0)))</f>
        <v>Lífeyrissj. starfsm. Akureyrarb.</v>
      </c>
      <c r="C1661" t="s">
        <v>274</v>
      </c>
      <c r="D1661" t="s">
        <v>205</v>
      </c>
      <c r="E1661" t="s">
        <v>275</v>
      </c>
      <c r="F1661" t="s">
        <v>41</v>
      </c>
      <c r="G1661" s="8">
        <v>37988</v>
      </c>
      <c r="H1661" t="s">
        <v>42</v>
      </c>
      <c r="I1661" s="7">
        <v>0</v>
      </c>
      <c r="L1661" s="7">
        <v>14569496826</v>
      </c>
      <c r="M1661" s="7">
        <v>46271787</v>
      </c>
      <c r="N1661" s="7">
        <v>1160288032</v>
      </c>
      <c r="O1661" s="20">
        <f t="shared" si="51"/>
        <v>2</v>
      </c>
    </row>
    <row r="1662" spans="1:15">
      <c r="A1662" s="20" t="str">
        <f t="shared" si="52"/>
        <v>Lífeyrissjóður starfsmanna Búnaðarbanka ÍslandsSamtryggingardeild</v>
      </c>
      <c r="B1662" s="20" t="str">
        <f>_xlfn.IFNA(INDEX(Listi!$AI:$AI,MATCH(C1662,Listi!$AJ:$AJ,0)),INDEX(Listi!T:T,MATCH(C1662,Listi!U:U,0)))</f>
        <v>Lífeyrissj. starfsm. Búnaðarb.Ísl.</v>
      </c>
      <c r="C1662" t="s">
        <v>254</v>
      </c>
      <c r="D1662" t="s">
        <v>205</v>
      </c>
      <c r="E1662" t="s">
        <v>275</v>
      </c>
      <c r="F1662" t="s">
        <v>41</v>
      </c>
      <c r="G1662" s="8">
        <v>37988</v>
      </c>
      <c r="H1662" t="s">
        <v>42</v>
      </c>
      <c r="I1662" s="7">
        <v>0</v>
      </c>
      <c r="L1662" s="7">
        <v>27921283000</v>
      </c>
      <c r="M1662" s="7">
        <v>7378000</v>
      </c>
      <c r="N1662" s="7">
        <v>1535577000</v>
      </c>
      <c r="O1662" s="20">
        <f t="shared" si="51"/>
        <v>2</v>
      </c>
    </row>
    <row r="1663" spans="1:15">
      <c r="A1663" s="20" t="str">
        <f t="shared" si="52"/>
        <v>Lífeyrissjóður starfsmanna ReykjavíkurborgarSamtryggingardeild</v>
      </c>
      <c r="B1663" s="20" t="str">
        <f>_xlfn.IFNA(INDEX(Listi!$AI:$AI,MATCH(C1663,Listi!$AJ:$AJ,0)),INDEX(Listi!T:T,MATCH(C1663,Listi!U:U,0)))</f>
        <v>Lífeyrissj. starfsm. Reykjav.</v>
      </c>
      <c r="C1663" t="s">
        <v>255</v>
      </c>
      <c r="D1663" t="s">
        <v>205</v>
      </c>
      <c r="E1663" t="s">
        <v>275</v>
      </c>
      <c r="F1663" t="s">
        <v>41</v>
      </c>
      <c r="G1663" s="8">
        <v>37988</v>
      </c>
      <c r="H1663" t="s">
        <v>42</v>
      </c>
      <c r="I1663" s="7">
        <v>0</v>
      </c>
      <c r="L1663" s="7">
        <v>92450251598</v>
      </c>
      <c r="M1663" s="7">
        <v>217604296</v>
      </c>
      <c r="N1663" s="7">
        <v>6195210428</v>
      </c>
      <c r="O1663" s="20">
        <f t="shared" si="51"/>
        <v>2</v>
      </c>
    </row>
    <row r="1664" spans="1:15">
      <c r="A1664" s="20" t="str">
        <f t="shared" si="52"/>
        <v>Lífeyrissjóður starfsmanna ríkisinsA-deild</v>
      </c>
      <c r="B1664" s="20" t="str">
        <f>_xlfn.IFNA(INDEX(Listi!$AI:$AI,MATCH(C1664,Listi!$AJ:$AJ,0)),INDEX(Listi!T:T,MATCH(C1664,Listi!U:U,0)))</f>
        <v>LSR</v>
      </c>
      <c r="C1664" t="s">
        <v>256</v>
      </c>
      <c r="D1664" t="s">
        <v>257</v>
      </c>
      <c r="E1664" t="s">
        <v>275</v>
      </c>
      <c r="F1664" t="s">
        <v>41</v>
      </c>
      <c r="G1664" s="8">
        <v>37988</v>
      </c>
      <c r="H1664" t="s">
        <v>42</v>
      </c>
      <c r="I1664" s="7">
        <v>0</v>
      </c>
      <c r="L1664" s="7">
        <v>1024402726080</v>
      </c>
      <c r="M1664" s="7">
        <v>38030413328</v>
      </c>
      <c r="N1664" s="7">
        <v>13011563069</v>
      </c>
      <c r="O1664" s="20">
        <f t="shared" si="51"/>
        <v>2</v>
      </c>
    </row>
    <row r="1665" spans="1:15">
      <c r="A1665" s="20" t="str">
        <f t="shared" si="52"/>
        <v>Lífeyrissjóður starfsmanna ríkisinsB-deild</v>
      </c>
      <c r="B1665" s="20" t="str">
        <f>_xlfn.IFNA(INDEX(Listi!$AI:$AI,MATCH(C1665,Listi!$AJ:$AJ,0)),INDEX(Listi!T:T,MATCH(C1665,Listi!U:U,0)))</f>
        <v>LSR</v>
      </c>
      <c r="C1665" t="s">
        <v>256</v>
      </c>
      <c r="D1665" t="s">
        <v>218</v>
      </c>
      <c r="E1665" t="s">
        <v>275</v>
      </c>
      <c r="F1665" s="8" t="s">
        <v>41</v>
      </c>
      <c r="G1665" s="8">
        <v>37988</v>
      </c>
      <c r="H1665" t="s">
        <v>42</v>
      </c>
      <c r="I1665" s="7">
        <v>0</v>
      </c>
      <c r="L1665" s="7">
        <v>297381500048</v>
      </c>
      <c r="M1665" s="7">
        <v>1364474032</v>
      </c>
      <c r="N1665" s="7">
        <v>62409553231</v>
      </c>
      <c r="O1665" s="20">
        <f t="shared" si="51"/>
        <v>2</v>
      </c>
    </row>
    <row r="1666" spans="1:15">
      <c r="A1666" s="20" t="str">
        <f t="shared" si="52"/>
        <v>Lífeyrissjóður starfsmanna ríkisinsLeið I</v>
      </c>
      <c r="B1666" s="20" t="str">
        <f>_xlfn.IFNA(INDEX(Listi!$AI:$AI,MATCH(C1666,Listi!$AJ:$AJ,0)),INDEX(Listi!T:T,MATCH(C1666,Listi!U:U,0)))</f>
        <v>LSR</v>
      </c>
      <c r="C1666" t="s">
        <v>256</v>
      </c>
      <c r="D1666" t="s">
        <v>258</v>
      </c>
      <c r="E1666" t="s">
        <v>276</v>
      </c>
      <c r="F1666" s="8" t="s">
        <v>41</v>
      </c>
      <c r="G1666" s="8">
        <v>37988</v>
      </c>
      <c r="H1666" t="s">
        <v>42</v>
      </c>
      <c r="I1666" s="7">
        <v>0</v>
      </c>
      <c r="L1666" s="7">
        <v>11704214939</v>
      </c>
      <c r="M1666" s="7">
        <v>547428342</v>
      </c>
      <c r="N1666" s="7">
        <v>195323403</v>
      </c>
      <c r="O1666" s="20">
        <f t="shared" ref="O1666:O1729" si="53">IFERROR(VLOOKUP(F1666,EhLykill,3,FALSE),"")</f>
        <v>2</v>
      </c>
    </row>
    <row r="1667" spans="1:15">
      <c r="A1667" s="20" t="str">
        <f t="shared" si="52"/>
        <v>Lífeyrissjóður starfsmanna ríkisinsLeið II</v>
      </c>
      <c r="B1667" s="20" t="str">
        <f>_xlfn.IFNA(INDEX(Listi!$AI:$AI,MATCH(C1667,Listi!$AJ:$AJ,0)),INDEX(Listi!T:T,MATCH(C1667,Listi!U:U,0)))</f>
        <v>LSR</v>
      </c>
      <c r="C1667" t="s">
        <v>256</v>
      </c>
      <c r="D1667" t="s">
        <v>259</v>
      </c>
      <c r="E1667" t="s">
        <v>276</v>
      </c>
      <c r="F1667" s="8" t="s">
        <v>41</v>
      </c>
      <c r="G1667" s="8">
        <v>37988</v>
      </c>
      <c r="H1667" t="s">
        <v>42</v>
      </c>
      <c r="I1667" s="7">
        <v>0</v>
      </c>
      <c r="L1667" s="7">
        <v>3365164594</v>
      </c>
      <c r="M1667" s="7">
        <v>379849453</v>
      </c>
      <c r="N1667" s="7">
        <v>93142056</v>
      </c>
      <c r="O1667" s="20">
        <f t="shared" si="53"/>
        <v>2</v>
      </c>
    </row>
    <row r="1668" spans="1:15">
      <c r="A1668" s="20" t="str">
        <f t="shared" si="52"/>
        <v>Lífeyrissjóður starfsmanna ríkisinsLeið III</v>
      </c>
      <c r="B1668" s="20" t="str">
        <f>_xlfn.IFNA(INDEX(Listi!$AI:$AI,MATCH(C1668,Listi!$AJ:$AJ,0)),INDEX(Listi!T:T,MATCH(C1668,Listi!U:U,0)))</f>
        <v>LSR</v>
      </c>
      <c r="C1668" t="s">
        <v>256</v>
      </c>
      <c r="D1668" t="s">
        <v>260</v>
      </c>
      <c r="E1668" t="s">
        <v>276</v>
      </c>
      <c r="F1668" s="8" t="s">
        <v>41</v>
      </c>
      <c r="G1668" s="8">
        <v>37988</v>
      </c>
      <c r="H1668" t="s">
        <v>42</v>
      </c>
      <c r="I1668" s="7">
        <v>0</v>
      </c>
      <c r="L1668" s="7">
        <v>9959294621</v>
      </c>
      <c r="M1668" s="7">
        <v>743287481</v>
      </c>
      <c r="N1668" s="7">
        <v>349903833</v>
      </c>
      <c r="O1668" s="20">
        <f t="shared" si="53"/>
        <v>2</v>
      </c>
    </row>
    <row r="1669" spans="1:15">
      <c r="A1669" s="20" t="str">
        <f t="shared" si="52"/>
        <v>Lífeyrissjóður Tannlæknafél ÍslDeild I/Séreign</v>
      </c>
      <c r="B1669" s="20" t="str">
        <f>_xlfn.IFNA(INDEX(Listi!$AI:$AI,MATCH(C1669,Listi!$AJ:$AJ,0)),INDEX(Listi!T:T,MATCH(C1669,Listi!U:U,0)))</f>
        <v>Lífeyrissj. Tannlækna</v>
      </c>
      <c r="C1669" t="s">
        <v>261</v>
      </c>
      <c r="D1669" t="s">
        <v>207</v>
      </c>
      <c r="E1669" t="s">
        <v>276</v>
      </c>
      <c r="F1669" s="8" t="s">
        <v>41</v>
      </c>
      <c r="G1669" s="8">
        <v>37988</v>
      </c>
      <c r="H1669" t="s">
        <v>42</v>
      </c>
      <c r="I1669" s="7">
        <v>0</v>
      </c>
      <c r="L1669" s="7">
        <v>6768408488</v>
      </c>
      <c r="M1669" s="7">
        <v>272759192</v>
      </c>
      <c r="N1669" s="7">
        <v>153838058</v>
      </c>
      <c r="O1669" s="20">
        <f t="shared" si="53"/>
        <v>2</v>
      </c>
    </row>
    <row r="1670" spans="1:15">
      <c r="A1670" s="20" t="str">
        <f t="shared" si="52"/>
        <v>Lífeyrissjóður Tannlæknafél ÍslSamtryggingardeild</v>
      </c>
      <c r="B1670" s="20" t="str">
        <f>_xlfn.IFNA(INDEX(Listi!$AI:$AI,MATCH(C1670,Listi!$AJ:$AJ,0)),INDEX(Listi!T:T,MATCH(C1670,Listi!U:U,0)))</f>
        <v>Lífeyrissj. Tannlækna</v>
      </c>
      <c r="C1670" t="s">
        <v>261</v>
      </c>
      <c r="D1670" t="s">
        <v>205</v>
      </c>
      <c r="E1670" t="s">
        <v>275</v>
      </c>
      <c r="F1670" t="s">
        <v>41</v>
      </c>
      <c r="G1670" s="8">
        <v>37988</v>
      </c>
      <c r="H1670" t="s">
        <v>42</v>
      </c>
      <c r="I1670" s="7">
        <v>0</v>
      </c>
      <c r="L1670" s="7">
        <v>2241251214</v>
      </c>
      <c r="M1670" s="7">
        <v>112827287</v>
      </c>
      <c r="N1670" s="7">
        <v>17930159</v>
      </c>
      <c r="O1670" s="20">
        <f t="shared" si="53"/>
        <v>2</v>
      </c>
    </row>
    <row r="1671" spans="1:15">
      <c r="A1671" s="20" t="str">
        <f t="shared" si="52"/>
        <v>Lífeyrissjóður verslunarmannaÆvileið 1</v>
      </c>
      <c r="B1671" s="20" t="str">
        <f>_xlfn.IFNA(INDEX(Listi!$AI:$AI,MATCH(C1671,Listi!$AJ:$AJ,0)),INDEX(Listi!T:T,MATCH(C1671,Listi!U:U,0)))</f>
        <v>Lífeyrissj. Verslunarm.</v>
      </c>
      <c r="C1671" t="s">
        <v>206</v>
      </c>
      <c r="D1671" t="s">
        <v>310</v>
      </c>
      <c r="E1671" t="s">
        <v>276</v>
      </c>
      <c r="F1671" t="s">
        <v>41</v>
      </c>
      <c r="G1671" s="8">
        <v>37988</v>
      </c>
      <c r="H1671" t="s">
        <v>42</v>
      </c>
      <c r="I1671" s="7">
        <v>0</v>
      </c>
      <c r="L1671" s="7">
        <v>2860479562</v>
      </c>
      <c r="M1671" s="7">
        <v>819651283</v>
      </c>
      <c r="N1671" s="7">
        <v>12562366</v>
      </c>
      <c r="O1671" s="20">
        <f t="shared" si="53"/>
        <v>2</v>
      </c>
    </row>
    <row r="1672" spans="1:15">
      <c r="A1672" s="20" t="str">
        <f t="shared" si="52"/>
        <v>Lífeyrissjóður verslunarmannaÆvileið 2</v>
      </c>
      <c r="B1672" s="20" t="str">
        <f>_xlfn.IFNA(INDEX(Listi!$AI:$AI,MATCH(C1672,Listi!$AJ:$AJ,0)),INDEX(Listi!T:T,MATCH(C1672,Listi!U:U,0)))</f>
        <v>Lífeyrissj. Verslunarm.</v>
      </c>
      <c r="C1672" t="s">
        <v>206</v>
      </c>
      <c r="D1672" t="s">
        <v>309</v>
      </c>
      <c r="E1672" t="s">
        <v>276</v>
      </c>
      <c r="F1672" t="s">
        <v>41</v>
      </c>
      <c r="G1672" s="8">
        <v>37988</v>
      </c>
      <c r="H1672" t="s">
        <v>42</v>
      </c>
      <c r="I1672" s="7">
        <v>0</v>
      </c>
      <c r="L1672" s="7">
        <v>2325064159</v>
      </c>
      <c r="M1672" s="7">
        <v>465663194</v>
      </c>
      <c r="N1672" s="7">
        <v>32037995</v>
      </c>
      <c r="O1672" s="20">
        <f t="shared" si="53"/>
        <v>2</v>
      </c>
    </row>
    <row r="1673" spans="1:15">
      <c r="A1673" s="20" t="str">
        <f t="shared" si="52"/>
        <v>Lífeyrissjóður verslunarmannaÆvileið 3</v>
      </c>
      <c r="B1673" s="20" t="str">
        <f>_xlfn.IFNA(INDEX(Listi!$AI:$AI,MATCH(C1673,Listi!$AJ:$AJ,0)),INDEX(Listi!T:T,MATCH(C1673,Listi!U:U,0)))</f>
        <v>Lífeyrissj. Verslunarm.</v>
      </c>
      <c r="C1673" t="s">
        <v>206</v>
      </c>
      <c r="D1673" t="s">
        <v>308</v>
      </c>
      <c r="E1673" t="s">
        <v>276</v>
      </c>
      <c r="F1673" t="s">
        <v>41</v>
      </c>
      <c r="G1673" s="8">
        <v>37988</v>
      </c>
      <c r="H1673" t="s">
        <v>42</v>
      </c>
      <c r="I1673" s="7">
        <v>0</v>
      </c>
      <c r="L1673" s="7">
        <v>1567402319</v>
      </c>
      <c r="M1673" s="7">
        <v>325961302</v>
      </c>
      <c r="N1673" s="7">
        <v>60283998</v>
      </c>
      <c r="O1673" s="20">
        <f t="shared" si="53"/>
        <v>2</v>
      </c>
    </row>
    <row r="1674" spans="1:15">
      <c r="A1674" s="20" t="str">
        <f t="shared" si="52"/>
        <v>Lífeyrissjóður verslunarmannaDeild I/Séreign</v>
      </c>
      <c r="B1674" s="20" t="str">
        <f>_xlfn.IFNA(INDEX(Listi!$AI:$AI,MATCH(C1674,Listi!$AJ:$AJ,0)),INDEX(Listi!T:T,MATCH(C1674,Listi!U:U,0)))</f>
        <v>Lífeyrissj. Verslunarm.</v>
      </c>
      <c r="C1674" t="s">
        <v>206</v>
      </c>
      <c r="D1674" t="s">
        <v>207</v>
      </c>
      <c r="E1674" t="s">
        <v>276</v>
      </c>
      <c r="F1674" t="s">
        <v>41</v>
      </c>
      <c r="G1674" s="8">
        <v>37988</v>
      </c>
      <c r="H1674" t="s">
        <v>42</v>
      </c>
      <c r="I1674" s="7">
        <v>0</v>
      </c>
      <c r="L1674" s="7">
        <v>19785724399</v>
      </c>
      <c r="M1674" s="7">
        <v>729937912</v>
      </c>
      <c r="N1674" s="7">
        <v>458382791</v>
      </c>
      <c r="O1674" s="20">
        <f t="shared" si="53"/>
        <v>2</v>
      </c>
    </row>
    <row r="1675" spans="1:15">
      <c r="A1675" s="20" t="str">
        <f t="shared" si="52"/>
        <v>Lífeyrissjóður verslunarmannaSamtryggingardeild</v>
      </c>
      <c r="B1675" s="20" t="str">
        <f>_xlfn.IFNA(INDEX(Listi!$AI:$AI,MATCH(C1675,Listi!$AJ:$AJ,0)),INDEX(Listi!T:T,MATCH(C1675,Listi!U:U,0)))</f>
        <v>Lífeyrissj. Verslunarm.</v>
      </c>
      <c r="C1675" t="s">
        <v>206</v>
      </c>
      <c r="D1675" t="s">
        <v>205</v>
      </c>
      <c r="E1675" t="s">
        <v>275</v>
      </c>
      <c r="F1675" t="s">
        <v>41</v>
      </c>
      <c r="G1675" s="8">
        <v>37988</v>
      </c>
      <c r="H1675" t="s">
        <v>42</v>
      </c>
      <c r="I1675" s="7">
        <v>0</v>
      </c>
      <c r="L1675" s="7">
        <v>1174592806906</v>
      </c>
      <c r="M1675" s="7">
        <v>35794261112</v>
      </c>
      <c r="N1675" s="7">
        <v>21965137185</v>
      </c>
      <c r="O1675" s="20">
        <f t="shared" si="53"/>
        <v>2</v>
      </c>
    </row>
    <row r="1676" spans="1:15">
      <c r="A1676" s="20" t="str">
        <f t="shared" si="52"/>
        <v>Lífeyrissjóður VestmannaeyjaSafn I</v>
      </c>
      <c r="B1676" s="20" t="str">
        <f>_xlfn.IFNA(INDEX(Listi!$AI:$AI,MATCH(C1676,Listi!$AJ:$AJ,0)),INDEX(Listi!T:T,MATCH(C1676,Listi!U:U,0)))</f>
        <v>Lífeyrissj. Vestm.</v>
      </c>
      <c r="C1676" t="s">
        <v>262</v>
      </c>
      <c r="D1676" t="s">
        <v>210</v>
      </c>
      <c r="E1676" t="s">
        <v>276</v>
      </c>
      <c r="F1676" t="s">
        <v>41</v>
      </c>
      <c r="G1676" s="8">
        <v>37988</v>
      </c>
      <c r="H1676" t="s">
        <v>42</v>
      </c>
      <c r="I1676" s="7">
        <v>0</v>
      </c>
      <c r="L1676" s="7">
        <v>381311221</v>
      </c>
      <c r="M1676" s="7">
        <v>44104006</v>
      </c>
      <c r="N1676" s="7">
        <v>13592960</v>
      </c>
      <c r="O1676" s="20">
        <f t="shared" si="53"/>
        <v>2</v>
      </c>
    </row>
    <row r="1677" spans="1:15">
      <c r="A1677" s="20" t="str">
        <f t="shared" si="52"/>
        <v>Lífeyrissjóður VestmannaeyjaSafn II</v>
      </c>
      <c r="B1677" s="20" t="str">
        <f>_xlfn.IFNA(INDEX(Listi!$AI:$AI,MATCH(C1677,Listi!$AJ:$AJ,0)),INDEX(Listi!T:T,MATCH(C1677,Listi!U:U,0)))</f>
        <v>Lífeyrissj. Vestm.</v>
      </c>
      <c r="C1677" t="s">
        <v>262</v>
      </c>
      <c r="D1677" t="s">
        <v>211</v>
      </c>
      <c r="E1677" t="s">
        <v>276</v>
      </c>
      <c r="F1677" t="s">
        <v>41</v>
      </c>
      <c r="G1677" s="8">
        <v>37988</v>
      </c>
      <c r="H1677" t="s">
        <v>42</v>
      </c>
      <c r="I1677" s="7">
        <v>0</v>
      </c>
      <c r="L1677" s="7">
        <v>571440191</v>
      </c>
      <c r="M1677" s="7">
        <v>40240404</v>
      </c>
      <c r="N1677" s="7">
        <v>18659289</v>
      </c>
      <c r="O1677" s="20">
        <f t="shared" si="53"/>
        <v>2</v>
      </c>
    </row>
    <row r="1678" spans="1:15">
      <c r="A1678" s="20" t="str">
        <f t="shared" si="52"/>
        <v>Lífeyrissjóður VestmannaeyjaSamtryggingardeild</v>
      </c>
      <c r="B1678" s="20" t="str">
        <f>_xlfn.IFNA(INDEX(Listi!$AI:$AI,MATCH(C1678,Listi!$AJ:$AJ,0)),INDEX(Listi!T:T,MATCH(C1678,Listi!U:U,0)))</f>
        <v>Lífeyrissj. Vestm.</v>
      </c>
      <c r="C1678" t="s">
        <v>262</v>
      </c>
      <c r="D1678" t="s">
        <v>205</v>
      </c>
      <c r="E1678" t="s">
        <v>275</v>
      </c>
      <c r="F1678" t="s">
        <v>41</v>
      </c>
      <c r="G1678" s="8">
        <v>37988</v>
      </c>
      <c r="H1678" t="s">
        <v>42</v>
      </c>
      <c r="I1678" s="7">
        <v>0</v>
      </c>
      <c r="L1678" s="7">
        <v>85198020532</v>
      </c>
      <c r="M1678" s="7">
        <v>1944643004</v>
      </c>
      <c r="N1678" s="7">
        <v>2198060399</v>
      </c>
      <c r="O1678" s="20">
        <f t="shared" si="53"/>
        <v>2</v>
      </c>
    </row>
    <row r="1679" spans="1:15">
      <c r="A1679" s="20" t="str">
        <f t="shared" si="52"/>
        <v>Lífsval - lífeyrissparnaðurLífsval 1</v>
      </c>
      <c r="B1679" s="20" t="str">
        <f>_xlfn.IFNA(INDEX(Listi!$AI:$AI,MATCH(C1679,Listi!$AJ:$AJ,0)),INDEX(Listi!T:T,MATCH(C1679,Listi!U:U,0)))</f>
        <v>Lífsval</v>
      </c>
      <c r="C1679" t="s">
        <v>263</v>
      </c>
      <c r="D1679" t="s">
        <v>264</v>
      </c>
      <c r="E1679" t="s">
        <v>276</v>
      </c>
      <c r="F1679" t="s">
        <v>41</v>
      </c>
      <c r="G1679" s="8">
        <v>37988</v>
      </c>
      <c r="H1679" t="s">
        <v>42</v>
      </c>
      <c r="I1679" s="7">
        <v>0</v>
      </c>
      <c r="L1679" s="7">
        <v>1792991246</v>
      </c>
      <c r="M1679" s="7">
        <v>203244065</v>
      </c>
      <c r="N1679" s="7">
        <v>81003579</v>
      </c>
      <c r="O1679" s="20">
        <f t="shared" si="53"/>
        <v>2</v>
      </c>
    </row>
    <row r="1680" spans="1:15">
      <c r="A1680" s="20" t="str">
        <f t="shared" si="52"/>
        <v>Lífsval - lífeyrissparnaðurLífsval 2</v>
      </c>
      <c r="B1680" s="20" t="str">
        <f>_xlfn.IFNA(INDEX(Listi!$AI:$AI,MATCH(C1680,Listi!$AJ:$AJ,0)),INDEX(Listi!T:T,MATCH(C1680,Listi!U:U,0)))</f>
        <v>Lífsval</v>
      </c>
      <c r="C1680" t="s">
        <v>263</v>
      </c>
      <c r="D1680" t="s">
        <v>265</v>
      </c>
      <c r="E1680" t="s">
        <v>276</v>
      </c>
      <c r="F1680" t="s">
        <v>41</v>
      </c>
      <c r="G1680" s="8">
        <v>37988</v>
      </c>
      <c r="H1680" t="s">
        <v>42</v>
      </c>
      <c r="I1680" s="7">
        <v>0</v>
      </c>
      <c r="L1680" s="7">
        <v>79660340</v>
      </c>
      <c r="M1680" s="7">
        <v>14369045</v>
      </c>
      <c r="N1680" s="7">
        <v>2695304</v>
      </c>
      <c r="O1680" s="20">
        <f t="shared" si="53"/>
        <v>2</v>
      </c>
    </row>
    <row r="1681" spans="1:15">
      <c r="A1681" s="20" t="str">
        <f t="shared" si="52"/>
        <v>Lífsval - lífeyrissparnaðurLífsval 3</v>
      </c>
      <c r="B1681" s="20" t="str">
        <f>_xlfn.IFNA(INDEX(Listi!$AI:$AI,MATCH(C1681,Listi!$AJ:$AJ,0)),INDEX(Listi!T:T,MATCH(C1681,Listi!U:U,0)))</f>
        <v>Lífsval</v>
      </c>
      <c r="C1681" t="s">
        <v>263</v>
      </c>
      <c r="D1681" t="s">
        <v>266</v>
      </c>
      <c r="E1681" t="s">
        <v>276</v>
      </c>
      <c r="F1681" t="s">
        <v>41</v>
      </c>
      <c r="G1681" s="8">
        <v>37988</v>
      </c>
      <c r="H1681" t="s">
        <v>42</v>
      </c>
      <c r="I1681" s="7">
        <v>0</v>
      </c>
      <c r="L1681" s="7">
        <v>131239774</v>
      </c>
      <c r="M1681" s="7">
        <v>16635787</v>
      </c>
      <c r="N1681" s="7">
        <v>3548138</v>
      </c>
      <c r="O1681" s="20">
        <f t="shared" si="53"/>
        <v>2</v>
      </c>
    </row>
    <row r="1682" spans="1:15">
      <c r="A1682" s="20" t="str">
        <f t="shared" si="52"/>
        <v>Lífsval - lífeyrissparnaðurLífsval 4</v>
      </c>
      <c r="B1682" s="20" t="str">
        <f>_xlfn.IFNA(INDEX(Listi!$AI:$AI,MATCH(C1682,Listi!$AJ:$AJ,0)),INDEX(Listi!T:T,MATCH(C1682,Listi!U:U,0)))</f>
        <v>Lífsval</v>
      </c>
      <c r="C1682" t="s">
        <v>263</v>
      </c>
      <c r="D1682" t="s">
        <v>267</v>
      </c>
      <c r="E1682" t="s">
        <v>276</v>
      </c>
      <c r="F1682" t="s">
        <v>41</v>
      </c>
      <c r="G1682" s="8">
        <v>37988</v>
      </c>
      <c r="H1682" t="s">
        <v>42</v>
      </c>
      <c r="I1682" s="7">
        <v>0</v>
      </c>
      <c r="L1682" s="7">
        <v>71752064</v>
      </c>
      <c r="M1682" s="7">
        <v>15238959</v>
      </c>
      <c r="N1682" s="7">
        <v>2058992</v>
      </c>
      <c r="O1682" s="20">
        <f t="shared" si="53"/>
        <v>2</v>
      </c>
    </row>
    <row r="1683" spans="1:15">
      <c r="A1683" s="20" t="str">
        <f t="shared" si="52"/>
        <v>Lífsverk lífeyrissjóðurLífsverk I/Séreign</v>
      </c>
      <c r="B1683" s="20" t="str">
        <f>_xlfn.IFNA(INDEX(Listi!$AI:$AI,MATCH(C1683,Listi!$AJ:$AJ,0)),INDEX(Listi!T:T,MATCH(C1683,Listi!U:U,0)))</f>
        <v xml:space="preserve">Lífsverk  </v>
      </c>
      <c r="C1683" t="s">
        <v>268</v>
      </c>
      <c r="D1683" t="s">
        <v>269</v>
      </c>
      <c r="E1683" t="s">
        <v>276</v>
      </c>
      <c r="F1683" t="s">
        <v>41</v>
      </c>
      <c r="G1683" s="8">
        <v>37988</v>
      </c>
      <c r="H1683" t="s">
        <v>42</v>
      </c>
      <c r="I1683" s="7">
        <v>0</v>
      </c>
      <c r="L1683" s="7">
        <v>4582957000</v>
      </c>
      <c r="M1683" s="7">
        <v>635926000</v>
      </c>
      <c r="N1683" s="7">
        <v>22708000</v>
      </c>
      <c r="O1683" s="20">
        <f t="shared" si="53"/>
        <v>2</v>
      </c>
    </row>
    <row r="1684" spans="1:15">
      <c r="A1684" s="20" t="str">
        <f t="shared" si="52"/>
        <v>Lífsverk lífeyrissjóðurLífsverk II/Séreign</v>
      </c>
      <c r="B1684" s="20" t="str">
        <f>_xlfn.IFNA(INDEX(Listi!$AI:$AI,MATCH(C1684,Listi!$AJ:$AJ,0)),INDEX(Listi!T:T,MATCH(C1684,Listi!U:U,0)))</f>
        <v xml:space="preserve">Lífsverk  </v>
      </c>
      <c r="C1684" t="s">
        <v>268</v>
      </c>
      <c r="D1684" t="s">
        <v>270</v>
      </c>
      <c r="E1684" t="s">
        <v>276</v>
      </c>
      <c r="F1684" t="s">
        <v>41</v>
      </c>
      <c r="G1684" s="8">
        <v>37988</v>
      </c>
      <c r="H1684" t="s">
        <v>42</v>
      </c>
      <c r="I1684" s="7">
        <v>0</v>
      </c>
      <c r="L1684" s="7">
        <v>23735073000</v>
      </c>
      <c r="M1684" s="7">
        <v>2073571000</v>
      </c>
      <c r="N1684" s="7">
        <v>249365000</v>
      </c>
      <c r="O1684" s="20">
        <f t="shared" si="53"/>
        <v>2</v>
      </c>
    </row>
    <row r="1685" spans="1:15">
      <c r="A1685" s="20" t="str">
        <f t="shared" si="52"/>
        <v>Lífsverk lífeyrissjóðurLífsverk III/Séreign</v>
      </c>
      <c r="B1685" s="20" t="str">
        <f>_xlfn.IFNA(INDEX(Listi!$AI:$AI,MATCH(C1685,Listi!$AJ:$AJ,0)),INDEX(Listi!T:T,MATCH(C1685,Listi!U:U,0)))</f>
        <v xml:space="preserve">Lífsverk  </v>
      </c>
      <c r="C1685" t="s">
        <v>268</v>
      </c>
      <c r="D1685" t="s">
        <v>271</v>
      </c>
      <c r="E1685" t="s">
        <v>276</v>
      </c>
      <c r="F1685" t="s">
        <v>41</v>
      </c>
      <c r="G1685" s="8">
        <v>37988</v>
      </c>
      <c r="H1685" t="s">
        <v>42</v>
      </c>
      <c r="I1685" s="7">
        <v>0</v>
      </c>
      <c r="L1685" s="7">
        <v>653814000</v>
      </c>
      <c r="M1685" s="7">
        <v>105107000</v>
      </c>
      <c r="N1685" s="7">
        <v>2613000</v>
      </c>
      <c r="O1685" s="20">
        <f t="shared" si="53"/>
        <v>2</v>
      </c>
    </row>
    <row r="1686" spans="1:15">
      <c r="A1686" s="20" t="str">
        <f t="shared" si="52"/>
        <v>Lífsverk lífeyrissjóðurSamtryggingardeild</v>
      </c>
      <c r="B1686" s="20" t="str">
        <f>_xlfn.IFNA(INDEX(Listi!$AI:$AI,MATCH(C1686,Listi!$AJ:$AJ,0)),INDEX(Listi!T:T,MATCH(C1686,Listi!U:U,0)))</f>
        <v xml:space="preserve">Lífsverk  </v>
      </c>
      <c r="C1686" t="s">
        <v>268</v>
      </c>
      <c r="D1686" t="s">
        <v>205</v>
      </c>
      <c r="E1686" t="s">
        <v>275</v>
      </c>
      <c r="F1686" t="s">
        <v>41</v>
      </c>
      <c r="G1686" s="8">
        <v>37988</v>
      </c>
      <c r="H1686" t="s">
        <v>42</v>
      </c>
      <c r="I1686" s="7">
        <v>0</v>
      </c>
      <c r="L1686" s="7">
        <v>120542527000</v>
      </c>
      <c r="M1686" s="7">
        <v>4397803000</v>
      </c>
      <c r="N1686" s="7">
        <v>1423151000</v>
      </c>
      <c r="O1686" s="20">
        <f t="shared" si="53"/>
        <v>2</v>
      </c>
    </row>
    <row r="1687" spans="1:15">
      <c r="A1687" s="20" t="str">
        <f t="shared" si="52"/>
        <v>Söfnunarsjóður lífeyrisréttindaDeild I/Innlán</v>
      </c>
      <c r="B1687" s="20" t="str">
        <f>_xlfn.IFNA(INDEX(Listi!$AI:$AI,MATCH(C1687,Listi!$AJ:$AJ,0)),INDEX(Listi!T:T,MATCH(C1687,Listi!U:U,0)))</f>
        <v>Söfnunarsj.</v>
      </c>
      <c r="C1687" t="s">
        <v>272</v>
      </c>
      <c r="D1687" t="s">
        <v>273</v>
      </c>
      <c r="E1687" t="s">
        <v>276</v>
      </c>
      <c r="F1687" t="s">
        <v>41</v>
      </c>
      <c r="G1687" s="8">
        <v>37988</v>
      </c>
      <c r="H1687" t="s">
        <v>42</v>
      </c>
      <c r="I1687" s="7">
        <v>0</v>
      </c>
      <c r="L1687" s="7">
        <v>2001731914</v>
      </c>
      <c r="M1687" s="7">
        <v>133561634</v>
      </c>
      <c r="N1687" s="7">
        <v>44803565</v>
      </c>
      <c r="O1687" s="20">
        <f t="shared" si="53"/>
        <v>2</v>
      </c>
    </row>
    <row r="1688" spans="1:15">
      <c r="A1688" s="20" t="str">
        <f t="shared" si="52"/>
        <v>Söfnunarsjóður lífeyrisréttindaDeild III/Séreign</v>
      </c>
      <c r="B1688" s="20" t="str">
        <f>_xlfn.IFNA(INDEX(Listi!$AI:$AI,MATCH(C1688,Listi!$AJ:$AJ,0)),INDEX(Listi!T:T,MATCH(C1688,Listi!U:U,0)))</f>
        <v>Söfnunarsj.</v>
      </c>
      <c r="C1688" t="s">
        <v>272</v>
      </c>
      <c r="D1688" t="s">
        <v>599</v>
      </c>
      <c r="E1688" t="s">
        <v>276</v>
      </c>
      <c r="F1688" t="s">
        <v>41</v>
      </c>
      <c r="G1688" s="8">
        <v>37988</v>
      </c>
      <c r="H1688" t="s">
        <v>42</v>
      </c>
      <c r="I1688" s="7">
        <v>0</v>
      </c>
      <c r="L1688" s="7">
        <v>24413085</v>
      </c>
      <c r="M1688" s="7">
        <v>24697577</v>
      </c>
      <c r="N1688" s="7">
        <v>900000</v>
      </c>
      <c r="O1688" s="20">
        <f t="shared" si="53"/>
        <v>2</v>
      </c>
    </row>
    <row r="1689" spans="1:15">
      <c r="A1689" s="20" t="str">
        <f t="shared" si="52"/>
        <v>Söfnunarsjóður lífeyrisréttindaDeildII/Séreign</v>
      </c>
      <c r="B1689" s="20" t="str">
        <f>_xlfn.IFNA(INDEX(Listi!$AI:$AI,MATCH(C1689,Listi!$AJ:$AJ,0)),INDEX(Listi!T:T,MATCH(C1689,Listi!U:U,0)))</f>
        <v>Söfnunarsj.</v>
      </c>
      <c r="C1689" t="s">
        <v>272</v>
      </c>
      <c r="D1689" t="s">
        <v>586</v>
      </c>
      <c r="E1689" t="s">
        <v>276</v>
      </c>
      <c r="F1689" t="s">
        <v>41</v>
      </c>
      <c r="G1689" s="8">
        <v>37988</v>
      </c>
      <c r="H1689" t="s">
        <v>42</v>
      </c>
      <c r="I1689" s="7">
        <v>0</v>
      </c>
      <c r="L1689" s="7">
        <v>1654616477</v>
      </c>
      <c r="M1689" s="7">
        <v>128539213</v>
      </c>
      <c r="N1689" s="7">
        <v>22846291</v>
      </c>
      <c r="O1689" s="20">
        <f t="shared" si="53"/>
        <v>2</v>
      </c>
    </row>
    <row r="1690" spans="1:15">
      <c r="A1690" s="20" t="str">
        <f t="shared" si="52"/>
        <v>Söfnunarsjóður lífeyrisréttindaSamtryggingardeild</v>
      </c>
      <c r="B1690" s="20" t="str">
        <f>_xlfn.IFNA(INDEX(Listi!$AI:$AI,MATCH(C1690,Listi!$AJ:$AJ,0)),INDEX(Listi!T:T,MATCH(C1690,Listi!U:U,0)))</f>
        <v>Söfnunarsj.</v>
      </c>
      <c r="C1690" t="s">
        <v>272</v>
      </c>
      <c r="D1690" t="s">
        <v>205</v>
      </c>
      <c r="E1690" t="s">
        <v>275</v>
      </c>
      <c r="F1690" t="s">
        <v>41</v>
      </c>
      <c r="G1690" s="8">
        <v>37988</v>
      </c>
      <c r="H1690" t="s">
        <v>42</v>
      </c>
      <c r="I1690" s="7">
        <v>0</v>
      </c>
      <c r="L1690" s="7">
        <v>238978847889</v>
      </c>
      <c r="M1690" s="7">
        <v>4967193409</v>
      </c>
      <c r="N1690" s="7">
        <v>6076487652</v>
      </c>
      <c r="O1690" s="20">
        <f t="shared" si="53"/>
        <v>2</v>
      </c>
    </row>
    <row r="1691" spans="1:15">
      <c r="A1691" s="20" t="str">
        <f t="shared" si="52"/>
        <v>Stapi lífeyrissjóðurSafn I</v>
      </c>
      <c r="B1691" s="20" t="str">
        <f>_xlfn.IFNA(INDEX(Listi!$AI:$AI,MATCH(C1691,Listi!$AJ:$AJ,0)),INDEX(Listi!T:T,MATCH(C1691,Listi!U:U,0)))</f>
        <v xml:space="preserve">Stapi  </v>
      </c>
      <c r="C1691" t="s">
        <v>209</v>
      </c>
      <c r="D1691" t="s">
        <v>210</v>
      </c>
      <c r="E1691" t="s">
        <v>276</v>
      </c>
      <c r="F1691" t="s">
        <v>41</v>
      </c>
      <c r="G1691" s="8">
        <v>37988</v>
      </c>
      <c r="H1691" t="s">
        <v>42</v>
      </c>
      <c r="I1691" s="7">
        <v>0</v>
      </c>
      <c r="L1691" s="7">
        <v>2440828925</v>
      </c>
      <c r="M1691" s="7">
        <v>91567233</v>
      </c>
      <c r="N1691" s="7">
        <v>110755602</v>
      </c>
      <c r="O1691" s="20">
        <f t="shared" si="53"/>
        <v>2</v>
      </c>
    </row>
    <row r="1692" spans="1:15">
      <c r="A1692" s="20" t="str">
        <f t="shared" si="52"/>
        <v>Stapi lífeyrissjóðurSafn II</v>
      </c>
      <c r="B1692" s="20" t="str">
        <f>_xlfn.IFNA(INDEX(Listi!$AI:$AI,MATCH(C1692,Listi!$AJ:$AJ,0)),INDEX(Listi!T:T,MATCH(C1692,Listi!U:U,0)))</f>
        <v xml:space="preserve">Stapi  </v>
      </c>
      <c r="C1692" t="s">
        <v>209</v>
      </c>
      <c r="D1692" t="s">
        <v>211</v>
      </c>
      <c r="E1692" t="s">
        <v>276</v>
      </c>
      <c r="F1692" t="s">
        <v>41</v>
      </c>
      <c r="G1692" s="8">
        <v>37988</v>
      </c>
      <c r="H1692" t="s">
        <v>42</v>
      </c>
      <c r="I1692" s="7">
        <v>0</v>
      </c>
      <c r="L1692" s="7">
        <v>5710890273</v>
      </c>
      <c r="M1692" s="7">
        <v>262001316</v>
      </c>
      <c r="N1692" s="7">
        <v>164209410</v>
      </c>
      <c r="O1692" s="20">
        <f t="shared" si="53"/>
        <v>2</v>
      </c>
    </row>
    <row r="1693" spans="1:15">
      <c r="A1693" s="20" t="str">
        <f t="shared" ref="A1693:A1755" si="54">CONCATENATE(C1693,D1693)</f>
        <v>Stapi lífeyrissjóðurSafn III</v>
      </c>
      <c r="B1693" s="20" t="str">
        <f>_xlfn.IFNA(INDEX(Listi!$AI:$AI,MATCH(C1693,Listi!$AJ:$AJ,0)),INDEX(Listi!T:T,MATCH(C1693,Listi!U:U,0)))</f>
        <v xml:space="preserve">Stapi  </v>
      </c>
      <c r="C1693" t="s">
        <v>209</v>
      </c>
      <c r="D1693" t="s">
        <v>212</v>
      </c>
      <c r="E1693" t="s">
        <v>276</v>
      </c>
      <c r="F1693" t="s">
        <v>41</v>
      </c>
      <c r="G1693" s="8">
        <v>37988</v>
      </c>
      <c r="H1693" t="s">
        <v>42</v>
      </c>
      <c r="I1693" s="7">
        <v>0</v>
      </c>
      <c r="L1693" s="7">
        <v>268100084</v>
      </c>
      <c r="M1693" s="7">
        <v>24388890</v>
      </c>
      <c r="N1693" s="7">
        <v>9886128</v>
      </c>
      <c r="O1693" s="20">
        <f t="shared" si="53"/>
        <v>2</v>
      </c>
    </row>
    <row r="1694" spans="1:15">
      <c r="A1694" s="20" t="str">
        <f t="shared" si="54"/>
        <v>Stapi lífeyrissjóðurTryggingardeild</v>
      </c>
      <c r="B1694" s="20" t="str">
        <f>_xlfn.IFNA(INDEX(Listi!$AI:$AI,MATCH(C1694,Listi!$AJ:$AJ,0)),INDEX(Listi!T:T,MATCH(C1694,Listi!U:U,0)))</f>
        <v xml:space="preserve">Stapi  </v>
      </c>
      <c r="C1694" t="s">
        <v>209</v>
      </c>
      <c r="D1694" t="s">
        <v>213</v>
      </c>
      <c r="E1694" t="s">
        <v>275</v>
      </c>
      <c r="F1694" t="s">
        <v>41</v>
      </c>
      <c r="G1694" s="8">
        <v>37988</v>
      </c>
      <c r="H1694" t="s">
        <v>42</v>
      </c>
      <c r="I1694" s="7">
        <v>0</v>
      </c>
      <c r="L1694" s="7">
        <v>348661724246</v>
      </c>
      <c r="M1694" s="7">
        <v>13807615154</v>
      </c>
      <c r="N1694" s="7">
        <v>7912918911</v>
      </c>
      <c r="O1694" s="20">
        <f t="shared" si="53"/>
        <v>2</v>
      </c>
    </row>
    <row r="1695" spans="1:15">
      <c r="A1695" s="20" t="str">
        <f t="shared" si="54"/>
        <v>Stapi lífeyrissjóðurVarfærnasafnið</v>
      </c>
      <c r="B1695" s="20" t="str">
        <f>_xlfn.IFNA(INDEX(Listi!$AI:$AI,MATCH(C1695,Listi!$AJ:$AJ,0)),INDEX(Listi!T:T,MATCH(C1695,Listi!U:U,0)))</f>
        <v xml:space="preserve">Stapi  </v>
      </c>
      <c r="C1695" t="s">
        <v>209</v>
      </c>
      <c r="D1695" t="s">
        <v>392</v>
      </c>
      <c r="E1695" t="s">
        <v>276</v>
      </c>
      <c r="F1695" t="s">
        <v>41</v>
      </c>
      <c r="G1695" s="8">
        <v>37988</v>
      </c>
      <c r="H1695" t="s">
        <v>42</v>
      </c>
      <c r="I1695" s="7">
        <v>0</v>
      </c>
      <c r="L1695" s="7">
        <v>471986044</v>
      </c>
      <c r="M1695" s="7">
        <v>137399159</v>
      </c>
      <c r="N1695" s="7">
        <v>6994496</v>
      </c>
      <c r="O1695" s="20">
        <f t="shared" si="53"/>
        <v>2</v>
      </c>
    </row>
    <row r="1696" spans="1:15">
      <c r="A1696" s="20" t="str">
        <f t="shared" si="54"/>
        <v>Almenni lífeyrissjóðurinnÆvisafn I</v>
      </c>
      <c r="B1696" s="20" t="str">
        <f>_xlfn.IFNA(INDEX(Listi!$AI:$AI,MATCH(C1696,Listi!$AJ:$AJ,0)),INDEX(Listi!T:T,MATCH(C1696,Listi!U:U,0)))</f>
        <v xml:space="preserve">Almenni </v>
      </c>
      <c r="C1696" t="s">
        <v>0</v>
      </c>
      <c r="D1696" t="s">
        <v>202</v>
      </c>
      <c r="E1696" t="s">
        <v>276</v>
      </c>
      <c r="F1696" t="s">
        <v>43</v>
      </c>
      <c r="G1696" s="8">
        <v>38354</v>
      </c>
      <c r="H1696" t="s">
        <v>44</v>
      </c>
      <c r="I1696" s="7">
        <v>33244511</v>
      </c>
      <c r="L1696" s="7">
        <v>43068273823</v>
      </c>
      <c r="M1696" s="7">
        <v>4413720640</v>
      </c>
      <c r="N1696" s="7">
        <v>641257097</v>
      </c>
      <c r="O1696" s="20">
        <f t="shared" si="53"/>
        <v>2</v>
      </c>
    </row>
    <row r="1697" spans="1:15">
      <c r="A1697" s="20" t="str">
        <f t="shared" si="54"/>
        <v>Almenni lífeyrissjóðurinnÆvisafn II</v>
      </c>
      <c r="B1697" s="20" t="str">
        <f>_xlfn.IFNA(INDEX(Listi!$AI:$AI,MATCH(C1697,Listi!$AJ:$AJ,0)),INDEX(Listi!T:T,MATCH(C1697,Listi!U:U,0)))</f>
        <v xml:space="preserve">Almenni </v>
      </c>
      <c r="C1697" t="s">
        <v>0</v>
      </c>
      <c r="D1697" t="s">
        <v>203</v>
      </c>
      <c r="E1697" t="s">
        <v>276</v>
      </c>
      <c r="F1697" t="s">
        <v>43</v>
      </c>
      <c r="G1697" s="8">
        <v>38354</v>
      </c>
      <c r="H1697" t="s">
        <v>44</v>
      </c>
      <c r="I1697" s="7">
        <v>87638868</v>
      </c>
      <c r="L1697" s="7">
        <v>86460235807</v>
      </c>
      <c r="M1697" s="7">
        <v>3970537445</v>
      </c>
      <c r="N1697" s="7">
        <v>1539034493</v>
      </c>
      <c r="O1697" s="20">
        <f t="shared" si="53"/>
        <v>2</v>
      </c>
    </row>
    <row r="1698" spans="1:15">
      <c r="A1698" s="20" t="str">
        <f t="shared" si="54"/>
        <v>Almenni lífeyrissjóðurinnÆvisafn III</v>
      </c>
      <c r="B1698" s="20" t="str">
        <f>_xlfn.IFNA(INDEX(Listi!$AI:$AI,MATCH(C1698,Listi!$AJ:$AJ,0)),INDEX(Listi!T:T,MATCH(C1698,Listi!U:U,0)))</f>
        <v xml:space="preserve">Almenni </v>
      </c>
      <c r="C1698" t="s">
        <v>0</v>
      </c>
      <c r="D1698" t="s">
        <v>204</v>
      </c>
      <c r="E1698" t="s">
        <v>276</v>
      </c>
      <c r="F1698" t="s">
        <v>43</v>
      </c>
      <c r="G1698" s="8">
        <v>38354</v>
      </c>
      <c r="H1698" t="s">
        <v>44</v>
      </c>
      <c r="I1698" s="7">
        <v>44568547</v>
      </c>
      <c r="L1698" s="7">
        <v>33890180699</v>
      </c>
      <c r="M1698" s="7">
        <v>1571509194</v>
      </c>
      <c r="N1698" s="7">
        <v>920421683</v>
      </c>
      <c r="O1698" s="20">
        <f t="shared" si="53"/>
        <v>2</v>
      </c>
    </row>
    <row r="1699" spans="1:15">
      <c r="A1699" s="20" t="str">
        <f t="shared" si="54"/>
        <v>Almenni lífeyrissjóðurinnHúsnæðissafn</v>
      </c>
      <c r="B1699" s="20" t="str">
        <f>_xlfn.IFNA(INDEX(Listi!$AI:$AI,MATCH(C1699,Listi!$AJ:$AJ,0)),INDEX(Listi!T:T,MATCH(C1699,Listi!U:U,0)))</f>
        <v xml:space="preserve">Almenni </v>
      </c>
      <c r="C1699" t="s">
        <v>0</v>
      </c>
      <c r="D1699" t="s">
        <v>315</v>
      </c>
      <c r="E1699" t="s">
        <v>276</v>
      </c>
      <c r="F1699" t="s">
        <v>43</v>
      </c>
      <c r="G1699" s="8">
        <v>38354</v>
      </c>
      <c r="H1699" t="s">
        <v>44</v>
      </c>
      <c r="I1699" s="7">
        <v>212667</v>
      </c>
      <c r="L1699" s="7">
        <v>487895879</v>
      </c>
      <c r="M1699" s="7">
        <v>166428361</v>
      </c>
      <c r="N1699" s="7">
        <v>18080096</v>
      </c>
      <c r="O1699" s="20">
        <f t="shared" si="53"/>
        <v>2</v>
      </c>
    </row>
    <row r="1700" spans="1:15">
      <c r="A1700" s="20" t="str">
        <f t="shared" si="54"/>
        <v>Almenni lífeyrissjóðurinnInnlánssafn</v>
      </c>
      <c r="B1700" s="20" t="str">
        <f>_xlfn.IFNA(INDEX(Listi!$AI:$AI,MATCH(C1700,Listi!$AJ:$AJ,0)),INDEX(Listi!T:T,MATCH(C1700,Listi!U:U,0)))</f>
        <v xml:space="preserve">Almenni </v>
      </c>
      <c r="C1700" t="s">
        <v>0</v>
      </c>
      <c r="D1700" t="s">
        <v>1</v>
      </c>
      <c r="E1700" t="s">
        <v>276</v>
      </c>
      <c r="F1700" t="s">
        <v>43</v>
      </c>
      <c r="G1700" s="8">
        <v>38354</v>
      </c>
      <c r="H1700" t="s">
        <v>44</v>
      </c>
      <c r="I1700" s="7">
        <v>48275793</v>
      </c>
      <c r="L1700" s="7">
        <v>26587944379</v>
      </c>
      <c r="M1700" s="7">
        <v>1016779991</v>
      </c>
      <c r="N1700" s="7">
        <v>1031869724</v>
      </c>
      <c r="O1700" s="20">
        <f t="shared" si="53"/>
        <v>2</v>
      </c>
    </row>
    <row r="1701" spans="1:15">
      <c r="A1701" s="20" t="str">
        <f t="shared" si="54"/>
        <v>Almenni lífeyrissjóðurinnRíkissafn langt</v>
      </c>
      <c r="B1701" s="20" t="str">
        <f>_xlfn.IFNA(INDEX(Listi!$AI:$AI,MATCH(C1701,Listi!$AJ:$AJ,0)),INDEX(Listi!T:T,MATCH(C1701,Listi!U:U,0)))</f>
        <v xml:space="preserve">Almenni </v>
      </c>
      <c r="C1701" t="s">
        <v>0</v>
      </c>
      <c r="D1701" t="s">
        <v>199</v>
      </c>
      <c r="E1701" t="s">
        <v>276</v>
      </c>
      <c r="F1701" t="s">
        <v>43</v>
      </c>
      <c r="G1701" s="8">
        <v>38354</v>
      </c>
      <c r="H1701" t="s">
        <v>44</v>
      </c>
      <c r="I1701" s="7">
        <v>751362</v>
      </c>
      <c r="L1701" s="7">
        <v>1193680171</v>
      </c>
      <c r="M1701" s="7">
        <v>61272573</v>
      </c>
      <c r="N1701" s="7">
        <v>40105929</v>
      </c>
      <c r="O1701" s="20">
        <f t="shared" si="53"/>
        <v>2</v>
      </c>
    </row>
    <row r="1702" spans="1:15">
      <c r="A1702" s="20" t="str">
        <f t="shared" si="54"/>
        <v>Almenni lífeyrissjóðurinnRíkissafn stutt</v>
      </c>
      <c r="B1702" s="20" t="str">
        <f>_xlfn.IFNA(INDEX(Listi!$AI:$AI,MATCH(C1702,Listi!$AJ:$AJ,0)),INDEX(Listi!T:T,MATCH(C1702,Listi!U:U,0)))</f>
        <v xml:space="preserve">Almenni </v>
      </c>
      <c r="C1702" t="s">
        <v>0</v>
      </c>
      <c r="D1702" t="s">
        <v>200</v>
      </c>
      <c r="E1702" t="s">
        <v>276</v>
      </c>
      <c r="F1702" t="s">
        <v>43</v>
      </c>
      <c r="G1702" s="8">
        <v>38354</v>
      </c>
      <c r="H1702" t="s">
        <v>44</v>
      </c>
      <c r="I1702" s="7">
        <v>588625</v>
      </c>
      <c r="L1702" s="7">
        <v>541893627</v>
      </c>
      <c r="M1702" s="7">
        <v>20423158</v>
      </c>
      <c r="N1702" s="7">
        <v>14899899</v>
      </c>
      <c r="O1702" s="20">
        <f t="shared" si="53"/>
        <v>2</v>
      </c>
    </row>
    <row r="1703" spans="1:15">
      <c r="A1703" s="20" t="str">
        <f t="shared" si="54"/>
        <v>Almenni lífeyrissjóðurinnTryggingadeild</v>
      </c>
      <c r="B1703" s="20" t="str">
        <f>_xlfn.IFNA(INDEX(Listi!$AI:$AI,MATCH(C1703,Listi!$AJ:$AJ,0)),INDEX(Listi!T:T,MATCH(C1703,Listi!U:U,0)))</f>
        <v xml:space="preserve">Almenni </v>
      </c>
      <c r="C1703" t="s">
        <v>0</v>
      </c>
      <c r="D1703" t="s">
        <v>201</v>
      </c>
      <c r="E1703" t="s">
        <v>275</v>
      </c>
      <c r="F1703" t="s">
        <v>43</v>
      </c>
      <c r="G1703" s="8">
        <v>38354</v>
      </c>
      <c r="H1703" t="s">
        <v>44</v>
      </c>
      <c r="I1703" s="7">
        <v>122881322</v>
      </c>
      <c r="L1703" s="7">
        <v>174784296254</v>
      </c>
      <c r="M1703" s="7">
        <v>7497244534</v>
      </c>
      <c r="N1703" s="7">
        <v>3057046932</v>
      </c>
      <c r="O1703" s="20">
        <f t="shared" si="53"/>
        <v>2</v>
      </c>
    </row>
    <row r="1704" spans="1:15">
      <c r="A1704" s="20" t="str">
        <f t="shared" si="54"/>
        <v>Arion banki hf.Erlend hlutabréf</v>
      </c>
      <c r="B1704" s="20" t="str">
        <f>_xlfn.IFNA(INDEX(Listi!$AI:$AI,MATCH(C1704,Listi!$AJ:$AJ,0)),INDEX(Listi!T:T,MATCH(C1704,Listi!U:U,0)))</f>
        <v xml:space="preserve">Arion banki </v>
      </c>
      <c r="C1704" t="s">
        <v>214</v>
      </c>
      <c r="D1704" t="s">
        <v>215</v>
      </c>
      <c r="E1704" t="s">
        <v>276</v>
      </c>
      <c r="F1704" s="8" t="s">
        <v>43</v>
      </c>
      <c r="G1704" s="8">
        <v>38354</v>
      </c>
      <c r="H1704" t="s">
        <v>44</v>
      </c>
      <c r="I1704" s="7">
        <v>832000</v>
      </c>
      <c r="L1704" s="7">
        <v>1149685000</v>
      </c>
      <c r="M1704" s="7">
        <v>49095000</v>
      </c>
      <c r="N1704" s="7">
        <v>10876000</v>
      </c>
      <c r="O1704" s="20">
        <f t="shared" si="53"/>
        <v>2</v>
      </c>
    </row>
    <row r="1705" spans="1:15">
      <c r="A1705" s="20" t="str">
        <f t="shared" si="54"/>
        <v>Arion banki hf.Innlend skuldabréf</v>
      </c>
      <c r="B1705" s="20" t="str">
        <f>_xlfn.IFNA(INDEX(Listi!$AI:$AI,MATCH(C1705,Listi!$AJ:$AJ,0)),INDEX(Listi!T:T,MATCH(C1705,Listi!U:U,0)))</f>
        <v xml:space="preserve">Arion banki </v>
      </c>
      <c r="C1705" t="s">
        <v>214</v>
      </c>
      <c r="D1705" t="s">
        <v>216</v>
      </c>
      <c r="E1705" t="s">
        <v>276</v>
      </c>
      <c r="F1705" s="8" t="s">
        <v>43</v>
      </c>
      <c r="G1705" s="8">
        <v>38354</v>
      </c>
      <c r="H1705" t="s">
        <v>44</v>
      </c>
      <c r="I1705" s="7">
        <v>5442000</v>
      </c>
      <c r="L1705" s="7">
        <v>4446434000</v>
      </c>
      <c r="M1705" s="7">
        <v>344234000</v>
      </c>
      <c r="N1705" s="7">
        <v>44793000</v>
      </c>
      <c r="O1705" s="20">
        <f t="shared" si="53"/>
        <v>2</v>
      </c>
    </row>
    <row r="1706" spans="1:15">
      <c r="A1706" s="20" t="str">
        <f t="shared" si="54"/>
        <v>Arion banki hf.Lífeyrisauki L1</v>
      </c>
      <c r="B1706" s="20" t="str">
        <f>_xlfn.IFNA(INDEX(Listi!$AI:$AI,MATCH(C1706,Listi!$AJ:$AJ,0)),INDEX(Listi!T:T,MATCH(C1706,Listi!U:U,0)))</f>
        <v xml:space="preserve">Arion banki </v>
      </c>
      <c r="C1706" t="s">
        <v>214</v>
      </c>
      <c r="D1706" t="s">
        <v>377</v>
      </c>
      <c r="E1706" t="s">
        <v>276</v>
      </c>
      <c r="F1706" s="8" t="s">
        <v>43</v>
      </c>
      <c r="G1706" s="8">
        <v>38354</v>
      </c>
      <c r="H1706" t="s">
        <v>44</v>
      </c>
      <c r="I1706" s="7">
        <v>23694000</v>
      </c>
      <c r="L1706" s="7">
        <v>5887942000</v>
      </c>
      <c r="M1706" s="7">
        <v>1011885000</v>
      </c>
      <c r="N1706" s="7">
        <v>34615000</v>
      </c>
      <c r="O1706" s="20">
        <f t="shared" si="53"/>
        <v>2</v>
      </c>
    </row>
    <row r="1707" spans="1:15">
      <c r="A1707" s="20" t="str">
        <f t="shared" si="54"/>
        <v>Arion banki hf.Lífeyrisauki L2</v>
      </c>
      <c r="B1707" s="20" t="str">
        <f>_xlfn.IFNA(INDEX(Listi!$AI:$AI,MATCH(C1707,Listi!$AJ:$AJ,0)),INDEX(Listi!T:T,MATCH(C1707,Listi!U:U,0)))</f>
        <v xml:space="preserve">Arion banki </v>
      </c>
      <c r="C1707" t="s">
        <v>214</v>
      </c>
      <c r="D1707" t="s">
        <v>372</v>
      </c>
      <c r="E1707" t="s">
        <v>276</v>
      </c>
      <c r="F1707" s="8" t="s">
        <v>43</v>
      </c>
      <c r="G1707" s="8">
        <v>38354</v>
      </c>
      <c r="H1707" t="s">
        <v>44</v>
      </c>
      <c r="I1707" s="7">
        <v>32991000</v>
      </c>
      <c r="L1707" s="7">
        <v>21366380000</v>
      </c>
      <c r="M1707" s="7">
        <v>1613513000</v>
      </c>
      <c r="N1707" s="7">
        <v>92085000</v>
      </c>
      <c r="O1707" s="20">
        <f t="shared" si="53"/>
        <v>2</v>
      </c>
    </row>
    <row r="1708" spans="1:15">
      <c r="A1708" s="20" t="str">
        <f t="shared" si="54"/>
        <v>Arion banki hf.Lífeyrisauki L3</v>
      </c>
      <c r="B1708" s="20" t="str">
        <f>_xlfn.IFNA(INDEX(Listi!$AI:$AI,MATCH(C1708,Listi!$AJ:$AJ,0)),INDEX(Listi!T:T,MATCH(C1708,Listi!U:U,0)))</f>
        <v xml:space="preserve">Arion banki </v>
      </c>
      <c r="C1708" t="s">
        <v>214</v>
      </c>
      <c r="D1708" t="s">
        <v>371</v>
      </c>
      <c r="E1708" t="s">
        <v>276</v>
      </c>
      <c r="F1708" s="8" t="s">
        <v>43</v>
      </c>
      <c r="G1708" s="8">
        <v>38354</v>
      </c>
      <c r="H1708" t="s">
        <v>44</v>
      </c>
      <c r="I1708" s="7">
        <v>31837000</v>
      </c>
      <c r="L1708" s="7">
        <v>29714848000</v>
      </c>
      <c r="M1708" s="7">
        <v>2122481000</v>
      </c>
      <c r="N1708" s="7">
        <v>129566000</v>
      </c>
      <c r="O1708" s="20">
        <f t="shared" si="53"/>
        <v>2</v>
      </c>
    </row>
    <row r="1709" spans="1:15">
      <c r="A1709" s="20" t="str">
        <f t="shared" si="54"/>
        <v>Arion banki hf.Lífeyrisauki L4</v>
      </c>
      <c r="B1709" s="20" t="str">
        <f>_xlfn.IFNA(INDEX(Listi!$AI:$AI,MATCH(C1709,Listi!$AJ:$AJ,0)),INDEX(Listi!T:T,MATCH(C1709,Listi!U:U,0)))</f>
        <v xml:space="preserve">Arion banki </v>
      </c>
      <c r="C1709" t="s">
        <v>214</v>
      </c>
      <c r="D1709" t="s">
        <v>587</v>
      </c>
      <c r="E1709" t="s">
        <v>276</v>
      </c>
      <c r="F1709" t="s">
        <v>43</v>
      </c>
      <c r="G1709" s="8">
        <v>38354</v>
      </c>
      <c r="H1709" t="s">
        <v>44</v>
      </c>
      <c r="I1709" s="7">
        <v>20665000</v>
      </c>
      <c r="L1709" s="7">
        <v>19306242000</v>
      </c>
      <c r="M1709" s="7">
        <v>1346647000</v>
      </c>
      <c r="N1709" s="7">
        <v>388052000</v>
      </c>
      <c r="O1709" s="20">
        <f t="shared" si="53"/>
        <v>2</v>
      </c>
    </row>
    <row r="1710" spans="1:15">
      <c r="A1710" s="20" t="str">
        <f t="shared" si="54"/>
        <v>Arion banki hf.Lífeyrisauki L5</v>
      </c>
      <c r="B1710" s="20" t="str">
        <f>_xlfn.IFNA(INDEX(Listi!$AI:$AI,MATCH(C1710,Listi!$AJ:$AJ,0)),INDEX(Listi!T:T,MATCH(C1710,Listi!U:U,0)))</f>
        <v xml:space="preserve">Arion banki </v>
      </c>
      <c r="C1710" t="s">
        <v>214</v>
      </c>
      <c r="D1710" t="s">
        <v>369</v>
      </c>
      <c r="E1710" t="s">
        <v>276</v>
      </c>
      <c r="F1710" t="s">
        <v>43</v>
      </c>
      <c r="G1710" s="8">
        <v>38354</v>
      </c>
      <c r="H1710" t="s">
        <v>44</v>
      </c>
      <c r="I1710" s="7">
        <v>52643000</v>
      </c>
      <c r="L1710" s="7">
        <v>44858554000</v>
      </c>
      <c r="M1710" s="7">
        <v>4018833000</v>
      </c>
      <c r="N1710" s="7">
        <v>933672000</v>
      </c>
      <c r="O1710" s="20">
        <f t="shared" si="53"/>
        <v>2</v>
      </c>
    </row>
    <row r="1711" spans="1:15">
      <c r="A1711" s="20" t="str">
        <f t="shared" si="54"/>
        <v>Birta lífeyrissjóðurBlönduð leið</v>
      </c>
      <c r="B1711" s="20" t="str">
        <f>_xlfn.IFNA(INDEX(Listi!$AI:$AI,MATCH(C1711,Listi!$AJ:$AJ,0)),INDEX(Listi!T:T,MATCH(C1711,Listi!U:U,0)))</f>
        <v xml:space="preserve">Birta  </v>
      </c>
      <c r="C1711" t="s">
        <v>298</v>
      </c>
      <c r="D1711" t="s">
        <v>314</v>
      </c>
      <c r="E1711" t="s">
        <v>276</v>
      </c>
      <c r="F1711" t="s">
        <v>43</v>
      </c>
      <c r="G1711" s="8">
        <v>38354</v>
      </c>
      <c r="H1711" t="s">
        <v>44</v>
      </c>
      <c r="I1711" s="7">
        <v>0</v>
      </c>
      <c r="L1711" s="7">
        <v>6929716201</v>
      </c>
      <c r="M1711" s="7">
        <v>253995298</v>
      </c>
      <c r="N1711" s="7">
        <v>139753585</v>
      </c>
      <c r="O1711" s="20">
        <f t="shared" si="53"/>
        <v>2</v>
      </c>
    </row>
    <row r="1712" spans="1:15">
      <c r="A1712" s="20" t="str">
        <f t="shared" si="54"/>
        <v>Birta lífeyrissjóðurInnlánsleið</v>
      </c>
      <c r="B1712" s="20" t="str">
        <f>_xlfn.IFNA(INDEX(Listi!$AI:$AI,MATCH(C1712,Listi!$AJ:$AJ,0)),INDEX(Listi!T:T,MATCH(C1712,Listi!U:U,0)))</f>
        <v xml:space="preserve">Birta  </v>
      </c>
      <c r="C1712" t="s">
        <v>298</v>
      </c>
      <c r="D1712" t="s">
        <v>208</v>
      </c>
      <c r="E1712" t="s">
        <v>276</v>
      </c>
      <c r="F1712" t="s">
        <v>43</v>
      </c>
      <c r="G1712" s="8">
        <v>38354</v>
      </c>
      <c r="H1712" t="s">
        <v>44</v>
      </c>
      <c r="I1712" s="7">
        <v>0</v>
      </c>
      <c r="L1712" s="7">
        <v>4108971332</v>
      </c>
      <c r="M1712" s="7">
        <v>264842424</v>
      </c>
      <c r="N1712" s="7">
        <v>174324836</v>
      </c>
      <c r="O1712" s="20">
        <f t="shared" si="53"/>
        <v>2</v>
      </c>
    </row>
    <row r="1713" spans="1:15">
      <c r="A1713" s="20" t="str">
        <f t="shared" si="54"/>
        <v>Birta lífeyrissjóðurSamtryggingardeild</v>
      </c>
      <c r="B1713" s="20" t="str">
        <f>_xlfn.IFNA(INDEX(Listi!$AI:$AI,MATCH(C1713,Listi!$AJ:$AJ,0)),INDEX(Listi!T:T,MATCH(C1713,Listi!U:U,0)))</f>
        <v xml:space="preserve">Birta  </v>
      </c>
      <c r="C1713" t="s">
        <v>298</v>
      </c>
      <c r="D1713" t="s">
        <v>205</v>
      </c>
      <c r="E1713" t="s">
        <v>275</v>
      </c>
      <c r="F1713" t="s">
        <v>43</v>
      </c>
      <c r="G1713" s="8">
        <v>38354</v>
      </c>
      <c r="H1713" t="s">
        <v>44</v>
      </c>
      <c r="I1713" s="7">
        <v>122929055</v>
      </c>
      <c r="L1713" s="7">
        <v>549755105944</v>
      </c>
      <c r="M1713" s="7">
        <v>18480897961</v>
      </c>
      <c r="N1713" s="7">
        <v>14075814006</v>
      </c>
      <c r="O1713" s="20">
        <f t="shared" si="53"/>
        <v>2</v>
      </c>
    </row>
    <row r="1714" spans="1:15">
      <c r="A1714" s="20" t="str">
        <f t="shared" si="54"/>
        <v>Birta lífeyrissjóðurSkuldabréfaleið</v>
      </c>
      <c r="B1714" s="20" t="str">
        <f>_xlfn.IFNA(INDEX(Listi!$AI:$AI,MATCH(C1714,Listi!$AJ:$AJ,0)),INDEX(Listi!T:T,MATCH(C1714,Listi!U:U,0)))</f>
        <v xml:space="preserve">Birta  </v>
      </c>
      <c r="C1714" t="s">
        <v>298</v>
      </c>
      <c r="D1714" t="s">
        <v>313</v>
      </c>
      <c r="E1714" t="s">
        <v>276</v>
      </c>
      <c r="F1714" t="s">
        <v>43</v>
      </c>
      <c r="G1714" s="8">
        <v>38354</v>
      </c>
      <c r="H1714" t="s">
        <v>44</v>
      </c>
      <c r="I1714" s="7">
        <v>0</v>
      </c>
      <c r="L1714" s="7">
        <v>8522374478</v>
      </c>
      <c r="M1714" s="7">
        <v>391005163</v>
      </c>
      <c r="N1714" s="7">
        <v>218104877</v>
      </c>
      <c r="O1714" s="20">
        <f t="shared" si="53"/>
        <v>2</v>
      </c>
    </row>
    <row r="1715" spans="1:15">
      <c r="A1715" s="20" t="str">
        <f t="shared" si="54"/>
        <v>Birta lífeyrissjóðurTilgreind séreign</v>
      </c>
      <c r="B1715" s="20" t="str">
        <f>_xlfn.IFNA(INDEX(Listi!$AI:$AI,MATCH(C1715,Listi!$AJ:$AJ,0)),INDEX(Listi!T:T,MATCH(C1715,Listi!U:U,0)))</f>
        <v xml:space="preserve">Birta  </v>
      </c>
      <c r="C1715" t="s">
        <v>298</v>
      </c>
      <c r="D1715" t="s">
        <v>312</v>
      </c>
      <c r="E1715" t="s">
        <v>276</v>
      </c>
      <c r="F1715" t="s">
        <v>43</v>
      </c>
      <c r="G1715" s="8">
        <v>38354</v>
      </c>
      <c r="H1715" t="s">
        <v>44</v>
      </c>
      <c r="I1715" s="7">
        <v>0</v>
      </c>
      <c r="L1715" s="7">
        <v>2234420297</v>
      </c>
      <c r="M1715" s="7">
        <v>511871981</v>
      </c>
      <c r="N1715" s="7">
        <v>36000223</v>
      </c>
      <c r="O1715" s="20">
        <f t="shared" si="53"/>
        <v>2</v>
      </c>
    </row>
    <row r="1716" spans="1:15">
      <c r="A1716" s="20" t="str">
        <f t="shared" si="54"/>
        <v>Brú Lífeyrissjóður starfsmanna sveitarfélagaA-deild</v>
      </c>
      <c r="B1716" s="20" t="str">
        <f>_xlfn.IFNA(INDEX(Listi!$AI:$AI,MATCH(C1716,Listi!$AJ:$AJ,0)),INDEX(Listi!T:T,MATCH(C1716,Listi!U:U,0)))</f>
        <v>Brú</v>
      </c>
      <c r="C1716" t="s">
        <v>217</v>
      </c>
      <c r="D1716" t="s">
        <v>257</v>
      </c>
      <c r="E1716" t="s">
        <v>275</v>
      </c>
      <c r="F1716" t="s">
        <v>43</v>
      </c>
      <c r="G1716" s="8">
        <v>38354</v>
      </c>
      <c r="H1716" t="s">
        <v>44</v>
      </c>
      <c r="I1716" s="7">
        <v>13097116</v>
      </c>
      <c r="L1716" s="7">
        <v>270469177889</v>
      </c>
      <c r="M1716" s="7">
        <v>13987858077</v>
      </c>
      <c r="N1716" s="7">
        <v>4793072329</v>
      </c>
      <c r="O1716" s="20">
        <f t="shared" si="53"/>
        <v>2</v>
      </c>
    </row>
    <row r="1717" spans="1:15">
      <c r="A1717" s="20" t="str">
        <f t="shared" si="54"/>
        <v>Brú Lífeyrissjóður starfsmanna sveitarfélagaB-deild</v>
      </c>
      <c r="B1717" s="20" t="str">
        <f>_xlfn.IFNA(INDEX(Listi!$AI:$AI,MATCH(C1717,Listi!$AJ:$AJ,0)),INDEX(Listi!T:T,MATCH(C1717,Listi!U:U,0)))</f>
        <v>Brú</v>
      </c>
      <c r="C1717" t="s">
        <v>217</v>
      </c>
      <c r="D1717" t="s">
        <v>218</v>
      </c>
      <c r="E1717" t="s">
        <v>275</v>
      </c>
      <c r="F1717" t="s">
        <v>43</v>
      </c>
      <c r="G1717" s="8">
        <v>38354</v>
      </c>
      <c r="H1717" t="s">
        <v>44</v>
      </c>
      <c r="I1717" s="7">
        <v>0</v>
      </c>
      <c r="L1717" s="7">
        <v>17004783831</v>
      </c>
      <c r="M1717" s="7">
        <v>119747694</v>
      </c>
      <c r="N1717" s="7">
        <v>3424817406</v>
      </c>
      <c r="O1717" s="20">
        <f t="shared" si="53"/>
        <v>2</v>
      </c>
    </row>
    <row r="1718" spans="1:15">
      <c r="A1718" s="20" t="str">
        <f t="shared" si="54"/>
        <v>Brú Lífeyrissjóður starfsmanna sveitarfélagaV-deild</v>
      </c>
      <c r="B1718" s="20" t="str">
        <f>_xlfn.IFNA(INDEX(Listi!$AI:$AI,MATCH(C1718,Listi!$AJ:$AJ,0)),INDEX(Listi!T:T,MATCH(C1718,Listi!U:U,0)))</f>
        <v>Brú</v>
      </c>
      <c r="C1718" t="s">
        <v>217</v>
      </c>
      <c r="D1718" t="s">
        <v>219</v>
      </c>
      <c r="E1718" t="s">
        <v>275</v>
      </c>
      <c r="F1718" t="s">
        <v>43</v>
      </c>
      <c r="G1718" s="8">
        <v>38354</v>
      </c>
      <c r="H1718" t="s">
        <v>44</v>
      </c>
      <c r="I1718" s="7">
        <v>2639159</v>
      </c>
      <c r="L1718" s="7">
        <v>54501394986</v>
      </c>
      <c r="M1718" s="7">
        <v>4188513374</v>
      </c>
      <c r="N1718" s="7">
        <v>455519059</v>
      </c>
      <c r="O1718" s="20">
        <f t="shared" si="53"/>
        <v>2</v>
      </c>
    </row>
    <row r="1719" spans="1:15">
      <c r="A1719" s="20" t="str">
        <f t="shared" si="54"/>
        <v>Eftirlaunasj atvinnuflugmannaSamtryggingardeild</v>
      </c>
      <c r="B1719" s="20" t="str">
        <f>_xlfn.IFNA(INDEX(Listi!$AI:$AI,MATCH(C1719,Listi!$AJ:$AJ,0)),INDEX(Listi!T:T,MATCH(C1719,Listi!U:U,0)))</f>
        <v>EFÍA</v>
      </c>
      <c r="C1719" t="s">
        <v>220</v>
      </c>
      <c r="D1719" t="s">
        <v>205</v>
      </c>
      <c r="E1719" t="s">
        <v>275</v>
      </c>
      <c r="F1719" t="s">
        <v>43</v>
      </c>
      <c r="G1719" s="8">
        <v>38354</v>
      </c>
      <c r="H1719" t="s">
        <v>44</v>
      </c>
      <c r="I1719" s="7">
        <v>72858000</v>
      </c>
      <c r="L1719" s="7">
        <v>58542663000</v>
      </c>
      <c r="M1719" s="7">
        <v>1477262000</v>
      </c>
      <c r="N1719" s="7">
        <v>1113313000</v>
      </c>
      <c r="O1719" s="20">
        <f t="shared" si="53"/>
        <v>2</v>
      </c>
    </row>
    <row r="1720" spans="1:15">
      <c r="A1720" s="20" t="str">
        <f t="shared" si="54"/>
        <v>Festa - lífeyrissjóðurSamtryggingardeild</v>
      </c>
      <c r="B1720" s="20" t="str">
        <f>_xlfn.IFNA(INDEX(Listi!$AI:$AI,MATCH(C1720,Listi!$AJ:$AJ,0)),INDEX(Listi!T:T,MATCH(C1720,Listi!U:U,0)))</f>
        <v xml:space="preserve">Festa </v>
      </c>
      <c r="C1720" t="s">
        <v>221</v>
      </c>
      <c r="D1720" t="s">
        <v>205</v>
      </c>
      <c r="E1720" t="s">
        <v>275</v>
      </c>
      <c r="F1720" t="s">
        <v>43</v>
      </c>
      <c r="G1720" s="8">
        <v>38354</v>
      </c>
      <c r="H1720" t="s">
        <v>44</v>
      </c>
      <c r="I1720" s="7">
        <v>26185419</v>
      </c>
      <c r="L1720" s="7">
        <v>246318113722</v>
      </c>
      <c r="M1720" s="7">
        <v>11138196907</v>
      </c>
      <c r="N1720" s="7">
        <v>5180938287</v>
      </c>
      <c r="O1720" s="20">
        <f t="shared" si="53"/>
        <v>2</v>
      </c>
    </row>
    <row r="1721" spans="1:15">
      <c r="A1721" s="20" t="str">
        <f t="shared" si="54"/>
        <v>Festa - lífeyrissjóðurSparnaðarleið I</v>
      </c>
      <c r="B1721" s="20" t="str">
        <f>_xlfn.IFNA(INDEX(Listi!$AI:$AI,MATCH(C1721,Listi!$AJ:$AJ,0)),INDEX(Listi!T:T,MATCH(C1721,Listi!U:U,0)))</f>
        <v xml:space="preserve">Festa </v>
      </c>
      <c r="C1721" t="s">
        <v>221</v>
      </c>
      <c r="D1721" t="s">
        <v>464</v>
      </c>
      <c r="E1721" t="s">
        <v>276</v>
      </c>
      <c r="F1721" t="s">
        <v>43</v>
      </c>
      <c r="G1721" s="8">
        <v>38354</v>
      </c>
      <c r="H1721" t="s">
        <v>44</v>
      </c>
      <c r="I1721" s="7">
        <v>0</v>
      </c>
      <c r="L1721" s="7">
        <v>75585319</v>
      </c>
      <c r="M1721" s="7">
        <v>37671409</v>
      </c>
      <c r="N1721" s="7">
        <v>2063969</v>
      </c>
      <c r="O1721" s="20">
        <f t="shared" si="53"/>
        <v>2</v>
      </c>
    </row>
    <row r="1722" spans="1:15">
      <c r="A1722" s="20" t="str">
        <f t="shared" si="54"/>
        <v>Festa - lífeyrissjóðurSparnaðarleið II</v>
      </c>
      <c r="B1722" s="20" t="str">
        <f>_xlfn.IFNA(INDEX(Listi!$AI:$AI,MATCH(C1722,Listi!$AJ:$AJ,0)),INDEX(Listi!T:T,MATCH(C1722,Listi!U:U,0)))</f>
        <v xml:space="preserve">Festa </v>
      </c>
      <c r="C1722" t="s">
        <v>221</v>
      </c>
      <c r="D1722" t="s">
        <v>388</v>
      </c>
      <c r="E1722" t="s">
        <v>276</v>
      </c>
      <c r="F1722" t="s">
        <v>43</v>
      </c>
      <c r="G1722" s="8">
        <v>38354</v>
      </c>
      <c r="H1722" t="s">
        <v>44</v>
      </c>
      <c r="I1722" s="7">
        <v>0</v>
      </c>
      <c r="L1722" s="7">
        <v>1113180693</v>
      </c>
      <c r="M1722" s="7">
        <v>134564310</v>
      </c>
      <c r="N1722" s="7">
        <v>19363084</v>
      </c>
      <c r="O1722" s="20">
        <f t="shared" si="53"/>
        <v>2</v>
      </c>
    </row>
    <row r="1723" spans="1:15">
      <c r="A1723" s="20" t="str">
        <f t="shared" si="54"/>
        <v>Frjálsi lífeyrissjóðurinnDeild/leið I</v>
      </c>
      <c r="B1723" s="20" t="str">
        <f>_xlfn.IFNA(INDEX(Listi!$AI:$AI,MATCH(C1723,Listi!$AJ:$AJ,0)),INDEX(Listi!T:T,MATCH(C1723,Listi!U:U,0)))</f>
        <v xml:space="preserve">Frjálsi </v>
      </c>
      <c r="C1723" t="s">
        <v>222</v>
      </c>
      <c r="D1723" t="s">
        <v>223</v>
      </c>
      <c r="E1723" t="s">
        <v>276</v>
      </c>
      <c r="F1723" t="s">
        <v>43</v>
      </c>
      <c r="G1723" s="8">
        <v>38354</v>
      </c>
      <c r="H1723" t="s">
        <v>44</v>
      </c>
      <c r="I1723" s="7">
        <v>59263000</v>
      </c>
      <c r="L1723" s="7">
        <v>199278730000</v>
      </c>
      <c r="M1723" s="7">
        <v>10813020000</v>
      </c>
      <c r="N1723" s="7">
        <v>2178012000</v>
      </c>
      <c r="O1723" s="20">
        <f t="shared" si="53"/>
        <v>2</v>
      </c>
    </row>
    <row r="1724" spans="1:15">
      <c r="A1724" s="20" t="str">
        <f t="shared" si="54"/>
        <v>Frjálsi lífeyrissjóðurinnDeild/leið II</v>
      </c>
      <c r="B1724" s="20" t="str">
        <f>_xlfn.IFNA(INDEX(Listi!$AI:$AI,MATCH(C1724,Listi!$AJ:$AJ,0)),INDEX(Listi!T:T,MATCH(C1724,Listi!U:U,0)))</f>
        <v xml:space="preserve">Frjálsi </v>
      </c>
      <c r="C1724" t="s">
        <v>222</v>
      </c>
      <c r="D1724" t="s">
        <v>224</v>
      </c>
      <c r="E1724" t="s">
        <v>276</v>
      </c>
      <c r="F1724" s="8" t="s">
        <v>43</v>
      </c>
      <c r="G1724" s="8">
        <v>38354</v>
      </c>
      <c r="H1724" t="s">
        <v>44</v>
      </c>
      <c r="I1724" s="7">
        <v>8096000</v>
      </c>
      <c r="L1724" s="7">
        <v>29681370000</v>
      </c>
      <c r="M1724" s="7">
        <v>1864883000</v>
      </c>
      <c r="N1724" s="7">
        <v>401735000</v>
      </c>
      <c r="O1724" s="20">
        <f t="shared" si="53"/>
        <v>2</v>
      </c>
    </row>
    <row r="1725" spans="1:15">
      <c r="A1725" s="20" t="str">
        <f t="shared" si="54"/>
        <v>Frjálsi lífeyrissjóðurinnDeild/leið III</v>
      </c>
      <c r="B1725" s="20" t="str">
        <f>_xlfn.IFNA(INDEX(Listi!$AI:$AI,MATCH(C1725,Listi!$AJ:$AJ,0)),INDEX(Listi!T:T,MATCH(C1725,Listi!U:U,0)))</f>
        <v xml:space="preserve">Frjálsi </v>
      </c>
      <c r="C1725" t="s">
        <v>222</v>
      </c>
      <c r="D1725" t="s">
        <v>225</v>
      </c>
      <c r="E1725" t="s">
        <v>276</v>
      </c>
      <c r="F1725" s="8" t="s">
        <v>43</v>
      </c>
      <c r="G1725" s="8">
        <v>38354</v>
      </c>
      <c r="H1725" t="s">
        <v>44</v>
      </c>
      <c r="I1725" s="7">
        <v>10488000</v>
      </c>
      <c r="L1725" s="7">
        <v>43554797000</v>
      </c>
      <c r="M1725" s="7">
        <v>2564479000</v>
      </c>
      <c r="N1725" s="7">
        <v>1456678000</v>
      </c>
      <c r="O1725" s="20">
        <f t="shared" si="53"/>
        <v>2</v>
      </c>
    </row>
    <row r="1726" spans="1:15">
      <c r="A1726" s="20" t="str">
        <f t="shared" si="54"/>
        <v>Frjálsi lífeyrissjóðurinnFrjálsi Áhætta</v>
      </c>
      <c r="B1726" s="20" t="str">
        <f>_xlfn.IFNA(INDEX(Listi!$AI:$AI,MATCH(C1726,Listi!$AJ:$AJ,0)),INDEX(Listi!T:T,MATCH(C1726,Listi!U:U,0)))</f>
        <v xml:space="preserve">Frjálsi </v>
      </c>
      <c r="C1726" t="s">
        <v>222</v>
      </c>
      <c r="D1726" t="s">
        <v>226</v>
      </c>
      <c r="E1726" t="s">
        <v>276</v>
      </c>
      <c r="F1726" s="8" t="s">
        <v>43</v>
      </c>
      <c r="G1726" s="8">
        <v>38354</v>
      </c>
      <c r="H1726" t="s">
        <v>44</v>
      </c>
      <c r="I1726" s="7">
        <v>2078000</v>
      </c>
      <c r="L1726" s="7">
        <v>2707615000</v>
      </c>
      <c r="M1726" s="7">
        <v>335331000</v>
      </c>
      <c r="N1726" s="7">
        <v>1872000</v>
      </c>
      <c r="O1726" s="20">
        <f t="shared" si="53"/>
        <v>2</v>
      </c>
    </row>
    <row r="1727" spans="1:15">
      <c r="A1727" s="20" t="str">
        <f t="shared" si="54"/>
        <v>Frjálsi lífeyrissjóðurinnSameiginleg deild</v>
      </c>
      <c r="B1727" s="20" t="str">
        <f>_xlfn.IFNA(INDEX(Listi!$AI:$AI,MATCH(C1727,Listi!$AJ:$AJ,0)),INDEX(Listi!T:T,MATCH(C1727,Listi!U:U,0)))</f>
        <v xml:space="preserve">Frjálsi </v>
      </c>
      <c r="C1727" t="s">
        <v>222</v>
      </c>
      <c r="D1727" t="s">
        <v>311</v>
      </c>
      <c r="E1727" t="s">
        <v>276</v>
      </c>
      <c r="F1727" s="8" t="s">
        <v>43</v>
      </c>
      <c r="G1727" s="8">
        <v>38354</v>
      </c>
      <c r="H1727" t="s">
        <v>44</v>
      </c>
      <c r="I1727" s="7">
        <v>494548000</v>
      </c>
      <c r="L1727" s="7">
        <v>0</v>
      </c>
      <c r="M1727" s="7">
        <v>0</v>
      </c>
      <c r="N1727" s="7">
        <v>0</v>
      </c>
      <c r="O1727" s="20">
        <f t="shared" si="53"/>
        <v>2</v>
      </c>
    </row>
    <row r="1728" spans="1:15">
      <c r="A1728" s="20" t="str">
        <f t="shared" si="54"/>
        <v>Frjálsi lífeyrissjóðurinnSamtryggingardeild</v>
      </c>
      <c r="B1728" s="20" t="str">
        <f>_xlfn.IFNA(INDEX(Listi!$AI:$AI,MATCH(C1728,Listi!$AJ:$AJ,0)),INDEX(Listi!T:T,MATCH(C1728,Listi!U:U,0)))</f>
        <v xml:space="preserve">Frjálsi </v>
      </c>
      <c r="C1728" t="s">
        <v>222</v>
      </c>
      <c r="D1728" t="s">
        <v>205</v>
      </c>
      <c r="E1728" t="s">
        <v>275</v>
      </c>
      <c r="F1728" s="8" t="s">
        <v>43</v>
      </c>
      <c r="G1728" s="8">
        <v>38354</v>
      </c>
      <c r="H1728" t="s">
        <v>44</v>
      </c>
      <c r="I1728" s="7">
        <v>44245000</v>
      </c>
      <c r="L1728" s="7">
        <v>127148465000</v>
      </c>
      <c r="M1728" s="7">
        <v>7524433000</v>
      </c>
      <c r="N1728" s="7">
        <v>1254273000</v>
      </c>
      <c r="O1728" s="20">
        <f t="shared" si="53"/>
        <v>2</v>
      </c>
    </row>
    <row r="1729" spans="1:15">
      <c r="A1729" s="20" t="str">
        <f t="shared" si="54"/>
        <v>Gildi - lífeyrissjóðurFramtíðarsýn 1</v>
      </c>
      <c r="B1729" s="20" t="str">
        <f>_xlfn.IFNA(INDEX(Listi!$AI:$AI,MATCH(C1729,Listi!$AJ:$AJ,0)),INDEX(Listi!T:T,MATCH(C1729,Listi!U:U,0)))</f>
        <v xml:space="preserve">Gildi  </v>
      </c>
      <c r="C1729" t="s">
        <v>227</v>
      </c>
      <c r="D1729" t="s">
        <v>373</v>
      </c>
      <c r="E1729" t="s">
        <v>276</v>
      </c>
      <c r="F1729" t="s">
        <v>43</v>
      </c>
      <c r="G1729" s="8">
        <v>38354</v>
      </c>
      <c r="H1729" t="s">
        <v>44</v>
      </c>
      <c r="I1729" s="7">
        <v>0</v>
      </c>
      <c r="L1729" s="7">
        <v>3223959491</v>
      </c>
      <c r="M1729" s="7">
        <v>185065371</v>
      </c>
      <c r="N1729" s="7">
        <v>99697779</v>
      </c>
      <c r="O1729" s="20">
        <f t="shared" si="53"/>
        <v>2</v>
      </c>
    </row>
    <row r="1730" spans="1:15">
      <c r="A1730" s="20" t="str">
        <f t="shared" si="54"/>
        <v>Gildi - lífeyrissjóðurFramtíðarsýn 2</v>
      </c>
      <c r="B1730" s="20" t="str">
        <f>_xlfn.IFNA(INDEX(Listi!$AI:$AI,MATCH(C1730,Listi!$AJ:$AJ,0)),INDEX(Listi!T:T,MATCH(C1730,Listi!U:U,0)))</f>
        <v xml:space="preserve">Gildi  </v>
      </c>
      <c r="C1730" t="s">
        <v>227</v>
      </c>
      <c r="D1730" t="s">
        <v>374</v>
      </c>
      <c r="E1730" t="s">
        <v>276</v>
      </c>
      <c r="F1730" t="s">
        <v>43</v>
      </c>
      <c r="G1730" s="8">
        <v>38354</v>
      </c>
      <c r="H1730" t="s">
        <v>44</v>
      </c>
      <c r="I1730" s="7">
        <v>0</v>
      </c>
      <c r="L1730" s="7">
        <v>3172355810</v>
      </c>
      <c r="M1730" s="7">
        <v>227598529</v>
      </c>
      <c r="N1730" s="7">
        <v>70042741</v>
      </c>
      <c r="O1730" s="20">
        <f t="shared" ref="O1730:O1793" si="55">IFERROR(VLOOKUP(F1730,EhLykill,3,FALSE),"")</f>
        <v>2</v>
      </c>
    </row>
    <row r="1731" spans="1:15">
      <c r="A1731" s="20" t="str">
        <f t="shared" si="54"/>
        <v>Gildi - lífeyrissjóðurFramtíðarsýn 3</v>
      </c>
      <c r="B1731" s="20" t="str">
        <f>_xlfn.IFNA(INDEX(Listi!$AI:$AI,MATCH(C1731,Listi!$AJ:$AJ,0)),INDEX(Listi!T:T,MATCH(C1731,Listi!U:U,0)))</f>
        <v xml:space="preserve">Gildi  </v>
      </c>
      <c r="C1731" t="s">
        <v>227</v>
      </c>
      <c r="D1731" t="s">
        <v>380</v>
      </c>
      <c r="E1731" t="s">
        <v>276</v>
      </c>
      <c r="F1731" t="s">
        <v>43</v>
      </c>
      <c r="G1731" s="8">
        <v>38354</v>
      </c>
      <c r="H1731" t="s">
        <v>44</v>
      </c>
      <c r="I1731" s="7">
        <v>0</v>
      </c>
      <c r="L1731" s="7">
        <v>1220667693</v>
      </c>
      <c r="M1731" s="7">
        <v>206427664</v>
      </c>
      <c r="N1731" s="7">
        <v>61376636</v>
      </c>
      <c r="O1731" s="20">
        <f t="shared" si="55"/>
        <v>2</v>
      </c>
    </row>
    <row r="1732" spans="1:15">
      <c r="A1732" s="20" t="str">
        <f t="shared" si="54"/>
        <v>Gildi - lífeyrissjóðurSamtryggingardeild</v>
      </c>
      <c r="B1732" s="20" t="str">
        <f>_xlfn.IFNA(INDEX(Listi!$AI:$AI,MATCH(C1732,Listi!$AJ:$AJ,0)),INDEX(Listi!T:T,MATCH(C1732,Listi!U:U,0)))</f>
        <v xml:space="preserve">Gildi  </v>
      </c>
      <c r="C1732" t="s">
        <v>227</v>
      </c>
      <c r="D1732" t="s">
        <v>205</v>
      </c>
      <c r="E1732" t="s">
        <v>275</v>
      </c>
      <c r="F1732" t="s">
        <v>43</v>
      </c>
      <c r="G1732" s="8">
        <v>38354</v>
      </c>
      <c r="H1732" t="s">
        <v>44</v>
      </c>
      <c r="I1732" s="7">
        <v>472825242</v>
      </c>
      <c r="L1732" s="7">
        <v>908474103084</v>
      </c>
      <c r="M1732" s="7">
        <v>33404441428</v>
      </c>
      <c r="N1732" s="7">
        <v>20772915594</v>
      </c>
      <c r="O1732" s="20">
        <f t="shared" si="55"/>
        <v>2</v>
      </c>
    </row>
    <row r="1733" spans="1:15">
      <c r="A1733" s="20" t="str">
        <f t="shared" si="54"/>
        <v>Íslandsbanki hf.Erlend verðbréf</v>
      </c>
      <c r="B1733" s="20" t="str">
        <f>_xlfn.IFNA(INDEX(Listi!$AI:$AI,MATCH(C1733,Listi!$AJ:$AJ,0)),INDEX(Listi!T:T,MATCH(C1733,Listi!U:U,0)))</f>
        <v>Íslandsbanki</v>
      </c>
      <c r="C1733" t="s">
        <v>228</v>
      </c>
      <c r="D1733" t="s">
        <v>229</v>
      </c>
      <c r="E1733" t="s">
        <v>276</v>
      </c>
      <c r="F1733" t="s">
        <v>43</v>
      </c>
      <c r="G1733" s="8">
        <v>38354</v>
      </c>
      <c r="H1733" t="s">
        <v>44</v>
      </c>
      <c r="I1733" s="7">
        <v>0</v>
      </c>
      <c r="L1733" s="7">
        <v>1602556114</v>
      </c>
      <c r="M1733" s="7">
        <v>15640340</v>
      </c>
      <c r="N1733" s="7">
        <v>15279587</v>
      </c>
      <c r="O1733" s="20">
        <f t="shared" si="55"/>
        <v>2</v>
      </c>
    </row>
    <row r="1734" spans="1:15">
      <c r="A1734" s="20" t="str">
        <f t="shared" si="54"/>
        <v>Íslandsbanki hf.Húsnæðisleið</v>
      </c>
      <c r="B1734" s="20" t="str">
        <f>_xlfn.IFNA(INDEX(Listi!$AI:$AI,MATCH(C1734,Listi!$AJ:$AJ,0)),INDEX(Listi!T:T,MATCH(C1734,Listi!U:U,0)))</f>
        <v>Íslandsbanki</v>
      </c>
      <c r="C1734" t="s">
        <v>228</v>
      </c>
      <c r="D1734" t="s">
        <v>307</v>
      </c>
      <c r="E1734" t="s">
        <v>276</v>
      </c>
      <c r="F1734" t="s">
        <v>43</v>
      </c>
      <c r="G1734" s="8">
        <v>38354</v>
      </c>
      <c r="H1734" t="s">
        <v>44</v>
      </c>
      <c r="I1734" s="7">
        <v>0</v>
      </c>
      <c r="L1734" s="7">
        <v>2334808209</v>
      </c>
      <c r="M1734" s="7">
        <v>1128225985</v>
      </c>
      <c r="N1734" s="7">
        <v>7159457</v>
      </c>
      <c r="O1734" s="20">
        <f t="shared" si="55"/>
        <v>2</v>
      </c>
    </row>
    <row r="1735" spans="1:15">
      <c r="A1735" s="20" t="str">
        <f t="shared" si="54"/>
        <v>Íslandsbanki hf.Lífeyrisreikningur-óverðtryggður</v>
      </c>
      <c r="B1735" s="20" t="str">
        <f>_xlfn.IFNA(INDEX(Listi!$AI:$AI,MATCH(C1735,Listi!$AJ:$AJ,0)),INDEX(Listi!T:T,MATCH(C1735,Listi!U:U,0)))</f>
        <v>Íslandsbanki</v>
      </c>
      <c r="C1735" t="s">
        <v>228</v>
      </c>
      <c r="D1735" t="s">
        <v>231</v>
      </c>
      <c r="E1735" t="s">
        <v>276</v>
      </c>
      <c r="F1735" t="s">
        <v>43</v>
      </c>
      <c r="G1735" s="8">
        <v>38354</v>
      </c>
      <c r="H1735" t="s">
        <v>44</v>
      </c>
      <c r="I1735" s="7">
        <v>0</v>
      </c>
      <c r="L1735" s="7">
        <v>2506311736</v>
      </c>
      <c r="M1735" s="7">
        <v>879015901</v>
      </c>
      <c r="N1735" s="7">
        <v>95740979</v>
      </c>
      <c r="O1735" s="20">
        <f t="shared" si="55"/>
        <v>2</v>
      </c>
    </row>
    <row r="1736" spans="1:15">
      <c r="A1736" s="20" t="str">
        <f t="shared" si="54"/>
        <v>Íslandsbanki hf.Lífeyrisreikningur-verðtryggður</v>
      </c>
      <c r="B1736" s="20" t="str">
        <f>_xlfn.IFNA(INDEX(Listi!$AI:$AI,MATCH(C1736,Listi!$AJ:$AJ,0)),INDEX(Listi!T:T,MATCH(C1736,Listi!U:U,0)))</f>
        <v>Íslandsbanki</v>
      </c>
      <c r="C1736" t="s">
        <v>228</v>
      </c>
      <c r="D1736" t="s">
        <v>232</v>
      </c>
      <c r="E1736" t="s">
        <v>276</v>
      </c>
      <c r="F1736" t="s">
        <v>43</v>
      </c>
      <c r="G1736" s="8">
        <v>38354</v>
      </c>
      <c r="H1736" t="s">
        <v>44</v>
      </c>
      <c r="I1736" s="7">
        <v>0</v>
      </c>
      <c r="L1736" s="7">
        <v>35933944171</v>
      </c>
      <c r="M1736" s="7">
        <v>3575627585</v>
      </c>
      <c r="N1736" s="7">
        <v>973599891</v>
      </c>
      <c r="O1736" s="20">
        <f t="shared" si="55"/>
        <v>2</v>
      </c>
    </row>
    <row r="1737" spans="1:15">
      <c r="A1737" s="20" t="str">
        <f t="shared" si="54"/>
        <v>Íslandsbanki hf.Löng ríkisskuldabréf</v>
      </c>
      <c r="B1737" s="20" t="str">
        <f>_xlfn.IFNA(INDEX(Listi!$AI:$AI,MATCH(C1737,Listi!$AJ:$AJ,0)),INDEX(Listi!T:T,MATCH(C1737,Listi!U:U,0)))</f>
        <v>Íslandsbanki</v>
      </c>
      <c r="C1737" t="s">
        <v>228</v>
      </c>
      <c r="D1737" t="s">
        <v>233</v>
      </c>
      <c r="E1737" t="s">
        <v>276</v>
      </c>
      <c r="F1737" t="s">
        <v>43</v>
      </c>
      <c r="G1737" s="8">
        <v>38354</v>
      </c>
      <c r="H1737" t="s">
        <v>44</v>
      </c>
      <c r="I1737" s="7">
        <v>0</v>
      </c>
      <c r="L1737" s="7">
        <v>753232602</v>
      </c>
      <c r="M1737" s="7">
        <v>52540738</v>
      </c>
      <c r="N1737" s="7">
        <v>25520229</v>
      </c>
      <c r="O1737" s="20">
        <f t="shared" si="55"/>
        <v>2</v>
      </c>
    </row>
    <row r="1738" spans="1:15">
      <c r="A1738" s="20" t="str">
        <f t="shared" si="54"/>
        <v>Íslandsbanki hf.Stýring A</v>
      </c>
      <c r="B1738" s="20" t="str">
        <f>_xlfn.IFNA(INDEX(Listi!$AI:$AI,MATCH(C1738,Listi!$AJ:$AJ,0)),INDEX(Listi!T:T,MATCH(C1738,Listi!U:U,0)))</f>
        <v>Íslandsbanki</v>
      </c>
      <c r="C1738" t="s">
        <v>228</v>
      </c>
      <c r="D1738" t="s">
        <v>234</v>
      </c>
      <c r="E1738" t="s">
        <v>276</v>
      </c>
      <c r="F1738" t="s">
        <v>43</v>
      </c>
      <c r="G1738" s="8">
        <v>38354</v>
      </c>
      <c r="H1738" t="s">
        <v>44</v>
      </c>
      <c r="I1738" s="7">
        <v>0</v>
      </c>
      <c r="L1738" s="7">
        <v>4133723797</v>
      </c>
      <c r="M1738" s="7">
        <v>215966902</v>
      </c>
      <c r="N1738" s="7">
        <v>124877843</v>
      </c>
      <c r="O1738" s="20">
        <f t="shared" si="55"/>
        <v>2</v>
      </c>
    </row>
    <row r="1739" spans="1:15">
      <c r="A1739" s="20" t="str">
        <f t="shared" si="54"/>
        <v>Íslandsbanki hf.Stýring B</v>
      </c>
      <c r="B1739" s="20" t="str">
        <f>_xlfn.IFNA(INDEX(Listi!$AI:$AI,MATCH(C1739,Listi!$AJ:$AJ,0)),INDEX(Listi!T:T,MATCH(C1739,Listi!U:U,0)))</f>
        <v>Íslandsbanki</v>
      </c>
      <c r="C1739" t="s">
        <v>228</v>
      </c>
      <c r="D1739" t="s">
        <v>235</v>
      </c>
      <c r="E1739" t="s">
        <v>276</v>
      </c>
      <c r="F1739" t="s">
        <v>43</v>
      </c>
      <c r="G1739" s="8">
        <v>38354</v>
      </c>
      <c r="H1739" t="s">
        <v>44</v>
      </c>
      <c r="I1739" s="7">
        <v>0</v>
      </c>
      <c r="L1739" s="7">
        <v>5860247393</v>
      </c>
      <c r="M1739" s="7">
        <v>508591885</v>
      </c>
      <c r="N1739" s="7">
        <v>77897125</v>
      </c>
      <c r="O1739" s="20">
        <f t="shared" si="55"/>
        <v>2</v>
      </c>
    </row>
    <row r="1740" spans="1:15">
      <c r="A1740" s="20" t="str">
        <f t="shared" si="54"/>
        <v>Íslandsbanki hf.Stýring C</v>
      </c>
      <c r="B1740" s="20" t="str">
        <f>_xlfn.IFNA(INDEX(Listi!$AI:$AI,MATCH(C1740,Listi!$AJ:$AJ,0)),INDEX(Listi!T:T,MATCH(C1740,Listi!U:U,0)))</f>
        <v>Íslandsbanki</v>
      </c>
      <c r="C1740" t="s">
        <v>228</v>
      </c>
      <c r="D1740" t="s">
        <v>236</v>
      </c>
      <c r="E1740" t="s">
        <v>276</v>
      </c>
      <c r="F1740" t="s">
        <v>43</v>
      </c>
      <c r="G1740" s="8">
        <v>38354</v>
      </c>
      <c r="H1740" t="s">
        <v>44</v>
      </c>
      <c r="I1740" s="7">
        <v>0</v>
      </c>
      <c r="L1740" s="7">
        <v>8014427899</v>
      </c>
      <c r="M1740" s="7">
        <v>751053797</v>
      </c>
      <c r="N1740" s="7">
        <v>58531298</v>
      </c>
      <c r="O1740" s="20">
        <f t="shared" si="55"/>
        <v>2</v>
      </c>
    </row>
    <row r="1741" spans="1:15">
      <c r="A1741" s="20" t="str">
        <f t="shared" si="54"/>
        <v>Íslandsbanki hf.Stýring D</v>
      </c>
      <c r="B1741" s="20" t="str">
        <f>_xlfn.IFNA(INDEX(Listi!$AI:$AI,MATCH(C1741,Listi!$AJ:$AJ,0)),INDEX(Listi!T:T,MATCH(C1741,Listi!U:U,0)))</f>
        <v>Íslandsbanki</v>
      </c>
      <c r="C1741" t="s">
        <v>228</v>
      </c>
      <c r="D1741" t="s">
        <v>237</v>
      </c>
      <c r="E1741" t="s">
        <v>276</v>
      </c>
      <c r="F1741" t="s">
        <v>43</v>
      </c>
      <c r="G1741" s="8">
        <v>38354</v>
      </c>
      <c r="H1741" t="s">
        <v>44</v>
      </c>
      <c r="I1741" s="7">
        <v>0</v>
      </c>
      <c r="L1741" s="7">
        <v>5826614423</v>
      </c>
      <c r="M1741" s="7">
        <v>1371163557</v>
      </c>
      <c r="N1741" s="7">
        <v>36861109</v>
      </c>
      <c r="O1741" s="20">
        <f t="shared" si="55"/>
        <v>2</v>
      </c>
    </row>
    <row r="1742" spans="1:15">
      <c r="A1742" s="20" t="str">
        <f t="shared" si="54"/>
        <v>Íslandsbanki hf.Stýring E</v>
      </c>
      <c r="B1742" s="20" t="str">
        <f>_xlfn.IFNA(INDEX(Listi!$AI:$AI,MATCH(C1742,Listi!$AJ:$AJ,0)),INDEX(Listi!T:T,MATCH(C1742,Listi!U:U,0)))</f>
        <v>Íslandsbanki</v>
      </c>
      <c r="C1742" t="s">
        <v>228</v>
      </c>
      <c r="D1742" t="s">
        <v>580</v>
      </c>
      <c r="E1742" t="s">
        <v>276</v>
      </c>
      <c r="F1742" t="s">
        <v>43</v>
      </c>
      <c r="G1742" s="8">
        <v>38354</v>
      </c>
      <c r="H1742" t="s">
        <v>44</v>
      </c>
      <c r="I1742" s="7">
        <v>0</v>
      </c>
      <c r="L1742" s="7">
        <v>99567247</v>
      </c>
      <c r="M1742" s="7">
        <v>7691901</v>
      </c>
      <c r="N1742" s="7">
        <v>670647</v>
      </c>
      <c r="O1742" s="20">
        <f t="shared" si="55"/>
        <v>2</v>
      </c>
    </row>
    <row r="1743" spans="1:15">
      <c r="A1743" s="20" t="str">
        <f t="shared" si="54"/>
        <v>Íslenski lífeyrissjóðurinnLíf 1</v>
      </c>
      <c r="B1743" s="20" t="str">
        <f>_xlfn.IFNA(INDEX(Listi!$AI:$AI,MATCH(C1743,Listi!$AJ:$AJ,0)),INDEX(Listi!T:T,MATCH(C1743,Listi!U:U,0)))</f>
        <v xml:space="preserve">Íslenski  </v>
      </c>
      <c r="C1743" t="s">
        <v>238</v>
      </c>
      <c r="D1743" t="s">
        <v>239</v>
      </c>
      <c r="E1743" t="s">
        <v>276</v>
      </c>
      <c r="F1743" t="s">
        <v>43</v>
      </c>
      <c r="G1743" s="8">
        <v>38354</v>
      </c>
      <c r="H1743" t="s">
        <v>44</v>
      </c>
      <c r="I1743" s="7">
        <v>310874269</v>
      </c>
      <c r="L1743" s="7">
        <v>34645188332</v>
      </c>
      <c r="M1743" s="7">
        <v>5859453012</v>
      </c>
      <c r="N1743" s="7">
        <v>977930648</v>
      </c>
      <c r="O1743" s="20">
        <f t="shared" si="55"/>
        <v>2</v>
      </c>
    </row>
    <row r="1744" spans="1:15">
      <c r="A1744" s="20" t="str">
        <f t="shared" si="54"/>
        <v>Íslenski lífeyrissjóðurinnLíf 2</v>
      </c>
      <c r="B1744" s="20" t="str">
        <f>_xlfn.IFNA(INDEX(Listi!$AI:$AI,MATCH(C1744,Listi!$AJ:$AJ,0)),INDEX(Listi!T:T,MATCH(C1744,Listi!U:U,0)))</f>
        <v xml:space="preserve">Íslenski  </v>
      </c>
      <c r="C1744" t="s">
        <v>238</v>
      </c>
      <c r="D1744" t="s">
        <v>240</v>
      </c>
      <c r="E1744" t="s">
        <v>276</v>
      </c>
      <c r="F1744" t="s">
        <v>43</v>
      </c>
      <c r="G1744" s="8">
        <v>38354</v>
      </c>
      <c r="H1744" t="s">
        <v>44</v>
      </c>
      <c r="I1744" s="7">
        <v>-64051943</v>
      </c>
      <c r="L1744" s="7">
        <v>31029129445</v>
      </c>
      <c r="M1744" s="7">
        <v>2139527304</v>
      </c>
      <c r="N1744" s="7">
        <v>531278955</v>
      </c>
      <c r="O1744" s="20">
        <f t="shared" si="55"/>
        <v>2</v>
      </c>
    </row>
    <row r="1745" spans="1:15">
      <c r="A1745" s="20" t="str">
        <f t="shared" si="54"/>
        <v>Íslenski lífeyrissjóðurinnLíf 3</v>
      </c>
      <c r="B1745" s="20" t="str">
        <f>_xlfn.IFNA(INDEX(Listi!$AI:$AI,MATCH(C1745,Listi!$AJ:$AJ,0)),INDEX(Listi!T:T,MATCH(C1745,Listi!U:U,0)))</f>
        <v xml:space="preserve">Íslenski  </v>
      </c>
      <c r="C1745" t="s">
        <v>238</v>
      </c>
      <c r="D1745" t="s">
        <v>241</v>
      </c>
      <c r="E1745" t="s">
        <v>276</v>
      </c>
      <c r="F1745" t="s">
        <v>43</v>
      </c>
      <c r="G1745" s="8">
        <v>38354</v>
      </c>
      <c r="H1745" t="s">
        <v>44</v>
      </c>
      <c r="I1745" s="7">
        <v>-85458154</v>
      </c>
      <c r="L1745" s="7">
        <v>26552298455</v>
      </c>
      <c r="M1745" s="7">
        <v>1349981892</v>
      </c>
      <c r="N1745" s="7">
        <v>474868471</v>
      </c>
      <c r="O1745" s="20">
        <f t="shared" si="55"/>
        <v>2</v>
      </c>
    </row>
    <row r="1746" spans="1:15">
      <c r="A1746" s="20" t="str">
        <f t="shared" si="54"/>
        <v>Íslenski lífeyrissjóðurinnLíf 4</v>
      </c>
      <c r="B1746" s="20" t="str">
        <f>_xlfn.IFNA(INDEX(Listi!$AI:$AI,MATCH(C1746,Listi!$AJ:$AJ,0)),INDEX(Listi!T:T,MATCH(C1746,Listi!U:U,0)))</f>
        <v xml:space="preserve">Íslenski  </v>
      </c>
      <c r="C1746" t="s">
        <v>238</v>
      </c>
      <c r="D1746" t="s">
        <v>242</v>
      </c>
      <c r="E1746" t="s">
        <v>276</v>
      </c>
      <c r="F1746" t="s">
        <v>43</v>
      </c>
      <c r="G1746" s="8">
        <v>38354</v>
      </c>
      <c r="H1746" t="s">
        <v>44</v>
      </c>
      <c r="I1746" s="7">
        <v>-32688978</v>
      </c>
      <c r="L1746" s="7">
        <v>15323468197</v>
      </c>
      <c r="M1746" s="7">
        <v>592019313</v>
      </c>
      <c r="N1746" s="7">
        <v>649721424</v>
      </c>
      <c r="O1746" s="20">
        <f t="shared" si="55"/>
        <v>2</v>
      </c>
    </row>
    <row r="1747" spans="1:15">
      <c r="A1747" s="20" t="str">
        <f t="shared" si="54"/>
        <v>Íslenski lífeyrissjóðurinnSamtryggingardeild</v>
      </c>
      <c r="B1747" s="20" t="str">
        <f>_xlfn.IFNA(INDEX(Listi!$AI:$AI,MATCH(C1747,Listi!$AJ:$AJ,0)),INDEX(Listi!T:T,MATCH(C1747,Listi!U:U,0)))</f>
        <v xml:space="preserve">Íslenski  </v>
      </c>
      <c r="C1747" t="s">
        <v>238</v>
      </c>
      <c r="D1747" t="s">
        <v>205</v>
      </c>
      <c r="E1747" t="s">
        <v>275</v>
      </c>
      <c r="F1747" t="s">
        <v>43</v>
      </c>
      <c r="G1747" s="8">
        <v>38354</v>
      </c>
      <c r="H1747" t="s">
        <v>44</v>
      </c>
      <c r="I1747" s="7">
        <v>-128675194</v>
      </c>
      <c r="L1747" s="7">
        <v>32369481106</v>
      </c>
      <c r="M1747" s="7">
        <v>2513450236</v>
      </c>
      <c r="N1747" s="7">
        <v>182749847</v>
      </c>
      <c r="O1747" s="20">
        <f t="shared" si="55"/>
        <v>2</v>
      </c>
    </row>
    <row r="1748" spans="1:15">
      <c r="A1748" s="20" t="str">
        <f t="shared" si="54"/>
        <v>Kvika banki hf.Ævileið</v>
      </c>
      <c r="B1748" s="20" t="str">
        <f>_xlfn.IFNA(INDEX(Listi!$AI:$AI,MATCH(C1748,Listi!$AJ:$AJ,0)),INDEX(Listi!T:T,MATCH(C1748,Listi!U:U,0)))</f>
        <v xml:space="preserve">Kvika banki </v>
      </c>
      <c r="C1748" t="s">
        <v>243</v>
      </c>
      <c r="D1748" t="s">
        <v>248</v>
      </c>
      <c r="E1748" t="s">
        <v>276</v>
      </c>
      <c r="F1748" t="s">
        <v>43</v>
      </c>
      <c r="G1748" s="8">
        <v>38354</v>
      </c>
      <c r="H1748" t="s">
        <v>44</v>
      </c>
      <c r="I1748" s="7">
        <v>0</v>
      </c>
      <c r="L1748" s="7">
        <v>83990162</v>
      </c>
      <c r="M1748" s="7">
        <v>9152445</v>
      </c>
      <c r="N1748" s="7">
        <v>0</v>
      </c>
      <c r="O1748" s="20">
        <f t="shared" si="55"/>
        <v>2</v>
      </c>
    </row>
    <row r="1749" spans="1:15">
      <c r="A1749" s="20" t="str">
        <f t="shared" si="54"/>
        <v>Kvika banki hf.Innlánaleið</v>
      </c>
      <c r="B1749" s="20" t="str">
        <f>_xlfn.IFNA(INDEX(Listi!$AI:$AI,MATCH(C1749,Listi!$AJ:$AJ,0)),INDEX(Listi!T:T,MATCH(C1749,Listi!U:U,0)))</f>
        <v xml:space="preserve">Kvika banki </v>
      </c>
      <c r="C1749" t="s">
        <v>243</v>
      </c>
      <c r="D1749" t="s">
        <v>230</v>
      </c>
      <c r="E1749" t="s">
        <v>276</v>
      </c>
      <c r="F1749" t="s">
        <v>43</v>
      </c>
      <c r="G1749" s="8">
        <v>38354</v>
      </c>
      <c r="H1749" t="s">
        <v>44</v>
      </c>
      <c r="I1749" s="7">
        <v>0</v>
      </c>
      <c r="L1749" s="7">
        <v>2045925829</v>
      </c>
      <c r="M1749" s="7">
        <v>336947043</v>
      </c>
      <c r="N1749" s="7">
        <v>10453565</v>
      </c>
      <c r="O1749" s="20">
        <f t="shared" si="55"/>
        <v>2</v>
      </c>
    </row>
    <row r="1750" spans="1:15">
      <c r="A1750" s="20" t="str">
        <f t="shared" si="54"/>
        <v>Kvika banki hf.Kvika Séreignasparnaður 5</v>
      </c>
      <c r="B1750" s="20" t="str">
        <f>_xlfn.IFNA(INDEX(Listi!$AI:$AI,MATCH(C1750,Listi!$AJ:$AJ,0)),INDEX(Listi!T:T,MATCH(C1750,Listi!U:U,0)))</f>
        <v xml:space="preserve">Kvika banki </v>
      </c>
      <c r="C1750" t="s">
        <v>243</v>
      </c>
      <c r="D1750" t="s">
        <v>471</v>
      </c>
      <c r="E1750" t="s">
        <v>276</v>
      </c>
      <c r="F1750" t="s">
        <v>43</v>
      </c>
      <c r="G1750" s="8">
        <v>38354</v>
      </c>
      <c r="H1750" t="s">
        <v>44</v>
      </c>
      <c r="I1750" s="7">
        <v>0</v>
      </c>
      <c r="L1750" s="7">
        <v>1146886398</v>
      </c>
      <c r="M1750" s="7">
        <v>0</v>
      </c>
      <c r="N1750" s="7">
        <v>0</v>
      </c>
      <c r="O1750" s="20">
        <f t="shared" si="55"/>
        <v>2</v>
      </c>
    </row>
    <row r="1751" spans="1:15">
      <c r="A1751" s="20" t="str">
        <f t="shared" si="54"/>
        <v>Kvika banki hf.MP Séreign 1</v>
      </c>
      <c r="B1751" s="20" t="str">
        <f>_xlfn.IFNA(INDEX(Listi!$AI:$AI,MATCH(C1751,Listi!$AJ:$AJ,0)),INDEX(Listi!T:T,MATCH(C1751,Listi!U:U,0)))</f>
        <v xml:space="preserve">Kvika banki </v>
      </c>
      <c r="C1751" t="s">
        <v>243</v>
      </c>
      <c r="D1751" t="s">
        <v>244</v>
      </c>
      <c r="E1751" t="s">
        <v>276</v>
      </c>
      <c r="F1751" t="s">
        <v>43</v>
      </c>
      <c r="G1751" s="8">
        <v>38354</v>
      </c>
      <c r="H1751" t="s">
        <v>44</v>
      </c>
      <c r="I1751" s="7">
        <v>0</v>
      </c>
      <c r="L1751" s="7">
        <v>706827763</v>
      </c>
      <c r="M1751" s="7">
        <v>48440481</v>
      </c>
      <c r="N1751" s="7">
        <v>9836508</v>
      </c>
      <c r="O1751" s="20">
        <f t="shared" si="55"/>
        <v>2</v>
      </c>
    </row>
    <row r="1752" spans="1:15">
      <c r="A1752" s="20" t="str">
        <f t="shared" si="54"/>
        <v>Kvika banki hf.MP Séreign 2</v>
      </c>
      <c r="B1752" s="20" t="str">
        <f>_xlfn.IFNA(INDEX(Listi!$AI:$AI,MATCH(C1752,Listi!$AJ:$AJ,0)),INDEX(Listi!T:T,MATCH(C1752,Listi!U:U,0)))</f>
        <v xml:space="preserve">Kvika banki </v>
      </c>
      <c r="C1752" t="s">
        <v>243</v>
      </c>
      <c r="D1752" t="s">
        <v>245</v>
      </c>
      <c r="E1752" t="s">
        <v>276</v>
      </c>
      <c r="F1752" t="s">
        <v>43</v>
      </c>
      <c r="G1752" s="8">
        <v>38354</v>
      </c>
      <c r="H1752" t="s">
        <v>44</v>
      </c>
      <c r="I1752" s="7">
        <v>0</v>
      </c>
      <c r="L1752" s="7">
        <v>853989181</v>
      </c>
      <c r="M1752" s="7">
        <v>42441382</v>
      </c>
      <c r="N1752" s="7">
        <v>14637701</v>
      </c>
      <c r="O1752" s="20">
        <f t="shared" si="55"/>
        <v>2</v>
      </c>
    </row>
    <row r="1753" spans="1:15">
      <c r="A1753" s="20" t="str">
        <f t="shared" si="54"/>
        <v>Kvika banki hf.MP Séreign 3</v>
      </c>
      <c r="B1753" s="20" t="str">
        <f>_xlfn.IFNA(INDEX(Listi!$AI:$AI,MATCH(C1753,Listi!$AJ:$AJ,0)),INDEX(Listi!T:T,MATCH(C1753,Listi!U:U,0)))</f>
        <v xml:space="preserve">Kvika banki </v>
      </c>
      <c r="C1753" t="s">
        <v>243</v>
      </c>
      <c r="D1753" t="s">
        <v>246</v>
      </c>
      <c r="E1753" t="s">
        <v>276</v>
      </c>
      <c r="F1753" t="s">
        <v>43</v>
      </c>
      <c r="G1753" s="8">
        <v>38354</v>
      </c>
      <c r="H1753" t="s">
        <v>44</v>
      </c>
      <c r="I1753" s="7">
        <v>0</v>
      </c>
      <c r="L1753" s="7">
        <v>141173858</v>
      </c>
      <c r="M1753" s="7">
        <v>3374790</v>
      </c>
      <c r="N1753" s="7">
        <v>0</v>
      </c>
      <c r="O1753" s="20">
        <f t="shared" si="55"/>
        <v>2</v>
      </c>
    </row>
    <row r="1754" spans="1:15">
      <c r="A1754" s="20" t="str">
        <f t="shared" si="54"/>
        <v>Kvika banki hf.MP Séreign 4</v>
      </c>
      <c r="B1754" s="20" t="str">
        <f>_xlfn.IFNA(INDEX(Listi!$AI:$AI,MATCH(C1754,Listi!$AJ:$AJ,0)),INDEX(Listi!T:T,MATCH(C1754,Listi!U:U,0)))</f>
        <v xml:space="preserve">Kvika banki </v>
      </c>
      <c r="C1754" t="s">
        <v>243</v>
      </c>
      <c r="D1754" t="s">
        <v>247</v>
      </c>
      <c r="E1754" t="s">
        <v>276</v>
      </c>
      <c r="F1754" t="s">
        <v>43</v>
      </c>
      <c r="G1754" s="8">
        <v>38354</v>
      </c>
      <c r="H1754" t="s">
        <v>44</v>
      </c>
      <c r="I1754" s="7">
        <v>0</v>
      </c>
      <c r="L1754" s="7">
        <v>55886684</v>
      </c>
      <c r="M1754" s="7">
        <v>2888869</v>
      </c>
      <c r="N1754" s="7">
        <v>0</v>
      </c>
      <c r="O1754" s="20">
        <f t="shared" si="55"/>
        <v>2</v>
      </c>
    </row>
    <row r="1755" spans="1:15">
      <c r="A1755" s="20" t="str">
        <f t="shared" si="54"/>
        <v>Landsbankinn hf.Landsbankinn Erlend verðbréf</v>
      </c>
      <c r="B1755" s="20" t="str">
        <f>_xlfn.IFNA(INDEX(Listi!$AI:$AI,MATCH(C1755,Listi!$AJ:$AJ,0)),INDEX(Listi!T:T,MATCH(C1755,Listi!U:U,0)))</f>
        <v>Landsbankinn</v>
      </c>
      <c r="C1755" t="s">
        <v>249</v>
      </c>
      <c r="D1755" t="s">
        <v>385</v>
      </c>
      <c r="E1755" t="s">
        <v>276</v>
      </c>
      <c r="F1755" t="s">
        <v>43</v>
      </c>
      <c r="G1755" s="8">
        <v>38354</v>
      </c>
      <c r="H1755" t="s">
        <v>44</v>
      </c>
      <c r="I1755" s="7">
        <v>0</v>
      </c>
      <c r="L1755" s="7">
        <v>3705185129</v>
      </c>
      <c r="M1755" s="7">
        <v>119989407</v>
      </c>
      <c r="N1755" s="7">
        <v>87847878</v>
      </c>
      <c r="O1755" s="20">
        <f t="shared" si="55"/>
        <v>2</v>
      </c>
    </row>
    <row r="1756" spans="1:15">
      <c r="A1756" s="20" t="str">
        <f t="shared" ref="A1756:A1818" si="56">CONCATENATE(C1756,D1756)</f>
        <v>Landsbankinn hf.Landsbankinn Lífeyrisbók</v>
      </c>
      <c r="B1756" s="20" t="str">
        <f>_xlfn.IFNA(INDEX(Listi!$AI:$AI,MATCH(C1756,Listi!$AJ:$AJ,0)),INDEX(Listi!T:T,MATCH(C1756,Listi!U:U,0)))</f>
        <v>Landsbankinn</v>
      </c>
      <c r="C1756" t="s">
        <v>249</v>
      </c>
      <c r="D1756" t="s">
        <v>367</v>
      </c>
      <c r="E1756" t="s">
        <v>276</v>
      </c>
      <c r="F1756" t="s">
        <v>43</v>
      </c>
      <c r="G1756" s="8">
        <v>38354</v>
      </c>
      <c r="H1756" t="s">
        <v>44</v>
      </c>
      <c r="I1756" s="7">
        <v>0</v>
      </c>
      <c r="L1756" s="7">
        <v>3016213427</v>
      </c>
      <c r="M1756" s="7">
        <v>440353590</v>
      </c>
      <c r="N1756" s="7">
        <v>298769900</v>
      </c>
      <c r="O1756" s="20">
        <f t="shared" si="55"/>
        <v>2</v>
      </c>
    </row>
    <row r="1757" spans="1:15">
      <c r="A1757" s="20" t="str">
        <f t="shared" si="56"/>
        <v>Landsbankinn hf.Landsbankinn Lífeyrisbók verðtryggð</v>
      </c>
      <c r="B1757" s="20" t="str">
        <f>_xlfn.IFNA(INDEX(Listi!$AI:$AI,MATCH(C1757,Listi!$AJ:$AJ,0)),INDEX(Listi!T:T,MATCH(C1757,Listi!U:U,0)))</f>
        <v>Landsbankinn</v>
      </c>
      <c r="C1757" t="s">
        <v>249</v>
      </c>
      <c r="D1757" t="s">
        <v>598</v>
      </c>
      <c r="E1757" t="s">
        <v>276</v>
      </c>
      <c r="F1757" t="s">
        <v>43</v>
      </c>
      <c r="G1757" s="8">
        <v>38354</v>
      </c>
      <c r="H1757" t="s">
        <v>44</v>
      </c>
      <c r="I1757" s="7">
        <v>0</v>
      </c>
      <c r="L1757" s="7">
        <v>66896053137</v>
      </c>
      <c r="M1757" s="7">
        <v>6692476029</v>
      </c>
      <c r="N1757" s="7">
        <v>4680072987</v>
      </c>
      <c r="O1757" s="20">
        <f t="shared" si="55"/>
        <v>2</v>
      </c>
    </row>
    <row r="1758" spans="1:15">
      <c r="A1758" s="20" t="str">
        <f t="shared" si="56"/>
        <v>Lífeyrissjóður bændaSamtryggingardeild</v>
      </c>
      <c r="B1758" s="20" t="str">
        <f>_xlfn.IFNA(INDEX(Listi!$AI:$AI,MATCH(C1758,Listi!$AJ:$AJ,0)),INDEX(Listi!T:T,MATCH(C1758,Listi!U:U,0)))</f>
        <v>Lífeyrissjóður bænda</v>
      </c>
      <c r="C1758" t="s">
        <v>252</v>
      </c>
      <c r="D1758" t="s">
        <v>205</v>
      </c>
      <c r="E1758" t="s">
        <v>275</v>
      </c>
      <c r="F1758" t="s">
        <v>43</v>
      </c>
      <c r="G1758" s="8">
        <v>38354</v>
      </c>
      <c r="H1758" t="s">
        <v>44</v>
      </c>
      <c r="I1758" s="7">
        <v>0</v>
      </c>
      <c r="L1758" s="7">
        <v>45108278171</v>
      </c>
      <c r="M1758" s="7">
        <v>776003397</v>
      </c>
      <c r="N1758" s="7">
        <v>1921473168</v>
      </c>
      <c r="O1758" s="20">
        <f t="shared" si="55"/>
        <v>2</v>
      </c>
    </row>
    <row r="1759" spans="1:15">
      <c r="A1759" s="20" t="str">
        <f t="shared" si="56"/>
        <v>Lífeyrissjóður bankamannaAldursdeild</v>
      </c>
      <c r="B1759" s="20" t="str">
        <f>_xlfn.IFNA(INDEX(Listi!$AI:$AI,MATCH(C1759,Listi!$AJ:$AJ,0)),INDEX(Listi!T:T,MATCH(C1759,Listi!U:U,0)))</f>
        <v>Lífeyrissjóður bankam.</v>
      </c>
      <c r="C1759" t="s">
        <v>250</v>
      </c>
      <c r="D1759" t="s">
        <v>251</v>
      </c>
      <c r="E1759" t="s">
        <v>275</v>
      </c>
      <c r="F1759" t="s">
        <v>43</v>
      </c>
      <c r="G1759" s="8">
        <v>38354</v>
      </c>
      <c r="H1759" t="s">
        <v>44</v>
      </c>
      <c r="I1759" s="7">
        <v>1471000</v>
      </c>
      <c r="L1759" s="7">
        <v>61369964000</v>
      </c>
      <c r="M1759" s="7">
        <v>1996063000</v>
      </c>
      <c r="N1759" s="7">
        <v>753444000</v>
      </c>
      <c r="O1759" s="20">
        <f t="shared" si="55"/>
        <v>2</v>
      </c>
    </row>
    <row r="1760" spans="1:15">
      <c r="A1760" s="20" t="str">
        <f t="shared" si="56"/>
        <v>Lífeyrissjóður bankamannaHlutfallsdeild</v>
      </c>
      <c r="B1760" s="20" t="str">
        <f>_xlfn.IFNA(INDEX(Listi!$AI:$AI,MATCH(C1760,Listi!$AJ:$AJ,0)),INDEX(Listi!T:T,MATCH(C1760,Listi!U:U,0)))</f>
        <v>Lífeyrissjóður bankam.</v>
      </c>
      <c r="C1760" t="s">
        <v>250</v>
      </c>
      <c r="D1760" t="s">
        <v>467</v>
      </c>
      <c r="E1760" t="s">
        <v>275</v>
      </c>
      <c r="F1760" t="s">
        <v>43</v>
      </c>
      <c r="G1760" s="8">
        <v>38354</v>
      </c>
      <c r="H1760" t="s">
        <v>44</v>
      </c>
      <c r="I1760" s="7">
        <v>3433000</v>
      </c>
      <c r="L1760" s="7">
        <v>40286427000</v>
      </c>
      <c r="M1760" s="7">
        <v>125147000</v>
      </c>
      <c r="N1760" s="7">
        <v>2741197000</v>
      </c>
      <c r="O1760" s="20">
        <f t="shared" si="55"/>
        <v>2</v>
      </c>
    </row>
    <row r="1761" spans="1:15">
      <c r="A1761" s="20" t="str">
        <f t="shared" si="56"/>
        <v>Lífeyrissjóður RangæingaSamtryggingardeild</v>
      </c>
      <c r="B1761" s="20" t="str">
        <f>_xlfn.IFNA(INDEX(Listi!$AI:$AI,MATCH(C1761,Listi!$AJ:$AJ,0)),INDEX(Listi!T:T,MATCH(C1761,Listi!U:U,0)))</f>
        <v>Lífeyrissjóður Rang.</v>
      </c>
      <c r="C1761" t="s">
        <v>253</v>
      </c>
      <c r="D1761" t="s">
        <v>205</v>
      </c>
      <c r="E1761" t="s">
        <v>275</v>
      </c>
      <c r="F1761" t="s">
        <v>43</v>
      </c>
      <c r="G1761" s="8">
        <v>38354</v>
      </c>
      <c r="H1761" t="s">
        <v>44</v>
      </c>
      <c r="I1761" s="7">
        <v>16260000</v>
      </c>
      <c r="L1761" s="7">
        <v>18949790000</v>
      </c>
      <c r="M1761" s="7">
        <v>835894000</v>
      </c>
      <c r="N1761" s="7">
        <v>386250000</v>
      </c>
      <c r="O1761" s="20">
        <f t="shared" si="55"/>
        <v>2</v>
      </c>
    </row>
    <row r="1762" spans="1:15">
      <c r="A1762" s="20" t="str">
        <f t="shared" si="56"/>
        <v>Lífeyrissjóður starfsmanna AkureyrarbæjarSamtryggingardeild</v>
      </c>
      <c r="B1762" s="20" t="str">
        <f>_xlfn.IFNA(INDEX(Listi!$AI:$AI,MATCH(C1762,Listi!$AJ:$AJ,0)),INDEX(Listi!T:T,MATCH(C1762,Listi!U:U,0)))</f>
        <v>Lífeyrissj. starfsm. Akureyrarb.</v>
      </c>
      <c r="C1762" t="s">
        <v>274</v>
      </c>
      <c r="D1762" t="s">
        <v>205</v>
      </c>
      <c r="E1762" t="s">
        <v>275</v>
      </c>
      <c r="F1762" t="s">
        <v>43</v>
      </c>
      <c r="G1762" s="8">
        <v>38354</v>
      </c>
      <c r="H1762" t="s">
        <v>44</v>
      </c>
      <c r="I1762" s="7">
        <v>0</v>
      </c>
      <c r="L1762" s="7">
        <v>14569496826</v>
      </c>
      <c r="M1762" s="7">
        <v>46271787</v>
      </c>
      <c r="N1762" s="7">
        <v>1160288032</v>
      </c>
      <c r="O1762" s="20">
        <f t="shared" si="55"/>
        <v>2</v>
      </c>
    </row>
    <row r="1763" spans="1:15">
      <c r="A1763" s="20" t="str">
        <f t="shared" si="56"/>
        <v>Lífeyrissjóður starfsmanna Búnaðarbanka ÍslandsSamtryggingardeild</v>
      </c>
      <c r="B1763" s="20" t="str">
        <f>_xlfn.IFNA(INDEX(Listi!$AI:$AI,MATCH(C1763,Listi!$AJ:$AJ,0)),INDEX(Listi!T:T,MATCH(C1763,Listi!U:U,0)))</f>
        <v>Lífeyrissj. starfsm. Búnaðarb.Ísl.</v>
      </c>
      <c r="C1763" t="s">
        <v>254</v>
      </c>
      <c r="D1763" t="s">
        <v>205</v>
      </c>
      <c r="E1763" t="s">
        <v>275</v>
      </c>
      <c r="F1763" t="s">
        <v>43</v>
      </c>
      <c r="G1763" s="8">
        <v>38354</v>
      </c>
      <c r="H1763" t="s">
        <v>44</v>
      </c>
      <c r="I1763" s="7">
        <v>59917000</v>
      </c>
      <c r="L1763" s="7">
        <v>27921283000</v>
      </c>
      <c r="M1763" s="7">
        <v>7378000</v>
      </c>
      <c r="N1763" s="7">
        <v>1535577000</v>
      </c>
      <c r="O1763" s="20">
        <f t="shared" si="55"/>
        <v>2</v>
      </c>
    </row>
    <row r="1764" spans="1:15">
      <c r="A1764" s="20" t="str">
        <f t="shared" si="56"/>
        <v>Lífeyrissjóður starfsmanna ReykjavíkurborgarSamtryggingardeild</v>
      </c>
      <c r="B1764" s="20" t="str">
        <f>_xlfn.IFNA(INDEX(Listi!$AI:$AI,MATCH(C1764,Listi!$AJ:$AJ,0)),INDEX(Listi!T:T,MATCH(C1764,Listi!U:U,0)))</f>
        <v>Lífeyrissj. starfsm. Reykjav.</v>
      </c>
      <c r="C1764" t="s">
        <v>255</v>
      </c>
      <c r="D1764" t="s">
        <v>205</v>
      </c>
      <c r="E1764" t="s">
        <v>275</v>
      </c>
      <c r="F1764" t="s">
        <v>43</v>
      </c>
      <c r="G1764" s="8">
        <v>38354</v>
      </c>
      <c r="H1764" t="s">
        <v>44</v>
      </c>
      <c r="I1764" s="7">
        <v>1809827</v>
      </c>
      <c r="L1764" s="7">
        <v>92450251598</v>
      </c>
      <c r="M1764" s="7">
        <v>217604296</v>
      </c>
      <c r="N1764" s="7">
        <v>6195210428</v>
      </c>
      <c r="O1764" s="20">
        <f t="shared" si="55"/>
        <v>2</v>
      </c>
    </row>
    <row r="1765" spans="1:15">
      <c r="A1765" s="20" t="str">
        <f t="shared" si="56"/>
        <v>Lífeyrissjóður starfsmanna ríkisinsA-deild</v>
      </c>
      <c r="B1765" s="20" t="str">
        <f>_xlfn.IFNA(INDEX(Listi!$AI:$AI,MATCH(C1765,Listi!$AJ:$AJ,0)),INDEX(Listi!T:T,MATCH(C1765,Listi!U:U,0)))</f>
        <v>LSR</v>
      </c>
      <c r="C1765" t="s">
        <v>256</v>
      </c>
      <c r="D1765" t="s">
        <v>257</v>
      </c>
      <c r="E1765" t="s">
        <v>275</v>
      </c>
      <c r="F1765" t="s">
        <v>43</v>
      </c>
      <c r="G1765" s="8">
        <v>38354</v>
      </c>
      <c r="H1765" t="s">
        <v>44</v>
      </c>
      <c r="I1765" s="7">
        <v>185446981</v>
      </c>
      <c r="L1765" s="7">
        <v>1024402726080</v>
      </c>
      <c r="M1765" s="7">
        <v>38030413328</v>
      </c>
      <c r="N1765" s="7">
        <v>13011563069</v>
      </c>
      <c r="O1765" s="20">
        <f t="shared" si="55"/>
        <v>2</v>
      </c>
    </row>
    <row r="1766" spans="1:15">
      <c r="A1766" s="20" t="str">
        <f t="shared" si="56"/>
        <v>Lífeyrissjóður starfsmanna ríkisinsB-deild</v>
      </c>
      <c r="B1766" s="20" t="str">
        <f>_xlfn.IFNA(INDEX(Listi!$AI:$AI,MATCH(C1766,Listi!$AJ:$AJ,0)),INDEX(Listi!T:T,MATCH(C1766,Listi!U:U,0)))</f>
        <v>LSR</v>
      </c>
      <c r="C1766" t="s">
        <v>256</v>
      </c>
      <c r="D1766" t="s">
        <v>218</v>
      </c>
      <c r="E1766" t="s">
        <v>275</v>
      </c>
      <c r="F1766" t="s">
        <v>43</v>
      </c>
      <c r="G1766" s="8">
        <v>38354</v>
      </c>
      <c r="H1766" t="s">
        <v>44</v>
      </c>
      <c r="I1766" s="7">
        <v>238718943</v>
      </c>
      <c r="L1766" s="7">
        <v>297381500048</v>
      </c>
      <c r="M1766" s="7">
        <v>1364474032</v>
      </c>
      <c r="N1766" s="7">
        <v>62409553231</v>
      </c>
      <c r="O1766" s="20">
        <f t="shared" si="55"/>
        <v>2</v>
      </c>
    </row>
    <row r="1767" spans="1:15">
      <c r="A1767" s="20" t="str">
        <f t="shared" si="56"/>
        <v>Lífeyrissjóður starfsmanna ríkisinsLeið I</v>
      </c>
      <c r="B1767" s="20" t="str">
        <f>_xlfn.IFNA(INDEX(Listi!$AI:$AI,MATCH(C1767,Listi!$AJ:$AJ,0)),INDEX(Listi!T:T,MATCH(C1767,Listi!U:U,0)))</f>
        <v>LSR</v>
      </c>
      <c r="C1767" t="s">
        <v>256</v>
      </c>
      <c r="D1767" t="s">
        <v>258</v>
      </c>
      <c r="E1767" t="s">
        <v>276</v>
      </c>
      <c r="F1767" t="s">
        <v>43</v>
      </c>
      <c r="G1767" s="8">
        <v>38354</v>
      </c>
      <c r="H1767" t="s">
        <v>44</v>
      </c>
      <c r="I1767" s="7">
        <v>0</v>
      </c>
      <c r="L1767" s="7">
        <v>11704214939</v>
      </c>
      <c r="M1767" s="7">
        <v>547428342</v>
      </c>
      <c r="N1767" s="7">
        <v>195323403</v>
      </c>
      <c r="O1767" s="20">
        <f t="shared" si="55"/>
        <v>2</v>
      </c>
    </row>
    <row r="1768" spans="1:15">
      <c r="A1768" s="20" t="str">
        <f t="shared" si="56"/>
        <v>Lífeyrissjóður starfsmanna ríkisinsLeið II</v>
      </c>
      <c r="B1768" s="20" t="str">
        <f>_xlfn.IFNA(INDEX(Listi!$AI:$AI,MATCH(C1768,Listi!$AJ:$AJ,0)),INDEX(Listi!T:T,MATCH(C1768,Listi!U:U,0)))</f>
        <v>LSR</v>
      </c>
      <c r="C1768" t="s">
        <v>256</v>
      </c>
      <c r="D1768" t="s">
        <v>259</v>
      </c>
      <c r="E1768" t="s">
        <v>276</v>
      </c>
      <c r="F1768" t="s">
        <v>43</v>
      </c>
      <c r="G1768" s="8">
        <v>38354</v>
      </c>
      <c r="H1768" t="s">
        <v>44</v>
      </c>
      <c r="I1768" s="7">
        <v>0</v>
      </c>
      <c r="L1768" s="7">
        <v>3365164594</v>
      </c>
      <c r="M1768" s="7">
        <v>379849453</v>
      </c>
      <c r="N1768" s="7">
        <v>93142056</v>
      </c>
      <c r="O1768" s="20">
        <f t="shared" si="55"/>
        <v>2</v>
      </c>
    </row>
    <row r="1769" spans="1:15">
      <c r="A1769" s="20" t="str">
        <f t="shared" si="56"/>
        <v>Lífeyrissjóður starfsmanna ríkisinsLeið III</v>
      </c>
      <c r="B1769" s="20" t="str">
        <f>_xlfn.IFNA(INDEX(Listi!$AI:$AI,MATCH(C1769,Listi!$AJ:$AJ,0)),INDEX(Listi!T:T,MATCH(C1769,Listi!U:U,0)))</f>
        <v>LSR</v>
      </c>
      <c r="C1769" t="s">
        <v>256</v>
      </c>
      <c r="D1769" t="s">
        <v>260</v>
      </c>
      <c r="E1769" t="s">
        <v>276</v>
      </c>
      <c r="F1769" t="s">
        <v>43</v>
      </c>
      <c r="G1769" s="8">
        <v>38354</v>
      </c>
      <c r="H1769" t="s">
        <v>44</v>
      </c>
      <c r="I1769" s="7">
        <v>0</v>
      </c>
      <c r="L1769" s="7">
        <v>9959294621</v>
      </c>
      <c r="M1769" s="7">
        <v>743287481</v>
      </c>
      <c r="N1769" s="7">
        <v>349903833</v>
      </c>
      <c r="O1769" s="20">
        <f t="shared" si="55"/>
        <v>2</v>
      </c>
    </row>
    <row r="1770" spans="1:15">
      <c r="A1770" s="20" t="str">
        <f t="shared" si="56"/>
        <v>Lífeyrissjóður Tannlæknafél ÍslDeild I/Séreign</v>
      </c>
      <c r="B1770" s="20" t="str">
        <f>_xlfn.IFNA(INDEX(Listi!$AI:$AI,MATCH(C1770,Listi!$AJ:$AJ,0)),INDEX(Listi!T:T,MATCH(C1770,Listi!U:U,0)))</f>
        <v>Lífeyrissj. Tannlækna</v>
      </c>
      <c r="C1770" t="s">
        <v>261</v>
      </c>
      <c r="D1770" t="s">
        <v>207</v>
      </c>
      <c r="E1770" t="s">
        <v>276</v>
      </c>
      <c r="F1770" t="s">
        <v>43</v>
      </c>
      <c r="G1770" s="8">
        <v>38354</v>
      </c>
      <c r="H1770" t="s">
        <v>44</v>
      </c>
      <c r="I1770" s="7">
        <v>0</v>
      </c>
      <c r="L1770" s="7">
        <v>6768408488</v>
      </c>
      <c r="M1770" s="7">
        <v>272759192</v>
      </c>
      <c r="N1770" s="7">
        <v>153838058</v>
      </c>
      <c r="O1770" s="20">
        <f t="shared" si="55"/>
        <v>2</v>
      </c>
    </row>
    <row r="1771" spans="1:15">
      <c r="A1771" s="20" t="str">
        <f t="shared" si="56"/>
        <v>Lífeyrissjóður Tannlæknafél ÍslSamtryggingardeild</v>
      </c>
      <c r="B1771" s="20" t="str">
        <f>_xlfn.IFNA(INDEX(Listi!$AI:$AI,MATCH(C1771,Listi!$AJ:$AJ,0)),INDEX(Listi!T:T,MATCH(C1771,Listi!U:U,0)))</f>
        <v>Lífeyrissj. Tannlækna</v>
      </c>
      <c r="C1771" t="s">
        <v>261</v>
      </c>
      <c r="D1771" t="s">
        <v>205</v>
      </c>
      <c r="E1771" t="s">
        <v>275</v>
      </c>
      <c r="F1771" t="s">
        <v>43</v>
      </c>
      <c r="G1771" s="8">
        <v>38354</v>
      </c>
      <c r="H1771" t="s">
        <v>44</v>
      </c>
      <c r="I1771" s="7">
        <v>0</v>
      </c>
      <c r="L1771" s="7">
        <v>2241251214</v>
      </c>
      <c r="M1771" s="7">
        <v>112827287</v>
      </c>
      <c r="N1771" s="7">
        <v>17930159</v>
      </c>
      <c r="O1771" s="20">
        <f t="shared" si="55"/>
        <v>2</v>
      </c>
    </row>
    <row r="1772" spans="1:15">
      <c r="A1772" s="20" t="str">
        <f t="shared" si="56"/>
        <v>Lífeyrissjóður verslunarmannaÆvileið 1</v>
      </c>
      <c r="B1772" s="20" t="str">
        <f>_xlfn.IFNA(INDEX(Listi!$AI:$AI,MATCH(C1772,Listi!$AJ:$AJ,0)),INDEX(Listi!T:T,MATCH(C1772,Listi!U:U,0)))</f>
        <v>Lífeyrissj. Verslunarm.</v>
      </c>
      <c r="C1772" t="s">
        <v>206</v>
      </c>
      <c r="D1772" t="s">
        <v>310</v>
      </c>
      <c r="E1772" t="s">
        <v>276</v>
      </c>
      <c r="F1772" t="s">
        <v>43</v>
      </c>
      <c r="G1772" s="8">
        <v>38354</v>
      </c>
      <c r="H1772" t="s">
        <v>44</v>
      </c>
      <c r="I1772" s="7">
        <v>0</v>
      </c>
      <c r="L1772" s="7">
        <v>2860479562</v>
      </c>
      <c r="M1772" s="7">
        <v>819651283</v>
      </c>
      <c r="N1772" s="7">
        <v>12562366</v>
      </c>
      <c r="O1772" s="20">
        <f t="shared" si="55"/>
        <v>2</v>
      </c>
    </row>
    <row r="1773" spans="1:15">
      <c r="A1773" s="20" t="str">
        <f t="shared" si="56"/>
        <v>Lífeyrissjóður verslunarmannaÆvileið 2</v>
      </c>
      <c r="B1773" s="20" t="str">
        <f>_xlfn.IFNA(INDEX(Listi!$AI:$AI,MATCH(C1773,Listi!$AJ:$AJ,0)),INDEX(Listi!T:T,MATCH(C1773,Listi!U:U,0)))</f>
        <v>Lífeyrissj. Verslunarm.</v>
      </c>
      <c r="C1773" t="s">
        <v>206</v>
      </c>
      <c r="D1773" t="s">
        <v>309</v>
      </c>
      <c r="E1773" t="s">
        <v>276</v>
      </c>
      <c r="F1773" t="s">
        <v>43</v>
      </c>
      <c r="G1773" s="8">
        <v>38354</v>
      </c>
      <c r="H1773" t="s">
        <v>44</v>
      </c>
      <c r="I1773" s="7">
        <v>0</v>
      </c>
      <c r="L1773" s="7">
        <v>2325064159</v>
      </c>
      <c r="M1773" s="7">
        <v>465663194</v>
      </c>
      <c r="N1773" s="7">
        <v>32037995</v>
      </c>
      <c r="O1773" s="20">
        <f t="shared" si="55"/>
        <v>2</v>
      </c>
    </row>
    <row r="1774" spans="1:15">
      <c r="A1774" s="20" t="str">
        <f t="shared" si="56"/>
        <v>Lífeyrissjóður verslunarmannaÆvileið 3</v>
      </c>
      <c r="B1774" s="20" t="str">
        <f>_xlfn.IFNA(INDEX(Listi!$AI:$AI,MATCH(C1774,Listi!$AJ:$AJ,0)),INDEX(Listi!T:T,MATCH(C1774,Listi!U:U,0)))</f>
        <v>Lífeyrissj. Verslunarm.</v>
      </c>
      <c r="C1774" t="s">
        <v>206</v>
      </c>
      <c r="D1774" t="s">
        <v>308</v>
      </c>
      <c r="E1774" t="s">
        <v>276</v>
      </c>
      <c r="F1774" t="s">
        <v>43</v>
      </c>
      <c r="G1774" s="8">
        <v>38354</v>
      </c>
      <c r="H1774" t="s">
        <v>44</v>
      </c>
      <c r="I1774" s="7">
        <v>0</v>
      </c>
      <c r="L1774" s="7">
        <v>1567402319</v>
      </c>
      <c r="M1774" s="7">
        <v>325961302</v>
      </c>
      <c r="N1774" s="7">
        <v>60283998</v>
      </c>
      <c r="O1774" s="20">
        <f t="shared" si="55"/>
        <v>2</v>
      </c>
    </row>
    <row r="1775" spans="1:15">
      <c r="A1775" s="20" t="str">
        <f t="shared" si="56"/>
        <v>Lífeyrissjóður verslunarmannaDeild I/Séreign</v>
      </c>
      <c r="B1775" s="20" t="str">
        <f>_xlfn.IFNA(INDEX(Listi!$AI:$AI,MATCH(C1775,Listi!$AJ:$AJ,0)),INDEX(Listi!T:T,MATCH(C1775,Listi!U:U,0)))</f>
        <v>Lífeyrissj. Verslunarm.</v>
      </c>
      <c r="C1775" t="s">
        <v>206</v>
      </c>
      <c r="D1775" t="s">
        <v>207</v>
      </c>
      <c r="E1775" t="s">
        <v>276</v>
      </c>
      <c r="F1775" t="s">
        <v>43</v>
      </c>
      <c r="G1775" s="8">
        <v>38354</v>
      </c>
      <c r="H1775" t="s">
        <v>44</v>
      </c>
      <c r="I1775" s="7">
        <v>1797268</v>
      </c>
      <c r="L1775" s="7">
        <v>19785724399</v>
      </c>
      <c r="M1775" s="7">
        <v>729937912</v>
      </c>
      <c r="N1775" s="7">
        <v>458382791</v>
      </c>
      <c r="O1775" s="20">
        <f t="shared" si="55"/>
        <v>2</v>
      </c>
    </row>
    <row r="1776" spans="1:15">
      <c r="A1776" s="20" t="str">
        <f t="shared" si="56"/>
        <v>Lífeyrissjóður verslunarmannaSamtryggingardeild</v>
      </c>
      <c r="B1776" s="20" t="str">
        <f>_xlfn.IFNA(INDEX(Listi!$AI:$AI,MATCH(C1776,Listi!$AJ:$AJ,0)),INDEX(Listi!T:T,MATCH(C1776,Listi!U:U,0)))</f>
        <v>Lífeyrissj. Verslunarm.</v>
      </c>
      <c r="C1776" t="s">
        <v>206</v>
      </c>
      <c r="D1776" t="s">
        <v>205</v>
      </c>
      <c r="E1776" t="s">
        <v>275</v>
      </c>
      <c r="F1776" t="s">
        <v>43</v>
      </c>
      <c r="G1776" s="8">
        <v>38354</v>
      </c>
      <c r="H1776" t="s">
        <v>44</v>
      </c>
      <c r="I1776" s="7">
        <v>106695989</v>
      </c>
      <c r="L1776" s="7">
        <v>1174592806906</v>
      </c>
      <c r="M1776" s="7">
        <v>35794261112</v>
      </c>
      <c r="N1776" s="7">
        <v>21965137185</v>
      </c>
      <c r="O1776" s="20">
        <f t="shared" si="55"/>
        <v>2</v>
      </c>
    </row>
    <row r="1777" spans="1:15">
      <c r="A1777" s="20" t="str">
        <f t="shared" si="56"/>
        <v>Lífeyrissjóður VestmannaeyjaSafn I</v>
      </c>
      <c r="B1777" s="20" t="str">
        <f>_xlfn.IFNA(INDEX(Listi!$AI:$AI,MATCH(C1777,Listi!$AJ:$AJ,0)),INDEX(Listi!T:T,MATCH(C1777,Listi!U:U,0)))</f>
        <v>Lífeyrissj. Vestm.</v>
      </c>
      <c r="C1777" t="s">
        <v>262</v>
      </c>
      <c r="D1777" t="s">
        <v>210</v>
      </c>
      <c r="E1777" t="s">
        <v>276</v>
      </c>
      <c r="F1777" t="s">
        <v>43</v>
      </c>
      <c r="G1777" s="8">
        <v>38354</v>
      </c>
      <c r="H1777" t="s">
        <v>44</v>
      </c>
      <c r="I1777" s="7">
        <v>0</v>
      </c>
      <c r="L1777" s="7">
        <v>381311221</v>
      </c>
      <c r="M1777" s="7">
        <v>44104006</v>
      </c>
      <c r="N1777" s="7">
        <v>13592960</v>
      </c>
      <c r="O1777" s="20">
        <f t="shared" si="55"/>
        <v>2</v>
      </c>
    </row>
    <row r="1778" spans="1:15">
      <c r="A1778" s="20" t="str">
        <f t="shared" si="56"/>
        <v>Lífeyrissjóður VestmannaeyjaSafn II</v>
      </c>
      <c r="B1778" s="20" t="str">
        <f>_xlfn.IFNA(INDEX(Listi!$AI:$AI,MATCH(C1778,Listi!$AJ:$AJ,0)),INDEX(Listi!T:T,MATCH(C1778,Listi!U:U,0)))</f>
        <v>Lífeyrissj. Vestm.</v>
      </c>
      <c r="C1778" t="s">
        <v>262</v>
      </c>
      <c r="D1778" t="s">
        <v>211</v>
      </c>
      <c r="E1778" t="s">
        <v>276</v>
      </c>
      <c r="F1778" t="s">
        <v>43</v>
      </c>
      <c r="G1778" s="8">
        <v>38354</v>
      </c>
      <c r="H1778" t="s">
        <v>44</v>
      </c>
      <c r="I1778" s="7">
        <v>0</v>
      </c>
      <c r="L1778" s="7">
        <v>571440191</v>
      </c>
      <c r="M1778" s="7">
        <v>40240404</v>
      </c>
      <c r="N1778" s="7">
        <v>18659289</v>
      </c>
      <c r="O1778" s="20">
        <f t="shared" si="55"/>
        <v>2</v>
      </c>
    </row>
    <row r="1779" spans="1:15">
      <c r="A1779" s="20" t="str">
        <f t="shared" si="56"/>
        <v>Lífeyrissjóður VestmannaeyjaSamtryggingardeild</v>
      </c>
      <c r="B1779" s="20" t="str">
        <f>_xlfn.IFNA(INDEX(Listi!$AI:$AI,MATCH(C1779,Listi!$AJ:$AJ,0)),INDEX(Listi!T:T,MATCH(C1779,Listi!U:U,0)))</f>
        <v>Lífeyrissj. Vestm.</v>
      </c>
      <c r="C1779" t="s">
        <v>262</v>
      </c>
      <c r="D1779" t="s">
        <v>205</v>
      </c>
      <c r="E1779" t="s">
        <v>275</v>
      </c>
      <c r="F1779" t="s">
        <v>43</v>
      </c>
      <c r="G1779" s="8">
        <v>38354</v>
      </c>
      <c r="H1779" t="s">
        <v>44</v>
      </c>
      <c r="I1779" s="7">
        <v>5055508</v>
      </c>
      <c r="L1779" s="7">
        <v>85198020532</v>
      </c>
      <c r="M1779" s="7">
        <v>1944643004</v>
      </c>
      <c r="N1779" s="7">
        <v>2198060399</v>
      </c>
      <c r="O1779" s="20">
        <f t="shared" si="55"/>
        <v>2</v>
      </c>
    </row>
    <row r="1780" spans="1:15">
      <c r="A1780" s="20" t="str">
        <f t="shared" si="56"/>
        <v>Lífsval - lífeyrissparnaðurLífsval 1</v>
      </c>
      <c r="B1780" s="20" t="str">
        <f>_xlfn.IFNA(INDEX(Listi!$AI:$AI,MATCH(C1780,Listi!$AJ:$AJ,0)),INDEX(Listi!T:T,MATCH(C1780,Listi!U:U,0)))</f>
        <v>Lífsval</v>
      </c>
      <c r="C1780" t="s">
        <v>263</v>
      </c>
      <c r="D1780" t="s">
        <v>264</v>
      </c>
      <c r="E1780" t="s">
        <v>276</v>
      </c>
      <c r="F1780" t="s">
        <v>43</v>
      </c>
      <c r="G1780" s="8">
        <v>38354</v>
      </c>
      <c r="H1780" t="s">
        <v>44</v>
      </c>
      <c r="I1780" s="7">
        <v>0</v>
      </c>
      <c r="L1780" s="7">
        <v>1792991246</v>
      </c>
      <c r="M1780" s="7">
        <v>203244065</v>
      </c>
      <c r="N1780" s="7">
        <v>81003579</v>
      </c>
      <c r="O1780" s="20">
        <f t="shared" si="55"/>
        <v>2</v>
      </c>
    </row>
    <row r="1781" spans="1:15">
      <c r="A1781" s="20" t="str">
        <f t="shared" si="56"/>
        <v>Lífsval - lífeyrissparnaðurLífsval 2</v>
      </c>
      <c r="B1781" s="20" t="str">
        <f>_xlfn.IFNA(INDEX(Listi!$AI:$AI,MATCH(C1781,Listi!$AJ:$AJ,0)),INDEX(Listi!T:T,MATCH(C1781,Listi!U:U,0)))</f>
        <v>Lífsval</v>
      </c>
      <c r="C1781" t="s">
        <v>263</v>
      </c>
      <c r="D1781" t="s">
        <v>265</v>
      </c>
      <c r="E1781" t="s">
        <v>276</v>
      </c>
      <c r="F1781" t="s">
        <v>43</v>
      </c>
      <c r="G1781" s="8">
        <v>38354</v>
      </c>
      <c r="H1781" t="s">
        <v>44</v>
      </c>
      <c r="I1781" s="7">
        <v>0</v>
      </c>
      <c r="L1781" s="7">
        <v>79660340</v>
      </c>
      <c r="M1781" s="7">
        <v>14369045</v>
      </c>
      <c r="N1781" s="7">
        <v>2695304</v>
      </c>
      <c r="O1781" s="20">
        <f t="shared" si="55"/>
        <v>2</v>
      </c>
    </row>
    <row r="1782" spans="1:15">
      <c r="A1782" s="20" t="str">
        <f t="shared" si="56"/>
        <v>Lífsval - lífeyrissparnaðurLífsval 3</v>
      </c>
      <c r="B1782" s="20" t="str">
        <f>_xlfn.IFNA(INDEX(Listi!$AI:$AI,MATCH(C1782,Listi!$AJ:$AJ,0)),INDEX(Listi!T:T,MATCH(C1782,Listi!U:U,0)))</f>
        <v>Lífsval</v>
      </c>
      <c r="C1782" t="s">
        <v>263</v>
      </c>
      <c r="D1782" t="s">
        <v>266</v>
      </c>
      <c r="E1782" t="s">
        <v>276</v>
      </c>
      <c r="F1782" t="s">
        <v>43</v>
      </c>
      <c r="G1782" s="8">
        <v>38354</v>
      </c>
      <c r="H1782" t="s">
        <v>44</v>
      </c>
      <c r="I1782" s="7">
        <v>0</v>
      </c>
      <c r="L1782" s="7">
        <v>131239774</v>
      </c>
      <c r="M1782" s="7">
        <v>16635787</v>
      </c>
      <c r="N1782" s="7">
        <v>3548138</v>
      </c>
      <c r="O1782" s="20">
        <f t="shared" si="55"/>
        <v>2</v>
      </c>
    </row>
    <row r="1783" spans="1:15">
      <c r="A1783" s="20" t="str">
        <f t="shared" si="56"/>
        <v>Lífsval - lífeyrissparnaðurLífsval 4</v>
      </c>
      <c r="B1783" s="20" t="str">
        <f>_xlfn.IFNA(INDEX(Listi!$AI:$AI,MATCH(C1783,Listi!$AJ:$AJ,0)),INDEX(Listi!T:T,MATCH(C1783,Listi!U:U,0)))</f>
        <v>Lífsval</v>
      </c>
      <c r="C1783" t="s">
        <v>263</v>
      </c>
      <c r="D1783" t="s">
        <v>267</v>
      </c>
      <c r="E1783" t="s">
        <v>276</v>
      </c>
      <c r="F1783" t="s">
        <v>43</v>
      </c>
      <c r="G1783" s="8">
        <v>38354</v>
      </c>
      <c r="H1783" t="s">
        <v>44</v>
      </c>
      <c r="I1783" s="7">
        <v>0</v>
      </c>
      <c r="L1783" s="7">
        <v>71752064</v>
      </c>
      <c r="M1783" s="7">
        <v>15238959</v>
      </c>
      <c r="N1783" s="7">
        <v>2058992</v>
      </c>
      <c r="O1783" s="20">
        <f t="shared" si="55"/>
        <v>2</v>
      </c>
    </row>
    <row r="1784" spans="1:15">
      <c r="A1784" s="20" t="str">
        <f t="shared" si="56"/>
        <v>Lífsverk lífeyrissjóðurLífsverk I/Séreign</v>
      </c>
      <c r="B1784" s="20" t="str">
        <f>_xlfn.IFNA(INDEX(Listi!$AI:$AI,MATCH(C1784,Listi!$AJ:$AJ,0)),INDEX(Listi!T:T,MATCH(C1784,Listi!U:U,0)))</f>
        <v xml:space="preserve">Lífsverk  </v>
      </c>
      <c r="C1784" t="s">
        <v>268</v>
      </c>
      <c r="D1784" t="s">
        <v>269</v>
      </c>
      <c r="E1784" t="s">
        <v>276</v>
      </c>
      <c r="F1784" t="s">
        <v>43</v>
      </c>
      <c r="G1784" s="8">
        <v>38354</v>
      </c>
      <c r="H1784" t="s">
        <v>44</v>
      </c>
      <c r="I1784" s="7">
        <v>0</v>
      </c>
      <c r="L1784" s="7">
        <v>4582957000</v>
      </c>
      <c r="M1784" s="7">
        <v>635926000</v>
      </c>
      <c r="N1784" s="7">
        <v>22708000</v>
      </c>
      <c r="O1784" s="20">
        <f t="shared" si="55"/>
        <v>2</v>
      </c>
    </row>
    <row r="1785" spans="1:15">
      <c r="A1785" s="20" t="str">
        <f t="shared" si="56"/>
        <v>Lífsverk lífeyrissjóðurLífsverk II/Séreign</v>
      </c>
      <c r="B1785" s="20" t="str">
        <f>_xlfn.IFNA(INDEX(Listi!$AI:$AI,MATCH(C1785,Listi!$AJ:$AJ,0)),INDEX(Listi!T:T,MATCH(C1785,Listi!U:U,0)))</f>
        <v xml:space="preserve">Lífsverk  </v>
      </c>
      <c r="C1785" t="s">
        <v>268</v>
      </c>
      <c r="D1785" t="s">
        <v>270</v>
      </c>
      <c r="E1785" t="s">
        <v>276</v>
      </c>
      <c r="F1785" t="s">
        <v>43</v>
      </c>
      <c r="G1785" s="8">
        <v>38354</v>
      </c>
      <c r="H1785" t="s">
        <v>44</v>
      </c>
      <c r="I1785" s="7">
        <v>0</v>
      </c>
      <c r="L1785" s="7">
        <v>23735073000</v>
      </c>
      <c r="M1785" s="7">
        <v>2073571000</v>
      </c>
      <c r="N1785" s="7">
        <v>249365000</v>
      </c>
      <c r="O1785" s="20">
        <f t="shared" si="55"/>
        <v>2</v>
      </c>
    </row>
    <row r="1786" spans="1:15">
      <c r="A1786" s="20" t="str">
        <f t="shared" si="56"/>
        <v>Lífsverk lífeyrissjóðurLífsverk III/Séreign</v>
      </c>
      <c r="B1786" s="20" t="str">
        <f>_xlfn.IFNA(INDEX(Listi!$AI:$AI,MATCH(C1786,Listi!$AJ:$AJ,0)),INDEX(Listi!T:T,MATCH(C1786,Listi!U:U,0)))</f>
        <v xml:space="preserve">Lífsverk  </v>
      </c>
      <c r="C1786" t="s">
        <v>268</v>
      </c>
      <c r="D1786" t="s">
        <v>271</v>
      </c>
      <c r="E1786" t="s">
        <v>276</v>
      </c>
      <c r="F1786" t="s">
        <v>43</v>
      </c>
      <c r="G1786" s="8">
        <v>38354</v>
      </c>
      <c r="H1786" t="s">
        <v>44</v>
      </c>
      <c r="I1786" s="7">
        <v>0</v>
      </c>
      <c r="L1786" s="7">
        <v>653814000</v>
      </c>
      <c r="M1786" s="7">
        <v>105107000</v>
      </c>
      <c r="N1786" s="7">
        <v>2613000</v>
      </c>
      <c r="O1786" s="20">
        <f t="shared" si="55"/>
        <v>2</v>
      </c>
    </row>
    <row r="1787" spans="1:15">
      <c r="A1787" s="20" t="str">
        <f t="shared" si="56"/>
        <v>Lífsverk lífeyrissjóðurSamtryggingardeild</v>
      </c>
      <c r="B1787" s="20" t="str">
        <f>_xlfn.IFNA(INDEX(Listi!$AI:$AI,MATCH(C1787,Listi!$AJ:$AJ,0)),INDEX(Listi!T:T,MATCH(C1787,Listi!U:U,0)))</f>
        <v xml:space="preserve">Lífsverk  </v>
      </c>
      <c r="C1787" t="s">
        <v>268</v>
      </c>
      <c r="D1787" t="s">
        <v>205</v>
      </c>
      <c r="E1787" t="s">
        <v>275</v>
      </c>
      <c r="F1787" t="s">
        <v>43</v>
      </c>
      <c r="G1787" s="8">
        <v>38354</v>
      </c>
      <c r="H1787" t="s">
        <v>44</v>
      </c>
      <c r="I1787" s="7">
        <v>0</v>
      </c>
      <c r="L1787" s="7">
        <v>120542527000</v>
      </c>
      <c r="M1787" s="7">
        <v>4397803000</v>
      </c>
      <c r="N1787" s="7">
        <v>1423151000</v>
      </c>
      <c r="O1787" s="20">
        <f t="shared" si="55"/>
        <v>2</v>
      </c>
    </row>
    <row r="1788" spans="1:15">
      <c r="A1788" s="20" t="str">
        <f t="shared" si="56"/>
        <v>Söfnunarsjóður lífeyrisréttindaDeild I/Innlán</v>
      </c>
      <c r="B1788" s="20" t="str">
        <f>_xlfn.IFNA(INDEX(Listi!$AI:$AI,MATCH(C1788,Listi!$AJ:$AJ,0)),INDEX(Listi!T:T,MATCH(C1788,Listi!U:U,0)))</f>
        <v>Söfnunarsj.</v>
      </c>
      <c r="C1788" t="s">
        <v>272</v>
      </c>
      <c r="D1788" t="s">
        <v>273</v>
      </c>
      <c r="E1788" t="s">
        <v>276</v>
      </c>
      <c r="F1788" t="s">
        <v>43</v>
      </c>
      <c r="G1788" s="8">
        <v>38354</v>
      </c>
      <c r="H1788" t="s">
        <v>44</v>
      </c>
      <c r="I1788" s="7">
        <v>0</v>
      </c>
      <c r="L1788" s="7">
        <v>2001731914</v>
      </c>
      <c r="M1788" s="7">
        <v>133561634</v>
      </c>
      <c r="N1788" s="7">
        <v>44803565</v>
      </c>
      <c r="O1788" s="20">
        <f t="shared" si="55"/>
        <v>2</v>
      </c>
    </row>
    <row r="1789" spans="1:15">
      <c r="A1789" s="20" t="str">
        <f t="shared" si="56"/>
        <v>Söfnunarsjóður lífeyrisréttindaDeild III/Séreign</v>
      </c>
      <c r="B1789" s="20" t="str">
        <f>_xlfn.IFNA(INDEX(Listi!$AI:$AI,MATCH(C1789,Listi!$AJ:$AJ,0)),INDEX(Listi!T:T,MATCH(C1789,Listi!U:U,0)))</f>
        <v>Söfnunarsj.</v>
      </c>
      <c r="C1789" t="s">
        <v>272</v>
      </c>
      <c r="D1789" t="s">
        <v>599</v>
      </c>
      <c r="E1789" t="s">
        <v>276</v>
      </c>
      <c r="F1789" t="s">
        <v>43</v>
      </c>
      <c r="G1789" s="8">
        <v>38354</v>
      </c>
      <c r="H1789" t="s">
        <v>44</v>
      </c>
      <c r="I1789" s="7">
        <v>0</v>
      </c>
      <c r="L1789" s="7">
        <v>24413085</v>
      </c>
      <c r="M1789" s="7">
        <v>24697577</v>
      </c>
      <c r="N1789" s="7">
        <v>900000</v>
      </c>
      <c r="O1789" s="20">
        <f t="shared" si="55"/>
        <v>2</v>
      </c>
    </row>
    <row r="1790" spans="1:15">
      <c r="A1790" s="20" t="str">
        <f t="shared" si="56"/>
        <v>Söfnunarsjóður lífeyrisréttindaDeildII/Séreign</v>
      </c>
      <c r="B1790" s="20" t="str">
        <f>_xlfn.IFNA(INDEX(Listi!$AI:$AI,MATCH(C1790,Listi!$AJ:$AJ,0)),INDEX(Listi!T:T,MATCH(C1790,Listi!U:U,0)))</f>
        <v>Söfnunarsj.</v>
      </c>
      <c r="C1790" t="s">
        <v>272</v>
      </c>
      <c r="D1790" t="s">
        <v>586</v>
      </c>
      <c r="E1790" t="s">
        <v>276</v>
      </c>
      <c r="F1790" t="s">
        <v>43</v>
      </c>
      <c r="G1790" s="8">
        <v>38354</v>
      </c>
      <c r="H1790" t="s">
        <v>44</v>
      </c>
      <c r="I1790" s="7">
        <v>0</v>
      </c>
      <c r="L1790" s="7">
        <v>1654616477</v>
      </c>
      <c r="M1790" s="7">
        <v>128539213</v>
      </c>
      <c r="N1790" s="7">
        <v>22846291</v>
      </c>
      <c r="O1790" s="20">
        <f t="shared" si="55"/>
        <v>2</v>
      </c>
    </row>
    <row r="1791" spans="1:15">
      <c r="A1791" s="20" t="str">
        <f t="shared" si="56"/>
        <v>Söfnunarsjóður lífeyrisréttindaSamtryggingardeild</v>
      </c>
      <c r="B1791" s="20" t="str">
        <f>_xlfn.IFNA(INDEX(Listi!$AI:$AI,MATCH(C1791,Listi!$AJ:$AJ,0)),INDEX(Listi!T:T,MATCH(C1791,Listi!U:U,0)))</f>
        <v>Söfnunarsj.</v>
      </c>
      <c r="C1791" t="s">
        <v>272</v>
      </c>
      <c r="D1791" t="s">
        <v>205</v>
      </c>
      <c r="E1791" t="s">
        <v>275</v>
      </c>
      <c r="F1791" t="s">
        <v>43</v>
      </c>
      <c r="G1791" s="8">
        <v>38354</v>
      </c>
      <c r="H1791" t="s">
        <v>44</v>
      </c>
      <c r="I1791" s="7">
        <v>0</v>
      </c>
      <c r="L1791" s="7">
        <v>238978847889</v>
      </c>
      <c r="M1791" s="7">
        <v>4967193409</v>
      </c>
      <c r="N1791" s="7">
        <v>6076487652</v>
      </c>
      <c r="O1791" s="20">
        <f t="shared" si="55"/>
        <v>2</v>
      </c>
    </row>
    <row r="1792" spans="1:15">
      <c r="A1792" s="20" t="str">
        <f t="shared" si="56"/>
        <v>Stapi lífeyrissjóðurSafn I</v>
      </c>
      <c r="B1792" s="20" t="str">
        <f>_xlfn.IFNA(INDEX(Listi!$AI:$AI,MATCH(C1792,Listi!$AJ:$AJ,0)),INDEX(Listi!T:T,MATCH(C1792,Listi!U:U,0)))</f>
        <v xml:space="preserve">Stapi  </v>
      </c>
      <c r="C1792" t="s">
        <v>209</v>
      </c>
      <c r="D1792" t="s">
        <v>210</v>
      </c>
      <c r="E1792" t="s">
        <v>276</v>
      </c>
      <c r="F1792" t="s">
        <v>43</v>
      </c>
      <c r="G1792" s="8">
        <v>38354</v>
      </c>
      <c r="H1792" t="s">
        <v>44</v>
      </c>
      <c r="I1792" s="7">
        <v>0</v>
      </c>
      <c r="L1792" s="7">
        <v>2440828925</v>
      </c>
      <c r="M1792" s="7">
        <v>91567233</v>
      </c>
      <c r="N1792" s="7">
        <v>110755602</v>
      </c>
      <c r="O1792" s="20">
        <f t="shared" si="55"/>
        <v>2</v>
      </c>
    </row>
    <row r="1793" spans="1:15">
      <c r="A1793" s="20" t="str">
        <f t="shared" si="56"/>
        <v>Stapi lífeyrissjóðurSafn II</v>
      </c>
      <c r="B1793" s="20" t="str">
        <f>_xlfn.IFNA(INDEX(Listi!$AI:$AI,MATCH(C1793,Listi!$AJ:$AJ,0)),INDEX(Listi!T:T,MATCH(C1793,Listi!U:U,0)))</f>
        <v xml:space="preserve">Stapi  </v>
      </c>
      <c r="C1793" t="s">
        <v>209</v>
      </c>
      <c r="D1793" t="s">
        <v>211</v>
      </c>
      <c r="E1793" t="s">
        <v>276</v>
      </c>
      <c r="F1793" t="s">
        <v>43</v>
      </c>
      <c r="G1793" s="8">
        <v>38354</v>
      </c>
      <c r="H1793" t="s">
        <v>44</v>
      </c>
      <c r="I1793" s="7">
        <v>0</v>
      </c>
      <c r="L1793" s="7">
        <v>5710890273</v>
      </c>
      <c r="M1793" s="7">
        <v>262001316</v>
      </c>
      <c r="N1793" s="7">
        <v>164209410</v>
      </c>
      <c r="O1793" s="20">
        <f t="shared" si="55"/>
        <v>2</v>
      </c>
    </row>
    <row r="1794" spans="1:15">
      <c r="A1794" s="20" t="str">
        <f t="shared" si="56"/>
        <v>Stapi lífeyrissjóðurSafn III</v>
      </c>
      <c r="B1794" s="20" t="str">
        <f>_xlfn.IFNA(INDEX(Listi!$AI:$AI,MATCH(C1794,Listi!$AJ:$AJ,0)),INDEX(Listi!T:T,MATCH(C1794,Listi!U:U,0)))</f>
        <v xml:space="preserve">Stapi  </v>
      </c>
      <c r="C1794" t="s">
        <v>209</v>
      </c>
      <c r="D1794" t="s">
        <v>212</v>
      </c>
      <c r="E1794" t="s">
        <v>276</v>
      </c>
      <c r="F1794" t="s">
        <v>43</v>
      </c>
      <c r="G1794" s="8">
        <v>38354</v>
      </c>
      <c r="H1794" t="s">
        <v>44</v>
      </c>
      <c r="I1794" s="7">
        <v>0</v>
      </c>
      <c r="L1794" s="7">
        <v>268100084</v>
      </c>
      <c r="M1794" s="7">
        <v>24388890</v>
      </c>
      <c r="N1794" s="7">
        <v>9886128</v>
      </c>
      <c r="O1794" s="20">
        <f t="shared" ref="O1794:O1857" si="57">IFERROR(VLOOKUP(F1794,EhLykill,3,FALSE),"")</f>
        <v>2</v>
      </c>
    </row>
    <row r="1795" spans="1:15">
      <c r="A1795" s="20" t="str">
        <f t="shared" si="56"/>
        <v>Stapi lífeyrissjóðurTryggingardeild</v>
      </c>
      <c r="B1795" s="20" t="str">
        <f>_xlfn.IFNA(INDEX(Listi!$AI:$AI,MATCH(C1795,Listi!$AJ:$AJ,0)),INDEX(Listi!T:T,MATCH(C1795,Listi!U:U,0)))</f>
        <v xml:space="preserve">Stapi  </v>
      </c>
      <c r="C1795" t="s">
        <v>209</v>
      </c>
      <c r="D1795" t="s">
        <v>213</v>
      </c>
      <c r="E1795" t="s">
        <v>275</v>
      </c>
      <c r="F1795" t="s">
        <v>43</v>
      </c>
      <c r="G1795" s="8">
        <v>38354</v>
      </c>
      <c r="H1795" t="s">
        <v>44</v>
      </c>
      <c r="I1795" s="7">
        <v>0</v>
      </c>
      <c r="L1795" s="7">
        <v>348661724246</v>
      </c>
      <c r="M1795" s="7">
        <v>13807615154</v>
      </c>
      <c r="N1795" s="7">
        <v>7912918911</v>
      </c>
      <c r="O1795" s="20">
        <f t="shared" si="57"/>
        <v>2</v>
      </c>
    </row>
    <row r="1796" spans="1:15">
      <c r="A1796" s="20" t="str">
        <f t="shared" si="56"/>
        <v>Stapi lífeyrissjóðurVarfærnasafnið</v>
      </c>
      <c r="B1796" s="20" t="str">
        <f>_xlfn.IFNA(INDEX(Listi!$AI:$AI,MATCH(C1796,Listi!$AJ:$AJ,0)),INDEX(Listi!T:T,MATCH(C1796,Listi!U:U,0)))</f>
        <v xml:space="preserve">Stapi  </v>
      </c>
      <c r="C1796" t="s">
        <v>209</v>
      </c>
      <c r="D1796" t="s">
        <v>392</v>
      </c>
      <c r="E1796" t="s">
        <v>276</v>
      </c>
      <c r="F1796" t="s">
        <v>43</v>
      </c>
      <c r="G1796" s="8">
        <v>38354</v>
      </c>
      <c r="H1796" t="s">
        <v>44</v>
      </c>
      <c r="I1796" s="7">
        <v>0</v>
      </c>
      <c r="L1796" s="7">
        <v>471986044</v>
      </c>
      <c r="M1796" s="7">
        <v>137399159</v>
      </c>
      <c r="N1796" s="7">
        <v>6994496</v>
      </c>
      <c r="O1796" s="20">
        <f t="shared" si="57"/>
        <v>2</v>
      </c>
    </row>
    <row r="1797" spans="1:15">
      <c r="A1797" s="20" t="str">
        <f t="shared" si="56"/>
        <v>Almenni lífeyrissjóðurinnÆvisafn I</v>
      </c>
      <c r="B1797" s="20" t="str">
        <f>_xlfn.IFNA(INDEX(Listi!$AI:$AI,MATCH(C1797,Listi!$AJ:$AJ,0)),INDEX(Listi!T:T,MATCH(C1797,Listi!U:U,0)))</f>
        <v xml:space="preserve">Almenni </v>
      </c>
      <c r="C1797" t="s">
        <v>0</v>
      </c>
      <c r="D1797" t="s">
        <v>202</v>
      </c>
      <c r="E1797" t="s">
        <v>276</v>
      </c>
      <c r="F1797" t="s">
        <v>45</v>
      </c>
      <c r="G1797" s="8">
        <v>38719</v>
      </c>
      <c r="H1797" t="s">
        <v>46</v>
      </c>
      <c r="I1797" s="7">
        <v>103988574</v>
      </c>
      <c r="L1797" s="7">
        <v>43068273823</v>
      </c>
      <c r="M1797" s="7">
        <v>4413720640</v>
      </c>
      <c r="N1797" s="7">
        <v>641257097</v>
      </c>
      <c r="O1797" s="20">
        <f t="shared" si="57"/>
        <v>2</v>
      </c>
    </row>
    <row r="1798" spans="1:15">
      <c r="A1798" s="20" t="str">
        <f t="shared" si="56"/>
        <v>Almenni lífeyrissjóðurinnÆvisafn II</v>
      </c>
      <c r="B1798" s="20" t="str">
        <f>_xlfn.IFNA(INDEX(Listi!$AI:$AI,MATCH(C1798,Listi!$AJ:$AJ,0)),INDEX(Listi!T:T,MATCH(C1798,Listi!U:U,0)))</f>
        <v xml:space="preserve">Almenni </v>
      </c>
      <c r="C1798" t="s">
        <v>0</v>
      </c>
      <c r="D1798" t="s">
        <v>203</v>
      </c>
      <c r="E1798" t="s">
        <v>276</v>
      </c>
      <c r="F1798" t="s">
        <v>45</v>
      </c>
      <c r="G1798" s="8">
        <v>38719</v>
      </c>
      <c r="H1798" t="s">
        <v>46</v>
      </c>
      <c r="I1798" s="7">
        <v>141759943</v>
      </c>
      <c r="L1798" s="7">
        <v>86460235807</v>
      </c>
      <c r="M1798" s="7">
        <v>3970537445</v>
      </c>
      <c r="N1798" s="7">
        <v>1539034493</v>
      </c>
      <c r="O1798" s="20">
        <f t="shared" si="57"/>
        <v>2</v>
      </c>
    </row>
    <row r="1799" spans="1:15">
      <c r="A1799" s="20" t="str">
        <f t="shared" si="56"/>
        <v>Almenni lífeyrissjóðurinnÆvisafn III</v>
      </c>
      <c r="B1799" s="20" t="str">
        <f>_xlfn.IFNA(INDEX(Listi!$AI:$AI,MATCH(C1799,Listi!$AJ:$AJ,0)),INDEX(Listi!T:T,MATCH(C1799,Listi!U:U,0)))</f>
        <v xml:space="preserve">Almenni </v>
      </c>
      <c r="C1799" t="s">
        <v>0</v>
      </c>
      <c r="D1799" t="s">
        <v>204</v>
      </c>
      <c r="E1799" t="s">
        <v>276</v>
      </c>
      <c r="F1799" t="s">
        <v>45</v>
      </c>
      <c r="G1799" s="8">
        <v>38719</v>
      </c>
      <c r="H1799" t="s">
        <v>46</v>
      </c>
      <c r="I1799" s="7">
        <v>36107966</v>
      </c>
      <c r="L1799" s="7">
        <v>33890180699</v>
      </c>
      <c r="M1799" s="7">
        <v>1571509194</v>
      </c>
      <c r="N1799" s="7">
        <v>920421683</v>
      </c>
      <c r="O1799" s="20">
        <f t="shared" si="57"/>
        <v>2</v>
      </c>
    </row>
    <row r="1800" spans="1:15">
      <c r="A1800" s="20" t="str">
        <f t="shared" si="56"/>
        <v>Almenni lífeyrissjóðurinnHúsnæðissafn</v>
      </c>
      <c r="B1800" s="20" t="str">
        <f>_xlfn.IFNA(INDEX(Listi!$AI:$AI,MATCH(C1800,Listi!$AJ:$AJ,0)),INDEX(Listi!T:T,MATCH(C1800,Listi!U:U,0)))</f>
        <v xml:space="preserve">Almenni </v>
      </c>
      <c r="C1800" t="s">
        <v>0</v>
      </c>
      <c r="D1800" t="s">
        <v>315</v>
      </c>
      <c r="E1800" t="s">
        <v>276</v>
      </c>
      <c r="F1800" t="s">
        <v>45</v>
      </c>
      <c r="G1800" s="8">
        <v>38719</v>
      </c>
      <c r="H1800" t="s">
        <v>46</v>
      </c>
      <c r="I1800" s="7">
        <v>4130245</v>
      </c>
      <c r="L1800" s="7">
        <v>487895879</v>
      </c>
      <c r="M1800" s="7">
        <v>166428361</v>
      </c>
      <c r="N1800" s="7">
        <v>18080096</v>
      </c>
      <c r="O1800" s="20">
        <f t="shared" si="57"/>
        <v>2</v>
      </c>
    </row>
    <row r="1801" spans="1:15">
      <c r="A1801" s="20" t="str">
        <f t="shared" si="56"/>
        <v>Almenni lífeyrissjóðurinnInnlánssafn</v>
      </c>
      <c r="B1801" s="20" t="str">
        <f>_xlfn.IFNA(INDEX(Listi!$AI:$AI,MATCH(C1801,Listi!$AJ:$AJ,0)),INDEX(Listi!T:T,MATCH(C1801,Listi!U:U,0)))</f>
        <v xml:space="preserve">Almenni </v>
      </c>
      <c r="C1801" t="s">
        <v>0</v>
      </c>
      <c r="D1801" t="s">
        <v>1</v>
      </c>
      <c r="E1801" t="s">
        <v>276</v>
      </c>
      <c r="F1801" t="s">
        <v>45</v>
      </c>
      <c r="G1801" s="8">
        <v>38719</v>
      </c>
      <c r="H1801" t="s">
        <v>46</v>
      </c>
      <c r="I1801" s="7">
        <v>7519257</v>
      </c>
      <c r="L1801" s="7">
        <v>26587944379</v>
      </c>
      <c r="M1801" s="7">
        <v>1016779991</v>
      </c>
      <c r="N1801" s="7">
        <v>1031869724</v>
      </c>
      <c r="O1801" s="20">
        <f t="shared" si="57"/>
        <v>2</v>
      </c>
    </row>
    <row r="1802" spans="1:15">
      <c r="A1802" s="20" t="str">
        <f t="shared" si="56"/>
        <v>Almenni lífeyrissjóðurinnRíkissafn langt</v>
      </c>
      <c r="B1802" s="20" t="str">
        <f>_xlfn.IFNA(INDEX(Listi!$AI:$AI,MATCH(C1802,Listi!$AJ:$AJ,0)),INDEX(Listi!T:T,MATCH(C1802,Listi!U:U,0)))</f>
        <v xml:space="preserve">Almenni </v>
      </c>
      <c r="C1802" t="s">
        <v>0</v>
      </c>
      <c r="D1802" t="s">
        <v>199</v>
      </c>
      <c r="E1802" t="s">
        <v>276</v>
      </c>
      <c r="F1802" t="s">
        <v>45</v>
      </c>
      <c r="G1802" s="8">
        <v>38719</v>
      </c>
      <c r="H1802" t="s">
        <v>46</v>
      </c>
      <c r="I1802" s="7">
        <v>252681</v>
      </c>
      <c r="L1802" s="7">
        <v>1193680171</v>
      </c>
      <c r="M1802" s="7">
        <v>61272573</v>
      </c>
      <c r="N1802" s="7">
        <v>40105929</v>
      </c>
      <c r="O1802" s="20">
        <f t="shared" si="57"/>
        <v>2</v>
      </c>
    </row>
    <row r="1803" spans="1:15">
      <c r="A1803" s="20" t="str">
        <f t="shared" si="56"/>
        <v>Almenni lífeyrissjóðurinnRíkissafn stutt</v>
      </c>
      <c r="B1803" s="20" t="str">
        <f>_xlfn.IFNA(INDEX(Listi!$AI:$AI,MATCH(C1803,Listi!$AJ:$AJ,0)),INDEX(Listi!T:T,MATCH(C1803,Listi!U:U,0)))</f>
        <v xml:space="preserve">Almenni </v>
      </c>
      <c r="C1803" t="s">
        <v>0</v>
      </c>
      <c r="D1803" t="s">
        <v>200</v>
      </c>
      <c r="E1803" t="s">
        <v>276</v>
      </c>
      <c r="F1803" t="s">
        <v>45</v>
      </c>
      <c r="G1803" s="8">
        <v>38719</v>
      </c>
      <c r="H1803" t="s">
        <v>46</v>
      </c>
      <c r="I1803" s="7">
        <v>40508</v>
      </c>
      <c r="L1803" s="7">
        <v>541893627</v>
      </c>
      <c r="M1803" s="7">
        <v>20423158</v>
      </c>
      <c r="N1803" s="7">
        <v>14899899</v>
      </c>
      <c r="O1803" s="20">
        <f t="shared" si="57"/>
        <v>2</v>
      </c>
    </row>
    <row r="1804" spans="1:15">
      <c r="A1804" s="20" t="str">
        <f t="shared" si="56"/>
        <v>Almenni lífeyrissjóðurinnTryggingadeild</v>
      </c>
      <c r="B1804" s="20" t="str">
        <f>_xlfn.IFNA(INDEX(Listi!$AI:$AI,MATCH(C1804,Listi!$AJ:$AJ,0)),INDEX(Listi!T:T,MATCH(C1804,Listi!U:U,0)))</f>
        <v xml:space="preserve">Almenni </v>
      </c>
      <c r="C1804" t="s">
        <v>0</v>
      </c>
      <c r="D1804" t="s">
        <v>201</v>
      </c>
      <c r="E1804" t="s">
        <v>275</v>
      </c>
      <c r="F1804" t="s">
        <v>45</v>
      </c>
      <c r="G1804" s="8">
        <v>38719</v>
      </c>
      <c r="H1804" t="s">
        <v>46</v>
      </c>
      <c r="I1804" s="7">
        <v>235396910</v>
      </c>
      <c r="L1804" s="7">
        <v>174784296254</v>
      </c>
      <c r="M1804" s="7">
        <v>7497244534</v>
      </c>
      <c r="N1804" s="7">
        <v>3057046932</v>
      </c>
      <c r="O1804" s="20">
        <f t="shared" si="57"/>
        <v>2</v>
      </c>
    </row>
    <row r="1805" spans="1:15">
      <c r="A1805" s="20" t="str">
        <f t="shared" si="56"/>
        <v>Arion banki hf.Erlend hlutabréf</v>
      </c>
      <c r="B1805" s="20" t="str">
        <f>_xlfn.IFNA(INDEX(Listi!$AI:$AI,MATCH(C1805,Listi!$AJ:$AJ,0)),INDEX(Listi!T:T,MATCH(C1805,Listi!U:U,0)))</f>
        <v xml:space="preserve">Arion banki </v>
      </c>
      <c r="C1805" t="s">
        <v>214</v>
      </c>
      <c r="D1805" t="s">
        <v>215</v>
      </c>
      <c r="E1805" t="s">
        <v>276</v>
      </c>
      <c r="F1805" t="s">
        <v>45</v>
      </c>
      <c r="G1805" s="8">
        <v>38719</v>
      </c>
      <c r="H1805" t="s">
        <v>46</v>
      </c>
      <c r="I1805" s="7">
        <v>0</v>
      </c>
      <c r="L1805" s="7">
        <v>1149685000</v>
      </c>
      <c r="M1805" s="7">
        <v>49095000</v>
      </c>
      <c r="N1805" s="7">
        <v>10876000</v>
      </c>
      <c r="O1805" s="20">
        <f t="shared" si="57"/>
        <v>2</v>
      </c>
    </row>
    <row r="1806" spans="1:15">
      <c r="A1806" s="20" t="str">
        <f t="shared" si="56"/>
        <v>Arion banki hf.Innlend skuldabréf</v>
      </c>
      <c r="B1806" s="20" t="str">
        <f>_xlfn.IFNA(INDEX(Listi!$AI:$AI,MATCH(C1806,Listi!$AJ:$AJ,0)),INDEX(Listi!T:T,MATCH(C1806,Listi!U:U,0)))</f>
        <v xml:space="preserve">Arion banki </v>
      </c>
      <c r="C1806" t="s">
        <v>214</v>
      </c>
      <c r="D1806" t="s">
        <v>216</v>
      </c>
      <c r="E1806" t="s">
        <v>276</v>
      </c>
      <c r="F1806" t="s">
        <v>45</v>
      </c>
      <c r="G1806" s="8">
        <v>38719</v>
      </c>
      <c r="H1806" t="s">
        <v>46</v>
      </c>
      <c r="I1806" s="7">
        <v>0</v>
      </c>
      <c r="L1806" s="7">
        <v>4446434000</v>
      </c>
      <c r="M1806" s="7">
        <v>344234000</v>
      </c>
      <c r="N1806" s="7">
        <v>44793000</v>
      </c>
      <c r="O1806" s="20">
        <f t="shared" si="57"/>
        <v>2</v>
      </c>
    </row>
    <row r="1807" spans="1:15">
      <c r="A1807" s="20" t="str">
        <f t="shared" si="56"/>
        <v>Arion banki hf.Lífeyrisauki L1</v>
      </c>
      <c r="B1807" s="20" t="str">
        <f>_xlfn.IFNA(INDEX(Listi!$AI:$AI,MATCH(C1807,Listi!$AJ:$AJ,0)),INDEX(Listi!T:T,MATCH(C1807,Listi!U:U,0)))</f>
        <v xml:space="preserve">Arion banki </v>
      </c>
      <c r="C1807" t="s">
        <v>214</v>
      </c>
      <c r="D1807" t="s">
        <v>377</v>
      </c>
      <c r="E1807" t="s">
        <v>276</v>
      </c>
      <c r="F1807" t="s">
        <v>45</v>
      </c>
      <c r="G1807" s="8">
        <v>38719</v>
      </c>
      <c r="H1807" t="s">
        <v>46</v>
      </c>
      <c r="I1807" s="7">
        <v>0</v>
      </c>
      <c r="L1807" s="7">
        <v>5887942000</v>
      </c>
      <c r="M1807" s="7">
        <v>1011885000</v>
      </c>
      <c r="N1807" s="7">
        <v>34615000</v>
      </c>
      <c r="O1807" s="20">
        <f t="shared" si="57"/>
        <v>2</v>
      </c>
    </row>
    <row r="1808" spans="1:15">
      <c r="A1808" s="20" t="str">
        <f t="shared" si="56"/>
        <v>Arion banki hf.Lífeyrisauki L2</v>
      </c>
      <c r="B1808" s="20" t="str">
        <f>_xlfn.IFNA(INDEX(Listi!$AI:$AI,MATCH(C1808,Listi!$AJ:$AJ,0)),INDEX(Listi!T:T,MATCH(C1808,Listi!U:U,0)))</f>
        <v xml:space="preserve">Arion banki </v>
      </c>
      <c r="C1808" t="s">
        <v>214</v>
      </c>
      <c r="D1808" t="s">
        <v>372</v>
      </c>
      <c r="E1808" t="s">
        <v>276</v>
      </c>
      <c r="F1808" t="s">
        <v>45</v>
      </c>
      <c r="G1808" s="8">
        <v>38719</v>
      </c>
      <c r="H1808" t="s">
        <v>46</v>
      </c>
      <c r="I1808" s="7">
        <v>0</v>
      </c>
      <c r="L1808" s="7">
        <v>21366380000</v>
      </c>
      <c r="M1808" s="7">
        <v>1613513000</v>
      </c>
      <c r="N1808" s="7">
        <v>92085000</v>
      </c>
      <c r="O1808" s="20">
        <f t="shared" si="57"/>
        <v>2</v>
      </c>
    </row>
    <row r="1809" spans="1:15">
      <c r="A1809" s="20" t="str">
        <f t="shared" si="56"/>
        <v>Arion banki hf.Lífeyrisauki L3</v>
      </c>
      <c r="B1809" s="20" t="str">
        <f>_xlfn.IFNA(INDEX(Listi!$AI:$AI,MATCH(C1809,Listi!$AJ:$AJ,0)),INDEX(Listi!T:T,MATCH(C1809,Listi!U:U,0)))</f>
        <v xml:space="preserve">Arion banki </v>
      </c>
      <c r="C1809" t="s">
        <v>214</v>
      </c>
      <c r="D1809" t="s">
        <v>371</v>
      </c>
      <c r="E1809" t="s">
        <v>276</v>
      </c>
      <c r="F1809" t="s">
        <v>45</v>
      </c>
      <c r="G1809" s="8">
        <v>38719</v>
      </c>
      <c r="H1809" t="s">
        <v>46</v>
      </c>
      <c r="I1809" s="7">
        <v>0</v>
      </c>
      <c r="L1809" s="7">
        <v>29714848000</v>
      </c>
      <c r="M1809" s="7">
        <v>2122481000</v>
      </c>
      <c r="N1809" s="7">
        <v>129566000</v>
      </c>
      <c r="O1809" s="20">
        <f t="shared" si="57"/>
        <v>2</v>
      </c>
    </row>
    <row r="1810" spans="1:15">
      <c r="A1810" s="20" t="str">
        <f t="shared" si="56"/>
        <v>Arion banki hf.Lífeyrisauki L4</v>
      </c>
      <c r="B1810" s="20" t="str">
        <f>_xlfn.IFNA(INDEX(Listi!$AI:$AI,MATCH(C1810,Listi!$AJ:$AJ,0)),INDEX(Listi!T:T,MATCH(C1810,Listi!U:U,0)))</f>
        <v xml:space="preserve">Arion banki </v>
      </c>
      <c r="C1810" t="s">
        <v>214</v>
      </c>
      <c r="D1810" t="s">
        <v>587</v>
      </c>
      <c r="E1810" t="s">
        <v>276</v>
      </c>
      <c r="F1810" t="s">
        <v>45</v>
      </c>
      <c r="G1810" s="8">
        <v>38719</v>
      </c>
      <c r="H1810" t="s">
        <v>46</v>
      </c>
      <c r="I1810" s="7">
        <v>0</v>
      </c>
      <c r="L1810" s="7">
        <v>19306242000</v>
      </c>
      <c r="M1810" s="7">
        <v>1346647000</v>
      </c>
      <c r="N1810" s="7">
        <v>388052000</v>
      </c>
      <c r="O1810" s="20">
        <f t="shared" si="57"/>
        <v>2</v>
      </c>
    </row>
    <row r="1811" spans="1:15">
      <c r="A1811" s="20" t="str">
        <f t="shared" si="56"/>
        <v>Arion banki hf.Lífeyrisauki L5</v>
      </c>
      <c r="B1811" s="20" t="str">
        <f>_xlfn.IFNA(INDEX(Listi!$AI:$AI,MATCH(C1811,Listi!$AJ:$AJ,0)),INDEX(Listi!T:T,MATCH(C1811,Listi!U:U,0)))</f>
        <v xml:space="preserve">Arion banki </v>
      </c>
      <c r="C1811" t="s">
        <v>214</v>
      </c>
      <c r="D1811" t="s">
        <v>369</v>
      </c>
      <c r="E1811" t="s">
        <v>276</v>
      </c>
      <c r="F1811" t="s">
        <v>45</v>
      </c>
      <c r="G1811" s="8">
        <v>38719</v>
      </c>
      <c r="H1811" t="s">
        <v>46</v>
      </c>
      <c r="I1811" s="7">
        <v>0</v>
      </c>
      <c r="L1811" s="7">
        <v>44858554000</v>
      </c>
      <c r="M1811" s="7">
        <v>4018833000</v>
      </c>
      <c r="N1811" s="7">
        <v>933672000</v>
      </c>
      <c r="O1811" s="20">
        <f t="shared" si="57"/>
        <v>2</v>
      </c>
    </row>
    <row r="1812" spans="1:15">
      <c r="A1812" s="20" t="str">
        <f t="shared" si="56"/>
        <v>Birta lífeyrissjóðurBlönduð leið</v>
      </c>
      <c r="B1812" s="20" t="str">
        <f>_xlfn.IFNA(INDEX(Listi!$AI:$AI,MATCH(C1812,Listi!$AJ:$AJ,0)),INDEX(Listi!T:T,MATCH(C1812,Listi!U:U,0)))</f>
        <v xml:space="preserve">Birta  </v>
      </c>
      <c r="C1812" t="s">
        <v>298</v>
      </c>
      <c r="D1812" t="s">
        <v>314</v>
      </c>
      <c r="E1812" t="s">
        <v>276</v>
      </c>
      <c r="F1812" t="s">
        <v>45</v>
      </c>
      <c r="G1812" s="8">
        <v>38719</v>
      </c>
      <c r="H1812" t="s">
        <v>46</v>
      </c>
      <c r="I1812" s="7">
        <v>11625471</v>
      </c>
      <c r="L1812" s="7">
        <v>6929716201</v>
      </c>
      <c r="M1812" s="7">
        <v>253995298</v>
      </c>
      <c r="N1812" s="7">
        <v>139753585</v>
      </c>
      <c r="O1812" s="20">
        <f t="shared" si="57"/>
        <v>2</v>
      </c>
    </row>
    <row r="1813" spans="1:15">
      <c r="A1813" s="20" t="str">
        <f t="shared" si="56"/>
        <v>Birta lífeyrissjóðurInnlánsleið</v>
      </c>
      <c r="B1813" s="20" t="str">
        <f>_xlfn.IFNA(INDEX(Listi!$AI:$AI,MATCH(C1813,Listi!$AJ:$AJ,0)),INDEX(Listi!T:T,MATCH(C1813,Listi!U:U,0)))</f>
        <v xml:space="preserve">Birta  </v>
      </c>
      <c r="C1813" t="s">
        <v>298</v>
      </c>
      <c r="D1813" t="s">
        <v>208</v>
      </c>
      <c r="E1813" t="s">
        <v>276</v>
      </c>
      <c r="F1813" t="s">
        <v>45</v>
      </c>
      <c r="G1813" s="8">
        <v>38719</v>
      </c>
      <c r="H1813" t="s">
        <v>46</v>
      </c>
      <c r="I1813" s="7">
        <v>-30118172</v>
      </c>
      <c r="L1813" s="7">
        <v>4108971332</v>
      </c>
      <c r="M1813" s="7">
        <v>264842424</v>
      </c>
      <c r="N1813" s="7">
        <v>174324836</v>
      </c>
      <c r="O1813" s="20">
        <f t="shared" si="57"/>
        <v>2</v>
      </c>
    </row>
    <row r="1814" spans="1:15">
      <c r="A1814" s="20" t="str">
        <f t="shared" si="56"/>
        <v>Birta lífeyrissjóðurSamtryggingardeild</v>
      </c>
      <c r="B1814" s="20" t="str">
        <f>_xlfn.IFNA(INDEX(Listi!$AI:$AI,MATCH(C1814,Listi!$AJ:$AJ,0)),INDEX(Listi!T:T,MATCH(C1814,Listi!U:U,0)))</f>
        <v xml:space="preserve">Birta  </v>
      </c>
      <c r="C1814" t="s">
        <v>298</v>
      </c>
      <c r="D1814" t="s">
        <v>205</v>
      </c>
      <c r="E1814" t="s">
        <v>275</v>
      </c>
      <c r="F1814" t="s">
        <v>45</v>
      </c>
      <c r="G1814" s="8">
        <v>38719</v>
      </c>
      <c r="H1814" t="s">
        <v>46</v>
      </c>
      <c r="I1814" s="7">
        <v>562956620</v>
      </c>
      <c r="L1814" s="7">
        <v>549755105944</v>
      </c>
      <c r="M1814" s="7">
        <v>18480897961</v>
      </c>
      <c r="N1814" s="7">
        <v>14075814006</v>
      </c>
      <c r="O1814" s="20">
        <f t="shared" si="57"/>
        <v>2</v>
      </c>
    </row>
    <row r="1815" spans="1:15">
      <c r="A1815" s="20" t="str">
        <f t="shared" si="56"/>
        <v>Birta lífeyrissjóðurSkuldabréfaleið</v>
      </c>
      <c r="B1815" s="20" t="str">
        <f>_xlfn.IFNA(INDEX(Listi!$AI:$AI,MATCH(C1815,Listi!$AJ:$AJ,0)),INDEX(Listi!T:T,MATCH(C1815,Listi!U:U,0)))</f>
        <v xml:space="preserve">Birta  </v>
      </c>
      <c r="C1815" t="s">
        <v>298</v>
      </c>
      <c r="D1815" t="s">
        <v>313</v>
      </c>
      <c r="E1815" t="s">
        <v>276</v>
      </c>
      <c r="F1815" t="s">
        <v>45</v>
      </c>
      <c r="G1815" s="8">
        <v>38719</v>
      </c>
      <c r="H1815" t="s">
        <v>46</v>
      </c>
      <c r="I1815" s="7">
        <v>-12278729</v>
      </c>
      <c r="L1815" s="7">
        <v>8522374478</v>
      </c>
      <c r="M1815" s="7">
        <v>391005163</v>
      </c>
      <c r="N1815" s="7">
        <v>218104877</v>
      </c>
      <c r="O1815" s="20">
        <f t="shared" si="57"/>
        <v>2</v>
      </c>
    </row>
    <row r="1816" spans="1:15">
      <c r="A1816" s="20" t="str">
        <f t="shared" si="56"/>
        <v>Birta lífeyrissjóðurTilgreind séreign</v>
      </c>
      <c r="B1816" s="20" t="str">
        <f>_xlfn.IFNA(INDEX(Listi!$AI:$AI,MATCH(C1816,Listi!$AJ:$AJ,0)),INDEX(Listi!T:T,MATCH(C1816,Listi!U:U,0)))</f>
        <v xml:space="preserve">Birta  </v>
      </c>
      <c r="C1816" t="s">
        <v>298</v>
      </c>
      <c r="D1816" t="s">
        <v>312</v>
      </c>
      <c r="E1816" t="s">
        <v>276</v>
      </c>
      <c r="F1816" t="s">
        <v>45</v>
      </c>
      <c r="G1816" s="8">
        <v>38719</v>
      </c>
      <c r="H1816" t="s">
        <v>46</v>
      </c>
      <c r="I1816" s="7">
        <v>-43692827</v>
      </c>
      <c r="L1816" s="7">
        <v>2234420297</v>
      </c>
      <c r="M1816" s="7">
        <v>511871981</v>
      </c>
      <c r="N1816" s="7">
        <v>36000223</v>
      </c>
      <c r="O1816" s="20">
        <f t="shared" si="57"/>
        <v>2</v>
      </c>
    </row>
    <row r="1817" spans="1:15">
      <c r="A1817" s="20" t="str">
        <f t="shared" si="56"/>
        <v>Brú Lífeyrissjóður starfsmanna sveitarfélagaA-deild</v>
      </c>
      <c r="B1817" s="20" t="str">
        <f>_xlfn.IFNA(INDEX(Listi!$AI:$AI,MATCH(C1817,Listi!$AJ:$AJ,0)),INDEX(Listi!T:T,MATCH(C1817,Listi!U:U,0)))</f>
        <v>Brú</v>
      </c>
      <c r="C1817" t="s">
        <v>217</v>
      </c>
      <c r="D1817" t="s">
        <v>257</v>
      </c>
      <c r="E1817" t="s">
        <v>275</v>
      </c>
      <c r="F1817" t="s">
        <v>45</v>
      </c>
      <c r="G1817" s="8">
        <v>38719</v>
      </c>
      <c r="H1817" t="s">
        <v>46</v>
      </c>
      <c r="I1817" s="7">
        <v>214347554</v>
      </c>
      <c r="L1817" s="7">
        <v>270469177889</v>
      </c>
      <c r="M1817" s="7">
        <v>13987858077</v>
      </c>
      <c r="N1817" s="7">
        <v>4793072329</v>
      </c>
      <c r="O1817" s="20">
        <f t="shared" si="57"/>
        <v>2</v>
      </c>
    </row>
    <row r="1818" spans="1:15">
      <c r="A1818" s="20" t="str">
        <f t="shared" si="56"/>
        <v>Brú Lífeyrissjóður starfsmanna sveitarfélagaB-deild</v>
      </c>
      <c r="B1818" s="20" t="str">
        <f>_xlfn.IFNA(INDEX(Listi!$AI:$AI,MATCH(C1818,Listi!$AJ:$AJ,0)),INDEX(Listi!T:T,MATCH(C1818,Listi!U:U,0)))</f>
        <v>Brú</v>
      </c>
      <c r="C1818" t="s">
        <v>217</v>
      </c>
      <c r="D1818" t="s">
        <v>218</v>
      </c>
      <c r="E1818" t="s">
        <v>275</v>
      </c>
      <c r="F1818" t="s">
        <v>45</v>
      </c>
      <c r="G1818" s="8">
        <v>38719</v>
      </c>
      <c r="H1818" t="s">
        <v>46</v>
      </c>
      <c r="I1818" s="7">
        <v>158566662</v>
      </c>
      <c r="L1818" s="7">
        <v>17004783831</v>
      </c>
      <c r="M1818" s="7">
        <v>119747694</v>
      </c>
      <c r="N1818" s="7">
        <v>3424817406</v>
      </c>
      <c r="O1818" s="20">
        <f t="shared" si="57"/>
        <v>2</v>
      </c>
    </row>
    <row r="1819" spans="1:15">
      <c r="A1819" s="20" t="str">
        <f t="shared" ref="A1819:A1881" si="58">CONCATENATE(C1819,D1819)</f>
        <v>Brú Lífeyrissjóður starfsmanna sveitarfélagaV-deild</v>
      </c>
      <c r="B1819" s="20" t="str">
        <f>_xlfn.IFNA(INDEX(Listi!$AI:$AI,MATCH(C1819,Listi!$AJ:$AJ,0)),INDEX(Listi!T:T,MATCH(C1819,Listi!U:U,0)))</f>
        <v>Brú</v>
      </c>
      <c r="C1819" t="s">
        <v>217</v>
      </c>
      <c r="D1819" t="s">
        <v>219</v>
      </c>
      <c r="E1819" t="s">
        <v>275</v>
      </c>
      <c r="F1819" t="s">
        <v>45</v>
      </c>
      <c r="G1819" s="8">
        <v>38719</v>
      </c>
      <c r="H1819" t="s">
        <v>46</v>
      </c>
      <c r="I1819" s="7">
        <v>43192503</v>
      </c>
      <c r="L1819" s="7">
        <v>54501394986</v>
      </c>
      <c r="M1819" s="7">
        <v>4188513374</v>
      </c>
      <c r="N1819" s="7">
        <v>455519059</v>
      </c>
      <c r="O1819" s="20">
        <f t="shared" si="57"/>
        <v>2</v>
      </c>
    </row>
    <row r="1820" spans="1:15">
      <c r="A1820" s="20" t="str">
        <f t="shared" si="58"/>
        <v>Eftirlaunasj atvinnuflugmannaSamtryggingardeild</v>
      </c>
      <c r="B1820" s="20" t="str">
        <f>_xlfn.IFNA(INDEX(Listi!$AI:$AI,MATCH(C1820,Listi!$AJ:$AJ,0)),INDEX(Listi!T:T,MATCH(C1820,Listi!U:U,0)))</f>
        <v>EFÍA</v>
      </c>
      <c r="C1820" t="s">
        <v>220</v>
      </c>
      <c r="D1820" t="s">
        <v>205</v>
      </c>
      <c r="E1820" t="s">
        <v>275</v>
      </c>
      <c r="F1820" t="s">
        <v>45</v>
      </c>
      <c r="G1820" s="8">
        <v>38719</v>
      </c>
      <c r="H1820" t="s">
        <v>46</v>
      </c>
      <c r="I1820" s="7">
        <v>0</v>
      </c>
      <c r="L1820" s="7">
        <v>58542663000</v>
      </c>
      <c r="M1820" s="7">
        <v>1477262000</v>
      </c>
      <c r="N1820" s="7">
        <v>1113313000</v>
      </c>
      <c r="O1820" s="20">
        <f t="shared" si="57"/>
        <v>2</v>
      </c>
    </row>
    <row r="1821" spans="1:15">
      <c r="A1821" s="20" t="str">
        <f t="shared" si="58"/>
        <v>Festa - lífeyrissjóðurSamtryggingardeild</v>
      </c>
      <c r="B1821" s="20" t="str">
        <f>_xlfn.IFNA(INDEX(Listi!$AI:$AI,MATCH(C1821,Listi!$AJ:$AJ,0)),INDEX(Listi!T:T,MATCH(C1821,Listi!U:U,0)))</f>
        <v xml:space="preserve">Festa </v>
      </c>
      <c r="C1821" t="s">
        <v>221</v>
      </c>
      <c r="D1821" t="s">
        <v>205</v>
      </c>
      <c r="E1821" t="s">
        <v>275</v>
      </c>
      <c r="F1821" t="s">
        <v>45</v>
      </c>
      <c r="G1821" s="8">
        <v>38719</v>
      </c>
      <c r="H1821" t="s">
        <v>46</v>
      </c>
      <c r="I1821" s="7">
        <v>82183026</v>
      </c>
      <c r="L1821" s="7">
        <v>246318113722</v>
      </c>
      <c r="M1821" s="7">
        <v>11138196907</v>
      </c>
      <c r="N1821" s="7">
        <v>5180938287</v>
      </c>
      <c r="O1821" s="20">
        <f t="shared" si="57"/>
        <v>2</v>
      </c>
    </row>
    <row r="1822" spans="1:15">
      <c r="A1822" s="20" t="str">
        <f t="shared" si="58"/>
        <v>Festa - lífeyrissjóðurSparnaðarleið I</v>
      </c>
      <c r="B1822" s="20" t="str">
        <f>_xlfn.IFNA(INDEX(Listi!$AI:$AI,MATCH(C1822,Listi!$AJ:$AJ,0)),INDEX(Listi!T:T,MATCH(C1822,Listi!U:U,0)))</f>
        <v xml:space="preserve">Festa </v>
      </c>
      <c r="C1822" t="s">
        <v>221</v>
      </c>
      <c r="D1822" t="s">
        <v>464</v>
      </c>
      <c r="E1822" t="s">
        <v>276</v>
      </c>
      <c r="F1822" t="s">
        <v>45</v>
      </c>
      <c r="G1822" s="8">
        <v>38719</v>
      </c>
      <c r="H1822" t="s">
        <v>46</v>
      </c>
      <c r="I1822" s="7">
        <v>0</v>
      </c>
      <c r="L1822" s="7">
        <v>75585319</v>
      </c>
      <c r="M1822" s="7">
        <v>37671409</v>
      </c>
      <c r="N1822" s="7">
        <v>2063969</v>
      </c>
      <c r="O1822" s="20">
        <f t="shared" si="57"/>
        <v>2</v>
      </c>
    </row>
    <row r="1823" spans="1:15">
      <c r="A1823" s="20" t="str">
        <f t="shared" si="58"/>
        <v>Festa - lífeyrissjóðurSparnaðarleið II</v>
      </c>
      <c r="B1823" s="20" t="str">
        <f>_xlfn.IFNA(INDEX(Listi!$AI:$AI,MATCH(C1823,Listi!$AJ:$AJ,0)),INDEX(Listi!T:T,MATCH(C1823,Listi!U:U,0)))</f>
        <v xml:space="preserve">Festa </v>
      </c>
      <c r="C1823" t="s">
        <v>221</v>
      </c>
      <c r="D1823" t="s">
        <v>388</v>
      </c>
      <c r="E1823" t="s">
        <v>276</v>
      </c>
      <c r="F1823" t="s">
        <v>45</v>
      </c>
      <c r="G1823" s="8">
        <v>38719</v>
      </c>
      <c r="H1823" t="s">
        <v>46</v>
      </c>
      <c r="I1823" s="7">
        <v>0</v>
      </c>
      <c r="L1823" s="7">
        <v>1113180693</v>
      </c>
      <c r="M1823" s="7">
        <v>134564310</v>
      </c>
      <c r="N1823" s="7">
        <v>19363084</v>
      </c>
      <c r="O1823" s="20">
        <f t="shared" si="57"/>
        <v>2</v>
      </c>
    </row>
    <row r="1824" spans="1:15">
      <c r="A1824" s="20" t="str">
        <f t="shared" si="58"/>
        <v>Frjálsi lífeyrissjóðurinnDeild/leið I</v>
      </c>
      <c r="B1824" s="20" t="str">
        <f>_xlfn.IFNA(INDEX(Listi!$AI:$AI,MATCH(C1824,Listi!$AJ:$AJ,0)),INDEX(Listi!T:T,MATCH(C1824,Listi!U:U,0)))</f>
        <v xml:space="preserve">Frjálsi </v>
      </c>
      <c r="C1824" t="s">
        <v>222</v>
      </c>
      <c r="D1824" t="s">
        <v>223</v>
      </c>
      <c r="E1824" t="s">
        <v>276</v>
      </c>
      <c r="F1824" t="s">
        <v>45</v>
      </c>
      <c r="G1824" s="8">
        <v>38719</v>
      </c>
      <c r="H1824" t="s">
        <v>46</v>
      </c>
      <c r="I1824" s="7">
        <v>4054000</v>
      </c>
      <c r="L1824" s="7">
        <v>199278730000</v>
      </c>
      <c r="M1824" s="7">
        <v>10813020000</v>
      </c>
      <c r="N1824" s="7">
        <v>2178012000</v>
      </c>
      <c r="O1824" s="20">
        <f t="shared" si="57"/>
        <v>2</v>
      </c>
    </row>
    <row r="1825" spans="1:15">
      <c r="A1825" s="20" t="str">
        <f t="shared" si="58"/>
        <v>Frjálsi lífeyrissjóðurinnDeild/leið II</v>
      </c>
      <c r="B1825" s="20" t="str">
        <f>_xlfn.IFNA(INDEX(Listi!$AI:$AI,MATCH(C1825,Listi!$AJ:$AJ,0)),INDEX(Listi!T:T,MATCH(C1825,Listi!U:U,0)))</f>
        <v xml:space="preserve">Frjálsi </v>
      </c>
      <c r="C1825" t="s">
        <v>222</v>
      </c>
      <c r="D1825" t="s">
        <v>224</v>
      </c>
      <c r="E1825" t="s">
        <v>276</v>
      </c>
      <c r="F1825" t="s">
        <v>45</v>
      </c>
      <c r="G1825" s="8">
        <v>38719</v>
      </c>
      <c r="H1825" t="s">
        <v>46</v>
      </c>
      <c r="I1825" s="7">
        <v>608000</v>
      </c>
      <c r="L1825" s="7">
        <v>29681370000</v>
      </c>
      <c r="M1825" s="7">
        <v>1864883000</v>
      </c>
      <c r="N1825" s="7">
        <v>401735000</v>
      </c>
      <c r="O1825" s="20">
        <f t="shared" si="57"/>
        <v>2</v>
      </c>
    </row>
    <row r="1826" spans="1:15">
      <c r="A1826" s="20" t="str">
        <f t="shared" si="58"/>
        <v>Frjálsi lífeyrissjóðurinnDeild/leið III</v>
      </c>
      <c r="B1826" s="20" t="str">
        <f>_xlfn.IFNA(INDEX(Listi!$AI:$AI,MATCH(C1826,Listi!$AJ:$AJ,0)),INDEX(Listi!T:T,MATCH(C1826,Listi!U:U,0)))</f>
        <v xml:space="preserve">Frjálsi </v>
      </c>
      <c r="C1826" t="s">
        <v>222</v>
      </c>
      <c r="D1826" t="s">
        <v>225</v>
      </c>
      <c r="E1826" t="s">
        <v>276</v>
      </c>
      <c r="F1826" t="s">
        <v>45</v>
      </c>
      <c r="G1826" s="8">
        <v>38719</v>
      </c>
      <c r="H1826" t="s">
        <v>46</v>
      </c>
      <c r="I1826" s="7">
        <v>873000</v>
      </c>
      <c r="L1826" s="7">
        <v>43554797000</v>
      </c>
      <c r="M1826" s="7">
        <v>2564479000</v>
      </c>
      <c r="N1826" s="7">
        <v>1456678000</v>
      </c>
      <c r="O1826" s="20">
        <f t="shared" si="57"/>
        <v>2</v>
      </c>
    </row>
    <row r="1827" spans="1:15">
      <c r="A1827" s="20" t="str">
        <f t="shared" si="58"/>
        <v>Frjálsi lífeyrissjóðurinnFrjálsi Áhætta</v>
      </c>
      <c r="B1827" s="20" t="str">
        <f>_xlfn.IFNA(INDEX(Listi!$AI:$AI,MATCH(C1827,Listi!$AJ:$AJ,0)),INDEX(Listi!T:T,MATCH(C1827,Listi!U:U,0)))</f>
        <v xml:space="preserve">Frjálsi </v>
      </c>
      <c r="C1827" t="s">
        <v>222</v>
      </c>
      <c r="D1827" t="s">
        <v>226</v>
      </c>
      <c r="E1827" t="s">
        <v>276</v>
      </c>
      <c r="F1827" t="s">
        <v>45</v>
      </c>
      <c r="G1827" s="8">
        <v>38719</v>
      </c>
      <c r="H1827" t="s">
        <v>46</v>
      </c>
      <c r="I1827" s="7">
        <v>54000</v>
      </c>
      <c r="L1827" s="7">
        <v>2707615000</v>
      </c>
      <c r="M1827" s="7">
        <v>335331000</v>
      </c>
      <c r="N1827" s="7">
        <v>1872000</v>
      </c>
      <c r="O1827" s="20">
        <f t="shared" si="57"/>
        <v>2</v>
      </c>
    </row>
    <row r="1828" spans="1:15">
      <c r="A1828" s="20" t="str">
        <f t="shared" si="58"/>
        <v>Frjálsi lífeyrissjóðurinnSameiginleg deild</v>
      </c>
      <c r="B1828" s="20" t="str">
        <f>_xlfn.IFNA(INDEX(Listi!$AI:$AI,MATCH(C1828,Listi!$AJ:$AJ,0)),INDEX(Listi!T:T,MATCH(C1828,Listi!U:U,0)))</f>
        <v xml:space="preserve">Frjálsi </v>
      </c>
      <c r="C1828" t="s">
        <v>222</v>
      </c>
      <c r="D1828" t="s">
        <v>311</v>
      </c>
      <c r="E1828" t="s">
        <v>276</v>
      </c>
      <c r="F1828" t="s">
        <v>45</v>
      </c>
      <c r="G1828" s="8">
        <v>38719</v>
      </c>
      <c r="H1828" t="s">
        <v>46</v>
      </c>
      <c r="I1828" s="7">
        <v>1670000</v>
      </c>
      <c r="L1828" s="7">
        <v>0</v>
      </c>
      <c r="M1828" s="7">
        <v>0</v>
      </c>
      <c r="N1828" s="7">
        <v>0</v>
      </c>
      <c r="O1828" s="20">
        <f t="shared" si="57"/>
        <v>2</v>
      </c>
    </row>
    <row r="1829" spans="1:15">
      <c r="A1829" s="20" t="str">
        <f t="shared" si="58"/>
        <v>Frjálsi lífeyrissjóðurinnSamtryggingardeild</v>
      </c>
      <c r="B1829" s="20" t="str">
        <f>_xlfn.IFNA(INDEX(Listi!$AI:$AI,MATCH(C1829,Listi!$AJ:$AJ,0)),INDEX(Listi!T:T,MATCH(C1829,Listi!U:U,0)))</f>
        <v xml:space="preserve">Frjálsi </v>
      </c>
      <c r="C1829" t="s">
        <v>222</v>
      </c>
      <c r="D1829" t="s">
        <v>205</v>
      </c>
      <c r="E1829" t="s">
        <v>275</v>
      </c>
      <c r="F1829" t="s">
        <v>45</v>
      </c>
      <c r="G1829" s="8">
        <v>38719</v>
      </c>
      <c r="H1829" t="s">
        <v>46</v>
      </c>
      <c r="I1829" s="7">
        <v>2711000</v>
      </c>
      <c r="L1829" s="7">
        <v>127148465000</v>
      </c>
      <c r="M1829" s="7">
        <v>7524433000</v>
      </c>
      <c r="N1829" s="7">
        <v>1254273000</v>
      </c>
      <c r="O1829" s="20">
        <f t="shared" si="57"/>
        <v>2</v>
      </c>
    </row>
    <row r="1830" spans="1:15">
      <c r="A1830" s="20" t="str">
        <f t="shared" si="58"/>
        <v>Gildi - lífeyrissjóðurFramtíðarsýn 1</v>
      </c>
      <c r="B1830" s="20" t="str">
        <f>_xlfn.IFNA(INDEX(Listi!$AI:$AI,MATCH(C1830,Listi!$AJ:$AJ,0)),INDEX(Listi!T:T,MATCH(C1830,Listi!U:U,0)))</f>
        <v xml:space="preserve">Gildi  </v>
      </c>
      <c r="C1830" t="s">
        <v>227</v>
      </c>
      <c r="D1830" t="s">
        <v>373</v>
      </c>
      <c r="E1830" t="s">
        <v>276</v>
      </c>
      <c r="F1830" t="s">
        <v>45</v>
      </c>
      <c r="G1830" s="8">
        <v>38719</v>
      </c>
      <c r="H1830" t="s">
        <v>46</v>
      </c>
      <c r="I1830" s="7">
        <v>0</v>
      </c>
      <c r="L1830" s="7">
        <v>3223959491</v>
      </c>
      <c r="M1830" s="7">
        <v>185065371</v>
      </c>
      <c r="N1830" s="7">
        <v>99697779</v>
      </c>
      <c r="O1830" s="20">
        <f t="shared" si="57"/>
        <v>2</v>
      </c>
    </row>
    <row r="1831" spans="1:15">
      <c r="A1831" s="20" t="str">
        <f t="shared" si="58"/>
        <v>Gildi - lífeyrissjóðurFramtíðarsýn 2</v>
      </c>
      <c r="B1831" s="20" t="str">
        <f>_xlfn.IFNA(INDEX(Listi!$AI:$AI,MATCH(C1831,Listi!$AJ:$AJ,0)),INDEX(Listi!T:T,MATCH(C1831,Listi!U:U,0)))</f>
        <v xml:space="preserve">Gildi  </v>
      </c>
      <c r="C1831" t="s">
        <v>227</v>
      </c>
      <c r="D1831" t="s">
        <v>374</v>
      </c>
      <c r="E1831" t="s">
        <v>276</v>
      </c>
      <c r="F1831" t="s">
        <v>45</v>
      </c>
      <c r="G1831" s="8">
        <v>38719</v>
      </c>
      <c r="H1831" t="s">
        <v>46</v>
      </c>
      <c r="I1831" s="7">
        <v>0</v>
      </c>
      <c r="L1831" s="7">
        <v>3172355810</v>
      </c>
      <c r="M1831" s="7">
        <v>227598529</v>
      </c>
      <c r="N1831" s="7">
        <v>70042741</v>
      </c>
      <c r="O1831" s="20">
        <f t="shared" si="57"/>
        <v>2</v>
      </c>
    </row>
    <row r="1832" spans="1:15">
      <c r="A1832" s="20" t="str">
        <f t="shared" si="58"/>
        <v>Gildi - lífeyrissjóðurFramtíðarsýn 3</v>
      </c>
      <c r="B1832" s="20" t="str">
        <f>_xlfn.IFNA(INDEX(Listi!$AI:$AI,MATCH(C1832,Listi!$AJ:$AJ,0)),INDEX(Listi!T:T,MATCH(C1832,Listi!U:U,0)))</f>
        <v xml:space="preserve">Gildi  </v>
      </c>
      <c r="C1832" t="s">
        <v>227</v>
      </c>
      <c r="D1832" t="s">
        <v>380</v>
      </c>
      <c r="E1832" t="s">
        <v>276</v>
      </c>
      <c r="F1832" t="s">
        <v>45</v>
      </c>
      <c r="G1832" s="8">
        <v>38719</v>
      </c>
      <c r="H1832" t="s">
        <v>46</v>
      </c>
      <c r="I1832" s="7">
        <v>0</v>
      </c>
      <c r="L1832" s="7">
        <v>1220667693</v>
      </c>
      <c r="M1832" s="7">
        <v>206427664</v>
      </c>
      <c r="N1832" s="7">
        <v>61376636</v>
      </c>
      <c r="O1832" s="20">
        <f t="shared" si="57"/>
        <v>2</v>
      </c>
    </row>
    <row r="1833" spans="1:15">
      <c r="A1833" s="20" t="str">
        <f t="shared" si="58"/>
        <v>Gildi - lífeyrissjóðurSamtryggingardeild</v>
      </c>
      <c r="B1833" s="20" t="str">
        <f>_xlfn.IFNA(INDEX(Listi!$AI:$AI,MATCH(C1833,Listi!$AJ:$AJ,0)),INDEX(Listi!T:T,MATCH(C1833,Listi!U:U,0)))</f>
        <v xml:space="preserve">Gildi  </v>
      </c>
      <c r="C1833" t="s">
        <v>227</v>
      </c>
      <c r="D1833" t="s">
        <v>205</v>
      </c>
      <c r="E1833" t="s">
        <v>275</v>
      </c>
      <c r="F1833" t="s">
        <v>45</v>
      </c>
      <c r="G1833" s="8">
        <v>38719</v>
      </c>
      <c r="H1833" t="s">
        <v>46</v>
      </c>
      <c r="I1833" s="7">
        <v>43173958</v>
      </c>
      <c r="L1833" s="7">
        <v>908474103084</v>
      </c>
      <c r="M1833" s="7">
        <v>33404441428</v>
      </c>
      <c r="N1833" s="7">
        <v>20772915594</v>
      </c>
      <c r="O1833" s="20">
        <f t="shared" si="57"/>
        <v>2</v>
      </c>
    </row>
    <row r="1834" spans="1:15">
      <c r="A1834" s="20" t="str">
        <f t="shared" si="58"/>
        <v>Íslandsbanki hf.Erlend verðbréf</v>
      </c>
      <c r="B1834" s="20" t="str">
        <f>_xlfn.IFNA(INDEX(Listi!$AI:$AI,MATCH(C1834,Listi!$AJ:$AJ,0)),INDEX(Listi!T:T,MATCH(C1834,Listi!U:U,0)))</f>
        <v>Íslandsbanki</v>
      </c>
      <c r="C1834" t="s">
        <v>228</v>
      </c>
      <c r="D1834" t="s">
        <v>229</v>
      </c>
      <c r="E1834" t="s">
        <v>276</v>
      </c>
      <c r="F1834" t="s">
        <v>45</v>
      </c>
      <c r="G1834" s="8">
        <v>38719</v>
      </c>
      <c r="H1834" t="s">
        <v>46</v>
      </c>
      <c r="I1834" s="7">
        <v>679451</v>
      </c>
      <c r="L1834" s="7">
        <v>1602556114</v>
      </c>
      <c r="M1834" s="7">
        <v>15640340</v>
      </c>
      <c r="N1834" s="7">
        <v>15279587</v>
      </c>
      <c r="O1834" s="20">
        <f t="shared" si="57"/>
        <v>2</v>
      </c>
    </row>
    <row r="1835" spans="1:15">
      <c r="A1835" s="20" t="str">
        <f t="shared" si="58"/>
        <v>Íslandsbanki hf.Húsnæðisleið</v>
      </c>
      <c r="B1835" s="20" t="str">
        <f>_xlfn.IFNA(INDEX(Listi!$AI:$AI,MATCH(C1835,Listi!$AJ:$AJ,0)),INDEX(Listi!T:T,MATCH(C1835,Listi!U:U,0)))</f>
        <v>Íslandsbanki</v>
      </c>
      <c r="C1835" t="s">
        <v>228</v>
      </c>
      <c r="D1835" t="s">
        <v>307</v>
      </c>
      <c r="E1835" t="s">
        <v>276</v>
      </c>
      <c r="F1835" t="s">
        <v>45</v>
      </c>
      <c r="G1835" s="8">
        <v>38719</v>
      </c>
      <c r="H1835" t="s">
        <v>46</v>
      </c>
      <c r="I1835" s="7">
        <v>901465</v>
      </c>
      <c r="L1835" s="7">
        <v>2334808209</v>
      </c>
      <c r="M1835" s="7">
        <v>1128225985</v>
      </c>
      <c r="N1835" s="7">
        <v>7159457</v>
      </c>
      <c r="O1835" s="20">
        <f t="shared" si="57"/>
        <v>2</v>
      </c>
    </row>
    <row r="1836" spans="1:15">
      <c r="A1836" s="20" t="str">
        <f t="shared" si="58"/>
        <v>Íslandsbanki hf.Lífeyrisreikningur-óverðtryggður</v>
      </c>
      <c r="B1836" s="20" t="str">
        <f>_xlfn.IFNA(INDEX(Listi!$AI:$AI,MATCH(C1836,Listi!$AJ:$AJ,0)),INDEX(Listi!T:T,MATCH(C1836,Listi!U:U,0)))</f>
        <v>Íslandsbanki</v>
      </c>
      <c r="C1836" t="s">
        <v>228</v>
      </c>
      <c r="D1836" t="s">
        <v>231</v>
      </c>
      <c r="E1836" t="s">
        <v>276</v>
      </c>
      <c r="F1836" t="s">
        <v>45</v>
      </c>
      <c r="G1836" s="8">
        <v>38719</v>
      </c>
      <c r="H1836" t="s">
        <v>46</v>
      </c>
      <c r="I1836" s="7">
        <v>0</v>
      </c>
      <c r="L1836" s="7">
        <v>2506311736</v>
      </c>
      <c r="M1836" s="7">
        <v>879015901</v>
      </c>
      <c r="N1836" s="7">
        <v>95740979</v>
      </c>
      <c r="O1836" s="20">
        <f t="shared" si="57"/>
        <v>2</v>
      </c>
    </row>
    <row r="1837" spans="1:15">
      <c r="A1837" s="20" t="str">
        <f t="shared" si="58"/>
        <v>Íslandsbanki hf.Lífeyrisreikningur-verðtryggður</v>
      </c>
      <c r="B1837" s="20" t="str">
        <f>_xlfn.IFNA(INDEX(Listi!$AI:$AI,MATCH(C1837,Listi!$AJ:$AJ,0)),INDEX(Listi!T:T,MATCH(C1837,Listi!U:U,0)))</f>
        <v>Íslandsbanki</v>
      </c>
      <c r="C1837" t="s">
        <v>228</v>
      </c>
      <c r="D1837" t="s">
        <v>232</v>
      </c>
      <c r="E1837" t="s">
        <v>276</v>
      </c>
      <c r="F1837" t="s">
        <v>45</v>
      </c>
      <c r="G1837" s="8">
        <v>38719</v>
      </c>
      <c r="H1837" t="s">
        <v>46</v>
      </c>
      <c r="I1837" s="7">
        <v>0</v>
      </c>
      <c r="L1837" s="7">
        <v>35933944171</v>
      </c>
      <c r="M1837" s="7">
        <v>3575627585</v>
      </c>
      <c r="N1837" s="7">
        <v>973599891</v>
      </c>
      <c r="O1837" s="20">
        <f t="shared" si="57"/>
        <v>2</v>
      </c>
    </row>
    <row r="1838" spans="1:15">
      <c r="A1838" s="20" t="str">
        <f t="shared" si="58"/>
        <v>Íslandsbanki hf.Löng ríkisskuldabréf</v>
      </c>
      <c r="B1838" s="20" t="str">
        <f>_xlfn.IFNA(INDEX(Listi!$AI:$AI,MATCH(C1838,Listi!$AJ:$AJ,0)),INDEX(Listi!T:T,MATCH(C1838,Listi!U:U,0)))</f>
        <v>Íslandsbanki</v>
      </c>
      <c r="C1838" t="s">
        <v>228</v>
      </c>
      <c r="D1838" t="s">
        <v>233</v>
      </c>
      <c r="E1838" t="s">
        <v>276</v>
      </c>
      <c r="F1838" t="s">
        <v>45</v>
      </c>
      <c r="G1838" s="8">
        <v>38719</v>
      </c>
      <c r="H1838" t="s">
        <v>46</v>
      </c>
      <c r="I1838" s="7">
        <v>338394</v>
      </c>
      <c r="L1838" s="7">
        <v>753232602</v>
      </c>
      <c r="M1838" s="7">
        <v>52540738</v>
      </c>
      <c r="N1838" s="7">
        <v>25520229</v>
      </c>
      <c r="O1838" s="20">
        <f t="shared" si="57"/>
        <v>2</v>
      </c>
    </row>
    <row r="1839" spans="1:15">
      <c r="A1839" s="20" t="str">
        <f t="shared" si="58"/>
        <v>Íslandsbanki hf.Stýring A</v>
      </c>
      <c r="B1839" s="20" t="str">
        <f>_xlfn.IFNA(INDEX(Listi!$AI:$AI,MATCH(C1839,Listi!$AJ:$AJ,0)),INDEX(Listi!T:T,MATCH(C1839,Listi!U:U,0)))</f>
        <v>Íslandsbanki</v>
      </c>
      <c r="C1839" t="s">
        <v>228</v>
      </c>
      <c r="D1839" t="s">
        <v>234</v>
      </c>
      <c r="E1839" t="s">
        <v>276</v>
      </c>
      <c r="F1839" t="s">
        <v>45</v>
      </c>
      <c r="G1839" s="8">
        <v>38719</v>
      </c>
      <c r="H1839" t="s">
        <v>46</v>
      </c>
      <c r="I1839" s="7">
        <v>1853126</v>
      </c>
      <c r="L1839" s="7">
        <v>4133723797</v>
      </c>
      <c r="M1839" s="7">
        <v>215966902</v>
      </c>
      <c r="N1839" s="7">
        <v>124877843</v>
      </c>
      <c r="O1839" s="20">
        <f t="shared" si="57"/>
        <v>2</v>
      </c>
    </row>
    <row r="1840" spans="1:15">
      <c r="A1840" s="20" t="str">
        <f t="shared" si="58"/>
        <v>Íslandsbanki hf.Stýring B</v>
      </c>
      <c r="B1840" s="20" t="str">
        <f>_xlfn.IFNA(INDEX(Listi!$AI:$AI,MATCH(C1840,Listi!$AJ:$AJ,0)),INDEX(Listi!T:T,MATCH(C1840,Listi!U:U,0)))</f>
        <v>Íslandsbanki</v>
      </c>
      <c r="C1840" t="s">
        <v>228</v>
      </c>
      <c r="D1840" t="s">
        <v>235</v>
      </c>
      <c r="E1840" t="s">
        <v>276</v>
      </c>
      <c r="F1840" t="s">
        <v>45</v>
      </c>
      <c r="G1840" s="8">
        <v>38719</v>
      </c>
      <c r="H1840" t="s">
        <v>46</v>
      </c>
      <c r="I1840" s="7">
        <v>2595651</v>
      </c>
      <c r="L1840" s="7">
        <v>5860247393</v>
      </c>
      <c r="M1840" s="7">
        <v>508591885</v>
      </c>
      <c r="N1840" s="7">
        <v>77897125</v>
      </c>
      <c r="O1840" s="20">
        <f t="shared" si="57"/>
        <v>2</v>
      </c>
    </row>
    <row r="1841" spans="1:15">
      <c r="A1841" s="20" t="str">
        <f t="shared" si="58"/>
        <v>Íslandsbanki hf.Stýring C</v>
      </c>
      <c r="B1841" s="20" t="str">
        <f>_xlfn.IFNA(INDEX(Listi!$AI:$AI,MATCH(C1841,Listi!$AJ:$AJ,0)),INDEX(Listi!T:T,MATCH(C1841,Listi!U:U,0)))</f>
        <v>Íslandsbanki</v>
      </c>
      <c r="C1841" t="s">
        <v>228</v>
      </c>
      <c r="D1841" t="s">
        <v>236</v>
      </c>
      <c r="E1841" t="s">
        <v>276</v>
      </c>
      <c r="F1841" t="s">
        <v>45</v>
      </c>
      <c r="G1841" s="8">
        <v>38719</v>
      </c>
      <c r="H1841" t="s">
        <v>46</v>
      </c>
      <c r="I1841" s="7">
        <v>3529593</v>
      </c>
      <c r="L1841" s="7">
        <v>8014427899</v>
      </c>
      <c r="M1841" s="7">
        <v>751053797</v>
      </c>
      <c r="N1841" s="7">
        <v>58531298</v>
      </c>
      <c r="O1841" s="20">
        <f t="shared" si="57"/>
        <v>2</v>
      </c>
    </row>
    <row r="1842" spans="1:15">
      <c r="A1842" s="20" t="str">
        <f t="shared" si="58"/>
        <v>Íslandsbanki hf.Stýring D</v>
      </c>
      <c r="B1842" s="20" t="str">
        <f>_xlfn.IFNA(INDEX(Listi!$AI:$AI,MATCH(C1842,Listi!$AJ:$AJ,0)),INDEX(Listi!T:T,MATCH(C1842,Listi!U:U,0)))</f>
        <v>Íslandsbanki</v>
      </c>
      <c r="C1842" t="s">
        <v>228</v>
      </c>
      <c r="D1842" t="s">
        <v>237</v>
      </c>
      <c r="E1842" t="s">
        <v>276</v>
      </c>
      <c r="F1842" t="s">
        <v>45</v>
      </c>
      <c r="G1842" s="8">
        <v>38719</v>
      </c>
      <c r="H1842" t="s">
        <v>46</v>
      </c>
      <c r="I1842" s="7">
        <v>2520985</v>
      </c>
      <c r="L1842" s="7">
        <v>5826614423</v>
      </c>
      <c r="M1842" s="7">
        <v>1371163557</v>
      </c>
      <c r="N1842" s="7">
        <v>36861109</v>
      </c>
      <c r="O1842" s="20">
        <f t="shared" si="57"/>
        <v>2</v>
      </c>
    </row>
    <row r="1843" spans="1:15">
      <c r="A1843" s="20" t="str">
        <f t="shared" si="58"/>
        <v>Íslandsbanki hf.Stýring E</v>
      </c>
      <c r="B1843" s="20" t="str">
        <f>_xlfn.IFNA(INDEX(Listi!$AI:$AI,MATCH(C1843,Listi!$AJ:$AJ,0)),INDEX(Listi!T:T,MATCH(C1843,Listi!U:U,0)))</f>
        <v>Íslandsbanki</v>
      </c>
      <c r="C1843" t="s">
        <v>228</v>
      </c>
      <c r="D1843" t="s">
        <v>580</v>
      </c>
      <c r="E1843" t="s">
        <v>276</v>
      </c>
      <c r="F1843" t="s">
        <v>45</v>
      </c>
      <c r="G1843" s="8">
        <v>38719</v>
      </c>
      <c r="H1843" t="s">
        <v>46</v>
      </c>
      <c r="I1843" s="7">
        <v>48853</v>
      </c>
      <c r="L1843" s="7">
        <v>99567247</v>
      </c>
      <c r="M1843" s="7">
        <v>7691901</v>
      </c>
      <c r="N1843" s="7">
        <v>670647</v>
      </c>
      <c r="O1843" s="20">
        <f t="shared" si="57"/>
        <v>2</v>
      </c>
    </row>
    <row r="1844" spans="1:15">
      <c r="A1844" s="20" t="str">
        <f t="shared" si="58"/>
        <v>Íslenski lífeyrissjóðurinnLíf 1</v>
      </c>
      <c r="B1844" s="20" t="str">
        <f>_xlfn.IFNA(INDEX(Listi!$AI:$AI,MATCH(C1844,Listi!$AJ:$AJ,0)),INDEX(Listi!T:T,MATCH(C1844,Listi!U:U,0)))</f>
        <v xml:space="preserve">Íslenski  </v>
      </c>
      <c r="C1844" t="s">
        <v>238</v>
      </c>
      <c r="D1844" t="s">
        <v>239</v>
      </c>
      <c r="E1844" t="s">
        <v>276</v>
      </c>
      <c r="F1844" t="s">
        <v>45</v>
      </c>
      <c r="G1844" s="8">
        <v>38719</v>
      </c>
      <c r="H1844" t="s">
        <v>46</v>
      </c>
      <c r="I1844" s="7">
        <v>121353726</v>
      </c>
      <c r="L1844" s="7">
        <v>34645188332</v>
      </c>
      <c r="M1844" s="7">
        <v>5859453012</v>
      </c>
      <c r="N1844" s="7">
        <v>977930648</v>
      </c>
      <c r="O1844" s="20">
        <f t="shared" si="57"/>
        <v>2</v>
      </c>
    </row>
    <row r="1845" spans="1:15">
      <c r="A1845" s="20" t="str">
        <f t="shared" si="58"/>
        <v>Íslenski lífeyrissjóðurinnLíf 2</v>
      </c>
      <c r="B1845" s="20" t="str">
        <f>_xlfn.IFNA(INDEX(Listi!$AI:$AI,MATCH(C1845,Listi!$AJ:$AJ,0)),INDEX(Listi!T:T,MATCH(C1845,Listi!U:U,0)))</f>
        <v xml:space="preserve">Íslenski  </v>
      </c>
      <c r="C1845" t="s">
        <v>238</v>
      </c>
      <c r="D1845" t="s">
        <v>240</v>
      </c>
      <c r="E1845" t="s">
        <v>276</v>
      </c>
      <c r="F1845" t="s">
        <v>45</v>
      </c>
      <c r="G1845" s="8">
        <v>38719</v>
      </c>
      <c r="H1845" t="s">
        <v>46</v>
      </c>
      <c r="I1845" s="7">
        <v>23004678</v>
      </c>
      <c r="L1845" s="7">
        <v>31029129445</v>
      </c>
      <c r="M1845" s="7">
        <v>2139527304</v>
      </c>
      <c r="N1845" s="7">
        <v>531278955</v>
      </c>
      <c r="O1845" s="20">
        <f t="shared" si="57"/>
        <v>2</v>
      </c>
    </row>
    <row r="1846" spans="1:15">
      <c r="A1846" s="20" t="str">
        <f t="shared" si="58"/>
        <v>Íslenski lífeyrissjóðurinnLíf 3</v>
      </c>
      <c r="B1846" s="20" t="str">
        <f>_xlfn.IFNA(INDEX(Listi!$AI:$AI,MATCH(C1846,Listi!$AJ:$AJ,0)),INDEX(Listi!T:T,MATCH(C1846,Listi!U:U,0)))</f>
        <v xml:space="preserve">Íslenski  </v>
      </c>
      <c r="C1846" t="s">
        <v>238</v>
      </c>
      <c r="D1846" t="s">
        <v>241</v>
      </c>
      <c r="E1846" t="s">
        <v>276</v>
      </c>
      <c r="F1846" t="s">
        <v>45</v>
      </c>
      <c r="G1846" s="8">
        <v>38719</v>
      </c>
      <c r="H1846" t="s">
        <v>46</v>
      </c>
      <c r="I1846" s="7">
        <v>10445920</v>
      </c>
      <c r="L1846" s="7">
        <v>26552298455</v>
      </c>
      <c r="M1846" s="7">
        <v>1349981892</v>
      </c>
      <c r="N1846" s="7">
        <v>474868471</v>
      </c>
      <c r="O1846" s="20">
        <f t="shared" si="57"/>
        <v>2</v>
      </c>
    </row>
    <row r="1847" spans="1:15">
      <c r="A1847" s="20" t="str">
        <f t="shared" si="58"/>
        <v>Íslenski lífeyrissjóðurinnLíf 4</v>
      </c>
      <c r="B1847" s="20" t="str">
        <f>_xlfn.IFNA(INDEX(Listi!$AI:$AI,MATCH(C1847,Listi!$AJ:$AJ,0)),INDEX(Listi!T:T,MATCH(C1847,Listi!U:U,0)))</f>
        <v xml:space="preserve">Íslenski  </v>
      </c>
      <c r="C1847" t="s">
        <v>238</v>
      </c>
      <c r="D1847" t="s">
        <v>242</v>
      </c>
      <c r="E1847" t="s">
        <v>276</v>
      </c>
      <c r="F1847" t="s">
        <v>45</v>
      </c>
      <c r="G1847" s="8">
        <v>38719</v>
      </c>
      <c r="H1847" t="s">
        <v>46</v>
      </c>
      <c r="I1847" s="7">
        <v>4818668</v>
      </c>
      <c r="L1847" s="7">
        <v>15323468197</v>
      </c>
      <c r="M1847" s="7">
        <v>592019313</v>
      </c>
      <c r="N1847" s="7">
        <v>649721424</v>
      </c>
      <c r="O1847" s="20">
        <f t="shared" si="57"/>
        <v>2</v>
      </c>
    </row>
    <row r="1848" spans="1:15">
      <c r="A1848" s="20" t="str">
        <f t="shared" si="58"/>
        <v>Íslenski lífeyrissjóðurinnSamtryggingardeild</v>
      </c>
      <c r="B1848" s="20" t="str">
        <f>_xlfn.IFNA(INDEX(Listi!$AI:$AI,MATCH(C1848,Listi!$AJ:$AJ,0)),INDEX(Listi!T:T,MATCH(C1848,Listi!U:U,0)))</f>
        <v xml:space="preserve">Íslenski  </v>
      </c>
      <c r="C1848" t="s">
        <v>238</v>
      </c>
      <c r="D1848" t="s">
        <v>205</v>
      </c>
      <c r="E1848" t="s">
        <v>275</v>
      </c>
      <c r="F1848" t="s">
        <v>45</v>
      </c>
      <c r="G1848" s="8">
        <v>38719</v>
      </c>
      <c r="H1848" t="s">
        <v>46</v>
      </c>
      <c r="I1848" s="7">
        <v>17843822</v>
      </c>
      <c r="L1848" s="7">
        <v>32369481106</v>
      </c>
      <c r="M1848" s="7">
        <v>2513450236</v>
      </c>
      <c r="N1848" s="7">
        <v>182749847</v>
      </c>
      <c r="O1848" s="20">
        <f t="shared" si="57"/>
        <v>2</v>
      </c>
    </row>
    <row r="1849" spans="1:15">
      <c r="A1849" s="20" t="str">
        <f t="shared" si="58"/>
        <v>Kvika banki hf.Ævileið</v>
      </c>
      <c r="B1849" s="20" t="str">
        <f>_xlfn.IFNA(INDEX(Listi!$AI:$AI,MATCH(C1849,Listi!$AJ:$AJ,0)),INDEX(Listi!T:T,MATCH(C1849,Listi!U:U,0)))</f>
        <v xml:space="preserve">Kvika banki </v>
      </c>
      <c r="C1849" t="s">
        <v>243</v>
      </c>
      <c r="D1849" t="s">
        <v>248</v>
      </c>
      <c r="E1849" t="s">
        <v>276</v>
      </c>
      <c r="F1849" t="s">
        <v>45</v>
      </c>
      <c r="G1849" s="8">
        <v>38719</v>
      </c>
      <c r="H1849" t="s">
        <v>46</v>
      </c>
      <c r="I1849" s="7">
        <v>0</v>
      </c>
      <c r="L1849" s="7">
        <v>83990162</v>
      </c>
      <c r="M1849" s="7">
        <v>9152445</v>
      </c>
      <c r="N1849" s="7">
        <v>0</v>
      </c>
      <c r="O1849" s="20">
        <f t="shared" si="57"/>
        <v>2</v>
      </c>
    </row>
    <row r="1850" spans="1:15">
      <c r="A1850" s="20" t="str">
        <f t="shared" si="58"/>
        <v>Kvika banki hf.Innlánaleið</v>
      </c>
      <c r="B1850" s="20" t="str">
        <f>_xlfn.IFNA(INDEX(Listi!$AI:$AI,MATCH(C1850,Listi!$AJ:$AJ,0)),INDEX(Listi!T:T,MATCH(C1850,Listi!U:U,0)))</f>
        <v xml:space="preserve">Kvika banki </v>
      </c>
      <c r="C1850" t="s">
        <v>243</v>
      </c>
      <c r="D1850" t="s">
        <v>230</v>
      </c>
      <c r="E1850" t="s">
        <v>276</v>
      </c>
      <c r="F1850" t="s">
        <v>45</v>
      </c>
      <c r="G1850" s="8">
        <v>38719</v>
      </c>
      <c r="H1850" t="s">
        <v>46</v>
      </c>
      <c r="I1850" s="7">
        <v>0</v>
      </c>
      <c r="L1850" s="7">
        <v>2045925829</v>
      </c>
      <c r="M1850" s="7">
        <v>336947043</v>
      </c>
      <c r="N1850" s="7">
        <v>10453565</v>
      </c>
      <c r="O1850" s="20">
        <f t="shared" si="57"/>
        <v>2</v>
      </c>
    </row>
    <row r="1851" spans="1:15">
      <c r="A1851" s="20" t="str">
        <f t="shared" si="58"/>
        <v>Kvika banki hf.Kvika Séreignasparnaður 5</v>
      </c>
      <c r="B1851" s="20" t="str">
        <f>_xlfn.IFNA(INDEX(Listi!$AI:$AI,MATCH(C1851,Listi!$AJ:$AJ,0)),INDEX(Listi!T:T,MATCH(C1851,Listi!U:U,0)))</f>
        <v xml:space="preserve">Kvika banki </v>
      </c>
      <c r="C1851" t="s">
        <v>243</v>
      </c>
      <c r="D1851" t="s">
        <v>471</v>
      </c>
      <c r="E1851" t="s">
        <v>276</v>
      </c>
      <c r="F1851" s="8" t="s">
        <v>45</v>
      </c>
      <c r="G1851" s="8">
        <v>38719</v>
      </c>
      <c r="H1851" t="s">
        <v>46</v>
      </c>
      <c r="I1851" s="7">
        <v>8715269</v>
      </c>
      <c r="L1851" s="7">
        <v>1146886398</v>
      </c>
      <c r="M1851" s="7">
        <v>0</v>
      </c>
      <c r="N1851" s="7">
        <v>0</v>
      </c>
      <c r="O1851" s="20">
        <f t="shared" si="57"/>
        <v>2</v>
      </c>
    </row>
    <row r="1852" spans="1:15">
      <c r="A1852" s="20" t="str">
        <f t="shared" si="58"/>
        <v>Kvika banki hf.MP Séreign 1</v>
      </c>
      <c r="B1852" s="20" t="str">
        <f>_xlfn.IFNA(INDEX(Listi!$AI:$AI,MATCH(C1852,Listi!$AJ:$AJ,0)),INDEX(Listi!T:T,MATCH(C1852,Listi!U:U,0)))</f>
        <v xml:space="preserve">Kvika banki </v>
      </c>
      <c r="C1852" t="s">
        <v>243</v>
      </c>
      <c r="D1852" t="s">
        <v>244</v>
      </c>
      <c r="E1852" t="s">
        <v>276</v>
      </c>
      <c r="F1852" s="8" t="s">
        <v>45</v>
      </c>
      <c r="G1852" s="8">
        <v>38719</v>
      </c>
      <c r="H1852" t="s">
        <v>46</v>
      </c>
      <c r="I1852" s="7">
        <v>0</v>
      </c>
      <c r="L1852" s="7">
        <v>706827763</v>
      </c>
      <c r="M1852" s="7">
        <v>48440481</v>
      </c>
      <c r="N1852" s="7">
        <v>9836508</v>
      </c>
      <c r="O1852" s="20">
        <f t="shared" si="57"/>
        <v>2</v>
      </c>
    </row>
    <row r="1853" spans="1:15">
      <c r="A1853" s="20" t="str">
        <f t="shared" si="58"/>
        <v>Kvika banki hf.MP Séreign 2</v>
      </c>
      <c r="B1853" s="20" t="str">
        <f>_xlfn.IFNA(INDEX(Listi!$AI:$AI,MATCH(C1853,Listi!$AJ:$AJ,0)),INDEX(Listi!T:T,MATCH(C1853,Listi!U:U,0)))</f>
        <v xml:space="preserve">Kvika banki </v>
      </c>
      <c r="C1853" t="s">
        <v>243</v>
      </c>
      <c r="D1853" t="s">
        <v>245</v>
      </c>
      <c r="E1853" t="s">
        <v>276</v>
      </c>
      <c r="F1853" s="8" t="s">
        <v>45</v>
      </c>
      <c r="G1853" s="8">
        <v>38719</v>
      </c>
      <c r="H1853" t="s">
        <v>46</v>
      </c>
      <c r="I1853" s="7">
        <v>0</v>
      </c>
      <c r="L1853" s="7">
        <v>853989181</v>
      </c>
      <c r="M1853" s="7">
        <v>42441382</v>
      </c>
      <c r="N1853" s="7">
        <v>14637701</v>
      </c>
      <c r="O1853" s="20">
        <f t="shared" si="57"/>
        <v>2</v>
      </c>
    </row>
    <row r="1854" spans="1:15">
      <c r="A1854" s="20" t="str">
        <f t="shared" si="58"/>
        <v>Kvika banki hf.MP Séreign 3</v>
      </c>
      <c r="B1854" s="20" t="str">
        <f>_xlfn.IFNA(INDEX(Listi!$AI:$AI,MATCH(C1854,Listi!$AJ:$AJ,0)),INDEX(Listi!T:T,MATCH(C1854,Listi!U:U,0)))</f>
        <v xml:space="preserve">Kvika banki </v>
      </c>
      <c r="C1854" t="s">
        <v>243</v>
      </c>
      <c r="D1854" t="s">
        <v>246</v>
      </c>
      <c r="E1854" t="s">
        <v>276</v>
      </c>
      <c r="F1854" s="8" t="s">
        <v>45</v>
      </c>
      <c r="G1854" s="8">
        <v>38719</v>
      </c>
      <c r="H1854" t="s">
        <v>46</v>
      </c>
      <c r="I1854" s="7">
        <v>0</v>
      </c>
      <c r="L1854" s="7">
        <v>141173858</v>
      </c>
      <c r="M1854" s="7">
        <v>3374790</v>
      </c>
      <c r="N1854" s="7">
        <v>0</v>
      </c>
      <c r="O1854" s="20">
        <f t="shared" si="57"/>
        <v>2</v>
      </c>
    </row>
    <row r="1855" spans="1:15">
      <c r="A1855" s="20" t="str">
        <f t="shared" si="58"/>
        <v>Kvika banki hf.MP Séreign 4</v>
      </c>
      <c r="B1855" s="20" t="str">
        <f>_xlfn.IFNA(INDEX(Listi!$AI:$AI,MATCH(C1855,Listi!$AJ:$AJ,0)),INDEX(Listi!T:T,MATCH(C1855,Listi!U:U,0)))</f>
        <v xml:space="preserve">Kvika banki </v>
      </c>
      <c r="C1855" t="s">
        <v>243</v>
      </c>
      <c r="D1855" t="s">
        <v>247</v>
      </c>
      <c r="E1855" t="s">
        <v>276</v>
      </c>
      <c r="F1855" s="8" t="s">
        <v>45</v>
      </c>
      <c r="G1855" s="8">
        <v>38719</v>
      </c>
      <c r="H1855" t="s">
        <v>46</v>
      </c>
      <c r="I1855" s="7">
        <v>0</v>
      </c>
      <c r="L1855" s="7">
        <v>55886684</v>
      </c>
      <c r="M1855" s="7">
        <v>2888869</v>
      </c>
      <c r="N1855" s="7">
        <v>0</v>
      </c>
      <c r="O1855" s="20">
        <f t="shared" si="57"/>
        <v>2</v>
      </c>
    </row>
    <row r="1856" spans="1:15">
      <c r="A1856" s="20" t="str">
        <f t="shared" si="58"/>
        <v>Landsbankinn hf.Landsbankinn Erlend verðbréf</v>
      </c>
      <c r="B1856" s="20" t="str">
        <f>_xlfn.IFNA(INDEX(Listi!$AI:$AI,MATCH(C1856,Listi!$AJ:$AJ,0)),INDEX(Listi!T:T,MATCH(C1856,Listi!U:U,0)))</f>
        <v>Landsbankinn</v>
      </c>
      <c r="C1856" t="s">
        <v>249</v>
      </c>
      <c r="D1856" t="s">
        <v>385</v>
      </c>
      <c r="E1856" t="s">
        <v>276</v>
      </c>
      <c r="F1856" s="8" t="s">
        <v>45</v>
      </c>
      <c r="G1856" s="8">
        <v>38719</v>
      </c>
      <c r="H1856" t="s">
        <v>46</v>
      </c>
      <c r="I1856" s="7">
        <v>0</v>
      </c>
      <c r="L1856" s="7">
        <v>3705185129</v>
      </c>
      <c r="M1856" s="7">
        <v>119989407</v>
      </c>
      <c r="N1856" s="7">
        <v>87847878</v>
      </c>
      <c r="O1856" s="20">
        <f t="shared" si="57"/>
        <v>2</v>
      </c>
    </row>
    <row r="1857" spans="1:15">
      <c r="A1857" s="20" t="str">
        <f t="shared" si="58"/>
        <v>Landsbankinn hf.Landsbankinn Lífeyrisbók</v>
      </c>
      <c r="B1857" s="20" t="str">
        <f>_xlfn.IFNA(INDEX(Listi!$AI:$AI,MATCH(C1857,Listi!$AJ:$AJ,0)),INDEX(Listi!T:T,MATCH(C1857,Listi!U:U,0)))</f>
        <v>Landsbankinn</v>
      </c>
      <c r="C1857" t="s">
        <v>249</v>
      </c>
      <c r="D1857" t="s">
        <v>367</v>
      </c>
      <c r="E1857" t="s">
        <v>276</v>
      </c>
      <c r="F1857" s="8" t="s">
        <v>45</v>
      </c>
      <c r="G1857" s="8">
        <v>38719</v>
      </c>
      <c r="H1857" t="s">
        <v>46</v>
      </c>
      <c r="I1857" s="7">
        <v>0</v>
      </c>
      <c r="L1857" s="7">
        <v>3016213427</v>
      </c>
      <c r="M1857" s="7">
        <v>440353590</v>
      </c>
      <c r="N1857" s="7">
        <v>298769900</v>
      </c>
      <c r="O1857" s="20">
        <f t="shared" si="57"/>
        <v>2</v>
      </c>
    </row>
    <row r="1858" spans="1:15">
      <c r="A1858" s="20" t="str">
        <f t="shared" si="58"/>
        <v>Landsbankinn hf.Landsbankinn Lífeyrisbók verðtryggð</v>
      </c>
      <c r="B1858" s="20" t="str">
        <f>_xlfn.IFNA(INDEX(Listi!$AI:$AI,MATCH(C1858,Listi!$AJ:$AJ,0)),INDEX(Listi!T:T,MATCH(C1858,Listi!U:U,0)))</f>
        <v>Landsbankinn</v>
      </c>
      <c r="C1858" t="s">
        <v>249</v>
      </c>
      <c r="D1858" t="s">
        <v>598</v>
      </c>
      <c r="E1858" t="s">
        <v>276</v>
      </c>
      <c r="F1858" s="8" t="s">
        <v>45</v>
      </c>
      <c r="G1858" s="8">
        <v>38719</v>
      </c>
      <c r="H1858" t="s">
        <v>46</v>
      </c>
      <c r="I1858" s="7">
        <v>0</v>
      </c>
      <c r="L1858" s="7">
        <v>66896053137</v>
      </c>
      <c r="M1858" s="7">
        <v>6692476029</v>
      </c>
      <c r="N1858" s="7">
        <v>4680072987</v>
      </c>
      <c r="O1858" s="20">
        <f t="shared" ref="O1858:O1921" si="59">IFERROR(VLOOKUP(F1858,EhLykill,3,FALSE),"")</f>
        <v>2</v>
      </c>
    </row>
    <row r="1859" spans="1:15">
      <c r="A1859" s="20" t="str">
        <f t="shared" si="58"/>
        <v>Lífeyrissjóður bændaSamtryggingardeild</v>
      </c>
      <c r="B1859" s="20" t="str">
        <f>_xlfn.IFNA(INDEX(Listi!$AI:$AI,MATCH(C1859,Listi!$AJ:$AJ,0)),INDEX(Listi!T:T,MATCH(C1859,Listi!U:U,0)))</f>
        <v>Lífeyrissjóður bænda</v>
      </c>
      <c r="C1859" t="s">
        <v>252</v>
      </c>
      <c r="D1859" t="s">
        <v>205</v>
      </c>
      <c r="E1859" t="s">
        <v>275</v>
      </c>
      <c r="F1859" s="8" t="s">
        <v>45</v>
      </c>
      <c r="G1859" s="8">
        <v>38719</v>
      </c>
      <c r="H1859" t="s">
        <v>46</v>
      </c>
      <c r="I1859" s="7">
        <v>27987625</v>
      </c>
      <c r="L1859" s="7">
        <v>45108278171</v>
      </c>
      <c r="M1859" s="7">
        <v>776003397</v>
      </c>
      <c r="N1859" s="7">
        <v>1921473168</v>
      </c>
      <c r="O1859" s="20">
        <f t="shared" si="59"/>
        <v>2</v>
      </c>
    </row>
    <row r="1860" spans="1:15">
      <c r="A1860" s="20" t="str">
        <f t="shared" si="58"/>
        <v>Lífeyrissjóður bankamannaAldursdeild</v>
      </c>
      <c r="B1860" s="20" t="str">
        <f>_xlfn.IFNA(INDEX(Listi!$AI:$AI,MATCH(C1860,Listi!$AJ:$AJ,0)),INDEX(Listi!T:T,MATCH(C1860,Listi!U:U,0)))</f>
        <v>Lífeyrissjóður bankam.</v>
      </c>
      <c r="C1860" t="s">
        <v>250</v>
      </c>
      <c r="D1860" t="s">
        <v>251</v>
      </c>
      <c r="E1860" t="s">
        <v>275</v>
      </c>
      <c r="F1860" s="8" t="s">
        <v>45</v>
      </c>
      <c r="G1860" s="8">
        <v>38719</v>
      </c>
      <c r="H1860" t="s">
        <v>46</v>
      </c>
      <c r="I1860" s="7">
        <v>242352000</v>
      </c>
      <c r="L1860" s="7">
        <v>61369964000</v>
      </c>
      <c r="M1860" s="7">
        <v>1996063000</v>
      </c>
      <c r="N1860" s="7">
        <v>753444000</v>
      </c>
      <c r="O1860" s="20">
        <f t="shared" si="59"/>
        <v>2</v>
      </c>
    </row>
    <row r="1861" spans="1:15">
      <c r="A1861" s="20" t="str">
        <f t="shared" si="58"/>
        <v>Lífeyrissjóður bankamannaHlutfallsdeild</v>
      </c>
      <c r="B1861" s="20" t="str">
        <f>_xlfn.IFNA(INDEX(Listi!$AI:$AI,MATCH(C1861,Listi!$AJ:$AJ,0)),INDEX(Listi!T:T,MATCH(C1861,Listi!U:U,0)))</f>
        <v>Lífeyrissjóður bankam.</v>
      </c>
      <c r="C1861" t="s">
        <v>250</v>
      </c>
      <c r="D1861" t="s">
        <v>467</v>
      </c>
      <c r="E1861" t="s">
        <v>275</v>
      </c>
      <c r="F1861" t="s">
        <v>45</v>
      </c>
      <c r="G1861" s="8">
        <v>38719</v>
      </c>
      <c r="H1861" t="s">
        <v>46</v>
      </c>
      <c r="I1861" s="7">
        <v>262000</v>
      </c>
      <c r="L1861" s="7">
        <v>40286427000</v>
      </c>
      <c r="M1861" s="7">
        <v>125147000</v>
      </c>
      <c r="N1861" s="7">
        <v>2741197000</v>
      </c>
      <c r="O1861" s="20">
        <f t="shared" si="59"/>
        <v>2</v>
      </c>
    </row>
    <row r="1862" spans="1:15">
      <c r="A1862" s="20" t="str">
        <f t="shared" si="58"/>
        <v>Lífeyrissjóður RangæingaSamtryggingardeild</v>
      </c>
      <c r="B1862" s="20" t="str">
        <f>_xlfn.IFNA(INDEX(Listi!$AI:$AI,MATCH(C1862,Listi!$AJ:$AJ,0)),INDEX(Listi!T:T,MATCH(C1862,Listi!U:U,0)))</f>
        <v>Lífeyrissjóður Rang.</v>
      </c>
      <c r="C1862" t="s">
        <v>253</v>
      </c>
      <c r="D1862" t="s">
        <v>205</v>
      </c>
      <c r="E1862" t="s">
        <v>275</v>
      </c>
      <c r="F1862" t="s">
        <v>45</v>
      </c>
      <c r="G1862" s="8">
        <v>38719</v>
      </c>
      <c r="H1862" t="s">
        <v>46</v>
      </c>
      <c r="I1862" s="7">
        <v>0</v>
      </c>
      <c r="L1862" s="7">
        <v>18949790000</v>
      </c>
      <c r="M1862" s="7">
        <v>835894000</v>
      </c>
      <c r="N1862" s="7">
        <v>386250000</v>
      </c>
      <c r="O1862" s="20">
        <f t="shared" si="59"/>
        <v>2</v>
      </c>
    </row>
    <row r="1863" spans="1:15">
      <c r="A1863" s="20" t="str">
        <f t="shared" si="58"/>
        <v>Lífeyrissjóður starfsmanna AkureyrarbæjarSamtryggingardeild</v>
      </c>
      <c r="B1863" s="20" t="str">
        <f>_xlfn.IFNA(INDEX(Listi!$AI:$AI,MATCH(C1863,Listi!$AJ:$AJ,0)),INDEX(Listi!T:T,MATCH(C1863,Listi!U:U,0)))</f>
        <v>Lífeyrissj. starfsm. Akureyrarb.</v>
      </c>
      <c r="C1863" t="s">
        <v>274</v>
      </c>
      <c r="D1863" t="s">
        <v>205</v>
      </c>
      <c r="E1863" t="s">
        <v>275</v>
      </c>
      <c r="F1863" t="s">
        <v>45</v>
      </c>
      <c r="G1863" s="8">
        <v>38719</v>
      </c>
      <c r="H1863" t="s">
        <v>46</v>
      </c>
      <c r="I1863" s="7">
        <v>16708388</v>
      </c>
      <c r="L1863" s="7">
        <v>14569496826</v>
      </c>
      <c r="M1863" s="7">
        <v>46271787</v>
      </c>
      <c r="N1863" s="7">
        <v>1160288032</v>
      </c>
      <c r="O1863" s="20">
        <f t="shared" si="59"/>
        <v>2</v>
      </c>
    </row>
    <row r="1864" spans="1:15">
      <c r="A1864" s="20" t="str">
        <f t="shared" si="58"/>
        <v>Lífeyrissjóður starfsmanna Búnaðarbanka ÍslandsSamtryggingardeild</v>
      </c>
      <c r="B1864" s="20" t="str">
        <f>_xlfn.IFNA(INDEX(Listi!$AI:$AI,MATCH(C1864,Listi!$AJ:$AJ,0)),INDEX(Listi!T:T,MATCH(C1864,Listi!U:U,0)))</f>
        <v>Lífeyrissj. starfsm. Búnaðarb.Ísl.</v>
      </c>
      <c r="C1864" t="s">
        <v>254</v>
      </c>
      <c r="D1864" t="s">
        <v>205</v>
      </c>
      <c r="E1864" t="s">
        <v>275</v>
      </c>
      <c r="F1864" t="s">
        <v>45</v>
      </c>
      <c r="G1864" s="8">
        <v>38719</v>
      </c>
      <c r="H1864" t="s">
        <v>46</v>
      </c>
      <c r="I1864" s="7">
        <v>792000</v>
      </c>
      <c r="L1864" s="7">
        <v>27921283000</v>
      </c>
      <c r="M1864" s="7">
        <v>7378000</v>
      </c>
      <c r="N1864" s="7">
        <v>1535577000</v>
      </c>
      <c r="O1864" s="20">
        <f t="shared" si="59"/>
        <v>2</v>
      </c>
    </row>
    <row r="1865" spans="1:15">
      <c r="A1865" s="20" t="str">
        <f t="shared" si="58"/>
        <v>Lífeyrissjóður starfsmanna ReykjavíkurborgarSamtryggingardeild</v>
      </c>
      <c r="B1865" s="20" t="str">
        <f>_xlfn.IFNA(INDEX(Listi!$AI:$AI,MATCH(C1865,Listi!$AJ:$AJ,0)),INDEX(Listi!T:T,MATCH(C1865,Listi!U:U,0)))</f>
        <v>Lífeyrissj. starfsm. Reykjav.</v>
      </c>
      <c r="C1865" t="s">
        <v>255</v>
      </c>
      <c r="D1865" t="s">
        <v>205</v>
      </c>
      <c r="E1865" t="s">
        <v>275</v>
      </c>
      <c r="F1865" t="s">
        <v>45</v>
      </c>
      <c r="G1865" s="8">
        <v>38719</v>
      </c>
      <c r="H1865" t="s">
        <v>46</v>
      </c>
      <c r="I1865" s="7">
        <v>317310157</v>
      </c>
      <c r="L1865" s="7">
        <v>92450251598</v>
      </c>
      <c r="M1865" s="7">
        <v>217604296</v>
      </c>
      <c r="N1865" s="7">
        <v>6195210428</v>
      </c>
      <c r="O1865" s="20">
        <f t="shared" si="59"/>
        <v>2</v>
      </c>
    </row>
    <row r="1866" spans="1:15">
      <c r="A1866" s="20" t="str">
        <f t="shared" si="58"/>
        <v>Lífeyrissjóður starfsmanna ríkisinsA-deild</v>
      </c>
      <c r="B1866" s="20" t="str">
        <f>_xlfn.IFNA(INDEX(Listi!$AI:$AI,MATCH(C1866,Listi!$AJ:$AJ,0)),INDEX(Listi!T:T,MATCH(C1866,Listi!U:U,0)))</f>
        <v>LSR</v>
      </c>
      <c r="C1866" t="s">
        <v>256</v>
      </c>
      <c r="D1866" t="s">
        <v>257</v>
      </c>
      <c r="E1866" t="s">
        <v>275</v>
      </c>
      <c r="F1866" t="s">
        <v>45</v>
      </c>
      <c r="G1866" s="8">
        <v>38719</v>
      </c>
      <c r="H1866" t="s">
        <v>46</v>
      </c>
      <c r="I1866" s="7">
        <v>581080455</v>
      </c>
      <c r="L1866" s="7">
        <v>1024402726080</v>
      </c>
      <c r="M1866" s="7">
        <v>38030413328</v>
      </c>
      <c r="N1866" s="7">
        <v>13011563069</v>
      </c>
      <c r="O1866" s="20">
        <f t="shared" si="59"/>
        <v>2</v>
      </c>
    </row>
    <row r="1867" spans="1:15">
      <c r="A1867" s="20" t="str">
        <f t="shared" si="58"/>
        <v>Lífeyrissjóður starfsmanna ríkisinsB-deild</v>
      </c>
      <c r="B1867" s="20" t="str">
        <f>_xlfn.IFNA(INDEX(Listi!$AI:$AI,MATCH(C1867,Listi!$AJ:$AJ,0)),INDEX(Listi!T:T,MATCH(C1867,Listi!U:U,0)))</f>
        <v>LSR</v>
      </c>
      <c r="C1867" t="s">
        <v>256</v>
      </c>
      <c r="D1867" t="s">
        <v>218</v>
      </c>
      <c r="E1867" t="s">
        <v>275</v>
      </c>
      <c r="F1867" t="s">
        <v>45</v>
      </c>
      <c r="G1867" s="8">
        <v>38719</v>
      </c>
      <c r="H1867" t="s">
        <v>46</v>
      </c>
      <c r="I1867" s="7">
        <v>1780846170</v>
      </c>
      <c r="L1867" s="7">
        <v>297381500048</v>
      </c>
      <c r="M1867" s="7">
        <v>1364474032</v>
      </c>
      <c r="N1867" s="7">
        <v>62409553231</v>
      </c>
      <c r="O1867" s="20">
        <f t="shared" si="59"/>
        <v>2</v>
      </c>
    </row>
    <row r="1868" spans="1:15">
      <c r="A1868" s="20" t="str">
        <f t="shared" si="58"/>
        <v>Lífeyrissjóður starfsmanna ríkisinsLeið I</v>
      </c>
      <c r="B1868" s="20" t="str">
        <f>_xlfn.IFNA(INDEX(Listi!$AI:$AI,MATCH(C1868,Listi!$AJ:$AJ,0)),INDEX(Listi!T:T,MATCH(C1868,Listi!U:U,0)))</f>
        <v>LSR</v>
      </c>
      <c r="C1868" t="s">
        <v>256</v>
      </c>
      <c r="D1868" t="s">
        <v>258</v>
      </c>
      <c r="E1868" t="s">
        <v>276</v>
      </c>
      <c r="F1868" t="s">
        <v>45</v>
      </c>
      <c r="G1868" s="8">
        <v>38719</v>
      </c>
      <c r="H1868" t="s">
        <v>46</v>
      </c>
      <c r="I1868" s="7">
        <v>8929128</v>
      </c>
      <c r="L1868" s="7">
        <v>11704214939</v>
      </c>
      <c r="M1868" s="7">
        <v>547428342</v>
      </c>
      <c r="N1868" s="7">
        <v>195323403</v>
      </c>
      <c r="O1868" s="20">
        <f t="shared" si="59"/>
        <v>2</v>
      </c>
    </row>
    <row r="1869" spans="1:15">
      <c r="A1869" s="20" t="str">
        <f t="shared" si="58"/>
        <v>Lífeyrissjóður starfsmanna ríkisinsLeið II</v>
      </c>
      <c r="B1869" s="20" t="str">
        <f>_xlfn.IFNA(INDEX(Listi!$AI:$AI,MATCH(C1869,Listi!$AJ:$AJ,0)),INDEX(Listi!T:T,MATCH(C1869,Listi!U:U,0)))</f>
        <v>LSR</v>
      </c>
      <c r="C1869" t="s">
        <v>256</v>
      </c>
      <c r="D1869" t="s">
        <v>259</v>
      </c>
      <c r="E1869" t="s">
        <v>276</v>
      </c>
      <c r="F1869" t="s">
        <v>45</v>
      </c>
      <c r="G1869" s="8">
        <v>38719</v>
      </c>
      <c r="H1869" t="s">
        <v>46</v>
      </c>
      <c r="I1869" s="7">
        <v>4368175</v>
      </c>
      <c r="L1869" s="7">
        <v>3365164594</v>
      </c>
      <c r="M1869" s="7">
        <v>379849453</v>
      </c>
      <c r="N1869" s="7">
        <v>93142056</v>
      </c>
      <c r="O1869" s="20">
        <f t="shared" si="59"/>
        <v>2</v>
      </c>
    </row>
    <row r="1870" spans="1:15">
      <c r="A1870" s="20" t="str">
        <f t="shared" si="58"/>
        <v>Lífeyrissjóður starfsmanna ríkisinsLeið III</v>
      </c>
      <c r="B1870" s="20" t="str">
        <f>_xlfn.IFNA(INDEX(Listi!$AI:$AI,MATCH(C1870,Listi!$AJ:$AJ,0)),INDEX(Listi!T:T,MATCH(C1870,Listi!U:U,0)))</f>
        <v>LSR</v>
      </c>
      <c r="C1870" t="s">
        <v>256</v>
      </c>
      <c r="D1870" t="s">
        <v>260</v>
      </c>
      <c r="E1870" t="s">
        <v>276</v>
      </c>
      <c r="F1870" t="s">
        <v>45</v>
      </c>
      <c r="G1870" s="8">
        <v>38719</v>
      </c>
      <c r="H1870" t="s">
        <v>46</v>
      </c>
      <c r="I1870" s="7">
        <v>15924253</v>
      </c>
      <c r="L1870" s="7">
        <v>9959294621</v>
      </c>
      <c r="M1870" s="7">
        <v>743287481</v>
      </c>
      <c r="N1870" s="7">
        <v>349903833</v>
      </c>
      <c r="O1870" s="20">
        <f t="shared" si="59"/>
        <v>2</v>
      </c>
    </row>
    <row r="1871" spans="1:15">
      <c r="A1871" s="20" t="str">
        <f t="shared" si="58"/>
        <v>Lífeyrissjóður Tannlæknafél ÍslDeild I/Séreign</v>
      </c>
      <c r="B1871" s="20" t="str">
        <f>_xlfn.IFNA(INDEX(Listi!$AI:$AI,MATCH(C1871,Listi!$AJ:$AJ,0)),INDEX(Listi!T:T,MATCH(C1871,Listi!U:U,0)))</f>
        <v>Lífeyrissj. Tannlækna</v>
      </c>
      <c r="C1871" t="s">
        <v>261</v>
      </c>
      <c r="D1871" t="s">
        <v>207</v>
      </c>
      <c r="E1871" t="s">
        <v>276</v>
      </c>
      <c r="F1871" t="s">
        <v>45</v>
      </c>
      <c r="G1871" s="8">
        <v>38719</v>
      </c>
      <c r="H1871" t="s">
        <v>46</v>
      </c>
      <c r="I1871" s="7">
        <v>11856147</v>
      </c>
      <c r="L1871" s="7">
        <v>6768408488</v>
      </c>
      <c r="M1871" s="7">
        <v>272759192</v>
      </c>
      <c r="N1871" s="7">
        <v>153838058</v>
      </c>
      <c r="O1871" s="20">
        <f t="shared" si="59"/>
        <v>2</v>
      </c>
    </row>
    <row r="1872" spans="1:15">
      <c r="A1872" s="20" t="str">
        <f t="shared" si="58"/>
        <v>Lífeyrissjóður Tannlæknafél ÍslSamtryggingardeild</v>
      </c>
      <c r="B1872" s="20" t="str">
        <f>_xlfn.IFNA(INDEX(Listi!$AI:$AI,MATCH(C1872,Listi!$AJ:$AJ,0)),INDEX(Listi!T:T,MATCH(C1872,Listi!U:U,0)))</f>
        <v>Lífeyrissj. Tannlækna</v>
      </c>
      <c r="C1872" t="s">
        <v>261</v>
      </c>
      <c r="D1872" t="s">
        <v>205</v>
      </c>
      <c r="E1872" t="s">
        <v>275</v>
      </c>
      <c r="F1872" t="s">
        <v>45</v>
      </c>
      <c r="G1872" s="8">
        <v>38719</v>
      </c>
      <c r="H1872" t="s">
        <v>46</v>
      </c>
      <c r="I1872" s="7">
        <v>183242</v>
      </c>
      <c r="L1872" s="7">
        <v>2241251214</v>
      </c>
      <c r="M1872" s="7">
        <v>112827287</v>
      </c>
      <c r="N1872" s="7">
        <v>17930159</v>
      </c>
      <c r="O1872" s="20">
        <f t="shared" si="59"/>
        <v>2</v>
      </c>
    </row>
    <row r="1873" spans="1:15">
      <c r="A1873" s="20" t="str">
        <f t="shared" si="58"/>
        <v>Lífeyrissjóður verslunarmannaÆvileið 1</v>
      </c>
      <c r="B1873" s="20" t="str">
        <f>_xlfn.IFNA(INDEX(Listi!$AI:$AI,MATCH(C1873,Listi!$AJ:$AJ,0)),INDEX(Listi!T:T,MATCH(C1873,Listi!U:U,0)))</f>
        <v>Lífeyrissj. Verslunarm.</v>
      </c>
      <c r="C1873" t="s">
        <v>206</v>
      </c>
      <c r="D1873" t="s">
        <v>310</v>
      </c>
      <c r="E1873" t="s">
        <v>276</v>
      </c>
      <c r="F1873" t="s">
        <v>45</v>
      </c>
      <c r="G1873" s="8">
        <v>38719</v>
      </c>
      <c r="H1873" t="s">
        <v>46</v>
      </c>
      <c r="I1873" s="7">
        <v>468291</v>
      </c>
      <c r="L1873" s="7">
        <v>2860479562</v>
      </c>
      <c r="M1873" s="7">
        <v>819651283</v>
      </c>
      <c r="N1873" s="7">
        <v>12562366</v>
      </c>
      <c r="O1873" s="20">
        <f t="shared" si="59"/>
        <v>2</v>
      </c>
    </row>
    <row r="1874" spans="1:15">
      <c r="A1874" s="20" t="str">
        <f t="shared" si="58"/>
        <v>Lífeyrissjóður verslunarmannaÆvileið 2</v>
      </c>
      <c r="B1874" s="20" t="str">
        <f>_xlfn.IFNA(INDEX(Listi!$AI:$AI,MATCH(C1874,Listi!$AJ:$AJ,0)),INDEX(Listi!T:T,MATCH(C1874,Listi!U:U,0)))</f>
        <v>Lífeyrissj. Verslunarm.</v>
      </c>
      <c r="C1874" t="s">
        <v>206</v>
      </c>
      <c r="D1874" t="s">
        <v>309</v>
      </c>
      <c r="E1874" t="s">
        <v>276</v>
      </c>
      <c r="F1874" t="s">
        <v>45</v>
      </c>
      <c r="G1874" s="8">
        <v>38719</v>
      </c>
      <c r="H1874" t="s">
        <v>46</v>
      </c>
      <c r="I1874" s="7">
        <v>382907</v>
      </c>
      <c r="L1874" s="7">
        <v>2325064159</v>
      </c>
      <c r="M1874" s="7">
        <v>465663194</v>
      </c>
      <c r="N1874" s="7">
        <v>32037995</v>
      </c>
      <c r="O1874" s="20">
        <f t="shared" si="59"/>
        <v>2</v>
      </c>
    </row>
    <row r="1875" spans="1:15">
      <c r="A1875" s="20" t="str">
        <f t="shared" si="58"/>
        <v>Lífeyrissjóður verslunarmannaÆvileið 3</v>
      </c>
      <c r="B1875" s="20" t="str">
        <f>_xlfn.IFNA(INDEX(Listi!$AI:$AI,MATCH(C1875,Listi!$AJ:$AJ,0)),INDEX(Listi!T:T,MATCH(C1875,Listi!U:U,0)))</f>
        <v>Lífeyrissj. Verslunarm.</v>
      </c>
      <c r="C1875" t="s">
        <v>206</v>
      </c>
      <c r="D1875" t="s">
        <v>308</v>
      </c>
      <c r="E1875" t="s">
        <v>276</v>
      </c>
      <c r="F1875" t="s">
        <v>45</v>
      </c>
      <c r="G1875" s="8">
        <v>38719</v>
      </c>
      <c r="H1875" t="s">
        <v>46</v>
      </c>
      <c r="I1875" s="7">
        <v>258798</v>
      </c>
      <c r="L1875" s="7">
        <v>1567402319</v>
      </c>
      <c r="M1875" s="7">
        <v>325961302</v>
      </c>
      <c r="N1875" s="7">
        <v>60283998</v>
      </c>
      <c r="O1875" s="20">
        <f t="shared" si="59"/>
        <v>2</v>
      </c>
    </row>
    <row r="1876" spans="1:15">
      <c r="A1876" s="20" t="str">
        <f t="shared" si="58"/>
        <v>Lífeyrissjóður verslunarmannaDeild I/Séreign</v>
      </c>
      <c r="B1876" s="20" t="str">
        <f>_xlfn.IFNA(INDEX(Listi!$AI:$AI,MATCH(C1876,Listi!$AJ:$AJ,0)),INDEX(Listi!T:T,MATCH(C1876,Listi!U:U,0)))</f>
        <v>Lífeyrissj. Verslunarm.</v>
      </c>
      <c r="C1876" t="s">
        <v>206</v>
      </c>
      <c r="D1876" t="s">
        <v>207</v>
      </c>
      <c r="E1876" t="s">
        <v>276</v>
      </c>
      <c r="F1876" t="s">
        <v>45</v>
      </c>
      <c r="G1876" s="8">
        <v>38719</v>
      </c>
      <c r="H1876" t="s">
        <v>46</v>
      </c>
      <c r="I1876" s="7">
        <v>16902617</v>
      </c>
      <c r="L1876" s="7">
        <v>19785724399</v>
      </c>
      <c r="M1876" s="7">
        <v>729937912</v>
      </c>
      <c r="N1876" s="7">
        <v>458382791</v>
      </c>
      <c r="O1876" s="20">
        <f t="shared" si="59"/>
        <v>2</v>
      </c>
    </row>
    <row r="1877" spans="1:15">
      <c r="A1877" s="20" t="str">
        <f t="shared" si="58"/>
        <v>Lífeyrissjóður verslunarmannaSamtryggingardeild</v>
      </c>
      <c r="B1877" s="20" t="str">
        <f>_xlfn.IFNA(INDEX(Listi!$AI:$AI,MATCH(C1877,Listi!$AJ:$AJ,0)),INDEX(Listi!T:T,MATCH(C1877,Listi!U:U,0)))</f>
        <v>Lífeyrissj. Verslunarm.</v>
      </c>
      <c r="C1877" t="s">
        <v>206</v>
      </c>
      <c r="D1877" t="s">
        <v>205</v>
      </c>
      <c r="E1877" t="s">
        <v>275</v>
      </c>
      <c r="F1877" t="s">
        <v>45</v>
      </c>
      <c r="G1877" s="8">
        <v>38719</v>
      </c>
      <c r="H1877" t="s">
        <v>46</v>
      </c>
      <c r="I1877" s="7">
        <v>1003434985</v>
      </c>
      <c r="L1877" s="7">
        <v>1174592806906</v>
      </c>
      <c r="M1877" s="7">
        <v>35794261112</v>
      </c>
      <c r="N1877" s="7">
        <v>21965137185</v>
      </c>
      <c r="O1877" s="20">
        <f t="shared" si="59"/>
        <v>2</v>
      </c>
    </row>
    <row r="1878" spans="1:15">
      <c r="A1878" s="20" t="str">
        <f t="shared" si="58"/>
        <v>Lífeyrissjóður VestmannaeyjaSafn I</v>
      </c>
      <c r="B1878" s="20" t="str">
        <f>_xlfn.IFNA(INDEX(Listi!$AI:$AI,MATCH(C1878,Listi!$AJ:$AJ,0)),INDEX(Listi!T:T,MATCH(C1878,Listi!U:U,0)))</f>
        <v>Lífeyrissj. Vestm.</v>
      </c>
      <c r="C1878" t="s">
        <v>262</v>
      </c>
      <c r="D1878" t="s">
        <v>210</v>
      </c>
      <c r="E1878" t="s">
        <v>276</v>
      </c>
      <c r="F1878" t="s">
        <v>45</v>
      </c>
      <c r="G1878" s="8">
        <v>38719</v>
      </c>
      <c r="H1878" t="s">
        <v>46</v>
      </c>
      <c r="I1878" s="7">
        <v>0</v>
      </c>
      <c r="L1878" s="7">
        <v>381311221</v>
      </c>
      <c r="M1878" s="7">
        <v>44104006</v>
      </c>
      <c r="N1878" s="7">
        <v>13592960</v>
      </c>
      <c r="O1878" s="20">
        <f t="shared" si="59"/>
        <v>2</v>
      </c>
    </row>
    <row r="1879" spans="1:15">
      <c r="A1879" s="20" t="str">
        <f t="shared" si="58"/>
        <v>Lífeyrissjóður VestmannaeyjaSafn II</v>
      </c>
      <c r="B1879" s="20" t="str">
        <f>_xlfn.IFNA(INDEX(Listi!$AI:$AI,MATCH(C1879,Listi!$AJ:$AJ,0)),INDEX(Listi!T:T,MATCH(C1879,Listi!U:U,0)))</f>
        <v>Lífeyrissj. Vestm.</v>
      </c>
      <c r="C1879" t="s">
        <v>262</v>
      </c>
      <c r="D1879" t="s">
        <v>211</v>
      </c>
      <c r="E1879" t="s">
        <v>276</v>
      </c>
      <c r="F1879" t="s">
        <v>45</v>
      </c>
      <c r="G1879" s="8">
        <v>38719</v>
      </c>
      <c r="H1879" t="s">
        <v>46</v>
      </c>
      <c r="I1879" s="7">
        <v>0</v>
      </c>
      <c r="L1879" s="7">
        <v>571440191</v>
      </c>
      <c r="M1879" s="7">
        <v>40240404</v>
      </c>
      <c r="N1879" s="7">
        <v>18659289</v>
      </c>
      <c r="O1879" s="20">
        <f t="shared" si="59"/>
        <v>2</v>
      </c>
    </row>
    <row r="1880" spans="1:15">
      <c r="A1880" s="20" t="str">
        <f t="shared" si="58"/>
        <v>Lífeyrissjóður VestmannaeyjaSamtryggingardeild</v>
      </c>
      <c r="B1880" s="20" t="str">
        <f>_xlfn.IFNA(INDEX(Listi!$AI:$AI,MATCH(C1880,Listi!$AJ:$AJ,0)),INDEX(Listi!T:T,MATCH(C1880,Listi!U:U,0)))</f>
        <v>Lífeyrissj. Vestm.</v>
      </c>
      <c r="C1880" t="s">
        <v>262</v>
      </c>
      <c r="D1880" t="s">
        <v>205</v>
      </c>
      <c r="E1880" t="s">
        <v>275</v>
      </c>
      <c r="F1880" t="s">
        <v>45</v>
      </c>
      <c r="G1880" s="8">
        <v>38719</v>
      </c>
      <c r="H1880" t="s">
        <v>46</v>
      </c>
      <c r="I1880" s="7">
        <v>243460</v>
      </c>
      <c r="L1880" s="7">
        <v>85198020532</v>
      </c>
      <c r="M1880" s="7">
        <v>1944643004</v>
      </c>
      <c r="N1880" s="7">
        <v>2198060399</v>
      </c>
      <c r="O1880" s="20">
        <f t="shared" si="59"/>
        <v>2</v>
      </c>
    </row>
    <row r="1881" spans="1:15">
      <c r="A1881" s="20" t="str">
        <f t="shared" si="58"/>
        <v>Lífsval - lífeyrissparnaðurLífsval 1</v>
      </c>
      <c r="B1881" s="20" t="str">
        <f>_xlfn.IFNA(INDEX(Listi!$AI:$AI,MATCH(C1881,Listi!$AJ:$AJ,0)),INDEX(Listi!T:T,MATCH(C1881,Listi!U:U,0)))</f>
        <v>Lífsval</v>
      </c>
      <c r="C1881" t="s">
        <v>263</v>
      </c>
      <c r="D1881" t="s">
        <v>264</v>
      </c>
      <c r="E1881" t="s">
        <v>276</v>
      </c>
      <c r="F1881" t="s">
        <v>45</v>
      </c>
      <c r="G1881" s="8">
        <v>38719</v>
      </c>
      <c r="H1881" t="s">
        <v>46</v>
      </c>
      <c r="I1881" s="7">
        <v>0</v>
      </c>
      <c r="L1881" s="7">
        <v>1792991246</v>
      </c>
      <c r="M1881" s="7">
        <v>203244065</v>
      </c>
      <c r="N1881" s="7">
        <v>81003579</v>
      </c>
      <c r="O1881" s="20">
        <f t="shared" si="59"/>
        <v>2</v>
      </c>
    </row>
    <row r="1882" spans="1:15">
      <c r="A1882" s="20" t="str">
        <f t="shared" ref="A1882:A1943" si="60">CONCATENATE(C1882,D1882)</f>
        <v>Lífsval - lífeyrissparnaðurLífsval 2</v>
      </c>
      <c r="B1882" s="20" t="str">
        <f>_xlfn.IFNA(INDEX(Listi!$AI:$AI,MATCH(C1882,Listi!$AJ:$AJ,0)),INDEX(Listi!T:T,MATCH(C1882,Listi!U:U,0)))</f>
        <v>Lífsval</v>
      </c>
      <c r="C1882" t="s">
        <v>263</v>
      </c>
      <c r="D1882" t="s">
        <v>265</v>
      </c>
      <c r="E1882" t="s">
        <v>276</v>
      </c>
      <c r="F1882" t="s">
        <v>45</v>
      </c>
      <c r="G1882" s="8">
        <v>38719</v>
      </c>
      <c r="H1882" t="s">
        <v>46</v>
      </c>
      <c r="I1882" s="7">
        <v>387384</v>
      </c>
      <c r="L1882" s="7">
        <v>79660340</v>
      </c>
      <c r="M1882" s="7">
        <v>14369045</v>
      </c>
      <c r="N1882" s="7">
        <v>2695304</v>
      </c>
      <c r="O1882" s="20">
        <f t="shared" si="59"/>
        <v>2</v>
      </c>
    </row>
    <row r="1883" spans="1:15">
      <c r="A1883" s="20" t="str">
        <f t="shared" si="60"/>
        <v>Lífsval - lífeyrissparnaðurLífsval 3</v>
      </c>
      <c r="B1883" s="20" t="str">
        <f>_xlfn.IFNA(INDEX(Listi!$AI:$AI,MATCH(C1883,Listi!$AJ:$AJ,0)),INDEX(Listi!T:T,MATCH(C1883,Listi!U:U,0)))</f>
        <v>Lífsval</v>
      </c>
      <c r="C1883" t="s">
        <v>263</v>
      </c>
      <c r="D1883" t="s">
        <v>266</v>
      </c>
      <c r="E1883" t="s">
        <v>276</v>
      </c>
      <c r="F1883" t="s">
        <v>45</v>
      </c>
      <c r="G1883" s="8">
        <v>38719</v>
      </c>
      <c r="H1883" t="s">
        <v>46</v>
      </c>
      <c r="I1883" s="7">
        <v>664197</v>
      </c>
      <c r="L1883" s="7">
        <v>131239774</v>
      </c>
      <c r="M1883" s="7">
        <v>16635787</v>
      </c>
      <c r="N1883" s="7">
        <v>3548138</v>
      </c>
      <c r="O1883" s="20">
        <f t="shared" si="59"/>
        <v>2</v>
      </c>
    </row>
    <row r="1884" spans="1:15">
      <c r="A1884" s="20" t="str">
        <f t="shared" si="60"/>
        <v>Lífsval - lífeyrissparnaðurLífsval 4</v>
      </c>
      <c r="B1884" s="20" t="str">
        <f>_xlfn.IFNA(INDEX(Listi!$AI:$AI,MATCH(C1884,Listi!$AJ:$AJ,0)),INDEX(Listi!T:T,MATCH(C1884,Listi!U:U,0)))</f>
        <v>Lífsval</v>
      </c>
      <c r="C1884" t="s">
        <v>263</v>
      </c>
      <c r="D1884" t="s">
        <v>267</v>
      </c>
      <c r="E1884" t="s">
        <v>276</v>
      </c>
      <c r="F1884" t="s">
        <v>45</v>
      </c>
      <c r="G1884" s="8">
        <v>38719</v>
      </c>
      <c r="H1884" t="s">
        <v>46</v>
      </c>
      <c r="I1884" s="7">
        <v>348476</v>
      </c>
      <c r="L1884" s="7">
        <v>71752064</v>
      </c>
      <c r="M1884" s="7">
        <v>15238959</v>
      </c>
      <c r="N1884" s="7">
        <v>2058992</v>
      </c>
      <c r="O1884" s="20">
        <f t="shared" si="59"/>
        <v>2</v>
      </c>
    </row>
    <row r="1885" spans="1:15">
      <c r="A1885" s="20" t="str">
        <f t="shared" si="60"/>
        <v>Lífsverk lífeyrissjóðurLífsverk I/Séreign</v>
      </c>
      <c r="B1885" s="20" t="str">
        <f>_xlfn.IFNA(INDEX(Listi!$AI:$AI,MATCH(C1885,Listi!$AJ:$AJ,0)),INDEX(Listi!T:T,MATCH(C1885,Listi!U:U,0)))</f>
        <v xml:space="preserve">Lífsverk  </v>
      </c>
      <c r="C1885" t="s">
        <v>268</v>
      </c>
      <c r="D1885" t="s">
        <v>269</v>
      </c>
      <c r="E1885" t="s">
        <v>276</v>
      </c>
      <c r="F1885" t="s">
        <v>45</v>
      </c>
      <c r="G1885" s="8">
        <v>38719</v>
      </c>
      <c r="H1885" t="s">
        <v>46</v>
      </c>
      <c r="I1885" s="7">
        <v>0</v>
      </c>
      <c r="L1885" s="7">
        <v>4582957000</v>
      </c>
      <c r="M1885" s="7">
        <v>635926000</v>
      </c>
      <c r="N1885" s="7">
        <v>22708000</v>
      </c>
      <c r="O1885" s="20">
        <f t="shared" si="59"/>
        <v>2</v>
      </c>
    </row>
    <row r="1886" spans="1:15">
      <c r="A1886" s="20" t="str">
        <f t="shared" si="60"/>
        <v>Lífsverk lífeyrissjóðurLífsverk II/Séreign</v>
      </c>
      <c r="B1886" s="20" t="str">
        <f>_xlfn.IFNA(INDEX(Listi!$AI:$AI,MATCH(C1886,Listi!$AJ:$AJ,0)),INDEX(Listi!T:T,MATCH(C1886,Listi!U:U,0)))</f>
        <v xml:space="preserve">Lífsverk  </v>
      </c>
      <c r="C1886" t="s">
        <v>268</v>
      </c>
      <c r="D1886" t="s">
        <v>270</v>
      </c>
      <c r="E1886" t="s">
        <v>276</v>
      </c>
      <c r="F1886" t="s">
        <v>45</v>
      </c>
      <c r="G1886" s="8">
        <v>38719</v>
      </c>
      <c r="H1886" t="s">
        <v>46</v>
      </c>
      <c r="I1886" s="7">
        <v>0</v>
      </c>
      <c r="L1886" s="7">
        <v>23735073000</v>
      </c>
      <c r="M1886" s="7">
        <v>2073571000</v>
      </c>
      <c r="N1886" s="7">
        <v>249365000</v>
      </c>
      <c r="O1886" s="20">
        <f t="shared" si="59"/>
        <v>2</v>
      </c>
    </row>
    <row r="1887" spans="1:15">
      <c r="A1887" s="20" t="str">
        <f t="shared" si="60"/>
        <v>Lífsverk lífeyrissjóðurLífsverk III/Séreign</v>
      </c>
      <c r="B1887" s="20" t="str">
        <f>_xlfn.IFNA(INDEX(Listi!$AI:$AI,MATCH(C1887,Listi!$AJ:$AJ,0)),INDEX(Listi!T:T,MATCH(C1887,Listi!U:U,0)))</f>
        <v xml:space="preserve">Lífsverk  </v>
      </c>
      <c r="C1887" t="s">
        <v>268</v>
      </c>
      <c r="D1887" t="s">
        <v>271</v>
      </c>
      <c r="E1887" t="s">
        <v>276</v>
      </c>
      <c r="F1887" t="s">
        <v>45</v>
      </c>
      <c r="G1887" s="8">
        <v>38719</v>
      </c>
      <c r="H1887" t="s">
        <v>46</v>
      </c>
      <c r="I1887" s="7">
        <v>0</v>
      </c>
      <c r="L1887" s="7">
        <v>653814000</v>
      </c>
      <c r="M1887" s="7">
        <v>105107000</v>
      </c>
      <c r="N1887" s="7">
        <v>2613000</v>
      </c>
      <c r="O1887" s="20">
        <f t="shared" si="59"/>
        <v>2</v>
      </c>
    </row>
    <row r="1888" spans="1:15">
      <c r="A1888" s="20" t="str">
        <f t="shared" si="60"/>
        <v>Lífsverk lífeyrissjóðurSamtryggingardeild</v>
      </c>
      <c r="B1888" s="20" t="str">
        <f>_xlfn.IFNA(INDEX(Listi!$AI:$AI,MATCH(C1888,Listi!$AJ:$AJ,0)),INDEX(Listi!T:T,MATCH(C1888,Listi!U:U,0)))</f>
        <v xml:space="preserve">Lífsverk  </v>
      </c>
      <c r="C1888" t="s">
        <v>268</v>
      </c>
      <c r="D1888" t="s">
        <v>205</v>
      </c>
      <c r="E1888" t="s">
        <v>275</v>
      </c>
      <c r="F1888" t="s">
        <v>45</v>
      </c>
      <c r="G1888" s="8">
        <v>38719</v>
      </c>
      <c r="H1888" t="s">
        <v>46</v>
      </c>
      <c r="I1888" s="7">
        <v>499229000</v>
      </c>
      <c r="L1888" s="7">
        <v>120542527000</v>
      </c>
      <c r="M1888" s="7">
        <v>4397803000</v>
      </c>
      <c r="N1888" s="7">
        <v>1423151000</v>
      </c>
      <c r="O1888" s="20">
        <f t="shared" si="59"/>
        <v>2</v>
      </c>
    </row>
    <row r="1889" spans="1:15">
      <c r="A1889" s="20" t="str">
        <f t="shared" si="60"/>
        <v>Söfnunarsjóður lífeyrisréttindaDeild I/Innlán</v>
      </c>
      <c r="B1889" s="20" t="str">
        <f>_xlfn.IFNA(INDEX(Listi!$AI:$AI,MATCH(C1889,Listi!$AJ:$AJ,0)),INDEX(Listi!T:T,MATCH(C1889,Listi!U:U,0)))</f>
        <v>Söfnunarsj.</v>
      </c>
      <c r="C1889" t="s">
        <v>272</v>
      </c>
      <c r="D1889" t="s">
        <v>273</v>
      </c>
      <c r="E1889" t="s">
        <v>276</v>
      </c>
      <c r="F1889" t="s">
        <v>45</v>
      </c>
      <c r="G1889" s="8">
        <v>38719</v>
      </c>
      <c r="H1889" t="s">
        <v>46</v>
      </c>
      <c r="I1889" s="7">
        <v>7909985</v>
      </c>
      <c r="L1889" s="7">
        <v>2001731914</v>
      </c>
      <c r="M1889" s="7">
        <v>133561634</v>
      </c>
      <c r="N1889" s="7">
        <v>44803565</v>
      </c>
      <c r="O1889" s="20">
        <f t="shared" si="59"/>
        <v>2</v>
      </c>
    </row>
    <row r="1890" spans="1:15">
      <c r="A1890" s="20" t="str">
        <f t="shared" si="60"/>
        <v>Söfnunarsjóður lífeyrisréttindaDeild III/Séreign</v>
      </c>
      <c r="B1890" s="20" t="str">
        <f>_xlfn.IFNA(INDEX(Listi!$AI:$AI,MATCH(C1890,Listi!$AJ:$AJ,0)),INDEX(Listi!T:T,MATCH(C1890,Listi!U:U,0)))</f>
        <v>Söfnunarsj.</v>
      </c>
      <c r="C1890" t="s">
        <v>272</v>
      </c>
      <c r="D1890" t="s">
        <v>599</v>
      </c>
      <c r="E1890" t="s">
        <v>276</v>
      </c>
      <c r="F1890" t="s">
        <v>45</v>
      </c>
      <c r="G1890" s="8">
        <v>38719</v>
      </c>
      <c r="H1890" t="s">
        <v>46</v>
      </c>
      <c r="I1890" s="7">
        <v>96674</v>
      </c>
      <c r="L1890" s="7">
        <v>24413085</v>
      </c>
      <c r="M1890" s="7">
        <v>24697577</v>
      </c>
      <c r="N1890" s="7">
        <v>900000</v>
      </c>
      <c r="O1890" s="20">
        <f t="shared" si="59"/>
        <v>2</v>
      </c>
    </row>
    <row r="1891" spans="1:15">
      <c r="A1891" s="20" t="str">
        <f t="shared" si="60"/>
        <v>Söfnunarsjóður lífeyrisréttindaDeildII/Séreign</v>
      </c>
      <c r="B1891" s="20" t="str">
        <f>_xlfn.IFNA(INDEX(Listi!$AI:$AI,MATCH(C1891,Listi!$AJ:$AJ,0)),INDEX(Listi!T:T,MATCH(C1891,Listi!U:U,0)))</f>
        <v>Söfnunarsj.</v>
      </c>
      <c r="C1891" t="s">
        <v>272</v>
      </c>
      <c r="D1891" t="s">
        <v>586</v>
      </c>
      <c r="E1891" t="s">
        <v>276</v>
      </c>
      <c r="F1891" t="s">
        <v>45</v>
      </c>
      <c r="G1891" s="8">
        <v>38719</v>
      </c>
      <c r="H1891" t="s">
        <v>46</v>
      </c>
      <c r="I1891" s="7">
        <v>10739314</v>
      </c>
      <c r="L1891" s="7">
        <v>1654616477</v>
      </c>
      <c r="M1891" s="7">
        <v>128539213</v>
      </c>
      <c r="N1891" s="7">
        <v>22846291</v>
      </c>
      <c r="O1891" s="20">
        <f t="shared" si="59"/>
        <v>2</v>
      </c>
    </row>
    <row r="1892" spans="1:15">
      <c r="A1892" s="20" t="str">
        <f t="shared" si="60"/>
        <v>Söfnunarsjóður lífeyrisréttindaSamtryggingardeild</v>
      </c>
      <c r="B1892" s="20" t="str">
        <f>_xlfn.IFNA(INDEX(Listi!$AI:$AI,MATCH(C1892,Listi!$AJ:$AJ,0)),INDEX(Listi!T:T,MATCH(C1892,Listi!U:U,0)))</f>
        <v>Söfnunarsj.</v>
      </c>
      <c r="C1892" t="s">
        <v>272</v>
      </c>
      <c r="D1892" t="s">
        <v>205</v>
      </c>
      <c r="E1892" t="s">
        <v>275</v>
      </c>
      <c r="F1892" t="s">
        <v>45</v>
      </c>
      <c r="G1892" s="8">
        <v>38719</v>
      </c>
      <c r="H1892" t="s">
        <v>46</v>
      </c>
      <c r="I1892" s="7">
        <v>43579137</v>
      </c>
      <c r="L1892" s="7">
        <v>238978847889</v>
      </c>
      <c r="M1892" s="7">
        <v>4967193409</v>
      </c>
      <c r="N1892" s="7">
        <v>6076487652</v>
      </c>
      <c r="O1892" s="20">
        <f t="shared" si="59"/>
        <v>2</v>
      </c>
    </row>
    <row r="1893" spans="1:15">
      <c r="A1893" s="20" t="str">
        <f t="shared" si="60"/>
        <v>Stapi lífeyrissjóðurSafn I</v>
      </c>
      <c r="B1893" s="20" t="str">
        <f>_xlfn.IFNA(INDEX(Listi!$AI:$AI,MATCH(C1893,Listi!$AJ:$AJ,0)),INDEX(Listi!T:T,MATCH(C1893,Listi!U:U,0)))</f>
        <v xml:space="preserve">Stapi  </v>
      </c>
      <c r="C1893" t="s">
        <v>209</v>
      </c>
      <c r="D1893" t="s">
        <v>210</v>
      </c>
      <c r="E1893" t="s">
        <v>276</v>
      </c>
      <c r="F1893" t="s">
        <v>45</v>
      </c>
      <c r="G1893" s="8">
        <v>38719</v>
      </c>
      <c r="H1893" t="s">
        <v>46</v>
      </c>
      <c r="I1893" s="7">
        <v>2945822</v>
      </c>
      <c r="L1893" s="7">
        <v>2440828925</v>
      </c>
      <c r="M1893" s="7">
        <v>91567233</v>
      </c>
      <c r="N1893" s="7">
        <v>110755602</v>
      </c>
      <c r="O1893" s="20">
        <f t="shared" si="59"/>
        <v>2</v>
      </c>
    </row>
    <row r="1894" spans="1:15">
      <c r="A1894" s="20" t="str">
        <f t="shared" si="60"/>
        <v>Stapi lífeyrissjóðurSafn II</v>
      </c>
      <c r="B1894" s="20" t="str">
        <f>_xlfn.IFNA(INDEX(Listi!$AI:$AI,MATCH(C1894,Listi!$AJ:$AJ,0)),INDEX(Listi!T:T,MATCH(C1894,Listi!U:U,0)))</f>
        <v xml:space="preserve">Stapi  </v>
      </c>
      <c r="C1894" t="s">
        <v>209</v>
      </c>
      <c r="D1894" t="s">
        <v>211</v>
      </c>
      <c r="E1894" t="s">
        <v>276</v>
      </c>
      <c r="F1894" t="s">
        <v>45</v>
      </c>
      <c r="G1894" s="8">
        <v>38719</v>
      </c>
      <c r="H1894" t="s">
        <v>46</v>
      </c>
      <c r="I1894" s="7">
        <v>6996714</v>
      </c>
      <c r="L1894" s="7">
        <v>5710890273</v>
      </c>
      <c r="M1894" s="7">
        <v>262001316</v>
      </c>
      <c r="N1894" s="7">
        <v>164209410</v>
      </c>
      <c r="O1894" s="20">
        <f t="shared" si="59"/>
        <v>2</v>
      </c>
    </row>
    <row r="1895" spans="1:15">
      <c r="A1895" s="20" t="str">
        <f t="shared" si="60"/>
        <v>Stapi lífeyrissjóðurSafn III</v>
      </c>
      <c r="B1895" s="20" t="str">
        <f>_xlfn.IFNA(INDEX(Listi!$AI:$AI,MATCH(C1895,Listi!$AJ:$AJ,0)),INDEX(Listi!T:T,MATCH(C1895,Listi!U:U,0)))</f>
        <v xml:space="preserve">Stapi  </v>
      </c>
      <c r="C1895" t="s">
        <v>209</v>
      </c>
      <c r="D1895" t="s">
        <v>212</v>
      </c>
      <c r="E1895" t="s">
        <v>276</v>
      </c>
      <c r="F1895" s="8" t="s">
        <v>45</v>
      </c>
      <c r="G1895" s="8">
        <v>38719</v>
      </c>
      <c r="H1895" t="s">
        <v>46</v>
      </c>
      <c r="I1895" s="7">
        <v>118957</v>
      </c>
      <c r="L1895" s="7">
        <v>268100084</v>
      </c>
      <c r="M1895" s="7">
        <v>24388890</v>
      </c>
      <c r="N1895" s="7">
        <v>9886128</v>
      </c>
      <c r="O1895" s="20">
        <f t="shared" si="59"/>
        <v>2</v>
      </c>
    </row>
    <row r="1896" spans="1:15">
      <c r="A1896" s="20" t="str">
        <f t="shared" si="60"/>
        <v>Stapi lífeyrissjóðurTryggingardeild</v>
      </c>
      <c r="B1896" s="20" t="str">
        <f>_xlfn.IFNA(INDEX(Listi!$AI:$AI,MATCH(C1896,Listi!$AJ:$AJ,0)),INDEX(Listi!T:T,MATCH(C1896,Listi!U:U,0)))</f>
        <v xml:space="preserve">Stapi  </v>
      </c>
      <c r="C1896" t="s">
        <v>209</v>
      </c>
      <c r="D1896" t="s">
        <v>213</v>
      </c>
      <c r="E1896" t="s">
        <v>275</v>
      </c>
      <c r="F1896" s="8" t="s">
        <v>45</v>
      </c>
      <c r="G1896" s="8">
        <v>38719</v>
      </c>
      <c r="H1896" t="s">
        <v>46</v>
      </c>
      <c r="I1896" s="7">
        <v>94109426</v>
      </c>
      <c r="L1896" s="7">
        <v>348661724246</v>
      </c>
      <c r="M1896" s="7">
        <v>13807615154</v>
      </c>
      <c r="N1896" s="7">
        <v>7912918911</v>
      </c>
      <c r="O1896" s="20">
        <f t="shared" si="59"/>
        <v>2</v>
      </c>
    </row>
    <row r="1897" spans="1:15">
      <c r="A1897" s="20" t="str">
        <f t="shared" si="60"/>
        <v>Stapi lífeyrissjóðurVarfærnasafnið</v>
      </c>
      <c r="B1897" s="20" t="str">
        <f>_xlfn.IFNA(INDEX(Listi!$AI:$AI,MATCH(C1897,Listi!$AJ:$AJ,0)),INDEX(Listi!T:T,MATCH(C1897,Listi!U:U,0)))</f>
        <v xml:space="preserve">Stapi  </v>
      </c>
      <c r="C1897" t="s">
        <v>209</v>
      </c>
      <c r="D1897" t="s">
        <v>392</v>
      </c>
      <c r="E1897" t="s">
        <v>276</v>
      </c>
      <c r="F1897" s="8" t="s">
        <v>45</v>
      </c>
      <c r="G1897" s="8">
        <v>38719</v>
      </c>
      <c r="H1897" t="s">
        <v>46</v>
      </c>
      <c r="I1897" s="7">
        <v>0</v>
      </c>
      <c r="L1897" s="7">
        <v>471986044</v>
      </c>
      <c r="M1897" s="7">
        <v>137399159</v>
      </c>
      <c r="N1897" s="7">
        <v>6994496</v>
      </c>
      <c r="O1897" s="20">
        <f t="shared" si="59"/>
        <v>2</v>
      </c>
    </row>
    <row r="1898" spans="1:15">
      <c r="A1898" s="20" t="str">
        <f t="shared" si="60"/>
        <v>Almenni lífeyrissjóðurinnÆvisafn I</v>
      </c>
      <c r="B1898" s="20" t="str">
        <f>_xlfn.IFNA(INDEX(Listi!$AI:$AI,MATCH(C1898,Listi!$AJ:$AJ,0)),INDEX(Listi!T:T,MATCH(C1898,Listi!U:U,0)))</f>
        <v xml:space="preserve">Almenni </v>
      </c>
      <c r="C1898" t="s">
        <v>0</v>
      </c>
      <c r="D1898" t="s">
        <v>202</v>
      </c>
      <c r="E1898" t="s">
        <v>276</v>
      </c>
      <c r="F1898" s="8" t="s">
        <v>47</v>
      </c>
      <c r="G1898" s="8">
        <v>36740</v>
      </c>
      <c r="H1898" t="s">
        <v>48</v>
      </c>
      <c r="I1898" s="7">
        <v>3752993317</v>
      </c>
      <c r="L1898" s="7">
        <v>43068273823</v>
      </c>
      <c r="M1898" s="7">
        <v>4413720640</v>
      </c>
      <c r="N1898" s="7">
        <v>641257097</v>
      </c>
      <c r="O1898" s="20" t="str">
        <f t="shared" si="59"/>
        <v/>
      </c>
    </row>
    <row r="1899" spans="1:15">
      <c r="A1899" s="20" t="str">
        <f t="shared" si="60"/>
        <v>Almenni lífeyrissjóðurinnÆvisafn II</v>
      </c>
      <c r="B1899" s="20" t="str">
        <f>_xlfn.IFNA(INDEX(Listi!$AI:$AI,MATCH(C1899,Listi!$AJ:$AJ,0)),INDEX(Listi!T:T,MATCH(C1899,Listi!U:U,0)))</f>
        <v xml:space="preserve">Almenni </v>
      </c>
      <c r="C1899" t="s">
        <v>0</v>
      </c>
      <c r="D1899" t="s">
        <v>203</v>
      </c>
      <c r="E1899" t="s">
        <v>276</v>
      </c>
      <c r="F1899" s="8" t="s">
        <v>47</v>
      </c>
      <c r="G1899" s="8">
        <v>36740</v>
      </c>
      <c r="H1899" t="s">
        <v>48</v>
      </c>
      <c r="I1899" s="7">
        <v>5623458100</v>
      </c>
      <c r="L1899" s="7">
        <v>86460235807</v>
      </c>
      <c r="M1899" s="7">
        <v>3970537445</v>
      </c>
      <c r="N1899" s="7">
        <v>1539034493</v>
      </c>
      <c r="O1899" s="20" t="str">
        <f t="shared" si="59"/>
        <v/>
      </c>
    </row>
    <row r="1900" spans="1:15">
      <c r="A1900" s="20" t="str">
        <f t="shared" si="60"/>
        <v>Almenni lífeyrissjóðurinnÆvisafn III</v>
      </c>
      <c r="B1900" s="20" t="str">
        <f>_xlfn.IFNA(INDEX(Listi!$AI:$AI,MATCH(C1900,Listi!$AJ:$AJ,0)),INDEX(Listi!T:T,MATCH(C1900,Listi!U:U,0)))</f>
        <v xml:space="preserve">Almenni </v>
      </c>
      <c r="C1900" t="s">
        <v>0</v>
      </c>
      <c r="D1900" t="s">
        <v>204</v>
      </c>
      <c r="E1900" t="s">
        <v>276</v>
      </c>
      <c r="F1900" s="8" t="s">
        <v>47</v>
      </c>
      <c r="G1900" s="8">
        <v>36740</v>
      </c>
      <c r="H1900" t="s">
        <v>48</v>
      </c>
      <c r="I1900" s="7">
        <v>1226445509</v>
      </c>
      <c r="L1900" s="7">
        <v>33890180699</v>
      </c>
      <c r="M1900" s="7">
        <v>1571509194</v>
      </c>
      <c r="N1900" s="7">
        <v>920421683</v>
      </c>
      <c r="O1900" s="20" t="str">
        <f t="shared" si="59"/>
        <v/>
      </c>
    </row>
    <row r="1901" spans="1:15">
      <c r="A1901" s="20" t="str">
        <f t="shared" si="60"/>
        <v>Almenni lífeyrissjóðurinnHúsnæðissafn</v>
      </c>
      <c r="B1901" s="20" t="str">
        <f>_xlfn.IFNA(INDEX(Listi!$AI:$AI,MATCH(C1901,Listi!$AJ:$AJ,0)),INDEX(Listi!T:T,MATCH(C1901,Listi!U:U,0)))</f>
        <v xml:space="preserve">Almenni </v>
      </c>
      <c r="C1901" t="s">
        <v>0</v>
      </c>
      <c r="D1901" t="s">
        <v>315</v>
      </c>
      <c r="E1901" t="s">
        <v>276</v>
      </c>
      <c r="F1901" s="8" t="s">
        <v>47</v>
      </c>
      <c r="G1901" s="8">
        <v>36740</v>
      </c>
      <c r="H1901" t="s">
        <v>48</v>
      </c>
      <c r="I1901" s="7">
        <v>0</v>
      </c>
      <c r="L1901" s="7">
        <v>487895879</v>
      </c>
      <c r="M1901" s="7">
        <v>166428361</v>
      </c>
      <c r="N1901" s="7">
        <v>18080096</v>
      </c>
      <c r="O1901" s="20" t="str">
        <f t="shared" si="59"/>
        <v/>
      </c>
    </row>
    <row r="1902" spans="1:15">
      <c r="A1902" s="20" t="str">
        <f t="shared" si="60"/>
        <v>Almenni lífeyrissjóðurinnInnlánssafn</v>
      </c>
      <c r="B1902" s="20" t="str">
        <f>_xlfn.IFNA(INDEX(Listi!$AI:$AI,MATCH(C1902,Listi!$AJ:$AJ,0)),INDEX(Listi!T:T,MATCH(C1902,Listi!U:U,0)))</f>
        <v xml:space="preserve">Almenni </v>
      </c>
      <c r="C1902" t="s">
        <v>0</v>
      </c>
      <c r="D1902" t="s">
        <v>1</v>
      </c>
      <c r="E1902" t="s">
        <v>276</v>
      </c>
      <c r="F1902" s="8" t="s">
        <v>47</v>
      </c>
      <c r="G1902" s="8">
        <v>36740</v>
      </c>
      <c r="H1902" t="s">
        <v>48</v>
      </c>
      <c r="I1902" s="7">
        <v>0</v>
      </c>
      <c r="L1902" s="7">
        <v>26587944379</v>
      </c>
      <c r="M1902" s="7">
        <v>1016779991</v>
      </c>
      <c r="N1902" s="7">
        <v>1031869724</v>
      </c>
      <c r="O1902" s="20" t="str">
        <f t="shared" si="59"/>
        <v/>
      </c>
    </row>
    <row r="1903" spans="1:15">
      <c r="A1903" s="20" t="str">
        <f t="shared" si="60"/>
        <v>Almenni lífeyrissjóðurinnRíkissafn langt</v>
      </c>
      <c r="B1903" s="20" t="str">
        <f>_xlfn.IFNA(INDEX(Listi!$AI:$AI,MATCH(C1903,Listi!$AJ:$AJ,0)),INDEX(Listi!T:T,MATCH(C1903,Listi!U:U,0)))</f>
        <v xml:space="preserve">Almenni </v>
      </c>
      <c r="C1903" t="s">
        <v>0</v>
      </c>
      <c r="D1903" t="s">
        <v>199</v>
      </c>
      <c r="E1903" t="s">
        <v>276</v>
      </c>
      <c r="F1903" s="8" t="s">
        <v>47</v>
      </c>
      <c r="G1903" s="8">
        <v>36740</v>
      </c>
      <c r="H1903" t="s">
        <v>48</v>
      </c>
      <c r="I1903" s="7">
        <v>0</v>
      </c>
      <c r="L1903" s="7">
        <v>1193680171</v>
      </c>
      <c r="M1903" s="7">
        <v>61272573</v>
      </c>
      <c r="N1903" s="7">
        <v>40105929</v>
      </c>
      <c r="O1903" s="20" t="str">
        <f t="shared" si="59"/>
        <v/>
      </c>
    </row>
    <row r="1904" spans="1:15">
      <c r="A1904" s="20" t="str">
        <f t="shared" si="60"/>
        <v>Almenni lífeyrissjóðurinnRíkissafn stutt</v>
      </c>
      <c r="B1904" s="20" t="str">
        <f>_xlfn.IFNA(INDEX(Listi!$AI:$AI,MATCH(C1904,Listi!$AJ:$AJ,0)),INDEX(Listi!T:T,MATCH(C1904,Listi!U:U,0)))</f>
        <v xml:space="preserve">Almenni </v>
      </c>
      <c r="C1904" t="s">
        <v>0</v>
      </c>
      <c r="D1904" t="s">
        <v>200</v>
      </c>
      <c r="E1904" t="s">
        <v>276</v>
      </c>
      <c r="F1904" s="8" t="s">
        <v>47</v>
      </c>
      <c r="G1904" s="8">
        <v>36740</v>
      </c>
      <c r="H1904" t="s">
        <v>48</v>
      </c>
      <c r="I1904" s="7">
        <v>0</v>
      </c>
      <c r="L1904" s="7">
        <v>541893627</v>
      </c>
      <c r="M1904" s="7">
        <v>20423158</v>
      </c>
      <c r="N1904" s="7">
        <v>14899899</v>
      </c>
      <c r="O1904" s="20" t="str">
        <f t="shared" si="59"/>
        <v/>
      </c>
    </row>
    <row r="1905" spans="1:15">
      <c r="A1905" s="20" t="str">
        <f t="shared" si="60"/>
        <v>Almenni lífeyrissjóðurinnTryggingadeild</v>
      </c>
      <c r="B1905" s="20" t="str">
        <f>_xlfn.IFNA(INDEX(Listi!$AI:$AI,MATCH(C1905,Listi!$AJ:$AJ,0)),INDEX(Listi!T:T,MATCH(C1905,Listi!U:U,0)))</f>
        <v xml:space="preserve">Almenni </v>
      </c>
      <c r="C1905" t="s">
        <v>0</v>
      </c>
      <c r="D1905" t="s">
        <v>201</v>
      </c>
      <c r="E1905" t="s">
        <v>275</v>
      </c>
      <c r="F1905" t="s">
        <v>47</v>
      </c>
      <c r="G1905" s="8">
        <v>36740</v>
      </c>
      <c r="H1905" t="s">
        <v>48</v>
      </c>
      <c r="I1905" s="7">
        <v>9949605920</v>
      </c>
      <c r="L1905" s="7">
        <v>174784296254</v>
      </c>
      <c r="M1905" s="7">
        <v>7497244534</v>
      </c>
      <c r="N1905" s="7">
        <v>3057046932</v>
      </c>
      <c r="O1905" s="20" t="str">
        <f t="shared" si="59"/>
        <v/>
      </c>
    </row>
    <row r="1906" spans="1:15">
      <c r="A1906" s="20" t="str">
        <f t="shared" si="60"/>
        <v>Birta lífeyrissjóðurBlönduð leið</v>
      </c>
      <c r="B1906" s="20" t="str">
        <f>_xlfn.IFNA(INDEX(Listi!$AI:$AI,MATCH(C1906,Listi!$AJ:$AJ,0)),INDEX(Listi!T:T,MATCH(C1906,Listi!U:U,0)))</f>
        <v xml:space="preserve">Birta  </v>
      </c>
      <c r="C1906" t="s">
        <v>298</v>
      </c>
      <c r="D1906" t="s">
        <v>314</v>
      </c>
      <c r="E1906" t="s">
        <v>276</v>
      </c>
      <c r="F1906" t="s">
        <v>47</v>
      </c>
      <c r="G1906" s="8">
        <v>36740</v>
      </c>
      <c r="H1906" t="s">
        <v>48</v>
      </c>
      <c r="I1906" s="7">
        <v>0</v>
      </c>
      <c r="L1906" s="7">
        <v>6929716201</v>
      </c>
      <c r="M1906" s="7">
        <v>253995298</v>
      </c>
      <c r="N1906" s="7">
        <v>139753585</v>
      </c>
      <c r="O1906" s="20" t="str">
        <f t="shared" si="59"/>
        <v/>
      </c>
    </row>
    <row r="1907" spans="1:15">
      <c r="A1907" s="20" t="str">
        <f t="shared" si="60"/>
        <v>Birta lífeyrissjóðurInnlánsleið</v>
      </c>
      <c r="B1907" s="20" t="str">
        <f>_xlfn.IFNA(INDEX(Listi!$AI:$AI,MATCH(C1907,Listi!$AJ:$AJ,0)),INDEX(Listi!T:T,MATCH(C1907,Listi!U:U,0)))</f>
        <v xml:space="preserve">Birta  </v>
      </c>
      <c r="C1907" t="s">
        <v>298</v>
      </c>
      <c r="D1907" t="s">
        <v>208</v>
      </c>
      <c r="E1907" t="s">
        <v>276</v>
      </c>
      <c r="F1907" t="s">
        <v>47</v>
      </c>
      <c r="G1907" s="8">
        <v>36740</v>
      </c>
      <c r="H1907" t="s">
        <v>48</v>
      </c>
      <c r="I1907" s="7">
        <v>0</v>
      </c>
      <c r="L1907" s="7">
        <v>4108971332</v>
      </c>
      <c r="M1907" s="7">
        <v>264842424</v>
      </c>
      <c r="N1907" s="7">
        <v>174324836</v>
      </c>
      <c r="O1907" s="20" t="str">
        <f t="shared" si="59"/>
        <v/>
      </c>
    </row>
    <row r="1908" spans="1:15">
      <c r="A1908" s="20" t="str">
        <f t="shared" si="60"/>
        <v>Birta lífeyrissjóðurSamtryggingardeild</v>
      </c>
      <c r="B1908" s="20" t="str">
        <f>_xlfn.IFNA(INDEX(Listi!$AI:$AI,MATCH(C1908,Listi!$AJ:$AJ,0)),INDEX(Listi!T:T,MATCH(C1908,Listi!U:U,0)))</f>
        <v xml:space="preserve">Birta  </v>
      </c>
      <c r="C1908" t="s">
        <v>298</v>
      </c>
      <c r="D1908" t="s">
        <v>205</v>
      </c>
      <c r="E1908" t="s">
        <v>275</v>
      </c>
      <c r="F1908" t="s">
        <v>47</v>
      </c>
      <c r="G1908" s="8">
        <v>36740</v>
      </c>
      <c r="H1908" t="s">
        <v>48</v>
      </c>
      <c r="I1908" s="7">
        <v>39725220637</v>
      </c>
      <c r="L1908" s="7">
        <v>549755105944</v>
      </c>
      <c r="M1908" s="7">
        <v>18480897961</v>
      </c>
      <c r="N1908" s="7">
        <v>14075814006</v>
      </c>
      <c r="O1908" s="20" t="str">
        <f t="shared" si="59"/>
        <v/>
      </c>
    </row>
    <row r="1909" spans="1:15">
      <c r="A1909" s="20" t="str">
        <f t="shared" si="60"/>
        <v>Birta lífeyrissjóðurSkuldabréfaleið</v>
      </c>
      <c r="B1909" s="20" t="str">
        <f>_xlfn.IFNA(INDEX(Listi!$AI:$AI,MATCH(C1909,Listi!$AJ:$AJ,0)),INDEX(Listi!T:T,MATCH(C1909,Listi!U:U,0)))</f>
        <v xml:space="preserve">Birta  </v>
      </c>
      <c r="C1909" t="s">
        <v>298</v>
      </c>
      <c r="D1909" t="s">
        <v>313</v>
      </c>
      <c r="E1909" t="s">
        <v>276</v>
      </c>
      <c r="F1909" t="s">
        <v>47</v>
      </c>
      <c r="G1909" s="8">
        <v>36740</v>
      </c>
      <c r="H1909" t="s">
        <v>48</v>
      </c>
      <c r="I1909" s="7">
        <v>0</v>
      </c>
      <c r="L1909" s="7">
        <v>8522374478</v>
      </c>
      <c r="M1909" s="7">
        <v>391005163</v>
      </c>
      <c r="N1909" s="7">
        <v>218104877</v>
      </c>
      <c r="O1909" s="20" t="str">
        <f t="shared" si="59"/>
        <v/>
      </c>
    </row>
    <row r="1910" spans="1:15">
      <c r="A1910" s="20" t="str">
        <f t="shared" si="60"/>
        <v>Birta lífeyrissjóðurTilgreind séreign</v>
      </c>
      <c r="B1910" s="20" t="str">
        <f>_xlfn.IFNA(INDEX(Listi!$AI:$AI,MATCH(C1910,Listi!$AJ:$AJ,0)),INDEX(Listi!T:T,MATCH(C1910,Listi!U:U,0)))</f>
        <v xml:space="preserve">Birta  </v>
      </c>
      <c r="C1910" t="s">
        <v>298</v>
      </c>
      <c r="D1910" t="s">
        <v>312</v>
      </c>
      <c r="E1910" t="s">
        <v>276</v>
      </c>
      <c r="F1910" t="s">
        <v>47</v>
      </c>
      <c r="G1910" s="8">
        <v>36740</v>
      </c>
      <c r="H1910" t="s">
        <v>48</v>
      </c>
      <c r="I1910" s="7">
        <v>0</v>
      </c>
      <c r="L1910" s="7">
        <v>2234420297</v>
      </c>
      <c r="M1910" s="7">
        <v>511871981</v>
      </c>
      <c r="N1910" s="7">
        <v>36000223</v>
      </c>
      <c r="O1910" s="20" t="str">
        <f t="shared" si="59"/>
        <v/>
      </c>
    </row>
    <row r="1911" spans="1:15">
      <c r="A1911" s="20" t="str">
        <f t="shared" si="60"/>
        <v>Brú Lífeyrissjóður starfsmanna sveitarfélagaA-deild</v>
      </c>
      <c r="B1911" s="20" t="str">
        <f>_xlfn.IFNA(INDEX(Listi!$AI:$AI,MATCH(C1911,Listi!$AJ:$AJ,0)),INDEX(Listi!T:T,MATCH(C1911,Listi!U:U,0)))</f>
        <v>Brú</v>
      </c>
      <c r="C1911" t="s">
        <v>217</v>
      </c>
      <c r="D1911" t="s">
        <v>257</v>
      </c>
      <c r="E1911" t="s">
        <v>275</v>
      </c>
      <c r="F1911" t="s">
        <v>47</v>
      </c>
      <c r="G1911" s="8">
        <v>36740</v>
      </c>
      <c r="H1911" t="s">
        <v>48</v>
      </c>
      <c r="I1911" s="7">
        <v>3776312011</v>
      </c>
      <c r="L1911" s="7">
        <v>270469177889</v>
      </c>
      <c r="M1911" s="7">
        <v>13987858077</v>
      </c>
      <c r="N1911" s="7">
        <v>4793072329</v>
      </c>
      <c r="O1911" s="20" t="str">
        <f t="shared" si="59"/>
        <v/>
      </c>
    </row>
    <row r="1912" spans="1:15">
      <c r="A1912" s="20" t="str">
        <f t="shared" si="60"/>
        <v>Brú Lífeyrissjóður starfsmanna sveitarfélagaB-deild</v>
      </c>
      <c r="B1912" s="20" t="str">
        <f>_xlfn.IFNA(INDEX(Listi!$AI:$AI,MATCH(C1912,Listi!$AJ:$AJ,0)),INDEX(Listi!T:T,MATCH(C1912,Listi!U:U,0)))</f>
        <v>Brú</v>
      </c>
      <c r="C1912" t="s">
        <v>217</v>
      </c>
      <c r="D1912" t="s">
        <v>218</v>
      </c>
      <c r="E1912" t="s">
        <v>275</v>
      </c>
      <c r="F1912" t="s">
        <v>47</v>
      </c>
      <c r="G1912" s="8">
        <v>36740</v>
      </c>
      <c r="H1912" t="s">
        <v>48</v>
      </c>
      <c r="I1912" s="7">
        <v>0</v>
      </c>
      <c r="L1912" s="7">
        <v>17004783831</v>
      </c>
      <c r="M1912" s="7">
        <v>119747694</v>
      </c>
      <c r="N1912" s="7">
        <v>3424817406</v>
      </c>
      <c r="O1912" s="20" t="str">
        <f t="shared" si="59"/>
        <v/>
      </c>
    </row>
    <row r="1913" spans="1:15">
      <c r="A1913" s="20" t="str">
        <f t="shared" si="60"/>
        <v>Brú Lífeyrissjóður starfsmanna sveitarfélagaV-deild</v>
      </c>
      <c r="B1913" s="20" t="str">
        <f>_xlfn.IFNA(INDEX(Listi!$AI:$AI,MATCH(C1913,Listi!$AJ:$AJ,0)),INDEX(Listi!T:T,MATCH(C1913,Listi!U:U,0)))</f>
        <v>Brú</v>
      </c>
      <c r="C1913" t="s">
        <v>217</v>
      </c>
      <c r="D1913" t="s">
        <v>219</v>
      </c>
      <c r="E1913" t="s">
        <v>275</v>
      </c>
      <c r="F1913" t="s">
        <v>47</v>
      </c>
      <c r="G1913" s="8">
        <v>36740</v>
      </c>
      <c r="H1913" t="s">
        <v>48</v>
      </c>
      <c r="I1913" s="7">
        <v>760952778</v>
      </c>
      <c r="L1913" s="7">
        <v>54501394986</v>
      </c>
      <c r="M1913" s="7">
        <v>4188513374</v>
      </c>
      <c r="N1913" s="7">
        <v>455519059</v>
      </c>
      <c r="O1913" s="20" t="str">
        <f t="shared" si="59"/>
        <v/>
      </c>
    </row>
    <row r="1914" spans="1:15">
      <c r="A1914" s="20" t="str">
        <f t="shared" si="60"/>
        <v>Eftirlaunasj atvinnuflugmannaSamtryggingardeild</v>
      </c>
      <c r="B1914" s="20" t="str">
        <f>_xlfn.IFNA(INDEX(Listi!$AI:$AI,MATCH(C1914,Listi!$AJ:$AJ,0)),INDEX(Listi!T:T,MATCH(C1914,Listi!U:U,0)))</f>
        <v>EFÍA</v>
      </c>
      <c r="C1914" t="s">
        <v>220</v>
      </c>
      <c r="D1914" t="s">
        <v>205</v>
      </c>
      <c r="E1914" t="s">
        <v>275</v>
      </c>
      <c r="F1914" t="s">
        <v>47</v>
      </c>
      <c r="G1914" s="8">
        <v>36740</v>
      </c>
      <c r="H1914" t="s">
        <v>48</v>
      </c>
      <c r="I1914" s="7">
        <v>2790719000</v>
      </c>
      <c r="L1914" s="7">
        <v>58542663000</v>
      </c>
      <c r="M1914" s="7">
        <v>1477262000</v>
      </c>
      <c r="N1914" s="7">
        <v>1113313000</v>
      </c>
      <c r="O1914" s="20" t="str">
        <f t="shared" si="59"/>
        <v/>
      </c>
    </row>
    <row r="1915" spans="1:15">
      <c r="A1915" s="20" t="str">
        <f t="shared" si="60"/>
        <v>Festa - lífeyrissjóðurSamtryggingardeild</v>
      </c>
      <c r="B1915" s="20" t="str">
        <f>_xlfn.IFNA(INDEX(Listi!$AI:$AI,MATCH(C1915,Listi!$AJ:$AJ,0)),INDEX(Listi!T:T,MATCH(C1915,Listi!U:U,0)))</f>
        <v xml:space="preserve">Festa </v>
      </c>
      <c r="C1915" t="s">
        <v>221</v>
      </c>
      <c r="D1915" t="s">
        <v>205</v>
      </c>
      <c r="E1915" t="s">
        <v>275</v>
      </c>
      <c r="F1915" t="s">
        <v>47</v>
      </c>
      <c r="G1915" s="8">
        <v>36740</v>
      </c>
      <c r="H1915" t="s">
        <v>48</v>
      </c>
      <c r="I1915" s="7">
        <v>12742045249</v>
      </c>
      <c r="L1915" s="7">
        <v>246318113722</v>
      </c>
      <c r="M1915" s="7">
        <v>11138196907</v>
      </c>
      <c r="N1915" s="7">
        <v>5180938287</v>
      </c>
      <c r="O1915" s="20" t="str">
        <f t="shared" si="59"/>
        <v/>
      </c>
    </row>
    <row r="1916" spans="1:15">
      <c r="A1916" s="20" t="str">
        <f t="shared" si="60"/>
        <v>Festa - lífeyrissjóðurSparnaðarleið I</v>
      </c>
      <c r="B1916" s="20" t="str">
        <f>_xlfn.IFNA(INDEX(Listi!$AI:$AI,MATCH(C1916,Listi!$AJ:$AJ,0)),INDEX(Listi!T:T,MATCH(C1916,Listi!U:U,0)))</f>
        <v xml:space="preserve">Festa </v>
      </c>
      <c r="C1916" t="s">
        <v>221</v>
      </c>
      <c r="D1916" t="s">
        <v>464</v>
      </c>
      <c r="E1916" t="s">
        <v>276</v>
      </c>
      <c r="F1916" t="s">
        <v>47</v>
      </c>
      <c r="G1916" s="8">
        <v>36740</v>
      </c>
      <c r="H1916" t="s">
        <v>48</v>
      </c>
      <c r="I1916" s="7">
        <v>0</v>
      </c>
      <c r="L1916" s="7">
        <v>75585319</v>
      </c>
      <c r="M1916" s="7">
        <v>37671409</v>
      </c>
      <c r="N1916" s="7">
        <v>2063969</v>
      </c>
      <c r="O1916" s="20" t="str">
        <f t="shared" si="59"/>
        <v/>
      </c>
    </row>
    <row r="1917" spans="1:15">
      <c r="A1917" s="20" t="str">
        <f t="shared" si="60"/>
        <v>Festa - lífeyrissjóðurSparnaðarleið II</v>
      </c>
      <c r="B1917" s="20" t="str">
        <f>_xlfn.IFNA(INDEX(Listi!$AI:$AI,MATCH(C1917,Listi!$AJ:$AJ,0)),INDEX(Listi!T:T,MATCH(C1917,Listi!U:U,0)))</f>
        <v xml:space="preserve">Festa </v>
      </c>
      <c r="C1917" t="s">
        <v>221</v>
      </c>
      <c r="D1917" t="s">
        <v>388</v>
      </c>
      <c r="E1917" t="s">
        <v>276</v>
      </c>
      <c r="F1917" t="s">
        <v>47</v>
      </c>
      <c r="G1917" s="8">
        <v>36740</v>
      </c>
      <c r="H1917" t="s">
        <v>48</v>
      </c>
      <c r="I1917" s="7">
        <v>0</v>
      </c>
      <c r="L1917" s="7">
        <v>1113180693</v>
      </c>
      <c r="M1917" s="7">
        <v>134564310</v>
      </c>
      <c r="N1917" s="7">
        <v>19363084</v>
      </c>
      <c r="O1917" s="20" t="str">
        <f t="shared" si="59"/>
        <v/>
      </c>
    </row>
    <row r="1918" spans="1:15">
      <c r="A1918" s="20" t="str">
        <f t="shared" si="60"/>
        <v>Frjálsi lífeyrissjóðurinnDeild/leið I</v>
      </c>
      <c r="B1918" s="20" t="str">
        <f>_xlfn.IFNA(INDEX(Listi!$AI:$AI,MATCH(C1918,Listi!$AJ:$AJ,0)),INDEX(Listi!T:T,MATCH(C1918,Listi!U:U,0)))</f>
        <v xml:space="preserve">Frjálsi </v>
      </c>
      <c r="C1918" t="s">
        <v>222</v>
      </c>
      <c r="D1918" t="s">
        <v>223</v>
      </c>
      <c r="E1918" t="s">
        <v>276</v>
      </c>
      <c r="F1918" t="s">
        <v>47</v>
      </c>
      <c r="G1918" s="8">
        <v>36740</v>
      </c>
      <c r="H1918" t="s">
        <v>48</v>
      </c>
      <c r="I1918" s="7">
        <v>8940633000</v>
      </c>
      <c r="L1918" s="7">
        <v>199278730000</v>
      </c>
      <c r="M1918" s="7">
        <v>10813020000</v>
      </c>
      <c r="N1918" s="7">
        <v>2178012000</v>
      </c>
      <c r="O1918" s="20" t="str">
        <f t="shared" si="59"/>
        <v/>
      </c>
    </row>
    <row r="1919" spans="1:15">
      <c r="A1919" s="20" t="str">
        <f t="shared" si="60"/>
        <v>Frjálsi lífeyrissjóðurinnDeild/leið II</v>
      </c>
      <c r="B1919" s="20" t="str">
        <f>_xlfn.IFNA(INDEX(Listi!$AI:$AI,MATCH(C1919,Listi!$AJ:$AJ,0)),INDEX(Listi!T:T,MATCH(C1919,Listi!U:U,0)))</f>
        <v xml:space="preserve">Frjálsi </v>
      </c>
      <c r="C1919" t="s">
        <v>222</v>
      </c>
      <c r="D1919" t="s">
        <v>224</v>
      </c>
      <c r="E1919" t="s">
        <v>276</v>
      </c>
      <c r="F1919" t="s">
        <v>47</v>
      </c>
      <c r="G1919" s="8">
        <v>36740</v>
      </c>
      <c r="H1919" t="s">
        <v>48</v>
      </c>
      <c r="I1919" s="7">
        <v>1035498000</v>
      </c>
      <c r="L1919" s="7">
        <v>29681370000</v>
      </c>
      <c r="M1919" s="7">
        <v>1864883000</v>
      </c>
      <c r="N1919" s="7">
        <v>401735000</v>
      </c>
      <c r="O1919" s="20" t="str">
        <f t="shared" si="59"/>
        <v/>
      </c>
    </row>
    <row r="1920" spans="1:15">
      <c r="A1920" s="20" t="str">
        <f t="shared" si="60"/>
        <v>Frjálsi lífeyrissjóðurinnDeild/leið III</v>
      </c>
      <c r="B1920" s="20" t="str">
        <f>_xlfn.IFNA(INDEX(Listi!$AI:$AI,MATCH(C1920,Listi!$AJ:$AJ,0)),INDEX(Listi!T:T,MATCH(C1920,Listi!U:U,0)))</f>
        <v xml:space="preserve">Frjálsi </v>
      </c>
      <c r="C1920" t="s">
        <v>222</v>
      </c>
      <c r="D1920" t="s">
        <v>225</v>
      </c>
      <c r="E1920" t="s">
        <v>276</v>
      </c>
      <c r="F1920" t="s">
        <v>47</v>
      </c>
      <c r="G1920" s="8">
        <v>36740</v>
      </c>
      <c r="H1920" t="s">
        <v>48</v>
      </c>
      <c r="I1920" s="7">
        <v>238439000</v>
      </c>
      <c r="L1920" s="7">
        <v>43554797000</v>
      </c>
      <c r="M1920" s="7">
        <v>2564479000</v>
      </c>
      <c r="N1920" s="7">
        <v>1456678000</v>
      </c>
      <c r="O1920" s="20" t="str">
        <f t="shared" si="59"/>
        <v/>
      </c>
    </row>
    <row r="1921" spans="1:15">
      <c r="A1921" s="20" t="str">
        <f t="shared" si="60"/>
        <v>Frjálsi lífeyrissjóðurinnFrjálsi Áhætta</v>
      </c>
      <c r="B1921" s="20" t="str">
        <f>_xlfn.IFNA(INDEX(Listi!$AI:$AI,MATCH(C1921,Listi!$AJ:$AJ,0)),INDEX(Listi!T:T,MATCH(C1921,Listi!U:U,0)))</f>
        <v xml:space="preserve">Frjálsi </v>
      </c>
      <c r="C1921" t="s">
        <v>222</v>
      </c>
      <c r="D1921" t="s">
        <v>226</v>
      </c>
      <c r="E1921" t="s">
        <v>276</v>
      </c>
      <c r="F1921" t="s">
        <v>47</v>
      </c>
      <c r="G1921" s="8">
        <v>36740</v>
      </c>
      <c r="H1921" t="s">
        <v>48</v>
      </c>
      <c r="I1921" s="7">
        <v>74310000</v>
      </c>
      <c r="L1921" s="7">
        <v>2707615000</v>
      </c>
      <c r="M1921" s="7">
        <v>335331000</v>
      </c>
      <c r="N1921" s="7">
        <v>1872000</v>
      </c>
      <c r="O1921" s="20" t="str">
        <f t="shared" si="59"/>
        <v/>
      </c>
    </row>
    <row r="1922" spans="1:15">
      <c r="A1922" s="20" t="str">
        <f t="shared" si="60"/>
        <v>Frjálsi lífeyrissjóðurinnSameiginleg deild</v>
      </c>
      <c r="B1922" s="20" t="str">
        <f>_xlfn.IFNA(INDEX(Listi!$AI:$AI,MATCH(C1922,Listi!$AJ:$AJ,0)),INDEX(Listi!T:T,MATCH(C1922,Listi!U:U,0)))</f>
        <v xml:space="preserve">Frjálsi </v>
      </c>
      <c r="C1922" t="s">
        <v>222</v>
      </c>
      <c r="D1922" t="s">
        <v>311</v>
      </c>
      <c r="E1922" t="s">
        <v>276</v>
      </c>
      <c r="F1922" t="s">
        <v>47</v>
      </c>
      <c r="G1922" s="8">
        <v>36740</v>
      </c>
      <c r="H1922" t="s">
        <v>48</v>
      </c>
      <c r="I1922" s="7">
        <v>0</v>
      </c>
      <c r="L1922" s="7">
        <v>0</v>
      </c>
      <c r="M1922" s="7">
        <v>0</v>
      </c>
      <c r="N1922" s="7">
        <v>0</v>
      </c>
      <c r="O1922" s="20" t="str">
        <f t="shared" ref="O1922:O1985" si="61">IFERROR(VLOOKUP(F1922,EhLykill,3,FALSE),"")</f>
        <v/>
      </c>
    </row>
    <row r="1923" spans="1:15">
      <c r="A1923" s="20" t="str">
        <f t="shared" si="60"/>
        <v>Frjálsi lífeyrissjóðurinnSamtryggingardeild</v>
      </c>
      <c r="B1923" s="20" t="str">
        <f>_xlfn.IFNA(INDEX(Listi!$AI:$AI,MATCH(C1923,Listi!$AJ:$AJ,0)),INDEX(Listi!T:T,MATCH(C1923,Listi!U:U,0)))</f>
        <v xml:space="preserve">Frjálsi </v>
      </c>
      <c r="C1923" t="s">
        <v>222</v>
      </c>
      <c r="D1923" t="s">
        <v>205</v>
      </c>
      <c r="E1923" t="s">
        <v>275</v>
      </c>
      <c r="F1923" t="s">
        <v>47</v>
      </c>
      <c r="G1923" s="8">
        <v>36740</v>
      </c>
      <c r="H1923" t="s">
        <v>48</v>
      </c>
      <c r="I1923" s="7">
        <v>5864437000</v>
      </c>
      <c r="L1923" s="7">
        <v>127148465000</v>
      </c>
      <c r="M1923" s="7">
        <v>7524433000</v>
      </c>
      <c r="N1923" s="7">
        <v>1254273000</v>
      </c>
      <c r="O1923" s="20" t="str">
        <f t="shared" si="61"/>
        <v/>
      </c>
    </row>
    <row r="1924" spans="1:15">
      <c r="A1924" s="20" t="str">
        <f t="shared" si="60"/>
        <v>Gildi - lífeyrissjóðurFramtíðarsýn 1</v>
      </c>
      <c r="B1924" s="20" t="str">
        <f>_xlfn.IFNA(INDEX(Listi!$AI:$AI,MATCH(C1924,Listi!$AJ:$AJ,0)),INDEX(Listi!T:T,MATCH(C1924,Listi!U:U,0)))</f>
        <v xml:space="preserve">Gildi  </v>
      </c>
      <c r="C1924" t="s">
        <v>227</v>
      </c>
      <c r="D1924" t="s">
        <v>373</v>
      </c>
      <c r="E1924" t="s">
        <v>276</v>
      </c>
      <c r="F1924" t="s">
        <v>47</v>
      </c>
      <c r="G1924" s="8">
        <v>36740</v>
      </c>
      <c r="H1924" t="s">
        <v>48</v>
      </c>
      <c r="I1924" s="7">
        <v>0</v>
      </c>
      <c r="L1924" s="7">
        <v>3223959491</v>
      </c>
      <c r="M1924" s="7">
        <v>185065371</v>
      </c>
      <c r="N1924" s="7">
        <v>99697779</v>
      </c>
      <c r="O1924" s="20" t="str">
        <f t="shared" si="61"/>
        <v/>
      </c>
    </row>
    <row r="1925" spans="1:15">
      <c r="A1925" s="20" t="str">
        <f t="shared" si="60"/>
        <v>Gildi - lífeyrissjóðurFramtíðarsýn 2</v>
      </c>
      <c r="B1925" s="20" t="str">
        <f>_xlfn.IFNA(INDEX(Listi!$AI:$AI,MATCH(C1925,Listi!$AJ:$AJ,0)),INDEX(Listi!T:T,MATCH(C1925,Listi!U:U,0)))</f>
        <v xml:space="preserve">Gildi  </v>
      </c>
      <c r="C1925" t="s">
        <v>227</v>
      </c>
      <c r="D1925" t="s">
        <v>374</v>
      </c>
      <c r="E1925" t="s">
        <v>276</v>
      </c>
      <c r="F1925" t="s">
        <v>47</v>
      </c>
      <c r="G1925" s="8">
        <v>36740</v>
      </c>
      <c r="H1925" t="s">
        <v>48</v>
      </c>
      <c r="I1925" s="7">
        <v>0</v>
      </c>
      <c r="L1925" s="7">
        <v>3172355810</v>
      </c>
      <c r="M1925" s="7">
        <v>227598529</v>
      </c>
      <c r="N1925" s="7">
        <v>70042741</v>
      </c>
      <c r="O1925" s="20" t="str">
        <f t="shared" si="61"/>
        <v/>
      </c>
    </row>
    <row r="1926" spans="1:15">
      <c r="A1926" s="20" t="str">
        <f t="shared" si="60"/>
        <v>Gildi - lífeyrissjóðurFramtíðarsýn 3</v>
      </c>
      <c r="B1926" s="20" t="str">
        <f>_xlfn.IFNA(INDEX(Listi!$AI:$AI,MATCH(C1926,Listi!$AJ:$AJ,0)),INDEX(Listi!T:T,MATCH(C1926,Listi!U:U,0)))</f>
        <v xml:space="preserve">Gildi  </v>
      </c>
      <c r="C1926" t="s">
        <v>227</v>
      </c>
      <c r="D1926" t="s">
        <v>380</v>
      </c>
      <c r="E1926" t="s">
        <v>276</v>
      </c>
      <c r="F1926" t="s">
        <v>47</v>
      </c>
      <c r="G1926" s="8">
        <v>36740</v>
      </c>
      <c r="H1926" t="s">
        <v>48</v>
      </c>
      <c r="I1926" s="7">
        <v>0</v>
      </c>
      <c r="L1926" s="7">
        <v>1220667693</v>
      </c>
      <c r="M1926" s="7">
        <v>206427664</v>
      </c>
      <c r="N1926" s="7">
        <v>61376636</v>
      </c>
      <c r="O1926" s="20" t="str">
        <f t="shared" si="61"/>
        <v/>
      </c>
    </row>
    <row r="1927" spans="1:15">
      <c r="A1927" s="20" t="str">
        <f t="shared" si="60"/>
        <v>Gildi - lífeyrissjóðurSamtryggingardeild</v>
      </c>
      <c r="B1927" s="20" t="str">
        <f>_xlfn.IFNA(INDEX(Listi!$AI:$AI,MATCH(C1927,Listi!$AJ:$AJ,0)),INDEX(Listi!T:T,MATCH(C1927,Listi!U:U,0)))</f>
        <v xml:space="preserve">Gildi  </v>
      </c>
      <c r="C1927" t="s">
        <v>227</v>
      </c>
      <c r="D1927" t="s">
        <v>205</v>
      </c>
      <c r="E1927" t="s">
        <v>275</v>
      </c>
      <c r="F1927" t="s">
        <v>47</v>
      </c>
      <c r="G1927" s="8">
        <v>36740</v>
      </c>
      <c r="H1927" t="s">
        <v>48</v>
      </c>
      <c r="I1927" s="7">
        <v>0</v>
      </c>
      <c r="L1927" s="7">
        <v>908474103084</v>
      </c>
      <c r="M1927" s="7">
        <v>33404441428</v>
      </c>
      <c r="N1927" s="7">
        <v>20772915594</v>
      </c>
      <c r="O1927" s="20" t="str">
        <f t="shared" si="61"/>
        <v/>
      </c>
    </row>
    <row r="1928" spans="1:15">
      <c r="A1928" s="20" t="str">
        <f t="shared" si="60"/>
        <v>Íslenski lífeyrissjóðurinnLíf 1</v>
      </c>
      <c r="B1928" s="20" t="str">
        <f>_xlfn.IFNA(INDEX(Listi!$AI:$AI,MATCH(C1928,Listi!$AJ:$AJ,0)),INDEX(Listi!T:T,MATCH(C1928,Listi!U:U,0)))</f>
        <v xml:space="preserve">Íslenski  </v>
      </c>
      <c r="C1928" t="s">
        <v>238</v>
      </c>
      <c r="D1928" t="s">
        <v>239</v>
      </c>
      <c r="E1928" t="s">
        <v>276</v>
      </c>
      <c r="F1928" t="s">
        <v>47</v>
      </c>
      <c r="G1928" s="8">
        <v>36740</v>
      </c>
      <c r="H1928" t="s">
        <v>48</v>
      </c>
      <c r="I1928" s="7">
        <v>0</v>
      </c>
      <c r="L1928" s="7">
        <v>34645188332</v>
      </c>
      <c r="M1928" s="7">
        <v>5859453012</v>
      </c>
      <c r="N1928" s="7">
        <v>977930648</v>
      </c>
      <c r="O1928" s="20" t="str">
        <f t="shared" si="61"/>
        <v/>
      </c>
    </row>
    <row r="1929" spans="1:15">
      <c r="A1929" s="20" t="str">
        <f t="shared" si="60"/>
        <v>Íslenski lífeyrissjóðurinnLíf 2</v>
      </c>
      <c r="B1929" s="20" t="str">
        <f>_xlfn.IFNA(INDEX(Listi!$AI:$AI,MATCH(C1929,Listi!$AJ:$AJ,0)),INDEX(Listi!T:T,MATCH(C1929,Listi!U:U,0)))</f>
        <v xml:space="preserve">Íslenski  </v>
      </c>
      <c r="C1929" t="s">
        <v>238</v>
      </c>
      <c r="D1929" t="s">
        <v>240</v>
      </c>
      <c r="E1929" t="s">
        <v>276</v>
      </c>
      <c r="F1929" t="s">
        <v>47</v>
      </c>
      <c r="G1929" s="8">
        <v>36740</v>
      </c>
      <c r="H1929" t="s">
        <v>48</v>
      </c>
      <c r="I1929" s="7">
        <v>0</v>
      </c>
      <c r="L1929" s="7">
        <v>31029129445</v>
      </c>
      <c r="M1929" s="7">
        <v>2139527304</v>
      </c>
      <c r="N1929" s="7">
        <v>531278955</v>
      </c>
      <c r="O1929" s="20" t="str">
        <f t="shared" si="61"/>
        <v/>
      </c>
    </row>
    <row r="1930" spans="1:15">
      <c r="A1930" s="20" t="str">
        <f t="shared" si="60"/>
        <v>Íslenski lífeyrissjóðurinnLíf 3</v>
      </c>
      <c r="B1930" s="20" t="str">
        <f>_xlfn.IFNA(INDEX(Listi!$AI:$AI,MATCH(C1930,Listi!$AJ:$AJ,0)),INDEX(Listi!T:T,MATCH(C1930,Listi!U:U,0)))</f>
        <v xml:space="preserve">Íslenski  </v>
      </c>
      <c r="C1930" t="s">
        <v>238</v>
      </c>
      <c r="D1930" t="s">
        <v>241</v>
      </c>
      <c r="E1930" t="s">
        <v>276</v>
      </c>
      <c r="F1930" t="s">
        <v>47</v>
      </c>
      <c r="G1930" s="8">
        <v>36740</v>
      </c>
      <c r="H1930" t="s">
        <v>48</v>
      </c>
      <c r="I1930" s="7">
        <v>0</v>
      </c>
      <c r="L1930" s="7">
        <v>26552298455</v>
      </c>
      <c r="M1930" s="7">
        <v>1349981892</v>
      </c>
      <c r="N1930" s="7">
        <v>474868471</v>
      </c>
      <c r="O1930" s="20" t="str">
        <f t="shared" si="61"/>
        <v/>
      </c>
    </row>
    <row r="1931" spans="1:15">
      <c r="A1931" s="20" t="str">
        <f t="shared" si="60"/>
        <v>Íslenski lífeyrissjóðurinnLíf 4</v>
      </c>
      <c r="B1931" s="20" t="str">
        <f>_xlfn.IFNA(INDEX(Listi!$AI:$AI,MATCH(C1931,Listi!$AJ:$AJ,0)),INDEX(Listi!T:T,MATCH(C1931,Listi!U:U,0)))</f>
        <v xml:space="preserve">Íslenski  </v>
      </c>
      <c r="C1931" t="s">
        <v>238</v>
      </c>
      <c r="D1931" t="s">
        <v>242</v>
      </c>
      <c r="E1931" t="s">
        <v>276</v>
      </c>
      <c r="F1931" t="s">
        <v>47</v>
      </c>
      <c r="G1931" s="8">
        <v>36740</v>
      </c>
      <c r="H1931" t="s">
        <v>48</v>
      </c>
      <c r="I1931" s="7">
        <v>0</v>
      </c>
      <c r="L1931" s="7">
        <v>15323468197</v>
      </c>
      <c r="M1931" s="7">
        <v>592019313</v>
      </c>
      <c r="N1931" s="7">
        <v>649721424</v>
      </c>
      <c r="O1931" s="20" t="str">
        <f t="shared" si="61"/>
        <v/>
      </c>
    </row>
    <row r="1932" spans="1:15">
      <c r="A1932" s="20" t="str">
        <f t="shared" si="60"/>
        <v>Íslenski lífeyrissjóðurinnSamtryggingardeild</v>
      </c>
      <c r="B1932" s="20" t="str">
        <f>_xlfn.IFNA(INDEX(Listi!$AI:$AI,MATCH(C1932,Listi!$AJ:$AJ,0)),INDEX(Listi!T:T,MATCH(C1932,Listi!U:U,0)))</f>
        <v xml:space="preserve">Íslenski  </v>
      </c>
      <c r="C1932" t="s">
        <v>238</v>
      </c>
      <c r="D1932" t="s">
        <v>205</v>
      </c>
      <c r="E1932" t="s">
        <v>275</v>
      </c>
      <c r="F1932" t="s">
        <v>47</v>
      </c>
      <c r="G1932" s="8">
        <v>36740</v>
      </c>
      <c r="H1932" t="s">
        <v>48</v>
      </c>
      <c r="I1932" s="7">
        <v>0</v>
      </c>
      <c r="L1932" s="7">
        <v>32369481106</v>
      </c>
      <c r="M1932" s="7">
        <v>2513450236</v>
      </c>
      <c r="N1932" s="7">
        <v>182749847</v>
      </c>
      <c r="O1932" s="20" t="str">
        <f t="shared" si="61"/>
        <v/>
      </c>
    </row>
    <row r="1933" spans="1:15">
      <c r="A1933" s="20" t="str">
        <f t="shared" si="60"/>
        <v>Lífeyrissjóður bændaSamtryggingardeild</v>
      </c>
      <c r="B1933" s="20" t="str">
        <f>_xlfn.IFNA(INDEX(Listi!$AI:$AI,MATCH(C1933,Listi!$AJ:$AJ,0)),INDEX(Listi!T:T,MATCH(C1933,Listi!U:U,0)))</f>
        <v>Lífeyrissjóður bænda</v>
      </c>
      <c r="C1933" t="s">
        <v>252</v>
      </c>
      <c r="D1933" t="s">
        <v>205</v>
      </c>
      <c r="E1933" t="s">
        <v>275</v>
      </c>
      <c r="F1933" t="s">
        <v>47</v>
      </c>
      <c r="G1933" s="8">
        <v>36740</v>
      </c>
      <c r="H1933" t="s">
        <v>48</v>
      </c>
      <c r="I1933" s="7">
        <v>0</v>
      </c>
      <c r="L1933" s="7">
        <v>45108278171</v>
      </c>
      <c r="M1933" s="7">
        <v>776003397</v>
      </c>
      <c r="N1933" s="7">
        <v>1921473168</v>
      </c>
      <c r="O1933" s="20" t="str">
        <f t="shared" si="61"/>
        <v/>
      </c>
    </row>
    <row r="1934" spans="1:15">
      <c r="A1934" s="20" t="str">
        <f t="shared" si="60"/>
        <v>Lífeyrissjóður bankamannaAldursdeild</v>
      </c>
      <c r="B1934" s="20" t="str">
        <f>_xlfn.IFNA(INDEX(Listi!$AI:$AI,MATCH(C1934,Listi!$AJ:$AJ,0)),INDEX(Listi!T:T,MATCH(C1934,Listi!U:U,0)))</f>
        <v>Lífeyrissjóður bankam.</v>
      </c>
      <c r="C1934" t="s">
        <v>250</v>
      </c>
      <c r="D1934" t="s">
        <v>251</v>
      </c>
      <c r="E1934" t="s">
        <v>275</v>
      </c>
      <c r="F1934" t="s">
        <v>47</v>
      </c>
      <c r="G1934" s="8">
        <v>36740</v>
      </c>
      <c r="H1934" t="s">
        <v>48</v>
      </c>
      <c r="I1934" s="7">
        <v>0</v>
      </c>
      <c r="L1934" s="7">
        <v>61369964000</v>
      </c>
      <c r="M1934" s="7">
        <v>1996063000</v>
      </c>
      <c r="N1934" s="7">
        <v>753444000</v>
      </c>
      <c r="O1934" s="20" t="str">
        <f t="shared" si="61"/>
        <v/>
      </c>
    </row>
    <row r="1935" spans="1:15">
      <c r="A1935" s="20" t="str">
        <f t="shared" si="60"/>
        <v>Lífeyrissjóður bankamannaHlutfallsdeild</v>
      </c>
      <c r="B1935" s="20" t="str">
        <f>_xlfn.IFNA(INDEX(Listi!$AI:$AI,MATCH(C1935,Listi!$AJ:$AJ,0)),INDEX(Listi!T:T,MATCH(C1935,Listi!U:U,0)))</f>
        <v>Lífeyrissjóður bankam.</v>
      </c>
      <c r="C1935" t="s">
        <v>250</v>
      </c>
      <c r="D1935" t="s">
        <v>467</v>
      </c>
      <c r="E1935" t="s">
        <v>275</v>
      </c>
      <c r="F1935" t="s">
        <v>47</v>
      </c>
      <c r="G1935" s="8">
        <v>36740</v>
      </c>
      <c r="H1935" t="s">
        <v>48</v>
      </c>
      <c r="I1935" s="7">
        <v>0</v>
      </c>
      <c r="L1935" s="7">
        <v>40286427000</v>
      </c>
      <c r="M1935" s="7">
        <v>125147000</v>
      </c>
      <c r="N1935" s="7">
        <v>2741197000</v>
      </c>
      <c r="O1935" s="20" t="str">
        <f t="shared" si="61"/>
        <v/>
      </c>
    </row>
    <row r="1936" spans="1:15">
      <c r="A1936" s="20" t="str">
        <f t="shared" si="60"/>
        <v>Lífeyrissjóður RangæingaSamtryggingardeild</v>
      </c>
      <c r="B1936" s="20" t="str">
        <f>_xlfn.IFNA(INDEX(Listi!$AI:$AI,MATCH(C1936,Listi!$AJ:$AJ,0)),INDEX(Listi!T:T,MATCH(C1936,Listi!U:U,0)))</f>
        <v>Lífeyrissjóður Rang.</v>
      </c>
      <c r="C1936" t="s">
        <v>253</v>
      </c>
      <c r="D1936" t="s">
        <v>205</v>
      </c>
      <c r="E1936" t="s">
        <v>275</v>
      </c>
      <c r="F1936" t="s">
        <v>47</v>
      </c>
      <c r="G1936" s="8">
        <v>36740</v>
      </c>
      <c r="H1936" t="s">
        <v>48</v>
      </c>
      <c r="I1936" s="7">
        <v>612900000</v>
      </c>
      <c r="L1936" s="7">
        <v>18949790000</v>
      </c>
      <c r="M1936" s="7">
        <v>835894000</v>
      </c>
      <c r="N1936" s="7">
        <v>386250000</v>
      </c>
      <c r="O1936" s="20" t="str">
        <f t="shared" si="61"/>
        <v/>
      </c>
    </row>
    <row r="1937" spans="1:15">
      <c r="A1937" s="20" t="str">
        <f t="shared" si="60"/>
        <v>Lífeyrissjóður starfsmanna AkureyrarbæjarSamtryggingardeild</v>
      </c>
      <c r="B1937" s="20" t="str">
        <f>_xlfn.IFNA(INDEX(Listi!$AI:$AI,MATCH(C1937,Listi!$AJ:$AJ,0)),INDEX(Listi!T:T,MATCH(C1937,Listi!U:U,0)))</f>
        <v>Lífeyrissj. starfsm. Akureyrarb.</v>
      </c>
      <c r="C1937" t="s">
        <v>274</v>
      </c>
      <c r="D1937" t="s">
        <v>205</v>
      </c>
      <c r="E1937" t="s">
        <v>275</v>
      </c>
      <c r="F1937" t="s">
        <v>47</v>
      </c>
      <c r="G1937" s="8">
        <v>36740</v>
      </c>
      <c r="H1937" t="s">
        <v>48</v>
      </c>
      <c r="I1937" s="7">
        <v>45000000</v>
      </c>
      <c r="L1937" s="7">
        <v>14569496826</v>
      </c>
      <c r="M1937" s="7">
        <v>46271787</v>
      </c>
      <c r="N1937" s="7">
        <v>1160288032</v>
      </c>
      <c r="O1937" s="20" t="str">
        <f t="shared" si="61"/>
        <v/>
      </c>
    </row>
    <row r="1938" spans="1:15">
      <c r="A1938" s="20" t="str">
        <f t="shared" si="60"/>
        <v>Lífeyrissjóður starfsmanna Búnaðarbanka ÍslandsSamtryggingardeild</v>
      </c>
      <c r="B1938" s="20" t="str">
        <f>_xlfn.IFNA(INDEX(Listi!$AI:$AI,MATCH(C1938,Listi!$AJ:$AJ,0)),INDEX(Listi!T:T,MATCH(C1938,Listi!U:U,0)))</f>
        <v>Lífeyrissj. starfsm. Búnaðarb.Ísl.</v>
      </c>
      <c r="C1938" t="s">
        <v>254</v>
      </c>
      <c r="D1938" t="s">
        <v>205</v>
      </c>
      <c r="E1938" t="s">
        <v>275</v>
      </c>
      <c r="F1938" t="s">
        <v>47</v>
      </c>
      <c r="G1938" s="8">
        <v>36740</v>
      </c>
      <c r="H1938" t="s">
        <v>48</v>
      </c>
      <c r="I1938" s="7">
        <v>191584000</v>
      </c>
      <c r="L1938" s="7">
        <v>27921283000</v>
      </c>
      <c r="M1938" s="7">
        <v>7378000</v>
      </c>
      <c r="N1938" s="7">
        <v>1535577000</v>
      </c>
      <c r="O1938" s="20" t="str">
        <f t="shared" si="61"/>
        <v/>
      </c>
    </row>
    <row r="1939" spans="1:15">
      <c r="A1939" s="20" t="str">
        <f t="shared" si="60"/>
        <v>Lífeyrissjóður starfsmanna ReykjavíkurborgarSamtryggingardeild</v>
      </c>
      <c r="B1939" s="20" t="str">
        <f>_xlfn.IFNA(INDEX(Listi!$AI:$AI,MATCH(C1939,Listi!$AJ:$AJ,0)),INDEX(Listi!T:T,MATCH(C1939,Listi!U:U,0)))</f>
        <v>Lífeyrissj. starfsm. Reykjav.</v>
      </c>
      <c r="C1939" t="s">
        <v>255</v>
      </c>
      <c r="D1939" t="s">
        <v>205</v>
      </c>
      <c r="E1939" t="s">
        <v>275</v>
      </c>
      <c r="F1939" t="s">
        <v>47</v>
      </c>
      <c r="G1939" s="8">
        <v>36740</v>
      </c>
      <c r="H1939" t="s">
        <v>48</v>
      </c>
      <c r="I1939" s="7">
        <v>756757234</v>
      </c>
      <c r="L1939" s="7">
        <v>92450251598</v>
      </c>
      <c r="M1939" s="7">
        <v>217604296</v>
      </c>
      <c r="N1939" s="7">
        <v>6195210428</v>
      </c>
      <c r="O1939" s="20" t="str">
        <f t="shared" si="61"/>
        <v/>
      </c>
    </row>
    <row r="1940" spans="1:15">
      <c r="A1940" s="20" t="str">
        <f t="shared" si="60"/>
        <v>Lífeyrissjóður starfsmanna ríkisinsA-deild</v>
      </c>
      <c r="B1940" s="20" t="str">
        <f>_xlfn.IFNA(INDEX(Listi!$AI:$AI,MATCH(C1940,Listi!$AJ:$AJ,0)),INDEX(Listi!T:T,MATCH(C1940,Listi!U:U,0)))</f>
        <v>LSR</v>
      </c>
      <c r="C1940" t="s">
        <v>256</v>
      </c>
      <c r="D1940" t="s">
        <v>257</v>
      </c>
      <c r="E1940" t="s">
        <v>275</v>
      </c>
      <c r="F1940" t="s">
        <v>47</v>
      </c>
      <c r="G1940" s="8">
        <v>36740</v>
      </c>
      <c r="H1940" t="s">
        <v>48</v>
      </c>
      <c r="I1940" s="7">
        <v>0</v>
      </c>
      <c r="L1940" s="7">
        <v>1024402726080</v>
      </c>
      <c r="M1940" s="7">
        <v>38030413328</v>
      </c>
      <c r="N1940" s="7">
        <v>13011563069</v>
      </c>
      <c r="O1940" s="20" t="str">
        <f t="shared" si="61"/>
        <v/>
      </c>
    </row>
    <row r="1941" spans="1:15">
      <c r="A1941" s="20" t="str">
        <f t="shared" si="60"/>
        <v>Lífeyrissjóður starfsmanna ríkisinsB-deild</v>
      </c>
      <c r="B1941" s="20" t="str">
        <f>_xlfn.IFNA(INDEX(Listi!$AI:$AI,MATCH(C1941,Listi!$AJ:$AJ,0)),INDEX(Listi!T:T,MATCH(C1941,Listi!U:U,0)))</f>
        <v>LSR</v>
      </c>
      <c r="C1941" t="s">
        <v>256</v>
      </c>
      <c r="D1941" t="s">
        <v>218</v>
      </c>
      <c r="E1941" t="s">
        <v>275</v>
      </c>
      <c r="F1941" t="s">
        <v>47</v>
      </c>
      <c r="G1941" s="8">
        <v>36740</v>
      </c>
      <c r="H1941" t="s">
        <v>48</v>
      </c>
      <c r="I1941" s="7">
        <v>591279811255</v>
      </c>
      <c r="L1941" s="7">
        <v>297381500048</v>
      </c>
      <c r="M1941" s="7">
        <v>1364474032</v>
      </c>
      <c r="N1941" s="7">
        <v>62409553231</v>
      </c>
      <c r="O1941" s="20" t="str">
        <f t="shared" si="61"/>
        <v/>
      </c>
    </row>
    <row r="1942" spans="1:15">
      <c r="A1942" s="20" t="str">
        <f t="shared" si="60"/>
        <v>Lífeyrissjóður starfsmanna ríkisinsLeið I</v>
      </c>
      <c r="B1942" s="20" t="str">
        <f>_xlfn.IFNA(INDEX(Listi!$AI:$AI,MATCH(C1942,Listi!$AJ:$AJ,0)),INDEX(Listi!T:T,MATCH(C1942,Listi!U:U,0)))</f>
        <v>LSR</v>
      </c>
      <c r="C1942" t="s">
        <v>256</v>
      </c>
      <c r="D1942" t="s">
        <v>258</v>
      </c>
      <c r="E1942" t="s">
        <v>276</v>
      </c>
      <c r="F1942" t="s">
        <v>47</v>
      </c>
      <c r="G1942" s="8">
        <v>36740</v>
      </c>
      <c r="H1942" t="s">
        <v>48</v>
      </c>
      <c r="I1942" s="7">
        <v>0</v>
      </c>
      <c r="L1942" s="7">
        <v>11704214939</v>
      </c>
      <c r="M1942" s="7">
        <v>547428342</v>
      </c>
      <c r="N1942" s="7">
        <v>195323403</v>
      </c>
      <c r="O1942" s="20" t="str">
        <f t="shared" si="61"/>
        <v/>
      </c>
    </row>
    <row r="1943" spans="1:15">
      <c r="A1943" s="20" t="str">
        <f t="shared" si="60"/>
        <v>Lífeyrissjóður starfsmanna ríkisinsLeið II</v>
      </c>
      <c r="B1943" s="20" t="str">
        <f>_xlfn.IFNA(INDEX(Listi!$AI:$AI,MATCH(C1943,Listi!$AJ:$AJ,0)),INDEX(Listi!T:T,MATCH(C1943,Listi!U:U,0)))</f>
        <v>LSR</v>
      </c>
      <c r="C1943" t="s">
        <v>256</v>
      </c>
      <c r="D1943" t="s">
        <v>259</v>
      </c>
      <c r="E1943" t="s">
        <v>276</v>
      </c>
      <c r="F1943" t="s">
        <v>47</v>
      </c>
      <c r="G1943" s="8">
        <v>36740</v>
      </c>
      <c r="H1943" t="s">
        <v>48</v>
      </c>
      <c r="I1943" s="7">
        <v>0</v>
      </c>
      <c r="L1943" s="7">
        <v>3365164594</v>
      </c>
      <c r="M1943" s="7">
        <v>379849453</v>
      </c>
      <c r="N1943" s="7">
        <v>93142056</v>
      </c>
      <c r="O1943" s="20" t="str">
        <f t="shared" si="61"/>
        <v/>
      </c>
    </row>
    <row r="1944" spans="1:15">
      <c r="A1944" s="20" t="str">
        <f t="shared" ref="A1944:A2006" si="62">CONCATENATE(C1944,D1944)</f>
        <v>Lífeyrissjóður starfsmanna ríkisinsLeið III</v>
      </c>
      <c r="B1944" s="20" t="str">
        <f>_xlfn.IFNA(INDEX(Listi!$AI:$AI,MATCH(C1944,Listi!$AJ:$AJ,0)),INDEX(Listi!T:T,MATCH(C1944,Listi!U:U,0)))</f>
        <v>LSR</v>
      </c>
      <c r="C1944" t="s">
        <v>256</v>
      </c>
      <c r="D1944" t="s">
        <v>260</v>
      </c>
      <c r="E1944" t="s">
        <v>276</v>
      </c>
      <c r="F1944" t="s">
        <v>47</v>
      </c>
      <c r="G1944" s="8">
        <v>36740</v>
      </c>
      <c r="H1944" t="s">
        <v>48</v>
      </c>
      <c r="I1944" s="7">
        <v>0</v>
      </c>
      <c r="L1944" s="7">
        <v>9959294621</v>
      </c>
      <c r="M1944" s="7">
        <v>743287481</v>
      </c>
      <c r="N1944" s="7">
        <v>349903833</v>
      </c>
      <c r="O1944" s="20" t="str">
        <f t="shared" si="61"/>
        <v/>
      </c>
    </row>
    <row r="1945" spans="1:15">
      <c r="A1945" s="20" t="str">
        <f t="shared" si="62"/>
        <v>Lífeyrissjóður Tannlæknafél ÍslDeild I/Séreign</v>
      </c>
      <c r="B1945" s="20" t="str">
        <f>_xlfn.IFNA(INDEX(Listi!$AI:$AI,MATCH(C1945,Listi!$AJ:$AJ,0)),INDEX(Listi!T:T,MATCH(C1945,Listi!U:U,0)))</f>
        <v>Lífeyrissj. Tannlækna</v>
      </c>
      <c r="C1945" t="s">
        <v>261</v>
      </c>
      <c r="D1945" t="s">
        <v>207</v>
      </c>
      <c r="E1945" t="s">
        <v>276</v>
      </c>
      <c r="F1945" t="s">
        <v>47</v>
      </c>
      <c r="G1945" s="8">
        <v>36740</v>
      </c>
      <c r="H1945" t="s">
        <v>48</v>
      </c>
      <c r="I1945" s="7">
        <v>0</v>
      </c>
      <c r="L1945" s="7">
        <v>6768408488</v>
      </c>
      <c r="M1945" s="7">
        <v>272759192</v>
      </c>
      <c r="N1945" s="7">
        <v>153838058</v>
      </c>
      <c r="O1945" s="20" t="str">
        <f t="shared" si="61"/>
        <v/>
      </c>
    </row>
    <row r="1946" spans="1:15">
      <c r="A1946" s="20" t="str">
        <f t="shared" si="62"/>
        <v>Lífeyrissjóður Tannlæknafél ÍslSamtryggingardeild</v>
      </c>
      <c r="B1946" s="20" t="str">
        <f>_xlfn.IFNA(INDEX(Listi!$AI:$AI,MATCH(C1946,Listi!$AJ:$AJ,0)),INDEX(Listi!T:T,MATCH(C1946,Listi!U:U,0)))</f>
        <v>Lífeyrissj. Tannlækna</v>
      </c>
      <c r="C1946" t="s">
        <v>261</v>
      </c>
      <c r="D1946" t="s">
        <v>205</v>
      </c>
      <c r="E1946" t="s">
        <v>275</v>
      </c>
      <c r="F1946" t="s">
        <v>47</v>
      </c>
      <c r="G1946" s="8">
        <v>36740</v>
      </c>
      <c r="H1946" t="s">
        <v>48</v>
      </c>
      <c r="I1946" s="7">
        <v>0</v>
      </c>
      <c r="L1946" s="7">
        <v>2241251214</v>
      </c>
      <c r="M1946" s="7">
        <v>112827287</v>
      </c>
      <c r="N1946" s="7">
        <v>17930159</v>
      </c>
      <c r="O1946" s="20" t="str">
        <f t="shared" si="61"/>
        <v/>
      </c>
    </row>
    <row r="1947" spans="1:15">
      <c r="A1947" s="20" t="str">
        <f t="shared" si="62"/>
        <v>Lífeyrissjóður verslunarmannaÆvileið 1</v>
      </c>
      <c r="B1947" s="20" t="str">
        <f>_xlfn.IFNA(INDEX(Listi!$AI:$AI,MATCH(C1947,Listi!$AJ:$AJ,0)),INDEX(Listi!T:T,MATCH(C1947,Listi!U:U,0)))</f>
        <v>Lífeyrissj. Verslunarm.</v>
      </c>
      <c r="C1947" t="s">
        <v>206</v>
      </c>
      <c r="D1947" t="s">
        <v>310</v>
      </c>
      <c r="E1947" t="s">
        <v>276</v>
      </c>
      <c r="F1947" t="s">
        <v>47</v>
      </c>
      <c r="G1947" s="8">
        <v>36740</v>
      </c>
      <c r="H1947" t="s">
        <v>48</v>
      </c>
      <c r="I1947" s="7">
        <v>0</v>
      </c>
      <c r="L1947" s="7">
        <v>2860479562</v>
      </c>
      <c r="M1947" s="7">
        <v>819651283</v>
      </c>
      <c r="N1947" s="7">
        <v>12562366</v>
      </c>
      <c r="O1947" s="20" t="str">
        <f t="shared" si="61"/>
        <v/>
      </c>
    </row>
    <row r="1948" spans="1:15">
      <c r="A1948" s="20" t="str">
        <f t="shared" si="62"/>
        <v>Lífeyrissjóður verslunarmannaÆvileið 2</v>
      </c>
      <c r="B1948" s="20" t="str">
        <f>_xlfn.IFNA(INDEX(Listi!$AI:$AI,MATCH(C1948,Listi!$AJ:$AJ,0)),INDEX(Listi!T:T,MATCH(C1948,Listi!U:U,0)))</f>
        <v>Lífeyrissj. Verslunarm.</v>
      </c>
      <c r="C1948" t="s">
        <v>206</v>
      </c>
      <c r="D1948" t="s">
        <v>309</v>
      </c>
      <c r="E1948" t="s">
        <v>276</v>
      </c>
      <c r="F1948" t="s">
        <v>47</v>
      </c>
      <c r="G1948" s="8">
        <v>36740</v>
      </c>
      <c r="H1948" t="s">
        <v>48</v>
      </c>
      <c r="I1948" s="7">
        <v>0</v>
      </c>
      <c r="L1948" s="7">
        <v>2325064159</v>
      </c>
      <c r="M1948" s="7">
        <v>465663194</v>
      </c>
      <c r="N1948" s="7">
        <v>32037995</v>
      </c>
      <c r="O1948" s="20" t="str">
        <f t="shared" si="61"/>
        <v/>
      </c>
    </row>
    <row r="1949" spans="1:15">
      <c r="A1949" s="20" t="str">
        <f t="shared" si="62"/>
        <v>Lífeyrissjóður verslunarmannaÆvileið 3</v>
      </c>
      <c r="B1949" s="20" t="str">
        <f>_xlfn.IFNA(INDEX(Listi!$AI:$AI,MATCH(C1949,Listi!$AJ:$AJ,0)),INDEX(Listi!T:T,MATCH(C1949,Listi!U:U,0)))</f>
        <v>Lífeyrissj. Verslunarm.</v>
      </c>
      <c r="C1949" t="s">
        <v>206</v>
      </c>
      <c r="D1949" t="s">
        <v>308</v>
      </c>
      <c r="E1949" t="s">
        <v>276</v>
      </c>
      <c r="F1949" t="s">
        <v>47</v>
      </c>
      <c r="G1949" s="8">
        <v>36740</v>
      </c>
      <c r="H1949" t="s">
        <v>48</v>
      </c>
      <c r="I1949" s="7">
        <v>0</v>
      </c>
      <c r="L1949" s="7">
        <v>1567402319</v>
      </c>
      <c r="M1949" s="7">
        <v>325961302</v>
      </c>
      <c r="N1949" s="7">
        <v>60283998</v>
      </c>
      <c r="O1949" s="20" t="str">
        <f t="shared" si="61"/>
        <v/>
      </c>
    </row>
    <row r="1950" spans="1:15">
      <c r="A1950" s="20" t="str">
        <f t="shared" si="62"/>
        <v>Lífeyrissjóður verslunarmannaDeild I/Séreign</v>
      </c>
      <c r="B1950" s="20" t="str">
        <f>_xlfn.IFNA(INDEX(Listi!$AI:$AI,MATCH(C1950,Listi!$AJ:$AJ,0)),INDEX(Listi!T:T,MATCH(C1950,Listi!U:U,0)))</f>
        <v>Lífeyrissj. Verslunarm.</v>
      </c>
      <c r="C1950" t="s">
        <v>206</v>
      </c>
      <c r="D1950" t="s">
        <v>207</v>
      </c>
      <c r="E1950" t="s">
        <v>276</v>
      </c>
      <c r="F1950" t="s">
        <v>47</v>
      </c>
      <c r="G1950" s="8">
        <v>36740</v>
      </c>
      <c r="H1950" t="s">
        <v>48</v>
      </c>
      <c r="I1950" s="7">
        <v>1119734866</v>
      </c>
      <c r="L1950" s="7">
        <v>19785724399</v>
      </c>
      <c r="M1950" s="7">
        <v>729937912</v>
      </c>
      <c r="N1950" s="7">
        <v>458382791</v>
      </c>
      <c r="O1950" s="20" t="str">
        <f t="shared" si="61"/>
        <v/>
      </c>
    </row>
    <row r="1951" spans="1:15">
      <c r="A1951" s="20" t="str">
        <f t="shared" si="62"/>
        <v>Lífeyrissjóður verslunarmannaSamtryggingardeild</v>
      </c>
      <c r="B1951" s="20" t="str">
        <f>_xlfn.IFNA(INDEX(Listi!$AI:$AI,MATCH(C1951,Listi!$AJ:$AJ,0)),INDEX(Listi!T:T,MATCH(C1951,Listi!U:U,0)))</f>
        <v>Lífeyrissj. Verslunarm.</v>
      </c>
      <c r="C1951" t="s">
        <v>206</v>
      </c>
      <c r="D1951" t="s">
        <v>205</v>
      </c>
      <c r="E1951" t="s">
        <v>275</v>
      </c>
      <c r="F1951" t="s">
        <v>47</v>
      </c>
      <c r="G1951" s="8">
        <v>36740</v>
      </c>
      <c r="H1951" t="s">
        <v>48</v>
      </c>
      <c r="I1951" s="7">
        <v>66473798147</v>
      </c>
      <c r="L1951" s="7">
        <v>1174592806906</v>
      </c>
      <c r="M1951" s="7">
        <v>35794261112</v>
      </c>
      <c r="N1951" s="7">
        <v>21965137185</v>
      </c>
      <c r="O1951" s="20" t="str">
        <f t="shared" si="61"/>
        <v/>
      </c>
    </row>
    <row r="1952" spans="1:15">
      <c r="A1952" s="20" t="str">
        <f t="shared" si="62"/>
        <v>Lífeyrissjóður VestmannaeyjaSafn I</v>
      </c>
      <c r="B1952" s="20" t="str">
        <f>_xlfn.IFNA(INDEX(Listi!$AI:$AI,MATCH(C1952,Listi!$AJ:$AJ,0)),INDEX(Listi!T:T,MATCH(C1952,Listi!U:U,0)))</f>
        <v>Lífeyrissj. Vestm.</v>
      </c>
      <c r="C1952" t="s">
        <v>262</v>
      </c>
      <c r="D1952" t="s">
        <v>210</v>
      </c>
      <c r="E1952" t="s">
        <v>276</v>
      </c>
      <c r="F1952" t="s">
        <v>47</v>
      </c>
      <c r="G1952" s="8">
        <v>36740</v>
      </c>
      <c r="H1952" t="s">
        <v>48</v>
      </c>
      <c r="I1952" s="7">
        <v>0</v>
      </c>
      <c r="L1952" s="7">
        <v>381311221</v>
      </c>
      <c r="M1952" s="7">
        <v>44104006</v>
      </c>
      <c r="N1952" s="7">
        <v>13592960</v>
      </c>
      <c r="O1952" s="20" t="str">
        <f t="shared" si="61"/>
        <v/>
      </c>
    </row>
    <row r="1953" spans="1:15">
      <c r="A1953" s="20" t="str">
        <f t="shared" si="62"/>
        <v>Lífeyrissjóður VestmannaeyjaSafn II</v>
      </c>
      <c r="B1953" s="20" t="str">
        <f>_xlfn.IFNA(INDEX(Listi!$AI:$AI,MATCH(C1953,Listi!$AJ:$AJ,0)),INDEX(Listi!T:T,MATCH(C1953,Listi!U:U,0)))</f>
        <v>Lífeyrissj. Vestm.</v>
      </c>
      <c r="C1953" t="s">
        <v>262</v>
      </c>
      <c r="D1953" t="s">
        <v>211</v>
      </c>
      <c r="E1953" t="s">
        <v>276</v>
      </c>
      <c r="F1953" t="s">
        <v>47</v>
      </c>
      <c r="G1953" s="8">
        <v>36740</v>
      </c>
      <c r="H1953" t="s">
        <v>48</v>
      </c>
      <c r="I1953" s="7">
        <v>0</v>
      </c>
      <c r="L1953" s="7">
        <v>571440191</v>
      </c>
      <c r="M1953" s="7">
        <v>40240404</v>
      </c>
      <c r="N1953" s="7">
        <v>18659289</v>
      </c>
      <c r="O1953" s="20" t="str">
        <f t="shared" si="61"/>
        <v/>
      </c>
    </row>
    <row r="1954" spans="1:15">
      <c r="A1954" s="20" t="str">
        <f t="shared" si="62"/>
        <v>Lífeyrissjóður VestmannaeyjaSamtryggingardeild</v>
      </c>
      <c r="B1954" s="20" t="str">
        <f>_xlfn.IFNA(INDEX(Listi!$AI:$AI,MATCH(C1954,Listi!$AJ:$AJ,0)),INDEX(Listi!T:T,MATCH(C1954,Listi!U:U,0)))</f>
        <v>Lífeyrissj. Vestm.</v>
      </c>
      <c r="C1954" t="s">
        <v>262</v>
      </c>
      <c r="D1954" t="s">
        <v>205</v>
      </c>
      <c r="E1954" t="s">
        <v>275</v>
      </c>
      <c r="F1954" t="s">
        <v>47</v>
      </c>
      <c r="G1954" s="8">
        <v>36740</v>
      </c>
      <c r="H1954" t="s">
        <v>48</v>
      </c>
      <c r="I1954" s="7">
        <v>4681000000</v>
      </c>
      <c r="L1954" s="7">
        <v>85198020532</v>
      </c>
      <c r="M1954" s="7">
        <v>1944643004</v>
      </c>
      <c r="N1954" s="7">
        <v>2198060399</v>
      </c>
      <c r="O1954" s="20" t="str">
        <f t="shared" si="61"/>
        <v/>
      </c>
    </row>
    <row r="1955" spans="1:15">
      <c r="A1955" s="20" t="str">
        <f t="shared" si="62"/>
        <v>Lífsverk lífeyrissjóðurLífsverk I/Séreign</v>
      </c>
      <c r="B1955" s="20" t="str">
        <f>_xlfn.IFNA(INDEX(Listi!$AI:$AI,MATCH(C1955,Listi!$AJ:$AJ,0)),INDEX(Listi!T:T,MATCH(C1955,Listi!U:U,0)))</f>
        <v xml:space="preserve">Lífsverk  </v>
      </c>
      <c r="C1955" t="s">
        <v>268</v>
      </c>
      <c r="D1955" t="s">
        <v>269</v>
      </c>
      <c r="E1955" t="s">
        <v>276</v>
      </c>
      <c r="F1955" t="s">
        <v>47</v>
      </c>
      <c r="G1955" s="8">
        <v>36740</v>
      </c>
      <c r="H1955" t="s">
        <v>48</v>
      </c>
      <c r="I1955" s="7">
        <v>0</v>
      </c>
      <c r="L1955" s="7">
        <v>4582957000</v>
      </c>
      <c r="M1955" s="7">
        <v>635926000</v>
      </c>
      <c r="N1955" s="7">
        <v>22708000</v>
      </c>
      <c r="O1955" s="20" t="str">
        <f t="shared" si="61"/>
        <v/>
      </c>
    </row>
    <row r="1956" spans="1:15">
      <c r="A1956" s="20" t="str">
        <f t="shared" si="62"/>
        <v>Lífsverk lífeyrissjóðurLífsverk II/Séreign</v>
      </c>
      <c r="B1956" s="20" t="str">
        <f>_xlfn.IFNA(INDEX(Listi!$AI:$AI,MATCH(C1956,Listi!$AJ:$AJ,0)),INDEX(Listi!T:T,MATCH(C1956,Listi!U:U,0)))</f>
        <v xml:space="preserve">Lífsverk  </v>
      </c>
      <c r="C1956" t="s">
        <v>268</v>
      </c>
      <c r="D1956" t="s">
        <v>270</v>
      </c>
      <c r="E1956" t="s">
        <v>276</v>
      </c>
      <c r="F1956" t="s">
        <v>47</v>
      </c>
      <c r="G1956" s="8">
        <v>36740</v>
      </c>
      <c r="H1956" t="s">
        <v>48</v>
      </c>
      <c r="I1956" s="7">
        <v>0</v>
      </c>
      <c r="L1956" s="7">
        <v>23735073000</v>
      </c>
      <c r="M1956" s="7">
        <v>2073571000</v>
      </c>
      <c r="N1956" s="7">
        <v>249365000</v>
      </c>
      <c r="O1956" s="20" t="str">
        <f t="shared" si="61"/>
        <v/>
      </c>
    </row>
    <row r="1957" spans="1:15">
      <c r="A1957" s="20" t="str">
        <f t="shared" si="62"/>
        <v>Lífsverk lífeyrissjóðurLífsverk III/Séreign</v>
      </c>
      <c r="B1957" s="20" t="str">
        <f>_xlfn.IFNA(INDEX(Listi!$AI:$AI,MATCH(C1957,Listi!$AJ:$AJ,0)),INDEX(Listi!T:T,MATCH(C1957,Listi!U:U,0)))</f>
        <v xml:space="preserve">Lífsverk  </v>
      </c>
      <c r="C1957" t="s">
        <v>268</v>
      </c>
      <c r="D1957" t="s">
        <v>271</v>
      </c>
      <c r="E1957" t="s">
        <v>276</v>
      </c>
      <c r="F1957" t="s">
        <v>47</v>
      </c>
      <c r="G1957" s="8">
        <v>36740</v>
      </c>
      <c r="H1957" t="s">
        <v>48</v>
      </c>
      <c r="I1957" s="7">
        <v>0</v>
      </c>
      <c r="L1957" s="7">
        <v>653814000</v>
      </c>
      <c r="M1957" s="7">
        <v>105107000</v>
      </c>
      <c r="N1957" s="7">
        <v>2613000</v>
      </c>
      <c r="O1957" s="20" t="str">
        <f t="shared" si="61"/>
        <v/>
      </c>
    </row>
    <row r="1958" spans="1:15">
      <c r="A1958" s="20" t="str">
        <f t="shared" si="62"/>
        <v>Lífsverk lífeyrissjóðurSamtryggingardeild</v>
      </c>
      <c r="B1958" s="20" t="str">
        <f>_xlfn.IFNA(INDEX(Listi!$AI:$AI,MATCH(C1958,Listi!$AJ:$AJ,0)),INDEX(Listi!T:T,MATCH(C1958,Listi!U:U,0)))</f>
        <v xml:space="preserve">Lífsverk  </v>
      </c>
      <c r="C1958" t="s">
        <v>268</v>
      </c>
      <c r="D1958" t="s">
        <v>205</v>
      </c>
      <c r="E1958" t="s">
        <v>275</v>
      </c>
      <c r="F1958" t="s">
        <v>47</v>
      </c>
      <c r="G1958" s="8">
        <v>36740</v>
      </c>
      <c r="H1958" t="s">
        <v>48</v>
      </c>
      <c r="I1958" s="7">
        <v>8770000000</v>
      </c>
      <c r="L1958" s="7">
        <v>120542527000</v>
      </c>
      <c r="M1958" s="7">
        <v>4397803000</v>
      </c>
      <c r="N1958" s="7">
        <v>1423151000</v>
      </c>
      <c r="O1958" s="20" t="str">
        <f t="shared" si="61"/>
        <v/>
      </c>
    </row>
    <row r="1959" spans="1:15">
      <c r="A1959" s="20" t="str">
        <f t="shared" si="62"/>
        <v>Söfnunarsjóður lífeyrisréttindaDeild I/Innlán</v>
      </c>
      <c r="B1959" s="20" t="str">
        <f>_xlfn.IFNA(INDEX(Listi!$AI:$AI,MATCH(C1959,Listi!$AJ:$AJ,0)),INDEX(Listi!T:T,MATCH(C1959,Listi!U:U,0)))</f>
        <v>Söfnunarsj.</v>
      </c>
      <c r="C1959" t="s">
        <v>272</v>
      </c>
      <c r="D1959" t="s">
        <v>273</v>
      </c>
      <c r="E1959" t="s">
        <v>276</v>
      </c>
      <c r="F1959" t="s">
        <v>47</v>
      </c>
      <c r="G1959" s="8">
        <v>36740</v>
      </c>
      <c r="H1959" t="s">
        <v>48</v>
      </c>
      <c r="I1959" s="7">
        <v>0</v>
      </c>
      <c r="L1959" s="7">
        <v>2001731914</v>
      </c>
      <c r="M1959" s="7">
        <v>133561634</v>
      </c>
      <c r="N1959" s="7">
        <v>44803565</v>
      </c>
      <c r="O1959" s="20" t="str">
        <f t="shared" si="61"/>
        <v/>
      </c>
    </row>
    <row r="1960" spans="1:15">
      <c r="A1960" s="20" t="str">
        <f t="shared" si="62"/>
        <v>Söfnunarsjóður lífeyrisréttindaDeild III/Séreign</v>
      </c>
      <c r="B1960" s="20" t="str">
        <f>_xlfn.IFNA(INDEX(Listi!$AI:$AI,MATCH(C1960,Listi!$AJ:$AJ,0)),INDEX(Listi!T:T,MATCH(C1960,Listi!U:U,0)))</f>
        <v>Söfnunarsj.</v>
      </c>
      <c r="C1960" t="s">
        <v>272</v>
      </c>
      <c r="D1960" t="s">
        <v>599</v>
      </c>
      <c r="E1960" t="s">
        <v>276</v>
      </c>
      <c r="F1960" t="s">
        <v>47</v>
      </c>
      <c r="G1960" s="8">
        <v>36740</v>
      </c>
      <c r="H1960" t="s">
        <v>48</v>
      </c>
      <c r="I1960" s="7">
        <v>0</v>
      </c>
      <c r="L1960" s="7">
        <v>24413085</v>
      </c>
      <c r="M1960" s="7">
        <v>24697577</v>
      </c>
      <c r="N1960" s="7">
        <v>900000</v>
      </c>
      <c r="O1960" s="20" t="str">
        <f t="shared" si="61"/>
        <v/>
      </c>
    </row>
    <row r="1961" spans="1:15">
      <c r="A1961" s="20" t="str">
        <f t="shared" si="62"/>
        <v>Söfnunarsjóður lífeyrisréttindaDeildII/Séreign</v>
      </c>
      <c r="B1961" s="20" t="str">
        <f>_xlfn.IFNA(INDEX(Listi!$AI:$AI,MATCH(C1961,Listi!$AJ:$AJ,0)),INDEX(Listi!T:T,MATCH(C1961,Listi!U:U,0)))</f>
        <v>Söfnunarsj.</v>
      </c>
      <c r="C1961" t="s">
        <v>272</v>
      </c>
      <c r="D1961" t="s">
        <v>586</v>
      </c>
      <c r="E1961" t="s">
        <v>276</v>
      </c>
      <c r="F1961" t="s">
        <v>47</v>
      </c>
      <c r="G1961" s="8">
        <v>36740</v>
      </c>
      <c r="H1961" t="s">
        <v>48</v>
      </c>
      <c r="I1961" s="7">
        <v>0</v>
      </c>
      <c r="L1961" s="7">
        <v>1654616477</v>
      </c>
      <c r="M1961" s="7">
        <v>128539213</v>
      </c>
      <c r="N1961" s="7">
        <v>22846291</v>
      </c>
      <c r="O1961" s="20" t="str">
        <f t="shared" si="61"/>
        <v/>
      </c>
    </row>
    <row r="1962" spans="1:15">
      <c r="A1962" s="20" t="str">
        <f t="shared" si="62"/>
        <v>Söfnunarsjóður lífeyrisréttindaSamtryggingardeild</v>
      </c>
      <c r="B1962" s="20" t="str">
        <f>_xlfn.IFNA(INDEX(Listi!$AI:$AI,MATCH(C1962,Listi!$AJ:$AJ,0)),INDEX(Listi!T:T,MATCH(C1962,Listi!U:U,0)))</f>
        <v>Söfnunarsj.</v>
      </c>
      <c r="C1962" t="s">
        <v>272</v>
      </c>
      <c r="D1962" t="s">
        <v>205</v>
      </c>
      <c r="E1962" t="s">
        <v>275</v>
      </c>
      <c r="F1962" t="s">
        <v>47</v>
      </c>
      <c r="G1962" s="8">
        <v>36740</v>
      </c>
      <c r="H1962" t="s">
        <v>48</v>
      </c>
      <c r="I1962" s="7">
        <v>21020158721</v>
      </c>
      <c r="L1962" s="7">
        <v>238978847889</v>
      </c>
      <c r="M1962" s="7">
        <v>4967193409</v>
      </c>
      <c r="N1962" s="7">
        <v>6076487652</v>
      </c>
      <c r="O1962" s="20" t="str">
        <f t="shared" si="61"/>
        <v/>
      </c>
    </row>
    <row r="1963" spans="1:15">
      <c r="A1963" s="20" t="str">
        <f t="shared" si="62"/>
        <v>Stapi lífeyrissjóðurSafn I</v>
      </c>
      <c r="B1963" s="20" t="str">
        <f>_xlfn.IFNA(INDEX(Listi!$AI:$AI,MATCH(C1963,Listi!$AJ:$AJ,0)),INDEX(Listi!T:T,MATCH(C1963,Listi!U:U,0)))</f>
        <v xml:space="preserve">Stapi  </v>
      </c>
      <c r="C1963" t="s">
        <v>209</v>
      </c>
      <c r="D1963" t="s">
        <v>210</v>
      </c>
      <c r="E1963" t="s">
        <v>276</v>
      </c>
      <c r="F1963" t="s">
        <v>47</v>
      </c>
      <c r="G1963" s="8">
        <v>36740</v>
      </c>
      <c r="H1963" t="s">
        <v>48</v>
      </c>
      <c r="I1963" s="7">
        <v>0</v>
      </c>
      <c r="L1963" s="7">
        <v>2440828925</v>
      </c>
      <c r="M1963" s="7">
        <v>91567233</v>
      </c>
      <c r="N1963" s="7">
        <v>110755602</v>
      </c>
      <c r="O1963" s="20" t="str">
        <f t="shared" si="61"/>
        <v/>
      </c>
    </row>
    <row r="1964" spans="1:15">
      <c r="A1964" s="20" t="str">
        <f t="shared" si="62"/>
        <v>Stapi lífeyrissjóðurSafn II</v>
      </c>
      <c r="B1964" s="20" t="str">
        <f>_xlfn.IFNA(INDEX(Listi!$AI:$AI,MATCH(C1964,Listi!$AJ:$AJ,0)),INDEX(Listi!T:T,MATCH(C1964,Listi!U:U,0)))</f>
        <v xml:space="preserve">Stapi  </v>
      </c>
      <c r="C1964" t="s">
        <v>209</v>
      </c>
      <c r="D1964" t="s">
        <v>211</v>
      </c>
      <c r="E1964" t="s">
        <v>276</v>
      </c>
      <c r="F1964" t="s">
        <v>47</v>
      </c>
      <c r="G1964" s="8">
        <v>36740</v>
      </c>
      <c r="H1964" t="s">
        <v>48</v>
      </c>
      <c r="I1964" s="7">
        <v>0</v>
      </c>
      <c r="L1964" s="7">
        <v>5710890273</v>
      </c>
      <c r="M1964" s="7">
        <v>262001316</v>
      </c>
      <c r="N1964" s="7">
        <v>164209410</v>
      </c>
      <c r="O1964" s="20" t="str">
        <f t="shared" si="61"/>
        <v/>
      </c>
    </row>
    <row r="1965" spans="1:15">
      <c r="A1965" s="20" t="str">
        <f t="shared" si="62"/>
        <v>Stapi lífeyrissjóðurSafn III</v>
      </c>
      <c r="B1965" s="20" t="str">
        <f>_xlfn.IFNA(INDEX(Listi!$AI:$AI,MATCH(C1965,Listi!$AJ:$AJ,0)),INDEX(Listi!T:T,MATCH(C1965,Listi!U:U,0)))</f>
        <v xml:space="preserve">Stapi  </v>
      </c>
      <c r="C1965" t="s">
        <v>209</v>
      </c>
      <c r="D1965" t="s">
        <v>212</v>
      </c>
      <c r="E1965" t="s">
        <v>276</v>
      </c>
      <c r="F1965" t="s">
        <v>47</v>
      </c>
      <c r="G1965" s="8">
        <v>36740</v>
      </c>
      <c r="H1965" t="s">
        <v>48</v>
      </c>
      <c r="I1965" s="7">
        <v>0</v>
      </c>
      <c r="L1965" s="7">
        <v>268100084</v>
      </c>
      <c r="M1965" s="7">
        <v>24388890</v>
      </c>
      <c r="N1965" s="7">
        <v>9886128</v>
      </c>
      <c r="O1965" s="20" t="str">
        <f t="shared" si="61"/>
        <v/>
      </c>
    </row>
    <row r="1966" spans="1:15">
      <c r="A1966" s="20" t="str">
        <f t="shared" si="62"/>
        <v>Stapi lífeyrissjóðurTryggingardeild</v>
      </c>
      <c r="B1966" s="20" t="str">
        <f>_xlfn.IFNA(INDEX(Listi!$AI:$AI,MATCH(C1966,Listi!$AJ:$AJ,0)),INDEX(Listi!T:T,MATCH(C1966,Listi!U:U,0)))</f>
        <v xml:space="preserve">Stapi  </v>
      </c>
      <c r="C1966" t="s">
        <v>209</v>
      </c>
      <c r="D1966" t="s">
        <v>213</v>
      </c>
      <c r="E1966" t="s">
        <v>275</v>
      </c>
      <c r="F1966" t="s">
        <v>47</v>
      </c>
      <c r="G1966" s="8">
        <v>36740</v>
      </c>
      <c r="H1966" t="s">
        <v>48</v>
      </c>
      <c r="I1966" s="7">
        <v>29100000000</v>
      </c>
      <c r="L1966" s="7">
        <v>348661724246</v>
      </c>
      <c r="M1966" s="7">
        <v>13807615154</v>
      </c>
      <c r="N1966" s="7">
        <v>7912918911</v>
      </c>
      <c r="O1966" s="20" t="str">
        <f t="shared" si="61"/>
        <v/>
      </c>
    </row>
    <row r="1967" spans="1:15">
      <c r="A1967" s="20" t="str">
        <f t="shared" si="62"/>
        <v>Stapi lífeyrissjóðurVarfærnasafnið</v>
      </c>
      <c r="B1967" s="20" t="str">
        <f>_xlfn.IFNA(INDEX(Listi!$AI:$AI,MATCH(C1967,Listi!$AJ:$AJ,0)),INDEX(Listi!T:T,MATCH(C1967,Listi!U:U,0)))</f>
        <v xml:space="preserve">Stapi  </v>
      </c>
      <c r="C1967" t="s">
        <v>209</v>
      </c>
      <c r="D1967" t="s">
        <v>392</v>
      </c>
      <c r="E1967" t="s">
        <v>276</v>
      </c>
      <c r="F1967" t="s">
        <v>47</v>
      </c>
      <c r="G1967" s="8">
        <v>36740</v>
      </c>
      <c r="H1967" t="s">
        <v>48</v>
      </c>
      <c r="I1967" s="7">
        <v>0</v>
      </c>
      <c r="L1967" s="7">
        <v>471986044</v>
      </c>
      <c r="M1967" s="7">
        <v>137399159</v>
      </c>
      <c r="N1967" s="7">
        <v>6994496</v>
      </c>
      <c r="O1967" s="20" t="str">
        <f t="shared" si="61"/>
        <v/>
      </c>
    </row>
    <row r="1968" spans="1:15">
      <c r="A1968" s="20" t="str">
        <f t="shared" si="62"/>
        <v>Almenni lífeyrissjóðurinnÆvisafn I</v>
      </c>
      <c r="B1968" s="20" t="str">
        <f>_xlfn.IFNA(INDEX(Listi!$AI:$AI,MATCH(C1968,Listi!$AJ:$AJ,0)),INDEX(Listi!T:T,MATCH(C1968,Listi!U:U,0)))</f>
        <v xml:space="preserve">Almenni </v>
      </c>
      <c r="C1968" t="s">
        <v>0</v>
      </c>
      <c r="D1968" t="s">
        <v>202</v>
      </c>
      <c r="E1968" t="s">
        <v>276</v>
      </c>
      <c r="F1968" t="s">
        <v>463</v>
      </c>
      <c r="G1968" s="8" t="s">
        <v>357</v>
      </c>
      <c r="H1968" t="s">
        <v>318</v>
      </c>
      <c r="I1968" s="7">
        <v>0</v>
      </c>
      <c r="L1968" s="7">
        <v>43068273823</v>
      </c>
      <c r="M1968" s="7">
        <v>4413720640</v>
      </c>
      <c r="N1968" s="7">
        <v>641257097</v>
      </c>
      <c r="O1968" s="20" t="str">
        <f t="shared" si="61"/>
        <v/>
      </c>
    </row>
    <row r="1969" spans="1:15">
      <c r="A1969" s="20" t="str">
        <f t="shared" si="62"/>
        <v>Almenni lífeyrissjóðurinnÆvisafn II</v>
      </c>
      <c r="B1969" s="20" t="str">
        <f>_xlfn.IFNA(INDEX(Listi!$AI:$AI,MATCH(C1969,Listi!$AJ:$AJ,0)),INDEX(Listi!T:T,MATCH(C1969,Listi!U:U,0)))</f>
        <v xml:space="preserve">Almenni </v>
      </c>
      <c r="C1969" t="s">
        <v>0</v>
      </c>
      <c r="D1969" t="s">
        <v>203</v>
      </c>
      <c r="E1969" t="s">
        <v>276</v>
      </c>
      <c r="F1969" t="s">
        <v>463</v>
      </c>
      <c r="G1969" s="8" t="s">
        <v>357</v>
      </c>
      <c r="H1969" t="s">
        <v>318</v>
      </c>
      <c r="I1969" s="7">
        <v>0</v>
      </c>
      <c r="L1969" s="7">
        <v>86460235807</v>
      </c>
      <c r="M1969" s="7">
        <v>3970537445</v>
      </c>
      <c r="N1969" s="7">
        <v>1539034493</v>
      </c>
      <c r="O1969" s="20" t="str">
        <f t="shared" si="61"/>
        <v/>
      </c>
    </row>
    <row r="1970" spans="1:15">
      <c r="A1970" s="20" t="str">
        <f t="shared" si="62"/>
        <v>Almenni lífeyrissjóðurinnÆvisafn III</v>
      </c>
      <c r="B1970" s="20" t="str">
        <f>_xlfn.IFNA(INDEX(Listi!$AI:$AI,MATCH(C1970,Listi!$AJ:$AJ,0)),INDEX(Listi!T:T,MATCH(C1970,Listi!U:U,0)))</f>
        <v xml:space="preserve">Almenni </v>
      </c>
      <c r="C1970" t="s">
        <v>0</v>
      </c>
      <c r="D1970" t="s">
        <v>204</v>
      </c>
      <c r="E1970" t="s">
        <v>276</v>
      </c>
      <c r="F1970" t="s">
        <v>463</v>
      </c>
      <c r="G1970" s="8" t="s">
        <v>357</v>
      </c>
      <c r="H1970" t="s">
        <v>318</v>
      </c>
      <c r="I1970" s="7">
        <v>0</v>
      </c>
      <c r="L1970" s="7">
        <v>33890180699</v>
      </c>
      <c r="M1970" s="7">
        <v>1571509194</v>
      </c>
      <c r="N1970" s="7">
        <v>920421683</v>
      </c>
      <c r="O1970" s="20" t="str">
        <f t="shared" si="61"/>
        <v/>
      </c>
    </row>
    <row r="1971" spans="1:15">
      <c r="A1971" s="20" t="str">
        <f t="shared" si="62"/>
        <v>Almenni lífeyrissjóðurinnHúsnæðissafn</v>
      </c>
      <c r="B1971" s="20" t="str">
        <f>_xlfn.IFNA(INDEX(Listi!$AI:$AI,MATCH(C1971,Listi!$AJ:$AJ,0)),INDEX(Listi!T:T,MATCH(C1971,Listi!U:U,0)))</f>
        <v xml:space="preserve">Almenni </v>
      </c>
      <c r="C1971" t="s">
        <v>0</v>
      </c>
      <c r="D1971" t="s">
        <v>315</v>
      </c>
      <c r="E1971" t="s">
        <v>276</v>
      </c>
      <c r="F1971" t="s">
        <v>463</v>
      </c>
      <c r="G1971" s="8" t="s">
        <v>357</v>
      </c>
      <c r="H1971" t="s">
        <v>318</v>
      </c>
      <c r="I1971" s="7">
        <v>0</v>
      </c>
      <c r="L1971" s="7">
        <v>487895879</v>
      </c>
      <c r="M1971" s="7">
        <v>166428361</v>
      </c>
      <c r="N1971" s="7">
        <v>18080096</v>
      </c>
      <c r="O1971" s="20" t="str">
        <f t="shared" si="61"/>
        <v/>
      </c>
    </row>
    <row r="1972" spans="1:15">
      <c r="A1972" s="20" t="str">
        <f t="shared" si="62"/>
        <v>Almenni lífeyrissjóðurinnInnlánssafn</v>
      </c>
      <c r="B1972" s="20" t="str">
        <f>_xlfn.IFNA(INDEX(Listi!$AI:$AI,MATCH(C1972,Listi!$AJ:$AJ,0)),INDEX(Listi!T:T,MATCH(C1972,Listi!U:U,0)))</f>
        <v xml:space="preserve">Almenni </v>
      </c>
      <c r="C1972" t="s">
        <v>0</v>
      </c>
      <c r="D1972" t="s">
        <v>1</v>
      </c>
      <c r="E1972" t="s">
        <v>276</v>
      </c>
      <c r="F1972" t="s">
        <v>463</v>
      </c>
      <c r="G1972" s="8" t="s">
        <v>357</v>
      </c>
      <c r="H1972" t="s">
        <v>318</v>
      </c>
      <c r="I1972" s="7">
        <v>0</v>
      </c>
      <c r="L1972" s="7">
        <v>26587944379</v>
      </c>
      <c r="M1972" s="7">
        <v>1016779991</v>
      </c>
      <c r="N1972" s="7">
        <v>1031869724</v>
      </c>
      <c r="O1972" s="20" t="str">
        <f t="shared" si="61"/>
        <v/>
      </c>
    </row>
    <row r="1973" spans="1:15">
      <c r="A1973" s="20" t="str">
        <f t="shared" si="62"/>
        <v>Almenni lífeyrissjóðurinnRíkissafn langt</v>
      </c>
      <c r="B1973" s="20" t="str">
        <f>_xlfn.IFNA(INDEX(Listi!$AI:$AI,MATCH(C1973,Listi!$AJ:$AJ,0)),INDEX(Listi!T:T,MATCH(C1973,Listi!U:U,0)))</f>
        <v xml:space="preserve">Almenni </v>
      </c>
      <c r="C1973" t="s">
        <v>0</v>
      </c>
      <c r="D1973" t="s">
        <v>199</v>
      </c>
      <c r="E1973" t="s">
        <v>276</v>
      </c>
      <c r="F1973" t="s">
        <v>463</v>
      </c>
      <c r="G1973" s="8" t="s">
        <v>357</v>
      </c>
      <c r="H1973" t="s">
        <v>318</v>
      </c>
      <c r="I1973" s="7">
        <v>0</v>
      </c>
      <c r="L1973" s="7">
        <v>1193680171</v>
      </c>
      <c r="M1973" s="7">
        <v>61272573</v>
      </c>
      <c r="N1973" s="7">
        <v>40105929</v>
      </c>
      <c r="O1973" s="20" t="str">
        <f t="shared" si="61"/>
        <v/>
      </c>
    </row>
    <row r="1974" spans="1:15">
      <c r="A1974" s="20" t="str">
        <f t="shared" si="62"/>
        <v>Almenni lífeyrissjóðurinnRíkissafn stutt</v>
      </c>
      <c r="B1974" s="20" t="str">
        <f>_xlfn.IFNA(INDEX(Listi!$AI:$AI,MATCH(C1974,Listi!$AJ:$AJ,0)),INDEX(Listi!T:T,MATCH(C1974,Listi!U:U,0)))</f>
        <v xml:space="preserve">Almenni </v>
      </c>
      <c r="C1974" t="s">
        <v>0</v>
      </c>
      <c r="D1974" t="s">
        <v>200</v>
      </c>
      <c r="E1974" t="s">
        <v>276</v>
      </c>
      <c r="F1974" t="s">
        <v>463</v>
      </c>
      <c r="G1974" s="8" t="s">
        <v>357</v>
      </c>
      <c r="H1974" t="s">
        <v>318</v>
      </c>
      <c r="I1974" s="7">
        <v>0</v>
      </c>
      <c r="L1974" s="7">
        <v>541893627</v>
      </c>
      <c r="M1974" s="7">
        <v>20423158</v>
      </c>
      <c r="N1974" s="7">
        <v>14899899</v>
      </c>
      <c r="O1974" s="20" t="str">
        <f t="shared" si="61"/>
        <v/>
      </c>
    </row>
    <row r="1975" spans="1:15">
      <c r="A1975" s="20" t="str">
        <f t="shared" si="62"/>
        <v>Almenni lífeyrissjóðurinnTryggingadeild</v>
      </c>
      <c r="B1975" s="20" t="str">
        <f>_xlfn.IFNA(INDEX(Listi!$AI:$AI,MATCH(C1975,Listi!$AJ:$AJ,0)),INDEX(Listi!T:T,MATCH(C1975,Listi!U:U,0)))</f>
        <v xml:space="preserve">Almenni </v>
      </c>
      <c r="C1975" t="s">
        <v>0</v>
      </c>
      <c r="D1975" t="s">
        <v>201</v>
      </c>
      <c r="E1975" t="s">
        <v>275</v>
      </c>
      <c r="F1975" t="s">
        <v>463</v>
      </c>
      <c r="G1975" s="8" t="s">
        <v>357</v>
      </c>
      <c r="H1975" t="s">
        <v>318</v>
      </c>
      <c r="I1975" s="7">
        <v>0</v>
      </c>
      <c r="L1975" s="7">
        <v>174784296254</v>
      </c>
      <c r="M1975" s="7">
        <v>7497244534</v>
      </c>
      <c r="N1975" s="7">
        <v>3057046932</v>
      </c>
      <c r="O1975" s="20" t="str">
        <f t="shared" si="61"/>
        <v/>
      </c>
    </row>
    <row r="1976" spans="1:15">
      <c r="A1976" s="20" t="str">
        <f t="shared" si="62"/>
        <v>Arion banki hf.Erlend hlutabréf</v>
      </c>
      <c r="B1976" s="20" t="str">
        <f>_xlfn.IFNA(INDEX(Listi!$AI:$AI,MATCH(C1976,Listi!$AJ:$AJ,0)),INDEX(Listi!T:T,MATCH(C1976,Listi!U:U,0)))</f>
        <v xml:space="preserve">Arion banki </v>
      </c>
      <c r="C1976" t="s">
        <v>214</v>
      </c>
      <c r="D1976" t="s">
        <v>215</v>
      </c>
      <c r="E1976" t="s">
        <v>276</v>
      </c>
      <c r="F1976" t="s">
        <v>463</v>
      </c>
      <c r="G1976" s="8" t="s">
        <v>357</v>
      </c>
      <c r="H1976" t="s">
        <v>318</v>
      </c>
      <c r="I1976" s="7">
        <v>0</v>
      </c>
      <c r="L1976" s="7">
        <v>1149685000</v>
      </c>
      <c r="M1976" s="7">
        <v>49095000</v>
      </c>
      <c r="N1976" s="7">
        <v>10876000</v>
      </c>
      <c r="O1976" s="20" t="str">
        <f t="shared" si="61"/>
        <v/>
      </c>
    </row>
    <row r="1977" spans="1:15">
      <c r="A1977" s="20" t="str">
        <f t="shared" si="62"/>
        <v>Arion banki hf.Innlend skuldabréf</v>
      </c>
      <c r="B1977" s="20" t="str">
        <f>_xlfn.IFNA(INDEX(Listi!$AI:$AI,MATCH(C1977,Listi!$AJ:$AJ,0)),INDEX(Listi!T:T,MATCH(C1977,Listi!U:U,0)))</f>
        <v xml:space="preserve">Arion banki </v>
      </c>
      <c r="C1977" t="s">
        <v>214</v>
      </c>
      <c r="D1977" t="s">
        <v>216</v>
      </c>
      <c r="E1977" t="s">
        <v>276</v>
      </c>
      <c r="F1977" t="s">
        <v>463</v>
      </c>
      <c r="G1977" s="8" t="s">
        <v>357</v>
      </c>
      <c r="H1977" t="s">
        <v>318</v>
      </c>
      <c r="I1977" s="7">
        <v>0</v>
      </c>
      <c r="L1977" s="7">
        <v>4446434000</v>
      </c>
      <c r="M1977" s="7">
        <v>344234000</v>
      </c>
      <c r="N1977" s="7">
        <v>44793000</v>
      </c>
      <c r="O1977" s="20" t="str">
        <f t="shared" si="61"/>
        <v/>
      </c>
    </row>
    <row r="1978" spans="1:15">
      <c r="A1978" s="20" t="str">
        <f t="shared" si="62"/>
        <v>Arion banki hf.Lífeyrisauki L1</v>
      </c>
      <c r="B1978" s="20" t="str">
        <f>_xlfn.IFNA(INDEX(Listi!$AI:$AI,MATCH(C1978,Listi!$AJ:$AJ,0)),INDEX(Listi!T:T,MATCH(C1978,Listi!U:U,0)))</f>
        <v xml:space="preserve">Arion banki </v>
      </c>
      <c r="C1978" t="s">
        <v>214</v>
      </c>
      <c r="D1978" t="s">
        <v>377</v>
      </c>
      <c r="E1978" t="s">
        <v>276</v>
      </c>
      <c r="F1978" t="s">
        <v>463</v>
      </c>
      <c r="G1978" s="8" t="s">
        <v>357</v>
      </c>
      <c r="H1978" t="s">
        <v>318</v>
      </c>
      <c r="I1978" s="7">
        <v>0</v>
      </c>
      <c r="L1978" s="7">
        <v>5887942000</v>
      </c>
      <c r="M1978" s="7">
        <v>1011885000</v>
      </c>
      <c r="N1978" s="7">
        <v>34615000</v>
      </c>
      <c r="O1978" s="20" t="str">
        <f t="shared" si="61"/>
        <v/>
      </c>
    </row>
    <row r="1979" spans="1:15">
      <c r="A1979" s="20" t="str">
        <f t="shared" si="62"/>
        <v>Arion banki hf.Lífeyrisauki L2</v>
      </c>
      <c r="B1979" s="20" t="str">
        <f>_xlfn.IFNA(INDEX(Listi!$AI:$AI,MATCH(C1979,Listi!$AJ:$AJ,0)),INDEX(Listi!T:T,MATCH(C1979,Listi!U:U,0)))</f>
        <v xml:space="preserve">Arion banki </v>
      </c>
      <c r="C1979" t="s">
        <v>214</v>
      </c>
      <c r="D1979" t="s">
        <v>372</v>
      </c>
      <c r="E1979" t="s">
        <v>276</v>
      </c>
      <c r="F1979" t="s">
        <v>463</v>
      </c>
      <c r="G1979" s="8" t="s">
        <v>357</v>
      </c>
      <c r="H1979" t="s">
        <v>318</v>
      </c>
      <c r="I1979" s="7">
        <v>0</v>
      </c>
      <c r="L1979" s="7">
        <v>21366380000</v>
      </c>
      <c r="M1979" s="7">
        <v>1613513000</v>
      </c>
      <c r="N1979" s="7">
        <v>92085000</v>
      </c>
      <c r="O1979" s="20" t="str">
        <f t="shared" si="61"/>
        <v/>
      </c>
    </row>
    <row r="1980" spans="1:15">
      <c r="A1980" s="20" t="str">
        <f t="shared" si="62"/>
        <v>Arion banki hf.Lífeyrisauki L3</v>
      </c>
      <c r="B1980" s="20" t="str">
        <f>_xlfn.IFNA(INDEX(Listi!$AI:$AI,MATCH(C1980,Listi!$AJ:$AJ,0)),INDEX(Listi!T:T,MATCH(C1980,Listi!U:U,0)))</f>
        <v xml:space="preserve">Arion banki </v>
      </c>
      <c r="C1980" t="s">
        <v>214</v>
      </c>
      <c r="D1980" t="s">
        <v>371</v>
      </c>
      <c r="E1980" t="s">
        <v>276</v>
      </c>
      <c r="F1980" t="s">
        <v>463</v>
      </c>
      <c r="G1980" s="8" t="s">
        <v>357</v>
      </c>
      <c r="H1980" t="s">
        <v>318</v>
      </c>
      <c r="I1980" s="7">
        <v>0</v>
      </c>
      <c r="L1980" s="7">
        <v>29714848000</v>
      </c>
      <c r="M1980" s="7">
        <v>2122481000</v>
      </c>
      <c r="N1980" s="7">
        <v>129566000</v>
      </c>
      <c r="O1980" s="20" t="str">
        <f t="shared" si="61"/>
        <v/>
      </c>
    </row>
    <row r="1981" spans="1:15">
      <c r="A1981" s="20" t="str">
        <f t="shared" si="62"/>
        <v>Arion banki hf.Lífeyrisauki L4</v>
      </c>
      <c r="B1981" s="20" t="str">
        <f>_xlfn.IFNA(INDEX(Listi!$AI:$AI,MATCH(C1981,Listi!$AJ:$AJ,0)),INDEX(Listi!T:T,MATCH(C1981,Listi!U:U,0)))</f>
        <v xml:space="preserve">Arion banki </v>
      </c>
      <c r="C1981" t="s">
        <v>214</v>
      </c>
      <c r="D1981" t="s">
        <v>587</v>
      </c>
      <c r="E1981" t="s">
        <v>276</v>
      </c>
      <c r="F1981" t="s">
        <v>463</v>
      </c>
      <c r="G1981" s="8" t="s">
        <v>357</v>
      </c>
      <c r="H1981" t="s">
        <v>318</v>
      </c>
      <c r="I1981" s="7">
        <v>0</v>
      </c>
      <c r="L1981" s="7">
        <v>19306242000</v>
      </c>
      <c r="M1981" s="7">
        <v>1346647000</v>
      </c>
      <c r="N1981" s="7">
        <v>388052000</v>
      </c>
      <c r="O1981" s="20" t="str">
        <f t="shared" si="61"/>
        <v/>
      </c>
    </row>
    <row r="1982" spans="1:15">
      <c r="A1982" s="20" t="str">
        <f t="shared" si="62"/>
        <v>Arion banki hf.Lífeyrisauki L5</v>
      </c>
      <c r="B1982" s="20" t="str">
        <f>_xlfn.IFNA(INDEX(Listi!$AI:$AI,MATCH(C1982,Listi!$AJ:$AJ,0)),INDEX(Listi!T:T,MATCH(C1982,Listi!U:U,0)))</f>
        <v xml:space="preserve">Arion banki </v>
      </c>
      <c r="C1982" t="s">
        <v>214</v>
      </c>
      <c r="D1982" t="s">
        <v>369</v>
      </c>
      <c r="E1982" t="s">
        <v>276</v>
      </c>
      <c r="F1982" t="s">
        <v>463</v>
      </c>
      <c r="G1982" s="8" t="s">
        <v>357</v>
      </c>
      <c r="H1982" t="s">
        <v>318</v>
      </c>
      <c r="I1982" s="7">
        <v>0</v>
      </c>
      <c r="L1982" s="7">
        <v>44858554000</v>
      </c>
      <c r="M1982" s="7">
        <v>4018833000</v>
      </c>
      <c r="N1982" s="7">
        <v>933672000</v>
      </c>
      <c r="O1982" s="20" t="str">
        <f t="shared" si="61"/>
        <v/>
      </c>
    </row>
    <row r="1983" spans="1:15">
      <c r="A1983" s="20" t="str">
        <f t="shared" si="62"/>
        <v>Birta lífeyrissjóðurBlönduð leið</v>
      </c>
      <c r="B1983" s="20" t="str">
        <f>_xlfn.IFNA(INDEX(Listi!$AI:$AI,MATCH(C1983,Listi!$AJ:$AJ,0)),INDEX(Listi!T:T,MATCH(C1983,Listi!U:U,0)))</f>
        <v xml:space="preserve">Birta  </v>
      </c>
      <c r="C1983" t="s">
        <v>298</v>
      </c>
      <c r="D1983" t="s">
        <v>314</v>
      </c>
      <c r="E1983" t="s">
        <v>276</v>
      </c>
      <c r="F1983" t="s">
        <v>463</v>
      </c>
      <c r="G1983" s="8" t="s">
        <v>357</v>
      </c>
      <c r="H1983" t="s">
        <v>318</v>
      </c>
      <c r="I1983" s="7">
        <v>0</v>
      </c>
      <c r="L1983" s="7">
        <v>6929716201</v>
      </c>
      <c r="M1983" s="7">
        <v>253995298</v>
      </c>
      <c r="N1983" s="7">
        <v>139753585</v>
      </c>
      <c r="O1983" s="20" t="str">
        <f t="shared" si="61"/>
        <v/>
      </c>
    </row>
    <row r="1984" spans="1:15">
      <c r="A1984" s="20" t="str">
        <f t="shared" si="62"/>
        <v>Birta lífeyrissjóðurInnlánsleið</v>
      </c>
      <c r="B1984" s="20" t="str">
        <f>_xlfn.IFNA(INDEX(Listi!$AI:$AI,MATCH(C1984,Listi!$AJ:$AJ,0)),INDEX(Listi!T:T,MATCH(C1984,Listi!U:U,0)))</f>
        <v xml:space="preserve">Birta  </v>
      </c>
      <c r="C1984" t="s">
        <v>298</v>
      </c>
      <c r="D1984" t="s">
        <v>208</v>
      </c>
      <c r="E1984" t="s">
        <v>276</v>
      </c>
      <c r="F1984" t="s">
        <v>463</v>
      </c>
      <c r="G1984" s="8" t="s">
        <v>357</v>
      </c>
      <c r="H1984" t="s">
        <v>318</v>
      </c>
      <c r="I1984" s="7">
        <v>0</v>
      </c>
      <c r="L1984" s="7">
        <v>4108971332</v>
      </c>
      <c r="M1984" s="7">
        <v>264842424</v>
      </c>
      <c r="N1984" s="7">
        <v>174324836</v>
      </c>
      <c r="O1984" s="20" t="str">
        <f t="shared" si="61"/>
        <v/>
      </c>
    </row>
    <row r="1985" spans="1:15">
      <c r="A1985" s="20" t="str">
        <f t="shared" si="62"/>
        <v>Birta lífeyrissjóðurSamtryggingardeild</v>
      </c>
      <c r="B1985" s="20" t="str">
        <f>_xlfn.IFNA(INDEX(Listi!$AI:$AI,MATCH(C1985,Listi!$AJ:$AJ,0)),INDEX(Listi!T:T,MATCH(C1985,Listi!U:U,0)))</f>
        <v xml:space="preserve">Birta  </v>
      </c>
      <c r="C1985" t="s">
        <v>298</v>
      </c>
      <c r="D1985" t="s">
        <v>205</v>
      </c>
      <c r="E1985" t="s">
        <v>275</v>
      </c>
      <c r="F1985" t="s">
        <v>463</v>
      </c>
      <c r="G1985" s="8" t="s">
        <v>357</v>
      </c>
      <c r="H1985" t="s">
        <v>318</v>
      </c>
      <c r="I1985" s="7">
        <v>0</v>
      </c>
      <c r="L1985" s="7">
        <v>549755105944</v>
      </c>
      <c r="M1985" s="7">
        <v>18480897961</v>
      </c>
      <c r="N1985" s="7">
        <v>14075814006</v>
      </c>
      <c r="O1985" s="20" t="str">
        <f t="shared" si="61"/>
        <v/>
      </c>
    </row>
    <row r="1986" spans="1:15">
      <c r="A1986" s="20" t="str">
        <f t="shared" si="62"/>
        <v>Birta lífeyrissjóðurSkuldabréfaleið</v>
      </c>
      <c r="B1986" s="20" t="str">
        <f>_xlfn.IFNA(INDEX(Listi!$AI:$AI,MATCH(C1986,Listi!$AJ:$AJ,0)),INDEX(Listi!T:T,MATCH(C1986,Listi!U:U,0)))</f>
        <v xml:space="preserve">Birta  </v>
      </c>
      <c r="C1986" t="s">
        <v>298</v>
      </c>
      <c r="D1986" t="s">
        <v>313</v>
      </c>
      <c r="E1986" t="s">
        <v>276</v>
      </c>
      <c r="F1986" t="s">
        <v>463</v>
      </c>
      <c r="G1986" s="8" t="s">
        <v>357</v>
      </c>
      <c r="H1986" t="s">
        <v>318</v>
      </c>
      <c r="I1986" s="7">
        <v>0</v>
      </c>
      <c r="L1986" s="7">
        <v>8522374478</v>
      </c>
      <c r="M1986" s="7">
        <v>391005163</v>
      </c>
      <c r="N1986" s="7">
        <v>218104877</v>
      </c>
      <c r="O1986" s="20" t="str">
        <f t="shared" ref="O1986:O2049" si="63">IFERROR(VLOOKUP(F1986,EhLykill,3,FALSE),"")</f>
        <v/>
      </c>
    </row>
    <row r="1987" spans="1:15">
      <c r="A1987" s="20" t="str">
        <f t="shared" si="62"/>
        <v>Birta lífeyrissjóðurTilgreind séreign</v>
      </c>
      <c r="B1987" s="20" t="str">
        <f>_xlfn.IFNA(INDEX(Listi!$AI:$AI,MATCH(C1987,Listi!$AJ:$AJ,0)),INDEX(Listi!T:T,MATCH(C1987,Listi!U:U,0)))</f>
        <v xml:space="preserve">Birta  </v>
      </c>
      <c r="C1987" t="s">
        <v>298</v>
      </c>
      <c r="D1987" t="s">
        <v>312</v>
      </c>
      <c r="E1987" t="s">
        <v>276</v>
      </c>
      <c r="F1987" t="s">
        <v>463</v>
      </c>
      <c r="G1987" s="8" t="s">
        <v>357</v>
      </c>
      <c r="H1987" t="s">
        <v>318</v>
      </c>
      <c r="I1987" s="7">
        <v>0</v>
      </c>
      <c r="L1987" s="7">
        <v>2234420297</v>
      </c>
      <c r="M1987" s="7">
        <v>511871981</v>
      </c>
      <c r="N1987" s="7">
        <v>36000223</v>
      </c>
      <c r="O1987" s="20" t="str">
        <f t="shared" si="63"/>
        <v/>
      </c>
    </row>
    <row r="1988" spans="1:15">
      <c r="A1988" s="20" t="str">
        <f t="shared" si="62"/>
        <v>Brú Lífeyrissjóður starfsmanna sveitarfélagaA-deild</v>
      </c>
      <c r="B1988" s="20" t="str">
        <f>_xlfn.IFNA(INDEX(Listi!$AI:$AI,MATCH(C1988,Listi!$AJ:$AJ,0)),INDEX(Listi!T:T,MATCH(C1988,Listi!U:U,0)))</f>
        <v>Brú</v>
      </c>
      <c r="C1988" t="s">
        <v>217</v>
      </c>
      <c r="D1988" t="s">
        <v>257</v>
      </c>
      <c r="E1988" t="s">
        <v>275</v>
      </c>
      <c r="F1988" t="s">
        <v>463</v>
      </c>
      <c r="G1988" s="8" t="s">
        <v>357</v>
      </c>
      <c r="H1988" t="s">
        <v>318</v>
      </c>
      <c r="I1988" s="7">
        <v>0</v>
      </c>
      <c r="L1988" s="7">
        <v>270469177889</v>
      </c>
      <c r="M1988" s="7">
        <v>13987858077</v>
      </c>
      <c r="N1988" s="7">
        <v>4793072329</v>
      </c>
      <c r="O1988" s="20" t="str">
        <f t="shared" si="63"/>
        <v/>
      </c>
    </row>
    <row r="1989" spans="1:15">
      <c r="A1989" s="20" t="str">
        <f t="shared" si="62"/>
        <v>Brú Lífeyrissjóður starfsmanna sveitarfélagaB-deild</v>
      </c>
      <c r="B1989" s="20" t="str">
        <f>_xlfn.IFNA(INDEX(Listi!$AI:$AI,MATCH(C1989,Listi!$AJ:$AJ,0)),INDEX(Listi!T:T,MATCH(C1989,Listi!U:U,0)))</f>
        <v>Brú</v>
      </c>
      <c r="C1989" t="s">
        <v>217</v>
      </c>
      <c r="D1989" t="s">
        <v>218</v>
      </c>
      <c r="E1989" t="s">
        <v>275</v>
      </c>
      <c r="F1989" t="s">
        <v>463</v>
      </c>
      <c r="G1989" s="8" t="s">
        <v>357</v>
      </c>
      <c r="H1989" t="s">
        <v>318</v>
      </c>
      <c r="I1989" s="7">
        <v>0</v>
      </c>
      <c r="L1989" s="7">
        <v>17004783831</v>
      </c>
      <c r="M1989" s="7">
        <v>119747694</v>
      </c>
      <c r="N1989" s="7">
        <v>3424817406</v>
      </c>
      <c r="O1989" s="20" t="str">
        <f t="shared" si="63"/>
        <v/>
      </c>
    </row>
    <row r="1990" spans="1:15">
      <c r="A1990" s="20" t="str">
        <f t="shared" si="62"/>
        <v>Brú Lífeyrissjóður starfsmanna sveitarfélagaV-deild</v>
      </c>
      <c r="B1990" s="20" t="str">
        <f>_xlfn.IFNA(INDEX(Listi!$AI:$AI,MATCH(C1990,Listi!$AJ:$AJ,0)),INDEX(Listi!T:T,MATCH(C1990,Listi!U:U,0)))</f>
        <v>Brú</v>
      </c>
      <c r="C1990" t="s">
        <v>217</v>
      </c>
      <c r="D1990" t="s">
        <v>219</v>
      </c>
      <c r="E1990" t="s">
        <v>275</v>
      </c>
      <c r="F1990" t="s">
        <v>463</v>
      </c>
      <c r="G1990" s="8" t="s">
        <v>357</v>
      </c>
      <c r="H1990" t="s">
        <v>318</v>
      </c>
      <c r="I1990" s="7">
        <v>0</v>
      </c>
      <c r="L1990" s="7">
        <v>54501394986</v>
      </c>
      <c r="M1990" s="7">
        <v>4188513374</v>
      </c>
      <c r="N1990" s="7">
        <v>455519059</v>
      </c>
      <c r="O1990" s="20" t="str">
        <f t="shared" si="63"/>
        <v/>
      </c>
    </row>
    <row r="1991" spans="1:15">
      <c r="A1991" s="20" t="str">
        <f t="shared" si="62"/>
        <v>Eftirlaunasj atvinnuflugmannaSamtryggingardeild</v>
      </c>
      <c r="B1991" s="20" t="str">
        <f>_xlfn.IFNA(INDEX(Listi!$AI:$AI,MATCH(C1991,Listi!$AJ:$AJ,0)),INDEX(Listi!T:T,MATCH(C1991,Listi!U:U,0)))</f>
        <v>EFÍA</v>
      </c>
      <c r="C1991" t="s">
        <v>220</v>
      </c>
      <c r="D1991" t="s">
        <v>205</v>
      </c>
      <c r="E1991" t="s">
        <v>275</v>
      </c>
      <c r="F1991" t="s">
        <v>463</v>
      </c>
      <c r="G1991" s="8" t="s">
        <v>357</v>
      </c>
      <c r="H1991" t="s">
        <v>318</v>
      </c>
      <c r="I1991" s="7">
        <v>0</v>
      </c>
      <c r="L1991" s="7">
        <v>58542663000</v>
      </c>
      <c r="M1991" s="7">
        <v>1477262000</v>
      </c>
      <c r="N1991" s="7">
        <v>1113313000</v>
      </c>
      <c r="O1991" s="20" t="str">
        <f t="shared" si="63"/>
        <v/>
      </c>
    </row>
    <row r="1992" spans="1:15">
      <c r="A1992" s="20" t="str">
        <f t="shared" si="62"/>
        <v>Festa - lífeyrissjóðurSamtryggingardeild</v>
      </c>
      <c r="B1992" s="20" t="str">
        <f>_xlfn.IFNA(INDEX(Listi!$AI:$AI,MATCH(C1992,Listi!$AJ:$AJ,0)),INDEX(Listi!T:T,MATCH(C1992,Listi!U:U,0)))</f>
        <v xml:space="preserve">Festa </v>
      </c>
      <c r="C1992" t="s">
        <v>221</v>
      </c>
      <c r="D1992" t="s">
        <v>205</v>
      </c>
      <c r="E1992" t="s">
        <v>275</v>
      </c>
      <c r="F1992" t="s">
        <v>463</v>
      </c>
      <c r="G1992" s="8" t="s">
        <v>357</v>
      </c>
      <c r="H1992" t="s">
        <v>318</v>
      </c>
      <c r="I1992" s="7">
        <v>0</v>
      </c>
      <c r="L1992" s="7">
        <v>246318113722</v>
      </c>
      <c r="M1992" s="7">
        <v>11138196907</v>
      </c>
      <c r="N1992" s="7">
        <v>5180938287</v>
      </c>
      <c r="O1992" s="20" t="str">
        <f t="shared" si="63"/>
        <v/>
      </c>
    </row>
    <row r="1993" spans="1:15">
      <c r="A1993" s="20" t="str">
        <f t="shared" si="62"/>
        <v>Festa - lífeyrissjóðurSparnaðarleið I</v>
      </c>
      <c r="B1993" s="20" t="str">
        <f>_xlfn.IFNA(INDEX(Listi!$AI:$AI,MATCH(C1993,Listi!$AJ:$AJ,0)),INDEX(Listi!T:T,MATCH(C1993,Listi!U:U,0)))</f>
        <v xml:space="preserve">Festa </v>
      </c>
      <c r="C1993" t="s">
        <v>221</v>
      </c>
      <c r="D1993" t="s">
        <v>464</v>
      </c>
      <c r="E1993" t="s">
        <v>276</v>
      </c>
      <c r="F1993" t="s">
        <v>463</v>
      </c>
      <c r="G1993" s="8" t="s">
        <v>357</v>
      </c>
      <c r="H1993" t="s">
        <v>318</v>
      </c>
      <c r="I1993" s="7">
        <v>0</v>
      </c>
      <c r="L1993" s="7">
        <v>75585319</v>
      </c>
      <c r="M1993" s="7">
        <v>37671409</v>
      </c>
      <c r="N1993" s="7">
        <v>2063969</v>
      </c>
      <c r="O1993" s="20" t="str">
        <f t="shared" si="63"/>
        <v/>
      </c>
    </row>
    <row r="1994" spans="1:15">
      <c r="A1994" s="20" t="str">
        <f t="shared" si="62"/>
        <v>Festa - lífeyrissjóðurSparnaðarleið II</v>
      </c>
      <c r="B1994" s="20" t="str">
        <f>_xlfn.IFNA(INDEX(Listi!$AI:$AI,MATCH(C1994,Listi!$AJ:$AJ,0)),INDEX(Listi!T:T,MATCH(C1994,Listi!U:U,0)))</f>
        <v xml:space="preserve">Festa </v>
      </c>
      <c r="C1994" t="s">
        <v>221</v>
      </c>
      <c r="D1994" t="s">
        <v>388</v>
      </c>
      <c r="E1994" t="s">
        <v>276</v>
      </c>
      <c r="F1994" t="s">
        <v>463</v>
      </c>
      <c r="G1994" s="8" t="s">
        <v>357</v>
      </c>
      <c r="H1994" t="s">
        <v>318</v>
      </c>
      <c r="I1994" s="7">
        <v>0</v>
      </c>
      <c r="L1994" s="7">
        <v>1113180693</v>
      </c>
      <c r="M1994" s="7">
        <v>134564310</v>
      </c>
      <c r="N1994" s="7">
        <v>19363084</v>
      </c>
      <c r="O1994" s="20" t="str">
        <f t="shared" si="63"/>
        <v/>
      </c>
    </row>
    <row r="1995" spans="1:15">
      <c r="A1995" s="20" t="str">
        <f t="shared" si="62"/>
        <v>Frjálsi lífeyrissjóðurinnDeild/leið I</v>
      </c>
      <c r="B1995" s="20" t="str">
        <f>_xlfn.IFNA(INDEX(Listi!$AI:$AI,MATCH(C1995,Listi!$AJ:$AJ,0)),INDEX(Listi!T:T,MATCH(C1995,Listi!U:U,0)))</f>
        <v xml:space="preserve">Frjálsi </v>
      </c>
      <c r="C1995" t="s">
        <v>222</v>
      </c>
      <c r="D1995" t="s">
        <v>223</v>
      </c>
      <c r="E1995" t="s">
        <v>276</v>
      </c>
      <c r="F1995" t="s">
        <v>463</v>
      </c>
      <c r="G1995" s="8" t="s">
        <v>357</v>
      </c>
      <c r="H1995" t="s">
        <v>318</v>
      </c>
      <c r="I1995" s="7">
        <v>0</v>
      </c>
      <c r="L1995" s="7">
        <v>199278730000</v>
      </c>
      <c r="M1995" s="7">
        <v>10813020000</v>
      </c>
      <c r="N1995" s="7">
        <v>2178012000</v>
      </c>
      <c r="O1995" s="20" t="str">
        <f t="shared" si="63"/>
        <v/>
      </c>
    </row>
    <row r="1996" spans="1:15">
      <c r="A1996" s="20" t="str">
        <f t="shared" si="62"/>
        <v>Frjálsi lífeyrissjóðurinnDeild/leið II</v>
      </c>
      <c r="B1996" s="20" t="str">
        <f>_xlfn.IFNA(INDEX(Listi!$AI:$AI,MATCH(C1996,Listi!$AJ:$AJ,0)),INDEX(Listi!T:T,MATCH(C1996,Listi!U:U,0)))</f>
        <v xml:space="preserve">Frjálsi </v>
      </c>
      <c r="C1996" t="s">
        <v>222</v>
      </c>
      <c r="D1996" t="s">
        <v>224</v>
      </c>
      <c r="E1996" t="s">
        <v>276</v>
      </c>
      <c r="F1996" t="s">
        <v>463</v>
      </c>
      <c r="G1996" s="8" t="s">
        <v>357</v>
      </c>
      <c r="H1996" t="s">
        <v>318</v>
      </c>
      <c r="I1996" s="7">
        <v>0</v>
      </c>
      <c r="L1996" s="7">
        <v>29681370000</v>
      </c>
      <c r="M1996" s="7">
        <v>1864883000</v>
      </c>
      <c r="N1996" s="7">
        <v>401735000</v>
      </c>
      <c r="O1996" s="20" t="str">
        <f t="shared" si="63"/>
        <v/>
      </c>
    </row>
    <row r="1997" spans="1:15">
      <c r="A1997" s="20" t="str">
        <f t="shared" si="62"/>
        <v>Frjálsi lífeyrissjóðurinnDeild/leið III</v>
      </c>
      <c r="B1997" s="20" t="str">
        <f>_xlfn.IFNA(INDEX(Listi!$AI:$AI,MATCH(C1997,Listi!$AJ:$AJ,0)),INDEX(Listi!T:T,MATCH(C1997,Listi!U:U,0)))</f>
        <v xml:space="preserve">Frjálsi </v>
      </c>
      <c r="C1997" t="s">
        <v>222</v>
      </c>
      <c r="D1997" t="s">
        <v>225</v>
      </c>
      <c r="E1997" t="s">
        <v>276</v>
      </c>
      <c r="F1997" t="s">
        <v>463</v>
      </c>
      <c r="G1997" s="8" t="s">
        <v>357</v>
      </c>
      <c r="H1997" t="s">
        <v>318</v>
      </c>
      <c r="I1997" s="7">
        <v>0</v>
      </c>
      <c r="L1997" s="7">
        <v>43554797000</v>
      </c>
      <c r="M1997" s="7">
        <v>2564479000</v>
      </c>
      <c r="N1997" s="7">
        <v>1456678000</v>
      </c>
      <c r="O1997" s="20" t="str">
        <f t="shared" si="63"/>
        <v/>
      </c>
    </row>
    <row r="1998" spans="1:15">
      <c r="A1998" s="20" t="str">
        <f t="shared" si="62"/>
        <v>Frjálsi lífeyrissjóðurinnFrjálsi Áhætta</v>
      </c>
      <c r="B1998" s="20" t="str">
        <f>_xlfn.IFNA(INDEX(Listi!$AI:$AI,MATCH(C1998,Listi!$AJ:$AJ,0)),INDEX(Listi!T:T,MATCH(C1998,Listi!U:U,0)))</f>
        <v xml:space="preserve">Frjálsi </v>
      </c>
      <c r="C1998" t="s">
        <v>222</v>
      </c>
      <c r="D1998" t="s">
        <v>226</v>
      </c>
      <c r="E1998" t="s">
        <v>276</v>
      </c>
      <c r="F1998" s="8" t="s">
        <v>463</v>
      </c>
      <c r="G1998" s="8" t="s">
        <v>357</v>
      </c>
      <c r="H1998" t="s">
        <v>318</v>
      </c>
      <c r="I1998" s="7">
        <v>0</v>
      </c>
      <c r="L1998" s="7">
        <v>2707615000</v>
      </c>
      <c r="M1998" s="7">
        <v>335331000</v>
      </c>
      <c r="N1998" s="7">
        <v>1872000</v>
      </c>
      <c r="O1998" s="20" t="str">
        <f t="shared" si="63"/>
        <v/>
      </c>
    </row>
    <row r="1999" spans="1:15">
      <c r="A1999" s="20" t="str">
        <f t="shared" si="62"/>
        <v>Frjálsi lífeyrissjóðurinnSameiginleg deild</v>
      </c>
      <c r="B1999" s="20" t="str">
        <f>_xlfn.IFNA(INDEX(Listi!$AI:$AI,MATCH(C1999,Listi!$AJ:$AJ,0)),INDEX(Listi!T:T,MATCH(C1999,Listi!U:U,0)))</f>
        <v xml:space="preserve">Frjálsi </v>
      </c>
      <c r="C1999" t="s">
        <v>222</v>
      </c>
      <c r="D1999" t="s">
        <v>311</v>
      </c>
      <c r="E1999" t="s">
        <v>276</v>
      </c>
      <c r="F1999" s="8" t="s">
        <v>463</v>
      </c>
      <c r="G1999" s="8" t="s">
        <v>357</v>
      </c>
      <c r="H1999" t="s">
        <v>318</v>
      </c>
      <c r="I1999" s="7">
        <v>0</v>
      </c>
      <c r="L1999" s="7">
        <v>0</v>
      </c>
      <c r="M1999" s="7">
        <v>0</v>
      </c>
      <c r="N1999" s="7">
        <v>0</v>
      </c>
      <c r="O1999" s="20" t="str">
        <f t="shared" si="63"/>
        <v/>
      </c>
    </row>
    <row r="2000" spans="1:15">
      <c r="A2000" s="20" t="str">
        <f t="shared" si="62"/>
        <v>Frjálsi lífeyrissjóðurinnSamtryggingardeild</v>
      </c>
      <c r="B2000" s="20" t="str">
        <f>_xlfn.IFNA(INDEX(Listi!$AI:$AI,MATCH(C2000,Listi!$AJ:$AJ,0)),INDEX(Listi!T:T,MATCH(C2000,Listi!U:U,0)))</f>
        <v xml:space="preserve">Frjálsi </v>
      </c>
      <c r="C2000" t="s">
        <v>222</v>
      </c>
      <c r="D2000" t="s">
        <v>205</v>
      </c>
      <c r="E2000" t="s">
        <v>275</v>
      </c>
      <c r="F2000" s="8" t="s">
        <v>463</v>
      </c>
      <c r="G2000" s="8" t="s">
        <v>357</v>
      </c>
      <c r="H2000" t="s">
        <v>318</v>
      </c>
      <c r="I2000" s="7">
        <v>0</v>
      </c>
      <c r="L2000" s="7">
        <v>127148465000</v>
      </c>
      <c r="M2000" s="7">
        <v>7524433000</v>
      </c>
      <c r="N2000" s="7">
        <v>1254273000</v>
      </c>
      <c r="O2000" s="20" t="str">
        <f t="shared" si="63"/>
        <v/>
      </c>
    </row>
    <row r="2001" spans="1:15">
      <c r="A2001" s="20" t="str">
        <f t="shared" si="62"/>
        <v>Gildi - lífeyrissjóðurFramtíðarsýn 1</v>
      </c>
      <c r="B2001" s="20" t="str">
        <f>_xlfn.IFNA(INDEX(Listi!$AI:$AI,MATCH(C2001,Listi!$AJ:$AJ,0)),INDEX(Listi!T:T,MATCH(C2001,Listi!U:U,0)))</f>
        <v xml:space="preserve">Gildi  </v>
      </c>
      <c r="C2001" t="s">
        <v>227</v>
      </c>
      <c r="D2001" t="s">
        <v>373</v>
      </c>
      <c r="E2001" t="s">
        <v>276</v>
      </c>
      <c r="F2001" s="8" t="s">
        <v>463</v>
      </c>
      <c r="G2001" s="8" t="s">
        <v>357</v>
      </c>
      <c r="H2001" t="s">
        <v>318</v>
      </c>
      <c r="I2001" s="7">
        <v>0</v>
      </c>
      <c r="L2001" s="7">
        <v>3223959491</v>
      </c>
      <c r="M2001" s="7">
        <v>185065371</v>
      </c>
      <c r="N2001" s="7">
        <v>99697779</v>
      </c>
      <c r="O2001" s="20" t="str">
        <f t="shared" si="63"/>
        <v/>
      </c>
    </row>
    <row r="2002" spans="1:15">
      <c r="A2002" s="20" t="str">
        <f t="shared" si="62"/>
        <v>Gildi - lífeyrissjóðurFramtíðarsýn 2</v>
      </c>
      <c r="B2002" s="20" t="str">
        <f>_xlfn.IFNA(INDEX(Listi!$AI:$AI,MATCH(C2002,Listi!$AJ:$AJ,0)),INDEX(Listi!T:T,MATCH(C2002,Listi!U:U,0)))</f>
        <v xml:space="preserve">Gildi  </v>
      </c>
      <c r="C2002" t="s">
        <v>227</v>
      </c>
      <c r="D2002" t="s">
        <v>374</v>
      </c>
      <c r="E2002" t="s">
        <v>276</v>
      </c>
      <c r="F2002" s="8" t="s">
        <v>463</v>
      </c>
      <c r="G2002" s="8" t="s">
        <v>357</v>
      </c>
      <c r="H2002" t="s">
        <v>318</v>
      </c>
      <c r="I2002" s="7">
        <v>0</v>
      </c>
      <c r="L2002" s="7">
        <v>3172355810</v>
      </c>
      <c r="M2002" s="7">
        <v>227598529</v>
      </c>
      <c r="N2002" s="7">
        <v>70042741</v>
      </c>
      <c r="O2002" s="20" t="str">
        <f t="shared" si="63"/>
        <v/>
      </c>
    </row>
    <row r="2003" spans="1:15">
      <c r="A2003" s="20" t="str">
        <f t="shared" si="62"/>
        <v>Gildi - lífeyrissjóðurFramtíðarsýn 3</v>
      </c>
      <c r="B2003" s="20" t="str">
        <f>_xlfn.IFNA(INDEX(Listi!$AI:$AI,MATCH(C2003,Listi!$AJ:$AJ,0)),INDEX(Listi!T:T,MATCH(C2003,Listi!U:U,0)))</f>
        <v xml:space="preserve">Gildi  </v>
      </c>
      <c r="C2003" t="s">
        <v>227</v>
      </c>
      <c r="D2003" t="s">
        <v>380</v>
      </c>
      <c r="E2003" t="s">
        <v>276</v>
      </c>
      <c r="F2003" s="8" t="s">
        <v>463</v>
      </c>
      <c r="G2003" s="8" t="s">
        <v>357</v>
      </c>
      <c r="H2003" t="s">
        <v>318</v>
      </c>
      <c r="I2003" s="7">
        <v>0</v>
      </c>
      <c r="L2003" s="7">
        <v>1220667693</v>
      </c>
      <c r="M2003" s="7">
        <v>206427664</v>
      </c>
      <c r="N2003" s="7">
        <v>61376636</v>
      </c>
      <c r="O2003" s="20" t="str">
        <f t="shared" si="63"/>
        <v/>
      </c>
    </row>
    <row r="2004" spans="1:15">
      <c r="A2004" s="20" t="str">
        <f t="shared" si="62"/>
        <v>Gildi - lífeyrissjóðurSamtryggingardeild</v>
      </c>
      <c r="B2004" s="20" t="str">
        <f>_xlfn.IFNA(INDEX(Listi!$AI:$AI,MATCH(C2004,Listi!$AJ:$AJ,0)),INDEX(Listi!T:T,MATCH(C2004,Listi!U:U,0)))</f>
        <v xml:space="preserve">Gildi  </v>
      </c>
      <c r="C2004" t="s">
        <v>227</v>
      </c>
      <c r="D2004" t="s">
        <v>205</v>
      </c>
      <c r="E2004" t="s">
        <v>275</v>
      </c>
      <c r="F2004" s="8" t="s">
        <v>463</v>
      </c>
      <c r="G2004" s="8" t="s">
        <v>357</v>
      </c>
      <c r="H2004" t="s">
        <v>318</v>
      </c>
      <c r="I2004" s="7">
        <v>0</v>
      </c>
      <c r="L2004" s="7">
        <v>908474103084</v>
      </c>
      <c r="M2004" s="7">
        <v>33404441428</v>
      </c>
      <c r="N2004" s="7">
        <v>20772915594</v>
      </c>
      <c r="O2004" s="20" t="str">
        <f t="shared" si="63"/>
        <v/>
      </c>
    </row>
    <row r="2005" spans="1:15">
      <c r="A2005" s="20" t="str">
        <f t="shared" si="62"/>
        <v>Íslandsbanki hf.Erlend verðbréf</v>
      </c>
      <c r="B2005" s="20" t="str">
        <f>_xlfn.IFNA(INDEX(Listi!$AI:$AI,MATCH(C2005,Listi!$AJ:$AJ,0)),INDEX(Listi!T:T,MATCH(C2005,Listi!U:U,0)))</f>
        <v>Íslandsbanki</v>
      </c>
      <c r="C2005" t="s">
        <v>228</v>
      </c>
      <c r="D2005" t="s">
        <v>229</v>
      </c>
      <c r="E2005" t="s">
        <v>276</v>
      </c>
      <c r="F2005" s="8" t="s">
        <v>463</v>
      </c>
      <c r="G2005" s="8" t="s">
        <v>357</v>
      </c>
      <c r="H2005" t="s">
        <v>318</v>
      </c>
      <c r="I2005" s="7">
        <v>0</v>
      </c>
      <c r="L2005" s="7">
        <v>1602556114</v>
      </c>
      <c r="M2005" s="7">
        <v>15640340</v>
      </c>
      <c r="N2005" s="7">
        <v>15279587</v>
      </c>
      <c r="O2005" s="20" t="str">
        <f t="shared" si="63"/>
        <v/>
      </c>
    </row>
    <row r="2006" spans="1:15">
      <c r="A2006" s="20" t="str">
        <f t="shared" si="62"/>
        <v>Íslandsbanki hf.Húsnæðisleið</v>
      </c>
      <c r="B2006" s="20" t="str">
        <f>_xlfn.IFNA(INDEX(Listi!$AI:$AI,MATCH(C2006,Listi!$AJ:$AJ,0)),INDEX(Listi!T:T,MATCH(C2006,Listi!U:U,0)))</f>
        <v>Íslandsbanki</v>
      </c>
      <c r="C2006" t="s">
        <v>228</v>
      </c>
      <c r="D2006" t="s">
        <v>307</v>
      </c>
      <c r="E2006" t="s">
        <v>276</v>
      </c>
      <c r="F2006" s="8" t="s">
        <v>463</v>
      </c>
      <c r="G2006" s="8" t="s">
        <v>357</v>
      </c>
      <c r="H2006" t="s">
        <v>318</v>
      </c>
      <c r="I2006" s="7">
        <v>0</v>
      </c>
      <c r="L2006" s="7">
        <v>2334808209</v>
      </c>
      <c r="M2006" s="7">
        <v>1128225985</v>
      </c>
      <c r="N2006" s="7">
        <v>7159457</v>
      </c>
      <c r="O2006" s="20" t="str">
        <f t="shared" si="63"/>
        <v/>
      </c>
    </row>
    <row r="2007" spans="1:15">
      <c r="A2007" s="20" t="str">
        <f t="shared" ref="A2007:A2068" si="64">CONCATENATE(C2007,D2007)</f>
        <v>Íslandsbanki hf.Lífeyrisreikningur-óverðtryggður</v>
      </c>
      <c r="B2007" s="20" t="str">
        <f>_xlfn.IFNA(INDEX(Listi!$AI:$AI,MATCH(C2007,Listi!$AJ:$AJ,0)),INDEX(Listi!T:T,MATCH(C2007,Listi!U:U,0)))</f>
        <v>Íslandsbanki</v>
      </c>
      <c r="C2007" t="s">
        <v>228</v>
      </c>
      <c r="D2007" t="s">
        <v>231</v>
      </c>
      <c r="E2007" t="s">
        <v>276</v>
      </c>
      <c r="F2007" s="8" t="s">
        <v>463</v>
      </c>
      <c r="G2007" s="8" t="s">
        <v>357</v>
      </c>
      <c r="H2007" t="s">
        <v>318</v>
      </c>
      <c r="I2007" s="7">
        <v>0</v>
      </c>
      <c r="L2007" s="7">
        <v>2506311736</v>
      </c>
      <c r="M2007" s="7">
        <v>879015901</v>
      </c>
      <c r="N2007" s="7">
        <v>95740979</v>
      </c>
      <c r="O2007" s="20" t="str">
        <f t="shared" si="63"/>
        <v/>
      </c>
    </row>
    <row r="2008" spans="1:15">
      <c r="A2008" s="20" t="str">
        <f t="shared" si="64"/>
        <v>Íslandsbanki hf.Lífeyrisreikningur-verðtryggður</v>
      </c>
      <c r="B2008" s="20" t="str">
        <f>_xlfn.IFNA(INDEX(Listi!$AI:$AI,MATCH(C2008,Listi!$AJ:$AJ,0)),INDEX(Listi!T:T,MATCH(C2008,Listi!U:U,0)))</f>
        <v>Íslandsbanki</v>
      </c>
      <c r="C2008" t="s">
        <v>228</v>
      </c>
      <c r="D2008" t="s">
        <v>232</v>
      </c>
      <c r="E2008" t="s">
        <v>276</v>
      </c>
      <c r="F2008" s="8" t="s">
        <v>463</v>
      </c>
      <c r="G2008" s="8" t="s">
        <v>357</v>
      </c>
      <c r="H2008" t="s">
        <v>318</v>
      </c>
      <c r="I2008" s="7">
        <v>0</v>
      </c>
      <c r="L2008" s="7">
        <v>35933944171</v>
      </c>
      <c r="M2008" s="7">
        <v>3575627585</v>
      </c>
      <c r="N2008" s="7">
        <v>973599891</v>
      </c>
      <c r="O2008" s="20" t="str">
        <f t="shared" si="63"/>
        <v/>
      </c>
    </row>
    <row r="2009" spans="1:15">
      <c r="A2009" s="20" t="str">
        <f t="shared" si="64"/>
        <v>Íslandsbanki hf.Löng ríkisskuldabréf</v>
      </c>
      <c r="B2009" s="20" t="str">
        <f>_xlfn.IFNA(INDEX(Listi!$AI:$AI,MATCH(C2009,Listi!$AJ:$AJ,0)),INDEX(Listi!T:T,MATCH(C2009,Listi!U:U,0)))</f>
        <v>Íslandsbanki</v>
      </c>
      <c r="C2009" t="s">
        <v>228</v>
      </c>
      <c r="D2009" t="s">
        <v>233</v>
      </c>
      <c r="E2009" t="s">
        <v>276</v>
      </c>
      <c r="F2009" s="8" t="s">
        <v>463</v>
      </c>
      <c r="G2009" s="8" t="s">
        <v>357</v>
      </c>
      <c r="H2009" t="s">
        <v>318</v>
      </c>
      <c r="I2009" s="7">
        <v>0</v>
      </c>
      <c r="L2009" s="7">
        <v>753232602</v>
      </c>
      <c r="M2009" s="7">
        <v>52540738</v>
      </c>
      <c r="N2009" s="7">
        <v>25520229</v>
      </c>
      <c r="O2009" s="20" t="str">
        <f t="shared" si="63"/>
        <v/>
      </c>
    </row>
    <row r="2010" spans="1:15">
      <c r="A2010" s="20" t="str">
        <f t="shared" si="64"/>
        <v>Íslandsbanki hf.Stýring A</v>
      </c>
      <c r="B2010" s="20" t="str">
        <f>_xlfn.IFNA(INDEX(Listi!$AI:$AI,MATCH(C2010,Listi!$AJ:$AJ,0)),INDEX(Listi!T:T,MATCH(C2010,Listi!U:U,0)))</f>
        <v>Íslandsbanki</v>
      </c>
      <c r="C2010" t="s">
        <v>228</v>
      </c>
      <c r="D2010" t="s">
        <v>234</v>
      </c>
      <c r="E2010" t="s">
        <v>276</v>
      </c>
      <c r="F2010" s="8" t="s">
        <v>463</v>
      </c>
      <c r="G2010" s="8" t="s">
        <v>357</v>
      </c>
      <c r="H2010" t="s">
        <v>318</v>
      </c>
      <c r="I2010" s="7">
        <v>0</v>
      </c>
      <c r="L2010" s="7">
        <v>4133723797</v>
      </c>
      <c r="M2010" s="7">
        <v>215966902</v>
      </c>
      <c r="N2010" s="7">
        <v>124877843</v>
      </c>
      <c r="O2010" s="20" t="str">
        <f t="shared" si="63"/>
        <v/>
      </c>
    </row>
    <row r="2011" spans="1:15">
      <c r="A2011" s="20" t="str">
        <f t="shared" si="64"/>
        <v>Íslandsbanki hf.Stýring B</v>
      </c>
      <c r="B2011" s="20" t="str">
        <f>_xlfn.IFNA(INDEX(Listi!$AI:$AI,MATCH(C2011,Listi!$AJ:$AJ,0)),INDEX(Listi!T:T,MATCH(C2011,Listi!U:U,0)))</f>
        <v>Íslandsbanki</v>
      </c>
      <c r="C2011" t="s">
        <v>228</v>
      </c>
      <c r="D2011" t="s">
        <v>235</v>
      </c>
      <c r="E2011" t="s">
        <v>276</v>
      </c>
      <c r="F2011" s="8" t="s">
        <v>463</v>
      </c>
      <c r="G2011" s="8" t="s">
        <v>357</v>
      </c>
      <c r="H2011" t="s">
        <v>318</v>
      </c>
      <c r="I2011" s="7">
        <v>0</v>
      </c>
      <c r="L2011" s="7">
        <v>5860247393</v>
      </c>
      <c r="M2011" s="7">
        <v>508591885</v>
      </c>
      <c r="N2011" s="7">
        <v>77897125</v>
      </c>
      <c r="O2011" s="20" t="str">
        <f t="shared" si="63"/>
        <v/>
      </c>
    </row>
    <row r="2012" spans="1:15">
      <c r="A2012" s="20" t="str">
        <f t="shared" si="64"/>
        <v>Íslandsbanki hf.Stýring C</v>
      </c>
      <c r="B2012" s="20" t="str">
        <f>_xlfn.IFNA(INDEX(Listi!$AI:$AI,MATCH(C2012,Listi!$AJ:$AJ,0)),INDEX(Listi!T:T,MATCH(C2012,Listi!U:U,0)))</f>
        <v>Íslandsbanki</v>
      </c>
      <c r="C2012" t="s">
        <v>228</v>
      </c>
      <c r="D2012" t="s">
        <v>236</v>
      </c>
      <c r="E2012" t="s">
        <v>276</v>
      </c>
      <c r="F2012" s="8" t="s">
        <v>463</v>
      </c>
      <c r="G2012" s="8" t="s">
        <v>357</v>
      </c>
      <c r="H2012" t="s">
        <v>318</v>
      </c>
      <c r="I2012" s="7">
        <v>0</v>
      </c>
      <c r="L2012" s="7">
        <v>8014427899</v>
      </c>
      <c r="M2012" s="7">
        <v>751053797</v>
      </c>
      <c r="N2012" s="7">
        <v>58531298</v>
      </c>
      <c r="O2012" s="20" t="str">
        <f t="shared" si="63"/>
        <v/>
      </c>
    </row>
    <row r="2013" spans="1:15">
      <c r="A2013" s="20" t="str">
        <f t="shared" si="64"/>
        <v>Íslandsbanki hf.Stýring D</v>
      </c>
      <c r="B2013" s="20" t="str">
        <f>_xlfn.IFNA(INDEX(Listi!$AI:$AI,MATCH(C2013,Listi!$AJ:$AJ,0)),INDEX(Listi!T:T,MATCH(C2013,Listi!U:U,0)))</f>
        <v>Íslandsbanki</v>
      </c>
      <c r="C2013" t="s">
        <v>228</v>
      </c>
      <c r="D2013" t="s">
        <v>237</v>
      </c>
      <c r="E2013" t="s">
        <v>276</v>
      </c>
      <c r="F2013" s="8" t="s">
        <v>463</v>
      </c>
      <c r="G2013" s="8" t="s">
        <v>357</v>
      </c>
      <c r="H2013" t="s">
        <v>318</v>
      </c>
      <c r="I2013" s="7">
        <v>0</v>
      </c>
      <c r="L2013" s="7">
        <v>5826614423</v>
      </c>
      <c r="M2013" s="7">
        <v>1371163557</v>
      </c>
      <c r="N2013" s="7">
        <v>36861109</v>
      </c>
      <c r="O2013" s="20" t="str">
        <f t="shared" si="63"/>
        <v/>
      </c>
    </row>
    <row r="2014" spans="1:15">
      <c r="A2014" s="20" t="str">
        <f t="shared" si="64"/>
        <v>Íslandsbanki hf.Stýring E</v>
      </c>
      <c r="B2014" s="20" t="str">
        <f>_xlfn.IFNA(INDEX(Listi!$AI:$AI,MATCH(C2014,Listi!$AJ:$AJ,0)),INDEX(Listi!T:T,MATCH(C2014,Listi!U:U,0)))</f>
        <v>Íslandsbanki</v>
      </c>
      <c r="C2014" t="s">
        <v>228</v>
      </c>
      <c r="D2014" t="s">
        <v>580</v>
      </c>
      <c r="E2014" t="s">
        <v>276</v>
      </c>
      <c r="F2014" s="8" t="s">
        <v>463</v>
      </c>
      <c r="G2014" s="8" t="s">
        <v>357</v>
      </c>
      <c r="H2014" t="s">
        <v>318</v>
      </c>
      <c r="I2014" s="7">
        <v>0</v>
      </c>
      <c r="L2014" s="7">
        <v>99567247</v>
      </c>
      <c r="M2014" s="7">
        <v>7691901</v>
      </c>
      <c r="N2014" s="7">
        <v>670647</v>
      </c>
      <c r="O2014" s="20" t="str">
        <f t="shared" si="63"/>
        <v/>
      </c>
    </row>
    <row r="2015" spans="1:15">
      <c r="A2015" s="20" t="str">
        <f t="shared" si="64"/>
        <v>Íslenski lífeyrissjóðurinnLíf 1</v>
      </c>
      <c r="B2015" s="20" t="str">
        <f>_xlfn.IFNA(INDEX(Listi!$AI:$AI,MATCH(C2015,Listi!$AJ:$AJ,0)),INDEX(Listi!T:T,MATCH(C2015,Listi!U:U,0)))</f>
        <v xml:space="preserve">Íslenski  </v>
      </c>
      <c r="C2015" t="s">
        <v>238</v>
      </c>
      <c r="D2015" t="s">
        <v>239</v>
      </c>
      <c r="E2015" t="s">
        <v>276</v>
      </c>
      <c r="F2015" s="8" t="s">
        <v>463</v>
      </c>
      <c r="G2015" s="8" t="s">
        <v>357</v>
      </c>
      <c r="H2015" t="s">
        <v>318</v>
      </c>
      <c r="I2015" s="7">
        <v>0</v>
      </c>
      <c r="L2015" s="7">
        <v>34645188332</v>
      </c>
      <c r="M2015" s="7">
        <v>5859453012</v>
      </c>
      <c r="N2015" s="7">
        <v>977930648</v>
      </c>
      <c r="O2015" s="20" t="str">
        <f t="shared" si="63"/>
        <v/>
      </c>
    </row>
    <row r="2016" spans="1:15">
      <c r="A2016" s="20" t="str">
        <f t="shared" si="64"/>
        <v>Íslenski lífeyrissjóðurinnLíf 2</v>
      </c>
      <c r="B2016" s="20" t="str">
        <f>_xlfn.IFNA(INDEX(Listi!$AI:$AI,MATCH(C2016,Listi!$AJ:$AJ,0)),INDEX(Listi!T:T,MATCH(C2016,Listi!U:U,0)))</f>
        <v xml:space="preserve">Íslenski  </v>
      </c>
      <c r="C2016" t="s">
        <v>238</v>
      </c>
      <c r="D2016" t="s">
        <v>240</v>
      </c>
      <c r="E2016" t="s">
        <v>276</v>
      </c>
      <c r="F2016" s="8" t="s">
        <v>463</v>
      </c>
      <c r="G2016" s="8" t="s">
        <v>357</v>
      </c>
      <c r="H2016" t="s">
        <v>318</v>
      </c>
      <c r="I2016" s="7">
        <v>0</v>
      </c>
      <c r="L2016" s="7">
        <v>31029129445</v>
      </c>
      <c r="M2016" s="7">
        <v>2139527304</v>
      </c>
      <c r="N2016" s="7">
        <v>531278955</v>
      </c>
      <c r="O2016" s="20" t="str">
        <f t="shared" si="63"/>
        <v/>
      </c>
    </row>
    <row r="2017" spans="1:15">
      <c r="A2017" s="20" t="str">
        <f t="shared" si="64"/>
        <v>Íslenski lífeyrissjóðurinnLíf 3</v>
      </c>
      <c r="B2017" s="20" t="str">
        <f>_xlfn.IFNA(INDEX(Listi!$AI:$AI,MATCH(C2017,Listi!$AJ:$AJ,0)),INDEX(Listi!T:T,MATCH(C2017,Listi!U:U,0)))</f>
        <v xml:space="preserve">Íslenski  </v>
      </c>
      <c r="C2017" t="s">
        <v>238</v>
      </c>
      <c r="D2017" t="s">
        <v>241</v>
      </c>
      <c r="E2017" t="s">
        <v>276</v>
      </c>
      <c r="F2017" t="s">
        <v>463</v>
      </c>
      <c r="G2017" s="8" t="s">
        <v>357</v>
      </c>
      <c r="H2017" t="s">
        <v>318</v>
      </c>
      <c r="I2017" s="7">
        <v>0</v>
      </c>
      <c r="L2017" s="7">
        <v>26552298455</v>
      </c>
      <c r="M2017" s="7">
        <v>1349981892</v>
      </c>
      <c r="N2017" s="7">
        <v>474868471</v>
      </c>
      <c r="O2017" s="20" t="str">
        <f t="shared" si="63"/>
        <v/>
      </c>
    </row>
    <row r="2018" spans="1:15">
      <c r="A2018" s="20" t="str">
        <f t="shared" si="64"/>
        <v>Íslenski lífeyrissjóðurinnLíf 4</v>
      </c>
      <c r="B2018" s="20" t="str">
        <f>_xlfn.IFNA(INDEX(Listi!$AI:$AI,MATCH(C2018,Listi!$AJ:$AJ,0)),INDEX(Listi!T:T,MATCH(C2018,Listi!U:U,0)))</f>
        <v xml:space="preserve">Íslenski  </v>
      </c>
      <c r="C2018" t="s">
        <v>238</v>
      </c>
      <c r="D2018" t="s">
        <v>242</v>
      </c>
      <c r="E2018" t="s">
        <v>276</v>
      </c>
      <c r="F2018" t="s">
        <v>463</v>
      </c>
      <c r="G2018" s="8" t="s">
        <v>357</v>
      </c>
      <c r="H2018" t="s">
        <v>318</v>
      </c>
      <c r="I2018" s="7">
        <v>0</v>
      </c>
      <c r="L2018" s="7">
        <v>15323468197</v>
      </c>
      <c r="M2018" s="7">
        <v>592019313</v>
      </c>
      <c r="N2018" s="7">
        <v>649721424</v>
      </c>
      <c r="O2018" s="20" t="str">
        <f t="shared" si="63"/>
        <v/>
      </c>
    </row>
    <row r="2019" spans="1:15">
      <c r="A2019" s="20" t="str">
        <f t="shared" si="64"/>
        <v>Íslenski lífeyrissjóðurinnSamtryggingardeild</v>
      </c>
      <c r="B2019" s="20" t="str">
        <f>_xlfn.IFNA(INDEX(Listi!$AI:$AI,MATCH(C2019,Listi!$AJ:$AJ,0)),INDEX(Listi!T:T,MATCH(C2019,Listi!U:U,0)))</f>
        <v xml:space="preserve">Íslenski  </v>
      </c>
      <c r="C2019" t="s">
        <v>238</v>
      </c>
      <c r="D2019" t="s">
        <v>205</v>
      </c>
      <c r="E2019" t="s">
        <v>275</v>
      </c>
      <c r="F2019" t="s">
        <v>463</v>
      </c>
      <c r="G2019" s="8" t="s">
        <v>357</v>
      </c>
      <c r="H2019" t="s">
        <v>318</v>
      </c>
      <c r="I2019" s="7">
        <v>0</v>
      </c>
      <c r="L2019" s="7">
        <v>32369481106</v>
      </c>
      <c r="M2019" s="7">
        <v>2513450236</v>
      </c>
      <c r="N2019" s="7">
        <v>182749847</v>
      </c>
      <c r="O2019" s="20" t="str">
        <f t="shared" si="63"/>
        <v/>
      </c>
    </row>
    <row r="2020" spans="1:15">
      <c r="A2020" s="20" t="str">
        <f t="shared" si="64"/>
        <v>Kvika banki hf.Ævileið</v>
      </c>
      <c r="B2020" s="20" t="str">
        <f>_xlfn.IFNA(INDEX(Listi!$AI:$AI,MATCH(C2020,Listi!$AJ:$AJ,0)),INDEX(Listi!T:T,MATCH(C2020,Listi!U:U,0)))</f>
        <v xml:space="preserve">Kvika banki </v>
      </c>
      <c r="C2020" t="s">
        <v>243</v>
      </c>
      <c r="D2020" t="s">
        <v>248</v>
      </c>
      <c r="E2020" t="s">
        <v>276</v>
      </c>
      <c r="F2020" t="s">
        <v>463</v>
      </c>
      <c r="G2020" s="8" t="s">
        <v>357</v>
      </c>
      <c r="H2020" t="s">
        <v>318</v>
      </c>
      <c r="I2020" s="7">
        <v>19382</v>
      </c>
      <c r="L2020" s="7">
        <v>83990162</v>
      </c>
      <c r="M2020" s="7">
        <v>9152445</v>
      </c>
      <c r="N2020" s="7">
        <v>0</v>
      </c>
      <c r="O2020" s="20" t="str">
        <f t="shared" si="63"/>
        <v/>
      </c>
    </row>
    <row r="2021" spans="1:15">
      <c r="A2021" s="20" t="str">
        <f t="shared" si="64"/>
        <v>Kvika banki hf.Innlánaleið</v>
      </c>
      <c r="B2021" s="20" t="str">
        <f>_xlfn.IFNA(INDEX(Listi!$AI:$AI,MATCH(C2021,Listi!$AJ:$AJ,0)),INDEX(Listi!T:T,MATCH(C2021,Listi!U:U,0)))</f>
        <v xml:space="preserve">Kvika banki </v>
      </c>
      <c r="C2021" t="s">
        <v>243</v>
      </c>
      <c r="D2021" t="s">
        <v>230</v>
      </c>
      <c r="E2021" t="s">
        <v>276</v>
      </c>
      <c r="F2021" t="s">
        <v>463</v>
      </c>
      <c r="G2021" s="8" t="s">
        <v>357</v>
      </c>
      <c r="H2021" t="s">
        <v>318</v>
      </c>
      <c r="I2021" s="7">
        <v>0</v>
      </c>
      <c r="L2021" s="7">
        <v>2045925829</v>
      </c>
      <c r="M2021" s="7">
        <v>336947043</v>
      </c>
      <c r="N2021" s="7">
        <v>10453565</v>
      </c>
      <c r="O2021" s="20" t="str">
        <f t="shared" si="63"/>
        <v/>
      </c>
    </row>
    <row r="2022" spans="1:15">
      <c r="A2022" s="20" t="str">
        <f t="shared" si="64"/>
        <v>Kvika banki hf.Kvika Séreignasparnaður 5</v>
      </c>
      <c r="B2022" s="20" t="str">
        <f>_xlfn.IFNA(INDEX(Listi!$AI:$AI,MATCH(C2022,Listi!$AJ:$AJ,0)),INDEX(Listi!T:T,MATCH(C2022,Listi!U:U,0)))</f>
        <v xml:space="preserve">Kvika banki </v>
      </c>
      <c r="C2022" t="s">
        <v>243</v>
      </c>
      <c r="D2022" t="s">
        <v>471</v>
      </c>
      <c r="E2022" t="s">
        <v>276</v>
      </c>
      <c r="F2022" t="s">
        <v>463</v>
      </c>
      <c r="G2022" s="8" t="s">
        <v>357</v>
      </c>
      <c r="H2022" t="s">
        <v>318</v>
      </c>
      <c r="I2022" s="7">
        <v>0</v>
      </c>
      <c r="L2022" s="7">
        <v>1146886398</v>
      </c>
      <c r="M2022" s="7">
        <v>0</v>
      </c>
      <c r="N2022" s="7">
        <v>0</v>
      </c>
      <c r="O2022" s="20" t="str">
        <f t="shared" si="63"/>
        <v/>
      </c>
    </row>
    <row r="2023" spans="1:15">
      <c r="A2023" s="20" t="str">
        <f t="shared" si="64"/>
        <v>Kvika banki hf.MP Séreign 1</v>
      </c>
      <c r="B2023" s="20" t="str">
        <f>_xlfn.IFNA(INDEX(Listi!$AI:$AI,MATCH(C2023,Listi!$AJ:$AJ,0)),INDEX(Listi!T:T,MATCH(C2023,Listi!U:U,0)))</f>
        <v xml:space="preserve">Kvika banki </v>
      </c>
      <c r="C2023" t="s">
        <v>243</v>
      </c>
      <c r="D2023" t="s">
        <v>244</v>
      </c>
      <c r="E2023" t="s">
        <v>276</v>
      </c>
      <c r="F2023" t="s">
        <v>463</v>
      </c>
      <c r="G2023" s="8" t="s">
        <v>357</v>
      </c>
      <c r="H2023" t="s">
        <v>318</v>
      </c>
      <c r="I2023" s="7">
        <v>0</v>
      </c>
      <c r="L2023" s="7">
        <v>706827763</v>
      </c>
      <c r="M2023" s="7">
        <v>48440481</v>
      </c>
      <c r="N2023" s="7">
        <v>9836508</v>
      </c>
      <c r="O2023" s="20" t="str">
        <f t="shared" si="63"/>
        <v/>
      </c>
    </row>
    <row r="2024" spans="1:15">
      <c r="A2024" s="20" t="str">
        <f t="shared" si="64"/>
        <v>Kvika banki hf.MP Séreign 2</v>
      </c>
      <c r="B2024" s="20" t="str">
        <f>_xlfn.IFNA(INDEX(Listi!$AI:$AI,MATCH(C2024,Listi!$AJ:$AJ,0)),INDEX(Listi!T:T,MATCH(C2024,Listi!U:U,0)))</f>
        <v xml:space="preserve">Kvika banki </v>
      </c>
      <c r="C2024" t="s">
        <v>243</v>
      </c>
      <c r="D2024" t="s">
        <v>245</v>
      </c>
      <c r="E2024" t="s">
        <v>276</v>
      </c>
      <c r="F2024" t="s">
        <v>463</v>
      </c>
      <c r="G2024" s="8" t="s">
        <v>357</v>
      </c>
      <c r="H2024" t="s">
        <v>318</v>
      </c>
      <c r="I2024" s="7">
        <v>0</v>
      </c>
      <c r="L2024" s="7">
        <v>853989181</v>
      </c>
      <c r="M2024" s="7">
        <v>42441382</v>
      </c>
      <c r="N2024" s="7">
        <v>14637701</v>
      </c>
      <c r="O2024" s="20" t="str">
        <f t="shared" si="63"/>
        <v/>
      </c>
    </row>
    <row r="2025" spans="1:15">
      <c r="A2025" s="20" t="str">
        <f t="shared" si="64"/>
        <v>Kvika banki hf.MP Séreign 3</v>
      </c>
      <c r="B2025" s="20" t="str">
        <f>_xlfn.IFNA(INDEX(Listi!$AI:$AI,MATCH(C2025,Listi!$AJ:$AJ,0)),INDEX(Listi!T:T,MATCH(C2025,Listi!U:U,0)))</f>
        <v xml:space="preserve">Kvika banki </v>
      </c>
      <c r="C2025" t="s">
        <v>243</v>
      </c>
      <c r="D2025" t="s">
        <v>246</v>
      </c>
      <c r="E2025" t="s">
        <v>276</v>
      </c>
      <c r="F2025" t="s">
        <v>463</v>
      </c>
      <c r="G2025" s="8" t="s">
        <v>357</v>
      </c>
      <c r="H2025" t="s">
        <v>318</v>
      </c>
      <c r="I2025" s="7">
        <v>0</v>
      </c>
      <c r="L2025" s="7">
        <v>141173858</v>
      </c>
      <c r="M2025" s="7">
        <v>3374790</v>
      </c>
      <c r="N2025" s="7">
        <v>0</v>
      </c>
      <c r="O2025" s="20" t="str">
        <f t="shared" si="63"/>
        <v/>
      </c>
    </row>
    <row r="2026" spans="1:15">
      <c r="A2026" s="20" t="str">
        <f t="shared" si="64"/>
        <v>Kvika banki hf.MP Séreign 4</v>
      </c>
      <c r="B2026" s="20" t="str">
        <f>_xlfn.IFNA(INDEX(Listi!$AI:$AI,MATCH(C2026,Listi!$AJ:$AJ,0)),INDEX(Listi!T:T,MATCH(C2026,Listi!U:U,0)))</f>
        <v xml:space="preserve">Kvika banki </v>
      </c>
      <c r="C2026" t="s">
        <v>243</v>
      </c>
      <c r="D2026" t="s">
        <v>247</v>
      </c>
      <c r="E2026" t="s">
        <v>276</v>
      </c>
      <c r="F2026" t="s">
        <v>463</v>
      </c>
      <c r="G2026" s="8" t="s">
        <v>357</v>
      </c>
      <c r="H2026" t="s">
        <v>318</v>
      </c>
      <c r="I2026" s="7">
        <v>0</v>
      </c>
      <c r="L2026" s="7">
        <v>55886684</v>
      </c>
      <c r="M2026" s="7">
        <v>2888869</v>
      </c>
      <c r="N2026" s="7">
        <v>0</v>
      </c>
      <c r="O2026" s="20" t="str">
        <f t="shared" si="63"/>
        <v/>
      </c>
    </row>
    <row r="2027" spans="1:15">
      <c r="A2027" s="20" t="str">
        <f t="shared" si="64"/>
        <v>Landsbankinn hf.Landsbankinn Erlend verðbréf</v>
      </c>
      <c r="B2027" s="20" t="str">
        <f>_xlfn.IFNA(INDEX(Listi!$AI:$AI,MATCH(C2027,Listi!$AJ:$AJ,0)),INDEX(Listi!T:T,MATCH(C2027,Listi!U:U,0)))</f>
        <v>Landsbankinn</v>
      </c>
      <c r="C2027" t="s">
        <v>249</v>
      </c>
      <c r="D2027" t="s">
        <v>385</v>
      </c>
      <c r="E2027" t="s">
        <v>276</v>
      </c>
      <c r="F2027" t="s">
        <v>463</v>
      </c>
      <c r="G2027" s="8" t="s">
        <v>357</v>
      </c>
      <c r="H2027" t="s">
        <v>318</v>
      </c>
      <c r="I2027" s="7">
        <v>0</v>
      </c>
      <c r="L2027" s="7">
        <v>3705185129</v>
      </c>
      <c r="M2027" s="7">
        <v>119989407</v>
      </c>
      <c r="N2027" s="7">
        <v>87847878</v>
      </c>
      <c r="O2027" s="20" t="str">
        <f t="shared" si="63"/>
        <v/>
      </c>
    </row>
    <row r="2028" spans="1:15">
      <c r="A2028" s="20" t="str">
        <f t="shared" si="64"/>
        <v>Landsbankinn hf.Landsbankinn Lífeyrisbók</v>
      </c>
      <c r="B2028" s="20" t="str">
        <f>_xlfn.IFNA(INDEX(Listi!$AI:$AI,MATCH(C2028,Listi!$AJ:$AJ,0)),INDEX(Listi!T:T,MATCH(C2028,Listi!U:U,0)))</f>
        <v>Landsbankinn</v>
      </c>
      <c r="C2028" t="s">
        <v>249</v>
      </c>
      <c r="D2028" t="s">
        <v>367</v>
      </c>
      <c r="E2028" t="s">
        <v>276</v>
      </c>
      <c r="F2028" t="s">
        <v>463</v>
      </c>
      <c r="G2028" s="8" t="s">
        <v>357</v>
      </c>
      <c r="H2028" t="s">
        <v>318</v>
      </c>
      <c r="I2028" s="7">
        <v>0</v>
      </c>
      <c r="L2028" s="7">
        <v>3016213427</v>
      </c>
      <c r="M2028" s="7">
        <v>440353590</v>
      </c>
      <c r="N2028" s="7">
        <v>298769900</v>
      </c>
      <c r="O2028" s="20" t="str">
        <f t="shared" si="63"/>
        <v/>
      </c>
    </row>
    <row r="2029" spans="1:15">
      <c r="A2029" s="20" t="str">
        <f t="shared" si="64"/>
        <v>Landsbankinn hf.Landsbankinn Lífeyrisbók verðtryggð</v>
      </c>
      <c r="B2029" s="20" t="str">
        <f>_xlfn.IFNA(INDEX(Listi!$AI:$AI,MATCH(C2029,Listi!$AJ:$AJ,0)),INDEX(Listi!T:T,MATCH(C2029,Listi!U:U,0)))</f>
        <v>Landsbankinn</v>
      </c>
      <c r="C2029" t="s">
        <v>249</v>
      </c>
      <c r="D2029" t="s">
        <v>598</v>
      </c>
      <c r="E2029" t="s">
        <v>276</v>
      </c>
      <c r="F2029" t="s">
        <v>463</v>
      </c>
      <c r="G2029" s="8" t="s">
        <v>357</v>
      </c>
      <c r="H2029" t="s">
        <v>318</v>
      </c>
      <c r="I2029" s="7">
        <v>0</v>
      </c>
      <c r="L2029" s="7">
        <v>66896053137</v>
      </c>
      <c r="M2029" s="7">
        <v>6692476029</v>
      </c>
      <c r="N2029" s="7">
        <v>4680072987</v>
      </c>
      <c r="O2029" s="20" t="str">
        <f t="shared" si="63"/>
        <v/>
      </c>
    </row>
    <row r="2030" spans="1:15">
      <c r="A2030" s="20" t="str">
        <f t="shared" si="64"/>
        <v>Lífeyrissjóður bændaSamtryggingardeild</v>
      </c>
      <c r="B2030" s="20" t="str">
        <f>_xlfn.IFNA(INDEX(Listi!$AI:$AI,MATCH(C2030,Listi!$AJ:$AJ,0)),INDEX(Listi!T:T,MATCH(C2030,Listi!U:U,0)))</f>
        <v>Lífeyrissjóður bænda</v>
      </c>
      <c r="C2030" t="s">
        <v>252</v>
      </c>
      <c r="D2030" t="s">
        <v>205</v>
      </c>
      <c r="E2030" t="s">
        <v>275</v>
      </c>
      <c r="F2030" t="s">
        <v>463</v>
      </c>
      <c r="G2030" s="8" t="s">
        <v>357</v>
      </c>
      <c r="H2030" t="s">
        <v>318</v>
      </c>
      <c r="I2030" s="7">
        <v>0</v>
      </c>
      <c r="L2030" s="7">
        <v>45108278171</v>
      </c>
      <c r="M2030" s="7">
        <v>776003397</v>
      </c>
      <c r="N2030" s="7">
        <v>1921473168</v>
      </c>
      <c r="O2030" s="20" t="str">
        <f t="shared" si="63"/>
        <v/>
      </c>
    </row>
    <row r="2031" spans="1:15">
      <c r="A2031" s="20" t="str">
        <f t="shared" si="64"/>
        <v>Lífeyrissjóður bankamannaAldursdeild</v>
      </c>
      <c r="B2031" s="20" t="str">
        <f>_xlfn.IFNA(INDEX(Listi!$AI:$AI,MATCH(C2031,Listi!$AJ:$AJ,0)),INDEX(Listi!T:T,MATCH(C2031,Listi!U:U,0)))</f>
        <v>Lífeyrissjóður bankam.</v>
      </c>
      <c r="C2031" t="s">
        <v>250</v>
      </c>
      <c r="D2031" t="s">
        <v>251</v>
      </c>
      <c r="E2031" t="s">
        <v>275</v>
      </c>
      <c r="F2031" t="s">
        <v>463</v>
      </c>
      <c r="G2031" s="8" t="s">
        <v>357</v>
      </c>
      <c r="H2031" t="s">
        <v>318</v>
      </c>
      <c r="I2031" s="7">
        <v>0</v>
      </c>
      <c r="L2031" s="7">
        <v>61369964000</v>
      </c>
      <c r="M2031" s="7">
        <v>1996063000</v>
      </c>
      <c r="N2031" s="7">
        <v>753444000</v>
      </c>
      <c r="O2031" s="20" t="str">
        <f t="shared" si="63"/>
        <v/>
      </c>
    </row>
    <row r="2032" spans="1:15">
      <c r="A2032" s="20" t="str">
        <f t="shared" si="64"/>
        <v>Lífeyrissjóður bankamannaHlutfallsdeild</v>
      </c>
      <c r="B2032" s="20" t="str">
        <f>_xlfn.IFNA(INDEX(Listi!$AI:$AI,MATCH(C2032,Listi!$AJ:$AJ,0)),INDEX(Listi!T:T,MATCH(C2032,Listi!U:U,0)))</f>
        <v>Lífeyrissjóður bankam.</v>
      </c>
      <c r="C2032" t="s">
        <v>250</v>
      </c>
      <c r="D2032" t="s">
        <v>467</v>
      </c>
      <c r="E2032" t="s">
        <v>275</v>
      </c>
      <c r="F2032" t="s">
        <v>463</v>
      </c>
      <c r="G2032" s="8" t="s">
        <v>357</v>
      </c>
      <c r="H2032" t="s">
        <v>318</v>
      </c>
      <c r="I2032" s="7">
        <v>0</v>
      </c>
      <c r="L2032" s="7">
        <v>40286427000</v>
      </c>
      <c r="M2032" s="7">
        <v>125147000</v>
      </c>
      <c r="N2032" s="7">
        <v>2741197000</v>
      </c>
      <c r="O2032" s="20" t="str">
        <f t="shared" si="63"/>
        <v/>
      </c>
    </row>
    <row r="2033" spans="1:15">
      <c r="A2033" s="20" t="str">
        <f t="shared" si="64"/>
        <v>Lífeyrissjóður RangæingaSamtryggingardeild</v>
      </c>
      <c r="B2033" s="20" t="str">
        <f>_xlfn.IFNA(INDEX(Listi!$AI:$AI,MATCH(C2033,Listi!$AJ:$AJ,0)),INDEX(Listi!T:T,MATCH(C2033,Listi!U:U,0)))</f>
        <v>Lífeyrissjóður Rang.</v>
      </c>
      <c r="C2033" t="s">
        <v>253</v>
      </c>
      <c r="D2033" t="s">
        <v>205</v>
      </c>
      <c r="E2033" t="s">
        <v>275</v>
      </c>
      <c r="F2033" t="s">
        <v>463</v>
      </c>
      <c r="G2033" s="8" t="s">
        <v>357</v>
      </c>
      <c r="H2033" t="s">
        <v>318</v>
      </c>
      <c r="I2033" s="7">
        <v>0</v>
      </c>
      <c r="L2033" s="7">
        <v>18949790000</v>
      </c>
      <c r="M2033" s="7">
        <v>835894000</v>
      </c>
      <c r="N2033" s="7">
        <v>386250000</v>
      </c>
      <c r="O2033" s="20" t="str">
        <f t="shared" si="63"/>
        <v/>
      </c>
    </row>
    <row r="2034" spans="1:15">
      <c r="A2034" s="20" t="str">
        <f t="shared" si="64"/>
        <v>Lífeyrissjóður starfsmanna AkureyrarbæjarSamtryggingardeild</v>
      </c>
      <c r="B2034" s="20" t="str">
        <f>_xlfn.IFNA(INDEX(Listi!$AI:$AI,MATCH(C2034,Listi!$AJ:$AJ,0)),INDEX(Listi!T:T,MATCH(C2034,Listi!U:U,0)))</f>
        <v>Lífeyrissj. starfsm. Akureyrarb.</v>
      </c>
      <c r="C2034" t="s">
        <v>274</v>
      </c>
      <c r="D2034" t="s">
        <v>205</v>
      </c>
      <c r="E2034" t="s">
        <v>275</v>
      </c>
      <c r="F2034" t="s">
        <v>463</v>
      </c>
      <c r="G2034" s="8" t="s">
        <v>357</v>
      </c>
      <c r="H2034" t="s">
        <v>318</v>
      </c>
      <c r="I2034" s="7">
        <v>0</v>
      </c>
      <c r="L2034" s="7">
        <v>14569496826</v>
      </c>
      <c r="M2034" s="7">
        <v>46271787</v>
      </c>
      <c r="N2034" s="7">
        <v>1160288032</v>
      </c>
      <c r="O2034" s="20" t="str">
        <f t="shared" si="63"/>
        <v/>
      </c>
    </row>
    <row r="2035" spans="1:15">
      <c r="A2035" s="20" t="str">
        <f t="shared" si="64"/>
        <v>Lífeyrissjóður starfsmanna Búnaðarbanka ÍslandsSamtryggingardeild</v>
      </c>
      <c r="B2035" s="20" t="str">
        <f>_xlfn.IFNA(INDEX(Listi!$AI:$AI,MATCH(C2035,Listi!$AJ:$AJ,0)),INDEX(Listi!T:T,MATCH(C2035,Listi!U:U,0)))</f>
        <v>Lífeyrissj. starfsm. Búnaðarb.Ísl.</v>
      </c>
      <c r="C2035" t="s">
        <v>254</v>
      </c>
      <c r="D2035" t="s">
        <v>205</v>
      </c>
      <c r="E2035" t="s">
        <v>275</v>
      </c>
      <c r="F2035" t="s">
        <v>463</v>
      </c>
      <c r="G2035" s="8" t="s">
        <v>357</v>
      </c>
      <c r="H2035" t="s">
        <v>318</v>
      </c>
      <c r="I2035" s="7">
        <v>0</v>
      </c>
      <c r="L2035" s="7">
        <v>27921283000</v>
      </c>
      <c r="M2035" s="7">
        <v>7378000</v>
      </c>
      <c r="N2035" s="7">
        <v>1535577000</v>
      </c>
      <c r="O2035" s="20" t="str">
        <f t="shared" si="63"/>
        <v/>
      </c>
    </row>
    <row r="2036" spans="1:15">
      <c r="A2036" s="20" t="str">
        <f t="shared" si="64"/>
        <v>Lífeyrissjóður starfsmanna ReykjavíkurborgarSamtryggingardeild</v>
      </c>
      <c r="B2036" s="20" t="str">
        <f>_xlfn.IFNA(INDEX(Listi!$AI:$AI,MATCH(C2036,Listi!$AJ:$AJ,0)),INDEX(Listi!T:T,MATCH(C2036,Listi!U:U,0)))</f>
        <v>Lífeyrissj. starfsm. Reykjav.</v>
      </c>
      <c r="C2036" t="s">
        <v>255</v>
      </c>
      <c r="D2036" t="s">
        <v>205</v>
      </c>
      <c r="E2036" t="s">
        <v>275</v>
      </c>
      <c r="F2036" t="s">
        <v>463</v>
      </c>
      <c r="G2036" s="8" t="s">
        <v>357</v>
      </c>
      <c r="H2036" t="s">
        <v>318</v>
      </c>
      <c r="I2036" s="7">
        <v>0</v>
      </c>
      <c r="L2036" s="7">
        <v>92450251598</v>
      </c>
      <c r="M2036" s="7">
        <v>217604296</v>
      </c>
      <c r="N2036" s="7">
        <v>6195210428</v>
      </c>
      <c r="O2036" s="20" t="str">
        <f t="shared" si="63"/>
        <v/>
      </c>
    </row>
    <row r="2037" spans="1:15">
      <c r="A2037" s="20" t="str">
        <f t="shared" si="64"/>
        <v>Lífeyrissjóður starfsmanna ríkisinsA-deild</v>
      </c>
      <c r="B2037" s="20" t="str">
        <f>_xlfn.IFNA(INDEX(Listi!$AI:$AI,MATCH(C2037,Listi!$AJ:$AJ,0)),INDEX(Listi!T:T,MATCH(C2037,Listi!U:U,0)))</f>
        <v>LSR</v>
      </c>
      <c r="C2037" t="s">
        <v>256</v>
      </c>
      <c r="D2037" t="s">
        <v>257</v>
      </c>
      <c r="E2037" t="s">
        <v>275</v>
      </c>
      <c r="F2037" t="s">
        <v>463</v>
      </c>
      <c r="G2037" s="8" t="s">
        <v>357</v>
      </c>
      <c r="H2037" t="s">
        <v>318</v>
      </c>
      <c r="I2037" s="7">
        <v>0</v>
      </c>
      <c r="L2037" s="7">
        <v>1024402726080</v>
      </c>
      <c r="M2037" s="7">
        <v>38030413328</v>
      </c>
      <c r="N2037" s="7">
        <v>13011563069</v>
      </c>
      <c r="O2037" s="20" t="str">
        <f t="shared" si="63"/>
        <v/>
      </c>
    </row>
    <row r="2038" spans="1:15">
      <c r="A2038" s="20" t="str">
        <f t="shared" si="64"/>
        <v>Lífeyrissjóður starfsmanna ríkisinsB-deild</v>
      </c>
      <c r="B2038" s="20" t="str">
        <f>_xlfn.IFNA(INDEX(Listi!$AI:$AI,MATCH(C2038,Listi!$AJ:$AJ,0)),INDEX(Listi!T:T,MATCH(C2038,Listi!U:U,0)))</f>
        <v>LSR</v>
      </c>
      <c r="C2038" t="s">
        <v>256</v>
      </c>
      <c r="D2038" t="s">
        <v>218</v>
      </c>
      <c r="E2038" t="s">
        <v>275</v>
      </c>
      <c r="F2038" t="s">
        <v>463</v>
      </c>
      <c r="G2038" s="8" t="s">
        <v>357</v>
      </c>
      <c r="H2038" t="s">
        <v>318</v>
      </c>
      <c r="I2038" s="7">
        <v>0</v>
      </c>
      <c r="L2038" s="7">
        <v>297381500048</v>
      </c>
      <c r="M2038" s="7">
        <v>1364474032</v>
      </c>
      <c r="N2038" s="7">
        <v>62409553231</v>
      </c>
      <c r="O2038" s="20" t="str">
        <f t="shared" si="63"/>
        <v/>
      </c>
    </row>
    <row r="2039" spans="1:15">
      <c r="A2039" s="20" t="str">
        <f t="shared" si="64"/>
        <v>Lífeyrissjóður starfsmanna ríkisinsLeið I</v>
      </c>
      <c r="B2039" s="20" t="str">
        <f>_xlfn.IFNA(INDEX(Listi!$AI:$AI,MATCH(C2039,Listi!$AJ:$AJ,0)),INDEX(Listi!T:T,MATCH(C2039,Listi!U:U,0)))</f>
        <v>LSR</v>
      </c>
      <c r="C2039" t="s">
        <v>256</v>
      </c>
      <c r="D2039" t="s">
        <v>258</v>
      </c>
      <c r="E2039" t="s">
        <v>276</v>
      </c>
      <c r="F2039" t="s">
        <v>463</v>
      </c>
      <c r="G2039" s="8" t="s">
        <v>357</v>
      </c>
      <c r="H2039" t="s">
        <v>318</v>
      </c>
      <c r="I2039" s="7">
        <v>0</v>
      </c>
      <c r="L2039" s="7">
        <v>11704214939</v>
      </c>
      <c r="M2039" s="7">
        <v>547428342</v>
      </c>
      <c r="N2039" s="7">
        <v>195323403</v>
      </c>
      <c r="O2039" s="20" t="str">
        <f t="shared" si="63"/>
        <v/>
      </c>
    </row>
    <row r="2040" spans="1:15">
      <c r="A2040" s="20" t="str">
        <f t="shared" si="64"/>
        <v>Lífeyrissjóður starfsmanna ríkisinsLeið II</v>
      </c>
      <c r="B2040" s="20" t="str">
        <f>_xlfn.IFNA(INDEX(Listi!$AI:$AI,MATCH(C2040,Listi!$AJ:$AJ,0)),INDEX(Listi!T:T,MATCH(C2040,Listi!U:U,0)))</f>
        <v>LSR</v>
      </c>
      <c r="C2040" t="s">
        <v>256</v>
      </c>
      <c r="D2040" t="s">
        <v>259</v>
      </c>
      <c r="E2040" t="s">
        <v>276</v>
      </c>
      <c r="F2040" t="s">
        <v>463</v>
      </c>
      <c r="G2040" s="8" t="s">
        <v>357</v>
      </c>
      <c r="H2040" t="s">
        <v>318</v>
      </c>
      <c r="I2040" s="7">
        <v>0</v>
      </c>
      <c r="L2040" s="7">
        <v>3365164594</v>
      </c>
      <c r="M2040" s="7">
        <v>379849453</v>
      </c>
      <c r="N2040" s="7">
        <v>93142056</v>
      </c>
      <c r="O2040" s="20" t="str">
        <f t="shared" si="63"/>
        <v/>
      </c>
    </row>
    <row r="2041" spans="1:15">
      <c r="A2041" s="20" t="str">
        <f t="shared" si="64"/>
        <v>Lífeyrissjóður starfsmanna ríkisinsLeið III</v>
      </c>
      <c r="B2041" s="20" t="str">
        <f>_xlfn.IFNA(INDEX(Listi!$AI:$AI,MATCH(C2041,Listi!$AJ:$AJ,0)),INDEX(Listi!T:T,MATCH(C2041,Listi!U:U,0)))</f>
        <v>LSR</v>
      </c>
      <c r="C2041" t="s">
        <v>256</v>
      </c>
      <c r="D2041" t="s">
        <v>260</v>
      </c>
      <c r="E2041" t="s">
        <v>276</v>
      </c>
      <c r="F2041" t="s">
        <v>463</v>
      </c>
      <c r="G2041" s="8" t="s">
        <v>357</v>
      </c>
      <c r="H2041" t="s">
        <v>318</v>
      </c>
      <c r="I2041" s="7">
        <v>0</v>
      </c>
      <c r="L2041" s="7">
        <v>9959294621</v>
      </c>
      <c r="M2041" s="7">
        <v>743287481</v>
      </c>
      <c r="N2041" s="7">
        <v>349903833</v>
      </c>
      <c r="O2041" s="20" t="str">
        <f t="shared" si="63"/>
        <v/>
      </c>
    </row>
    <row r="2042" spans="1:15">
      <c r="A2042" s="20" t="str">
        <f t="shared" si="64"/>
        <v>Lífeyrissjóður Tannlæknafél ÍslDeild I/Séreign</v>
      </c>
      <c r="B2042" s="20" t="str">
        <f>_xlfn.IFNA(INDEX(Listi!$AI:$AI,MATCH(C2042,Listi!$AJ:$AJ,0)),INDEX(Listi!T:T,MATCH(C2042,Listi!U:U,0)))</f>
        <v>Lífeyrissj. Tannlækna</v>
      </c>
      <c r="C2042" t="s">
        <v>261</v>
      </c>
      <c r="D2042" t="s">
        <v>207</v>
      </c>
      <c r="E2042" t="s">
        <v>276</v>
      </c>
      <c r="F2042" t="s">
        <v>463</v>
      </c>
      <c r="G2042" s="8" t="s">
        <v>357</v>
      </c>
      <c r="H2042" t="s">
        <v>318</v>
      </c>
      <c r="I2042" s="7">
        <v>0</v>
      </c>
      <c r="L2042" s="7">
        <v>6768408488</v>
      </c>
      <c r="M2042" s="7">
        <v>272759192</v>
      </c>
      <c r="N2042" s="7">
        <v>153838058</v>
      </c>
      <c r="O2042" s="20" t="str">
        <f t="shared" si="63"/>
        <v/>
      </c>
    </row>
    <row r="2043" spans="1:15">
      <c r="A2043" s="20" t="str">
        <f t="shared" si="64"/>
        <v>Lífeyrissjóður Tannlæknafél ÍslSamtryggingardeild</v>
      </c>
      <c r="B2043" s="20" t="str">
        <f>_xlfn.IFNA(INDEX(Listi!$AI:$AI,MATCH(C2043,Listi!$AJ:$AJ,0)),INDEX(Listi!T:T,MATCH(C2043,Listi!U:U,0)))</f>
        <v>Lífeyrissj. Tannlækna</v>
      </c>
      <c r="C2043" t="s">
        <v>261</v>
      </c>
      <c r="D2043" t="s">
        <v>205</v>
      </c>
      <c r="E2043" t="s">
        <v>275</v>
      </c>
      <c r="F2043" t="s">
        <v>463</v>
      </c>
      <c r="G2043" s="8" t="s">
        <v>357</v>
      </c>
      <c r="H2043" t="s">
        <v>318</v>
      </c>
      <c r="I2043" s="7">
        <v>0</v>
      </c>
      <c r="L2043" s="7">
        <v>2241251214</v>
      </c>
      <c r="M2043" s="7">
        <v>112827287</v>
      </c>
      <c r="N2043" s="7">
        <v>17930159</v>
      </c>
      <c r="O2043" s="20" t="str">
        <f t="shared" si="63"/>
        <v/>
      </c>
    </row>
    <row r="2044" spans="1:15">
      <c r="A2044" s="20" t="str">
        <f t="shared" si="64"/>
        <v>Lífeyrissjóður verslunarmannaÆvileið 1</v>
      </c>
      <c r="B2044" s="20" t="str">
        <f>_xlfn.IFNA(INDEX(Listi!$AI:$AI,MATCH(C2044,Listi!$AJ:$AJ,0)),INDEX(Listi!T:T,MATCH(C2044,Listi!U:U,0)))</f>
        <v>Lífeyrissj. Verslunarm.</v>
      </c>
      <c r="C2044" t="s">
        <v>206</v>
      </c>
      <c r="D2044" t="s">
        <v>310</v>
      </c>
      <c r="E2044" t="s">
        <v>276</v>
      </c>
      <c r="F2044" t="s">
        <v>463</v>
      </c>
      <c r="G2044" s="8" t="s">
        <v>357</v>
      </c>
      <c r="H2044" t="s">
        <v>318</v>
      </c>
      <c r="I2044" s="7">
        <v>0</v>
      </c>
      <c r="L2044" s="7">
        <v>2860479562</v>
      </c>
      <c r="M2044" s="7">
        <v>819651283</v>
      </c>
      <c r="N2044" s="7">
        <v>12562366</v>
      </c>
      <c r="O2044" s="20" t="str">
        <f t="shared" si="63"/>
        <v/>
      </c>
    </row>
    <row r="2045" spans="1:15">
      <c r="A2045" s="20" t="str">
        <f t="shared" si="64"/>
        <v>Lífeyrissjóður verslunarmannaÆvileið 2</v>
      </c>
      <c r="B2045" s="20" t="str">
        <f>_xlfn.IFNA(INDEX(Listi!$AI:$AI,MATCH(C2045,Listi!$AJ:$AJ,0)),INDEX(Listi!T:T,MATCH(C2045,Listi!U:U,0)))</f>
        <v>Lífeyrissj. Verslunarm.</v>
      </c>
      <c r="C2045" t="s">
        <v>206</v>
      </c>
      <c r="D2045" t="s">
        <v>309</v>
      </c>
      <c r="E2045" t="s">
        <v>276</v>
      </c>
      <c r="F2045" t="s">
        <v>463</v>
      </c>
      <c r="G2045" s="8" t="s">
        <v>357</v>
      </c>
      <c r="H2045" t="s">
        <v>318</v>
      </c>
      <c r="I2045" s="7">
        <v>0</v>
      </c>
      <c r="L2045" s="7">
        <v>2325064159</v>
      </c>
      <c r="M2045" s="7">
        <v>465663194</v>
      </c>
      <c r="N2045" s="7">
        <v>32037995</v>
      </c>
      <c r="O2045" s="20" t="str">
        <f t="shared" si="63"/>
        <v/>
      </c>
    </row>
    <row r="2046" spans="1:15">
      <c r="A2046" s="20" t="str">
        <f t="shared" si="64"/>
        <v>Lífeyrissjóður verslunarmannaÆvileið 3</v>
      </c>
      <c r="B2046" s="20" t="str">
        <f>_xlfn.IFNA(INDEX(Listi!$AI:$AI,MATCH(C2046,Listi!$AJ:$AJ,0)),INDEX(Listi!T:T,MATCH(C2046,Listi!U:U,0)))</f>
        <v>Lífeyrissj. Verslunarm.</v>
      </c>
      <c r="C2046" t="s">
        <v>206</v>
      </c>
      <c r="D2046" t="s">
        <v>308</v>
      </c>
      <c r="E2046" t="s">
        <v>276</v>
      </c>
      <c r="F2046" t="s">
        <v>463</v>
      </c>
      <c r="G2046" s="8" t="s">
        <v>357</v>
      </c>
      <c r="H2046" t="s">
        <v>318</v>
      </c>
      <c r="I2046" s="7">
        <v>0</v>
      </c>
      <c r="L2046" s="7">
        <v>1567402319</v>
      </c>
      <c r="M2046" s="7">
        <v>325961302</v>
      </c>
      <c r="N2046" s="7">
        <v>60283998</v>
      </c>
      <c r="O2046" s="20" t="str">
        <f t="shared" si="63"/>
        <v/>
      </c>
    </row>
    <row r="2047" spans="1:15">
      <c r="A2047" s="20" t="str">
        <f t="shared" si="64"/>
        <v>Lífeyrissjóður verslunarmannaDeild I/Séreign</v>
      </c>
      <c r="B2047" s="20" t="str">
        <f>_xlfn.IFNA(INDEX(Listi!$AI:$AI,MATCH(C2047,Listi!$AJ:$AJ,0)),INDEX(Listi!T:T,MATCH(C2047,Listi!U:U,0)))</f>
        <v>Lífeyrissj. Verslunarm.</v>
      </c>
      <c r="C2047" t="s">
        <v>206</v>
      </c>
      <c r="D2047" t="s">
        <v>207</v>
      </c>
      <c r="E2047" t="s">
        <v>276</v>
      </c>
      <c r="F2047" s="8" t="s">
        <v>463</v>
      </c>
      <c r="G2047" s="8" t="s">
        <v>357</v>
      </c>
      <c r="H2047" t="s">
        <v>318</v>
      </c>
      <c r="I2047" s="7">
        <v>0</v>
      </c>
      <c r="L2047" s="7">
        <v>19785724399</v>
      </c>
      <c r="M2047" s="7">
        <v>729937912</v>
      </c>
      <c r="N2047" s="7">
        <v>458382791</v>
      </c>
      <c r="O2047" s="20" t="str">
        <f t="shared" si="63"/>
        <v/>
      </c>
    </row>
    <row r="2048" spans="1:15">
      <c r="A2048" s="20" t="str">
        <f t="shared" si="64"/>
        <v>Lífeyrissjóður verslunarmannaSamtryggingardeild</v>
      </c>
      <c r="B2048" s="20" t="str">
        <f>_xlfn.IFNA(INDEX(Listi!$AI:$AI,MATCH(C2048,Listi!$AJ:$AJ,0)),INDEX(Listi!T:T,MATCH(C2048,Listi!U:U,0)))</f>
        <v>Lífeyrissj. Verslunarm.</v>
      </c>
      <c r="C2048" t="s">
        <v>206</v>
      </c>
      <c r="D2048" t="s">
        <v>205</v>
      </c>
      <c r="E2048" t="s">
        <v>275</v>
      </c>
      <c r="F2048" s="8" t="s">
        <v>463</v>
      </c>
      <c r="G2048" s="8" t="s">
        <v>357</v>
      </c>
      <c r="H2048" t="s">
        <v>318</v>
      </c>
      <c r="I2048" s="7">
        <v>0</v>
      </c>
      <c r="L2048" s="7">
        <v>1174592806906</v>
      </c>
      <c r="M2048" s="7">
        <v>35794261112</v>
      </c>
      <c r="N2048" s="7">
        <v>21965137185</v>
      </c>
      <c r="O2048" s="20" t="str">
        <f t="shared" si="63"/>
        <v/>
      </c>
    </row>
    <row r="2049" spans="1:15">
      <c r="A2049" s="20" t="str">
        <f t="shared" si="64"/>
        <v>Lífeyrissjóður VestmannaeyjaSafn I</v>
      </c>
      <c r="B2049" s="20" t="str">
        <f>_xlfn.IFNA(INDEX(Listi!$AI:$AI,MATCH(C2049,Listi!$AJ:$AJ,0)),INDEX(Listi!T:T,MATCH(C2049,Listi!U:U,0)))</f>
        <v>Lífeyrissj. Vestm.</v>
      </c>
      <c r="C2049" t="s">
        <v>262</v>
      </c>
      <c r="D2049" t="s">
        <v>210</v>
      </c>
      <c r="E2049" t="s">
        <v>276</v>
      </c>
      <c r="F2049" s="8" t="s">
        <v>463</v>
      </c>
      <c r="G2049" s="8" t="s">
        <v>357</v>
      </c>
      <c r="H2049" t="s">
        <v>318</v>
      </c>
      <c r="I2049" s="7">
        <v>0</v>
      </c>
      <c r="L2049" s="7">
        <v>381311221</v>
      </c>
      <c r="M2049" s="7">
        <v>44104006</v>
      </c>
      <c r="N2049" s="7">
        <v>13592960</v>
      </c>
      <c r="O2049" s="20" t="str">
        <f t="shared" si="63"/>
        <v/>
      </c>
    </row>
    <row r="2050" spans="1:15">
      <c r="A2050" s="20" t="str">
        <f t="shared" si="64"/>
        <v>Lífeyrissjóður VestmannaeyjaSafn II</v>
      </c>
      <c r="B2050" s="20" t="str">
        <f>_xlfn.IFNA(INDEX(Listi!$AI:$AI,MATCH(C2050,Listi!$AJ:$AJ,0)),INDEX(Listi!T:T,MATCH(C2050,Listi!U:U,0)))</f>
        <v>Lífeyrissj. Vestm.</v>
      </c>
      <c r="C2050" t="s">
        <v>262</v>
      </c>
      <c r="D2050" t="s">
        <v>211</v>
      </c>
      <c r="E2050" t="s">
        <v>276</v>
      </c>
      <c r="F2050" s="8" t="s">
        <v>463</v>
      </c>
      <c r="G2050" s="8" t="s">
        <v>357</v>
      </c>
      <c r="H2050" t="s">
        <v>318</v>
      </c>
      <c r="I2050" s="7">
        <v>0</v>
      </c>
      <c r="L2050" s="7">
        <v>571440191</v>
      </c>
      <c r="M2050" s="7">
        <v>40240404</v>
      </c>
      <c r="N2050" s="7">
        <v>18659289</v>
      </c>
      <c r="O2050" s="20" t="str">
        <f t="shared" ref="O2050:O2113" si="65">IFERROR(VLOOKUP(F2050,EhLykill,3,FALSE),"")</f>
        <v/>
      </c>
    </row>
    <row r="2051" spans="1:15">
      <c r="A2051" s="20" t="str">
        <f t="shared" si="64"/>
        <v>Lífeyrissjóður VestmannaeyjaSamtryggingardeild</v>
      </c>
      <c r="B2051" s="20" t="str">
        <f>_xlfn.IFNA(INDEX(Listi!$AI:$AI,MATCH(C2051,Listi!$AJ:$AJ,0)),INDEX(Listi!T:T,MATCH(C2051,Listi!U:U,0)))</f>
        <v>Lífeyrissj. Vestm.</v>
      </c>
      <c r="C2051" t="s">
        <v>262</v>
      </c>
      <c r="D2051" t="s">
        <v>205</v>
      </c>
      <c r="E2051" t="s">
        <v>275</v>
      </c>
      <c r="F2051" s="8" t="s">
        <v>463</v>
      </c>
      <c r="G2051" s="8" t="s">
        <v>357</v>
      </c>
      <c r="H2051" t="s">
        <v>318</v>
      </c>
      <c r="I2051" s="7">
        <v>1635000</v>
      </c>
      <c r="L2051" s="7">
        <v>85198020532</v>
      </c>
      <c r="M2051" s="7">
        <v>1944643004</v>
      </c>
      <c r="N2051" s="7">
        <v>2198060399</v>
      </c>
      <c r="O2051" s="20" t="str">
        <f t="shared" si="65"/>
        <v/>
      </c>
    </row>
    <row r="2052" spans="1:15">
      <c r="A2052" s="20" t="str">
        <f t="shared" si="64"/>
        <v>Lífsval - lífeyrissparnaðurLífsval 1</v>
      </c>
      <c r="B2052" s="20" t="str">
        <f>_xlfn.IFNA(INDEX(Listi!$AI:$AI,MATCH(C2052,Listi!$AJ:$AJ,0)),INDEX(Listi!T:T,MATCH(C2052,Listi!U:U,0)))</f>
        <v>Lífsval</v>
      </c>
      <c r="C2052" t="s">
        <v>263</v>
      </c>
      <c r="D2052" t="s">
        <v>264</v>
      </c>
      <c r="E2052" t="s">
        <v>276</v>
      </c>
      <c r="F2052" t="s">
        <v>463</v>
      </c>
      <c r="G2052" s="8" t="s">
        <v>357</v>
      </c>
      <c r="H2052" t="s">
        <v>318</v>
      </c>
      <c r="I2052" s="7">
        <v>0</v>
      </c>
      <c r="L2052" s="7">
        <v>1792991246</v>
      </c>
      <c r="M2052" s="7">
        <v>203244065</v>
      </c>
      <c r="N2052" s="7">
        <v>81003579</v>
      </c>
      <c r="O2052" s="20" t="str">
        <f t="shared" si="65"/>
        <v/>
      </c>
    </row>
    <row r="2053" spans="1:15">
      <c r="A2053" s="20" t="str">
        <f t="shared" si="64"/>
        <v>Lífsval - lífeyrissparnaðurLífsval 2</v>
      </c>
      <c r="B2053" s="20" t="str">
        <f>_xlfn.IFNA(INDEX(Listi!$AI:$AI,MATCH(C2053,Listi!$AJ:$AJ,0)),INDEX(Listi!T:T,MATCH(C2053,Listi!U:U,0)))</f>
        <v>Lífsval</v>
      </c>
      <c r="C2053" t="s">
        <v>263</v>
      </c>
      <c r="D2053" t="s">
        <v>265</v>
      </c>
      <c r="E2053" t="s">
        <v>276</v>
      </c>
      <c r="F2053" t="s">
        <v>463</v>
      </c>
      <c r="G2053" s="8" t="s">
        <v>357</v>
      </c>
      <c r="H2053" t="s">
        <v>318</v>
      </c>
      <c r="I2053" s="7">
        <v>0</v>
      </c>
      <c r="L2053" s="7">
        <v>79660340</v>
      </c>
      <c r="M2053" s="7">
        <v>14369045</v>
      </c>
      <c r="N2053" s="7">
        <v>2695304</v>
      </c>
      <c r="O2053" s="20" t="str">
        <f t="shared" si="65"/>
        <v/>
      </c>
    </row>
    <row r="2054" spans="1:15">
      <c r="A2054" s="20" t="str">
        <f t="shared" si="64"/>
        <v>Lífsval - lífeyrissparnaðurLífsval 3</v>
      </c>
      <c r="B2054" s="20" t="str">
        <f>_xlfn.IFNA(INDEX(Listi!$AI:$AI,MATCH(C2054,Listi!$AJ:$AJ,0)),INDEX(Listi!T:T,MATCH(C2054,Listi!U:U,0)))</f>
        <v>Lífsval</v>
      </c>
      <c r="C2054" t="s">
        <v>263</v>
      </c>
      <c r="D2054" t="s">
        <v>266</v>
      </c>
      <c r="E2054" t="s">
        <v>276</v>
      </c>
      <c r="F2054" t="s">
        <v>463</v>
      </c>
      <c r="G2054" s="8" t="s">
        <v>357</v>
      </c>
      <c r="H2054" t="s">
        <v>318</v>
      </c>
      <c r="I2054" s="7">
        <v>0</v>
      </c>
      <c r="L2054" s="7">
        <v>131239774</v>
      </c>
      <c r="M2054" s="7">
        <v>16635787</v>
      </c>
      <c r="N2054" s="7">
        <v>3548138</v>
      </c>
      <c r="O2054" s="20" t="str">
        <f t="shared" si="65"/>
        <v/>
      </c>
    </row>
    <row r="2055" spans="1:15">
      <c r="A2055" s="20" t="str">
        <f t="shared" si="64"/>
        <v>Lífsval - lífeyrissparnaðurLífsval 4</v>
      </c>
      <c r="B2055" s="20" t="str">
        <f>_xlfn.IFNA(INDEX(Listi!$AI:$AI,MATCH(C2055,Listi!$AJ:$AJ,0)),INDEX(Listi!T:T,MATCH(C2055,Listi!U:U,0)))</f>
        <v>Lífsval</v>
      </c>
      <c r="C2055" t="s">
        <v>263</v>
      </c>
      <c r="D2055" t="s">
        <v>267</v>
      </c>
      <c r="E2055" t="s">
        <v>276</v>
      </c>
      <c r="F2055" t="s">
        <v>463</v>
      </c>
      <c r="G2055" s="8" t="s">
        <v>357</v>
      </c>
      <c r="H2055" t="s">
        <v>318</v>
      </c>
      <c r="I2055" s="7">
        <v>0</v>
      </c>
      <c r="L2055" s="7">
        <v>71752064</v>
      </c>
      <c r="M2055" s="7">
        <v>15238959</v>
      </c>
      <c r="N2055" s="7">
        <v>2058992</v>
      </c>
      <c r="O2055" s="20" t="str">
        <f t="shared" si="65"/>
        <v/>
      </c>
    </row>
    <row r="2056" spans="1:15">
      <c r="A2056" s="20" t="str">
        <f t="shared" si="64"/>
        <v>Lífsverk lífeyrissjóðurLífsverk I/Séreign</v>
      </c>
      <c r="B2056" s="20" t="str">
        <f>_xlfn.IFNA(INDEX(Listi!$AI:$AI,MATCH(C2056,Listi!$AJ:$AJ,0)),INDEX(Listi!T:T,MATCH(C2056,Listi!U:U,0)))</f>
        <v xml:space="preserve">Lífsverk  </v>
      </c>
      <c r="C2056" t="s">
        <v>268</v>
      </c>
      <c r="D2056" t="s">
        <v>269</v>
      </c>
      <c r="E2056" t="s">
        <v>276</v>
      </c>
      <c r="F2056" t="s">
        <v>463</v>
      </c>
      <c r="G2056" s="8" t="s">
        <v>357</v>
      </c>
      <c r="H2056" t="s">
        <v>318</v>
      </c>
      <c r="I2056" s="7">
        <v>0</v>
      </c>
      <c r="L2056" s="7">
        <v>4582957000</v>
      </c>
      <c r="M2056" s="7">
        <v>635926000</v>
      </c>
      <c r="N2056" s="7">
        <v>22708000</v>
      </c>
      <c r="O2056" s="20" t="str">
        <f t="shared" si="65"/>
        <v/>
      </c>
    </row>
    <row r="2057" spans="1:15">
      <c r="A2057" s="20" t="str">
        <f t="shared" si="64"/>
        <v>Lífsverk lífeyrissjóðurLífsverk II/Séreign</v>
      </c>
      <c r="B2057" s="20" t="str">
        <f>_xlfn.IFNA(INDEX(Listi!$AI:$AI,MATCH(C2057,Listi!$AJ:$AJ,0)),INDEX(Listi!T:T,MATCH(C2057,Listi!U:U,0)))</f>
        <v xml:space="preserve">Lífsverk  </v>
      </c>
      <c r="C2057" t="s">
        <v>268</v>
      </c>
      <c r="D2057" t="s">
        <v>270</v>
      </c>
      <c r="E2057" t="s">
        <v>276</v>
      </c>
      <c r="F2057" t="s">
        <v>463</v>
      </c>
      <c r="G2057" s="8" t="s">
        <v>357</v>
      </c>
      <c r="H2057" t="s">
        <v>318</v>
      </c>
      <c r="I2057" s="7">
        <v>0</v>
      </c>
      <c r="L2057" s="7">
        <v>23735073000</v>
      </c>
      <c r="M2057" s="7">
        <v>2073571000</v>
      </c>
      <c r="N2057" s="7">
        <v>249365000</v>
      </c>
      <c r="O2057" s="20" t="str">
        <f t="shared" si="65"/>
        <v/>
      </c>
    </row>
    <row r="2058" spans="1:15">
      <c r="A2058" s="20" t="str">
        <f t="shared" si="64"/>
        <v>Lífsverk lífeyrissjóðurLífsverk III/Séreign</v>
      </c>
      <c r="B2058" s="20" t="str">
        <f>_xlfn.IFNA(INDEX(Listi!$AI:$AI,MATCH(C2058,Listi!$AJ:$AJ,0)),INDEX(Listi!T:T,MATCH(C2058,Listi!U:U,0)))</f>
        <v xml:space="preserve">Lífsverk  </v>
      </c>
      <c r="C2058" t="s">
        <v>268</v>
      </c>
      <c r="D2058" t="s">
        <v>271</v>
      </c>
      <c r="E2058" t="s">
        <v>276</v>
      </c>
      <c r="F2058" t="s">
        <v>463</v>
      </c>
      <c r="G2058" s="8" t="s">
        <v>357</v>
      </c>
      <c r="H2058" t="s">
        <v>318</v>
      </c>
      <c r="I2058" s="7">
        <v>0</v>
      </c>
      <c r="L2058" s="7">
        <v>653814000</v>
      </c>
      <c r="M2058" s="7">
        <v>105107000</v>
      </c>
      <c r="N2058" s="7">
        <v>2613000</v>
      </c>
      <c r="O2058" s="20" t="str">
        <f t="shared" si="65"/>
        <v/>
      </c>
    </row>
    <row r="2059" spans="1:15">
      <c r="A2059" s="20" t="str">
        <f t="shared" si="64"/>
        <v>Lífsverk lífeyrissjóðurSamtryggingardeild</v>
      </c>
      <c r="B2059" s="20" t="str">
        <f>_xlfn.IFNA(INDEX(Listi!$AI:$AI,MATCH(C2059,Listi!$AJ:$AJ,0)),INDEX(Listi!T:T,MATCH(C2059,Listi!U:U,0)))</f>
        <v xml:space="preserve">Lífsverk  </v>
      </c>
      <c r="C2059" t="s">
        <v>268</v>
      </c>
      <c r="D2059" t="s">
        <v>205</v>
      </c>
      <c r="E2059" t="s">
        <v>275</v>
      </c>
      <c r="F2059" t="s">
        <v>463</v>
      </c>
      <c r="G2059" s="8" t="s">
        <v>357</v>
      </c>
      <c r="H2059" t="s">
        <v>318</v>
      </c>
      <c r="I2059" s="7">
        <v>0</v>
      </c>
      <c r="L2059" s="7">
        <v>120542527000</v>
      </c>
      <c r="M2059" s="7">
        <v>4397803000</v>
      </c>
      <c r="N2059" s="7">
        <v>1423151000</v>
      </c>
      <c r="O2059" s="20" t="str">
        <f t="shared" si="65"/>
        <v/>
      </c>
    </row>
    <row r="2060" spans="1:15">
      <c r="A2060" s="20" t="str">
        <f t="shared" si="64"/>
        <v>Söfnunarsjóður lífeyrisréttindaDeild I/Innlán</v>
      </c>
      <c r="B2060" s="20" t="str">
        <f>_xlfn.IFNA(INDEX(Listi!$AI:$AI,MATCH(C2060,Listi!$AJ:$AJ,0)),INDEX(Listi!T:T,MATCH(C2060,Listi!U:U,0)))</f>
        <v>Söfnunarsj.</v>
      </c>
      <c r="C2060" t="s">
        <v>272</v>
      </c>
      <c r="D2060" t="s">
        <v>273</v>
      </c>
      <c r="E2060" t="s">
        <v>276</v>
      </c>
      <c r="F2060" t="s">
        <v>463</v>
      </c>
      <c r="G2060" s="8" t="s">
        <v>357</v>
      </c>
      <c r="H2060" t="s">
        <v>318</v>
      </c>
      <c r="I2060" s="7">
        <v>0</v>
      </c>
      <c r="L2060" s="7">
        <v>2001731914</v>
      </c>
      <c r="M2060" s="7">
        <v>133561634</v>
      </c>
      <c r="N2060" s="7">
        <v>44803565</v>
      </c>
      <c r="O2060" s="20" t="str">
        <f t="shared" si="65"/>
        <v/>
      </c>
    </row>
    <row r="2061" spans="1:15">
      <c r="A2061" s="20" t="str">
        <f t="shared" si="64"/>
        <v>Söfnunarsjóður lífeyrisréttindaDeild III/Séreign</v>
      </c>
      <c r="B2061" s="20" t="str">
        <f>_xlfn.IFNA(INDEX(Listi!$AI:$AI,MATCH(C2061,Listi!$AJ:$AJ,0)),INDEX(Listi!T:T,MATCH(C2061,Listi!U:U,0)))</f>
        <v>Söfnunarsj.</v>
      </c>
      <c r="C2061" t="s">
        <v>272</v>
      </c>
      <c r="D2061" t="s">
        <v>599</v>
      </c>
      <c r="E2061" t="s">
        <v>276</v>
      </c>
      <c r="F2061" t="s">
        <v>463</v>
      </c>
      <c r="G2061" s="8" t="s">
        <v>357</v>
      </c>
      <c r="H2061" t="s">
        <v>318</v>
      </c>
      <c r="I2061" s="7">
        <v>0</v>
      </c>
      <c r="L2061" s="7">
        <v>24413085</v>
      </c>
      <c r="M2061" s="7">
        <v>24697577</v>
      </c>
      <c r="N2061" s="7">
        <v>900000</v>
      </c>
      <c r="O2061" s="20" t="str">
        <f t="shared" si="65"/>
        <v/>
      </c>
    </row>
    <row r="2062" spans="1:15">
      <c r="A2062" s="20" t="str">
        <f t="shared" si="64"/>
        <v>Söfnunarsjóður lífeyrisréttindaDeildII/Séreign</v>
      </c>
      <c r="B2062" s="20" t="str">
        <f>_xlfn.IFNA(INDEX(Listi!$AI:$AI,MATCH(C2062,Listi!$AJ:$AJ,0)),INDEX(Listi!T:T,MATCH(C2062,Listi!U:U,0)))</f>
        <v>Söfnunarsj.</v>
      </c>
      <c r="C2062" t="s">
        <v>272</v>
      </c>
      <c r="D2062" t="s">
        <v>586</v>
      </c>
      <c r="E2062" t="s">
        <v>276</v>
      </c>
      <c r="F2062" t="s">
        <v>463</v>
      </c>
      <c r="G2062" s="8" t="s">
        <v>357</v>
      </c>
      <c r="H2062" t="s">
        <v>318</v>
      </c>
      <c r="I2062" s="7">
        <v>0</v>
      </c>
      <c r="L2062" s="7">
        <v>1654616477</v>
      </c>
      <c r="M2062" s="7">
        <v>128539213</v>
      </c>
      <c r="N2062" s="7">
        <v>22846291</v>
      </c>
      <c r="O2062" s="20" t="str">
        <f t="shared" si="65"/>
        <v/>
      </c>
    </row>
    <row r="2063" spans="1:15">
      <c r="A2063" s="20" t="str">
        <f t="shared" si="64"/>
        <v>Söfnunarsjóður lífeyrisréttindaSamtryggingardeild</v>
      </c>
      <c r="B2063" s="20" t="str">
        <f>_xlfn.IFNA(INDEX(Listi!$AI:$AI,MATCH(C2063,Listi!$AJ:$AJ,0)),INDEX(Listi!T:T,MATCH(C2063,Listi!U:U,0)))</f>
        <v>Söfnunarsj.</v>
      </c>
      <c r="C2063" t="s">
        <v>272</v>
      </c>
      <c r="D2063" t="s">
        <v>205</v>
      </c>
      <c r="E2063" t="s">
        <v>275</v>
      </c>
      <c r="F2063" t="s">
        <v>463</v>
      </c>
      <c r="G2063" s="8" t="s">
        <v>357</v>
      </c>
      <c r="H2063" t="s">
        <v>318</v>
      </c>
      <c r="I2063" s="7">
        <v>0</v>
      </c>
      <c r="L2063" s="7">
        <v>238978847889</v>
      </c>
      <c r="M2063" s="7">
        <v>4967193409</v>
      </c>
      <c r="N2063" s="7">
        <v>6076487652</v>
      </c>
      <c r="O2063" s="20" t="str">
        <f t="shared" si="65"/>
        <v/>
      </c>
    </row>
    <row r="2064" spans="1:15">
      <c r="A2064" s="20" t="str">
        <f t="shared" si="64"/>
        <v>Stapi lífeyrissjóðurSafn I</v>
      </c>
      <c r="B2064" s="20" t="str">
        <f>_xlfn.IFNA(INDEX(Listi!$AI:$AI,MATCH(C2064,Listi!$AJ:$AJ,0)),INDEX(Listi!T:T,MATCH(C2064,Listi!U:U,0)))</f>
        <v xml:space="preserve">Stapi  </v>
      </c>
      <c r="C2064" t="s">
        <v>209</v>
      </c>
      <c r="D2064" t="s">
        <v>210</v>
      </c>
      <c r="E2064" t="s">
        <v>276</v>
      </c>
      <c r="F2064" t="s">
        <v>463</v>
      </c>
      <c r="G2064" s="8" t="s">
        <v>357</v>
      </c>
      <c r="H2064" t="s">
        <v>318</v>
      </c>
      <c r="I2064" s="7">
        <v>0</v>
      </c>
      <c r="L2064" s="7">
        <v>2440828925</v>
      </c>
      <c r="M2064" s="7">
        <v>91567233</v>
      </c>
      <c r="N2064" s="7">
        <v>110755602</v>
      </c>
      <c r="O2064" s="20" t="str">
        <f t="shared" si="65"/>
        <v/>
      </c>
    </row>
    <row r="2065" spans="1:15">
      <c r="A2065" s="20" t="str">
        <f t="shared" si="64"/>
        <v>Stapi lífeyrissjóðurSafn II</v>
      </c>
      <c r="B2065" s="20" t="str">
        <f>_xlfn.IFNA(INDEX(Listi!$AI:$AI,MATCH(C2065,Listi!$AJ:$AJ,0)),INDEX(Listi!T:T,MATCH(C2065,Listi!U:U,0)))</f>
        <v xml:space="preserve">Stapi  </v>
      </c>
      <c r="C2065" t="s">
        <v>209</v>
      </c>
      <c r="D2065" t="s">
        <v>211</v>
      </c>
      <c r="E2065" t="s">
        <v>276</v>
      </c>
      <c r="F2065" t="s">
        <v>463</v>
      </c>
      <c r="G2065" s="8" t="s">
        <v>357</v>
      </c>
      <c r="H2065" t="s">
        <v>318</v>
      </c>
      <c r="I2065" s="7">
        <v>0</v>
      </c>
      <c r="L2065" s="7">
        <v>5710890273</v>
      </c>
      <c r="M2065" s="7">
        <v>262001316</v>
      </c>
      <c r="N2065" s="7">
        <v>164209410</v>
      </c>
      <c r="O2065" s="20" t="str">
        <f t="shared" si="65"/>
        <v/>
      </c>
    </row>
    <row r="2066" spans="1:15">
      <c r="A2066" s="20" t="str">
        <f t="shared" si="64"/>
        <v>Stapi lífeyrissjóðurSafn III</v>
      </c>
      <c r="B2066" s="20" t="str">
        <f>_xlfn.IFNA(INDEX(Listi!$AI:$AI,MATCH(C2066,Listi!$AJ:$AJ,0)),INDEX(Listi!T:T,MATCH(C2066,Listi!U:U,0)))</f>
        <v xml:space="preserve">Stapi  </v>
      </c>
      <c r="C2066" t="s">
        <v>209</v>
      </c>
      <c r="D2066" t="s">
        <v>212</v>
      </c>
      <c r="E2066" t="s">
        <v>276</v>
      </c>
      <c r="F2066" t="s">
        <v>463</v>
      </c>
      <c r="G2066" s="8" t="s">
        <v>357</v>
      </c>
      <c r="H2066" t="s">
        <v>318</v>
      </c>
      <c r="I2066" s="7">
        <v>0</v>
      </c>
      <c r="L2066" s="7">
        <v>268100084</v>
      </c>
      <c r="M2066" s="7">
        <v>24388890</v>
      </c>
      <c r="N2066" s="7">
        <v>9886128</v>
      </c>
      <c r="O2066" s="20" t="str">
        <f t="shared" si="65"/>
        <v/>
      </c>
    </row>
    <row r="2067" spans="1:15">
      <c r="A2067" s="20" t="str">
        <f t="shared" si="64"/>
        <v>Stapi lífeyrissjóðurTryggingardeild</v>
      </c>
      <c r="B2067" s="20" t="str">
        <f>_xlfn.IFNA(INDEX(Listi!$AI:$AI,MATCH(C2067,Listi!$AJ:$AJ,0)),INDEX(Listi!T:T,MATCH(C2067,Listi!U:U,0)))</f>
        <v xml:space="preserve">Stapi  </v>
      </c>
      <c r="C2067" t="s">
        <v>209</v>
      </c>
      <c r="D2067" t="s">
        <v>213</v>
      </c>
      <c r="E2067" t="s">
        <v>275</v>
      </c>
      <c r="F2067" t="s">
        <v>463</v>
      </c>
      <c r="G2067" s="8" t="s">
        <v>357</v>
      </c>
      <c r="H2067" t="s">
        <v>318</v>
      </c>
      <c r="I2067" s="7">
        <v>0</v>
      </c>
      <c r="L2067" s="7">
        <v>348661724246</v>
      </c>
      <c r="M2067" s="7">
        <v>13807615154</v>
      </c>
      <c r="N2067" s="7">
        <v>7912918911</v>
      </c>
      <c r="O2067" s="20" t="str">
        <f t="shared" si="65"/>
        <v/>
      </c>
    </row>
    <row r="2068" spans="1:15">
      <c r="A2068" s="20" t="str">
        <f t="shared" si="64"/>
        <v>Stapi lífeyrissjóðurVarfærnasafnið</v>
      </c>
      <c r="B2068" s="20" t="str">
        <f>_xlfn.IFNA(INDEX(Listi!$AI:$AI,MATCH(C2068,Listi!$AJ:$AJ,0)),INDEX(Listi!T:T,MATCH(C2068,Listi!U:U,0)))</f>
        <v xml:space="preserve">Stapi  </v>
      </c>
      <c r="C2068" t="s">
        <v>209</v>
      </c>
      <c r="D2068" t="s">
        <v>392</v>
      </c>
      <c r="E2068" t="s">
        <v>276</v>
      </c>
      <c r="F2068" t="s">
        <v>463</v>
      </c>
      <c r="G2068" s="8" t="s">
        <v>357</v>
      </c>
      <c r="H2068" t="s">
        <v>318</v>
      </c>
      <c r="I2068" s="7">
        <v>0</v>
      </c>
      <c r="L2068" s="7">
        <v>471986044</v>
      </c>
      <c r="M2068" s="7">
        <v>137399159</v>
      </c>
      <c r="N2068" s="7">
        <v>6994496</v>
      </c>
      <c r="O2068" s="20" t="str">
        <f t="shared" si="65"/>
        <v/>
      </c>
    </row>
    <row r="2069" spans="1:15">
      <c r="A2069" s="20" t="str">
        <f t="shared" ref="A2069:A2131" si="66">CONCATENATE(C2069,D2069)</f>
        <v>Almenni lífeyrissjóðurinnÆvisafn I</v>
      </c>
      <c r="B2069" s="20" t="str">
        <f>_xlfn.IFNA(INDEX(Listi!$AI:$AI,MATCH(C2069,Listi!$AJ:$AJ,0)),INDEX(Listi!T:T,MATCH(C2069,Listi!U:U,0)))</f>
        <v xml:space="preserve">Almenni </v>
      </c>
      <c r="C2069" t="s">
        <v>0</v>
      </c>
      <c r="D2069" t="s">
        <v>202</v>
      </c>
      <c r="E2069" t="s">
        <v>276</v>
      </c>
      <c r="F2069" t="s">
        <v>462</v>
      </c>
      <c r="G2069" s="8" t="s">
        <v>386</v>
      </c>
      <c r="H2069" t="s">
        <v>319</v>
      </c>
      <c r="I2069" s="7">
        <v>0</v>
      </c>
      <c r="L2069" s="7">
        <v>43068273823</v>
      </c>
      <c r="M2069" s="7">
        <v>4413720640</v>
      </c>
      <c r="N2069" s="7">
        <v>641257097</v>
      </c>
      <c r="O2069" s="20" t="str">
        <f t="shared" si="65"/>
        <v/>
      </c>
    </row>
    <row r="2070" spans="1:15">
      <c r="A2070" s="20" t="str">
        <f t="shared" si="66"/>
        <v>Almenni lífeyrissjóðurinnÆvisafn II</v>
      </c>
      <c r="B2070" s="20" t="str">
        <f>_xlfn.IFNA(INDEX(Listi!$AI:$AI,MATCH(C2070,Listi!$AJ:$AJ,0)),INDEX(Listi!T:T,MATCH(C2070,Listi!U:U,0)))</f>
        <v xml:space="preserve">Almenni </v>
      </c>
      <c r="C2070" t="s">
        <v>0</v>
      </c>
      <c r="D2070" t="s">
        <v>203</v>
      </c>
      <c r="E2070" t="s">
        <v>276</v>
      </c>
      <c r="F2070" t="s">
        <v>462</v>
      </c>
      <c r="G2070" s="8" t="s">
        <v>386</v>
      </c>
      <c r="H2070" t="s">
        <v>319</v>
      </c>
      <c r="I2070" s="7">
        <v>0</v>
      </c>
      <c r="L2070" s="7">
        <v>86460235807</v>
      </c>
      <c r="M2070" s="7">
        <v>3970537445</v>
      </c>
      <c r="N2070" s="7">
        <v>1539034493</v>
      </c>
      <c r="O2070" s="20" t="str">
        <f t="shared" si="65"/>
        <v/>
      </c>
    </row>
    <row r="2071" spans="1:15">
      <c r="A2071" s="20" t="str">
        <f t="shared" si="66"/>
        <v>Almenni lífeyrissjóðurinnÆvisafn III</v>
      </c>
      <c r="B2071" s="20" t="str">
        <f>_xlfn.IFNA(INDEX(Listi!$AI:$AI,MATCH(C2071,Listi!$AJ:$AJ,0)),INDEX(Listi!T:T,MATCH(C2071,Listi!U:U,0)))</f>
        <v xml:space="preserve">Almenni </v>
      </c>
      <c r="C2071" t="s">
        <v>0</v>
      </c>
      <c r="D2071" t="s">
        <v>204</v>
      </c>
      <c r="E2071" t="s">
        <v>276</v>
      </c>
      <c r="F2071" t="s">
        <v>462</v>
      </c>
      <c r="G2071" s="8" t="s">
        <v>386</v>
      </c>
      <c r="H2071" t="s">
        <v>319</v>
      </c>
      <c r="I2071" s="7">
        <v>0</v>
      </c>
      <c r="L2071" s="7">
        <v>33890180699</v>
      </c>
      <c r="M2071" s="7">
        <v>1571509194</v>
      </c>
      <c r="N2071" s="7">
        <v>920421683</v>
      </c>
      <c r="O2071" s="20" t="str">
        <f t="shared" si="65"/>
        <v/>
      </c>
    </row>
    <row r="2072" spans="1:15">
      <c r="A2072" s="20" t="str">
        <f t="shared" si="66"/>
        <v>Almenni lífeyrissjóðurinnHúsnæðissafn</v>
      </c>
      <c r="B2072" s="20" t="str">
        <f>_xlfn.IFNA(INDEX(Listi!$AI:$AI,MATCH(C2072,Listi!$AJ:$AJ,0)),INDEX(Listi!T:T,MATCH(C2072,Listi!U:U,0)))</f>
        <v xml:space="preserve">Almenni </v>
      </c>
      <c r="C2072" t="s">
        <v>0</v>
      </c>
      <c r="D2072" t="s">
        <v>315</v>
      </c>
      <c r="E2072" t="s">
        <v>276</v>
      </c>
      <c r="F2072" t="s">
        <v>462</v>
      </c>
      <c r="G2072" s="8" t="s">
        <v>386</v>
      </c>
      <c r="H2072" t="s">
        <v>319</v>
      </c>
      <c r="I2072" s="7">
        <v>0</v>
      </c>
      <c r="L2072" s="7">
        <v>487895879</v>
      </c>
      <c r="M2072" s="7">
        <v>166428361</v>
      </c>
      <c r="N2072" s="7">
        <v>18080096</v>
      </c>
      <c r="O2072" s="20" t="str">
        <f t="shared" si="65"/>
        <v/>
      </c>
    </row>
    <row r="2073" spans="1:15">
      <c r="A2073" s="20" t="str">
        <f t="shared" si="66"/>
        <v>Almenni lífeyrissjóðurinnInnlánssafn</v>
      </c>
      <c r="B2073" s="20" t="str">
        <f>_xlfn.IFNA(INDEX(Listi!$AI:$AI,MATCH(C2073,Listi!$AJ:$AJ,0)),INDEX(Listi!T:T,MATCH(C2073,Listi!U:U,0)))</f>
        <v xml:space="preserve">Almenni </v>
      </c>
      <c r="C2073" t="s">
        <v>0</v>
      </c>
      <c r="D2073" t="s">
        <v>1</v>
      </c>
      <c r="E2073" t="s">
        <v>276</v>
      </c>
      <c r="F2073" t="s">
        <v>462</v>
      </c>
      <c r="G2073" s="8" t="s">
        <v>386</v>
      </c>
      <c r="H2073" t="s">
        <v>319</v>
      </c>
      <c r="I2073" s="7">
        <v>0</v>
      </c>
      <c r="L2073" s="7">
        <v>26587944379</v>
      </c>
      <c r="M2073" s="7">
        <v>1016779991</v>
      </c>
      <c r="N2073" s="7">
        <v>1031869724</v>
      </c>
      <c r="O2073" s="20" t="str">
        <f t="shared" si="65"/>
        <v/>
      </c>
    </row>
    <row r="2074" spans="1:15">
      <c r="A2074" s="20" t="str">
        <f t="shared" si="66"/>
        <v>Almenni lífeyrissjóðurinnRíkissafn langt</v>
      </c>
      <c r="B2074" s="20" t="str">
        <f>_xlfn.IFNA(INDEX(Listi!$AI:$AI,MATCH(C2074,Listi!$AJ:$AJ,0)),INDEX(Listi!T:T,MATCH(C2074,Listi!U:U,0)))</f>
        <v xml:space="preserve">Almenni </v>
      </c>
      <c r="C2074" t="s">
        <v>0</v>
      </c>
      <c r="D2074" t="s">
        <v>199</v>
      </c>
      <c r="E2074" t="s">
        <v>276</v>
      </c>
      <c r="F2074" t="s">
        <v>462</v>
      </c>
      <c r="G2074" s="8" t="s">
        <v>386</v>
      </c>
      <c r="H2074" t="s">
        <v>319</v>
      </c>
      <c r="I2074" s="7">
        <v>0</v>
      </c>
      <c r="L2074" s="7">
        <v>1193680171</v>
      </c>
      <c r="M2074" s="7">
        <v>61272573</v>
      </c>
      <c r="N2074" s="7">
        <v>40105929</v>
      </c>
      <c r="O2074" s="20" t="str">
        <f t="shared" si="65"/>
        <v/>
      </c>
    </row>
    <row r="2075" spans="1:15">
      <c r="A2075" s="20" t="str">
        <f t="shared" si="66"/>
        <v>Almenni lífeyrissjóðurinnRíkissafn stutt</v>
      </c>
      <c r="B2075" s="20" t="str">
        <f>_xlfn.IFNA(INDEX(Listi!$AI:$AI,MATCH(C2075,Listi!$AJ:$AJ,0)),INDEX(Listi!T:T,MATCH(C2075,Listi!U:U,0)))</f>
        <v xml:space="preserve">Almenni </v>
      </c>
      <c r="C2075" t="s">
        <v>0</v>
      </c>
      <c r="D2075" t="s">
        <v>200</v>
      </c>
      <c r="E2075" t="s">
        <v>276</v>
      </c>
      <c r="F2075" t="s">
        <v>462</v>
      </c>
      <c r="G2075" s="8" t="s">
        <v>386</v>
      </c>
      <c r="H2075" t="s">
        <v>319</v>
      </c>
      <c r="I2075" s="7">
        <v>0</v>
      </c>
      <c r="L2075" s="7">
        <v>541893627</v>
      </c>
      <c r="M2075" s="7">
        <v>20423158</v>
      </c>
      <c r="N2075" s="7">
        <v>14899899</v>
      </c>
      <c r="O2075" s="20" t="str">
        <f t="shared" si="65"/>
        <v/>
      </c>
    </row>
    <row r="2076" spans="1:15">
      <c r="A2076" s="20" t="str">
        <f t="shared" si="66"/>
        <v>Almenni lífeyrissjóðurinnTryggingadeild</v>
      </c>
      <c r="B2076" s="20" t="str">
        <f>_xlfn.IFNA(INDEX(Listi!$AI:$AI,MATCH(C2076,Listi!$AJ:$AJ,0)),INDEX(Listi!T:T,MATCH(C2076,Listi!U:U,0)))</f>
        <v xml:space="preserve">Almenni </v>
      </c>
      <c r="C2076" t="s">
        <v>0</v>
      </c>
      <c r="D2076" t="s">
        <v>201</v>
      </c>
      <c r="E2076" t="s">
        <v>275</v>
      </c>
      <c r="F2076" t="s">
        <v>462</v>
      </c>
      <c r="G2076" s="8" t="s">
        <v>386</v>
      </c>
      <c r="H2076" t="s">
        <v>319</v>
      </c>
      <c r="I2076" s="7">
        <v>0</v>
      </c>
      <c r="L2076" s="7">
        <v>174784296254</v>
      </c>
      <c r="M2076" s="7">
        <v>7497244534</v>
      </c>
      <c r="N2076" s="7">
        <v>3057046932</v>
      </c>
      <c r="O2076" s="20" t="str">
        <f t="shared" si="65"/>
        <v/>
      </c>
    </row>
    <row r="2077" spans="1:15">
      <c r="A2077" s="20" t="str">
        <f t="shared" si="66"/>
        <v>Arion banki hf.Erlend hlutabréf</v>
      </c>
      <c r="B2077" s="20" t="str">
        <f>_xlfn.IFNA(INDEX(Listi!$AI:$AI,MATCH(C2077,Listi!$AJ:$AJ,0)),INDEX(Listi!T:T,MATCH(C2077,Listi!U:U,0)))</f>
        <v xml:space="preserve">Arion banki </v>
      </c>
      <c r="C2077" t="s">
        <v>214</v>
      </c>
      <c r="D2077" t="s">
        <v>215</v>
      </c>
      <c r="E2077" t="s">
        <v>276</v>
      </c>
      <c r="F2077" t="s">
        <v>462</v>
      </c>
      <c r="G2077" s="8" t="s">
        <v>386</v>
      </c>
      <c r="H2077" t="s">
        <v>319</v>
      </c>
      <c r="I2077" s="7">
        <v>0</v>
      </c>
      <c r="L2077" s="7">
        <v>1149685000</v>
      </c>
      <c r="M2077" s="7">
        <v>49095000</v>
      </c>
      <c r="N2077" s="7">
        <v>10876000</v>
      </c>
      <c r="O2077" s="20" t="str">
        <f t="shared" si="65"/>
        <v/>
      </c>
    </row>
    <row r="2078" spans="1:15">
      <c r="A2078" s="20" t="str">
        <f t="shared" si="66"/>
        <v>Arion banki hf.Innlend skuldabréf</v>
      </c>
      <c r="B2078" s="20" t="str">
        <f>_xlfn.IFNA(INDEX(Listi!$AI:$AI,MATCH(C2078,Listi!$AJ:$AJ,0)),INDEX(Listi!T:T,MATCH(C2078,Listi!U:U,0)))</f>
        <v xml:space="preserve">Arion banki </v>
      </c>
      <c r="C2078" t="s">
        <v>214</v>
      </c>
      <c r="D2078" t="s">
        <v>216</v>
      </c>
      <c r="E2078" t="s">
        <v>276</v>
      </c>
      <c r="F2078" t="s">
        <v>462</v>
      </c>
      <c r="G2078" s="8" t="s">
        <v>386</v>
      </c>
      <c r="H2078" t="s">
        <v>319</v>
      </c>
      <c r="I2078" s="7">
        <v>0</v>
      </c>
      <c r="L2078" s="7">
        <v>4446434000</v>
      </c>
      <c r="M2078" s="7">
        <v>344234000</v>
      </c>
      <c r="N2078" s="7">
        <v>44793000</v>
      </c>
      <c r="O2078" s="20" t="str">
        <f t="shared" si="65"/>
        <v/>
      </c>
    </row>
    <row r="2079" spans="1:15">
      <c r="A2079" s="20" t="str">
        <f t="shared" si="66"/>
        <v>Arion banki hf.Lífeyrisauki L1</v>
      </c>
      <c r="B2079" s="20" t="str">
        <f>_xlfn.IFNA(INDEX(Listi!$AI:$AI,MATCH(C2079,Listi!$AJ:$AJ,0)),INDEX(Listi!T:T,MATCH(C2079,Listi!U:U,0)))</f>
        <v xml:space="preserve">Arion banki </v>
      </c>
      <c r="C2079" t="s">
        <v>214</v>
      </c>
      <c r="D2079" t="s">
        <v>377</v>
      </c>
      <c r="E2079" t="s">
        <v>276</v>
      </c>
      <c r="F2079" t="s">
        <v>462</v>
      </c>
      <c r="G2079" s="8" t="s">
        <v>386</v>
      </c>
      <c r="H2079" t="s">
        <v>319</v>
      </c>
      <c r="I2079" s="7">
        <v>0</v>
      </c>
      <c r="L2079" s="7">
        <v>5887942000</v>
      </c>
      <c r="M2079" s="7">
        <v>1011885000</v>
      </c>
      <c r="N2079" s="7">
        <v>34615000</v>
      </c>
      <c r="O2079" s="20" t="str">
        <f t="shared" si="65"/>
        <v/>
      </c>
    </row>
    <row r="2080" spans="1:15">
      <c r="A2080" s="20" t="str">
        <f t="shared" si="66"/>
        <v>Arion banki hf.Lífeyrisauki L2</v>
      </c>
      <c r="B2080" s="20" t="str">
        <f>_xlfn.IFNA(INDEX(Listi!$AI:$AI,MATCH(C2080,Listi!$AJ:$AJ,0)),INDEX(Listi!T:T,MATCH(C2080,Listi!U:U,0)))</f>
        <v xml:space="preserve">Arion banki </v>
      </c>
      <c r="C2080" t="s">
        <v>214</v>
      </c>
      <c r="D2080" t="s">
        <v>372</v>
      </c>
      <c r="E2080" t="s">
        <v>276</v>
      </c>
      <c r="F2080" t="s">
        <v>462</v>
      </c>
      <c r="G2080" s="8" t="s">
        <v>386</v>
      </c>
      <c r="H2080" t="s">
        <v>319</v>
      </c>
      <c r="I2080" s="7">
        <v>0</v>
      </c>
      <c r="L2080" s="7">
        <v>21366380000</v>
      </c>
      <c r="M2080" s="7">
        <v>1613513000</v>
      </c>
      <c r="N2080" s="7">
        <v>92085000</v>
      </c>
      <c r="O2080" s="20" t="str">
        <f t="shared" si="65"/>
        <v/>
      </c>
    </row>
    <row r="2081" spans="1:15">
      <c r="A2081" s="20" t="str">
        <f t="shared" si="66"/>
        <v>Arion banki hf.Lífeyrisauki L3</v>
      </c>
      <c r="B2081" s="20" t="str">
        <f>_xlfn.IFNA(INDEX(Listi!$AI:$AI,MATCH(C2081,Listi!$AJ:$AJ,0)),INDEX(Listi!T:T,MATCH(C2081,Listi!U:U,0)))</f>
        <v xml:space="preserve">Arion banki </v>
      </c>
      <c r="C2081" t="s">
        <v>214</v>
      </c>
      <c r="D2081" t="s">
        <v>371</v>
      </c>
      <c r="E2081" t="s">
        <v>276</v>
      </c>
      <c r="F2081" t="s">
        <v>462</v>
      </c>
      <c r="G2081" s="8" t="s">
        <v>386</v>
      </c>
      <c r="H2081" t="s">
        <v>319</v>
      </c>
      <c r="I2081" s="7">
        <v>0</v>
      </c>
      <c r="L2081" s="7">
        <v>29714848000</v>
      </c>
      <c r="M2081" s="7">
        <v>2122481000</v>
      </c>
      <c r="N2081" s="7">
        <v>129566000</v>
      </c>
      <c r="O2081" s="20" t="str">
        <f t="shared" si="65"/>
        <v/>
      </c>
    </row>
    <row r="2082" spans="1:15">
      <c r="A2082" s="20" t="str">
        <f t="shared" si="66"/>
        <v>Arion banki hf.Lífeyrisauki L4</v>
      </c>
      <c r="B2082" s="20" t="str">
        <f>_xlfn.IFNA(INDEX(Listi!$AI:$AI,MATCH(C2082,Listi!$AJ:$AJ,0)),INDEX(Listi!T:T,MATCH(C2082,Listi!U:U,0)))</f>
        <v xml:space="preserve">Arion banki </v>
      </c>
      <c r="C2082" t="s">
        <v>214</v>
      </c>
      <c r="D2082" t="s">
        <v>587</v>
      </c>
      <c r="E2082" t="s">
        <v>276</v>
      </c>
      <c r="F2082" t="s">
        <v>462</v>
      </c>
      <c r="G2082" s="8" t="s">
        <v>386</v>
      </c>
      <c r="H2082" t="s">
        <v>319</v>
      </c>
      <c r="I2082" s="7">
        <v>0</v>
      </c>
      <c r="L2082" s="7">
        <v>19306242000</v>
      </c>
      <c r="M2082" s="7">
        <v>1346647000</v>
      </c>
      <c r="N2082" s="7">
        <v>388052000</v>
      </c>
      <c r="O2082" s="20" t="str">
        <f t="shared" si="65"/>
        <v/>
      </c>
    </row>
    <row r="2083" spans="1:15">
      <c r="A2083" s="20" t="str">
        <f t="shared" si="66"/>
        <v>Arion banki hf.Lífeyrisauki L5</v>
      </c>
      <c r="B2083" s="20" t="str">
        <f>_xlfn.IFNA(INDEX(Listi!$AI:$AI,MATCH(C2083,Listi!$AJ:$AJ,0)),INDEX(Listi!T:T,MATCH(C2083,Listi!U:U,0)))</f>
        <v xml:space="preserve">Arion banki </v>
      </c>
      <c r="C2083" t="s">
        <v>214</v>
      </c>
      <c r="D2083" t="s">
        <v>369</v>
      </c>
      <c r="E2083" t="s">
        <v>276</v>
      </c>
      <c r="F2083" t="s">
        <v>462</v>
      </c>
      <c r="G2083" s="8" t="s">
        <v>386</v>
      </c>
      <c r="H2083" t="s">
        <v>319</v>
      </c>
      <c r="I2083" s="7">
        <v>0</v>
      </c>
      <c r="L2083" s="7">
        <v>44858554000</v>
      </c>
      <c r="M2083" s="7">
        <v>4018833000</v>
      </c>
      <c r="N2083" s="7">
        <v>933672000</v>
      </c>
      <c r="O2083" s="20" t="str">
        <f t="shared" si="65"/>
        <v/>
      </c>
    </row>
    <row r="2084" spans="1:15">
      <c r="A2084" s="20" t="str">
        <f t="shared" si="66"/>
        <v>Birta lífeyrissjóðurBlönduð leið</v>
      </c>
      <c r="B2084" s="20" t="str">
        <f>_xlfn.IFNA(INDEX(Listi!$AI:$AI,MATCH(C2084,Listi!$AJ:$AJ,0)),INDEX(Listi!T:T,MATCH(C2084,Listi!U:U,0)))</f>
        <v xml:space="preserve">Birta  </v>
      </c>
      <c r="C2084" t="s">
        <v>298</v>
      </c>
      <c r="D2084" t="s">
        <v>314</v>
      </c>
      <c r="E2084" t="s">
        <v>276</v>
      </c>
      <c r="F2084" t="s">
        <v>462</v>
      </c>
      <c r="G2084" s="8" t="s">
        <v>386</v>
      </c>
      <c r="H2084" t="s">
        <v>319</v>
      </c>
      <c r="I2084" s="7">
        <v>0</v>
      </c>
      <c r="L2084" s="7">
        <v>6929716201</v>
      </c>
      <c r="M2084" s="7">
        <v>253995298</v>
      </c>
      <c r="N2084" s="7">
        <v>139753585</v>
      </c>
      <c r="O2084" s="20" t="str">
        <f t="shared" si="65"/>
        <v/>
      </c>
    </row>
    <row r="2085" spans="1:15">
      <c r="A2085" s="20" t="str">
        <f t="shared" si="66"/>
        <v>Birta lífeyrissjóðurInnlánsleið</v>
      </c>
      <c r="B2085" s="20" t="str">
        <f>_xlfn.IFNA(INDEX(Listi!$AI:$AI,MATCH(C2085,Listi!$AJ:$AJ,0)),INDEX(Listi!T:T,MATCH(C2085,Listi!U:U,0)))</f>
        <v xml:space="preserve">Birta  </v>
      </c>
      <c r="C2085" t="s">
        <v>298</v>
      </c>
      <c r="D2085" t="s">
        <v>208</v>
      </c>
      <c r="E2085" t="s">
        <v>276</v>
      </c>
      <c r="F2085" t="s">
        <v>462</v>
      </c>
      <c r="G2085" s="8" t="s">
        <v>386</v>
      </c>
      <c r="H2085" t="s">
        <v>319</v>
      </c>
      <c r="I2085" s="7">
        <v>0</v>
      </c>
      <c r="L2085" s="7">
        <v>4108971332</v>
      </c>
      <c r="M2085" s="7">
        <v>264842424</v>
      </c>
      <c r="N2085" s="7">
        <v>174324836</v>
      </c>
      <c r="O2085" s="20" t="str">
        <f t="shared" si="65"/>
        <v/>
      </c>
    </row>
    <row r="2086" spans="1:15">
      <c r="A2086" s="20" t="str">
        <f t="shared" si="66"/>
        <v>Birta lífeyrissjóðurSamtryggingardeild</v>
      </c>
      <c r="B2086" s="20" t="str">
        <f>_xlfn.IFNA(INDEX(Listi!$AI:$AI,MATCH(C2086,Listi!$AJ:$AJ,0)),INDEX(Listi!T:T,MATCH(C2086,Listi!U:U,0)))</f>
        <v xml:space="preserve">Birta  </v>
      </c>
      <c r="C2086" t="s">
        <v>298</v>
      </c>
      <c r="D2086" t="s">
        <v>205</v>
      </c>
      <c r="E2086" t="s">
        <v>275</v>
      </c>
      <c r="F2086" t="s">
        <v>462</v>
      </c>
      <c r="G2086" s="8" t="s">
        <v>386</v>
      </c>
      <c r="H2086" t="s">
        <v>319</v>
      </c>
      <c r="I2086" s="7">
        <v>0</v>
      </c>
      <c r="L2086" s="7">
        <v>549755105944</v>
      </c>
      <c r="M2086" s="7">
        <v>18480897961</v>
      </c>
      <c r="N2086" s="7">
        <v>14075814006</v>
      </c>
      <c r="O2086" s="20" t="str">
        <f t="shared" si="65"/>
        <v/>
      </c>
    </row>
    <row r="2087" spans="1:15">
      <c r="A2087" s="20" t="str">
        <f t="shared" si="66"/>
        <v>Birta lífeyrissjóðurSkuldabréfaleið</v>
      </c>
      <c r="B2087" s="20" t="str">
        <f>_xlfn.IFNA(INDEX(Listi!$AI:$AI,MATCH(C2087,Listi!$AJ:$AJ,0)),INDEX(Listi!T:T,MATCH(C2087,Listi!U:U,0)))</f>
        <v xml:space="preserve">Birta  </v>
      </c>
      <c r="C2087" t="s">
        <v>298</v>
      </c>
      <c r="D2087" t="s">
        <v>313</v>
      </c>
      <c r="E2087" t="s">
        <v>276</v>
      </c>
      <c r="F2087" t="s">
        <v>462</v>
      </c>
      <c r="G2087" s="8" t="s">
        <v>386</v>
      </c>
      <c r="H2087" t="s">
        <v>319</v>
      </c>
      <c r="I2087" s="7">
        <v>0</v>
      </c>
      <c r="L2087" s="7">
        <v>8522374478</v>
      </c>
      <c r="M2087" s="7">
        <v>391005163</v>
      </c>
      <c r="N2087" s="7">
        <v>218104877</v>
      </c>
      <c r="O2087" s="20" t="str">
        <f t="shared" si="65"/>
        <v/>
      </c>
    </row>
    <row r="2088" spans="1:15">
      <c r="A2088" s="20" t="str">
        <f t="shared" si="66"/>
        <v>Birta lífeyrissjóðurTilgreind séreign</v>
      </c>
      <c r="B2088" s="20" t="str">
        <f>_xlfn.IFNA(INDEX(Listi!$AI:$AI,MATCH(C2088,Listi!$AJ:$AJ,0)),INDEX(Listi!T:T,MATCH(C2088,Listi!U:U,0)))</f>
        <v xml:space="preserve">Birta  </v>
      </c>
      <c r="C2088" t="s">
        <v>298</v>
      </c>
      <c r="D2088" t="s">
        <v>312</v>
      </c>
      <c r="E2088" t="s">
        <v>276</v>
      </c>
      <c r="F2088" t="s">
        <v>462</v>
      </c>
      <c r="G2088" s="8" t="s">
        <v>386</v>
      </c>
      <c r="H2088" t="s">
        <v>319</v>
      </c>
      <c r="I2088" s="7">
        <v>0</v>
      </c>
      <c r="L2088" s="7">
        <v>2234420297</v>
      </c>
      <c r="M2088" s="7">
        <v>511871981</v>
      </c>
      <c r="N2088" s="7">
        <v>36000223</v>
      </c>
      <c r="O2088" s="20" t="str">
        <f t="shared" si="65"/>
        <v/>
      </c>
    </row>
    <row r="2089" spans="1:15">
      <c r="A2089" s="20" t="str">
        <f t="shared" si="66"/>
        <v>Brú Lífeyrissjóður starfsmanna sveitarfélagaA-deild</v>
      </c>
      <c r="B2089" s="20" t="str">
        <f>_xlfn.IFNA(INDEX(Listi!$AI:$AI,MATCH(C2089,Listi!$AJ:$AJ,0)),INDEX(Listi!T:T,MATCH(C2089,Listi!U:U,0)))</f>
        <v>Brú</v>
      </c>
      <c r="C2089" t="s">
        <v>217</v>
      </c>
      <c r="D2089" t="s">
        <v>257</v>
      </c>
      <c r="E2089" t="s">
        <v>275</v>
      </c>
      <c r="F2089" t="s">
        <v>462</v>
      </c>
      <c r="G2089" s="8" t="s">
        <v>386</v>
      </c>
      <c r="H2089" t="s">
        <v>319</v>
      </c>
      <c r="I2089" s="7">
        <v>0</v>
      </c>
      <c r="L2089" s="7">
        <v>270469177889</v>
      </c>
      <c r="M2089" s="7">
        <v>13987858077</v>
      </c>
      <c r="N2089" s="7">
        <v>4793072329</v>
      </c>
      <c r="O2089" s="20" t="str">
        <f t="shared" si="65"/>
        <v/>
      </c>
    </row>
    <row r="2090" spans="1:15">
      <c r="A2090" s="20" t="str">
        <f t="shared" si="66"/>
        <v>Brú Lífeyrissjóður starfsmanna sveitarfélagaB-deild</v>
      </c>
      <c r="B2090" s="20" t="str">
        <f>_xlfn.IFNA(INDEX(Listi!$AI:$AI,MATCH(C2090,Listi!$AJ:$AJ,0)),INDEX(Listi!T:T,MATCH(C2090,Listi!U:U,0)))</f>
        <v>Brú</v>
      </c>
      <c r="C2090" t="s">
        <v>217</v>
      </c>
      <c r="D2090" t="s">
        <v>218</v>
      </c>
      <c r="E2090" t="s">
        <v>275</v>
      </c>
      <c r="F2090" t="s">
        <v>462</v>
      </c>
      <c r="G2090" s="8" t="s">
        <v>386</v>
      </c>
      <c r="H2090" t="s">
        <v>319</v>
      </c>
      <c r="I2090" s="7">
        <v>0</v>
      </c>
      <c r="L2090" s="7">
        <v>17004783831</v>
      </c>
      <c r="M2090" s="7">
        <v>119747694</v>
      </c>
      <c r="N2090" s="7">
        <v>3424817406</v>
      </c>
      <c r="O2090" s="20" t="str">
        <f t="shared" si="65"/>
        <v/>
      </c>
    </row>
    <row r="2091" spans="1:15">
      <c r="A2091" s="20" t="str">
        <f t="shared" si="66"/>
        <v>Brú Lífeyrissjóður starfsmanna sveitarfélagaV-deild</v>
      </c>
      <c r="B2091" s="20" t="str">
        <f>_xlfn.IFNA(INDEX(Listi!$AI:$AI,MATCH(C2091,Listi!$AJ:$AJ,0)),INDEX(Listi!T:T,MATCH(C2091,Listi!U:U,0)))</f>
        <v>Brú</v>
      </c>
      <c r="C2091" t="s">
        <v>217</v>
      </c>
      <c r="D2091" t="s">
        <v>219</v>
      </c>
      <c r="E2091" t="s">
        <v>275</v>
      </c>
      <c r="F2091" t="s">
        <v>462</v>
      </c>
      <c r="G2091" s="8" t="s">
        <v>386</v>
      </c>
      <c r="H2091" t="s">
        <v>319</v>
      </c>
      <c r="I2091" s="7">
        <v>0</v>
      </c>
      <c r="L2091" s="7">
        <v>54501394986</v>
      </c>
      <c r="M2091" s="7">
        <v>4188513374</v>
      </c>
      <c r="N2091" s="7">
        <v>455519059</v>
      </c>
      <c r="O2091" s="20" t="str">
        <f t="shared" si="65"/>
        <v/>
      </c>
    </row>
    <row r="2092" spans="1:15">
      <c r="A2092" s="20" t="str">
        <f t="shared" si="66"/>
        <v>Eftirlaunasj atvinnuflugmannaSamtryggingardeild</v>
      </c>
      <c r="B2092" s="20" t="str">
        <f>_xlfn.IFNA(INDEX(Listi!$AI:$AI,MATCH(C2092,Listi!$AJ:$AJ,0)),INDEX(Listi!T:T,MATCH(C2092,Listi!U:U,0)))</f>
        <v>EFÍA</v>
      </c>
      <c r="C2092" t="s">
        <v>220</v>
      </c>
      <c r="D2092" t="s">
        <v>205</v>
      </c>
      <c r="E2092" t="s">
        <v>275</v>
      </c>
      <c r="F2092" t="s">
        <v>462</v>
      </c>
      <c r="G2092" s="8" t="s">
        <v>386</v>
      </c>
      <c r="H2092" t="s">
        <v>319</v>
      </c>
      <c r="I2092" s="7">
        <v>0</v>
      </c>
      <c r="L2092" s="7">
        <v>58542663000</v>
      </c>
      <c r="M2092" s="7">
        <v>1477262000</v>
      </c>
      <c r="N2092" s="7">
        <v>1113313000</v>
      </c>
      <c r="O2092" s="20" t="str">
        <f t="shared" si="65"/>
        <v/>
      </c>
    </row>
    <row r="2093" spans="1:15">
      <c r="A2093" s="20" t="str">
        <f t="shared" si="66"/>
        <v>Festa - lífeyrissjóðurSamtryggingardeild</v>
      </c>
      <c r="B2093" s="20" t="str">
        <f>_xlfn.IFNA(INDEX(Listi!$AI:$AI,MATCH(C2093,Listi!$AJ:$AJ,0)),INDEX(Listi!T:T,MATCH(C2093,Listi!U:U,0)))</f>
        <v xml:space="preserve">Festa </v>
      </c>
      <c r="C2093" t="s">
        <v>221</v>
      </c>
      <c r="D2093" t="s">
        <v>205</v>
      </c>
      <c r="E2093" t="s">
        <v>275</v>
      </c>
      <c r="F2093" t="s">
        <v>462</v>
      </c>
      <c r="G2093" s="8" t="s">
        <v>386</v>
      </c>
      <c r="H2093" t="s">
        <v>319</v>
      </c>
      <c r="I2093" s="7">
        <v>0</v>
      </c>
      <c r="L2093" s="7">
        <v>246318113722</v>
      </c>
      <c r="M2093" s="7">
        <v>11138196907</v>
      </c>
      <c r="N2093" s="7">
        <v>5180938287</v>
      </c>
      <c r="O2093" s="20" t="str">
        <f t="shared" si="65"/>
        <v/>
      </c>
    </row>
    <row r="2094" spans="1:15">
      <c r="A2094" s="20" t="str">
        <f t="shared" si="66"/>
        <v>Festa - lífeyrissjóðurSparnaðarleið I</v>
      </c>
      <c r="B2094" s="20" t="str">
        <f>_xlfn.IFNA(INDEX(Listi!$AI:$AI,MATCH(C2094,Listi!$AJ:$AJ,0)),INDEX(Listi!T:T,MATCH(C2094,Listi!U:U,0)))</f>
        <v xml:space="preserve">Festa </v>
      </c>
      <c r="C2094" t="s">
        <v>221</v>
      </c>
      <c r="D2094" t="s">
        <v>464</v>
      </c>
      <c r="E2094" t="s">
        <v>276</v>
      </c>
      <c r="F2094" t="s">
        <v>462</v>
      </c>
      <c r="G2094" s="8" t="s">
        <v>386</v>
      </c>
      <c r="H2094" t="s">
        <v>319</v>
      </c>
      <c r="I2094" s="7">
        <v>13174</v>
      </c>
      <c r="L2094" s="7">
        <v>75585319</v>
      </c>
      <c r="M2094" s="7">
        <v>37671409</v>
      </c>
      <c r="N2094" s="7">
        <v>2063969</v>
      </c>
      <c r="O2094" s="20" t="str">
        <f t="shared" si="65"/>
        <v/>
      </c>
    </row>
    <row r="2095" spans="1:15">
      <c r="A2095" s="20" t="str">
        <f t="shared" si="66"/>
        <v>Festa - lífeyrissjóðurSparnaðarleið II</v>
      </c>
      <c r="B2095" s="20" t="str">
        <f>_xlfn.IFNA(INDEX(Listi!$AI:$AI,MATCH(C2095,Listi!$AJ:$AJ,0)),INDEX(Listi!T:T,MATCH(C2095,Listi!U:U,0)))</f>
        <v xml:space="preserve">Festa </v>
      </c>
      <c r="C2095" t="s">
        <v>221</v>
      </c>
      <c r="D2095" t="s">
        <v>388</v>
      </c>
      <c r="E2095" t="s">
        <v>276</v>
      </c>
      <c r="F2095" t="s">
        <v>462</v>
      </c>
      <c r="G2095" s="8" t="s">
        <v>386</v>
      </c>
      <c r="H2095" t="s">
        <v>319</v>
      </c>
      <c r="I2095" s="7">
        <v>1293051</v>
      </c>
      <c r="L2095" s="7">
        <v>1113180693</v>
      </c>
      <c r="M2095" s="7">
        <v>134564310</v>
      </c>
      <c r="N2095" s="7">
        <v>19363084</v>
      </c>
      <c r="O2095" s="20" t="str">
        <f t="shared" si="65"/>
        <v/>
      </c>
    </row>
    <row r="2096" spans="1:15">
      <c r="A2096" s="20" t="str">
        <f t="shared" si="66"/>
        <v>Frjálsi lífeyrissjóðurinnDeild/leið I</v>
      </c>
      <c r="B2096" s="20" t="str">
        <f>_xlfn.IFNA(INDEX(Listi!$AI:$AI,MATCH(C2096,Listi!$AJ:$AJ,0)),INDEX(Listi!T:T,MATCH(C2096,Listi!U:U,0)))</f>
        <v xml:space="preserve">Frjálsi </v>
      </c>
      <c r="C2096" t="s">
        <v>222</v>
      </c>
      <c r="D2096" t="s">
        <v>223</v>
      </c>
      <c r="E2096" t="s">
        <v>276</v>
      </c>
      <c r="F2096" t="s">
        <v>462</v>
      </c>
      <c r="G2096" s="8" t="s">
        <v>386</v>
      </c>
      <c r="H2096" t="s">
        <v>319</v>
      </c>
      <c r="I2096" s="7">
        <v>0</v>
      </c>
      <c r="L2096" s="7">
        <v>199278730000</v>
      </c>
      <c r="M2096" s="7">
        <v>10813020000</v>
      </c>
      <c r="N2096" s="7">
        <v>2178012000</v>
      </c>
      <c r="O2096" s="20" t="str">
        <f t="shared" si="65"/>
        <v/>
      </c>
    </row>
    <row r="2097" spans="1:15">
      <c r="A2097" s="20" t="str">
        <f t="shared" si="66"/>
        <v>Frjálsi lífeyrissjóðurinnDeild/leið II</v>
      </c>
      <c r="B2097" s="20" t="str">
        <f>_xlfn.IFNA(INDEX(Listi!$AI:$AI,MATCH(C2097,Listi!$AJ:$AJ,0)),INDEX(Listi!T:T,MATCH(C2097,Listi!U:U,0)))</f>
        <v xml:space="preserve">Frjálsi </v>
      </c>
      <c r="C2097" t="s">
        <v>222</v>
      </c>
      <c r="D2097" t="s">
        <v>224</v>
      </c>
      <c r="E2097" t="s">
        <v>276</v>
      </c>
      <c r="F2097" t="s">
        <v>462</v>
      </c>
      <c r="G2097" s="8" t="s">
        <v>386</v>
      </c>
      <c r="H2097" t="s">
        <v>319</v>
      </c>
      <c r="I2097" s="7">
        <v>0</v>
      </c>
      <c r="L2097" s="7">
        <v>29681370000</v>
      </c>
      <c r="M2097" s="7">
        <v>1864883000</v>
      </c>
      <c r="N2097" s="7">
        <v>401735000</v>
      </c>
      <c r="O2097" s="20" t="str">
        <f t="shared" si="65"/>
        <v/>
      </c>
    </row>
    <row r="2098" spans="1:15">
      <c r="A2098" s="20" t="str">
        <f t="shared" si="66"/>
        <v>Frjálsi lífeyrissjóðurinnDeild/leið III</v>
      </c>
      <c r="B2098" s="20" t="str">
        <f>_xlfn.IFNA(INDEX(Listi!$AI:$AI,MATCH(C2098,Listi!$AJ:$AJ,0)),INDEX(Listi!T:T,MATCH(C2098,Listi!U:U,0)))</f>
        <v xml:space="preserve">Frjálsi </v>
      </c>
      <c r="C2098" t="s">
        <v>222</v>
      </c>
      <c r="D2098" t="s">
        <v>225</v>
      </c>
      <c r="E2098" t="s">
        <v>276</v>
      </c>
      <c r="F2098" t="s">
        <v>462</v>
      </c>
      <c r="G2098" s="8" t="s">
        <v>386</v>
      </c>
      <c r="H2098" t="s">
        <v>319</v>
      </c>
      <c r="I2098" s="7">
        <v>0</v>
      </c>
      <c r="L2098" s="7">
        <v>43554797000</v>
      </c>
      <c r="M2098" s="7">
        <v>2564479000</v>
      </c>
      <c r="N2098" s="7">
        <v>1456678000</v>
      </c>
      <c r="O2098" s="20" t="str">
        <f t="shared" si="65"/>
        <v/>
      </c>
    </row>
    <row r="2099" spans="1:15">
      <c r="A2099" s="20" t="str">
        <f t="shared" si="66"/>
        <v>Frjálsi lífeyrissjóðurinnFrjálsi Áhætta</v>
      </c>
      <c r="B2099" s="20" t="str">
        <f>_xlfn.IFNA(INDEX(Listi!$AI:$AI,MATCH(C2099,Listi!$AJ:$AJ,0)),INDEX(Listi!T:T,MATCH(C2099,Listi!U:U,0)))</f>
        <v xml:space="preserve">Frjálsi </v>
      </c>
      <c r="C2099" t="s">
        <v>222</v>
      </c>
      <c r="D2099" t="s">
        <v>226</v>
      </c>
      <c r="E2099" t="s">
        <v>276</v>
      </c>
      <c r="F2099" t="s">
        <v>462</v>
      </c>
      <c r="G2099" s="8" t="s">
        <v>386</v>
      </c>
      <c r="H2099" t="s">
        <v>319</v>
      </c>
      <c r="I2099" s="7">
        <v>0</v>
      </c>
      <c r="L2099" s="7">
        <v>2707615000</v>
      </c>
      <c r="M2099" s="7">
        <v>335331000</v>
      </c>
      <c r="N2099" s="7">
        <v>1872000</v>
      </c>
      <c r="O2099" s="20" t="str">
        <f t="shared" si="65"/>
        <v/>
      </c>
    </row>
    <row r="2100" spans="1:15">
      <c r="A2100" s="20" t="str">
        <f t="shared" si="66"/>
        <v>Frjálsi lífeyrissjóðurinnSameiginleg deild</v>
      </c>
      <c r="B2100" s="20" t="str">
        <f>_xlfn.IFNA(INDEX(Listi!$AI:$AI,MATCH(C2100,Listi!$AJ:$AJ,0)),INDEX(Listi!T:T,MATCH(C2100,Listi!U:U,0)))</f>
        <v xml:space="preserve">Frjálsi </v>
      </c>
      <c r="C2100" t="s">
        <v>222</v>
      </c>
      <c r="D2100" t="s">
        <v>311</v>
      </c>
      <c r="E2100" t="s">
        <v>276</v>
      </c>
      <c r="F2100" t="s">
        <v>462</v>
      </c>
      <c r="G2100" s="8" t="s">
        <v>386</v>
      </c>
      <c r="H2100" t="s">
        <v>319</v>
      </c>
      <c r="I2100" s="7">
        <v>0</v>
      </c>
      <c r="L2100" s="7">
        <v>0</v>
      </c>
      <c r="M2100" s="7">
        <v>0</v>
      </c>
      <c r="N2100" s="7">
        <v>0</v>
      </c>
      <c r="O2100" s="20" t="str">
        <f t="shared" si="65"/>
        <v/>
      </c>
    </row>
    <row r="2101" spans="1:15">
      <c r="A2101" s="20" t="str">
        <f t="shared" si="66"/>
        <v>Frjálsi lífeyrissjóðurinnSamtryggingardeild</v>
      </c>
      <c r="B2101" s="20" t="str">
        <f>_xlfn.IFNA(INDEX(Listi!$AI:$AI,MATCH(C2101,Listi!$AJ:$AJ,0)),INDEX(Listi!T:T,MATCH(C2101,Listi!U:U,0)))</f>
        <v xml:space="preserve">Frjálsi </v>
      </c>
      <c r="C2101" t="s">
        <v>222</v>
      </c>
      <c r="D2101" t="s">
        <v>205</v>
      </c>
      <c r="E2101" t="s">
        <v>275</v>
      </c>
      <c r="F2101" t="s">
        <v>462</v>
      </c>
      <c r="G2101" s="8" t="s">
        <v>386</v>
      </c>
      <c r="H2101" t="s">
        <v>319</v>
      </c>
      <c r="I2101" s="7">
        <v>0</v>
      </c>
      <c r="L2101" s="7">
        <v>127148465000</v>
      </c>
      <c r="M2101" s="7">
        <v>7524433000</v>
      </c>
      <c r="N2101" s="7">
        <v>1254273000</v>
      </c>
      <c r="O2101" s="20" t="str">
        <f t="shared" si="65"/>
        <v/>
      </c>
    </row>
    <row r="2102" spans="1:15">
      <c r="A2102" s="20" t="str">
        <f t="shared" si="66"/>
        <v>Gildi - lífeyrissjóðurFramtíðarsýn 1</v>
      </c>
      <c r="B2102" s="20" t="str">
        <f>_xlfn.IFNA(INDEX(Listi!$AI:$AI,MATCH(C2102,Listi!$AJ:$AJ,0)),INDEX(Listi!T:T,MATCH(C2102,Listi!U:U,0)))</f>
        <v xml:space="preserve">Gildi  </v>
      </c>
      <c r="C2102" t="s">
        <v>227</v>
      </c>
      <c r="D2102" t="s">
        <v>373</v>
      </c>
      <c r="E2102" t="s">
        <v>276</v>
      </c>
      <c r="F2102" t="s">
        <v>462</v>
      </c>
      <c r="G2102" s="8" t="s">
        <v>386</v>
      </c>
      <c r="H2102" t="s">
        <v>319</v>
      </c>
      <c r="I2102" s="7">
        <v>0</v>
      </c>
      <c r="L2102" s="7">
        <v>3223959491</v>
      </c>
      <c r="M2102" s="7">
        <v>185065371</v>
      </c>
      <c r="N2102" s="7">
        <v>99697779</v>
      </c>
      <c r="O2102" s="20" t="str">
        <f t="shared" si="65"/>
        <v/>
      </c>
    </row>
    <row r="2103" spans="1:15">
      <c r="A2103" s="20" t="str">
        <f t="shared" si="66"/>
        <v>Gildi - lífeyrissjóðurFramtíðarsýn 2</v>
      </c>
      <c r="B2103" s="20" t="str">
        <f>_xlfn.IFNA(INDEX(Listi!$AI:$AI,MATCH(C2103,Listi!$AJ:$AJ,0)),INDEX(Listi!T:T,MATCH(C2103,Listi!U:U,0)))</f>
        <v xml:space="preserve">Gildi  </v>
      </c>
      <c r="C2103" t="s">
        <v>227</v>
      </c>
      <c r="D2103" t="s">
        <v>374</v>
      </c>
      <c r="E2103" t="s">
        <v>276</v>
      </c>
      <c r="F2103" t="s">
        <v>462</v>
      </c>
      <c r="G2103" s="8" t="s">
        <v>386</v>
      </c>
      <c r="H2103" t="s">
        <v>319</v>
      </c>
      <c r="I2103" s="7">
        <v>0</v>
      </c>
      <c r="L2103" s="7">
        <v>3172355810</v>
      </c>
      <c r="M2103" s="7">
        <v>227598529</v>
      </c>
      <c r="N2103" s="7">
        <v>70042741</v>
      </c>
      <c r="O2103" s="20" t="str">
        <f t="shared" si="65"/>
        <v/>
      </c>
    </row>
    <row r="2104" spans="1:15">
      <c r="A2104" s="20" t="str">
        <f t="shared" si="66"/>
        <v>Gildi - lífeyrissjóðurFramtíðarsýn 3</v>
      </c>
      <c r="B2104" s="20" t="str">
        <f>_xlfn.IFNA(INDEX(Listi!$AI:$AI,MATCH(C2104,Listi!$AJ:$AJ,0)),INDEX(Listi!T:T,MATCH(C2104,Listi!U:U,0)))</f>
        <v xml:space="preserve">Gildi  </v>
      </c>
      <c r="C2104" t="s">
        <v>227</v>
      </c>
      <c r="D2104" t="s">
        <v>380</v>
      </c>
      <c r="E2104" t="s">
        <v>276</v>
      </c>
      <c r="F2104" t="s">
        <v>462</v>
      </c>
      <c r="G2104" s="8" t="s">
        <v>386</v>
      </c>
      <c r="H2104" t="s">
        <v>319</v>
      </c>
      <c r="I2104" s="7">
        <v>0</v>
      </c>
      <c r="L2104" s="7">
        <v>1220667693</v>
      </c>
      <c r="M2104" s="7">
        <v>206427664</v>
      </c>
      <c r="N2104" s="7">
        <v>61376636</v>
      </c>
      <c r="O2104" s="20" t="str">
        <f t="shared" si="65"/>
        <v/>
      </c>
    </row>
    <row r="2105" spans="1:15">
      <c r="A2105" s="20" t="str">
        <f t="shared" si="66"/>
        <v>Gildi - lífeyrissjóðurSamtryggingardeild</v>
      </c>
      <c r="B2105" s="20" t="str">
        <f>_xlfn.IFNA(INDEX(Listi!$AI:$AI,MATCH(C2105,Listi!$AJ:$AJ,0)),INDEX(Listi!T:T,MATCH(C2105,Listi!U:U,0)))</f>
        <v xml:space="preserve">Gildi  </v>
      </c>
      <c r="C2105" t="s">
        <v>227</v>
      </c>
      <c r="D2105" t="s">
        <v>205</v>
      </c>
      <c r="E2105" t="s">
        <v>275</v>
      </c>
      <c r="F2105" t="s">
        <v>462</v>
      </c>
      <c r="G2105" s="8" t="s">
        <v>386</v>
      </c>
      <c r="H2105" t="s">
        <v>319</v>
      </c>
      <c r="I2105" s="7">
        <v>0</v>
      </c>
      <c r="L2105" s="7">
        <v>908474103084</v>
      </c>
      <c r="M2105" s="7">
        <v>33404441428</v>
      </c>
      <c r="N2105" s="7">
        <v>20772915594</v>
      </c>
      <c r="O2105" s="20" t="str">
        <f t="shared" si="65"/>
        <v/>
      </c>
    </row>
    <row r="2106" spans="1:15">
      <c r="A2106" s="20" t="str">
        <f t="shared" si="66"/>
        <v>Íslandsbanki hf.Erlend verðbréf</v>
      </c>
      <c r="B2106" s="20" t="str">
        <f>_xlfn.IFNA(INDEX(Listi!$AI:$AI,MATCH(C2106,Listi!$AJ:$AJ,0)),INDEX(Listi!T:T,MATCH(C2106,Listi!U:U,0)))</f>
        <v>Íslandsbanki</v>
      </c>
      <c r="C2106" t="s">
        <v>228</v>
      </c>
      <c r="D2106" t="s">
        <v>229</v>
      </c>
      <c r="E2106" t="s">
        <v>276</v>
      </c>
      <c r="F2106" t="s">
        <v>462</v>
      </c>
      <c r="G2106" s="8" t="s">
        <v>386</v>
      </c>
      <c r="H2106" t="s">
        <v>319</v>
      </c>
      <c r="I2106" s="7">
        <v>0</v>
      </c>
      <c r="L2106" s="7">
        <v>1602556114</v>
      </c>
      <c r="M2106" s="7">
        <v>15640340</v>
      </c>
      <c r="N2106" s="7">
        <v>15279587</v>
      </c>
      <c r="O2106" s="20" t="str">
        <f t="shared" si="65"/>
        <v/>
      </c>
    </row>
    <row r="2107" spans="1:15">
      <c r="A2107" s="20" t="str">
        <f t="shared" si="66"/>
        <v>Íslandsbanki hf.Húsnæðisleið</v>
      </c>
      <c r="B2107" s="20" t="str">
        <f>_xlfn.IFNA(INDEX(Listi!$AI:$AI,MATCH(C2107,Listi!$AJ:$AJ,0)),INDEX(Listi!T:T,MATCH(C2107,Listi!U:U,0)))</f>
        <v>Íslandsbanki</v>
      </c>
      <c r="C2107" t="s">
        <v>228</v>
      </c>
      <c r="D2107" t="s">
        <v>307</v>
      </c>
      <c r="E2107" t="s">
        <v>276</v>
      </c>
      <c r="F2107" t="s">
        <v>462</v>
      </c>
      <c r="G2107" s="8" t="s">
        <v>386</v>
      </c>
      <c r="H2107" t="s">
        <v>319</v>
      </c>
      <c r="I2107" s="7">
        <v>0</v>
      </c>
      <c r="L2107" s="7">
        <v>2334808209</v>
      </c>
      <c r="M2107" s="7">
        <v>1128225985</v>
      </c>
      <c r="N2107" s="7">
        <v>7159457</v>
      </c>
      <c r="O2107" s="20" t="str">
        <f t="shared" si="65"/>
        <v/>
      </c>
    </row>
    <row r="2108" spans="1:15">
      <c r="A2108" s="20" t="str">
        <f t="shared" si="66"/>
        <v>Íslandsbanki hf.Lífeyrisreikningur-óverðtryggður</v>
      </c>
      <c r="B2108" s="20" t="str">
        <f>_xlfn.IFNA(INDEX(Listi!$AI:$AI,MATCH(C2108,Listi!$AJ:$AJ,0)),INDEX(Listi!T:T,MATCH(C2108,Listi!U:U,0)))</f>
        <v>Íslandsbanki</v>
      </c>
      <c r="C2108" t="s">
        <v>228</v>
      </c>
      <c r="D2108" t="s">
        <v>231</v>
      </c>
      <c r="E2108" t="s">
        <v>276</v>
      </c>
      <c r="F2108" t="s">
        <v>462</v>
      </c>
      <c r="G2108" s="8" t="s">
        <v>386</v>
      </c>
      <c r="H2108" t="s">
        <v>319</v>
      </c>
      <c r="I2108" s="7">
        <v>0</v>
      </c>
      <c r="L2108" s="7">
        <v>2506311736</v>
      </c>
      <c r="M2108" s="7">
        <v>879015901</v>
      </c>
      <c r="N2108" s="7">
        <v>95740979</v>
      </c>
      <c r="O2108" s="20" t="str">
        <f t="shared" si="65"/>
        <v/>
      </c>
    </row>
    <row r="2109" spans="1:15">
      <c r="A2109" s="20" t="str">
        <f t="shared" si="66"/>
        <v>Íslandsbanki hf.Lífeyrisreikningur-verðtryggður</v>
      </c>
      <c r="B2109" s="20" t="str">
        <f>_xlfn.IFNA(INDEX(Listi!$AI:$AI,MATCH(C2109,Listi!$AJ:$AJ,0)),INDEX(Listi!T:T,MATCH(C2109,Listi!U:U,0)))</f>
        <v>Íslandsbanki</v>
      </c>
      <c r="C2109" t="s">
        <v>228</v>
      </c>
      <c r="D2109" t="s">
        <v>232</v>
      </c>
      <c r="E2109" t="s">
        <v>276</v>
      </c>
      <c r="F2109" t="s">
        <v>462</v>
      </c>
      <c r="G2109" s="8" t="s">
        <v>386</v>
      </c>
      <c r="H2109" t="s">
        <v>319</v>
      </c>
      <c r="I2109" s="7">
        <v>0</v>
      </c>
      <c r="L2109" s="7">
        <v>35933944171</v>
      </c>
      <c r="M2109" s="7">
        <v>3575627585</v>
      </c>
      <c r="N2109" s="7">
        <v>973599891</v>
      </c>
      <c r="O2109" s="20" t="str">
        <f t="shared" si="65"/>
        <v/>
      </c>
    </row>
    <row r="2110" spans="1:15">
      <c r="A2110" s="20" t="str">
        <f t="shared" si="66"/>
        <v>Íslandsbanki hf.Löng ríkisskuldabréf</v>
      </c>
      <c r="B2110" s="20" t="str">
        <f>_xlfn.IFNA(INDEX(Listi!$AI:$AI,MATCH(C2110,Listi!$AJ:$AJ,0)),INDEX(Listi!T:T,MATCH(C2110,Listi!U:U,0)))</f>
        <v>Íslandsbanki</v>
      </c>
      <c r="C2110" t="s">
        <v>228</v>
      </c>
      <c r="D2110" t="s">
        <v>233</v>
      </c>
      <c r="E2110" t="s">
        <v>276</v>
      </c>
      <c r="F2110" t="s">
        <v>462</v>
      </c>
      <c r="G2110" s="8" t="s">
        <v>386</v>
      </c>
      <c r="H2110" t="s">
        <v>319</v>
      </c>
      <c r="I2110" s="7">
        <v>0</v>
      </c>
      <c r="L2110" s="7">
        <v>753232602</v>
      </c>
      <c r="M2110" s="7">
        <v>52540738</v>
      </c>
      <c r="N2110" s="7">
        <v>25520229</v>
      </c>
      <c r="O2110" s="20" t="str">
        <f t="shared" si="65"/>
        <v/>
      </c>
    </row>
    <row r="2111" spans="1:15">
      <c r="A2111" s="20" t="str">
        <f t="shared" si="66"/>
        <v>Íslandsbanki hf.Stýring A</v>
      </c>
      <c r="B2111" s="20" t="str">
        <f>_xlfn.IFNA(INDEX(Listi!$AI:$AI,MATCH(C2111,Listi!$AJ:$AJ,0)),INDEX(Listi!T:T,MATCH(C2111,Listi!U:U,0)))</f>
        <v>Íslandsbanki</v>
      </c>
      <c r="C2111" t="s">
        <v>228</v>
      </c>
      <c r="D2111" t="s">
        <v>234</v>
      </c>
      <c r="E2111" t="s">
        <v>276</v>
      </c>
      <c r="F2111" t="s">
        <v>462</v>
      </c>
      <c r="G2111" s="8" t="s">
        <v>386</v>
      </c>
      <c r="H2111" t="s">
        <v>319</v>
      </c>
      <c r="I2111" s="7">
        <v>0</v>
      </c>
      <c r="L2111" s="7">
        <v>4133723797</v>
      </c>
      <c r="M2111" s="7">
        <v>215966902</v>
      </c>
      <c r="N2111" s="7">
        <v>124877843</v>
      </c>
      <c r="O2111" s="20" t="str">
        <f t="shared" si="65"/>
        <v/>
      </c>
    </row>
    <row r="2112" spans="1:15">
      <c r="A2112" s="20" t="str">
        <f t="shared" si="66"/>
        <v>Íslandsbanki hf.Stýring B</v>
      </c>
      <c r="B2112" s="20" t="str">
        <f>_xlfn.IFNA(INDEX(Listi!$AI:$AI,MATCH(C2112,Listi!$AJ:$AJ,0)),INDEX(Listi!T:T,MATCH(C2112,Listi!U:U,0)))</f>
        <v>Íslandsbanki</v>
      </c>
      <c r="C2112" t="s">
        <v>228</v>
      </c>
      <c r="D2112" t="s">
        <v>235</v>
      </c>
      <c r="E2112" t="s">
        <v>276</v>
      </c>
      <c r="F2112" t="s">
        <v>462</v>
      </c>
      <c r="G2112" s="8" t="s">
        <v>386</v>
      </c>
      <c r="H2112" t="s">
        <v>319</v>
      </c>
      <c r="I2112" s="7">
        <v>0</v>
      </c>
      <c r="L2112" s="7">
        <v>5860247393</v>
      </c>
      <c r="M2112" s="7">
        <v>508591885</v>
      </c>
      <c r="N2112" s="7">
        <v>77897125</v>
      </c>
      <c r="O2112" s="20" t="str">
        <f t="shared" si="65"/>
        <v/>
      </c>
    </row>
    <row r="2113" spans="1:15">
      <c r="A2113" s="20" t="str">
        <f t="shared" si="66"/>
        <v>Íslandsbanki hf.Stýring C</v>
      </c>
      <c r="B2113" s="20" t="str">
        <f>_xlfn.IFNA(INDEX(Listi!$AI:$AI,MATCH(C2113,Listi!$AJ:$AJ,0)),INDEX(Listi!T:T,MATCH(C2113,Listi!U:U,0)))</f>
        <v>Íslandsbanki</v>
      </c>
      <c r="C2113" t="s">
        <v>228</v>
      </c>
      <c r="D2113" t="s">
        <v>236</v>
      </c>
      <c r="E2113" t="s">
        <v>276</v>
      </c>
      <c r="F2113" t="s">
        <v>462</v>
      </c>
      <c r="G2113" s="8" t="s">
        <v>386</v>
      </c>
      <c r="H2113" t="s">
        <v>319</v>
      </c>
      <c r="I2113" s="7">
        <v>0</v>
      </c>
      <c r="L2113" s="7">
        <v>8014427899</v>
      </c>
      <c r="M2113" s="7">
        <v>751053797</v>
      </c>
      <c r="N2113" s="7">
        <v>58531298</v>
      </c>
      <c r="O2113" s="20" t="str">
        <f t="shared" si="65"/>
        <v/>
      </c>
    </row>
    <row r="2114" spans="1:15">
      <c r="A2114" s="20" t="str">
        <f t="shared" si="66"/>
        <v>Íslandsbanki hf.Stýring D</v>
      </c>
      <c r="B2114" s="20" t="str">
        <f>_xlfn.IFNA(INDEX(Listi!$AI:$AI,MATCH(C2114,Listi!$AJ:$AJ,0)),INDEX(Listi!T:T,MATCH(C2114,Listi!U:U,0)))</f>
        <v>Íslandsbanki</v>
      </c>
      <c r="C2114" t="s">
        <v>228</v>
      </c>
      <c r="D2114" t="s">
        <v>237</v>
      </c>
      <c r="E2114" t="s">
        <v>276</v>
      </c>
      <c r="F2114" t="s">
        <v>462</v>
      </c>
      <c r="G2114" s="8" t="s">
        <v>386</v>
      </c>
      <c r="H2114" t="s">
        <v>319</v>
      </c>
      <c r="I2114" s="7">
        <v>0</v>
      </c>
      <c r="L2114" s="7">
        <v>5826614423</v>
      </c>
      <c r="M2114" s="7">
        <v>1371163557</v>
      </c>
      <c r="N2114" s="7">
        <v>36861109</v>
      </c>
      <c r="O2114" s="20" t="str">
        <f t="shared" ref="O2114:O2177" si="67">IFERROR(VLOOKUP(F2114,EhLykill,3,FALSE),"")</f>
        <v/>
      </c>
    </row>
    <row r="2115" spans="1:15">
      <c r="A2115" s="20" t="str">
        <f t="shared" si="66"/>
        <v>Íslandsbanki hf.Stýring E</v>
      </c>
      <c r="B2115" s="20" t="str">
        <f>_xlfn.IFNA(INDEX(Listi!$AI:$AI,MATCH(C2115,Listi!$AJ:$AJ,0)),INDEX(Listi!T:T,MATCH(C2115,Listi!U:U,0)))</f>
        <v>Íslandsbanki</v>
      </c>
      <c r="C2115" t="s">
        <v>228</v>
      </c>
      <c r="D2115" t="s">
        <v>580</v>
      </c>
      <c r="E2115" t="s">
        <v>276</v>
      </c>
      <c r="F2115" t="s">
        <v>462</v>
      </c>
      <c r="G2115" s="8" t="s">
        <v>386</v>
      </c>
      <c r="H2115" t="s">
        <v>319</v>
      </c>
      <c r="I2115" s="7">
        <v>0</v>
      </c>
      <c r="L2115" s="7">
        <v>99567247</v>
      </c>
      <c r="M2115" s="7">
        <v>7691901</v>
      </c>
      <c r="N2115" s="7">
        <v>670647</v>
      </c>
      <c r="O2115" s="20" t="str">
        <f t="shared" si="67"/>
        <v/>
      </c>
    </row>
    <row r="2116" spans="1:15">
      <c r="A2116" s="20" t="str">
        <f t="shared" si="66"/>
        <v>Íslenski lífeyrissjóðurinnLíf 1</v>
      </c>
      <c r="B2116" s="20" t="str">
        <f>_xlfn.IFNA(INDEX(Listi!$AI:$AI,MATCH(C2116,Listi!$AJ:$AJ,0)),INDEX(Listi!T:T,MATCH(C2116,Listi!U:U,0)))</f>
        <v xml:space="preserve">Íslenski  </v>
      </c>
      <c r="C2116" t="s">
        <v>238</v>
      </c>
      <c r="D2116" t="s">
        <v>239</v>
      </c>
      <c r="E2116" t="s">
        <v>276</v>
      </c>
      <c r="F2116" t="s">
        <v>462</v>
      </c>
      <c r="G2116" s="8" t="s">
        <v>386</v>
      </c>
      <c r="H2116" t="s">
        <v>319</v>
      </c>
      <c r="I2116" s="7">
        <v>0</v>
      </c>
      <c r="L2116" s="7">
        <v>34645188332</v>
      </c>
      <c r="M2116" s="7">
        <v>5859453012</v>
      </c>
      <c r="N2116" s="7">
        <v>977930648</v>
      </c>
      <c r="O2116" s="20" t="str">
        <f t="shared" si="67"/>
        <v/>
      </c>
    </row>
    <row r="2117" spans="1:15">
      <c r="A2117" s="20" t="str">
        <f t="shared" si="66"/>
        <v>Íslenski lífeyrissjóðurinnLíf 2</v>
      </c>
      <c r="B2117" s="20" t="str">
        <f>_xlfn.IFNA(INDEX(Listi!$AI:$AI,MATCH(C2117,Listi!$AJ:$AJ,0)),INDEX(Listi!T:T,MATCH(C2117,Listi!U:U,0)))</f>
        <v xml:space="preserve">Íslenski  </v>
      </c>
      <c r="C2117" t="s">
        <v>238</v>
      </c>
      <c r="D2117" t="s">
        <v>240</v>
      </c>
      <c r="E2117" t="s">
        <v>276</v>
      </c>
      <c r="F2117" t="s">
        <v>462</v>
      </c>
      <c r="G2117" s="8" t="s">
        <v>386</v>
      </c>
      <c r="H2117" t="s">
        <v>319</v>
      </c>
      <c r="I2117" s="7">
        <v>0</v>
      </c>
      <c r="L2117" s="7">
        <v>31029129445</v>
      </c>
      <c r="M2117" s="7">
        <v>2139527304</v>
      </c>
      <c r="N2117" s="7">
        <v>531278955</v>
      </c>
      <c r="O2117" s="20" t="str">
        <f t="shared" si="67"/>
        <v/>
      </c>
    </row>
    <row r="2118" spans="1:15">
      <c r="A2118" s="20" t="str">
        <f t="shared" si="66"/>
        <v>Íslenski lífeyrissjóðurinnLíf 3</v>
      </c>
      <c r="B2118" s="20" t="str">
        <f>_xlfn.IFNA(INDEX(Listi!$AI:$AI,MATCH(C2118,Listi!$AJ:$AJ,0)),INDEX(Listi!T:T,MATCH(C2118,Listi!U:U,0)))</f>
        <v xml:space="preserve">Íslenski  </v>
      </c>
      <c r="C2118" t="s">
        <v>238</v>
      </c>
      <c r="D2118" t="s">
        <v>241</v>
      </c>
      <c r="E2118" t="s">
        <v>276</v>
      </c>
      <c r="F2118" t="s">
        <v>462</v>
      </c>
      <c r="G2118" s="8" t="s">
        <v>386</v>
      </c>
      <c r="H2118" t="s">
        <v>319</v>
      </c>
      <c r="I2118" s="7">
        <v>0</v>
      </c>
      <c r="L2118" s="7">
        <v>26552298455</v>
      </c>
      <c r="M2118" s="7">
        <v>1349981892</v>
      </c>
      <c r="N2118" s="7">
        <v>474868471</v>
      </c>
      <c r="O2118" s="20" t="str">
        <f t="shared" si="67"/>
        <v/>
      </c>
    </row>
    <row r="2119" spans="1:15">
      <c r="A2119" s="20" t="str">
        <f t="shared" si="66"/>
        <v>Íslenski lífeyrissjóðurinnLíf 4</v>
      </c>
      <c r="B2119" s="20" t="str">
        <f>_xlfn.IFNA(INDEX(Listi!$AI:$AI,MATCH(C2119,Listi!$AJ:$AJ,0)),INDEX(Listi!T:T,MATCH(C2119,Listi!U:U,0)))</f>
        <v xml:space="preserve">Íslenski  </v>
      </c>
      <c r="C2119" t="s">
        <v>238</v>
      </c>
      <c r="D2119" t="s">
        <v>242</v>
      </c>
      <c r="E2119" t="s">
        <v>276</v>
      </c>
      <c r="F2119" t="s">
        <v>462</v>
      </c>
      <c r="G2119" s="8" t="s">
        <v>386</v>
      </c>
      <c r="H2119" t="s">
        <v>319</v>
      </c>
      <c r="I2119" s="7">
        <v>0</v>
      </c>
      <c r="L2119" s="7">
        <v>15323468197</v>
      </c>
      <c r="M2119" s="7">
        <v>592019313</v>
      </c>
      <c r="N2119" s="7">
        <v>649721424</v>
      </c>
      <c r="O2119" s="20" t="str">
        <f t="shared" si="67"/>
        <v/>
      </c>
    </row>
    <row r="2120" spans="1:15">
      <c r="A2120" s="20" t="str">
        <f t="shared" si="66"/>
        <v>Íslenski lífeyrissjóðurinnSamtryggingardeild</v>
      </c>
      <c r="B2120" s="20" t="str">
        <f>_xlfn.IFNA(INDEX(Listi!$AI:$AI,MATCH(C2120,Listi!$AJ:$AJ,0)),INDEX(Listi!T:T,MATCH(C2120,Listi!U:U,0)))</f>
        <v xml:space="preserve">Íslenski  </v>
      </c>
      <c r="C2120" t="s">
        <v>238</v>
      </c>
      <c r="D2120" t="s">
        <v>205</v>
      </c>
      <c r="E2120" t="s">
        <v>275</v>
      </c>
      <c r="F2120" t="s">
        <v>462</v>
      </c>
      <c r="G2120" s="8" t="s">
        <v>386</v>
      </c>
      <c r="H2120" t="s">
        <v>319</v>
      </c>
      <c r="I2120" s="7">
        <v>0</v>
      </c>
      <c r="L2120" s="7">
        <v>32369481106</v>
      </c>
      <c r="M2120" s="7">
        <v>2513450236</v>
      </c>
      <c r="N2120" s="7">
        <v>182749847</v>
      </c>
      <c r="O2120" s="20" t="str">
        <f t="shared" si="67"/>
        <v/>
      </c>
    </row>
    <row r="2121" spans="1:15">
      <c r="A2121" s="20" t="str">
        <f t="shared" si="66"/>
        <v>Kvika banki hf.Ævileið</v>
      </c>
      <c r="B2121" s="20" t="str">
        <f>_xlfn.IFNA(INDEX(Listi!$AI:$AI,MATCH(C2121,Listi!$AJ:$AJ,0)),INDEX(Listi!T:T,MATCH(C2121,Listi!U:U,0)))</f>
        <v xml:space="preserve">Kvika banki </v>
      </c>
      <c r="C2121" t="s">
        <v>243</v>
      </c>
      <c r="D2121" t="s">
        <v>248</v>
      </c>
      <c r="E2121" t="s">
        <v>276</v>
      </c>
      <c r="F2121" t="s">
        <v>462</v>
      </c>
      <c r="G2121" s="8" t="s">
        <v>386</v>
      </c>
      <c r="H2121" t="s">
        <v>319</v>
      </c>
      <c r="I2121" s="7">
        <v>242403</v>
      </c>
      <c r="L2121" s="7">
        <v>83990162</v>
      </c>
      <c r="M2121" s="7">
        <v>9152445</v>
      </c>
      <c r="N2121" s="7">
        <v>0</v>
      </c>
      <c r="O2121" s="20" t="str">
        <f t="shared" si="67"/>
        <v/>
      </c>
    </row>
    <row r="2122" spans="1:15">
      <c r="A2122" s="20" t="str">
        <f t="shared" si="66"/>
        <v>Kvika banki hf.Innlánaleið</v>
      </c>
      <c r="B2122" s="20" t="str">
        <f>_xlfn.IFNA(INDEX(Listi!$AI:$AI,MATCH(C2122,Listi!$AJ:$AJ,0)),INDEX(Listi!T:T,MATCH(C2122,Listi!U:U,0)))</f>
        <v xml:space="preserve">Kvika banki </v>
      </c>
      <c r="C2122" t="s">
        <v>243</v>
      </c>
      <c r="D2122" t="s">
        <v>230</v>
      </c>
      <c r="E2122" t="s">
        <v>276</v>
      </c>
      <c r="F2122" t="s">
        <v>462</v>
      </c>
      <c r="G2122" s="8" t="s">
        <v>386</v>
      </c>
      <c r="H2122" t="s">
        <v>319</v>
      </c>
      <c r="I2122" s="7">
        <v>0</v>
      </c>
      <c r="L2122" s="7">
        <v>2045925829</v>
      </c>
      <c r="M2122" s="7">
        <v>336947043</v>
      </c>
      <c r="N2122" s="7">
        <v>10453565</v>
      </c>
      <c r="O2122" s="20" t="str">
        <f t="shared" si="67"/>
        <v/>
      </c>
    </row>
    <row r="2123" spans="1:15">
      <c r="A2123" s="20" t="str">
        <f t="shared" si="66"/>
        <v>Kvika banki hf.Kvika Séreignasparnaður 5</v>
      </c>
      <c r="B2123" s="20" t="str">
        <f>_xlfn.IFNA(INDEX(Listi!$AI:$AI,MATCH(C2123,Listi!$AJ:$AJ,0)),INDEX(Listi!T:T,MATCH(C2123,Listi!U:U,0)))</f>
        <v xml:space="preserve">Kvika banki </v>
      </c>
      <c r="C2123" t="s">
        <v>243</v>
      </c>
      <c r="D2123" t="s">
        <v>471</v>
      </c>
      <c r="E2123" t="s">
        <v>276</v>
      </c>
      <c r="F2123" t="s">
        <v>462</v>
      </c>
      <c r="G2123" s="8" t="s">
        <v>386</v>
      </c>
      <c r="H2123" t="s">
        <v>319</v>
      </c>
      <c r="I2123" s="7">
        <v>0</v>
      </c>
      <c r="L2123" s="7">
        <v>1146886398</v>
      </c>
      <c r="M2123" s="7">
        <v>0</v>
      </c>
      <c r="N2123" s="7">
        <v>0</v>
      </c>
      <c r="O2123" s="20" t="str">
        <f t="shared" si="67"/>
        <v/>
      </c>
    </row>
    <row r="2124" spans="1:15">
      <c r="A2124" s="20" t="str">
        <f t="shared" si="66"/>
        <v>Kvika banki hf.MP Séreign 1</v>
      </c>
      <c r="B2124" s="20" t="str">
        <f>_xlfn.IFNA(INDEX(Listi!$AI:$AI,MATCH(C2124,Listi!$AJ:$AJ,0)),INDEX(Listi!T:T,MATCH(C2124,Listi!U:U,0)))</f>
        <v xml:space="preserve">Kvika banki </v>
      </c>
      <c r="C2124" t="s">
        <v>243</v>
      </c>
      <c r="D2124" t="s">
        <v>244</v>
      </c>
      <c r="E2124" t="s">
        <v>276</v>
      </c>
      <c r="F2124" t="s">
        <v>462</v>
      </c>
      <c r="G2124" s="8" t="s">
        <v>386</v>
      </c>
      <c r="H2124" t="s">
        <v>319</v>
      </c>
      <c r="I2124" s="7">
        <v>0</v>
      </c>
      <c r="L2124" s="7">
        <v>706827763</v>
      </c>
      <c r="M2124" s="7">
        <v>48440481</v>
      </c>
      <c r="N2124" s="7">
        <v>9836508</v>
      </c>
      <c r="O2124" s="20" t="str">
        <f t="shared" si="67"/>
        <v/>
      </c>
    </row>
    <row r="2125" spans="1:15">
      <c r="A2125" s="20" t="str">
        <f t="shared" si="66"/>
        <v>Kvika banki hf.MP Séreign 2</v>
      </c>
      <c r="B2125" s="20" t="str">
        <f>_xlfn.IFNA(INDEX(Listi!$AI:$AI,MATCH(C2125,Listi!$AJ:$AJ,0)),INDEX(Listi!T:T,MATCH(C2125,Listi!U:U,0)))</f>
        <v xml:space="preserve">Kvika banki </v>
      </c>
      <c r="C2125" t="s">
        <v>243</v>
      </c>
      <c r="D2125" t="s">
        <v>245</v>
      </c>
      <c r="E2125" t="s">
        <v>276</v>
      </c>
      <c r="F2125" t="s">
        <v>462</v>
      </c>
      <c r="G2125" s="8" t="s">
        <v>386</v>
      </c>
      <c r="H2125" t="s">
        <v>319</v>
      </c>
      <c r="I2125" s="7">
        <v>593425</v>
      </c>
      <c r="L2125" s="7">
        <v>853989181</v>
      </c>
      <c r="M2125" s="7">
        <v>42441382</v>
      </c>
      <c r="N2125" s="7">
        <v>14637701</v>
      </c>
      <c r="O2125" s="20" t="str">
        <f t="shared" si="67"/>
        <v/>
      </c>
    </row>
    <row r="2126" spans="1:15">
      <c r="A2126" s="20" t="str">
        <f t="shared" si="66"/>
        <v>Kvika banki hf.MP Séreign 3</v>
      </c>
      <c r="B2126" s="20" t="str">
        <f>_xlfn.IFNA(INDEX(Listi!$AI:$AI,MATCH(C2126,Listi!$AJ:$AJ,0)),INDEX(Listi!T:T,MATCH(C2126,Listi!U:U,0)))</f>
        <v xml:space="preserve">Kvika banki </v>
      </c>
      <c r="C2126" t="s">
        <v>243</v>
      </c>
      <c r="D2126" t="s">
        <v>246</v>
      </c>
      <c r="E2126" t="s">
        <v>276</v>
      </c>
      <c r="F2126" t="s">
        <v>462</v>
      </c>
      <c r="G2126" s="8" t="s">
        <v>386</v>
      </c>
      <c r="H2126" t="s">
        <v>319</v>
      </c>
      <c r="I2126" s="7">
        <v>121449</v>
      </c>
      <c r="L2126" s="7">
        <v>141173858</v>
      </c>
      <c r="M2126" s="7">
        <v>3374790</v>
      </c>
      <c r="N2126" s="7">
        <v>0</v>
      </c>
      <c r="O2126" s="20" t="str">
        <f t="shared" si="67"/>
        <v/>
      </c>
    </row>
    <row r="2127" spans="1:15">
      <c r="A2127" s="20" t="str">
        <f t="shared" si="66"/>
        <v>Kvika banki hf.MP Séreign 4</v>
      </c>
      <c r="B2127" s="20" t="str">
        <f>_xlfn.IFNA(INDEX(Listi!$AI:$AI,MATCH(C2127,Listi!$AJ:$AJ,0)),INDEX(Listi!T:T,MATCH(C2127,Listi!U:U,0)))</f>
        <v xml:space="preserve">Kvika banki </v>
      </c>
      <c r="C2127" t="s">
        <v>243</v>
      </c>
      <c r="D2127" t="s">
        <v>247</v>
      </c>
      <c r="E2127" t="s">
        <v>276</v>
      </c>
      <c r="F2127" t="s">
        <v>462</v>
      </c>
      <c r="G2127" s="8" t="s">
        <v>386</v>
      </c>
      <c r="H2127" t="s">
        <v>319</v>
      </c>
      <c r="I2127" s="7">
        <v>104177</v>
      </c>
      <c r="L2127" s="7">
        <v>55886684</v>
      </c>
      <c r="M2127" s="7">
        <v>2888869</v>
      </c>
      <c r="N2127" s="7">
        <v>0</v>
      </c>
      <c r="O2127" s="20" t="str">
        <f t="shared" si="67"/>
        <v/>
      </c>
    </row>
    <row r="2128" spans="1:15">
      <c r="A2128" s="20" t="str">
        <f t="shared" si="66"/>
        <v>Landsbankinn hf.Landsbankinn Erlend verðbréf</v>
      </c>
      <c r="B2128" s="20" t="str">
        <f>_xlfn.IFNA(INDEX(Listi!$AI:$AI,MATCH(C2128,Listi!$AJ:$AJ,0)),INDEX(Listi!T:T,MATCH(C2128,Listi!U:U,0)))</f>
        <v>Landsbankinn</v>
      </c>
      <c r="C2128" t="s">
        <v>249</v>
      </c>
      <c r="D2128" t="s">
        <v>385</v>
      </c>
      <c r="E2128" t="s">
        <v>276</v>
      </c>
      <c r="F2128" t="s">
        <v>462</v>
      </c>
      <c r="G2128" s="8" t="s">
        <v>386</v>
      </c>
      <c r="H2128" t="s">
        <v>319</v>
      </c>
      <c r="I2128" s="7">
        <v>0</v>
      </c>
      <c r="L2128" s="7">
        <v>3705185129</v>
      </c>
      <c r="M2128" s="7">
        <v>119989407</v>
      </c>
      <c r="N2128" s="7">
        <v>87847878</v>
      </c>
      <c r="O2128" s="20" t="str">
        <f t="shared" si="67"/>
        <v/>
      </c>
    </row>
    <row r="2129" spans="1:15">
      <c r="A2129" s="20" t="str">
        <f t="shared" si="66"/>
        <v>Landsbankinn hf.Landsbankinn Lífeyrisbók</v>
      </c>
      <c r="B2129" s="20" t="str">
        <f>_xlfn.IFNA(INDEX(Listi!$AI:$AI,MATCH(C2129,Listi!$AJ:$AJ,0)),INDEX(Listi!T:T,MATCH(C2129,Listi!U:U,0)))</f>
        <v>Landsbankinn</v>
      </c>
      <c r="C2129" t="s">
        <v>249</v>
      </c>
      <c r="D2129" t="s">
        <v>367</v>
      </c>
      <c r="E2129" t="s">
        <v>276</v>
      </c>
      <c r="F2129" t="s">
        <v>462</v>
      </c>
      <c r="G2129" s="8" t="s">
        <v>386</v>
      </c>
      <c r="H2129" t="s">
        <v>319</v>
      </c>
      <c r="I2129" s="7">
        <v>0</v>
      </c>
      <c r="L2129" s="7">
        <v>3016213427</v>
      </c>
      <c r="M2129" s="7">
        <v>440353590</v>
      </c>
      <c r="N2129" s="7">
        <v>298769900</v>
      </c>
      <c r="O2129" s="20" t="str">
        <f t="shared" si="67"/>
        <v/>
      </c>
    </row>
    <row r="2130" spans="1:15">
      <c r="A2130" s="20" t="str">
        <f t="shared" si="66"/>
        <v>Landsbankinn hf.Landsbankinn Lífeyrisbók verðtryggð</v>
      </c>
      <c r="B2130" s="20" t="str">
        <f>_xlfn.IFNA(INDEX(Listi!$AI:$AI,MATCH(C2130,Listi!$AJ:$AJ,0)),INDEX(Listi!T:T,MATCH(C2130,Listi!U:U,0)))</f>
        <v>Landsbankinn</v>
      </c>
      <c r="C2130" t="s">
        <v>249</v>
      </c>
      <c r="D2130" t="s">
        <v>598</v>
      </c>
      <c r="E2130" t="s">
        <v>276</v>
      </c>
      <c r="F2130" t="s">
        <v>462</v>
      </c>
      <c r="G2130" s="8" t="s">
        <v>386</v>
      </c>
      <c r="H2130" t="s">
        <v>319</v>
      </c>
      <c r="I2130" s="7">
        <v>0</v>
      </c>
      <c r="L2130" s="7">
        <v>66896053137</v>
      </c>
      <c r="M2130" s="7">
        <v>6692476029</v>
      </c>
      <c r="N2130" s="7">
        <v>4680072987</v>
      </c>
      <c r="O2130" s="20" t="str">
        <f t="shared" si="67"/>
        <v/>
      </c>
    </row>
    <row r="2131" spans="1:15">
      <c r="A2131" s="20" t="str">
        <f t="shared" si="66"/>
        <v>Lífeyrissjóður bændaSamtryggingardeild</v>
      </c>
      <c r="B2131" s="20" t="str">
        <f>_xlfn.IFNA(INDEX(Listi!$AI:$AI,MATCH(C2131,Listi!$AJ:$AJ,0)),INDEX(Listi!T:T,MATCH(C2131,Listi!U:U,0)))</f>
        <v>Lífeyrissjóður bænda</v>
      </c>
      <c r="C2131" t="s">
        <v>252</v>
      </c>
      <c r="D2131" t="s">
        <v>205</v>
      </c>
      <c r="E2131" t="s">
        <v>275</v>
      </c>
      <c r="F2131" t="s">
        <v>462</v>
      </c>
      <c r="G2131" s="8" t="s">
        <v>386</v>
      </c>
      <c r="H2131" t="s">
        <v>319</v>
      </c>
      <c r="I2131" s="7">
        <v>0</v>
      </c>
      <c r="L2131" s="7">
        <v>45108278171</v>
      </c>
      <c r="M2131" s="7">
        <v>776003397</v>
      </c>
      <c r="N2131" s="7">
        <v>1921473168</v>
      </c>
      <c r="O2131" s="20" t="str">
        <f t="shared" si="67"/>
        <v/>
      </c>
    </row>
    <row r="2132" spans="1:15">
      <c r="A2132" s="20" t="str">
        <f t="shared" ref="A2132:A2194" si="68">CONCATENATE(C2132,D2132)</f>
        <v>Lífeyrissjóður bankamannaAldursdeild</v>
      </c>
      <c r="B2132" s="20" t="str">
        <f>_xlfn.IFNA(INDEX(Listi!$AI:$AI,MATCH(C2132,Listi!$AJ:$AJ,0)),INDEX(Listi!T:T,MATCH(C2132,Listi!U:U,0)))</f>
        <v>Lífeyrissjóður bankam.</v>
      </c>
      <c r="C2132" t="s">
        <v>250</v>
      </c>
      <c r="D2132" t="s">
        <v>251</v>
      </c>
      <c r="E2132" t="s">
        <v>275</v>
      </c>
      <c r="F2132" t="s">
        <v>462</v>
      </c>
      <c r="G2132" s="8" t="s">
        <v>386</v>
      </c>
      <c r="H2132" t="s">
        <v>319</v>
      </c>
      <c r="I2132" s="7">
        <v>0</v>
      </c>
      <c r="L2132" s="7">
        <v>61369964000</v>
      </c>
      <c r="M2132" s="7">
        <v>1996063000</v>
      </c>
      <c r="N2132" s="7">
        <v>753444000</v>
      </c>
      <c r="O2132" s="20" t="str">
        <f t="shared" si="67"/>
        <v/>
      </c>
    </row>
    <row r="2133" spans="1:15">
      <c r="A2133" s="20" t="str">
        <f t="shared" si="68"/>
        <v>Lífeyrissjóður bankamannaHlutfallsdeild</v>
      </c>
      <c r="B2133" s="20" t="str">
        <f>_xlfn.IFNA(INDEX(Listi!$AI:$AI,MATCH(C2133,Listi!$AJ:$AJ,0)),INDEX(Listi!T:T,MATCH(C2133,Listi!U:U,0)))</f>
        <v>Lífeyrissjóður bankam.</v>
      </c>
      <c r="C2133" t="s">
        <v>250</v>
      </c>
      <c r="D2133" t="s">
        <v>467</v>
      </c>
      <c r="E2133" t="s">
        <v>275</v>
      </c>
      <c r="F2133" t="s">
        <v>462</v>
      </c>
      <c r="G2133" s="8" t="s">
        <v>386</v>
      </c>
      <c r="H2133" t="s">
        <v>319</v>
      </c>
      <c r="I2133" s="7">
        <v>0</v>
      </c>
      <c r="L2133" s="7">
        <v>40286427000</v>
      </c>
      <c r="M2133" s="7">
        <v>125147000</v>
      </c>
      <c r="N2133" s="7">
        <v>2741197000</v>
      </c>
      <c r="O2133" s="20" t="str">
        <f t="shared" si="67"/>
        <v/>
      </c>
    </row>
    <row r="2134" spans="1:15">
      <c r="A2134" s="20" t="str">
        <f t="shared" si="68"/>
        <v>Lífeyrissjóður RangæingaSamtryggingardeild</v>
      </c>
      <c r="B2134" s="20" t="str">
        <f>_xlfn.IFNA(INDEX(Listi!$AI:$AI,MATCH(C2134,Listi!$AJ:$AJ,0)),INDEX(Listi!T:T,MATCH(C2134,Listi!U:U,0)))</f>
        <v>Lífeyrissjóður Rang.</v>
      </c>
      <c r="C2134" t="s">
        <v>253</v>
      </c>
      <c r="D2134" t="s">
        <v>205</v>
      </c>
      <c r="E2134" t="s">
        <v>275</v>
      </c>
      <c r="F2134" t="s">
        <v>462</v>
      </c>
      <c r="G2134" s="8" t="s">
        <v>386</v>
      </c>
      <c r="H2134" t="s">
        <v>319</v>
      </c>
      <c r="I2134" s="7">
        <v>0</v>
      </c>
      <c r="L2134" s="7">
        <v>18949790000</v>
      </c>
      <c r="M2134" s="7">
        <v>835894000</v>
      </c>
      <c r="N2134" s="7">
        <v>386250000</v>
      </c>
      <c r="O2134" s="20" t="str">
        <f t="shared" si="67"/>
        <v/>
      </c>
    </row>
    <row r="2135" spans="1:15">
      <c r="A2135" s="20" t="str">
        <f t="shared" si="68"/>
        <v>Lífeyrissjóður starfsmanna AkureyrarbæjarSamtryggingardeild</v>
      </c>
      <c r="B2135" s="20" t="str">
        <f>_xlfn.IFNA(INDEX(Listi!$AI:$AI,MATCH(C2135,Listi!$AJ:$AJ,0)),INDEX(Listi!T:T,MATCH(C2135,Listi!U:U,0)))</f>
        <v>Lífeyrissj. starfsm. Akureyrarb.</v>
      </c>
      <c r="C2135" t="s">
        <v>274</v>
      </c>
      <c r="D2135" t="s">
        <v>205</v>
      </c>
      <c r="E2135" t="s">
        <v>275</v>
      </c>
      <c r="F2135" t="s">
        <v>462</v>
      </c>
      <c r="G2135" s="8" t="s">
        <v>386</v>
      </c>
      <c r="H2135" t="s">
        <v>319</v>
      </c>
      <c r="I2135" s="7">
        <v>-888022</v>
      </c>
      <c r="L2135" s="7">
        <v>14569496826</v>
      </c>
      <c r="M2135" s="7">
        <v>46271787</v>
      </c>
      <c r="N2135" s="7">
        <v>1160288032</v>
      </c>
      <c r="O2135" s="20" t="str">
        <f t="shared" si="67"/>
        <v/>
      </c>
    </row>
    <row r="2136" spans="1:15">
      <c r="A2136" s="20" t="str">
        <f t="shared" si="68"/>
        <v>Lífeyrissjóður starfsmanna Búnaðarbanka ÍslandsSamtryggingardeild</v>
      </c>
      <c r="B2136" s="20" t="str">
        <f>_xlfn.IFNA(INDEX(Listi!$AI:$AI,MATCH(C2136,Listi!$AJ:$AJ,0)),INDEX(Listi!T:T,MATCH(C2136,Listi!U:U,0)))</f>
        <v>Lífeyrissj. starfsm. Búnaðarb.Ísl.</v>
      </c>
      <c r="C2136" t="s">
        <v>254</v>
      </c>
      <c r="D2136" t="s">
        <v>205</v>
      </c>
      <c r="E2136" t="s">
        <v>275</v>
      </c>
      <c r="F2136" t="s">
        <v>462</v>
      </c>
      <c r="G2136" s="8" t="s">
        <v>386</v>
      </c>
      <c r="H2136" t="s">
        <v>319</v>
      </c>
      <c r="I2136" s="7">
        <v>0</v>
      </c>
      <c r="L2136" s="7">
        <v>27921283000</v>
      </c>
      <c r="M2136" s="7">
        <v>7378000</v>
      </c>
      <c r="N2136" s="7">
        <v>1535577000</v>
      </c>
      <c r="O2136" s="20" t="str">
        <f t="shared" si="67"/>
        <v/>
      </c>
    </row>
    <row r="2137" spans="1:15">
      <c r="A2137" s="20" t="str">
        <f t="shared" si="68"/>
        <v>Lífeyrissjóður starfsmanna ReykjavíkurborgarSamtryggingardeild</v>
      </c>
      <c r="B2137" s="20" t="str">
        <f>_xlfn.IFNA(INDEX(Listi!$AI:$AI,MATCH(C2137,Listi!$AJ:$AJ,0)),INDEX(Listi!T:T,MATCH(C2137,Listi!U:U,0)))</f>
        <v>Lífeyrissj. starfsm. Reykjav.</v>
      </c>
      <c r="C2137" t="s">
        <v>255</v>
      </c>
      <c r="D2137" t="s">
        <v>205</v>
      </c>
      <c r="E2137" t="s">
        <v>275</v>
      </c>
      <c r="F2137" t="s">
        <v>462</v>
      </c>
      <c r="G2137" s="8" t="s">
        <v>386</v>
      </c>
      <c r="H2137" t="s">
        <v>319</v>
      </c>
      <c r="I2137" s="7">
        <v>0</v>
      </c>
      <c r="L2137" s="7">
        <v>92450251598</v>
      </c>
      <c r="M2137" s="7">
        <v>217604296</v>
      </c>
      <c r="N2137" s="7">
        <v>6195210428</v>
      </c>
      <c r="O2137" s="20" t="str">
        <f t="shared" si="67"/>
        <v/>
      </c>
    </row>
    <row r="2138" spans="1:15">
      <c r="A2138" s="20" t="str">
        <f t="shared" si="68"/>
        <v>Lífeyrissjóður starfsmanna ríkisinsA-deild</v>
      </c>
      <c r="B2138" s="20" t="str">
        <f>_xlfn.IFNA(INDEX(Listi!$AI:$AI,MATCH(C2138,Listi!$AJ:$AJ,0)),INDEX(Listi!T:T,MATCH(C2138,Listi!U:U,0)))</f>
        <v>LSR</v>
      </c>
      <c r="C2138" t="s">
        <v>256</v>
      </c>
      <c r="D2138" t="s">
        <v>257</v>
      </c>
      <c r="E2138" t="s">
        <v>275</v>
      </c>
      <c r="F2138" t="s">
        <v>462</v>
      </c>
      <c r="G2138" s="8" t="s">
        <v>386</v>
      </c>
      <c r="H2138" t="s">
        <v>319</v>
      </c>
      <c r="I2138" s="7">
        <v>0</v>
      </c>
      <c r="L2138" s="7">
        <v>1024402726080</v>
      </c>
      <c r="M2138" s="7">
        <v>38030413328</v>
      </c>
      <c r="N2138" s="7">
        <v>13011563069</v>
      </c>
      <c r="O2138" s="20" t="str">
        <f t="shared" si="67"/>
        <v/>
      </c>
    </row>
    <row r="2139" spans="1:15">
      <c r="A2139" s="20" t="str">
        <f t="shared" si="68"/>
        <v>Lífeyrissjóður starfsmanna ríkisinsB-deild</v>
      </c>
      <c r="B2139" s="20" t="str">
        <f>_xlfn.IFNA(INDEX(Listi!$AI:$AI,MATCH(C2139,Listi!$AJ:$AJ,0)),INDEX(Listi!T:T,MATCH(C2139,Listi!U:U,0)))</f>
        <v>LSR</v>
      </c>
      <c r="C2139" t="s">
        <v>256</v>
      </c>
      <c r="D2139" t="s">
        <v>218</v>
      </c>
      <c r="E2139" t="s">
        <v>275</v>
      </c>
      <c r="F2139" t="s">
        <v>462</v>
      </c>
      <c r="G2139" s="8" t="s">
        <v>386</v>
      </c>
      <c r="H2139" t="s">
        <v>319</v>
      </c>
      <c r="I2139" s="7">
        <v>0</v>
      </c>
      <c r="L2139" s="7">
        <v>297381500048</v>
      </c>
      <c r="M2139" s="7">
        <v>1364474032</v>
      </c>
      <c r="N2139" s="7">
        <v>62409553231</v>
      </c>
      <c r="O2139" s="20" t="str">
        <f t="shared" si="67"/>
        <v/>
      </c>
    </row>
    <row r="2140" spans="1:15">
      <c r="A2140" s="20" t="str">
        <f t="shared" si="68"/>
        <v>Lífeyrissjóður starfsmanna ríkisinsLeið I</v>
      </c>
      <c r="B2140" s="20" t="str">
        <f>_xlfn.IFNA(INDEX(Listi!$AI:$AI,MATCH(C2140,Listi!$AJ:$AJ,0)),INDEX(Listi!T:T,MATCH(C2140,Listi!U:U,0)))</f>
        <v>LSR</v>
      </c>
      <c r="C2140" t="s">
        <v>256</v>
      </c>
      <c r="D2140" t="s">
        <v>258</v>
      </c>
      <c r="E2140" t="s">
        <v>276</v>
      </c>
      <c r="F2140" t="s">
        <v>462</v>
      </c>
      <c r="G2140" s="8" t="s">
        <v>386</v>
      </c>
      <c r="H2140" t="s">
        <v>319</v>
      </c>
      <c r="I2140" s="7">
        <v>0</v>
      </c>
      <c r="L2140" s="7">
        <v>11704214939</v>
      </c>
      <c r="M2140" s="7">
        <v>547428342</v>
      </c>
      <c r="N2140" s="7">
        <v>195323403</v>
      </c>
      <c r="O2140" s="20" t="str">
        <f t="shared" si="67"/>
        <v/>
      </c>
    </row>
    <row r="2141" spans="1:15">
      <c r="A2141" s="20" t="str">
        <f t="shared" si="68"/>
        <v>Lífeyrissjóður starfsmanna ríkisinsLeið II</v>
      </c>
      <c r="B2141" s="20" t="str">
        <f>_xlfn.IFNA(INDEX(Listi!$AI:$AI,MATCH(C2141,Listi!$AJ:$AJ,0)),INDEX(Listi!T:T,MATCH(C2141,Listi!U:U,0)))</f>
        <v>LSR</v>
      </c>
      <c r="C2141" t="s">
        <v>256</v>
      </c>
      <c r="D2141" t="s">
        <v>259</v>
      </c>
      <c r="E2141" t="s">
        <v>276</v>
      </c>
      <c r="F2141" t="s">
        <v>462</v>
      </c>
      <c r="G2141" s="8" t="s">
        <v>386</v>
      </c>
      <c r="H2141" t="s">
        <v>319</v>
      </c>
      <c r="I2141" s="7">
        <v>0</v>
      </c>
      <c r="L2141" s="7">
        <v>3365164594</v>
      </c>
      <c r="M2141" s="7">
        <v>379849453</v>
      </c>
      <c r="N2141" s="7">
        <v>93142056</v>
      </c>
      <c r="O2141" s="20" t="str">
        <f t="shared" si="67"/>
        <v/>
      </c>
    </row>
    <row r="2142" spans="1:15">
      <c r="A2142" s="20" t="str">
        <f t="shared" si="68"/>
        <v>Lífeyrissjóður starfsmanna ríkisinsLeið III</v>
      </c>
      <c r="B2142" s="20" t="str">
        <f>_xlfn.IFNA(INDEX(Listi!$AI:$AI,MATCH(C2142,Listi!$AJ:$AJ,0)),INDEX(Listi!T:T,MATCH(C2142,Listi!U:U,0)))</f>
        <v>LSR</v>
      </c>
      <c r="C2142" t="s">
        <v>256</v>
      </c>
      <c r="D2142" t="s">
        <v>260</v>
      </c>
      <c r="E2142" t="s">
        <v>276</v>
      </c>
      <c r="F2142" t="s">
        <v>462</v>
      </c>
      <c r="G2142" s="8" t="s">
        <v>386</v>
      </c>
      <c r="H2142" t="s">
        <v>319</v>
      </c>
      <c r="I2142" s="7">
        <v>0</v>
      </c>
      <c r="L2142" s="7">
        <v>9959294621</v>
      </c>
      <c r="M2142" s="7">
        <v>743287481</v>
      </c>
      <c r="N2142" s="7">
        <v>349903833</v>
      </c>
      <c r="O2142" s="20" t="str">
        <f t="shared" si="67"/>
        <v/>
      </c>
    </row>
    <row r="2143" spans="1:15">
      <c r="A2143" s="20" t="str">
        <f t="shared" si="68"/>
        <v>Lífeyrissjóður Tannlæknafél ÍslDeild I/Séreign</v>
      </c>
      <c r="B2143" s="20" t="str">
        <f>_xlfn.IFNA(INDEX(Listi!$AI:$AI,MATCH(C2143,Listi!$AJ:$AJ,0)),INDEX(Listi!T:T,MATCH(C2143,Listi!U:U,0)))</f>
        <v>Lífeyrissj. Tannlækna</v>
      </c>
      <c r="C2143" t="s">
        <v>261</v>
      </c>
      <c r="D2143" t="s">
        <v>207</v>
      </c>
      <c r="E2143" t="s">
        <v>276</v>
      </c>
      <c r="F2143" t="s">
        <v>462</v>
      </c>
      <c r="G2143" s="8" t="s">
        <v>386</v>
      </c>
      <c r="H2143" t="s">
        <v>319</v>
      </c>
      <c r="I2143" s="7">
        <v>0</v>
      </c>
      <c r="L2143" s="7">
        <v>6768408488</v>
      </c>
      <c r="M2143" s="7">
        <v>272759192</v>
      </c>
      <c r="N2143" s="7">
        <v>153838058</v>
      </c>
      <c r="O2143" s="20" t="str">
        <f t="shared" si="67"/>
        <v/>
      </c>
    </row>
    <row r="2144" spans="1:15">
      <c r="A2144" s="20" t="str">
        <f t="shared" si="68"/>
        <v>Lífeyrissjóður Tannlæknafél ÍslSamtryggingardeild</v>
      </c>
      <c r="B2144" s="20" t="str">
        <f>_xlfn.IFNA(INDEX(Listi!$AI:$AI,MATCH(C2144,Listi!$AJ:$AJ,0)),INDEX(Listi!T:T,MATCH(C2144,Listi!U:U,0)))</f>
        <v>Lífeyrissj. Tannlækna</v>
      </c>
      <c r="C2144" t="s">
        <v>261</v>
      </c>
      <c r="D2144" t="s">
        <v>205</v>
      </c>
      <c r="E2144" t="s">
        <v>275</v>
      </c>
      <c r="F2144" t="s">
        <v>462</v>
      </c>
      <c r="G2144" s="8" t="s">
        <v>386</v>
      </c>
      <c r="H2144" t="s">
        <v>319</v>
      </c>
      <c r="I2144" s="7">
        <v>0</v>
      </c>
      <c r="L2144" s="7">
        <v>2241251214</v>
      </c>
      <c r="M2144" s="7">
        <v>112827287</v>
      </c>
      <c r="N2144" s="7">
        <v>17930159</v>
      </c>
      <c r="O2144" s="20" t="str">
        <f t="shared" si="67"/>
        <v/>
      </c>
    </row>
    <row r="2145" spans="1:15">
      <c r="A2145" s="20" t="str">
        <f t="shared" si="68"/>
        <v>Lífeyrissjóður verslunarmannaÆvileið 1</v>
      </c>
      <c r="B2145" s="20" t="str">
        <f>_xlfn.IFNA(INDEX(Listi!$AI:$AI,MATCH(C2145,Listi!$AJ:$AJ,0)),INDEX(Listi!T:T,MATCH(C2145,Listi!U:U,0)))</f>
        <v>Lífeyrissj. Verslunarm.</v>
      </c>
      <c r="C2145" t="s">
        <v>206</v>
      </c>
      <c r="D2145" t="s">
        <v>310</v>
      </c>
      <c r="E2145" t="s">
        <v>276</v>
      </c>
      <c r="F2145" t="s">
        <v>462</v>
      </c>
      <c r="G2145" s="8" t="s">
        <v>386</v>
      </c>
      <c r="H2145" t="s">
        <v>319</v>
      </c>
      <c r="I2145" s="7">
        <v>0</v>
      </c>
      <c r="L2145" s="7">
        <v>2860479562</v>
      </c>
      <c r="M2145" s="7">
        <v>819651283</v>
      </c>
      <c r="N2145" s="7">
        <v>12562366</v>
      </c>
      <c r="O2145" s="20" t="str">
        <f t="shared" si="67"/>
        <v/>
      </c>
    </row>
    <row r="2146" spans="1:15">
      <c r="A2146" s="20" t="str">
        <f t="shared" si="68"/>
        <v>Lífeyrissjóður verslunarmannaÆvileið 2</v>
      </c>
      <c r="B2146" s="20" t="str">
        <f>_xlfn.IFNA(INDEX(Listi!$AI:$AI,MATCH(C2146,Listi!$AJ:$AJ,0)),INDEX(Listi!T:T,MATCH(C2146,Listi!U:U,0)))</f>
        <v>Lífeyrissj. Verslunarm.</v>
      </c>
      <c r="C2146" t="s">
        <v>206</v>
      </c>
      <c r="D2146" t="s">
        <v>309</v>
      </c>
      <c r="E2146" t="s">
        <v>276</v>
      </c>
      <c r="F2146" t="s">
        <v>462</v>
      </c>
      <c r="G2146" s="8" t="s">
        <v>386</v>
      </c>
      <c r="H2146" t="s">
        <v>319</v>
      </c>
      <c r="I2146" s="7">
        <v>0</v>
      </c>
      <c r="L2146" s="7">
        <v>2325064159</v>
      </c>
      <c r="M2146" s="7">
        <v>465663194</v>
      </c>
      <c r="N2146" s="7">
        <v>32037995</v>
      </c>
      <c r="O2146" s="20" t="str">
        <f t="shared" si="67"/>
        <v/>
      </c>
    </row>
    <row r="2147" spans="1:15">
      <c r="A2147" s="20" t="str">
        <f t="shared" si="68"/>
        <v>Lífeyrissjóður verslunarmannaÆvileið 3</v>
      </c>
      <c r="B2147" s="20" t="str">
        <f>_xlfn.IFNA(INDEX(Listi!$AI:$AI,MATCH(C2147,Listi!$AJ:$AJ,0)),INDEX(Listi!T:T,MATCH(C2147,Listi!U:U,0)))</f>
        <v>Lífeyrissj. Verslunarm.</v>
      </c>
      <c r="C2147" t="s">
        <v>206</v>
      </c>
      <c r="D2147" t="s">
        <v>308</v>
      </c>
      <c r="E2147" t="s">
        <v>276</v>
      </c>
      <c r="F2147" t="s">
        <v>462</v>
      </c>
      <c r="G2147" s="8" t="s">
        <v>386</v>
      </c>
      <c r="H2147" t="s">
        <v>319</v>
      </c>
      <c r="I2147" s="7">
        <v>0</v>
      </c>
      <c r="L2147" s="7">
        <v>1567402319</v>
      </c>
      <c r="M2147" s="7">
        <v>325961302</v>
      </c>
      <c r="N2147" s="7">
        <v>60283998</v>
      </c>
      <c r="O2147" s="20" t="str">
        <f t="shared" si="67"/>
        <v/>
      </c>
    </row>
    <row r="2148" spans="1:15">
      <c r="A2148" s="20" t="str">
        <f t="shared" si="68"/>
        <v>Lífeyrissjóður verslunarmannaDeild I/Séreign</v>
      </c>
      <c r="B2148" s="20" t="str">
        <f>_xlfn.IFNA(INDEX(Listi!$AI:$AI,MATCH(C2148,Listi!$AJ:$AJ,0)),INDEX(Listi!T:T,MATCH(C2148,Listi!U:U,0)))</f>
        <v>Lífeyrissj. Verslunarm.</v>
      </c>
      <c r="C2148" t="s">
        <v>206</v>
      </c>
      <c r="D2148" t="s">
        <v>207</v>
      </c>
      <c r="E2148" t="s">
        <v>276</v>
      </c>
      <c r="F2148" t="s">
        <v>462</v>
      </c>
      <c r="G2148" s="8" t="s">
        <v>386</v>
      </c>
      <c r="H2148" t="s">
        <v>319</v>
      </c>
      <c r="I2148" s="7">
        <v>0</v>
      </c>
      <c r="L2148" s="7">
        <v>19785724399</v>
      </c>
      <c r="M2148" s="7">
        <v>729937912</v>
      </c>
      <c r="N2148" s="7">
        <v>458382791</v>
      </c>
      <c r="O2148" s="20" t="str">
        <f t="shared" si="67"/>
        <v/>
      </c>
    </row>
    <row r="2149" spans="1:15">
      <c r="A2149" s="20" t="str">
        <f t="shared" si="68"/>
        <v>Lífeyrissjóður verslunarmannaSamtryggingardeild</v>
      </c>
      <c r="B2149" s="20" t="str">
        <f>_xlfn.IFNA(INDEX(Listi!$AI:$AI,MATCH(C2149,Listi!$AJ:$AJ,0)),INDEX(Listi!T:T,MATCH(C2149,Listi!U:U,0)))</f>
        <v>Lífeyrissj. Verslunarm.</v>
      </c>
      <c r="C2149" t="s">
        <v>206</v>
      </c>
      <c r="D2149" t="s">
        <v>205</v>
      </c>
      <c r="E2149" t="s">
        <v>275</v>
      </c>
      <c r="F2149" t="s">
        <v>462</v>
      </c>
      <c r="G2149" s="8" t="s">
        <v>386</v>
      </c>
      <c r="H2149" t="s">
        <v>319</v>
      </c>
      <c r="I2149" s="7">
        <v>0</v>
      </c>
      <c r="L2149" s="7">
        <v>1174592806906</v>
      </c>
      <c r="M2149" s="7">
        <v>35794261112</v>
      </c>
      <c r="N2149" s="7">
        <v>21965137185</v>
      </c>
      <c r="O2149" s="20" t="str">
        <f t="shared" si="67"/>
        <v/>
      </c>
    </row>
    <row r="2150" spans="1:15">
      <c r="A2150" s="20" t="str">
        <f t="shared" si="68"/>
        <v>Lífeyrissjóður VestmannaeyjaSafn I</v>
      </c>
      <c r="B2150" s="20" t="str">
        <f>_xlfn.IFNA(INDEX(Listi!$AI:$AI,MATCH(C2150,Listi!$AJ:$AJ,0)),INDEX(Listi!T:T,MATCH(C2150,Listi!U:U,0)))</f>
        <v>Lífeyrissj. Vestm.</v>
      </c>
      <c r="C2150" t="s">
        <v>262</v>
      </c>
      <c r="D2150" t="s">
        <v>210</v>
      </c>
      <c r="E2150" t="s">
        <v>276</v>
      </c>
      <c r="F2150" t="s">
        <v>462</v>
      </c>
      <c r="G2150" s="8" t="s">
        <v>386</v>
      </c>
      <c r="H2150" t="s">
        <v>319</v>
      </c>
      <c r="I2150" s="7">
        <v>0</v>
      </c>
      <c r="L2150" s="7">
        <v>381311221</v>
      </c>
      <c r="M2150" s="7">
        <v>44104006</v>
      </c>
      <c r="N2150" s="7">
        <v>13592960</v>
      </c>
      <c r="O2150" s="20" t="str">
        <f t="shared" si="67"/>
        <v/>
      </c>
    </row>
    <row r="2151" spans="1:15">
      <c r="A2151" s="20" t="str">
        <f t="shared" si="68"/>
        <v>Lífeyrissjóður VestmannaeyjaSafn II</v>
      </c>
      <c r="B2151" s="20" t="str">
        <f>_xlfn.IFNA(INDEX(Listi!$AI:$AI,MATCH(C2151,Listi!$AJ:$AJ,0)),INDEX(Listi!T:T,MATCH(C2151,Listi!U:U,0)))</f>
        <v>Lífeyrissj. Vestm.</v>
      </c>
      <c r="C2151" t="s">
        <v>262</v>
      </c>
      <c r="D2151" t="s">
        <v>211</v>
      </c>
      <c r="E2151" t="s">
        <v>276</v>
      </c>
      <c r="F2151" t="s">
        <v>462</v>
      </c>
      <c r="G2151" s="8" t="s">
        <v>386</v>
      </c>
      <c r="H2151" t="s">
        <v>319</v>
      </c>
      <c r="I2151" s="7">
        <v>0</v>
      </c>
      <c r="L2151" s="7">
        <v>571440191</v>
      </c>
      <c r="M2151" s="7">
        <v>40240404</v>
      </c>
      <c r="N2151" s="7">
        <v>18659289</v>
      </c>
      <c r="O2151" s="20" t="str">
        <f t="shared" si="67"/>
        <v/>
      </c>
    </row>
    <row r="2152" spans="1:15">
      <c r="A2152" s="20" t="str">
        <f t="shared" si="68"/>
        <v>Lífeyrissjóður VestmannaeyjaSamtryggingardeild</v>
      </c>
      <c r="B2152" s="20" t="str">
        <f>_xlfn.IFNA(INDEX(Listi!$AI:$AI,MATCH(C2152,Listi!$AJ:$AJ,0)),INDEX(Listi!T:T,MATCH(C2152,Listi!U:U,0)))</f>
        <v>Lífeyrissj. Vestm.</v>
      </c>
      <c r="C2152" t="s">
        <v>262</v>
      </c>
      <c r="D2152" t="s">
        <v>205</v>
      </c>
      <c r="E2152" t="s">
        <v>275</v>
      </c>
      <c r="F2152" t="s">
        <v>462</v>
      </c>
      <c r="G2152" s="8" t="s">
        <v>386</v>
      </c>
      <c r="H2152" t="s">
        <v>319</v>
      </c>
      <c r="I2152" s="7">
        <v>153000</v>
      </c>
      <c r="L2152" s="7">
        <v>85198020532</v>
      </c>
      <c r="M2152" s="7">
        <v>1944643004</v>
      </c>
      <c r="N2152" s="7">
        <v>2198060399</v>
      </c>
      <c r="O2152" s="20" t="str">
        <f t="shared" si="67"/>
        <v/>
      </c>
    </row>
    <row r="2153" spans="1:15">
      <c r="A2153" s="20" t="str">
        <f t="shared" si="68"/>
        <v>Lífsval - lífeyrissparnaðurLífsval 1</v>
      </c>
      <c r="B2153" s="20" t="str">
        <f>_xlfn.IFNA(INDEX(Listi!$AI:$AI,MATCH(C2153,Listi!$AJ:$AJ,0)),INDEX(Listi!T:T,MATCH(C2153,Listi!U:U,0)))</f>
        <v>Lífsval</v>
      </c>
      <c r="C2153" t="s">
        <v>263</v>
      </c>
      <c r="D2153" t="s">
        <v>264</v>
      </c>
      <c r="E2153" t="s">
        <v>276</v>
      </c>
      <c r="F2153" t="s">
        <v>462</v>
      </c>
      <c r="G2153" s="8" t="s">
        <v>386</v>
      </c>
      <c r="H2153" t="s">
        <v>319</v>
      </c>
      <c r="I2153" s="7">
        <v>0</v>
      </c>
      <c r="L2153" s="7">
        <v>1792991246</v>
      </c>
      <c r="M2153" s="7">
        <v>203244065</v>
      </c>
      <c r="N2153" s="7">
        <v>81003579</v>
      </c>
      <c r="O2153" s="20" t="str">
        <f t="shared" si="67"/>
        <v/>
      </c>
    </row>
    <row r="2154" spans="1:15">
      <c r="A2154" s="20" t="str">
        <f t="shared" si="68"/>
        <v>Lífsval - lífeyrissparnaðurLífsval 2</v>
      </c>
      <c r="B2154" s="20" t="str">
        <f>_xlfn.IFNA(INDEX(Listi!$AI:$AI,MATCH(C2154,Listi!$AJ:$AJ,0)),INDEX(Listi!T:T,MATCH(C2154,Listi!U:U,0)))</f>
        <v>Lífsval</v>
      </c>
      <c r="C2154" t="s">
        <v>263</v>
      </c>
      <c r="D2154" t="s">
        <v>265</v>
      </c>
      <c r="E2154" t="s">
        <v>276</v>
      </c>
      <c r="F2154" t="s">
        <v>462</v>
      </c>
      <c r="G2154" s="8" t="s">
        <v>386</v>
      </c>
      <c r="H2154" t="s">
        <v>319</v>
      </c>
      <c r="I2154" s="7">
        <v>0</v>
      </c>
      <c r="L2154" s="7">
        <v>79660340</v>
      </c>
      <c r="M2154" s="7">
        <v>14369045</v>
      </c>
      <c r="N2154" s="7">
        <v>2695304</v>
      </c>
      <c r="O2154" s="20" t="str">
        <f t="shared" si="67"/>
        <v/>
      </c>
    </row>
    <row r="2155" spans="1:15">
      <c r="A2155" s="20" t="str">
        <f t="shared" si="68"/>
        <v>Lífsval - lífeyrissparnaðurLífsval 3</v>
      </c>
      <c r="B2155" s="20" t="str">
        <f>_xlfn.IFNA(INDEX(Listi!$AI:$AI,MATCH(C2155,Listi!$AJ:$AJ,0)),INDEX(Listi!T:T,MATCH(C2155,Listi!U:U,0)))</f>
        <v>Lífsval</v>
      </c>
      <c r="C2155" t="s">
        <v>263</v>
      </c>
      <c r="D2155" t="s">
        <v>266</v>
      </c>
      <c r="E2155" t="s">
        <v>276</v>
      </c>
      <c r="F2155" s="8" t="s">
        <v>462</v>
      </c>
      <c r="G2155" s="8" t="s">
        <v>386</v>
      </c>
      <c r="H2155" t="s">
        <v>319</v>
      </c>
      <c r="I2155" s="7">
        <v>0</v>
      </c>
      <c r="L2155" s="7">
        <v>131239774</v>
      </c>
      <c r="M2155" s="7">
        <v>16635787</v>
      </c>
      <c r="N2155" s="7">
        <v>3548138</v>
      </c>
      <c r="O2155" s="20" t="str">
        <f t="shared" si="67"/>
        <v/>
      </c>
    </row>
    <row r="2156" spans="1:15">
      <c r="A2156" s="20" t="str">
        <f t="shared" si="68"/>
        <v>Lífsval - lífeyrissparnaðurLífsval 4</v>
      </c>
      <c r="B2156" s="20" t="str">
        <f>_xlfn.IFNA(INDEX(Listi!$AI:$AI,MATCH(C2156,Listi!$AJ:$AJ,0)),INDEX(Listi!T:T,MATCH(C2156,Listi!U:U,0)))</f>
        <v>Lífsval</v>
      </c>
      <c r="C2156" t="s">
        <v>263</v>
      </c>
      <c r="D2156" t="s">
        <v>267</v>
      </c>
      <c r="E2156" t="s">
        <v>276</v>
      </c>
      <c r="F2156" s="8" t="s">
        <v>462</v>
      </c>
      <c r="G2156" s="8" t="s">
        <v>386</v>
      </c>
      <c r="H2156" t="s">
        <v>319</v>
      </c>
      <c r="I2156" s="7">
        <v>0</v>
      </c>
      <c r="L2156" s="7">
        <v>71752064</v>
      </c>
      <c r="M2156" s="7">
        <v>15238959</v>
      </c>
      <c r="N2156" s="7">
        <v>2058992</v>
      </c>
      <c r="O2156" s="20" t="str">
        <f t="shared" si="67"/>
        <v/>
      </c>
    </row>
    <row r="2157" spans="1:15">
      <c r="A2157" s="20" t="str">
        <f t="shared" si="68"/>
        <v>Lífsverk lífeyrissjóðurLífsverk I/Séreign</v>
      </c>
      <c r="B2157" s="20" t="str">
        <f>_xlfn.IFNA(INDEX(Listi!$AI:$AI,MATCH(C2157,Listi!$AJ:$AJ,0)),INDEX(Listi!T:T,MATCH(C2157,Listi!U:U,0)))</f>
        <v xml:space="preserve">Lífsverk  </v>
      </c>
      <c r="C2157" t="s">
        <v>268</v>
      </c>
      <c r="D2157" t="s">
        <v>269</v>
      </c>
      <c r="E2157" t="s">
        <v>276</v>
      </c>
      <c r="F2157" s="8" t="s">
        <v>462</v>
      </c>
      <c r="G2157" s="8" t="s">
        <v>386</v>
      </c>
      <c r="H2157" t="s">
        <v>319</v>
      </c>
      <c r="I2157" s="7">
        <v>0</v>
      </c>
      <c r="L2157" s="7">
        <v>4582957000</v>
      </c>
      <c r="M2157" s="7">
        <v>635926000</v>
      </c>
      <c r="N2157" s="7">
        <v>22708000</v>
      </c>
      <c r="O2157" s="20" t="str">
        <f t="shared" si="67"/>
        <v/>
      </c>
    </row>
    <row r="2158" spans="1:15">
      <c r="A2158" s="20" t="str">
        <f t="shared" si="68"/>
        <v>Lífsverk lífeyrissjóðurLífsverk II/Séreign</v>
      </c>
      <c r="B2158" s="20" t="str">
        <f>_xlfn.IFNA(INDEX(Listi!$AI:$AI,MATCH(C2158,Listi!$AJ:$AJ,0)),INDEX(Listi!T:T,MATCH(C2158,Listi!U:U,0)))</f>
        <v xml:space="preserve">Lífsverk  </v>
      </c>
      <c r="C2158" t="s">
        <v>268</v>
      </c>
      <c r="D2158" t="s">
        <v>270</v>
      </c>
      <c r="E2158" t="s">
        <v>276</v>
      </c>
      <c r="F2158" t="s">
        <v>462</v>
      </c>
      <c r="G2158" s="8" t="s">
        <v>386</v>
      </c>
      <c r="H2158" t="s">
        <v>319</v>
      </c>
      <c r="I2158" s="7">
        <v>0</v>
      </c>
      <c r="L2158" s="7">
        <v>23735073000</v>
      </c>
      <c r="M2158" s="7">
        <v>2073571000</v>
      </c>
      <c r="N2158" s="7">
        <v>249365000</v>
      </c>
      <c r="O2158" s="20" t="str">
        <f t="shared" si="67"/>
        <v/>
      </c>
    </row>
    <row r="2159" spans="1:15">
      <c r="A2159" s="20" t="str">
        <f t="shared" si="68"/>
        <v>Lífsverk lífeyrissjóðurLífsverk III/Séreign</v>
      </c>
      <c r="B2159" s="20" t="str">
        <f>_xlfn.IFNA(INDEX(Listi!$AI:$AI,MATCH(C2159,Listi!$AJ:$AJ,0)),INDEX(Listi!T:T,MATCH(C2159,Listi!U:U,0)))</f>
        <v xml:space="preserve">Lífsverk  </v>
      </c>
      <c r="C2159" t="s">
        <v>268</v>
      </c>
      <c r="D2159" t="s">
        <v>271</v>
      </c>
      <c r="E2159" t="s">
        <v>276</v>
      </c>
      <c r="F2159" s="8" t="s">
        <v>462</v>
      </c>
      <c r="G2159" s="8" t="s">
        <v>386</v>
      </c>
      <c r="H2159" t="s">
        <v>319</v>
      </c>
      <c r="I2159" s="7">
        <v>0</v>
      </c>
      <c r="L2159" s="7">
        <v>653814000</v>
      </c>
      <c r="M2159" s="7">
        <v>105107000</v>
      </c>
      <c r="N2159" s="7">
        <v>2613000</v>
      </c>
      <c r="O2159" s="20" t="str">
        <f t="shared" si="67"/>
        <v/>
      </c>
    </row>
    <row r="2160" spans="1:15">
      <c r="A2160" s="20" t="str">
        <f t="shared" si="68"/>
        <v>Lífsverk lífeyrissjóðurSamtryggingardeild</v>
      </c>
      <c r="B2160" s="20" t="str">
        <f>_xlfn.IFNA(INDEX(Listi!$AI:$AI,MATCH(C2160,Listi!$AJ:$AJ,0)),INDEX(Listi!T:T,MATCH(C2160,Listi!U:U,0)))</f>
        <v xml:space="preserve">Lífsverk  </v>
      </c>
      <c r="C2160" t="s">
        <v>268</v>
      </c>
      <c r="D2160" t="s">
        <v>205</v>
      </c>
      <c r="E2160" t="s">
        <v>275</v>
      </c>
      <c r="F2160" t="s">
        <v>462</v>
      </c>
      <c r="G2160" s="8" t="s">
        <v>386</v>
      </c>
      <c r="H2160" t="s">
        <v>319</v>
      </c>
      <c r="I2160" s="7">
        <v>0</v>
      </c>
      <c r="L2160" s="7">
        <v>120542527000</v>
      </c>
      <c r="M2160" s="7">
        <v>4397803000</v>
      </c>
      <c r="N2160" s="7">
        <v>1423151000</v>
      </c>
      <c r="O2160" s="20" t="str">
        <f t="shared" si="67"/>
        <v/>
      </c>
    </row>
    <row r="2161" spans="1:15">
      <c r="A2161" s="20" t="str">
        <f t="shared" si="68"/>
        <v>Söfnunarsjóður lífeyrisréttindaDeild I/Innlán</v>
      </c>
      <c r="B2161" s="20" t="str">
        <f>_xlfn.IFNA(INDEX(Listi!$AI:$AI,MATCH(C2161,Listi!$AJ:$AJ,0)),INDEX(Listi!T:T,MATCH(C2161,Listi!U:U,0)))</f>
        <v>Söfnunarsj.</v>
      </c>
      <c r="C2161" t="s">
        <v>272</v>
      </c>
      <c r="D2161" t="s">
        <v>273</v>
      </c>
      <c r="E2161" t="s">
        <v>276</v>
      </c>
      <c r="F2161" s="8" t="s">
        <v>462</v>
      </c>
      <c r="G2161" s="8" t="s">
        <v>386</v>
      </c>
      <c r="H2161" t="s">
        <v>319</v>
      </c>
      <c r="I2161" s="7">
        <v>0</v>
      </c>
      <c r="L2161" s="7">
        <v>2001731914</v>
      </c>
      <c r="M2161" s="7">
        <v>133561634</v>
      </c>
      <c r="N2161" s="7">
        <v>44803565</v>
      </c>
      <c r="O2161" s="20" t="str">
        <f t="shared" si="67"/>
        <v/>
      </c>
    </row>
    <row r="2162" spans="1:15">
      <c r="A2162" s="20" t="str">
        <f t="shared" si="68"/>
        <v>Söfnunarsjóður lífeyrisréttindaDeild III/Séreign</v>
      </c>
      <c r="B2162" s="20" t="str">
        <f>_xlfn.IFNA(INDEX(Listi!$AI:$AI,MATCH(C2162,Listi!$AJ:$AJ,0)),INDEX(Listi!T:T,MATCH(C2162,Listi!U:U,0)))</f>
        <v>Söfnunarsj.</v>
      </c>
      <c r="C2162" t="s">
        <v>272</v>
      </c>
      <c r="D2162" t="s">
        <v>599</v>
      </c>
      <c r="E2162" t="s">
        <v>276</v>
      </c>
      <c r="F2162" t="s">
        <v>462</v>
      </c>
      <c r="G2162" s="8" t="s">
        <v>386</v>
      </c>
      <c r="H2162" t="s">
        <v>319</v>
      </c>
      <c r="I2162" s="7">
        <v>0</v>
      </c>
      <c r="L2162" s="7">
        <v>24413085</v>
      </c>
      <c r="M2162" s="7">
        <v>24697577</v>
      </c>
      <c r="N2162" s="7">
        <v>900000</v>
      </c>
      <c r="O2162" s="20" t="str">
        <f t="shared" si="67"/>
        <v/>
      </c>
    </row>
    <row r="2163" spans="1:15">
      <c r="A2163" s="20" t="str">
        <f t="shared" si="68"/>
        <v>Söfnunarsjóður lífeyrisréttindaDeildII/Séreign</v>
      </c>
      <c r="B2163" s="20" t="str">
        <f>_xlfn.IFNA(INDEX(Listi!$AI:$AI,MATCH(C2163,Listi!$AJ:$AJ,0)),INDEX(Listi!T:T,MATCH(C2163,Listi!U:U,0)))</f>
        <v>Söfnunarsj.</v>
      </c>
      <c r="C2163" t="s">
        <v>272</v>
      </c>
      <c r="D2163" t="s">
        <v>586</v>
      </c>
      <c r="E2163" t="s">
        <v>276</v>
      </c>
      <c r="F2163" t="s">
        <v>462</v>
      </c>
      <c r="G2163" s="8" t="s">
        <v>386</v>
      </c>
      <c r="H2163" t="s">
        <v>319</v>
      </c>
      <c r="I2163" s="7">
        <v>0</v>
      </c>
      <c r="L2163" s="7">
        <v>1654616477</v>
      </c>
      <c r="M2163" s="7">
        <v>128539213</v>
      </c>
      <c r="N2163" s="7">
        <v>22846291</v>
      </c>
      <c r="O2163" s="20" t="str">
        <f t="shared" si="67"/>
        <v/>
      </c>
    </row>
    <row r="2164" spans="1:15">
      <c r="A2164" s="20" t="str">
        <f t="shared" si="68"/>
        <v>Söfnunarsjóður lífeyrisréttindaSamtryggingardeild</v>
      </c>
      <c r="B2164" s="20" t="str">
        <f>_xlfn.IFNA(INDEX(Listi!$AI:$AI,MATCH(C2164,Listi!$AJ:$AJ,0)),INDEX(Listi!T:T,MATCH(C2164,Listi!U:U,0)))</f>
        <v>Söfnunarsj.</v>
      </c>
      <c r="C2164" t="s">
        <v>272</v>
      </c>
      <c r="D2164" t="s">
        <v>205</v>
      </c>
      <c r="E2164" t="s">
        <v>275</v>
      </c>
      <c r="F2164" t="s">
        <v>462</v>
      </c>
      <c r="G2164" s="8" t="s">
        <v>386</v>
      </c>
      <c r="H2164" t="s">
        <v>319</v>
      </c>
      <c r="I2164" s="7">
        <v>0</v>
      </c>
      <c r="L2164" s="7">
        <v>238978847889</v>
      </c>
      <c r="M2164" s="7">
        <v>4967193409</v>
      </c>
      <c r="N2164" s="7">
        <v>6076487652</v>
      </c>
      <c r="O2164" s="20" t="str">
        <f t="shared" si="67"/>
        <v/>
      </c>
    </row>
    <row r="2165" spans="1:15">
      <c r="A2165" s="20" t="str">
        <f t="shared" si="68"/>
        <v>Stapi lífeyrissjóðurSafn I</v>
      </c>
      <c r="B2165" s="20" t="str">
        <f>_xlfn.IFNA(INDEX(Listi!$AI:$AI,MATCH(C2165,Listi!$AJ:$AJ,0)),INDEX(Listi!T:T,MATCH(C2165,Listi!U:U,0)))</f>
        <v xml:space="preserve">Stapi  </v>
      </c>
      <c r="C2165" t="s">
        <v>209</v>
      </c>
      <c r="D2165" t="s">
        <v>210</v>
      </c>
      <c r="E2165" t="s">
        <v>276</v>
      </c>
      <c r="F2165" t="s">
        <v>462</v>
      </c>
      <c r="G2165" s="8" t="s">
        <v>386</v>
      </c>
      <c r="H2165" t="s">
        <v>319</v>
      </c>
      <c r="I2165" s="7">
        <v>-214834</v>
      </c>
      <c r="L2165" s="7">
        <v>2440828925</v>
      </c>
      <c r="M2165" s="7">
        <v>91567233</v>
      </c>
      <c r="N2165" s="7">
        <v>110755602</v>
      </c>
      <c r="O2165" s="20" t="str">
        <f t="shared" si="67"/>
        <v/>
      </c>
    </row>
    <row r="2166" spans="1:15">
      <c r="A2166" s="20" t="str">
        <f t="shared" si="68"/>
        <v>Stapi lífeyrissjóðurSafn II</v>
      </c>
      <c r="B2166" s="20" t="str">
        <f>_xlfn.IFNA(INDEX(Listi!$AI:$AI,MATCH(C2166,Listi!$AJ:$AJ,0)),INDEX(Listi!T:T,MATCH(C2166,Listi!U:U,0)))</f>
        <v xml:space="preserve">Stapi  </v>
      </c>
      <c r="C2166" t="s">
        <v>209</v>
      </c>
      <c r="D2166" t="s">
        <v>211</v>
      </c>
      <c r="E2166" t="s">
        <v>276</v>
      </c>
      <c r="F2166" s="8" t="s">
        <v>462</v>
      </c>
      <c r="G2166" s="8" t="s">
        <v>386</v>
      </c>
      <c r="H2166" t="s">
        <v>319</v>
      </c>
      <c r="I2166" s="7">
        <v>-960612</v>
      </c>
      <c r="L2166" s="7">
        <v>5710890273</v>
      </c>
      <c r="M2166" s="7">
        <v>262001316</v>
      </c>
      <c r="N2166" s="7">
        <v>164209410</v>
      </c>
      <c r="O2166" s="20" t="str">
        <f t="shared" si="67"/>
        <v/>
      </c>
    </row>
    <row r="2167" spans="1:15">
      <c r="A2167" s="20" t="str">
        <f t="shared" si="68"/>
        <v>Stapi lífeyrissjóðurSafn III</v>
      </c>
      <c r="B2167" s="20" t="str">
        <f>_xlfn.IFNA(INDEX(Listi!$AI:$AI,MATCH(C2167,Listi!$AJ:$AJ,0)),INDEX(Listi!T:T,MATCH(C2167,Listi!U:U,0)))</f>
        <v xml:space="preserve">Stapi  </v>
      </c>
      <c r="C2167" t="s">
        <v>209</v>
      </c>
      <c r="D2167" t="s">
        <v>212</v>
      </c>
      <c r="E2167" t="s">
        <v>276</v>
      </c>
      <c r="F2167" s="8" t="s">
        <v>462</v>
      </c>
      <c r="G2167" s="8" t="s">
        <v>386</v>
      </c>
      <c r="H2167" t="s">
        <v>319</v>
      </c>
      <c r="I2167" s="7">
        <v>0</v>
      </c>
      <c r="L2167" s="7">
        <v>268100084</v>
      </c>
      <c r="M2167" s="7">
        <v>24388890</v>
      </c>
      <c r="N2167" s="7">
        <v>9886128</v>
      </c>
      <c r="O2167" s="20" t="str">
        <f t="shared" si="67"/>
        <v/>
      </c>
    </row>
    <row r="2168" spans="1:15">
      <c r="A2168" s="20" t="str">
        <f t="shared" si="68"/>
        <v>Stapi lífeyrissjóðurTryggingardeild</v>
      </c>
      <c r="B2168" s="20" t="str">
        <f>_xlfn.IFNA(INDEX(Listi!$AI:$AI,MATCH(C2168,Listi!$AJ:$AJ,0)),INDEX(Listi!T:T,MATCH(C2168,Listi!U:U,0)))</f>
        <v xml:space="preserve">Stapi  </v>
      </c>
      <c r="C2168" t="s">
        <v>209</v>
      </c>
      <c r="D2168" t="s">
        <v>213</v>
      </c>
      <c r="E2168" t="s">
        <v>275</v>
      </c>
      <c r="F2168" s="8" t="s">
        <v>462</v>
      </c>
      <c r="G2168" s="8" t="s">
        <v>386</v>
      </c>
      <c r="H2168" t="s">
        <v>319</v>
      </c>
      <c r="I2168" s="7">
        <v>2444900</v>
      </c>
      <c r="L2168" s="7">
        <v>348661724246</v>
      </c>
      <c r="M2168" s="7">
        <v>13807615154</v>
      </c>
      <c r="N2168" s="7">
        <v>7912918911</v>
      </c>
      <c r="O2168" s="20" t="str">
        <f t="shared" si="67"/>
        <v/>
      </c>
    </row>
    <row r="2169" spans="1:15">
      <c r="A2169" s="20" t="str">
        <f t="shared" si="68"/>
        <v>Stapi lífeyrissjóðurVarfærnasafnið</v>
      </c>
      <c r="B2169" s="20" t="str">
        <f>_xlfn.IFNA(INDEX(Listi!$AI:$AI,MATCH(C2169,Listi!$AJ:$AJ,0)),INDEX(Listi!T:T,MATCH(C2169,Listi!U:U,0)))</f>
        <v xml:space="preserve">Stapi  </v>
      </c>
      <c r="C2169" t="s">
        <v>209</v>
      </c>
      <c r="D2169" t="s">
        <v>392</v>
      </c>
      <c r="E2169" t="s">
        <v>276</v>
      </c>
      <c r="F2169" s="8" t="s">
        <v>462</v>
      </c>
      <c r="G2169" s="8" t="s">
        <v>386</v>
      </c>
      <c r="H2169" t="s">
        <v>319</v>
      </c>
      <c r="I2169" s="7">
        <v>-279277</v>
      </c>
      <c r="L2169" s="7">
        <v>471986044</v>
      </c>
      <c r="M2169" s="7">
        <v>137399159</v>
      </c>
      <c r="N2169" s="7">
        <v>6994496</v>
      </c>
      <c r="O2169" s="20" t="str">
        <f t="shared" si="67"/>
        <v/>
      </c>
    </row>
    <row r="2170" spans="1:15">
      <c r="A2170" s="20" t="str">
        <f t="shared" si="68"/>
        <v>Almenni lífeyrissjóðurinnÆvisafn I</v>
      </c>
      <c r="B2170" s="20" t="str">
        <f>_xlfn.IFNA(INDEX(Listi!$AI:$AI,MATCH(C2170,Listi!$AJ:$AJ,0)),INDEX(Listi!T:T,MATCH(C2170,Listi!U:U,0)))</f>
        <v xml:space="preserve">Almenni </v>
      </c>
      <c r="C2170" t="s">
        <v>0</v>
      </c>
      <c r="D2170" t="s">
        <v>202</v>
      </c>
      <c r="E2170" t="s">
        <v>276</v>
      </c>
      <c r="F2170" s="8" t="s">
        <v>461</v>
      </c>
      <c r="G2170" s="8" t="s">
        <v>381</v>
      </c>
      <c r="H2170" t="s">
        <v>320</v>
      </c>
      <c r="I2170" s="7">
        <v>0</v>
      </c>
      <c r="L2170" s="7">
        <v>43068273823</v>
      </c>
      <c r="M2170" s="7">
        <v>4413720640</v>
      </c>
      <c r="N2170" s="7">
        <v>641257097</v>
      </c>
      <c r="O2170" s="20" t="str">
        <f t="shared" si="67"/>
        <v/>
      </c>
    </row>
    <row r="2171" spans="1:15">
      <c r="A2171" s="20" t="str">
        <f t="shared" si="68"/>
        <v>Almenni lífeyrissjóðurinnÆvisafn II</v>
      </c>
      <c r="B2171" s="20" t="str">
        <f>_xlfn.IFNA(INDEX(Listi!$AI:$AI,MATCH(C2171,Listi!$AJ:$AJ,0)),INDEX(Listi!T:T,MATCH(C2171,Listi!U:U,0)))</f>
        <v xml:space="preserve">Almenni </v>
      </c>
      <c r="C2171" t="s">
        <v>0</v>
      </c>
      <c r="D2171" t="s">
        <v>203</v>
      </c>
      <c r="E2171" t="s">
        <v>276</v>
      </c>
      <c r="F2171" s="8" t="s">
        <v>461</v>
      </c>
      <c r="G2171" s="8" t="s">
        <v>381</v>
      </c>
      <c r="H2171" t="s">
        <v>320</v>
      </c>
      <c r="I2171" s="7">
        <v>0</v>
      </c>
      <c r="L2171" s="7">
        <v>86460235807</v>
      </c>
      <c r="M2171" s="7">
        <v>3970537445</v>
      </c>
      <c r="N2171" s="7">
        <v>1539034493</v>
      </c>
      <c r="O2171" s="20" t="str">
        <f t="shared" si="67"/>
        <v/>
      </c>
    </row>
    <row r="2172" spans="1:15">
      <c r="A2172" s="20" t="str">
        <f t="shared" si="68"/>
        <v>Almenni lífeyrissjóðurinnÆvisafn III</v>
      </c>
      <c r="B2172" s="20" t="str">
        <f>_xlfn.IFNA(INDEX(Listi!$AI:$AI,MATCH(C2172,Listi!$AJ:$AJ,0)),INDEX(Listi!T:T,MATCH(C2172,Listi!U:U,0)))</f>
        <v xml:space="preserve">Almenni </v>
      </c>
      <c r="C2172" t="s">
        <v>0</v>
      </c>
      <c r="D2172" t="s">
        <v>204</v>
      </c>
      <c r="E2172" t="s">
        <v>276</v>
      </c>
      <c r="F2172" t="s">
        <v>461</v>
      </c>
      <c r="G2172" s="8" t="s">
        <v>381</v>
      </c>
      <c r="H2172" t="s">
        <v>320</v>
      </c>
      <c r="I2172" s="7">
        <v>0</v>
      </c>
      <c r="L2172" s="7">
        <v>33890180699</v>
      </c>
      <c r="M2172" s="7">
        <v>1571509194</v>
      </c>
      <c r="N2172" s="7">
        <v>920421683</v>
      </c>
      <c r="O2172" s="20" t="str">
        <f t="shared" si="67"/>
        <v/>
      </c>
    </row>
    <row r="2173" spans="1:15">
      <c r="A2173" s="20" t="str">
        <f t="shared" si="68"/>
        <v>Almenni lífeyrissjóðurinnHúsnæðissafn</v>
      </c>
      <c r="B2173" s="20" t="str">
        <f>_xlfn.IFNA(INDEX(Listi!$AI:$AI,MATCH(C2173,Listi!$AJ:$AJ,0)),INDEX(Listi!T:T,MATCH(C2173,Listi!U:U,0)))</f>
        <v xml:space="preserve">Almenni </v>
      </c>
      <c r="C2173" t="s">
        <v>0</v>
      </c>
      <c r="D2173" t="s">
        <v>315</v>
      </c>
      <c r="E2173" t="s">
        <v>276</v>
      </c>
      <c r="F2173" t="s">
        <v>461</v>
      </c>
      <c r="G2173" s="8" t="s">
        <v>381</v>
      </c>
      <c r="H2173" t="s">
        <v>320</v>
      </c>
      <c r="I2173" s="7">
        <v>0</v>
      </c>
      <c r="L2173" s="7">
        <v>487895879</v>
      </c>
      <c r="M2173" s="7">
        <v>166428361</v>
      </c>
      <c r="N2173" s="7">
        <v>18080096</v>
      </c>
      <c r="O2173" s="20" t="str">
        <f t="shared" si="67"/>
        <v/>
      </c>
    </row>
    <row r="2174" spans="1:15">
      <c r="A2174" s="20" t="str">
        <f t="shared" si="68"/>
        <v>Almenni lífeyrissjóðurinnInnlánssafn</v>
      </c>
      <c r="B2174" s="20" t="str">
        <f>_xlfn.IFNA(INDEX(Listi!$AI:$AI,MATCH(C2174,Listi!$AJ:$AJ,0)),INDEX(Listi!T:T,MATCH(C2174,Listi!U:U,0)))</f>
        <v xml:space="preserve">Almenni </v>
      </c>
      <c r="C2174" t="s">
        <v>0</v>
      </c>
      <c r="D2174" t="s">
        <v>1</v>
      </c>
      <c r="E2174" t="s">
        <v>276</v>
      </c>
      <c r="F2174" t="s">
        <v>461</v>
      </c>
      <c r="G2174" s="8" t="s">
        <v>381</v>
      </c>
      <c r="H2174" t="s">
        <v>320</v>
      </c>
      <c r="I2174" s="7">
        <v>0</v>
      </c>
      <c r="L2174" s="7">
        <v>26587944379</v>
      </c>
      <c r="M2174" s="7">
        <v>1016779991</v>
      </c>
      <c r="N2174" s="7">
        <v>1031869724</v>
      </c>
      <c r="O2174" s="20" t="str">
        <f t="shared" si="67"/>
        <v/>
      </c>
    </row>
    <row r="2175" spans="1:15">
      <c r="A2175" s="20" t="str">
        <f t="shared" si="68"/>
        <v>Almenni lífeyrissjóðurinnRíkissafn langt</v>
      </c>
      <c r="B2175" s="20" t="str">
        <f>_xlfn.IFNA(INDEX(Listi!$AI:$AI,MATCH(C2175,Listi!$AJ:$AJ,0)),INDEX(Listi!T:T,MATCH(C2175,Listi!U:U,0)))</f>
        <v xml:space="preserve">Almenni </v>
      </c>
      <c r="C2175" t="s">
        <v>0</v>
      </c>
      <c r="D2175" t="s">
        <v>199</v>
      </c>
      <c r="E2175" t="s">
        <v>276</v>
      </c>
      <c r="F2175" t="s">
        <v>461</v>
      </c>
      <c r="G2175" s="8" t="s">
        <v>381</v>
      </c>
      <c r="H2175" t="s">
        <v>320</v>
      </c>
      <c r="I2175" s="7">
        <v>0</v>
      </c>
      <c r="L2175" s="7">
        <v>1193680171</v>
      </c>
      <c r="M2175" s="7">
        <v>61272573</v>
      </c>
      <c r="N2175" s="7">
        <v>40105929</v>
      </c>
      <c r="O2175" s="20" t="str">
        <f t="shared" si="67"/>
        <v/>
      </c>
    </row>
    <row r="2176" spans="1:15">
      <c r="A2176" s="20" t="str">
        <f t="shared" si="68"/>
        <v>Almenni lífeyrissjóðurinnRíkissafn stutt</v>
      </c>
      <c r="B2176" s="20" t="str">
        <f>_xlfn.IFNA(INDEX(Listi!$AI:$AI,MATCH(C2176,Listi!$AJ:$AJ,0)),INDEX(Listi!T:T,MATCH(C2176,Listi!U:U,0)))</f>
        <v xml:space="preserve">Almenni </v>
      </c>
      <c r="C2176" t="s">
        <v>0</v>
      </c>
      <c r="D2176" t="s">
        <v>200</v>
      </c>
      <c r="E2176" t="s">
        <v>276</v>
      </c>
      <c r="F2176" t="s">
        <v>461</v>
      </c>
      <c r="G2176" s="8" t="s">
        <v>381</v>
      </c>
      <c r="H2176" t="s">
        <v>320</v>
      </c>
      <c r="I2176" s="7">
        <v>0</v>
      </c>
      <c r="L2176" s="7">
        <v>541893627</v>
      </c>
      <c r="M2176" s="7">
        <v>20423158</v>
      </c>
      <c r="N2176" s="7">
        <v>14899899</v>
      </c>
      <c r="O2176" s="20" t="str">
        <f t="shared" si="67"/>
        <v/>
      </c>
    </row>
    <row r="2177" spans="1:15">
      <c r="A2177" s="20" t="str">
        <f t="shared" si="68"/>
        <v>Almenni lífeyrissjóðurinnTryggingadeild</v>
      </c>
      <c r="B2177" s="20" t="str">
        <f>_xlfn.IFNA(INDEX(Listi!$AI:$AI,MATCH(C2177,Listi!$AJ:$AJ,0)),INDEX(Listi!T:T,MATCH(C2177,Listi!U:U,0)))</f>
        <v xml:space="preserve">Almenni </v>
      </c>
      <c r="C2177" t="s">
        <v>0</v>
      </c>
      <c r="D2177" t="s">
        <v>201</v>
      </c>
      <c r="E2177" t="s">
        <v>275</v>
      </c>
      <c r="F2177" t="s">
        <v>461</v>
      </c>
      <c r="G2177" s="8" t="s">
        <v>381</v>
      </c>
      <c r="H2177" t="s">
        <v>320</v>
      </c>
      <c r="I2177" s="7">
        <v>0</v>
      </c>
      <c r="L2177" s="7">
        <v>174784296254</v>
      </c>
      <c r="M2177" s="7">
        <v>7497244534</v>
      </c>
      <c r="N2177" s="7">
        <v>3057046932</v>
      </c>
      <c r="O2177" s="20" t="str">
        <f t="shared" si="67"/>
        <v/>
      </c>
    </row>
    <row r="2178" spans="1:15">
      <c r="A2178" s="20" t="str">
        <f t="shared" si="68"/>
        <v>Arion banki hf.Erlend hlutabréf</v>
      </c>
      <c r="B2178" s="20" t="str">
        <f>_xlfn.IFNA(INDEX(Listi!$AI:$AI,MATCH(C2178,Listi!$AJ:$AJ,0)),INDEX(Listi!T:T,MATCH(C2178,Listi!U:U,0)))</f>
        <v xml:space="preserve">Arion banki </v>
      </c>
      <c r="C2178" t="s">
        <v>214</v>
      </c>
      <c r="D2178" t="s">
        <v>215</v>
      </c>
      <c r="E2178" t="s">
        <v>276</v>
      </c>
      <c r="F2178" s="8" t="s">
        <v>461</v>
      </c>
      <c r="G2178" s="8" t="s">
        <v>381</v>
      </c>
      <c r="H2178" t="s">
        <v>320</v>
      </c>
      <c r="I2178" s="7">
        <v>0</v>
      </c>
      <c r="L2178" s="7">
        <v>1149685000</v>
      </c>
      <c r="M2178" s="7">
        <v>49095000</v>
      </c>
      <c r="N2178" s="7">
        <v>10876000</v>
      </c>
      <c r="O2178" s="20" t="str">
        <f t="shared" ref="O2178:O2241" si="69">IFERROR(VLOOKUP(F2178,EhLykill,3,FALSE),"")</f>
        <v/>
      </c>
    </row>
    <row r="2179" spans="1:15">
      <c r="A2179" s="20" t="str">
        <f t="shared" si="68"/>
        <v>Arion banki hf.Innlend skuldabréf</v>
      </c>
      <c r="B2179" s="20" t="str">
        <f>_xlfn.IFNA(INDEX(Listi!$AI:$AI,MATCH(C2179,Listi!$AJ:$AJ,0)),INDEX(Listi!T:T,MATCH(C2179,Listi!U:U,0)))</f>
        <v xml:space="preserve">Arion banki </v>
      </c>
      <c r="C2179" t="s">
        <v>214</v>
      </c>
      <c r="D2179" t="s">
        <v>216</v>
      </c>
      <c r="E2179" t="s">
        <v>276</v>
      </c>
      <c r="F2179" s="8" t="s">
        <v>461</v>
      </c>
      <c r="G2179" s="8" t="s">
        <v>381</v>
      </c>
      <c r="H2179" t="s">
        <v>320</v>
      </c>
      <c r="I2179" s="7">
        <v>0</v>
      </c>
      <c r="L2179" s="7">
        <v>4446434000</v>
      </c>
      <c r="M2179" s="7">
        <v>344234000</v>
      </c>
      <c r="N2179" s="7">
        <v>44793000</v>
      </c>
      <c r="O2179" s="20" t="str">
        <f t="shared" si="69"/>
        <v/>
      </c>
    </row>
    <row r="2180" spans="1:15">
      <c r="A2180" s="20" t="str">
        <f t="shared" si="68"/>
        <v>Arion banki hf.Lífeyrisauki L1</v>
      </c>
      <c r="B2180" s="20" t="str">
        <f>_xlfn.IFNA(INDEX(Listi!$AI:$AI,MATCH(C2180,Listi!$AJ:$AJ,0)),INDEX(Listi!T:T,MATCH(C2180,Listi!U:U,0)))</f>
        <v xml:space="preserve">Arion banki </v>
      </c>
      <c r="C2180" t="s">
        <v>214</v>
      </c>
      <c r="D2180" t="s">
        <v>377</v>
      </c>
      <c r="E2180" t="s">
        <v>276</v>
      </c>
      <c r="F2180" s="8" t="s">
        <v>461</v>
      </c>
      <c r="G2180" s="8" t="s">
        <v>381</v>
      </c>
      <c r="H2180" t="s">
        <v>320</v>
      </c>
      <c r="I2180" s="7">
        <v>0</v>
      </c>
      <c r="L2180" s="7">
        <v>5887942000</v>
      </c>
      <c r="M2180" s="7">
        <v>1011885000</v>
      </c>
      <c r="N2180" s="7">
        <v>34615000</v>
      </c>
      <c r="O2180" s="20" t="str">
        <f t="shared" si="69"/>
        <v/>
      </c>
    </row>
    <row r="2181" spans="1:15">
      <c r="A2181" s="20" t="str">
        <f t="shared" si="68"/>
        <v>Arion banki hf.Lífeyrisauki L2</v>
      </c>
      <c r="B2181" s="20" t="str">
        <f>_xlfn.IFNA(INDEX(Listi!$AI:$AI,MATCH(C2181,Listi!$AJ:$AJ,0)),INDEX(Listi!T:T,MATCH(C2181,Listi!U:U,0)))</f>
        <v xml:space="preserve">Arion banki </v>
      </c>
      <c r="C2181" t="s">
        <v>214</v>
      </c>
      <c r="D2181" t="s">
        <v>372</v>
      </c>
      <c r="E2181" t="s">
        <v>276</v>
      </c>
      <c r="F2181" t="s">
        <v>461</v>
      </c>
      <c r="G2181" s="8" t="s">
        <v>381</v>
      </c>
      <c r="H2181" t="s">
        <v>320</v>
      </c>
      <c r="I2181" s="7">
        <v>0</v>
      </c>
      <c r="L2181" s="7">
        <v>21366380000</v>
      </c>
      <c r="M2181" s="7">
        <v>1613513000</v>
      </c>
      <c r="N2181" s="7">
        <v>92085000</v>
      </c>
      <c r="O2181" s="20" t="str">
        <f t="shared" si="69"/>
        <v/>
      </c>
    </row>
    <row r="2182" spans="1:15">
      <c r="A2182" s="20" t="str">
        <f t="shared" si="68"/>
        <v>Arion banki hf.Lífeyrisauki L3</v>
      </c>
      <c r="B2182" s="20" t="str">
        <f>_xlfn.IFNA(INDEX(Listi!$AI:$AI,MATCH(C2182,Listi!$AJ:$AJ,0)),INDEX(Listi!T:T,MATCH(C2182,Listi!U:U,0)))</f>
        <v xml:space="preserve">Arion banki </v>
      </c>
      <c r="C2182" t="s">
        <v>214</v>
      </c>
      <c r="D2182" t="s">
        <v>371</v>
      </c>
      <c r="E2182" t="s">
        <v>276</v>
      </c>
      <c r="F2182" t="s">
        <v>461</v>
      </c>
      <c r="G2182" s="8" t="s">
        <v>381</v>
      </c>
      <c r="H2182" t="s">
        <v>320</v>
      </c>
      <c r="I2182" s="7">
        <v>0</v>
      </c>
      <c r="L2182" s="7">
        <v>29714848000</v>
      </c>
      <c r="M2182" s="7">
        <v>2122481000</v>
      </c>
      <c r="N2182" s="7">
        <v>129566000</v>
      </c>
      <c r="O2182" s="20" t="str">
        <f t="shared" si="69"/>
        <v/>
      </c>
    </row>
    <row r="2183" spans="1:15">
      <c r="A2183" s="20" t="str">
        <f t="shared" si="68"/>
        <v>Arion banki hf.Lífeyrisauki L4</v>
      </c>
      <c r="B2183" s="20" t="str">
        <f>_xlfn.IFNA(INDEX(Listi!$AI:$AI,MATCH(C2183,Listi!$AJ:$AJ,0)),INDEX(Listi!T:T,MATCH(C2183,Listi!U:U,0)))</f>
        <v xml:space="preserve">Arion banki </v>
      </c>
      <c r="C2183" t="s">
        <v>214</v>
      </c>
      <c r="D2183" t="s">
        <v>587</v>
      </c>
      <c r="E2183" t="s">
        <v>276</v>
      </c>
      <c r="F2183" t="s">
        <v>461</v>
      </c>
      <c r="G2183" s="8" t="s">
        <v>381</v>
      </c>
      <c r="H2183" t="s">
        <v>320</v>
      </c>
      <c r="I2183" s="7">
        <v>0</v>
      </c>
      <c r="L2183" s="7">
        <v>19306242000</v>
      </c>
      <c r="M2183" s="7">
        <v>1346647000</v>
      </c>
      <c r="N2183" s="7">
        <v>388052000</v>
      </c>
      <c r="O2183" s="20" t="str">
        <f t="shared" si="69"/>
        <v/>
      </c>
    </row>
    <row r="2184" spans="1:15">
      <c r="A2184" s="20" t="str">
        <f t="shared" si="68"/>
        <v>Arion banki hf.Lífeyrisauki L5</v>
      </c>
      <c r="B2184" s="20" t="str">
        <f>_xlfn.IFNA(INDEX(Listi!$AI:$AI,MATCH(C2184,Listi!$AJ:$AJ,0)),INDEX(Listi!T:T,MATCH(C2184,Listi!U:U,0)))</f>
        <v xml:space="preserve">Arion banki </v>
      </c>
      <c r="C2184" t="s">
        <v>214</v>
      </c>
      <c r="D2184" t="s">
        <v>369</v>
      </c>
      <c r="E2184" t="s">
        <v>276</v>
      </c>
      <c r="F2184" s="8" t="s">
        <v>461</v>
      </c>
      <c r="G2184" s="8" t="s">
        <v>381</v>
      </c>
      <c r="H2184" t="s">
        <v>320</v>
      </c>
      <c r="I2184" s="7">
        <v>0</v>
      </c>
      <c r="L2184" s="7">
        <v>44858554000</v>
      </c>
      <c r="M2184" s="7">
        <v>4018833000</v>
      </c>
      <c r="N2184" s="7">
        <v>933672000</v>
      </c>
      <c r="O2184" s="20" t="str">
        <f t="shared" si="69"/>
        <v/>
      </c>
    </row>
    <row r="2185" spans="1:15">
      <c r="A2185" s="20" t="str">
        <f t="shared" si="68"/>
        <v>Birta lífeyrissjóðurBlönduð leið</v>
      </c>
      <c r="B2185" s="20" t="str">
        <f>_xlfn.IFNA(INDEX(Listi!$AI:$AI,MATCH(C2185,Listi!$AJ:$AJ,0)),INDEX(Listi!T:T,MATCH(C2185,Listi!U:U,0)))</f>
        <v xml:space="preserve">Birta  </v>
      </c>
      <c r="C2185" t="s">
        <v>298</v>
      </c>
      <c r="D2185" t="s">
        <v>314</v>
      </c>
      <c r="E2185" t="s">
        <v>276</v>
      </c>
      <c r="F2185" s="8" t="s">
        <v>461</v>
      </c>
      <c r="G2185" s="8" t="s">
        <v>381</v>
      </c>
      <c r="H2185" t="s">
        <v>320</v>
      </c>
      <c r="I2185" s="7">
        <v>0</v>
      </c>
      <c r="L2185" s="7">
        <v>6929716201</v>
      </c>
      <c r="M2185" s="7">
        <v>253995298</v>
      </c>
      <c r="N2185" s="7">
        <v>139753585</v>
      </c>
      <c r="O2185" s="20" t="str">
        <f t="shared" si="69"/>
        <v/>
      </c>
    </row>
    <row r="2186" spans="1:15">
      <c r="A2186" s="20" t="str">
        <f t="shared" si="68"/>
        <v>Birta lífeyrissjóðurInnlánsleið</v>
      </c>
      <c r="B2186" s="20" t="str">
        <f>_xlfn.IFNA(INDEX(Listi!$AI:$AI,MATCH(C2186,Listi!$AJ:$AJ,0)),INDEX(Listi!T:T,MATCH(C2186,Listi!U:U,0)))</f>
        <v xml:space="preserve">Birta  </v>
      </c>
      <c r="C2186" t="s">
        <v>298</v>
      </c>
      <c r="D2186" t="s">
        <v>208</v>
      </c>
      <c r="E2186" t="s">
        <v>276</v>
      </c>
      <c r="F2186" s="8" t="s">
        <v>461</v>
      </c>
      <c r="G2186" s="8" t="s">
        <v>381</v>
      </c>
      <c r="H2186" t="s">
        <v>320</v>
      </c>
      <c r="I2186" s="7">
        <v>0</v>
      </c>
      <c r="L2186" s="7">
        <v>4108971332</v>
      </c>
      <c r="M2186" s="7">
        <v>264842424</v>
      </c>
      <c r="N2186" s="7">
        <v>174324836</v>
      </c>
      <c r="O2186" s="20" t="str">
        <f t="shared" si="69"/>
        <v/>
      </c>
    </row>
    <row r="2187" spans="1:15">
      <c r="A2187" s="20" t="str">
        <f t="shared" si="68"/>
        <v>Birta lífeyrissjóðurSamtryggingardeild</v>
      </c>
      <c r="B2187" s="20" t="str">
        <f>_xlfn.IFNA(INDEX(Listi!$AI:$AI,MATCH(C2187,Listi!$AJ:$AJ,0)),INDEX(Listi!T:T,MATCH(C2187,Listi!U:U,0)))</f>
        <v xml:space="preserve">Birta  </v>
      </c>
      <c r="C2187" t="s">
        <v>298</v>
      </c>
      <c r="D2187" t="s">
        <v>205</v>
      </c>
      <c r="E2187" t="s">
        <v>275</v>
      </c>
      <c r="F2187" t="s">
        <v>461</v>
      </c>
      <c r="G2187" s="8" t="s">
        <v>381</v>
      </c>
      <c r="H2187" t="s">
        <v>320</v>
      </c>
      <c r="I2187" s="7">
        <v>0</v>
      </c>
      <c r="L2187" s="7">
        <v>549755105944</v>
      </c>
      <c r="M2187" s="7">
        <v>18480897961</v>
      </c>
      <c r="N2187" s="7">
        <v>14075814006</v>
      </c>
      <c r="O2187" s="20" t="str">
        <f t="shared" si="69"/>
        <v/>
      </c>
    </row>
    <row r="2188" spans="1:15">
      <c r="A2188" s="20" t="str">
        <f t="shared" si="68"/>
        <v>Birta lífeyrissjóðurSkuldabréfaleið</v>
      </c>
      <c r="B2188" s="20" t="str">
        <f>_xlfn.IFNA(INDEX(Listi!$AI:$AI,MATCH(C2188,Listi!$AJ:$AJ,0)),INDEX(Listi!T:T,MATCH(C2188,Listi!U:U,0)))</f>
        <v xml:space="preserve">Birta  </v>
      </c>
      <c r="C2188" t="s">
        <v>298</v>
      </c>
      <c r="D2188" t="s">
        <v>313</v>
      </c>
      <c r="E2188" t="s">
        <v>276</v>
      </c>
      <c r="F2188" t="s">
        <v>461</v>
      </c>
      <c r="G2188" s="8" t="s">
        <v>381</v>
      </c>
      <c r="H2188" t="s">
        <v>320</v>
      </c>
      <c r="I2188" s="7">
        <v>0</v>
      </c>
      <c r="L2188" s="7">
        <v>8522374478</v>
      </c>
      <c r="M2188" s="7">
        <v>391005163</v>
      </c>
      <c r="N2188" s="7">
        <v>218104877</v>
      </c>
      <c r="O2188" s="20" t="str">
        <f t="shared" si="69"/>
        <v/>
      </c>
    </row>
    <row r="2189" spans="1:15">
      <c r="A2189" s="20" t="str">
        <f t="shared" si="68"/>
        <v>Birta lífeyrissjóðurTilgreind séreign</v>
      </c>
      <c r="B2189" s="20" t="str">
        <f>_xlfn.IFNA(INDEX(Listi!$AI:$AI,MATCH(C2189,Listi!$AJ:$AJ,0)),INDEX(Listi!T:T,MATCH(C2189,Listi!U:U,0)))</f>
        <v xml:space="preserve">Birta  </v>
      </c>
      <c r="C2189" t="s">
        <v>298</v>
      </c>
      <c r="D2189" t="s">
        <v>312</v>
      </c>
      <c r="E2189" t="s">
        <v>276</v>
      </c>
      <c r="F2189" t="s">
        <v>461</v>
      </c>
      <c r="G2189" s="8" t="s">
        <v>381</v>
      </c>
      <c r="H2189" t="s">
        <v>320</v>
      </c>
      <c r="I2189" s="7">
        <v>0</v>
      </c>
      <c r="L2189" s="7">
        <v>2234420297</v>
      </c>
      <c r="M2189" s="7">
        <v>511871981</v>
      </c>
      <c r="N2189" s="7">
        <v>36000223</v>
      </c>
      <c r="O2189" s="20" t="str">
        <f t="shared" si="69"/>
        <v/>
      </c>
    </row>
    <row r="2190" spans="1:15">
      <c r="A2190" s="20" t="str">
        <f t="shared" si="68"/>
        <v>Brú Lífeyrissjóður starfsmanna sveitarfélagaA-deild</v>
      </c>
      <c r="B2190" s="20" t="str">
        <f>_xlfn.IFNA(INDEX(Listi!$AI:$AI,MATCH(C2190,Listi!$AJ:$AJ,0)),INDEX(Listi!T:T,MATCH(C2190,Listi!U:U,0)))</f>
        <v>Brú</v>
      </c>
      <c r="C2190" t="s">
        <v>217</v>
      </c>
      <c r="D2190" t="s">
        <v>257</v>
      </c>
      <c r="E2190" t="s">
        <v>275</v>
      </c>
      <c r="F2190" s="8" t="s">
        <v>461</v>
      </c>
      <c r="G2190" s="8" t="s">
        <v>381</v>
      </c>
      <c r="H2190" t="s">
        <v>320</v>
      </c>
      <c r="I2190" s="7">
        <v>0</v>
      </c>
      <c r="L2190" s="7">
        <v>270469177889</v>
      </c>
      <c r="M2190" s="7">
        <v>13987858077</v>
      </c>
      <c r="N2190" s="7">
        <v>4793072329</v>
      </c>
      <c r="O2190" s="20" t="str">
        <f t="shared" si="69"/>
        <v/>
      </c>
    </row>
    <row r="2191" spans="1:15">
      <c r="A2191" s="20" t="str">
        <f t="shared" si="68"/>
        <v>Brú Lífeyrissjóður starfsmanna sveitarfélagaB-deild</v>
      </c>
      <c r="B2191" s="20" t="str">
        <f>_xlfn.IFNA(INDEX(Listi!$AI:$AI,MATCH(C2191,Listi!$AJ:$AJ,0)),INDEX(Listi!T:T,MATCH(C2191,Listi!U:U,0)))</f>
        <v>Brú</v>
      </c>
      <c r="C2191" t="s">
        <v>217</v>
      </c>
      <c r="D2191" t="s">
        <v>218</v>
      </c>
      <c r="E2191" t="s">
        <v>275</v>
      </c>
      <c r="F2191" s="8" t="s">
        <v>461</v>
      </c>
      <c r="G2191" s="8" t="s">
        <v>381</v>
      </c>
      <c r="H2191" t="s">
        <v>320</v>
      </c>
      <c r="I2191" s="7">
        <v>0</v>
      </c>
      <c r="L2191" s="7">
        <v>17004783831</v>
      </c>
      <c r="M2191" s="7">
        <v>119747694</v>
      </c>
      <c r="N2191" s="7">
        <v>3424817406</v>
      </c>
      <c r="O2191" s="20" t="str">
        <f t="shared" si="69"/>
        <v/>
      </c>
    </row>
    <row r="2192" spans="1:15">
      <c r="A2192" s="20" t="str">
        <f t="shared" si="68"/>
        <v>Brú Lífeyrissjóður starfsmanna sveitarfélagaV-deild</v>
      </c>
      <c r="B2192" s="20" t="str">
        <f>_xlfn.IFNA(INDEX(Listi!$AI:$AI,MATCH(C2192,Listi!$AJ:$AJ,0)),INDEX(Listi!T:T,MATCH(C2192,Listi!U:U,0)))</f>
        <v>Brú</v>
      </c>
      <c r="C2192" t="s">
        <v>217</v>
      </c>
      <c r="D2192" t="s">
        <v>219</v>
      </c>
      <c r="E2192" t="s">
        <v>275</v>
      </c>
      <c r="F2192" s="8" t="s">
        <v>461</v>
      </c>
      <c r="G2192" s="8" t="s">
        <v>381</v>
      </c>
      <c r="H2192" t="s">
        <v>320</v>
      </c>
      <c r="I2192" s="7">
        <v>0</v>
      </c>
      <c r="L2192" s="7">
        <v>54501394986</v>
      </c>
      <c r="M2192" s="7">
        <v>4188513374</v>
      </c>
      <c r="N2192" s="7">
        <v>455519059</v>
      </c>
      <c r="O2192" s="20" t="str">
        <f t="shared" si="69"/>
        <v/>
      </c>
    </row>
    <row r="2193" spans="1:15">
      <c r="A2193" s="20" t="str">
        <f t="shared" si="68"/>
        <v>Eftirlaunasj atvinnuflugmannaSamtryggingardeild</v>
      </c>
      <c r="B2193" s="20" t="str">
        <f>_xlfn.IFNA(INDEX(Listi!$AI:$AI,MATCH(C2193,Listi!$AJ:$AJ,0)),INDEX(Listi!T:T,MATCH(C2193,Listi!U:U,0)))</f>
        <v>EFÍA</v>
      </c>
      <c r="C2193" t="s">
        <v>220</v>
      </c>
      <c r="D2193" t="s">
        <v>205</v>
      </c>
      <c r="E2193" t="s">
        <v>275</v>
      </c>
      <c r="F2193" t="s">
        <v>461</v>
      </c>
      <c r="G2193" s="8" t="s">
        <v>381</v>
      </c>
      <c r="H2193" t="s">
        <v>320</v>
      </c>
      <c r="I2193" s="7">
        <v>0</v>
      </c>
      <c r="L2193" s="7">
        <v>58542663000</v>
      </c>
      <c r="M2193" s="7">
        <v>1477262000</v>
      </c>
      <c r="N2193" s="7">
        <v>1113313000</v>
      </c>
      <c r="O2193" s="20" t="str">
        <f t="shared" si="69"/>
        <v/>
      </c>
    </row>
    <row r="2194" spans="1:15">
      <c r="A2194" s="20" t="str">
        <f t="shared" si="68"/>
        <v>Festa - lífeyrissjóðurSamtryggingardeild</v>
      </c>
      <c r="B2194" s="20" t="str">
        <f>_xlfn.IFNA(INDEX(Listi!$AI:$AI,MATCH(C2194,Listi!$AJ:$AJ,0)),INDEX(Listi!T:T,MATCH(C2194,Listi!U:U,0)))</f>
        <v xml:space="preserve">Festa </v>
      </c>
      <c r="C2194" t="s">
        <v>221</v>
      </c>
      <c r="D2194" t="s">
        <v>205</v>
      </c>
      <c r="E2194" t="s">
        <v>275</v>
      </c>
      <c r="F2194" t="s">
        <v>461</v>
      </c>
      <c r="G2194" s="8" t="s">
        <v>381</v>
      </c>
      <c r="H2194" t="s">
        <v>320</v>
      </c>
      <c r="I2194" s="7">
        <v>0</v>
      </c>
      <c r="L2194" s="7">
        <v>246318113722</v>
      </c>
      <c r="M2194" s="7">
        <v>11138196907</v>
      </c>
      <c r="N2194" s="7">
        <v>5180938287</v>
      </c>
      <c r="O2194" s="20" t="str">
        <f t="shared" si="69"/>
        <v/>
      </c>
    </row>
    <row r="2195" spans="1:15">
      <c r="A2195" s="20" t="str">
        <f t="shared" ref="A2195:A2256" si="70">CONCATENATE(C2195,D2195)</f>
        <v>Festa - lífeyrissjóðurSparnaðarleið I</v>
      </c>
      <c r="B2195" s="20" t="str">
        <f>_xlfn.IFNA(INDEX(Listi!$AI:$AI,MATCH(C2195,Listi!$AJ:$AJ,0)),INDEX(Listi!T:T,MATCH(C2195,Listi!U:U,0)))</f>
        <v xml:space="preserve">Festa </v>
      </c>
      <c r="C2195" t="s">
        <v>221</v>
      </c>
      <c r="D2195" t="s">
        <v>464</v>
      </c>
      <c r="E2195" t="s">
        <v>276</v>
      </c>
      <c r="F2195" t="s">
        <v>461</v>
      </c>
      <c r="G2195" s="8" t="s">
        <v>381</v>
      </c>
      <c r="H2195" t="s">
        <v>320</v>
      </c>
      <c r="I2195" s="7">
        <v>0</v>
      </c>
      <c r="L2195" s="7">
        <v>75585319</v>
      </c>
      <c r="M2195" s="7">
        <v>37671409</v>
      </c>
      <c r="N2195" s="7">
        <v>2063969</v>
      </c>
      <c r="O2195" s="20" t="str">
        <f t="shared" si="69"/>
        <v/>
      </c>
    </row>
    <row r="2196" spans="1:15">
      <c r="A2196" s="20" t="str">
        <f t="shared" si="70"/>
        <v>Festa - lífeyrissjóðurSparnaðarleið II</v>
      </c>
      <c r="B2196" s="20" t="str">
        <f>_xlfn.IFNA(INDEX(Listi!$AI:$AI,MATCH(C2196,Listi!$AJ:$AJ,0)),INDEX(Listi!T:T,MATCH(C2196,Listi!U:U,0)))</f>
        <v xml:space="preserve">Festa </v>
      </c>
      <c r="C2196" t="s">
        <v>221</v>
      </c>
      <c r="D2196" t="s">
        <v>388</v>
      </c>
      <c r="E2196" t="s">
        <v>276</v>
      </c>
      <c r="F2196" t="s">
        <v>461</v>
      </c>
      <c r="G2196" s="8" t="s">
        <v>381</v>
      </c>
      <c r="H2196" t="s">
        <v>320</v>
      </c>
      <c r="I2196" s="7">
        <v>0</v>
      </c>
      <c r="L2196" s="7">
        <v>1113180693</v>
      </c>
      <c r="M2196" s="7">
        <v>134564310</v>
      </c>
      <c r="N2196" s="7">
        <v>19363084</v>
      </c>
      <c r="O2196" s="20" t="str">
        <f t="shared" si="69"/>
        <v/>
      </c>
    </row>
    <row r="2197" spans="1:15">
      <c r="A2197" s="20" t="str">
        <f t="shared" si="70"/>
        <v>Frjálsi lífeyrissjóðurinnDeild/leið I</v>
      </c>
      <c r="B2197" s="20" t="str">
        <f>_xlfn.IFNA(INDEX(Listi!$AI:$AI,MATCH(C2197,Listi!$AJ:$AJ,0)),INDEX(Listi!T:T,MATCH(C2197,Listi!U:U,0)))</f>
        <v xml:space="preserve">Frjálsi </v>
      </c>
      <c r="C2197" t="s">
        <v>222</v>
      </c>
      <c r="D2197" t="s">
        <v>223</v>
      </c>
      <c r="E2197" t="s">
        <v>276</v>
      </c>
      <c r="F2197" t="s">
        <v>461</v>
      </c>
      <c r="G2197" s="8" t="s">
        <v>381</v>
      </c>
      <c r="H2197" t="s">
        <v>320</v>
      </c>
      <c r="I2197" s="7">
        <v>0</v>
      </c>
      <c r="L2197" s="7">
        <v>199278730000</v>
      </c>
      <c r="M2197" s="7">
        <v>10813020000</v>
      </c>
      <c r="N2197" s="7">
        <v>2178012000</v>
      </c>
      <c r="O2197" s="20" t="str">
        <f t="shared" si="69"/>
        <v/>
      </c>
    </row>
    <row r="2198" spans="1:15">
      <c r="A2198" s="20" t="str">
        <f t="shared" si="70"/>
        <v>Frjálsi lífeyrissjóðurinnDeild/leið II</v>
      </c>
      <c r="B2198" s="20" t="str">
        <f>_xlfn.IFNA(INDEX(Listi!$AI:$AI,MATCH(C2198,Listi!$AJ:$AJ,0)),INDEX(Listi!T:T,MATCH(C2198,Listi!U:U,0)))</f>
        <v xml:space="preserve">Frjálsi </v>
      </c>
      <c r="C2198" t="s">
        <v>222</v>
      </c>
      <c r="D2198" t="s">
        <v>224</v>
      </c>
      <c r="E2198" t="s">
        <v>276</v>
      </c>
      <c r="F2198" t="s">
        <v>461</v>
      </c>
      <c r="G2198" s="8" t="s">
        <v>381</v>
      </c>
      <c r="H2198" t="s">
        <v>320</v>
      </c>
      <c r="I2198" s="7">
        <v>0</v>
      </c>
      <c r="L2198" s="7">
        <v>29681370000</v>
      </c>
      <c r="M2198" s="7">
        <v>1864883000</v>
      </c>
      <c r="N2198" s="7">
        <v>401735000</v>
      </c>
      <c r="O2198" s="20" t="str">
        <f t="shared" si="69"/>
        <v/>
      </c>
    </row>
    <row r="2199" spans="1:15">
      <c r="A2199" s="20" t="str">
        <f t="shared" si="70"/>
        <v>Frjálsi lífeyrissjóðurinnDeild/leið III</v>
      </c>
      <c r="B2199" s="20" t="str">
        <f>_xlfn.IFNA(INDEX(Listi!$AI:$AI,MATCH(C2199,Listi!$AJ:$AJ,0)),INDEX(Listi!T:T,MATCH(C2199,Listi!U:U,0)))</f>
        <v xml:space="preserve">Frjálsi </v>
      </c>
      <c r="C2199" t="s">
        <v>222</v>
      </c>
      <c r="D2199" t="s">
        <v>225</v>
      </c>
      <c r="E2199" t="s">
        <v>276</v>
      </c>
      <c r="F2199" s="8" t="s">
        <v>461</v>
      </c>
      <c r="G2199" s="8" t="s">
        <v>381</v>
      </c>
      <c r="H2199" t="s">
        <v>320</v>
      </c>
      <c r="I2199" s="7">
        <v>0</v>
      </c>
      <c r="L2199" s="7">
        <v>43554797000</v>
      </c>
      <c r="M2199" s="7">
        <v>2564479000</v>
      </c>
      <c r="N2199" s="7">
        <v>1456678000</v>
      </c>
      <c r="O2199" s="20" t="str">
        <f t="shared" si="69"/>
        <v/>
      </c>
    </row>
    <row r="2200" spans="1:15">
      <c r="A2200" s="20" t="str">
        <f t="shared" si="70"/>
        <v>Frjálsi lífeyrissjóðurinnFrjálsi Áhætta</v>
      </c>
      <c r="B2200" s="20" t="str">
        <f>_xlfn.IFNA(INDEX(Listi!$AI:$AI,MATCH(C2200,Listi!$AJ:$AJ,0)),INDEX(Listi!T:T,MATCH(C2200,Listi!U:U,0)))</f>
        <v xml:space="preserve">Frjálsi </v>
      </c>
      <c r="C2200" t="s">
        <v>222</v>
      </c>
      <c r="D2200" t="s">
        <v>226</v>
      </c>
      <c r="E2200" t="s">
        <v>276</v>
      </c>
      <c r="F2200" s="8" t="s">
        <v>461</v>
      </c>
      <c r="G2200" s="8" t="s">
        <v>381</v>
      </c>
      <c r="H2200" t="s">
        <v>320</v>
      </c>
      <c r="I2200" s="7">
        <v>0</v>
      </c>
      <c r="L2200" s="7">
        <v>2707615000</v>
      </c>
      <c r="M2200" s="7">
        <v>335331000</v>
      </c>
      <c r="N2200" s="7">
        <v>1872000</v>
      </c>
      <c r="O2200" s="20" t="str">
        <f t="shared" si="69"/>
        <v/>
      </c>
    </row>
    <row r="2201" spans="1:15">
      <c r="A2201" s="20" t="str">
        <f t="shared" si="70"/>
        <v>Frjálsi lífeyrissjóðurinnSameiginleg deild</v>
      </c>
      <c r="B2201" s="20" t="str">
        <f>_xlfn.IFNA(INDEX(Listi!$AI:$AI,MATCH(C2201,Listi!$AJ:$AJ,0)),INDEX(Listi!T:T,MATCH(C2201,Listi!U:U,0)))</f>
        <v xml:space="preserve">Frjálsi </v>
      </c>
      <c r="C2201" t="s">
        <v>222</v>
      </c>
      <c r="D2201" t="s">
        <v>311</v>
      </c>
      <c r="E2201" t="s">
        <v>276</v>
      </c>
      <c r="F2201" s="8" t="s">
        <v>461</v>
      </c>
      <c r="G2201" s="8" t="s">
        <v>381</v>
      </c>
      <c r="H2201" t="s">
        <v>320</v>
      </c>
      <c r="I2201" s="7">
        <v>0</v>
      </c>
      <c r="L2201" s="7">
        <v>0</v>
      </c>
      <c r="M2201" s="7">
        <v>0</v>
      </c>
      <c r="N2201" s="7">
        <v>0</v>
      </c>
      <c r="O2201" s="20" t="str">
        <f t="shared" si="69"/>
        <v/>
      </c>
    </row>
    <row r="2202" spans="1:15">
      <c r="A2202" s="20" t="str">
        <f t="shared" si="70"/>
        <v>Frjálsi lífeyrissjóðurinnSamtryggingardeild</v>
      </c>
      <c r="B2202" s="20" t="str">
        <f>_xlfn.IFNA(INDEX(Listi!$AI:$AI,MATCH(C2202,Listi!$AJ:$AJ,0)),INDEX(Listi!T:T,MATCH(C2202,Listi!U:U,0)))</f>
        <v xml:space="preserve">Frjálsi </v>
      </c>
      <c r="C2202" t="s">
        <v>222</v>
      </c>
      <c r="D2202" t="s">
        <v>205</v>
      </c>
      <c r="E2202" t="s">
        <v>275</v>
      </c>
      <c r="F2202" t="s">
        <v>461</v>
      </c>
      <c r="G2202" s="8" t="s">
        <v>381</v>
      </c>
      <c r="H2202" t="s">
        <v>320</v>
      </c>
      <c r="I2202" s="7">
        <v>0</v>
      </c>
      <c r="L2202" s="7">
        <v>127148465000</v>
      </c>
      <c r="M2202" s="7">
        <v>7524433000</v>
      </c>
      <c r="N2202" s="7">
        <v>1254273000</v>
      </c>
      <c r="O2202" s="20" t="str">
        <f t="shared" si="69"/>
        <v/>
      </c>
    </row>
    <row r="2203" spans="1:15">
      <c r="A2203" s="20" t="str">
        <f t="shared" si="70"/>
        <v>Gildi - lífeyrissjóðurFramtíðarsýn 1</v>
      </c>
      <c r="B2203" s="20" t="str">
        <f>_xlfn.IFNA(INDEX(Listi!$AI:$AI,MATCH(C2203,Listi!$AJ:$AJ,0)),INDEX(Listi!T:T,MATCH(C2203,Listi!U:U,0)))</f>
        <v xml:space="preserve">Gildi  </v>
      </c>
      <c r="C2203" t="s">
        <v>227</v>
      </c>
      <c r="D2203" t="s">
        <v>373</v>
      </c>
      <c r="E2203" t="s">
        <v>276</v>
      </c>
      <c r="F2203" t="s">
        <v>461</v>
      </c>
      <c r="G2203" s="8" t="s">
        <v>381</v>
      </c>
      <c r="H2203" t="s">
        <v>320</v>
      </c>
      <c r="I2203" s="7">
        <v>0</v>
      </c>
      <c r="L2203" s="7">
        <v>3223959491</v>
      </c>
      <c r="M2203" s="7">
        <v>185065371</v>
      </c>
      <c r="N2203" s="7">
        <v>99697779</v>
      </c>
      <c r="O2203" s="20" t="str">
        <f t="shared" si="69"/>
        <v/>
      </c>
    </row>
    <row r="2204" spans="1:15">
      <c r="A2204" s="20" t="str">
        <f t="shared" si="70"/>
        <v>Gildi - lífeyrissjóðurFramtíðarsýn 2</v>
      </c>
      <c r="B2204" s="20" t="str">
        <f>_xlfn.IFNA(INDEX(Listi!$AI:$AI,MATCH(C2204,Listi!$AJ:$AJ,0)),INDEX(Listi!T:T,MATCH(C2204,Listi!U:U,0)))</f>
        <v xml:space="preserve">Gildi  </v>
      </c>
      <c r="C2204" t="s">
        <v>227</v>
      </c>
      <c r="D2204" t="s">
        <v>374</v>
      </c>
      <c r="E2204" t="s">
        <v>276</v>
      </c>
      <c r="F2204" t="s">
        <v>461</v>
      </c>
      <c r="G2204" s="8" t="s">
        <v>381</v>
      </c>
      <c r="H2204" t="s">
        <v>320</v>
      </c>
      <c r="I2204" s="7">
        <v>0</v>
      </c>
      <c r="L2204" s="7">
        <v>3172355810</v>
      </c>
      <c r="M2204" s="7">
        <v>227598529</v>
      </c>
      <c r="N2204" s="7">
        <v>70042741</v>
      </c>
      <c r="O2204" s="20" t="str">
        <f t="shared" si="69"/>
        <v/>
      </c>
    </row>
    <row r="2205" spans="1:15">
      <c r="A2205" s="20" t="str">
        <f t="shared" si="70"/>
        <v>Gildi - lífeyrissjóðurFramtíðarsýn 3</v>
      </c>
      <c r="B2205" s="20" t="str">
        <f>_xlfn.IFNA(INDEX(Listi!$AI:$AI,MATCH(C2205,Listi!$AJ:$AJ,0)),INDEX(Listi!T:T,MATCH(C2205,Listi!U:U,0)))</f>
        <v xml:space="preserve">Gildi  </v>
      </c>
      <c r="C2205" t="s">
        <v>227</v>
      </c>
      <c r="D2205" t="s">
        <v>380</v>
      </c>
      <c r="E2205" t="s">
        <v>276</v>
      </c>
      <c r="F2205" t="s">
        <v>461</v>
      </c>
      <c r="G2205" s="8" t="s">
        <v>381</v>
      </c>
      <c r="H2205" t="s">
        <v>320</v>
      </c>
      <c r="I2205" s="7">
        <v>0</v>
      </c>
      <c r="L2205" s="7">
        <v>1220667693</v>
      </c>
      <c r="M2205" s="7">
        <v>206427664</v>
      </c>
      <c r="N2205" s="7">
        <v>61376636</v>
      </c>
      <c r="O2205" s="20" t="str">
        <f t="shared" si="69"/>
        <v/>
      </c>
    </row>
    <row r="2206" spans="1:15">
      <c r="A2206" s="20" t="str">
        <f t="shared" si="70"/>
        <v>Gildi - lífeyrissjóðurSamtryggingardeild</v>
      </c>
      <c r="B2206" s="20" t="str">
        <f>_xlfn.IFNA(INDEX(Listi!$AI:$AI,MATCH(C2206,Listi!$AJ:$AJ,0)),INDEX(Listi!T:T,MATCH(C2206,Listi!U:U,0)))</f>
        <v xml:space="preserve">Gildi  </v>
      </c>
      <c r="C2206" t="s">
        <v>227</v>
      </c>
      <c r="D2206" t="s">
        <v>205</v>
      </c>
      <c r="E2206" t="s">
        <v>275</v>
      </c>
      <c r="F2206" t="s">
        <v>461</v>
      </c>
      <c r="G2206" s="8" t="s">
        <v>381</v>
      </c>
      <c r="H2206" t="s">
        <v>320</v>
      </c>
      <c r="I2206" s="7">
        <v>0</v>
      </c>
      <c r="L2206" s="7">
        <v>908474103084</v>
      </c>
      <c r="M2206" s="7">
        <v>33404441428</v>
      </c>
      <c r="N2206" s="7">
        <v>20772915594</v>
      </c>
      <c r="O2206" s="20" t="str">
        <f t="shared" si="69"/>
        <v/>
      </c>
    </row>
    <row r="2207" spans="1:15">
      <c r="A2207" s="20" t="str">
        <f t="shared" si="70"/>
        <v>Íslandsbanki hf.Erlend verðbréf</v>
      </c>
      <c r="B2207" s="20" t="str">
        <f>_xlfn.IFNA(INDEX(Listi!$AI:$AI,MATCH(C2207,Listi!$AJ:$AJ,0)),INDEX(Listi!T:T,MATCH(C2207,Listi!U:U,0)))</f>
        <v>Íslandsbanki</v>
      </c>
      <c r="C2207" t="s">
        <v>228</v>
      </c>
      <c r="D2207" t="s">
        <v>229</v>
      </c>
      <c r="E2207" t="s">
        <v>276</v>
      </c>
      <c r="F2207" t="s">
        <v>461</v>
      </c>
      <c r="G2207" s="8" t="s">
        <v>381</v>
      </c>
      <c r="H2207" t="s">
        <v>320</v>
      </c>
      <c r="I2207" s="7">
        <v>0</v>
      </c>
      <c r="L2207" s="7">
        <v>1602556114</v>
      </c>
      <c r="M2207" s="7">
        <v>15640340</v>
      </c>
      <c r="N2207" s="7">
        <v>15279587</v>
      </c>
      <c r="O2207" s="20" t="str">
        <f t="shared" si="69"/>
        <v/>
      </c>
    </row>
    <row r="2208" spans="1:15">
      <c r="A2208" s="20" t="str">
        <f t="shared" si="70"/>
        <v>Íslandsbanki hf.Húsnæðisleið</v>
      </c>
      <c r="B2208" s="20" t="str">
        <f>_xlfn.IFNA(INDEX(Listi!$AI:$AI,MATCH(C2208,Listi!$AJ:$AJ,0)),INDEX(Listi!T:T,MATCH(C2208,Listi!U:U,0)))</f>
        <v>Íslandsbanki</v>
      </c>
      <c r="C2208" t="s">
        <v>228</v>
      </c>
      <c r="D2208" t="s">
        <v>307</v>
      </c>
      <c r="E2208" t="s">
        <v>276</v>
      </c>
      <c r="F2208" s="8" t="s">
        <v>461</v>
      </c>
      <c r="G2208" s="8" t="s">
        <v>381</v>
      </c>
      <c r="H2208" t="s">
        <v>320</v>
      </c>
      <c r="I2208" s="7">
        <v>0</v>
      </c>
      <c r="L2208" s="7">
        <v>2334808209</v>
      </c>
      <c r="M2208" s="7">
        <v>1128225985</v>
      </c>
      <c r="N2208" s="7">
        <v>7159457</v>
      </c>
      <c r="O2208" s="20" t="str">
        <f t="shared" si="69"/>
        <v/>
      </c>
    </row>
    <row r="2209" spans="1:15">
      <c r="A2209" s="20" t="str">
        <f t="shared" si="70"/>
        <v>Íslandsbanki hf.Lífeyrisreikningur-óverðtryggður</v>
      </c>
      <c r="B2209" s="20" t="str">
        <f>_xlfn.IFNA(INDEX(Listi!$AI:$AI,MATCH(C2209,Listi!$AJ:$AJ,0)),INDEX(Listi!T:T,MATCH(C2209,Listi!U:U,0)))</f>
        <v>Íslandsbanki</v>
      </c>
      <c r="C2209" t="s">
        <v>228</v>
      </c>
      <c r="D2209" t="s">
        <v>231</v>
      </c>
      <c r="E2209" t="s">
        <v>276</v>
      </c>
      <c r="F2209" s="8" t="s">
        <v>461</v>
      </c>
      <c r="G2209" s="8" t="s">
        <v>381</v>
      </c>
      <c r="H2209" t="s">
        <v>320</v>
      </c>
      <c r="I2209" s="7">
        <v>0</v>
      </c>
      <c r="L2209" s="7">
        <v>2506311736</v>
      </c>
      <c r="M2209" s="7">
        <v>879015901</v>
      </c>
      <c r="N2209" s="7">
        <v>95740979</v>
      </c>
      <c r="O2209" s="20" t="str">
        <f t="shared" si="69"/>
        <v/>
      </c>
    </row>
    <row r="2210" spans="1:15">
      <c r="A2210" s="20" t="str">
        <f t="shared" si="70"/>
        <v>Íslandsbanki hf.Lífeyrisreikningur-verðtryggður</v>
      </c>
      <c r="B2210" s="20" t="str">
        <f>_xlfn.IFNA(INDEX(Listi!$AI:$AI,MATCH(C2210,Listi!$AJ:$AJ,0)),INDEX(Listi!T:T,MATCH(C2210,Listi!U:U,0)))</f>
        <v>Íslandsbanki</v>
      </c>
      <c r="C2210" t="s">
        <v>228</v>
      </c>
      <c r="D2210" t="s">
        <v>232</v>
      </c>
      <c r="E2210" t="s">
        <v>276</v>
      </c>
      <c r="F2210" s="8" t="s">
        <v>461</v>
      </c>
      <c r="G2210" s="8" t="s">
        <v>381</v>
      </c>
      <c r="H2210" t="s">
        <v>320</v>
      </c>
      <c r="I2210" s="7">
        <v>0</v>
      </c>
      <c r="L2210" s="7">
        <v>35933944171</v>
      </c>
      <c r="M2210" s="7">
        <v>3575627585</v>
      </c>
      <c r="N2210" s="7">
        <v>973599891</v>
      </c>
      <c r="O2210" s="20" t="str">
        <f t="shared" si="69"/>
        <v/>
      </c>
    </row>
    <row r="2211" spans="1:15">
      <c r="A2211" s="20" t="str">
        <f t="shared" si="70"/>
        <v>Íslandsbanki hf.Löng ríkisskuldabréf</v>
      </c>
      <c r="B2211" s="20" t="str">
        <f>_xlfn.IFNA(INDEX(Listi!$AI:$AI,MATCH(C2211,Listi!$AJ:$AJ,0)),INDEX(Listi!T:T,MATCH(C2211,Listi!U:U,0)))</f>
        <v>Íslandsbanki</v>
      </c>
      <c r="C2211" t="s">
        <v>228</v>
      </c>
      <c r="D2211" t="s">
        <v>233</v>
      </c>
      <c r="E2211" t="s">
        <v>276</v>
      </c>
      <c r="F2211" t="s">
        <v>461</v>
      </c>
      <c r="G2211" s="8" t="s">
        <v>381</v>
      </c>
      <c r="H2211" t="s">
        <v>320</v>
      </c>
      <c r="I2211" s="7">
        <v>0</v>
      </c>
      <c r="L2211" s="7">
        <v>753232602</v>
      </c>
      <c r="M2211" s="7">
        <v>52540738</v>
      </c>
      <c r="N2211" s="7">
        <v>25520229</v>
      </c>
      <c r="O2211" s="20" t="str">
        <f t="shared" si="69"/>
        <v/>
      </c>
    </row>
    <row r="2212" spans="1:15">
      <c r="A2212" s="20" t="str">
        <f t="shared" si="70"/>
        <v>Íslandsbanki hf.Stýring A</v>
      </c>
      <c r="B2212" s="20" t="str">
        <f>_xlfn.IFNA(INDEX(Listi!$AI:$AI,MATCH(C2212,Listi!$AJ:$AJ,0)),INDEX(Listi!T:T,MATCH(C2212,Listi!U:U,0)))</f>
        <v>Íslandsbanki</v>
      </c>
      <c r="C2212" t="s">
        <v>228</v>
      </c>
      <c r="D2212" t="s">
        <v>234</v>
      </c>
      <c r="E2212" t="s">
        <v>276</v>
      </c>
      <c r="F2212" t="s">
        <v>461</v>
      </c>
      <c r="G2212" s="8" t="s">
        <v>381</v>
      </c>
      <c r="H2212" t="s">
        <v>320</v>
      </c>
      <c r="I2212" s="7">
        <v>0</v>
      </c>
      <c r="L2212" s="7">
        <v>4133723797</v>
      </c>
      <c r="M2212" s="7">
        <v>215966902</v>
      </c>
      <c r="N2212" s="7">
        <v>124877843</v>
      </c>
      <c r="O2212" s="20" t="str">
        <f t="shared" si="69"/>
        <v/>
      </c>
    </row>
    <row r="2213" spans="1:15">
      <c r="A2213" s="20" t="str">
        <f t="shared" si="70"/>
        <v>Íslandsbanki hf.Stýring B</v>
      </c>
      <c r="B2213" s="20" t="str">
        <f>_xlfn.IFNA(INDEX(Listi!$AI:$AI,MATCH(C2213,Listi!$AJ:$AJ,0)),INDEX(Listi!T:T,MATCH(C2213,Listi!U:U,0)))</f>
        <v>Íslandsbanki</v>
      </c>
      <c r="C2213" t="s">
        <v>228</v>
      </c>
      <c r="D2213" t="s">
        <v>235</v>
      </c>
      <c r="E2213" t="s">
        <v>276</v>
      </c>
      <c r="F2213" t="s">
        <v>461</v>
      </c>
      <c r="G2213" s="8" t="s">
        <v>381</v>
      </c>
      <c r="H2213" t="s">
        <v>320</v>
      </c>
      <c r="I2213" s="7">
        <v>0</v>
      </c>
      <c r="L2213" s="7">
        <v>5860247393</v>
      </c>
      <c r="M2213" s="7">
        <v>508591885</v>
      </c>
      <c r="N2213" s="7">
        <v>77897125</v>
      </c>
      <c r="O2213" s="20" t="str">
        <f t="shared" si="69"/>
        <v/>
      </c>
    </row>
    <row r="2214" spans="1:15">
      <c r="A2214" s="20" t="str">
        <f t="shared" si="70"/>
        <v>Íslandsbanki hf.Stýring C</v>
      </c>
      <c r="B2214" s="20" t="str">
        <f>_xlfn.IFNA(INDEX(Listi!$AI:$AI,MATCH(C2214,Listi!$AJ:$AJ,0)),INDEX(Listi!T:T,MATCH(C2214,Listi!U:U,0)))</f>
        <v>Íslandsbanki</v>
      </c>
      <c r="C2214" t="s">
        <v>228</v>
      </c>
      <c r="D2214" t="s">
        <v>236</v>
      </c>
      <c r="E2214" t="s">
        <v>276</v>
      </c>
      <c r="F2214" t="s">
        <v>461</v>
      </c>
      <c r="G2214" s="8" t="s">
        <v>381</v>
      </c>
      <c r="H2214" t="s">
        <v>320</v>
      </c>
      <c r="I2214" s="7">
        <v>0</v>
      </c>
      <c r="L2214" s="7">
        <v>8014427899</v>
      </c>
      <c r="M2214" s="7">
        <v>751053797</v>
      </c>
      <c r="N2214" s="7">
        <v>58531298</v>
      </c>
      <c r="O2214" s="20" t="str">
        <f t="shared" si="69"/>
        <v/>
      </c>
    </row>
    <row r="2215" spans="1:15">
      <c r="A2215" s="20" t="str">
        <f t="shared" si="70"/>
        <v>Íslandsbanki hf.Stýring D</v>
      </c>
      <c r="B2215" s="20" t="str">
        <f>_xlfn.IFNA(INDEX(Listi!$AI:$AI,MATCH(C2215,Listi!$AJ:$AJ,0)),INDEX(Listi!T:T,MATCH(C2215,Listi!U:U,0)))</f>
        <v>Íslandsbanki</v>
      </c>
      <c r="C2215" t="s">
        <v>228</v>
      </c>
      <c r="D2215" t="s">
        <v>237</v>
      </c>
      <c r="E2215" t="s">
        <v>276</v>
      </c>
      <c r="F2215" t="s">
        <v>461</v>
      </c>
      <c r="G2215" s="8" t="s">
        <v>381</v>
      </c>
      <c r="H2215" t="s">
        <v>320</v>
      </c>
      <c r="I2215" s="7">
        <v>0</v>
      </c>
      <c r="L2215" s="7">
        <v>5826614423</v>
      </c>
      <c r="M2215" s="7">
        <v>1371163557</v>
      </c>
      <c r="N2215" s="7">
        <v>36861109</v>
      </c>
      <c r="O2215" s="20" t="str">
        <f t="shared" si="69"/>
        <v/>
      </c>
    </row>
    <row r="2216" spans="1:15">
      <c r="A2216" s="20" t="str">
        <f t="shared" si="70"/>
        <v>Íslandsbanki hf.Stýring E</v>
      </c>
      <c r="B2216" s="20" t="str">
        <f>_xlfn.IFNA(INDEX(Listi!$AI:$AI,MATCH(C2216,Listi!$AJ:$AJ,0)),INDEX(Listi!T:T,MATCH(C2216,Listi!U:U,0)))</f>
        <v>Íslandsbanki</v>
      </c>
      <c r="C2216" t="s">
        <v>228</v>
      </c>
      <c r="D2216" t="s">
        <v>580</v>
      </c>
      <c r="E2216" t="s">
        <v>276</v>
      </c>
      <c r="F2216" t="s">
        <v>461</v>
      </c>
      <c r="G2216" s="8" t="s">
        <v>381</v>
      </c>
      <c r="H2216" t="s">
        <v>320</v>
      </c>
      <c r="I2216" s="7">
        <v>0</v>
      </c>
      <c r="L2216" s="7">
        <v>99567247</v>
      </c>
      <c r="M2216" s="7">
        <v>7691901</v>
      </c>
      <c r="N2216" s="7">
        <v>670647</v>
      </c>
      <c r="O2216" s="20" t="str">
        <f t="shared" si="69"/>
        <v/>
      </c>
    </row>
    <row r="2217" spans="1:15">
      <c r="A2217" s="20" t="str">
        <f t="shared" si="70"/>
        <v>Íslenski lífeyrissjóðurinnLíf 1</v>
      </c>
      <c r="B2217" s="20" t="str">
        <f>_xlfn.IFNA(INDEX(Listi!$AI:$AI,MATCH(C2217,Listi!$AJ:$AJ,0)),INDEX(Listi!T:T,MATCH(C2217,Listi!U:U,0)))</f>
        <v xml:space="preserve">Íslenski  </v>
      </c>
      <c r="C2217" t="s">
        <v>238</v>
      </c>
      <c r="D2217" t="s">
        <v>239</v>
      </c>
      <c r="E2217" t="s">
        <v>276</v>
      </c>
      <c r="F2217" t="s">
        <v>461</v>
      </c>
      <c r="G2217" s="8" t="s">
        <v>381</v>
      </c>
      <c r="H2217" t="s">
        <v>320</v>
      </c>
      <c r="I2217" s="7">
        <v>0</v>
      </c>
      <c r="L2217" s="7">
        <v>34645188332</v>
      </c>
      <c r="M2217" s="7">
        <v>5859453012</v>
      </c>
      <c r="N2217" s="7">
        <v>977930648</v>
      </c>
      <c r="O2217" s="20" t="str">
        <f t="shared" si="69"/>
        <v/>
      </c>
    </row>
    <row r="2218" spans="1:15">
      <c r="A2218" s="20" t="str">
        <f t="shared" si="70"/>
        <v>Íslenski lífeyrissjóðurinnLíf 2</v>
      </c>
      <c r="B2218" s="20" t="str">
        <f>_xlfn.IFNA(INDEX(Listi!$AI:$AI,MATCH(C2218,Listi!$AJ:$AJ,0)),INDEX(Listi!T:T,MATCH(C2218,Listi!U:U,0)))</f>
        <v xml:space="preserve">Íslenski  </v>
      </c>
      <c r="C2218" t="s">
        <v>238</v>
      </c>
      <c r="D2218" t="s">
        <v>240</v>
      </c>
      <c r="E2218" t="s">
        <v>276</v>
      </c>
      <c r="F2218" t="s">
        <v>461</v>
      </c>
      <c r="G2218" s="8" t="s">
        <v>381</v>
      </c>
      <c r="H2218" t="s">
        <v>320</v>
      </c>
      <c r="I2218" s="7">
        <v>0</v>
      </c>
      <c r="L2218" s="7">
        <v>31029129445</v>
      </c>
      <c r="M2218" s="7">
        <v>2139527304</v>
      </c>
      <c r="N2218" s="7">
        <v>531278955</v>
      </c>
      <c r="O2218" s="20" t="str">
        <f t="shared" si="69"/>
        <v/>
      </c>
    </row>
    <row r="2219" spans="1:15">
      <c r="A2219" s="20" t="str">
        <f t="shared" si="70"/>
        <v>Íslenski lífeyrissjóðurinnLíf 3</v>
      </c>
      <c r="B2219" s="20" t="str">
        <f>_xlfn.IFNA(INDEX(Listi!$AI:$AI,MATCH(C2219,Listi!$AJ:$AJ,0)),INDEX(Listi!T:T,MATCH(C2219,Listi!U:U,0)))</f>
        <v xml:space="preserve">Íslenski  </v>
      </c>
      <c r="C2219" t="s">
        <v>238</v>
      </c>
      <c r="D2219" t="s">
        <v>241</v>
      </c>
      <c r="E2219" t="s">
        <v>276</v>
      </c>
      <c r="F2219" t="s">
        <v>461</v>
      </c>
      <c r="G2219" s="8" t="s">
        <v>381</v>
      </c>
      <c r="H2219" t="s">
        <v>320</v>
      </c>
      <c r="I2219" s="7">
        <v>0</v>
      </c>
      <c r="L2219" s="7">
        <v>26552298455</v>
      </c>
      <c r="M2219" s="7">
        <v>1349981892</v>
      </c>
      <c r="N2219" s="7">
        <v>474868471</v>
      </c>
      <c r="O2219" s="20" t="str">
        <f t="shared" si="69"/>
        <v/>
      </c>
    </row>
    <row r="2220" spans="1:15">
      <c r="A2220" s="20" t="str">
        <f t="shared" si="70"/>
        <v>Íslenski lífeyrissjóðurinnLíf 4</v>
      </c>
      <c r="B2220" s="20" t="str">
        <f>_xlfn.IFNA(INDEX(Listi!$AI:$AI,MATCH(C2220,Listi!$AJ:$AJ,0)),INDEX(Listi!T:T,MATCH(C2220,Listi!U:U,0)))</f>
        <v xml:space="preserve">Íslenski  </v>
      </c>
      <c r="C2220" t="s">
        <v>238</v>
      </c>
      <c r="D2220" t="s">
        <v>242</v>
      </c>
      <c r="E2220" t="s">
        <v>276</v>
      </c>
      <c r="F2220" t="s">
        <v>461</v>
      </c>
      <c r="G2220" s="8" t="s">
        <v>381</v>
      </c>
      <c r="H2220" t="s">
        <v>320</v>
      </c>
      <c r="I2220" s="7">
        <v>0</v>
      </c>
      <c r="L2220" s="7">
        <v>15323468197</v>
      </c>
      <c r="M2220" s="7">
        <v>592019313</v>
      </c>
      <c r="N2220" s="7">
        <v>649721424</v>
      </c>
      <c r="O2220" s="20" t="str">
        <f t="shared" si="69"/>
        <v/>
      </c>
    </row>
    <row r="2221" spans="1:15">
      <c r="A2221" s="20" t="str">
        <f t="shared" si="70"/>
        <v>Íslenski lífeyrissjóðurinnSamtryggingardeild</v>
      </c>
      <c r="B2221" s="20" t="str">
        <f>_xlfn.IFNA(INDEX(Listi!$AI:$AI,MATCH(C2221,Listi!$AJ:$AJ,0)),INDEX(Listi!T:T,MATCH(C2221,Listi!U:U,0)))</f>
        <v xml:space="preserve">Íslenski  </v>
      </c>
      <c r="C2221" t="s">
        <v>238</v>
      </c>
      <c r="D2221" t="s">
        <v>205</v>
      </c>
      <c r="E2221" t="s">
        <v>275</v>
      </c>
      <c r="F2221" t="s">
        <v>461</v>
      </c>
      <c r="G2221" s="8" t="s">
        <v>381</v>
      </c>
      <c r="H2221" t="s">
        <v>320</v>
      </c>
      <c r="I2221" s="7">
        <v>0</v>
      </c>
      <c r="L2221" s="7">
        <v>32369481106</v>
      </c>
      <c r="M2221" s="7">
        <v>2513450236</v>
      </c>
      <c r="N2221" s="7">
        <v>182749847</v>
      </c>
      <c r="O2221" s="20" t="str">
        <f t="shared" si="69"/>
        <v/>
      </c>
    </row>
    <row r="2222" spans="1:15">
      <c r="A2222" s="20" t="str">
        <f t="shared" si="70"/>
        <v>Kvika banki hf.Ævileið</v>
      </c>
      <c r="B2222" s="20" t="str">
        <f>_xlfn.IFNA(INDEX(Listi!$AI:$AI,MATCH(C2222,Listi!$AJ:$AJ,0)),INDEX(Listi!T:T,MATCH(C2222,Listi!U:U,0)))</f>
        <v xml:space="preserve">Kvika banki </v>
      </c>
      <c r="C2222" t="s">
        <v>243</v>
      </c>
      <c r="D2222" t="s">
        <v>248</v>
      </c>
      <c r="E2222" t="s">
        <v>276</v>
      </c>
      <c r="F2222" t="s">
        <v>461</v>
      </c>
      <c r="G2222" s="8" t="s">
        <v>381</v>
      </c>
      <c r="H2222" t="s">
        <v>320</v>
      </c>
      <c r="I2222" s="7">
        <v>0</v>
      </c>
      <c r="L2222" s="7">
        <v>83990162</v>
      </c>
      <c r="M2222" s="7">
        <v>9152445</v>
      </c>
      <c r="N2222" s="7">
        <v>0</v>
      </c>
      <c r="O2222" s="20" t="str">
        <f t="shared" si="69"/>
        <v/>
      </c>
    </row>
    <row r="2223" spans="1:15">
      <c r="A2223" s="20" t="str">
        <f t="shared" si="70"/>
        <v>Kvika banki hf.Innlánaleið</v>
      </c>
      <c r="B2223" s="20" t="str">
        <f>_xlfn.IFNA(INDEX(Listi!$AI:$AI,MATCH(C2223,Listi!$AJ:$AJ,0)),INDEX(Listi!T:T,MATCH(C2223,Listi!U:U,0)))</f>
        <v xml:space="preserve">Kvika banki </v>
      </c>
      <c r="C2223" t="s">
        <v>243</v>
      </c>
      <c r="D2223" t="s">
        <v>230</v>
      </c>
      <c r="E2223" t="s">
        <v>276</v>
      </c>
      <c r="F2223" t="s">
        <v>461</v>
      </c>
      <c r="G2223" s="8" t="s">
        <v>381</v>
      </c>
      <c r="H2223" t="s">
        <v>320</v>
      </c>
      <c r="I2223" s="7">
        <v>0</v>
      </c>
      <c r="L2223" s="7">
        <v>2045925829</v>
      </c>
      <c r="M2223" s="7">
        <v>336947043</v>
      </c>
      <c r="N2223" s="7">
        <v>10453565</v>
      </c>
      <c r="O2223" s="20" t="str">
        <f t="shared" si="69"/>
        <v/>
      </c>
    </row>
    <row r="2224" spans="1:15">
      <c r="A2224" s="20" t="str">
        <f t="shared" si="70"/>
        <v>Kvika banki hf.Kvika Séreignasparnaður 5</v>
      </c>
      <c r="B2224" s="20" t="str">
        <f>_xlfn.IFNA(INDEX(Listi!$AI:$AI,MATCH(C2224,Listi!$AJ:$AJ,0)),INDEX(Listi!T:T,MATCH(C2224,Listi!U:U,0)))</f>
        <v xml:space="preserve">Kvika banki </v>
      </c>
      <c r="C2224" t="s">
        <v>243</v>
      </c>
      <c r="D2224" t="s">
        <v>471</v>
      </c>
      <c r="E2224" t="s">
        <v>276</v>
      </c>
      <c r="F2224" t="s">
        <v>461</v>
      </c>
      <c r="G2224" s="8" t="s">
        <v>381</v>
      </c>
      <c r="H2224" t="s">
        <v>320</v>
      </c>
      <c r="I2224" s="7">
        <v>655519</v>
      </c>
      <c r="L2224" s="7">
        <v>1146886398</v>
      </c>
      <c r="M2224" s="7">
        <v>0</v>
      </c>
      <c r="N2224" s="7">
        <v>0</v>
      </c>
      <c r="O2224" s="20" t="str">
        <f t="shared" si="69"/>
        <v/>
      </c>
    </row>
    <row r="2225" spans="1:15">
      <c r="A2225" s="20" t="str">
        <f t="shared" si="70"/>
        <v>Kvika banki hf.MP Séreign 1</v>
      </c>
      <c r="B2225" s="20" t="str">
        <f>_xlfn.IFNA(INDEX(Listi!$AI:$AI,MATCH(C2225,Listi!$AJ:$AJ,0)),INDEX(Listi!T:T,MATCH(C2225,Listi!U:U,0)))</f>
        <v xml:space="preserve">Kvika banki </v>
      </c>
      <c r="C2225" t="s">
        <v>243</v>
      </c>
      <c r="D2225" t="s">
        <v>244</v>
      </c>
      <c r="E2225" t="s">
        <v>276</v>
      </c>
      <c r="F2225" s="8" t="s">
        <v>461</v>
      </c>
      <c r="G2225" s="8" t="s">
        <v>381</v>
      </c>
      <c r="H2225" t="s">
        <v>320</v>
      </c>
      <c r="I2225" s="7">
        <v>0</v>
      </c>
      <c r="L2225" s="7">
        <v>706827763</v>
      </c>
      <c r="M2225" s="7">
        <v>48440481</v>
      </c>
      <c r="N2225" s="7">
        <v>9836508</v>
      </c>
      <c r="O2225" s="20" t="str">
        <f t="shared" si="69"/>
        <v/>
      </c>
    </row>
    <row r="2226" spans="1:15">
      <c r="A2226" s="20" t="str">
        <f t="shared" si="70"/>
        <v>Kvika banki hf.MP Séreign 2</v>
      </c>
      <c r="B2226" s="20" t="str">
        <f>_xlfn.IFNA(INDEX(Listi!$AI:$AI,MATCH(C2226,Listi!$AJ:$AJ,0)),INDEX(Listi!T:T,MATCH(C2226,Listi!U:U,0)))</f>
        <v xml:space="preserve">Kvika banki </v>
      </c>
      <c r="C2226" t="s">
        <v>243</v>
      </c>
      <c r="D2226" t="s">
        <v>245</v>
      </c>
      <c r="E2226" t="s">
        <v>276</v>
      </c>
      <c r="F2226" s="8" t="s">
        <v>461</v>
      </c>
      <c r="G2226" s="8" t="s">
        <v>381</v>
      </c>
      <c r="H2226" t="s">
        <v>320</v>
      </c>
      <c r="I2226" s="7">
        <v>1684480</v>
      </c>
      <c r="L2226" s="7">
        <v>853989181</v>
      </c>
      <c r="M2226" s="7">
        <v>42441382</v>
      </c>
      <c r="N2226" s="7">
        <v>14637701</v>
      </c>
      <c r="O2226" s="20" t="str">
        <f t="shared" si="69"/>
        <v/>
      </c>
    </row>
    <row r="2227" spans="1:15">
      <c r="A2227" s="20" t="str">
        <f t="shared" si="70"/>
        <v>Kvika banki hf.MP Séreign 3</v>
      </c>
      <c r="B2227" s="20" t="str">
        <f>_xlfn.IFNA(INDEX(Listi!$AI:$AI,MATCH(C2227,Listi!$AJ:$AJ,0)),INDEX(Listi!T:T,MATCH(C2227,Listi!U:U,0)))</f>
        <v xml:space="preserve">Kvika banki </v>
      </c>
      <c r="C2227" t="s">
        <v>243</v>
      </c>
      <c r="D2227" t="s">
        <v>246</v>
      </c>
      <c r="E2227" t="s">
        <v>276</v>
      </c>
      <c r="F2227" s="8" t="s">
        <v>461</v>
      </c>
      <c r="G2227" s="8" t="s">
        <v>381</v>
      </c>
      <c r="H2227" t="s">
        <v>320</v>
      </c>
      <c r="I2227" s="7">
        <v>63838</v>
      </c>
      <c r="L2227" s="7">
        <v>141173858</v>
      </c>
      <c r="M2227" s="7">
        <v>3374790</v>
      </c>
      <c r="N2227" s="7">
        <v>0</v>
      </c>
      <c r="O2227" s="20" t="str">
        <f t="shared" si="69"/>
        <v/>
      </c>
    </row>
    <row r="2228" spans="1:15">
      <c r="A2228" s="20" t="str">
        <f t="shared" si="70"/>
        <v>Kvika banki hf.MP Séreign 4</v>
      </c>
      <c r="B2228" s="20" t="str">
        <f>_xlfn.IFNA(INDEX(Listi!$AI:$AI,MATCH(C2228,Listi!$AJ:$AJ,0)),INDEX(Listi!T:T,MATCH(C2228,Listi!U:U,0)))</f>
        <v xml:space="preserve">Kvika banki </v>
      </c>
      <c r="C2228" t="s">
        <v>243</v>
      </c>
      <c r="D2228" t="s">
        <v>247</v>
      </c>
      <c r="E2228" t="s">
        <v>276</v>
      </c>
      <c r="F2228" t="s">
        <v>461</v>
      </c>
      <c r="G2228" s="8" t="s">
        <v>381</v>
      </c>
      <c r="H2228" t="s">
        <v>320</v>
      </c>
      <c r="I2228" s="7">
        <v>0</v>
      </c>
      <c r="L2228" s="7">
        <v>55886684</v>
      </c>
      <c r="M2228" s="7">
        <v>2888869</v>
      </c>
      <c r="N2228" s="7">
        <v>0</v>
      </c>
      <c r="O2228" s="20" t="str">
        <f t="shared" si="69"/>
        <v/>
      </c>
    </row>
    <row r="2229" spans="1:15">
      <c r="A2229" s="20" t="str">
        <f t="shared" si="70"/>
        <v>Landsbankinn hf.Landsbankinn Erlend verðbréf</v>
      </c>
      <c r="B2229" s="20" t="str">
        <f>_xlfn.IFNA(INDEX(Listi!$AI:$AI,MATCH(C2229,Listi!$AJ:$AJ,0)),INDEX(Listi!T:T,MATCH(C2229,Listi!U:U,0)))</f>
        <v>Landsbankinn</v>
      </c>
      <c r="C2229" t="s">
        <v>249</v>
      </c>
      <c r="D2229" t="s">
        <v>385</v>
      </c>
      <c r="E2229" t="s">
        <v>276</v>
      </c>
      <c r="F2229" t="s">
        <v>461</v>
      </c>
      <c r="G2229" s="8" t="s">
        <v>381</v>
      </c>
      <c r="H2229" t="s">
        <v>320</v>
      </c>
      <c r="I2229" s="7">
        <v>0</v>
      </c>
      <c r="L2229" s="7">
        <v>3705185129</v>
      </c>
      <c r="M2229" s="7">
        <v>119989407</v>
      </c>
      <c r="N2229" s="7">
        <v>87847878</v>
      </c>
      <c r="O2229" s="20" t="str">
        <f t="shared" si="69"/>
        <v/>
      </c>
    </row>
    <row r="2230" spans="1:15">
      <c r="A2230" s="20" t="str">
        <f t="shared" si="70"/>
        <v>Landsbankinn hf.Landsbankinn Lífeyrisbók</v>
      </c>
      <c r="B2230" s="20" t="str">
        <f>_xlfn.IFNA(INDEX(Listi!$AI:$AI,MATCH(C2230,Listi!$AJ:$AJ,0)),INDEX(Listi!T:T,MATCH(C2230,Listi!U:U,0)))</f>
        <v>Landsbankinn</v>
      </c>
      <c r="C2230" t="s">
        <v>249</v>
      </c>
      <c r="D2230" t="s">
        <v>367</v>
      </c>
      <c r="E2230" t="s">
        <v>276</v>
      </c>
      <c r="F2230" t="s">
        <v>461</v>
      </c>
      <c r="G2230" s="8" t="s">
        <v>381</v>
      </c>
      <c r="H2230" t="s">
        <v>320</v>
      </c>
      <c r="I2230" s="7">
        <v>0</v>
      </c>
      <c r="L2230" s="7">
        <v>3016213427</v>
      </c>
      <c r="M2230" s="7">
        <v>440353590</v>
      </c>
      <c r="N2230" s="7">
        <v>298769900</v>
      </c>
      <c r="O2230" s="20" t="str">
        <f t="shared" si="69"/>
        <v/>
      </c>
    </row>
    <row r="2231" spans="1:15">
      <c r="A2231" s="20" t="str">
        <f t="shared" si="70"/>
        <v>Landsbankinn hf.Landsbankinn Lífeyrisbók verðtryggð</v>
      </c>
      <c r="B2231" s="20" t="str">
        <f>_xlfn.IFNA(INDEX(Listi!$AI:$AI,MATCH(C2231,Listi!$AJ:$AJ,0)),INDEX(Listi!T:T,MATCH(C2231,Listi!U:U,0)))</f>
        <v>Landsbankinn</v>
      </c>
      <c r="C2231" t="s">
        <v>249</v>
      </c>
      <c r="D2231" t="s">
        <v>598</v>
      </c>
      <c r="E2231" t="s">
        <v>276</v>
      </c>
      <c r="F2231" t="s">
        <v>461</v>
      </c>
      <c r="G2231" s="8" t="s">
        <v>381</v>
      </c>
      <c r="H2231" t="s">
        <v>320</v>
      </c>
      <c r="I2231" s="7">
        <v>0</v>
      </c>
      <c r="L2231" s="7">
        <v>66896053137</v>
      </c>
      <c r="M2231" s="7">
        <v>6692476029</v>
      </c>
      <c r="N2231" s="7">
        <v>4680072987</v>
      </c>
      <c r="O2231" s="20" t="str">
        <f t="shared" si="69"/>
        <v/>
      </c>
    </row>
    <row r="2232" spans="1:15">
      <c r="A2232" s="20" t="str">
        <f t="shared" si="70"/>
        <v>Lífeyrissjóður bændaSamtryggingardeild</v>
      </c>
      <c r="B2232" s="20" t="str">
        <f>_xlfn.IFNA(INDEX(Listi!$AI:$AI,MATCH(C2232,Listi!$AJ:$AJ,0)),INDEX(Listi!T:T,MATCH(C2232,Listi!U:U,0)))</f>
        <v>Lífeyrissjóður bænda</v>
      </c>
      <c r="C2232" t="s">
        <v>252</v>
      </c>
      <c r="D2232" t="s">
        <v>205</v>
      </c>
      <c r="E2232" t="s">
        <v>275</v>
      </c>
      <c r="F2232" t="s">
        <v>461</v>
      </c>
      <c r="G2232" s="8" t="s">
        <v>381</v>
      </c>
      <c r="H2232" t="s">
        <v>320</v>
      </c>
      <c r="I2232" s="7">
        <v>0</v>
      </c>
      <c r="L2232" s="7">
        <v>45108278171</v>
      </c>
      <c r="M2232" s="7">
        <v>776003397</v>
      </c>
      <c r="N2232" s="7">
        <v>1921473168</v>
      </c>
      <c r="O2232" s="20" t="str">
        <f t="shared" si="69"/>
        <v/>
      </c>
    </row>
    <row r="2233" spans="1:15">
      <c r="A2233" s="20" t="str">
        <f t="shared" si="70"/>
        <v>Lífeyrissjóður bankamannaAldursdeild</v>
      </c>
      <c r="B2233" s="20" t="str">
        <f>_xlfn.IFNA(INDEX(Listi!$AI:$AI,MATCH(C2233,Listi!$AJ:$AJ,0)),INDEX(Listi!T:T,MATCH(C2233,Listi!U:U,0)))</f>
        <v>Lífeyrissjóður bankam.</v>
      </c>
      <c r="C2233" t="s">
        <v>250</v>
      </c>
      <c r="D2233" t="s">
        <v>251</v>
      </c>
      <c r="E2233" t="s">
        <v>275</v>
      </c>
      <c r="F2233" t="s">
        <v>461</v>
      </c>
      <c r="G2233" s="8" t="s">
        <v>381</v>
      </c>
      <c r="H2233" t="s">
        <v>320</v>
      </c>
      <c r="I2233" s="7">
        <v>0</v>
      </c>
      <c r="L2233" s="7">
        <v>61369964000</v>
      </c>
      <c r="M2233" s="7">
        <v>1996063000</v>
      </c>
      <c r="N2233" s="7">
        <v>753444000</v>
      </c>
      <c r="O2233" s="20" t="str">
        <f t="shared" si="69"/>
        <v/>
      </c>
    </row>
    <row r="2234" spans="1:15">
      <c r="A2234" s="20" t="str">
        <f t="shared" si="70"/>
        <v>Lífeyrissjóður bankamannaHlutfallsdeild</v>
      </c>
      <c r="B2234" s="20" t="str">
        <f>_xlfn.IFNA(INDEX(Listi!$AI:$AI,MATCH(C2234,Listi!$AJ:$AJ,0)),INDEX(Listi!T:T,MATCH(C2234,Listi!U:U,0)))</f>
        <v>Lífeyrissjóður bankam.</v>
      </c>
      <c r="C2234" t="s">
        <v>250</v>
      </c>
      <c r="D2234" t="s">
        <v>467</v>
      </c>
      <c r="E2234" t="s">
        <v>275</v>
      </c>
      <c r="F2234" t="s">
        <v>461</v>
      </c>
      <c r="G2234" s="8" t="s">
        <v>381</v>
      </c>
      <c r="H2234" t="s">
        <v>320</v>
      </c>
      <c r="I2234" s="7">
        <v>0</v>
      </c>
      <c r="L2234" s="7">
        <v>40286427000</v>
      </c>
      <c r="M2234" s="7">
        <v>125147000</v>
      </c>
      <c r="N2234" s="7">
        <v>2741197000</v>
      </c>
      <c r="O2234" s="20" t="str">
        <f t="shared" si="69"/>
        <v/>
      </c>
    </row>
    <row r="2235" spans="1:15">
      <c r="A2235" s="20" t="str">
        <f t="shared" si="70"/>
        <v>Lífeyrissjóður RangæingaSamtryggingardeild</v>
      </c>
      <c r="B2235" s="20" t="str">
        <f>_xlfn.IFNA(INDEX(Listi!$AI:$AI,MATCH(C2235,Listi!$AJ:$AJ,0)),INDEX(Listi!T:T,MATCH(C2235,Listi!U:U,0)))</f>
        <v>Lífeyrissjóður Rang.</v>
      </c>
      <c r="C2235" t="s">
        <v>253</v>
      </c>
      <c r="D2235" t="s">
        <v>205</v>
      </c>
      <c r="E2235" t="s">
        <v>275</v>
      </c>
      <c r="F2235" t="s">
        <v>461</v>
      </c>
      <c r="G2235" s="8" t="s">
        <v>381</v>
      </c>
      <c r="H2235" t="s">
        <v>320</v>
      </c>
      <c r="I2235" s="7">
        <v>0</v>
      </c>
      <c r="L2235" s="7">
        <v>18949790000</v>
      </c>
      <c r="M2235" s="7">
        <v>835894000</v>
      </c>
      <c r="N2235" s="7">
        <v>386250000</v>
      </c>
      <c r="O2235" s="20" t="str">
        <f t="shared" si="69"/>
        <v/>
      </c>
    </row>
    <row r="2236" spans="1:15">
      <c r="A2236" s="20" t="str">
        <f t="shared" si="70"/>
        <v>Lífeyrissjóður starfsmanna AkureyrarbæjarSamtryggingardeild</v>
      </c>
      <c r="B2236" s="20" t="str">
        <f>_xlfn.IFNA(INDEX(Listi!$AI:$AI,MATCH(C2236,Listi!$AJ:$AJ,0)),INDEX(Listi!T:T,MATCH(C2236,Listi!U:U,0)))</f>
        <v>Lífeyrissj. starfsm. Akureyrarb.</v>
      </c>
      <c r="C2236" t="s">
        <v>274</v>
      </c>
      <c r="D2236" t="s">
        <v>205</v>
      </c>
      <c r="E2236" t="s">
        <v>275</v>
      </c>
      <c r="F2236" t="s">
        <v>461</v>
      </c>
      <c r="G2236" s="8" t="s">
        <v>381</v>
      </c>
      <c r="H2236" t="s">
        <v>320</v>
      </c>
      <c r="I2236" s="7">
        <v>0</v>
      </c>
      <c r="L2236" s="7">
        <v>14569496826</v>
      </c>
      <c r="M2236" s="7">
        <v>46271787</v>
      </c>
      <c r="N2236" s="7">
        <v>1160288032</v>
      </c>
      <c r="O2236" s="20" t="str">
        <f t="shared" si="69"/>
        <v/>
      </c>
    </row>
    <row r="2237" spans="1:15">
      <c r="A2237" s="20" t="str">
        <f t="shared" si="70"/>
        <v>Lífeyrissjóður starfsmanna Búnaðarbanka ÍslandsSamtryggingardeild</v>
      </c>
      <c r="B2237" s="20" t="str">
        <f>_xlfn.IFNA(INDEX(Listi!$AI:$AI,MATCH(C2237,Listi!$AJ:$AJ,0)),INDEX(Listi!T:T,MATCH(C2237,Listi!U:U,0)))</f>
        <v>Lífeyrissj. starfsm. Búnaðarb.Ísl.</v>
      </c>
      <c r="C2237" t="s">
        <v>254</v>
      </c>
      <c r="D2237" t="s">
        <v>205</v>
      </c>
      <c r="E2237" t="s">
        <v>275</v>
      </c>
      <c r="F2237" t="s">
        <v>461</v>
      </c>
      <c r="G2237" s="8" t="s">
        <v>381</v>
      </c>
      <c r="H2237" t="s">
        <v>320</v>
      </c>
      <c r="I2237" s="7">
        <v>0</v>
      </c>
      <c r="L2237" s="7">
        <v>27921283000</v>
      </c>
      <c r="M2237" s="7">
        <v>7378000</v>
      </c>
      <c r="N2237" s="7">
        <v>1535577000</v>
      </c>
      <c r="O2237" s="20" t="str">
        <f t="shared" si="69"/>
        <v/>
      </c>
    </row>
    <row r="2238" spans="1:15">
      <c r="A2238" s="20" t="str">
        <f t="shared" si="70"/>
        <v>Lífeyrissjóður starfsmanna ReykjavíkurborgarSamtryggingardeild</v>
      </c>
      <c r="B2238" s="20" t="str">
        <f>_xlfn.IFNA(INDEX(Listi!$AI:$AI,MATCH(C2238,Listi!$AJ:$AJ,0)),INDEX(Listi!T:T,MATCH(C2238,Listi!U:U,0)))</f>
        <v>Lífeyrissj. starfsm. Reykjav.</v>
      </c>
      <c r="C2238" t="s">
        <v>255</v>
      </c>
      <c r="D2238" t="s">
        <v>205</v>
      </c>
      <c r="E2238" t="s">
        <v>275</v>
      </c>
      <c r="F2238" t="s">
        <v>461</v>
      </c>
      <c r="G2238" s="8" t="s">
        <v>381</v>
      </c>
      <c r="H2238" t="s">
        <v>320</v>
      </c>
      <c r="I2238" s="7">
        <v>0</v>
      </c>
      <c r="L2238" s="7">
        <v>92450251598</v>
      </c>
      <c r="M2238" s="7">
        <v>217604296</v>
      </c>
      <c r="N2238" s="7">
        <v>6195210428</v>
      </c>
      <c r="O2238" s="20" t="str">
        <f t="shared" si="69"/>
        <v/>
      </c>
    </row>
    <row r="2239" spans="1:15">
      <c r="A2239" s="20" t="str">
        <f t="shared" si="70"/>
        <v>Lífeyrissjóður starfsmanna ríkisinsA-deild</v>
      </c>
      <c r="B2239" s="20" t="str">
        <f>_xlfn.IFNA(INDEX(Listi!$AI:$AI,MATCH(C2239,Listi!$AJ:$AJ,0)),INDEX(Listi!T:T,MATCH(C2239,Listi!U:U,0)))</f>
        <v>LSR</v>
      </c>
      <c r="C2239" t="s">
        <v>256</v>
      </c>
      <c r="D2239" t="s">
        <v>257</v>
      </c>
      <c r="E2239" t="s">
        <v>275</v>
      </c>
      <c r="F2239" t="s">
        <v>461</v>
      </c>
      <c r="G2239" s="8" t="s">
        <v>381</v>
      </c>
      <c r="H2239" t="s">
        <v>320</v>
      </c>
      <c r="I2239" s="7">
        <v>0</v>
      </c>
      <c r="L2239" s="7">
        <v>1024402726080</v>
      </c>
      <c r="M2239" s="7">
        <v>38030413328</v>
      </c>
      <c r="N2239" s="7">
        <v>13011563069</v>
      </c>
      <c r="O2239" s="20" t="str">
        <f t="shared" si="69"/>
        <v/>
      </c>
    </row>
    <row r="2240" spans="1:15">
      <c r="A2240" s="20" t="str">
        <f t="shared" si="70"/>
        <v>Lífeyrissjóður starfsmanna ríkisinsB-deild</v>
      </c>
      <c r="B2240" s="20" t="str">
        <f>_xlfn.IFNA(INDEX(Listi!$AI:$AI,MATCH(C2240,Listi!$AJ:$AJ,0)),INDEX(Listi!T:T,MATCH(C2240,Listi!U:U,0)))</f>
        <v>LSR</v>
      </c>
      <c r="C2240" t="s">
        <v>256</v>
      </c>
      <c r="D2240" t="s">
        <v>218</v>
      </c>
      <c r="E2240" t="s">
        <v>275</v>
      </c>
      <c r="F2240" t="s">
        <v>461</v>
      </c>
      <c r="G2240" s="8" t="s">
        <v>381</v>
      </c>
      <c r="H2240" t="s">
        <v>320</v>
      </c>
      <c r="I2240" s="7">
        <v>0</v>
      </c>
      <c r="L2240" s="7">
        <v>297381500048</v>
      </c>
      <c r="M2240" s="7">
        <v>1364474032</v>
      </c>
      <c r="N2240" s="7">
        <v>62409553231</v>
      </c>
      <c r="O2240" s="20" t="str">
        <f t="shared" si="69"/>
        <v/>
      </c>
    </row>
    <row r="2241" spans="1:15">
      <c r="A2241" s="20" t="str">
        <f t="shared" si="70"/>
        <v>Lífeyrissjóður starfsmanna ríkisinsLeið I</v>
      </c>
      <c r="B2241" s="20" t="str">
        <f>_xlfn.IFNA(INDEX(Listi!$AI:$AI,MATCH(C2241,Listi!$AJ:$AJ,0)),INDEX(Listi!T:T,MATCH(C2241,Listi!U:U,0)))</f>
        <v>LSR</v>
      </c>
      <c r="C2241" t="s">
        <v>256</v>
      </c>
      <c r="D2241" t="s">
        <v>258</v>
      </c>
      <c r="E2241" t="s">
        <v>276</v>
      </c>
      <c r="F2241" t="s">
        <v>461</v>
      </c>
      <c r="G2241" s="8" t="s">
        <v>381</v>
      </c>
      <c r="H2241" t="s">
        <v>320</v>
      </c>
      <c r="I2241" s="7">
        <v>0</v>
      </c>
      <c r="L2241" s="7">
        <v>11704214939</v>
      </c>
      <c r="M2241" s="7">
        <v>547428342</v>
      </c>
      <c r="N2241" s="7">
        <v>195323403</v>
      </c>
      <c r="O2241" s="20" t="str">
        <f t="shared" si="69"/>
        <v/>
      </c>
    </row>
    <row r="2242" spans="1:15">
      <c r="A2242" s="20" t="str">
        <f t="shared" si="70"/>
        <v>Lífeyrissjóður starfsmanna ríkisinsLeið II</v>
      </c>
      <c r="B2242" s="20" t="str">
        <f>_xlfn.IFNA(INDEX(Listi!$AI:$AI,MATCH(C2242,Listi!$AJ:$AJ,0)),INDEX(Listi!T:T,MATCH(C2242,Listi!U:U,0)))</f>
        <v>LSR</v>
      </c>
      <c r="C2242" t="s">
        <v>256</v>
      </c>
      <c r="D2242" t="s">
        <v>259</v>
      </c>
      <c r="E2242" t="s">
        <v>276</v>
      </c>
      <c r="F2242" t="s">
        <v>461</v>
      </c>
      <c r="G2242" s="8" t="s">
        <v>381</v>
      </c>
      <c r="H2242" t="s">
        <v>320</v>
      </c>
      <c r="I2242" s="7">
        <v>0</v>
      </c>
      <c r="L2242" s="7">
        <v>3365164594</v>
      </c>
      <c r="M2242" s="7">
        <v>379849453</v>
      </c>
      <c r="N2242" s="7">
        <v>93142056</v>
      </c>
      <c r="O2242" s="20" t="str">
        <f t="shared" ref="O2242:O2305" si="71">IFERROR(VLOOKUP(F2242,EhLykill,3,FALSE),"")</f>
        <v/>
      </c>
    </row>
    <row r="2243" spans="1:15">
      <c r="A2243" s="20" t="str">
        <f t="shared" si="70"/>
        <v>Lífeyrissjóður starfsmanna ríkisinsLeið III</v>
      </c>
      <c r="B2243" s="20" t="str">
        <f>_xlfn.IFNA(INDEX(Listi!$AI:$AI,MATCH(C2243,Listi!$AJ:$AJ,0)),INDEX(Listi!T:T,MATCH(C2243,Listi!U:U,0)))</f>
        <v>LSR</v>
      </c>
      <c r="C2243" t="s">
        <v>256</v>
      </c>
      <c r="D2243" t="s">
        <v>260</v>
      </c>
      <c r="E2243" t="s">
        <v>276</v>
      </c>
      <c r="F2243" t="s">
        <v>461</v>
      </c>
      <c r="G2243" s="8" t="s">
        <v>381</v>
      </c>
      <c r="H2243" t="s">
        <v>320</v>
      </c>
      <c r="I2243" s="7">
        <v>0</v>
      </c>
      <c r="L2243" s="7">
        <v>9959294621</v>
      </c>
      <c r="M2243" s="7">
        <v>743287481</v>
      </c>
      <c r="N2243" s="7">
        <v>349903833</v>
      </c>
      <c r="O2243" s="20" t="str">
        <f t="shared" si="71"/>
        <v/>
      </c>
    </row>
    <row r="2244" spans="1:15">
      <c r="A2244" s="20" t="str">
        <f t="shared" si="70"/>
        <v>Lífeyrissjóður Tannlæknafél ÍslDeild I/Séreign</v>
      </c>
      <c r="B2244" s="20" t="str">
        <f>_xlfn.IFNA(INDEX(Listi!$AI:$AI,MATCH(C2244,Listi!$AJ:$AJ,0)),INDEX(Listi!T:T,MATCH(C2244,Listi!U:U,0)))</f>
        <v>Lífeyrissj. Tannlækna</v>
      </c>
      <c r="C2244" t="s">
        <v>261</v>
      </c>
      <c r="D2244" t="s">
        <v>207</v>
      </c>
      <c r="E2244" t="s">
        <v>276</v>
      </c>
      <c r="F2244" t="s">
        <v>461</v>
      </c>
      <c r="G2244" s="8" t="s">
        <v>381</v>
      </c>
      <c r="H2244" t="s">
        <v>320</v>
      </c>
      <c r="I2244" s="7">
        <v>0</v>
      </c>
      <c r="L2244" s="7">
        <v>6768408488</v>
      </c>
      <c r="M2244" s="7">
        <v>272759192</v>
      </c>
      <c r="N2244" s="7">
        <v>153838058</v>
      </c>
      <c r="O2244" s="20" t="str">
        <f t="shared" si="71"/>
        <v/>
      </c>
    </row>
    <row r="2245" spans="1:15">
      <c r="A2245" s="20" t="str">
        <f t="shared" si="70"/>
        <v>Lífeyrissjóður Tannlæknafél ÍslSamtryggingardeild</v>
      </c>
      <c r="B2245" s="20" t="str">
        <f>_xlfn.IFNA(INDEX(Listi!$AI:$AI,MATCH(C2245,Listi!$AJ:$AJ,0)),INDEX(Listi!T:T,MATCH(C2245,Listi!U:U,0)))</f>
        <v>Lífeyrissj. Tannlækna</v>
      </c>
      <c r="C2245" t="s">
        <v>261</v>
      </c>
      <c r="D2245" t="s">
        <v>205</v>
      </c>
      <c r="E2245" t="s">
        <v>275</v>
      </c>
      <c r="F2245" t="s">
        <v>461</v>
      </c>
      <c r="G2245" s="8" t="s">
        <v>381</v>
      </c>
      <c r="H2245" t="s">
        <v>320</v>
      </c>
      <c r="I2245" s="7">
        <v>0</v>
      </c>
      <c r="L2245" s="7">
        <v>2241251214</v>
      </c>
      <c r="M2245" s="7">
        <v>112827287</v>
      </c>
      <c r="N2245" s="7">
        <v>17930159</v>
      </c>
      <c r="O2245" s="20" t="str">
        <f t="shared" si="71"/>
        <v/>
      </c>
    </row>
    <row r="2246" spans="1:15">
      <c r="A2246" s="20" t="str">
        <f t="shared" si="70"/>
        <v>Lífeyrissjóður verslunarmannaÆvileið 1</v>
      </c>
      <c r="B2246" s="20" t="str">
        <f>_xlfn.IFNA(INDEX(Listi!$AI:$AI,MATCH(C2246,Listi!$AJ:$AJ,0)),INDEX(Listi!T:T,MATCH(C2246,Listi!U:U,0)))</f>
        <v>Lífeyrissj. Verslunarm.</v>
      </c>
      <c r="C2246" t="s">
        <v>206</v>
      </c>
      <c r="D2246" t="s">
        <v>310</v>
      </c>
      <c r="E2246" t="s">
        <v>276</v>
      </c>
      <c r="F2246" t="s">
        <v>461</v>
      </c>
      <c r="G2246" s="8" t="s">
        <v>381</v>
      </c>
      <c r="H2246" t="s">
        <v>320</v>
      </c>
      <c r="I2246" s="7">
        <v>0</v>
      </c>
      <c r="L2246" s="7">
        <v>2860479562</v>
      </c>
      <c r="M2246" s="7">
        <v>819651283</v>
      </c>
      <c r="N2246" s="7">
        <v>12562366</v>
      </c>
      <c r="O2246" s="20" t="str">
        <f t="shared" si="71"/>
        <v/>
      </c>
    </row>
    <row r="2247" spans="1:15">
      <c r="A2247" s="20" t="str">
        <f t="shared" si="70"/>
        <v>Lífeyrissjóður verslunarmannaÆvileið 2</v>
      </c>
      <c r="B2247" s="20" t="str">
        <f>_xlfn.IFNA(INDEX(Listi!$AI:$AI,MATCH(C2247,Listi!$AJ:$AJ,0)),INDEX(Listi!T:T,MATCH(C2247,Listi!U:U,0)))</f>
        <v>Lífeyrissj. Verslunarm.</v>
      </c>
      <c r="C2247" t="s">
        <v>206</v>
      </c>
      <c r="D2247" t="s">
        <v>309</v>
      </c>
      <c r="E2247" t="s">
        <v>276</v>
      </c>
      <c r="F2247" t="s">
        <v>461</v>
      </c>
      <c r="G2247" s="8" t="s">
        <v>381</v>
      </c>
      <c r="H2247" t="s">
        <v>320</v>
      </c>
      <c r="I2247" s="7">
        <v>0</v>
      </c>
      <c r="L2247" s="7">
        <v>2325064159</v>
      </c>
      <c r="M2247" s="7">
        <v>465663194</v>
      </c>
      <c r="N2247" s="7">
        <v>32037995</v>
      </c>
      <c r="O2247" s="20" t="str">
        <f t="shared" si="71"/>
        <v/>
      </c>
    </row>
    <row r="2248" spans="1:15">
      <c r="A2248" s="20" t="str">
        <f t="shared" si="70"/>
        <v>Lífeyrissjóður verslunarmannaÆvileið 3</v>
      </c>
      <c r="B2248" s="20" t="str">
        <f>_xlfn.IFNA(INDEX(Listi!$AI:$AI,MATCH(C2248,Listi!$AJ:$AJ,0)),INDEX(Listi!T:T,MATCH(C2248,Listi!U:U,0)))</f>
        <v>Lífeyrissj. Verslunarm.</v>
      </c>
      <c r="C2248" t="s">
        <v>206</v>
      </c>
      <c r="D2248" t="s">
        <v>308</v>
      </c>
      <c r="E2248" t="s">
        <v>276</v>
      </c>
      <c r="F2248" t="s">
        <v>461</v>
      </c>
      <c r="G2248" s="8" t="s">
        <v>381</v>
      </c>
      <c r="H2248" t="s">
        <v>320</v>
      </c>
      <c r="I2248" s="7">
        <v>0</v>
      </c>
      <c r="L2248" s="7">
        <v>1567402319</v>
      </c>
      <c r="M2248" s="7">
        <v>325961302</v>
      </c>
      <c r="N2248" s="7">
        <v>60283998</v>
      </c>
      <c r="O2248" s="20" t="str">
        <f t="shared" si="71"/>
        <v/>
      </c>
    </row>
    <row r="2249" spans="1:15">
      <c r="A2249" s="20" t="str">
        <f t="shared" si="70"/>
        <v>Lífeyrissjóður verslunarmannaDeild I/Séreign</v>
      </c>
      <c r="B2249" s="20" t="str">
        <f>_xlfn.IFNA(INDEX(Listi!$AI:$AI,MATCH(C2249,Listi!$AJ:$AJ,0)),INDEX(Listi!T:T,MATCH(C2249,Listi!U:U,0)))</f>
        <v>Lífeyrissj. Verslunarm.</v>
      </c>
      <c r="C2249" t="s">
        <v>206</v>
      </c>
      <c r="D2249" t="s">
        <v>207</v>
      </c>
      <c r="E2249" t="s">
        <v>276</v>
      </c>
      <c r="F2249" s="8" t="s">
        <v>461</v>
      </c>
      <c r="G2249" s="8" t="s">
        <v>381</v>
      </c>
      <c r="H2249" t="s">
        <v>320</v>
      </c>
      <c r="I2249" s="7">
        <v>0</v>
      </c>
      <c r="L2249" s="7">
        <v>19785724399</v>
      </c>
      <c r="M2249" s="7">
        <v>729937912</v>
      </c>
      <c r="N2249" s="7">
        <v>458382791</v>
      </c>
      <c r="O2249" s="20" t="str">
        <f t="shared" si="71"/>
        <v/>
      </c>
    </row>
    <row r="2250" spans="1:15">
      <c r="A2250" s="20" t="str">
        <f t="shared" si="70"/>
        <v>Lífeyrissjóður verslunarmannaSamtryggingardeild</v>
      </c>
      <c r="B2250" s="20" t="str">
        <f>_xlfn.IFNA(INDEX(Listi!$AI:$AI,MATCH(C2250,Listi!$AJ:$AJ,0)),INDEX(Listi!T:T,MATCH(C2250,Listi!U:U,0)))</f>
        <v>Lífeyrissj. Verslunarm.</v>
      </c>
      <c r="C2250" t="s">
        <v>206</v>
      </c>
      <c r="D2250" t="s">
        <v>205</v>
      </c>
      <c r="E2250" t="s">
        <v>275</v>
      </c>
      <c r="F2250" s="8" t="s">
        <v>461</v>
      </c>
      <c r="G2250" s="8" t="s">
        <v>381</v>
      </c>
      <c r="H2250" t="s">
        <v>320</v>
      </c>
      <c r="I2250" s="7">
        <v>0</v>
      </c>
      <c r="L2250" s="7">
        <v>1174592806906</v>
      </c>
      <c r="M2250" s="7">
        <v>35794261112</v>
      </c>
      <c r="N2250" s="7">
        <v>21965137185</v>
      </c>
      <c r="O2250" s="20" t="str">
        <f t="shared" si="71"/>
        <v/>
      </c>
    </row>
    <row r="2251" spans="1:15">
      <c r="A2251" s="20" t="str">
        <f t="shared" si="70"/>
        <v>Lífeyrissjóður VestmannaeyjaSafn I</v>
      </c>
      <c r="B2251" s="20" t="str">
        <f>_xlfn.IFNA(INDEX(Listi!$AI:$AI,MATCH(C2251,Listi!$AJ:$AJ,0)),INDEX(Listi!T:T,MATCH(C2251,Listi!U:U,0)))</f>
        <v>Lífeyrissj. Vestm.</v>
      </c>
      <c r="C2251" t="s">
        <v>262</v>
      </c>
      <c r="D2251" t="s">
        <v>210</v>
      </c>
      <c r="E2251" t="s">
        <v>276</v>
      </c>
      <c r="F2251" s="8" t="s">
        <v>461</v>
      </c>
      <c r="G2251" s="8" t="s">
        <v>381</v>
      </c>
      <c r="H2251" t="s">
        <v>320</v>
      </c>
      <c r="I2251" s="7">
        <v>0</v>
      </c>
      <c r="L2251" s="7">
        <v>381311221</v>
      </c>
      <c r="M2251" s="7">
        <v>44104006</v>
      </c>
      <c r="N2251" s="7">
        <v>13592960</v>
      </c>
      <c r="O2251" s="20" t="str">
        <f t="shared" si="71"/>
        <v/>
      </c>
    </row>
    <row r="2252" spans="1:15">
      <c r="A2252" s="20" t="str">
        <f t="shared" si="70"/>
        <v>Lífeyrissjóður VestmannaeyjaSafn II</v>
      </c>
      <c r="B2252" s="20" t="str">
        <f>_xlfn.IFNA(INDEX(Listi!$AI:$AI,MATCH(C2252,Listi!$AJ:$AJ,0)),INDEX(Listi!T:T,MATCH(C2252,Listi!U:U,0)))</f>
        <v>Lífeyrissj. Vestm.</v>
      </c>
      <c r="C2252" t="s">
        <v>262</v>
      </c>
      <c r="D2252" t="s">
        <v>211</v>
      </c>
      <c r="E2252" t="s">
        <v>276</v>
      </c>
      <c r="F2252" t="s">
        <v>461</v>
      </c>
      <c r="G2252" s="8" t="s">
        <v>381</v>
      </c>
      <c r="H2252" t="s">
        <v>320</v>
      </c>
      <c r="I2252" s="7">
        <v>0</v>
      </c>
      <c r="L2252" s="7">
        <v>571440191</v>
      </c>
      <c r="M2252" s="7">
        <v>40240404</v>
      </c>
      <c r="N2252" s="7">
        <v>18659289</v>
      </c>
      <c r="O2252" s="20" t="str">
        <f t="shared" si="71"/>
        <v/>
      </c>
    </row>
    <row r="2253" spans="1:15">
      <c r="A2253" s="20" t="str">
        <f t="shared" si="70"/>
        <v>Lífeyrissjóður VestmannaeyjaSamtryggingardeild</v>
      </c>
      <c r="B2253" s="20" t="str">
        <f>_xlfn.IFNA(INDEX(Listi!$AI:$AI,MATCH(C2253,Listi!$AJ:$AJ,0)),INDEX(Listi!T:T,MATCH(C2253,Listi!U:U,0)))</f>
        <v>Lífeyrissj. Vestm.</v>
      </c>
      <c r="C2253" t="s">
        <v>262</v>
      </c>
      <c r="D2253" t="s">
        <v>205</v>
      </c>
      <c r="E2253" t="s">
        <v>275</v>
      </c>
      <c r="F2253" t="s">
        <v>461</v>
      </c>
      <c r="G2253" s="8" t="s">
        <v>381</v>
      </c>
      <c r="H2253" t="s">
        <v>320</v>
      </c>
      <c r="I2253" s="7">
        <v>0</v>
      </c>
      <c r="L2253" s="7">
        <v>85198020532</v>
      </c>
      <c r="M2253" s="7">
        <v>1944643004</v>
      </c>
      <c r="N2253" s="7">
        <v>2198060399</v>
      </c>
      <c r="O2253" s="20" t="str">
        <f t="shared" si="71"/>
        <v/>
      </c>
    </row>
    <row r="2254" spans="1:15">
      <c r="A2254" s="20" t="str">
        <f t="shared" si="70"/>
        <v>Lífsval - lífeyrissparnaðurLífsval 1</v>
      </c>
      <c r="B2254" s="20" t="str">
        <f>_xlfn.IFNA(INDEX(Listi!$AI:$AI,MATCH(C2254,Listi!$AJ:$AJ,0)),INDEX(Listi!T:T,MATCH(C2254,Listi!U:U,0)))</f>
        <v>Lífsval</v>
      </c>
      <c r="C2254" t="s">
        <v>263</v>
      </c>
      <c r="D2254" t="s">
        <v>264</v>
      </c>
      <c r="E2254" t="s">
        <v>276</v>
      </c>
      <c r="F2254" t="s">
        <v>461</v>
      </c>
      <c r="G2254" s="8" t="s">
        <v>381</v>
      </c>
      <c r="H2254" t="s">
        <v>320</v>
      </c>
      <c r="I2254" s="7">
        <v>0</v>
      </c>
      <c r="L2254" s="7">
        <v>1792991246</v>
      </c>
      <c r="M2254" s="7">
        <v>203244065</v>
      </c>
      <c r="N2254" s="7">
        <v>81003579</v>
      </c>
      <c r="O2254" s="20" t="str">
        <f t="shared" si="71"/>
        <v/>
      </c>
    </row>
    <row r="2255" spans="1:15">
      <c r="A2255" s="20" t="str">
        <f t="shared" si="70"/>
        <v>Lífsval - lífeyrissparnaðurLífsval 2</v>
      </c>
      <c r="B2255" s="20" t="str">
        <f>_xlfn.IFNA(INDEX(Listi!$AI:$AI,MATCH(C2255,Listi!$AJ:$AJ,0)),INDEX(Listi!T:T,MATCH(C2255,Listi!U:U,0)))</f>
        <v>Lífsval</v>
      </c>
      <c r="C2255" t="s">
        <v>263</v>
      </c>
      <c r="D2255" t="s">
        <v>265</v>
      </c>
      <c r="E2255" t="s">
        <v>276</v>
      </c>
      <c r="F2255" t="s">
        <v>461</v>
      </c>
      <c r="G2255" s="8" t="s">
        <v>381</v>
      </c>
      <c r="H2255" t="s">
        <v>320</v>
      </c>
      <c r="I2255" s="7">
        <v>0</v>
      </c>
      <c r="L2255" s="7">
        <v>79660340</v>
      </c>
      <c r="M2255" s="7">
        <v>14369045</v>
      </c>
      <c r="N2255" s="7">
        <v>2695304</v>
      </c>
      <c r="O2255" s="20" t="str">
        <f t="shared" si="71"/>
        <v/>
      </c>
    </row>
    <row r="2256" spans="1:15">
      <c r="A2256" s="20" t="str">
        <f t="shared" si="70"/>
        <v>Lífsval - lífeyrissparnaðurLífsval 3</v>
      </c>
      <c r="B2256" s="20" t="str">
        <f>_xlfn.IFNA(INDEX(Listi!$AI:$AI,MATCH(C2256,Listi!$AJ:$AJ,0)),INDEX(Listi!T:T,MATCH(C2256,Listi!U:U,0)))</f>
        <v>Lífsval</v>
      </c>
      <c r="C2256" t="s">
        <v>263</v>
      </c>
      <c r="D2256" t="s">
        <v>266</v>
      </c>
      <c r="E2256" t="s">
        <v>276</v>
      </c>
      <c r="F2256" t="s">
        <v>461</v>
      </c>
      <c r="G2256" s="8" t="s">
        <v>381</v>
      </c>
      <c r="H2256" t="s">
        <v>320</v>
      </c>
      <c r="I2256" s="7">
        <v>0</v>
      </c>
      <c r="L2256" s="7">
        <v>131239774</v>
      </c>
      <c r="M2256" s="7">
        <v>16635787</v>
      </c>
      <c r="N2256" s="7">
        <v>3548138</v>
      </c>
      <c r="O2256" s="20" t="str">
        <f t="shared" si="71"/>
        <v/>
      </c>
    </row>
    <row r="2257" spans="1:15">
      <c r="A2257" s="20" t="str">
        <f t="shared" ref="A2257:A2319" si="72">CONCATENATE(C2257,D2257)</f>
        <v>Lífsval - lífeyrissparnaðurLífsval 4</v>
      </c>
      <c r="B2257" s="20" t="str">
        <f>_xlfn.IFNA(INDEX(Listi!$AI:$AI,MATCH(C2257,Listi!$AJ:$AJ,0)),INDEX(Listi!T:T,MATCH(C2257,Listi!U:U,0)))</f>
        <v>Lífsval</v>
      </c>
      <c r="C2257" t="s">
        <v>263</v>
      </c>
      <c r="D2257" t="s">
        <v>267</v>
      </c>
      <c r="E2257" t="s">
        <v>276</v>
      </c>
      <c r="F2257" t="s">
        <v>461</v>
      </c>
      <c r="G2257" s="8" t="s">
        <v>381</v>
      </c>
      <c r="H2257" t="s">
        <v>320</v>
      </c>
      <c r="I2257" s="7">
        <v>0</v>
      </c>
      <c r="L2257" s="7">
        <v>71752064</v>
      </c>
      <c r="M2257" s="7">
        <v>15238959</v>
      </c>
      <c r="N2257" s="7">
        <v>2058992</v>
      </c>
      <c r="O2257" s="20" t="str">
        <f t="shared" si="71"/>
        <v/>
      </c>
    </row>
    <row r="2258" spans="1:15">
      <c r="A2258" s="20" t="str">
        <f t="shared" si="72"/>
        <v>Lífsverk lífeyrissjóðurLífsverk I/Séreign</v>
      </c>
      <c r="B2258" s="20" t="str">
        <f>_xlfn.IFNA(INDEX(Listi!$AI:$AI,MATCH(C2258,Listi!$AJ:$AJ,0)),INDEX(Listi!T:T,MATCH(C2258,Listi!U:U,0)))</f>
        <v xml:space="preserve">Lífsverk  </v>
      </c>
      <c r="C2258" t="s">
        <v>268</v>
      </c>
      <c r="D2258" t="s">
        <v>269</v>
      </c>
      <c r="E2258" t="s">
        <v>276</v>
      </c>
      <c r="F2258" t="s">
        <v>461</v>
      </c>
      <c r="G2258" s="8" t="s">
        <v>381</v>
      </c>
      <c r="H2258" t="s">
        <v>320</v>
      </c>
      <c r="I2258" s="7">
        <v>0</v>
      </c>
      <c r="L2258" s="7">
        <v>4582957000</v>
      </c>
      <c r="M2258" s="7">
        <v>635926000</v>
      </c>
      <c r="N2258" s="7">
        <v>22708000</v>
      </c>
      <c r="O2258" s="20" t="str">
        <f t="shared" si="71"/>
        <v/>
      </c>
    </row>
    <row r="2259" spans="1:15">
      <c r="A2259" s="20" t="str">
        <f t="shared" si="72"/>
        <v>Lífsverk lífeyrissjóðurLífsverk II/Séreign</v>
      </c>
      <c r="B2259" s="20" t="str">
        <f>_xlfn.IFNA(INDEX(Listi!$AI:$AI,MATCH(C2259,Listi!$AJ:$AJ,0)),INDEX(Listi!T:T,MATCH(C2259,Listi!U:U,0)))</f>
        <v xml:space="preserve">Lífsverk  </v>
      </c>
      <c r="C2259" t="s">
        <v>268</v>
      </c>
      <c r="D2259" t="s">
        <v>270</v>
      </c>
      <c r="E2259" t="s">
        <v>276</v>
      </c>
      <c r="F2259" t="s">
        <v>461</v>
      </c>
      <c r="G2259" s="8" t="s">
        <v>381</v>
      </c>
      <c r="H2259" t="s">
        <v>320</v>
      </c>
      <c r="I2259" s="7">
        <v>0</v>
      </c>
      <c r="L2259" s="7">
        <v>23735073000</v>
      </c>
      <c r="M2259" s="7">
        <v>2073571000</v>
      </c>
      <c r="N2259" s="7">
        <v>249365000</v>
      </c>
      <c r="O2259" s="20" t="str">
        <f t="shared" si="71"/>
        <v/>
      </c>
    </row>
    <row r="2260" spans="1:15">
      <c r="A2260" s="20" t="str">
        <f t="shared" si="72"/>
        <v>Lífsverk lífeyrissjóðurLífsverk III/Séreign</v>
      </c>
      <c r="B2260" s="20" t="str">
        <f>_xlfn.IFNA(INDEX(Listi!$AI:$AI,MATCH(C2260,Listi!$AJ:$AJ,0)),INDEX(Listi!T:T,MATCH(C2260,Listi!U:U,0)))</f>
        <v xml:space="preserve">Lífsverk  </v>
      </c>
      <c r="C2260" t="s">
        <v>268</v>
      </c>
      <c r="D2260" t="s">
        <v>271</v>
      </c>
      <c r="E2260" t="s">
        <v>276</v>
      </c>
      <c r="F2260" s="8" t="s">
        <v>461</v>
      </c>
      <c r="G2260" s="8" t="s">
        <v>381</v>
      </c>
      <c r="H2260" t="s">
        <v>320</v>
      </c>
      <c r="I2260" s="7">
        <v>0</v>
      </c>
      <c r="L2260" s="7">
        <v>653814000</v>
      </c>
      <c r="M2260" s="7">
        <v>105107000</v>
      </c>
      <c r="N2260" s="7">
        <v>2613000</v>
      </c>
      <c r="O2260" s="20" t="str">
        <f t="shared" si="71"/>
        <v/>
      </c>
    </row>
    <row r="2261" spans="1:15">
      <c r="A2261" s="20" t="str">
        <f t="shared" si="72"/>
        <v>Lífsverk lífeyrissjóðurSamtryggingardeild</v>
      </c>
      <c r="B2261" s="20" t="str">
        <f>_xlfn.IFNA(INDEX(Listi!$AI:$AI,MATCH(C2261,Listi!$AJ:$AJ,0)),INDEX(Listi!T:T,MATCH(C2261,Listi!U:U,0)))</f>
        <v xml:space="preserve">Lífsverk  </v>
      </c>
      <c r="C2261" t="s">
        <v>268</v>
      </c>
      <c r="D2261" t="s">
        <v>205</v>
      </c>
      <c r="E2261" t="s">
        <v>275</v>
      </c>
      <c r="F2261" s="8" t="s">
        <v>461</v>
      </c>
      <c r="G2261" s="8" t="s">
        <v>381</v>
      </c>
      <c r="H2261" t="s">
        <v>320</v>
      </c>
      <c r="I2261" s="7">
        <v>0</v>
      </c>
      <c r="L2261" s="7">
        <v>120542527000</v>
      </c>
      <c r="M2261" s="7">
        <v>4397803000</v>
      </c>
      <c r="N2261" s="7">
        <v>1423151000</v>
      </c>
      <c r="O2261" s="20" t="str">
        <f t="shared" si="71"/>
        <v/>
      </c>
    </row>
    <row r="2262" spans="1:15">
      <c r="A2262" s="20" t="str">
        <f t="shared" si="72"/>
        <v>Söfnunarsjóður lífeyrisréttindaDeild I/Innlán</v>
      </c>
      <c r="B2262" s="20" t="str">
        <f>_xlfn.IFNA(INDEX(Listi!$AI:$AI,MATCH(C2262,Listi!$AJ:$AJ,0)),INDEX(Listi!T:T,MATCH(C2262,Listi!U:U,0)))</f>
        <v>Söfnunarsj.</v>
      </c>
      <c r="C2262" t="s">
        <v>272</v>
      </c>
      <c r="D2262" t="s">
        <v>273</v>
      </c>
      <c r="E2262" t="s">
        <v>276</v>
      </c>
      <c r="F2262" s="8" t="s">
        <v>461</v>
      </c>
      <c r="G2262" s="8" t="s">
        <v>381</v>
      </c>
      <c r="H2262" t="s">
        <v>320</v>
      </c>
      <c r="I2262" s="7">
        <v>0</v>
      </c>
      <c r="L2262" s="7">
        <v>2001731914</v>
      </c>
      <c r="M2262" s="7">
        <v>133561634</v>
      </c>
      <c r="N2262" s="7">
        <v>44803565</v>
      </c>
      <c r="O2262" s="20" t="str">
        <f t="shared" si="71"/>
        <v/>
      </c>
    </row>
    <row r="2263" spans="1:15">
      <c r="A2263" s="20" t="str">
        <f t="shared" si="72"/>
        <v>Söfnunarsjóður lífeyrisréttindaDeild III/Séreign</v>
      </c>
      <c r="B2263" s="20" t="str">
        <f>_xlfn.IFNA(INDEX(Listi!$AI:$AI,MATCH(C2263,Listi!$AJ:$AJ,0)),INDEX(Listi!T:T,MATCH(C2263,Listi!U:U,0)))</f>
        <v>Söfnunarsj.</v>
      </c>
      <c r="C2263" t="s">
        <v>272</v>
      </c>
      <c r="D2263" t="s">
        <v>599</v>
      </c>
      <c r="E2263" t="s">
        <v>276</v>
      </c>
      <c r="F2263" t="s">
        <v>461</v>
      </c>
      <c r="G2263" s="8" t="s">
        <v>381</v>
      </c>
      <c r="H2263" t="s">
        <v>320</v>
      </c>
      <c r="I2263" s="7">
        <v>0</v>
      </c>
      <c r="L2263" s="7">
        <v>24413085</v>
      </c>
      <c r="M2263" s="7">
        <v>24697577</v>
      </c>
      <c r="N2263" s="7">
        <v>900000</v>
      </c>
      <c r="O2263" s="20" t="str">
        <f t="shared" si="71"/>
        <v/>
      </c>
    </row>
    <row r="2264" spans="1:15">
      <c r="A2264" s="20" t="str">
        <f t="shared" si="72"/>
        <v>Söfnunarsjóður lífeyrisréttindaDeildII/Séreign</v>
      </c>
      <c r="B2264" s="20" t="str">
        <f>_xlfn.IFNA(INDEX(Listi!$AI:$AI,MATCH(C2264,Listi!$AJ:$AJ,0)),INDEX(Listi!T:T,MATCH(C2264,Listi!U:U,0)))</f>
        <v>Söfnunarsj.</v>
      </c>
      <c r="C2264" t="s">
        <v>272</v>
      </c>
      <c r="D2264" t="s">
        <v>586</v>
      </c>
      <c r="E2264" t="s">
        <v>276</v>
      </c>
      <c r="F2264" t="s">
        <v>461</v>
      </c>
      <c r="G2264" s="8" t="s">
        <v>381</v>
      </c>
      <c r="H2264" t="s">
        <v>320</v>
      </c>
      <c r="I2264" s="7">
        <v>0</v>
      </c>
      <c r="L2264" s="7">
        <v>1654616477</v>
      </c>
      <c r="M2264" s="7">
        <v>128539213</v>
      </c>
      <c r="N2264" s="7">
        <v>22846291</v>
      </c>
      <c r="O2264" s="20" t="str">
        <f t="shared" si="71"/>
        <v/>
      </c>
    </row>
    <row r="2265" spans="1:15">
      <c r="A2265" s="20" t="str">
        <f t="shared" si="72"/>
        <v>Söfnunarsjóður lífeyrisréttindaSamtryggingardeild</v>
      </c>
      <c r="B2265" s="20" t="str">
        <f>_xlfn.IFNA(INDEX(Listi!$AI:$AI,MATCH(C2265,Listi!$AJ:$AJ,0)),INDEX(Listi!T:T,MATCH(C2265,Listi!U:U,0)))</f>
        <v>Söfnunarsj.</v>
      </c>
      <c r="C2265" t="s">
        <v>272</v>
      </c>
      <c r="D2265" t="s">
        <v>205</v>
      </c>
      <c r="E2265" t="s">
        <v>275</v>
      </c>
      <c r="F2265" t="s">
        <v>461</v>
      </c>
      <c r="G2265" s="8" t="s">
        <v>381</v>
      </c>
      <c r="H2265" t="s">
        <v>320</v>
      </c>
      <c r="I2265" s="7">
        <v>0</v>
      </c>
      <c r="L2265" s="7">
        <v>238978847889</v>
      </c>
      <c r="M2265" s="7">
        <v>4967193409</v>
      </c>
      <c r="N2265" s="7">
        <v>6076487652</v>
      </c>
      <c r="O2265" s="20" t="str">
        <f t="shared" si="71"/>
        <v/>
      </c>
    </row>
    <row r="2266" spans="1:15">
      <c r="A2266" s="20" t="str">
        <f t="shared" si="72"/>
        <v>Stapi lífeyrissjóðurSafn I</v>
      </c>
      <c r="B2266" s="20" t="str">
        <f>_xlfn.IFNA(INDEX(Listi!$AI:$AI,MATCH(C2266,Listi!$AJ:$AJ,0)),INDEX(Listi!T:T,MATCH(C2266,Listi!U:U,0)))</f>
        <v xml:space="preserve">Stapi  </v>
      </c>
      <c r="C2266" t="s">
        <v>209</v>
      </c>
      <c r="D2266" t="s">
        <v>210</v>
      </c>
      <c r="E2266" t="s">
        <v>276</v>
      </c>
      <c r="F2266" t="s">
        <v>461</v>
      </c>
      <c r="G2266" s="8" t="s">
        <v>381</v>
      </c>
      <c r="H2266" t="s">
        <v>320</v>
      </c>
      <c r="I2266" s="7">
        <v>0</v>
      </c>
      <c r="L2266" s="7">
        <v>2440828925</v>
      </c>
      <c r="M2266" s="7">
        <v>91567233</v>
      </c>
      <c r="N2266" s="7">
        <v>110755602</v>
      </c>
      <c r="O2266" s="20" t="str">
        <f t="shared" si="71"/>
        <v/>
      </c>
    </row>
    <row r="2267" spans="1:15">
      <c r="A2267" s="20" t="str">
        <f t="shared" si="72"/>
        <v>Stapi lífeyrissjóðurSafn II</v>
      </c>
      <c r="B2267" s="20" t="str">
        <f>_xlfn.IFNA(INDEX(Listi!$AI:$AI,MATCH(C2267,Listi!$AJ:$AJ,0)),INDEX(Listi!T:T,MATCH(C2267,Listi!U:U,0)))</f>
        <v xml:space="preserve">Stapi  </v>
      </c>
      <c r="C2267" t="s">
        <v>209</v>
      </c>
      <c r="D2267" t="s">
        <v>211</v>
      </c>
      <c r="E2267" t="s">
        <v>276</v>
      </c>
      <c r="F2267" t="s">
        <v>461</v>
      </c>
      <c r="G2267" s="8" t="s">
        <v>381</v>
      </c>
      <c r="H2267" t="s">
        <v>320</v>
      </c>
      <c r="I2267" s="7">
        <v>0</v>
      </c>
      <c r="L2267" s="7">
        <v>5710890273</v>
      </c>
      <c r="M2267" s="7">
        <v>262001316</v>
      </c>
      <c r="N2267" s="7">
        <v>164209410</v>
      </c>
      <c r="O2267" s="20" t="str">
        <f t="shared" si="71"/>
        <v/>
      </c>
    </row>
    <row r="2268" spans="1:15">
      <c r="A2268" s="20" t="str">
        <f t="shared" si="72"/>
        <v>Stapi lífeyrissjóðurSafn III</v>
      </c>
      <c r="B2268" s="20" t="str">
        <f>_xlfn.IFNA(INDEX(Listi!$AI:$AI,MATCH(C2268,Listi!$AJ:$AJ,0)),INDEX(Listi!T:T,MATCH(C2268,Listi!U:U,0)))</f>
        <v xml:space="preserve">Stapi  </v>
      </c>
      <c r="C2268" t="s">
        <v>209</v>
      </c>
      <c r="D2268" t="s">
        <v>212</v>
      </c>
      <c r="E2268" t="s">
        <v>276</v>
      </c>
      <c r="F2268" t="s">
        <v>461</v>
      </c>
      <c r="G2268" s="8" t="s">
        <v>381</v>
      </c>
      <c r="H2268" t="s">
        <v>320</v>
      </c>
      <c r="I2268" s="7">
        <v>0</v>
      </c>
      <c r="L2268" s="7">
        <v>268100084</v>
      </c>
      <c r="M2268" s="7">
        <v>24388890</v>
      </c>
      <c r="N2268" s="7">
        <v>9886128</v>
      </c>
      <c r="O2268" s="20" t="str">
        <f t="shared" si="71"/>
        <v/>
      </c>
    </row>
    <row r="2269" spans="1:15">
      <c r="A2269" s="20" t="str">
        <f t="shared" si="72"/>
        <v>Stapi lífeyrissjóðurTryggingardeild</v>
      </c>
      <c r="B2269" s="20" t="str">
        <f>_xlfn.IFNA(INDEX(Listi!$AI:$AI,MATCH(C2269,Listi!$AJ:$AJ,0)),INDEX(Listi!T:T,MATCH(C2269,Listi!U:U,0)))</f>
        <v xml:space="preserve">Stapi  </v>
      </c>
      <c r="C2269" t="s">
        <v>209</v>
      </c>
      <c r="D2269" t="s">
        <v>213</v>
      </c>
      <c r="E2269" t="s">
        <v>275</v>
      </c>
      <c r="F2269" t="s">
        <v>461</v>
      </c>
      <c r="G2269" s="8" t="s">
        <v>381</v>
      </c>
      <c r="H2269" t="s">
        <v>320</v>
      </c>
      <c r="I2269" s="7">
        <v>-24464453</v>
      </c>
      <c r="L2269" s="7">
        <v>348661724246</v>
      </c>
      <c r="M2269" s="7">
        <v>13807615154</v>
      </c>
      <c r="N2269" s="7">
        <v>7912918911</v>
      </c>
      <c r="O2269" s="20" t="str">
        <f t="shared" si="71"/>
        <v/>
      </c>
    </row>
    <row r="2270" spans="1:15">
      <c r="A2270" s="20" t="str">
        <f t="shared" si="72"/>
        <v>Stapi lífeyrissjóðurVarfærnasafnið</v>
      </c>
      <c r="B2270" s="20" t="str">
        <f>_xlfn.IFNA(INDEX(Listi!$AI:$AI,MATCH(C2270,Listi!$AJ:$AJ,0)),INDEX(Listi!T:T,MATCH(C2270,Listi!U:U,0)))</f>
        <v xml:space="preserve">Stapi  </v>
      </c>
      <c r="C2270" t="s">
        <v>209</v>
      </c>
      <c r="D2270" t="s">
        <v>392</v>
      </c>
      <c r="E2270" t="s">
        <v>276</v>
      </c>
      <c r="F2270" t="s">
        <v>461</v>
      </c>
      <c r="G2270" s="8" t="s">
        <v>381</v>
      </c>
      <c r="H2270" t="s">
        <v>320</v>
      </c>
      <c r="I2270" s="7">
        <v>0</v>
      </c>
      <c r="L2270" s="7">
        <v>471986044</v>
      </c>
      <c r="M2270" s="7">
        <v>137399159</v>
      </c>
      <c r="N2270" s="7">
        <v>6994496</v>
      </c>
      <c r="O2270" s="20" t="str">
        <f t="shared" si="71"/>
        <v/>
      </c>
    </row>
    <row r="2271" spans="1:15">
      <c r="A2271" s="20" t="str">
        <f t="shared" si="72"/>
        <v>Almenni lífeyrissjóðurinnÆvisafn I</v>
      </c>
      <c r="B2271" s="20" t="str">
        <f>_xlfn.IFNA(INDEX(Listi!$AI:$AI,MATCH(C2271,Listi!$AJ:$AJ,0)),INDEX(Listi!T:T,MATCH(C2271,Listi!U:U,0)))</f>
        <v xml:space="preserve">Almenni </v>
      </c>
      <c r="C2271" t="s">
        <v>0</v>
      </c>
      <c r="D2271" t="s">
        <v>202</v>
      </c>
      <c r="E2271" t="s">
        <v>276</v>
      </c>
      <c r="F2271" t="s">
        <v>447</v>
      </c>
      <c r="G2271" s="8" t="s">
        <v>448</v>
      </c>
      <c r="H2271" t="s">
        <v>321</v>
      </c>
      <c r="I2271" s="7">
        <v>0</v>
      </c>
      <c r="L2271" s="7">
        <v>43068273823</v>
      </c>
      <c r="M2271" s="7">
        <v>4413720640</v>
      </c>
      <c r="N2271" s="7">
        <v>641257097</v>
      </c>
      <c r="O2271" s="20" t="str">
        <f t="shared" si="71"/>
        <v/>
      </c>
    </row>
    <row r="2272" spans="1:15">
      <c r="A2272" s="20" t="str">
        <f t="shared" si="72"/>
        <v>Almenni lífeyrissjóðurinnÆvisafn II</v>
      </c>
      <c r="B2272" s="20" t="str">
        <f>_xlfn.IFNA(INDEX(Listi!$AI:$AI,MATCH(C2272,Listi!$AJ:$AJ,0)),INDEX(Listi!T:T,MATCH(C2272,Listi!U:U,0)))</f>
        <v xml:space="preserve">Almenni </v>
      </c>
      <c r="C2272" t="s">
        <v>0</v>
      </c>
      <c r="D2272" t="s">
        <v>203</v>
      </c>
      <c r="E2272" t="s">
        <v>276</v>
      </c>
      <c r="F2272" t="s">
        <v>447</v>
      </c>
      <c r="G2272" s="8" t="s">
        <v>448</v>
      </c>
      <c r="H2272" t="s">
        <v>321</v>
      </c>
      <c r="I2272" s="7">
        <v>0</v>
      </c>
      <c r="L2272" s="7">
        <v>86460235807</v>
      </c>
      <c r="M2272" s="7">
        <v>3970537445</v>
      </c>
      <c r="N2272" s="7">
        <v>1539034493</v>
      </c>
      <c r="O2272" s="20" t="str">
        <f t="shared" si="71"/>
        <v/>
      </c>
    </row>
    <row r="2273" spans="1:15">
      <c r="A2273" s="20" t="str">
        <f t="shared" si="72"/>
        <v>Almenni lífeyrissjóðurinnÆvisafn III</v>
      </c>
      <c r="B2273" s="20" t="str">
        <f>_xlfn.IFNA(INDEX(Listi!$AI:$AI,MATCH(C2273,Listi!$AJ:$AJ,0)),INDEX(Listi!T:T,MATCH(C2273,Listi!U:U,0)))</f>
        <v xml:space="preserve">Almenni </v>
      </c>
      <c r="C2273" t="s">
        <v>0</v>
      </c>
      <c r="D2273" t="s">
        <v>204</v>
      </c>
      <c r="E2273" t="s">
        <v>276</v>
      </c>
      <c r="F2273" t="s">
        <v>447</v>
      </c>
      <c r="G2273" s="8" t="s">
        <v>448</v>
      </c>
      <c r="H2273" t="s">
        <v>321</v>
      </c>
      <c r="I2273" s="7">
        <v>0</v>
      </c>
      <c r="L2273" s="7">
        <v>33890180699</v>
      </c>
      <c r="M2273" s="7">
        <v>1571509194</v>
      </c>
      <c r="N2273" s="7">
        <v>920421683</v>
      </c>
      <c r="O2273" s="20" t="str">
        <f t="shared" si="71"/>
        <v/>
      </c>
    </row>
    <row r="2274" spans="1:15">
      <c r="A2274" s="20" t="str">
        <f t="shared" si="72"/>
        <v>Almenni lífeyrissjóðurinnHúsnæðissafn</v>
      </c>
      <c r="B2274" s="20" t="str">
        <f>_xlfn.IFNA(INDEX(Listi!$AI:$AI,MATCH(C2274,Listi!$AJ:$AJ,0)),INDEX(Listi!T:T,MATCH(C2274,Listi!U:U,0)))</f>
        <v xml:space="preserve">Almenni </v>
      </c>
      <c r="C2274" t="s">
        <v>0</v>
      </c>
      <c r="D2274" t="s">
        <v>315</v>
      </c>
      <c r="E2274" t="s">
        <v>276</v>
      </c>
      <c r="F2274" t="s">
        <v>447</v>
      </c>
      <c r="G2274" s="8" t="s">
        <v>448</v>
      </c>
      <c r="H2274" t="s">
        <v>321</v>
      </c>
      <c r="I2274" s="7">
        <v>0</v>
      </c>
      <c r="L2274" s="7">
        <v>487895879</v>
      </c>
      <c r="M2274" s="7">
        <v>166428361</v>
      </c>
      <c r="N2274" s="7">
        <v>18080096</v>
      </c>
      <c r="O2274" s="20" t="str">
        <f t="shared" si="71"/>
        <v/>
      </c>
    </row>
    <row r="2275" spans="1:15">
      <c r="A2275" s="20" t="str">
        <f t="shared" si="72"/>
        <v>Almenni lífeyrissjóðurinnInnlánssafn</v>
      </c>
      <c r="B2275" s="20" t="str">
        <f>_xlfn.IFNA(INDEX(Listi!$AI:$AI,MATCH(C2275,Listi!$AJ:$AJ,0)),INDEX(Listi!T:T,MATCH(C2275,Listi!U:U,0)))</f>
        <v xml:space="preserve">Almenni </v>
      </c>
      <c r="C2275" t="s">
        <v>0</v>
      </c>
      <c r="D2275" t="s">
        <v>1</v>
      </c>
      <c r="E2275" t="s">
        <v>276</v>
      </c>
      <c r="F2275" t="s">
        <v>447</v>
      </c>
      <c r="G2275" s="8" t="s">
        <v>448</v>
      </c>
      <c r="H2275" t="s">
        <v>321</v>
      </c>
      <c r="I2275" s="7">
        <v>0</v>
      </c>
      <c r="L2275" s="7">
        <v>26587944379</v>
      </c>
      <c r="M2275" s="7">
        <v>1016779991</v>
      </c>
      <c r="N2275" s="7">
        <v>1031869724</v>
      </c>
      <c r="O2275" s="20" t="str">
        <f t="shared" si="71"/>
        <v/>
      </c>
    </row>
    <row r="2276" spans="1:15">
      <c r="A2276" s="20" t="str">
        <f t="shared" si="72"/>
        <v>Almenni lífeyrissjóðurinnRíkissafn langt</v>
      </c>
      <c r="B2276" s="20" t="str">
        <f>_xlfn.IFNA(INDEX(Listi!$AI:$AI,MATCH(C2276,Listi!$AJ:$AJ,0)),INDEX(Listi!T:T,MATCH(C2276,Listi!U:U,0)))</f>
        <v xml:space="preserve">Almenni </v>
      </c>
      <c r="C2276" t="s">
        <v>0</v>
      </c>
      <c r="D2276" t="s">
        <v>199</v>
      </c>
      <c r="E2276" t="s">
        <v>276</v>
      </c>
      <c r="F2276" t="s">
        <v>447</v>
      </c>
      <c r="G2276" s="8" t="s">
        <v>448</v>
      </c>
      <c r="H2276" t="s">
        <v>321</v>
      </c>
      <c r="I2276" s="7">
        <v>0</v>
      </c>
      <c r="L2276" s="7">
        <v>1193680171</v>
      </c>
      <c r="M2276" s="7">
        <v>61272573</v>
      </c>
      <c r="N2276" s="7">
        <v>40105929</v>
      </c>
      <c r="O2276" s="20" t="str">
        <f t="shared" si="71"/>
        <v/>
      </c>
    </row>
    <row r="2277" spans="1:15">
      <c r="A2277" s="20" t="str">
        <f t="shared" si="72"/>
        <v>Almenni lífeyrissjóðurinnRíkissafn stutt</v>
      </c>
      <c r="B2277" s="20" t="str">
        <f>_xlfn.IFNA(INDEX(Listi!$AI:$AI,MATCH(C2277,Listi!$AJ:$AJ,0)),INDEX(Listi!T:T,MATCH(C2277,Listi!U:U,0)))</f>
        <v xml:space="preserve">Almenni </v>
      </c>
      <c r="C2277" t="s">
        <v>0</v>
      </c>
      <c r="D2277" t="s">
        <v>200</v>
      </c>
      <c r="E2277" t="s">
        <v>276</v>
      </c>
      <c r="F2277" t="s">
        <v>447</v>
      </c>
      <c r="G2277" s="8" t="s">
        <v>448</v>
      </c>
      <c r="H2277" t="s">
        <v>321</v>
      </c>
      <c r="I2277" s="7">
        <v>0</v>
      </c>
      <c r="L2277" s="7">
        <v>541893627</v>
      </c>
      <c r="M2277" s="7">
        <v>20423158</v>
      </c>
      <c r="N2277" s="7">
        <v>14899899</v>
      </c>
      <c r="O2277" s="20" t="str">
        <f t="shared" si="71"/>
        <v/>
      </c>
    </row>
    <row r="2278" spans="1:15">
      <c r="A2278" s="20" t="str">
        <f t="shared" si="72"/>
        <v>Almenni lífeyrissjóðurinnTryggingadeild</v>
      </c>
      <c r="B2278" s="20" t="str">
        <f>_xlfn.IFNA(INDEX(Listi!$AI:$AI,MATCH(C2278,Listi!$AJ:$AJ,0)),INDEX(Listi!T:T,MATCH(C2278,Listi!U:U,0)))</f>
        <v xml:space="preserve">Almenni </v>
      </c>
      <c r="C2278" t="s">
        <v>0</v>
      </c>
      <c r="D2278" t="s">
        <v>201</v>
      </c>
      <c r="E2278" t="s">
        <v>275</v>
      </c>
      <c r="F2278" t="s">
        <v>447</v>
      </c>
      <c r="G2278" s="8" t="s">
        <v>448</v>
      </c>
      <c r="H2278" t="s">
        <v>321</v>
      </c>
      <c r="I2278" s="7">
        <v>0</v>
      </c>
      <c r="L2278" s="7">
        <v>174784296254</v>
      </c>
      <c r="M2278" s="7">
        <v>7497244534</v>
      </c>
      <c r="N2278" s="7">
        <v>3057046932</v>
      </c>
      <c r="O2278" s="20" t="str">
        <f t="shared" si="71"/>
        <v/>
      </c>
    </row>
    <row r="2279" spans="1:15">
      <c r="A2279" s="20" t="str">
        <f t="shared" si="72"/>
        <v>Arion banki hf.Erlend hlutabréf</v>
      </c>
      <c r="B2279" s="20" t="str">
        <f>_xlfn.IFNA(INDEX(Listi!$AI:$AI,MATCH(C2279,Listi!$AJ:$AJ,0)),INDEX(Listi!T:T,MATCH(C2279,Listi!U:U,0)))</f>
        <v xml:space="preserve">Arion banki </v>
      </c>
      <c r="C2279" t="s">
        <v>214</v>
      </c>
      <c r="D2279" t="s">
        <v>215</v>
      </c>
      <c r="E2279" t="s">
        <v>276</v>
      </c>
      <c r="F2279" t="s">
        <v>447</v>
      </c>
      <c r="G2279" s="8" t="s">
        <v>448</v>
      </c>
      <c r="H2279" t="s">
        <v>321</v>
      </c>
      <c r="I2279" s="7">
        <v>0</v>
      </c>
      <c r="L2279" s="7">
        <v>1149685000</v>
      </c>
      <c r="M2279" s="7">
        <v>49095000</v>
      </c>
      <c r="N2279" s="7">
        <v>10876000</v>
      </c>
      <c r="O2279" s="20" t="str">
        <f t="shared" si="71"/>
        <v/>
      </c>
    </row>
    <row r="2280" spans="1:15">
      <c r="A2280" s="20" t="str">
        <f t="shared" si="72"/>
        <v>Arion banki hf.Innlend skuldabréf</v>
      </c>
      <c r="B2280" s="20" t="str">
        <f>_xlfn.IFNA(INDEX(Listi!$AI:$AI,MATCH(C2280,Listi!$AJ:$AJ,0)),INDEX(Listi!T:T,MATCH(C2280,Listi!U:U,0)))</f>
        <v xml:space="preserve">Arion banki </v>
      </c>
      <c r="C2280" t="s">
        <v>214</v>
      </c>
      <c r="D2280" t="s">
        <v>216</v>
      </c>
      <c r="E2280" t="s">
        <v>276</v>
      </c>
      <c r="F2280" t="s">
        <v>447</v>
      </c>
      <c r="G2280" s="8" t="s">
        <v>448</v>
      </c>
      <c r="H2280" t="s">
        <v>321</v>
      </c>
      <c r="I2280" s="7">
        <v>0</v>
      </c>
      <c r="L2280" s="7">
        <v>4446434000</v>
      </c>
      <c r="M2280" s="7">
        <v>344234000</v>
      </c>
      <c r="N2280" s="7">
        <v>44793000</v>
      </c>
      <c r="O2280" s="20" t="str">
        <f t="shared" si="71"/>
        <v/>
      </c>
    </row>
    <row r="2281" spans="1:15">
      <c r="A2281" s="20" t="str">
        <f t="shared" si="72"/>
        <v>Arion banki hf.Lífeyrisauki L1</v>
      </c>
      <c r="B2281" s="20" t="str">
        <f>_xlfn.IFNA(INDEX(Listi!$AI:$AI,MATCH(C2281,Listi!$AJ:$AJ,0)),INDEX(Listi!T:T,MATCH(C2281,Listi!U:U,0)))</f>
        <v xml:space="preserve">Arion banki </v>
      </c>
      <c r="C2281" t="s">
        <v>214</v>
      </c>
      <c r="D2281" t="s">
        <v>377</v>
      </c>
      <c r="E2281" t="s">
        <v>276</v>
      </c>
      <c r="F2281" t="s">
        <v>447</v>
      </c>
      <c r="G2281" s="8" t="s">
        <v>448</v>
      </c>
      <c r="H2281" t="s">
        <v>321</v>
      </c>
      <c r="I2281" s="7">
        <v>0</v>
      </c>
      <c r="L2281" s="7">
        <v>5887942000</v>
      </c>
      <c r="M2281" s="7">
        <v>1011885000</v>
      </c>
      <c r="N2281" s="7">
        <v>34615000</v>
      </c>
      <c r="O2281" s="20" t="str">
        <f t="shared" si="71"/>
        <v/>
      </c>
    </row>
    <row r="2282" spans="1:15">
      <c r="A2282" s="20" t="str">
        <f t="shared" si="72"/>
        <v>Arion banki hf.Lífeyrisauki L2</v>
      </c>
      <c r="B2282" s="20" t="str">
        <f>_xlfn.IFNA(INDEX(Listi!$AI:$AI,MATCH(C2282,Listi!$AJ:$AJ,0)),INDEX(Listi!T:T,MATCH(C2282,Listi!U:U,0)))</f>
        <v xml:space="preserve">Arion banki </v>
      </c>
      <c r="C2282" t="s">
        <v>214</v>
      </c>
      <c r="D2282" t="s">
        <v>372</v>
      </c>
      <c r="E2282" t="s">
        <v>276</v>
      </c>
      <c r="F2282" t="s">
        <v>447</v>
      </c>
      <c r="G2282" s="8" t="s">
        <v>448</v>
      </c>
      <c r="H2282" t="s">
        <v>321</v>
      </c>
      <c r="I2282" s="7">
        <v>0</v>
      </c>
      <c r="L2282" s="7">
        <v>21366380000</v>
      </c>
      <c r="M2282" s="7">
        <v>1613513000</v>
      </c>
      <c r="N2282" s="7">
        <v>92085000</v>
      </c>
      <c r="O2282" s="20" t="str">
        <f t="shared" si="71"/>
        <v/>
      </c>
    </row>
    <row r="2283" spans="1:15">
      <c r="A2283" s="20" t="str">
        <f t="shared" si="72"/>
        <v>Arion banki hf.Lífeyrisauki L3</v>
      </c>
      <c r="B2283" s="20" t="str">
        <f>_xlfn.IFNA(INDEX(Listi!$AI:$AI,MATCH(C2283,Listi!$AJ:$AJ,0)),INDEX(Listi!T:T,MATCH(C2283,Listi!U:U,0)))</f>
        <v xml:space="preserve">Arion banki </v>
      </c>
      <c r="C2283" t="s">
        <v>214</v>
      </c>
      <c r="D2283" t="s">
        <v>371</v>
      </c>
      <c r="E2283" t="s">
        <v>276</v>
      </c>
      <c r="F2283" t="s">
        <v>447</v>
      </c>
      <c r="G2283" s="8" t="s">
        <v>448</v>
      </c>
      <c r="H2283" t="s">
        <v>321</v>
      </c>
      <c r="I2283" s="7">
        <v>0</v>
      </c>
      <c r="L2283" s="7">
        <v>29714848000</v>
      </c>
      <c r="M2283" s="7">
        <v>2122481000</v>
      </c>
      <c r="N2283" s="7">
        <v>129566000</v>
      </c>
      <c r="O2283" s="20" t="str">
        <f t="shared" si="71"/>
        <v/>
      </c>
    </row>
    <row r="2284" spans="1:15">
      <c r="A2284" s="20" t="str">
        <f t="shared" si="72"/>
        <v>Arion banki hf.Lífeyrisauki L4</v>
      </c>
      <c r="B2284" s="20" t="str">
        <f>_xlfn.IFNA(INDEX(Listi!$AI:$AI,MATCH(C2284,Listi!$AJ:$AJ,0)),INDEX(Listi!T:T,MATCH(C2284,Listi!U:U,0)))</f>
        <v xml:space="preserve">Arion banki </v>
      </c>
      <c r="C2284" t="s">
        <v>214</v>
      </c>
      <c r="D2284" t="s">
        <v>587</v>
      </c>
      <c r="E2284" t="s">
        <v>276</v>
      </c>
      <c r="F2284" t="s">
        <v>447</v>
      </c>
      <c r="G2284" s="8" t="s">
        <v>448</v>
      </c>
      <c r="H2284" t="s">
        <v>321</v>
      </c>
      <c r="I2284" s="7">
        <v>0</v>
      </c>
      <c r="L2284" s="7">
        <v>19306242000</v>
      </c>
      <c r="M2284" s="7">
        <v>1346647000</v>
      </c>
      <c r="N2284" s="7">
        <v>388052000</v>
      </c>
      <c r="O2284" s="20" t="str">
        <f t="shared" si="71"/>
        <v/>
      </c>
    </row>
    <row r="2285" spans="1:15">
      <c r="A2285" s="20" t="str">
        <f t="shared" si="72"/>
        <v>Arion banki hf.Lífeyrisauki L5</v>
      </c>
      <c r="B2285" s="20" t="str">
        <f>_xlfn.IFNA(INDEX(Listi!$AI:$AI,MATCH(C2285,Listi!$AJ:$AJ,0)),INDEX(Listi!T:T,MATCH(C2285,Listi!U:U,0)))</f>
        <v xml:space="preserve">Arion banki </v>
      </c>
      <c r="C2285" t="s">
        <v>214</v>
      </c>
      <c r="D2285" t="s">
        <v>369</v>
      </c>
      <c r="E2285" t="s">
        <v>276</v>
      </c>
      <c r="F2285" t="s">
        <v>447</v>
      </c>
      <c r="G2285" s="8" t="s">
        <v>448</v>
      </c>
      <c r="H2285" t="s">
        <v>321</v>
      </c>
      <c r="I2285" s="7">
        <v>0</v>
      </c>
      <c r="L2285" s="7">
        <v>44858554000</v>
      </c>
      <c r="M2285" s="7">
        <v>4018833000</v>
      </c>
      <c r="N2285" s="7">
        <v>933672000</v>
      </c>
      <c r="O2285" s="20" t="str">
        <f t="shared" si="71"/>
        <v/>
      </c>
    </row>
    <row r="2286" spans="1:15">
      <c r="A2286" s="20" t="str">
        <f t="shared" si="72"/>
        <v>Birta lífeyrissjóðurBlönduð leið</v>
      </c>
      <c r="B2286" s="20" t="str">
        <f>_xlfn.IFNA(INDEX(Listi!$AI:$AI,MATCH(C2286,Listi!$AJ:$AJ,0)),INDEX(Listi!T:T,MATCH(C2286,Listi!U:U,0)))</f>
        <v xml:space="preserve">Birta  </v>
      </c>
      <c r="C2286" t="s">
        <v>298</v>
      </c>
      <c r="D2286" t="s">
        <v>314</v>
      </c>
      <c r="E2286" t="s">
        <v>276</v>
      </c>
      <c r="F2286" t="s">
        <v>447</v>
      </c>
      <c r="G2286" s="8" t="s">
        <v>448</v>
      </c>
      <c r="H2286" t="s">
        <v>321</v>
      </c>
      <c r="I2286" s="7">
        <v>0</v>
      </c>
      <c r="L2286" s="7">
        <v>6929716201</v>
      </c>
      <c r="M2286" s="7">
        <v>253995298</v>
      </c>
      <c r="N2286" s="7">
        <v>139753585</v>
      </c>
      <c r="O2286" s="20" t="str">
        <f t="shared" si="71"/>
        <v/>
      </c>
    </row>
    <row r="2287" spans="1:15">
      <c r="A2287" s="20" t="str">
        <f t="shared" si="72"/>
        <v>Birta lífeyrissjóðurInnlánsleið</v>
      </c>
      <c r="B2287" s="20" t="str">
        <f>_xlfn.IFNA(INDEX(Listi!$AI:$AI,MATCH(C2287,Listi!$AJ:$AJ,0)),INDEX(Listi!T:T,MATCH(C2287,Listi!U:U,0)))</f>
        <v xml:space="preserve">Birta  </v>
      </c>
      <c r="C2287" t="s">
        <v>298</v>
      </c>
      <c r="D2287" t="s">
        <v>208</v>
      </c>
      <c r="E2287" t="s">
        <v>276</v>
      </c>
      <c r="F2287" t="s">
        <v>447</v>
      </c>
      <c r="G2287" s="8" t="s">
        <v>448</v>
      </c>
      <c r="H2287" t="s">
        <v>321</v>
      </c>
      <c r="I2287" s="7">
        <v>0</v>
      </c>
      <c r="L2287" s="7">
        <v>4108971332</v>
      </c>
      <c r="M2287" s="7">
        <v>264842424</v>
      </c>
      <c r="N2287" s="7">
        <v>174324836</v>
      </c>
      <c r="O2287" s="20" t="str">
        <f t="shared" si="71"/>
        <v/>
      </c>
    </row>
    <row r="2288" spans="1:15">
      <c r="A2288" s="20" t="str">
        <f t="shared" si="72"/>
        <v>Birta lífeyrissjóðurSamtryggingardeild</v>
      </c>
      <c r="B2288" s="20" t="str">
        <f>_xlfn.IFNA(INDEX(Listi!$AI:$AI,MATCH(C2288,Listi!$AJ:$AJ,0)),INDEX(Listi!T:T,MATCH(C2288,Listi!U:U,0)))</f>
        <v xml:space="preserve">Birta  </v>
      </c>
      <c r="C2288" t="s">
        <v>298</v>
      </c>
      <c r="D2288" t="s">
        <v>205</v>
      </c>
      <c r="E2288" t="s">
        <v>275</v>
      </c>
      <c r="F2288" t="s">
        <v>447</v>
      </c>
      <c r="G2288" s="8" t="s">
        <v>448</v>
      </c>
      <c r="H2288" t="s">
        <v>321</v>
      </c>
      <c r="I2288" s="7">
        <v>0</v>
      </c>
      <c r="L2288" s="7">
        <v>549755105944</v>
      </c>
      <c r="M2288" s="7">
        <v>18480897961</v>
      </c>
      <c r="N2288" s="7">
        <v>14075814006</v>
      </c>
      <c r="O2288" s="20" t="str">
        <f t="shared" si="71"/>
        <v/>
      </c>
    </row>
    <row r="2289" spans="1:15">
      <c r="A2289" s="20" t="str">
        <f t="shared" si="72"/>
        <v>Birta lífeyrissjóðurSkuldabréfaleið</v>
      </c>
      <c r="B2289" s="20" t="str">
        <f>_xlfn.IFNA(INDEX(Listi!$AI:$AI,MATCH(C2289,Listi!$AJ:$AJ,0)),INDEX(Listi!T:T,MATCH(C2289,Listi!U:U,0)))</f>
        <v xml:space="preserve">Birta  </v>
      </c>
      <c r="C2289" t="s">
        <v>298</v>
      </c>
      <c r="D2289" t="s">
        <v>313</v>
      </c>
      <c r="E2289" t="s">
        <v>276</v>
      </c>
      <c r="F2289" t="s">
        <v>447</v>
      </c>
      <c r="G2289" s="8" t="s">
        <v>448</v>
      </c>
      <c r="H2289" t="s">
        <v>321</v>
      </c>
      <c r="I2289" s="7">
        <v>0</v>
      </c>
      <c r="L2289" s="7">
        <v>8522374478</v>
      </c>
      <c r="M2289" s="7">
        <v>391005163</v>
      </c>
      <c r="N2289" s="7">
        <v>218104877</v>
      </c>
      <c r="O2289" s="20" t="str">
        <f t="shared" si="71"/>
        <v/>
      </c>
    </row>
    <row r="2290" spans="1:15">
      <c r="A2290" s="20" t="str">
        <f t="shared" si="72"/>
        <v>Birta lífeyrissjóðurTilgreind séreign</v>
      </c>
      <c r="B2290" s="20" t="str">
        <f>_xlfn.IFNA(INDEX(Listi!$AI:$AI,MATCH(C2290,Listi!$AJ:$AJ,0)),INDEX(Listi!T:T,MATCH(C2290,Listi!U:U,0)))</f>
        <v xml:space="preserve">Birta  </v>
      </c>
      <c r="C2290" t="s">
        <v>298</v>
      </c>
      <c r="D2290" t="s">
        <v>312</v>
      </c>
      <c r="E2290" t="s">
        <v>276</v>
      </c>
      <c r="F2290" t="s">
        <v>447</v>
      </c>
      <c r="G2290" s="8" t="s">
        <v>448</v>
      </c>
      <c r="H2290" t="s">
        <v>321</v>
      </c>
      <c r="I2290" s="7">
        <v>0</v>
      </c>
      <c r="L2290" s="7">
        <v>2234420297</v>
      </c>
      <c r="M2290" s="7">
        <v>511871981</v>
      </c>
      <c r="N2290" s="7">
        <v>36000223</v>
      </c>
      <c r="O2290" s="20" t="str">
        <f t="shared" si="71"/>
        <v/>
      </c>
    </row>
    <row r="2291" spans="1:15">
      <c r="A2291" s="20" t="str">
        <f t="shared" si="72"/>
        <v>Brú Lífeyrissjóður starfsmanna sveitarfélagaA-deild</v>
      </c>
      <c r="B2291" s="20" t="str">
        <f>_xlfn.IFNA(INDEX(Listi!$AI:$AI,MATCH(C2291,Listi!$AJ:$AJ,0)),INDEX(Listi!T:T,MATCH(C2291,Listi!U:U,0)))</f>
        <v>Brú</v>
      </c>
      <c r="C2291" t="s">
        <v>217</v>
      </c>
      <c r="D2291" t="s">
        <v>257</v>
      </c>
      <c r="E2291" t="s">
        <v>275</v>
      </c>
      <c r="F2291" t="s">
        <v>447</v>
      </c>
      <c r="G2291" s="8" t="s">
        <v>448</v>
      </c>
      <c r="H2291" t="s">
        <v>321</v>
      </c>
      <c r="I2291" s="7">
        <v>0</v>
      </c>
      <c r="L2291" s="7">
        <v>270469177889</v>
      </c>
      <c r="M2291" s="7">
        <v>13987858077</v>
      </c>
      <c r="N2291" s="7">
        <v>4793072329</v>
      </c>
      <c r="O2291" s="20" t="str">
        <f t="shared" si="71"/>
        <v/>
      </c>
    </row>
    <row r="2292" spans="1:15">
      <c r="A2292" s="20" t="str">
        <f t="shared" si="72"/>
        <v>Brú Lífeyrissjóður starfsmanna sveitarfélagaB-deild</v>
      </c>
      <c r="B2292" s="20" t="str">
        <f>_xlfn.IFNA(INDEX(Listi!$AI:$AI,MATCH(C2292,Listi!$AJ:$AJ,0)),INDEX(Listi!T:T,MATCH(C2292,Listi!U:U,0)))</f>
        <v>Brú</v>
      </c>
      <c r="C2292" t="s">
        <v>217</v>
      </c>
      <c r="D2292" t="s">
        <v>218</v>
      </c>
      <c r="E2292" t="s">
        <v>275</v>
      </c>
      <c r="F2292" t="s">
        <v>447</v>
      </c>
      <c r="G2292" s="8" t="s">
        <v>448</v>
      </c>
      <c r="H2292" t="s">
        <v>321</v>
      </c>
      <c r="I2292" s="7">
        <v>0</v>
      </c>
      <c r="L2292" s="7">
        <v>17004783831</v>
      </c>
      <c r="M2292" s="7">
        <v>119747694</v>
      </c>
      <c r="N2292" s="7">
        <v>3424817406</v>
      </c>
      <c r="O2292" s="20" t="str">
        <f t="shared" si="71"/>
        <v/>
      </c>
    </row>
    <row r="2293" spans="1:15">
      <c r="A2293" s="20" t="str">
        <f t="shared" si="72"/>
        <v>Brú Lífeyrissjóður starfsmanna sveitarfélagaV-deild</v>
      </c>
      <c r="B2293" s="20" t="str">
        <f>_xlfn.IFNA(INDEX(Listi!$AI:$AI,MATCH(C2293,Listi!$AJ:$AJ,0)),INDEX(Listi!T:T,MATCH(C2293,Listi!U:U,0)))</f>
        <v>Brú</v>
      </c>
      <c r="C2293" t="s">
        <v>217</v>
      </c>
      <c r="D2293" t="s">
        <v>219</v>
      </c>
      <c r="E2293" t="s">
        <v>275</v>
      </c>
      <c r="F2293" t="s">
        <v>447</v>
      </c>
      <c r="G2293" s="8" t="s">
        <v>448</v>
      </c>
      <c r="H2293" t="s">
        <v>321</v>
      </c>
      <c r="I2293" s="7">
        <v>0</v>
      </c>
      <c r="L2293" s="7">
        <v>54501394986</v>
      </c>
      <c r="M2293" s="7">
        <v>4188513374</v>
      </c>
      <c r="N2293" s="7">
        <v>455519059</v>
      </c>
      <c r="O2293" s="20" t="str">
        <f t="shared" si="71"/>
        <v/>
      </c>
    </row>
    <row r="2294" spans="1:15">
      <c r="A2294" s="20" t="str">
        <f t="shared" si="72"/>
        <v>Eftirlaunasj atvinnuflugmannaSamtryggingardeild</v>
      </c>
      <c r="B2294" s="20" t="str">
        <f>_xlfn.IFNA(INDEX(Listi!$AI:$AI,MATCH(C2294,Listi!$AJ:$AJ,0)),INDEX(Listi!T:T,MATCH(C2294,Listi!U:U,0)))</f>
        <v>EFÍA</v>
      </c>
      <c r="C2294" t="s">
        <v>220</v>
      </c>
      <c r="D2294" t="s">
        <v>205</v>
      </c>
      <c r="E2294" t="s">
        <v>275</v>
      </c>
      <c r="F2294" t="s">
        <v>447</v>
      </c>
      <c r="G2294" s="8" t="s">
        <v>448</v>
      </c>
      <c r="H2294" t="s">
        <v>321</v>
      </c>
      <c r="I2294" s="7">
        <v>0</v>
      </c>
      <c r="L2294" s="7">
        <v>58542663000</v>
      </c>
      <c r="M2294" s="7">
        <v>1477262000</v>
      </c>
      <c r="N2294" s="7">
        <v>1113313000</v>
      </c>
      <c r="O2294" s="20" t="str">
        <f t="shared" si="71"/>
        <v/>
      </c>
    </row>
    <row r="2295" spans="1:15">
      <c r="A2295" s="20" t="str">
        <f t="shared" si="72"/>
        <v>Festa - lífeyrissjóðurSamtryggingardeild</v>
      </c>
      <c r="B2295" s="20" t="str">
        <f>_xlfn.IFNA(INDEX(Listi!$AI:$AI,MATCH(C2295,Listi!$AJ:$AJ,0)),INDEX(Listi!T:T,MATCH(C2295,Listi!U:U,0)))</f>
        <v xml:space="preserve">Festa </v>
      </c>
      <c r="C2295" t="s">
        <v>221</v>
      </c>
      <c r="D2295" t="s">
        <v>205</v>
      </c>
      <c r="E2295" t="s">
        <v>275</v>
      </c>
      <c r="F2295" t="s">
        <v>447</v>
      </c>
      <c r="G2295" s="8" t="s">
        <v>448</v>
      </c>
      <c r="H2295" t="s">
        <v>321</v>
      </c>
      <c r="I2295" s="7">
        <v>0</v>
      </c>
      <c r="L2295" s="7">
        <v>246318113722</v>
      </c>
      <c r="M2295" s="7">
        <v>11138196907</v>
      </c>
      <c r="N2295" s="7">
        <v>5180938287</v>
      </c>
      <c r="O2295" s="20" t="str">
        <f t="shared" si="71"/>
        <v/>
      </c>
    </row>
    <row r="2296" spans="1:15">
      <c r="A2296" s="20" t="str">
        <f t="shared" si="72"/>
        <v>Festa - lífeyrissjóðurSparnaðarleið I</v>
      </c>
      <c r="B2296" s="20" t="str">
        <f>_xlfn.IFNA(INDEX(Listi!$AI:$AI,MATCH(C2296,Listi!$AJ:$AJ,0)),INDEX(Listi!T:T,MATCH(C2296,Listi!U:U,0)))</f>
        <v xml:space="preserve">Festa </v>
      </c>
      <c r="C2296" t="s">
        <v>221</v>
      </c>
      <c r="D2296" t="s">
        <v>464</v>
      </c>
      <c r="E2296" t="s">
        <v>276</v>
      </c>
      <c r="F2296" t="s">
        <v>447</v>
      </c>
      <c r="G2296" s="8" t="s">
        <v>448</v>
      </c>
      <c r="H2296" t="s">
        <v>321</v>
      </c>
      <c r="I2296" s="7">
        <v>0</v>
      </c>
      <c r="L2296" s="7">
        <v>75585319</v>
      </c>
      <c r="M2296" s="7">
        <v>37671409</v>
      </c>
      <c r="N2296" s="7">
        <v>2063969</v>
      </c>
      <c r="O2296" s="20" t="str">
        <f t="shared" si="71"/>
        <v/>
      </c>
    </row>
    <row r="2297" spans="1:15">
      <c r="A2297" s="20" t="str">
        <f t="shared" si="72"/>
        <v>Festa - lífeyrissjóðurSparnaðarleið II</v>
      </c>
      <c r="B2297" s="20" t="str">
        <f>_xlfn.IFNA(INDEX(Listi!$AI:$AI,MATCH(C2297,Listi!$AJ:$AJ,0)),INDEX(Listi!T:T,MATCH(C2297,Listi!U:U,0)))</f>
        <v xml:space="preserve">Festa </v>
      </c>
      <c r="C2297" t="s">
        <v>221</v>
      </c>
      <c r="D2297" t="s">
        <v>388</v>
      </c>
      <c r="E2297" t="s">
        <v>276</v>
      </c>
      <c r="F2297" t="s">
        <v>447</v>
      </c>
      <c r="G2297" s="8" t="s">
        <v>448</v>
      </c>
      <c r="H2297" t="s">
        <v>321</v>
      </c>
      <c r="I2297" s="7">
        <v>538763</v>
      </c>
      <c r="L2297" s="7">
        <v>1113180693</v>
      </c>
      <c r="M2297" s="7">
        <v>134564310</v>
      </c>
      <c r="N2297" s="7">
        <v>19363084</v>
      </c>
      <c r="O2297" s="20" t="str">
        <f t="shared" si="71"/>
        <v/>
      </c>
    </row>
    <row r="2298" spans="1:15">
      <c r="A2298" s="20" t="str">
        <f t="shared" si="72"/>
        <v>Frjálsi lífeyrissjóðurinnDeild/leið I</v>
      </c>
      <c r="B2298" s="20" t="str">
        <f>_xlfn.IFNA(INDEX(Listi!$AI:$AI,MATCH(C2298,Listi!$AJ:$AJ,0)),INDEX(Listi!T:T,MATCH(C2298,Listi!U:U,0)))</f>
        <v xml:space="preserve">Frjálsi </v>
      </c>
      <c r="C2298" t="s">
        <v>222</v>
      </c>
      <c r="D2298" t="s">
        <v>223</v>
      </c>
      <c r="E2298" t="s">
        <v>276</v>
      </c>
      <c r="F2298" t="s">
        <v>447</v>
      </c>
      <c r="G2298" s="8" t="s">
        <v>448</v>
      </c>
      <c r="H2298" t="s">
        <v>321</v>
      </c>
      <c r="I2298" s="7">
        <v>0</v>
      </c>
      <c r="L2298" s="7">
        <v>199278730000</v>
      </c>
      <c r="M2298" s="7">
        <v>10813020000</v>
      </c>
      <c r="N2298" s="7">
        <v>2178012000</v>
      </c>
      <c r="O2298" s="20" t="str">
        <f t="shared" si="71"/>
        <v/>
      </c>
    </row>
    <row r="2299" spans="1:15">
      <c r="A2299" s="20" t="str">
        <f t="shared" si="72"/>
        <v>Frjálsi lífeyrissjóðurinnDeild/leið II</v>
      </c>
      <c r="B2299" s="20" t="str">
        <f>_xlfn.IFNA(INDEX(Listi!$AI:$AI,MATCH(C2299,Listi!$AJ:$AJ,0)),INDEX(Listi!T:T,MATCH(C2299,Listi!U:U,0)))</f>
        <v xml:space="preserve">Frjálsi </v>
      </c>
      <c r="C2299" t="s">
        <v>222</v>
      </c>
      <c r="D2299" t="s">
        <v>224</v>
      </c>
      <c r="E2299" t="s">
        <v>276</v>
      </c>
      <c r="F2299" t="s">
        <v>447</v>
      </c>
      <c r="G2299" s="8" t="s">
        <v>448</v>
      </c>
      <c r="H2299" t="s">
        <v>321</v>
      </c>
      <c r="I2299" s="7">
        <v>0</v>
      </c>
      <c r="L2299" s="7">
        <v>29681370000</v>
      </c>
      <c r="M2299" s="7">
        <v>1864883000</v>
      </c>
      <c r="N2299" s="7">
        <v>401735000</v>
      </c>
      <c r="O2299" s="20" t="str">
        <f t="shared" si="71"/>
        <v/>
      </c>
    </row>
    <row r="2300" spans="1:15">
      <c r="A2300" s="20" t="str">
        <f t="shared" si="72"/>
        <v>Frjálsi lífeyrissjóðurinnDeild/leið III</v>
      </c>
      <c r="B2300" s="20" t="str">
        <f>_xlfn.IFNA(INDEX(Listi!$AI:$AI,MATCH(C2300,Listi!$AJ:$AJ,0)),INDEX(Listi!T:T,MATCH(C2300,Listi!U:U,0)))</f>
        <v xml:space="preserve">Frjálsi </v>
      </c>
      <c r="C2300" t="s">
        <v>222</v>
      </c>
      <c r="D2300" t="s">
        <v>225</v>
      </c>
      <c r="E2300" t="s">
        <v>276</v>
      </c>
      <c r="F2300" t="s">
        <v>447</v>
      </c>
      <c r="G2300" s="8" t="s">
        <v>448</v>
      </c>
      <c r="H2300" t="s">
        <v>321</v>
      </c>
      <c r="I2300" s="7">
        <v>0</v>
      </c>
      <c r="L2300" s="7">
        <v>43554797000</v>
      </c>
      <c r="M2300" s="7">
        <v>2564479000</v>
      </c>
      <c r="N2300" s="7">
        <v>1456678000</v>
      </c>
      <c r="O2300" s="20" t="str">
        <f t="shared" si="71"/>
        <v/>
      </c>
    </row>
    <row r="2301" spans="1:15">
      <c r="A2301" s="20" t="str">
        <f t="shared" si="72"/>
        <v>Frjálsi lífeyrissjóðurinnFrjálsi Áhætta</v>
      </c>
      <c r="B2301" s="20" t="str">
        <f>_xlfn.IFNA(INDEX(Listi!$AI:$AI,MATCH(C2301,Listi!$AJ:$AJ,0)),INDEX(Listi!T:T,MATCH(C2301,Listi!U:U,0)))</f>
        <v xml:space="preserve">Frjálsi </v>
      </c>
      <c r="C2301" t="s">
        <v>222</v>
      </c>
      <c r="D2301" t="s">
        <v>226</v>
      </c>
      <c r="E2301" t="s">
        <v>276</v>
      </c>
      <c r="F2301" t="s">
        <v>447</v>
      </c>
      <c r="G2301" s="8" t="s">
        <v>448</v>
      </c>
      <c r="H2301" t="s">
        <v>321</v>
      </c>
      <c r="I2301" s="7">
        <v>0</v>
      </c>
      <c r="L2301" s="7">
        <v>2707615000</v>
      </c>
      <c r="M2301" s="7">
        <v>335331000</v>
      </c>
      <c r="N2301" s="7">
        <v>1872000</v>
      </c>
      <c r="O2301" s="20" t="str">
        <f t="shared" si="71"/>
        <v/>
      </c>
    </row>
    <row r="2302" spans="1:15">
      <c r="A2302" s="20" t="str">
        <f t="shared" si="72"/>
        <v>Frjálsi lífeyrissjóðurinnSameiginleg deild</v>
      </c>
      <c r="B2302" s="20" t="str">
        <f>_xlfn.IFNA(INDEX(Listi!$AI:$AI,MATCH(C2302,Listi!$AJ:$AJ,0)),INDEX(Listi!T:T,MATCH(C2302,Listi!U:U,0)))</f>
        <v xml:space="preserve">Frjálsi </v>
      </c>
      <c r="C2302" t="s">
        <v>222</v>
      </c>
      <c r="D2302" t="s">
        <v>311</v>
      </c>
      <c r="E2302" t="s">
        <v>276</v>
      </c>
      <c r="F2302" t="s">
        <v>447</v>
      </c>
      <c r="G2302" s="8" t="s">
        <v>448</v>
      </c>
      <c r="H2302" t="s">
        <v>321</v>
      </c>
      <c r="I2302" s="7">
        <v>0</v>
      </c>
      <c r="L2302" s="7">
        <v>0</v>
      </c>
      <c r="M2302" s="7">
        <v>0</v>
      </c>
      <c r="N2302" s="7">
        <v>0</v>
      </c>
      <c r="O2302" s="20" t="str">
        <f t="shared" si="71"/>
        <v/>
      </c>
    </row>
    <row r="2303" spans="1:15">
      <c r="A2303" s="20" t="str">
        <f t="shared" si="72"/>
        <v>Frjálsi lífeyrissjóðurinnSamtryggingardeild</v>
      </c>
      <c r="B2303" s="20" t="str">
        <f>_xlfn.IFNA(INDEX(Listi!$AI:$AI,MATCH(C2303,Listi!$AJ:$AJ,0)),INDEX(Listi!T:T,MATCH(C2303,Listi!U:U,0)))</f>
        <v xml:space="preserve">Frjálsi </v>
      </c>
      <c r="C2303" t="s">
        <v>222</v>
      </c>
      <c r="D2303" t="s">
        <v>205</v>
      </c>
      <c r="E2303" t="s">
        <v>275</v>
      </c>
      <c r="F2303" t="s">
        <v>447</v>
      </c>
      <c r="G2303" s="8" t="s">
        <v>448</v>
      </c>
      <c r="H2303" t="s">
        <v>321</v>
      </c>
      <c r="I2303" s="7">
        <v>0</v>
      </c>
      <c r="L2303" s="7">
        <v>127148465000</v>
      </c>
      <c r="M2303" s="7">
        <v>7524433000</v>
      </c>
      <c r="N2303" s="7">
        <v>1254273000</v>
      </c>
      <c r="O2303" s="20" t="str">
        <f t="shared" si="71"/>
        <v/>
      </c>
    </row>
    <row r="2304" spans="1:15">
      <c r="A2304" s="20" t="str">
        <f t="shared" si="72"/>
        <v>Gildi - lífeyrissjóðurFramtíðarsýn 1</v>
      </c>
      <c r="B2304" s="20" t="str">
        <f>_xlfn.IFNA(INDEX(Listi!$AI:$AI,MATCH(C2304,Listi!$AJ:$AJ,0)),INDEX(Listi!T:T,MATCH(C2304,Listi!U:U,0)))</f>
        <v xml:space="preserve">Gildi  </v>
      </c>
      <c r="C2304" t="s">
        <v>227</v>
      </c>
      <c r="D2304" t="s">
        <v>373</v>
      </c>
      <c r="E2304" t="s">
        <v>276</v>
      </c>
      <c r="F2304" t="s">
        <v>447</v>
      </c>
      <c r="G2304" s="8" t="s">
        <v>448</v>
      </c>
      <c r="H2304" t="s">
        <v>321</v>
      </c>
      <c r="I2304" s="7">
        <v>0</v>
      </c>
      <c r="L2304" s="7">
        <v>3223959491</v>
      </c>
      <c r="M2304" s="7">
        <v>185065371</v>
      </c>
      <c r="N2304" s="7">
        <v>99697779</v>
      </c>
      <c r="O2304" s="20" t="str">
        <f t="shared" si="71"/>
        <v/>
      </c>
    </row>
    <row r="2305" spans="1:15">
      <c r="A2305" s="20" t="str">
        <f t="shared" si="72"/>
        <v>Gildi - lífeyrissjóðurFramtíðarsýn 2</v>
      </c>
      <c r="B2305" s="20" t="str">
        <f>_xlfn.IFNA(INDEX(Listi!$AI:$AI,MATCH(C2305,Listi!$AJ:$AJ,0)),INDEX(Listi!T:T,MATCH(C2305,Listi!U:U,0)))</f>
        <v xml:space="preserve">Gildi  </v>
      </c>
      <c r="C2305" t="s">
        <v>227</v>
      </c>
      <c r="D2305" t="s">
        <v>374</v>
      </c>
      <c r="E2305" t="s">
        <v>276</v>
      </c>
      <c r="F2305" t="s">
        <v>447</v>
      </c>
      <c r="G2305" s="8" t="s">
        <v>448</v>
      </c>
      <c r="H2305" t="s">
        <v>321</v>
      </c>
      <c r="I2305" s="7">
        <v>0</v>
      </c>
      <c r="L2305" s="7">
        <v>3172355810</v>
      </c>
      <c r="M2305" s="7">
        <v>227598529</v>
      </c>
      <c r="N2305" s="7">
        <v>70042741</v>
      </c>
      <c r="O2305" s="20" t="str">
        <f t="shared" si="71"/>
        <v/>
      </c>
    </row>
    <row r="2306" spans="1:15">
      <c r="A2306" s="20" t="str">
        <f t="shared" si="72"/>
        <v>Gildi - lífeyrissjóðurFramtíðarsýn 3</v>
      </c>
      <c r="B2306" s="20" t="str">
        <f>_xlfn.IFNA(INDEX(Listi!$AI:$AI,MATCH(C2306,Listi!$AJ:$AJ,0)),INDEX(Listi!T:T,MATCH(C2306,Listi!U:U,0)))</f>
        <v xml:space="preserve">Gildi  </v>
      </c>
      <c r="C2306" t="s">
        <v>227</v>
      </c>
      <c r="D2306" t="s">
        <v>380</v>
      </c>
      <c r="E2306" t="s">
        <v>276</v>
      </c>
      <c r="F2306" t="s">
        <v>447</v>
      </c>
      <c r="G2306" s="8" t="s">
        <v>448</v>
      </c>
      <c r="H2306" t="s">
        <v>321</v>
      </c>
      <c r="I2306" s="7">
        <v>0</v>
      </c>
      <c r="L2306" s="7">
        <v>1220667693</v>
      </c>
      <c r="M2306" s="7">
        <v>206427664</v>
      </c>
      <c r="N2306" s="7">
        <v>61376636</v>
      </c>
      <c r="O2306" s="20" t="str">
        <f t="shared" ref="O2306:O2369" si="73">IFERROR(VLOOKUP(F2306,EhLykill,3,FALSE),"")</f>
        <v/>
      </c>
    </row>
    <row r="2307" spans="1:15">
      <c r="A2307" s="20" t="str">
        <f t="shared" si="72"/>
        <v>Gildi - lífeyrissjóðurSamtryggingardeild</v>
      </c>
      <c r="B2307" s="20" t="str">
        <f>_xlfn.IFNA(INDEX(Listi!$AI:$AI,MATCH(C2307,Listi!$AJ:$AJ,0)),INDEX(Listi!T:T,MATCH(C2307,Listi!U:U,0)))</f>
        <v xml:space="preserve">Gildi  </v>
      </c>
      <c r="C2307" t="s">
        <v>227</v>
      </c>
      <c r="D2307" t="s">
        <v>205</v>
      </c>
      <c r="E2307" t="s">
        <v>275</v>
      </c>
      <c r="F2307" t="s">
        <v>447</v>
      </c>
      <c r="G2307" s="8" t="s">
        <v>448</v>
      </c>
      <c r="H2307" t="s">
        <v>321</v>
      </c>
      <c r="I2307" s="7">
        <v>0</v>
      </c>
      <c r="L2307" s="7">
        <v>908474103084</v>
      </c>
      <c r="M2307" s="7">
        <v>33404441428</v>
      </c>
      <c r="N2307" s="7">
        <v>20772915594</v>
      </c>
      <c r="O2307" s="20" t="str">
        <f t="shared" si="73"/>
        <v/>
      </c>
    </row>
    <row r="2308" spans="1:15">
      <c r="A2308" s="20" t="str">
        <f t="shared" si="72"/>
        <v>Íslandsbanki hf.Erlend verðbréf</v>
      </c>
      <c r="B2308" s="20" t="str">
        <f>_xlfn.IFNA(INDEX(Listi!$AI:$AI,MATCH(C2308,Listi!$AJ:$AJ,0)),INDEX(Listi!T:T,MATCH(C2308,Listi!U:U,0)))</f>
        <v>Íslandsbanki</v>
      </c>
      <c r="C2308" t="s">
        <v>228</v>
      </c>
      <c r="D2308" t="s">
        <v>229</v>
      </c>
      <c r="E2308" t="s">
        <v>276</v>
      </c>
      <c r="F2308" t="s">
        <v>447</v>
      </c>
      <c r="G2308" s="8" t="s">
        <v>448</v>
      </c>
      <c r="H2308" t="s">
        <v>321</v>
      </c>
      <c r="I2308" s="7">
        <v>0</v>
      </c>
      <c r="L2308" s="7">
        <v>1602556114</v>
      </c>
      <c r="M2308" s="7">
        <v>15640340</v>
      </c>
      <c r="N2308" s="7">
        <v>15279587</v>
      </c>
      <c r="O2308" s="20" t="str">
        <f t="shared" si="73"/>
        <v/>
      </c>
    </row>
    <row r="2309" spans="1:15">
      <c r="A2309" s="20" t="str">
        <f t="shared" si="72"/>
        <v>Íslandsbanki hf.Húsnæðisleið</v>
      </c>
      <c r="B2309" s="20" t="str">
        <f>_xlfn.IFNA(INDEX(Listi!$AI:$AI,MATCH(C2309,Listi!$AJ:$AJ,0)),INDEX(Listi!T:T,MATCH(C2309,Listi!U:U,0)))</f>
        <v>Íslandsbanki</v>
      </c>
      <c r="C2309" t="s">
        <v>228</v>
      </c>
      <c r="D2309" t="s">
        <v>307</v>
      </c>
      <c r="E2309" t="s">
        <v>276</v>
      </c>
      <c r="F2309" t="s">
        <v>447</v>
      </c>
      <c r="G2309" s="8" t="s">
        <v>448</v>
      </c>
      <c r="H2309" t="s">
        <v>321</v>
      </c>
      <c r="I2309" s="7">
        <v>0</v>
      </c>
      <c r="L2309" s="7">
        <v>2334808209</v>
      </c>
      <c r="M2309" s="7">
        <v>1128225985</v>
      </c>
      <c r="N2309" s="7">
        <v>7159457</v>
      </c>
      <c r="O2309" s="20" t="str">
        <f t="shared" si="73"/>
        <v/>
      </c>
    </row>
    <row r="2310" spans="1:15">
      <c r="A2310" s="20" t="str">
        <f t="shared" si="72"/>
        <v>Íslandsbanki hf.Lífeyrisreikningur-óverðtryggður</v>
      </c>
      <c r="B2310" s="20" t="str">
        <f>_xlfn.IFNA(INDEX(Listi!$AI:$AI,MATCH(C2310,Listi!$AJ:$AJ,0)),INDEX(Listi!T:T,MATCH(C2310,Listi!U:U,0)))</f>
        <v>Íslandsbanki</v>
      </c>
      <c r="C2310" t="s">
        <v>228</v>
      </c>
      <c r="D2310" t="s">
        <v>231</v>
      </c>
      <c r="E2310" t="s">
        <v>276</v>
      </c>
      <c r="F2310" t="s">
        <v>447</v>
      </c>
      <c r="G2310" s="8" t="s">
        <v>448</v>
      </c>
      <c r="H2310" t="s">
        <v>321</v>
      </c>
      <c r="I2310" s="7">
        <v>0</v>
      </c>
      <c r="L2310" s="7">
        <v>2506311736</v>
      </c>
      <c r="M2310" s="7">
        <v>879015901</v>
      </c>
      <c r="N2310" s="7">
        <v>95740979</v>
      </c>
      <c r="O2310" s="20" t="str">
        <f t="shared" si="73"/>
        <v/>
      </c>
    </row>
    <row r="2311" spans="1:15">
      <c r="A2311" s="20" t="str">
        <f t="shared" si="72"/>
        <v>Íslandsbanki hf.Lífeyrisreikningur-verðtryggður</v>
      </c>
      <c r="B2311" s="20" t="str">
        <f>_xlfn.IFNA(INDEX(Listi!$AI:$AI,MATCH(C2311,Listi!$AJ:$AJ,0)),INDEX(Listi!T:T,MATCH(C2311,Listi!U:U,0)))</f>
        <v>Íslandsbanki</v>
      </c>
      <c r="C2311" t="s">
        <v>228</v>
      </c>
      <c r="D2311" t="s">
        <v>232</v>
      </c>
      <c r="E2311" t="s">
        <v>276</v>
      </c>
      <c r="F2311" t="s">
        <v>447</v>
      </c>
      <c r="G2311" s="8" t="s">
        <v>448</v>
      </c>
      <c r="H2311" t="s">
        <v>321</v>
      </c>
      <c r="I2311" s="7">
        <v>0</v>
      </c>
      <c r="L2311" s="7">
        <v>35933944171</v>
      </c>
      <c r="M2311" s="7">
        <v>3575627585</v>
      </c>
      <c r="N2311" s="7">
        <v>973599891</v>
      </c>
      <c r="O2311" s="20" t="str">
        <f t="shared" si="73"/>
        <v/>
      </c>
    </row>
    <row r="2312" spans="1:15">
      <c r="A2312" s="20" t="str">
        <f t="shared" si="72"/>
        <v>Íslandsbanki hf.Löng ríkisskuldabréf</v>
      </c>
      <c r="B2312" s="20" t="str">
        <f>_xlfn.IFNA(INDEX(Listi!$AI:$AI,MATCH(C2312,Listi!$AJ:$AJ,0)),INDEX(Listi!T:T,MATCH(C2312,Listi!U:U,0)))</f>
        <v>Íslandsbanki</v>
      </c>
      <c r="C2312" t="s">
        <v>228</v>
      </c>
      <c r="D2312" t="s">
        <v>233</v>
      </c>
      <c r="E2312" t="s">
        <v>276</v>
      </c>
      <c r="F2312" t="s">
        <v>447</v>
      </c>
      <c r="G2312" s="8" t="s">
        <v>448</v>
      </c>
      <c r="H2312" t="s">
        <v>321</v>
      </c>
      <c r="I2312" s="7">
        <v>0</v>
      </c>
      <c r="L2312" s="7">
        <v>753232602</v>
      </c>
      <c r="M2312" s="7">
        <v>52540738</v>
      </c>
      <c r="N2312" s="7">
        <v>25520229</v>
      </c>
      <c r="O2312" s="20" t="str">
        <f t="shared" si="73"/>
        <v/>
      </c>
    </row>
    <row r="2313" spans="1:15">
      <c r="A2313" s="20" t="str">
        <f t="shared" si="72"/>
        <v>Íslandsbanki hf.Stýring A</v>
      </c>
      <c r="B2313" s="20" t="str">
        <f>_xlfn.IFNA(INDEX(Listi!$AI:$AI,MATCH(C2313,Listi!$AJ:$AJ,0)),INDEX(Listi!T:T,MATCH(C2313,Listi!U:U,0)))</f>
        <v>Íslandsbanki</v>
      </c>
      <c r="C2313" t="s">
        <v>228</v>
      </c>
      <c r="D2313" t="s">
        <v>234</v>
      </c>
      <c r="E2313" t="s">
        <v>276</v>
      </c>
      <c r="F2313" t="s">
        <v>447</v>
      </c>
      <c r="G2313" s="8" t="s">
        <v>448</v>
      </c>
      <c r="H2313" t="s">
        <v>321</v>
      </c>
      <c r="I2313" s="7">
        <v>0</v>
      </c>
      <c r="L2313" s="7">
        <v>4133723797</v>
      </c>
      <c r="M2313" s="7">
        <v>215966902</v>
      </c>
      <c r="N2313" s="7">
        <v>124877843</v>
      </c>
      <c r="O2313" s="20" t="str">
        <f t="shared" si="73"/>
        <v/>
      </c>
    </row>
    <row r="2314" spans="1:15">
      <c r="A2314" s="20" t="str">
        <f t="shared" si="72"/>
        <v>Íslandsbanki hf.Stýring B</v>
      </c>
      <c r="B2314" s="20" t="str">
        <f>_xlfn.IFNA(INDEX(Listi!$AI:$AI,MATCH(C2314,Listi!$AJ:$AJ,0)),INDEX(Listi!T:T,MATCH(C2314,Listi!U:U,0)))</f>
        <v>Íslandsbanki</v>
      </c>
      <c r="C2314" t="s">
        <v>228</v>
      </c>
      <c r="D2314" t="s">
        <v>235</v>
      </c>
      <c r="E2314" t="s">
        <v>276</v>
      </c>
      <c r="F2314" t="s">
        <v>447</v>
      </c>
      <c r="G2314" s="8" t="s">
        <v>448</v>
      </c>
      <c r="H2314" t="s">
        <v>321</v>
      </c>
      <c r="I2314" s="7">
        <v>0</v>
      </c>
      <c r="L2314" s="7">
        <v>5860247393</v>
      </c>
      <c r="M2314" s="7">
        <v>508591885</v>
      </c>
      <c r="N2314" s="7">
        <v>77897125</v>
      </c>
      <c r="O2314" s="20" t="str">
        <f t="shared" si="73"/>
        <v/>
      </c>
    </row>
    <row r="2315" spans="1:15">
      <c r="A2315" s="20" t="str">
        <f t="shared" si="72"/>
        <v>Íslandsbanki hf.Stýring C</v>
      </c>
      <c r="B2315" s="20" t="str">
        <f>_xlfn.IFNA(INDEX(Listi!$AI:$AI,MATCH(C2315,Listi!$AJ:$AJ,0)),INDEX(Listi!T:T,MATCH(C2315,Listi!U:U,0)))</f>
        <v>Íslandsbanki</v>
      </c>
      <c r="C2315" t="s">
        <v>228</v>
      </c>
      <c r="D2315" t="s">
        <v>236</v>
      </c>
      <c r="E2315" t="s">
        <v>276</v>
      </c>
      <c r="F2315" t="s">
        <v>447</v>
      </c>
      <c r="G2315" s="8" t="s">
        <v>448</v>
      </c>
      <c r="H2315" t="s">
        <v>321</v>
      </c>
      <c r="I2315" s="7">
        <v>0</v>
      </c>
      <c r="L2315" s="7">
        <v>8014427899</v>
      </c>
      <c r="M2315" s="7">
        <v>751053797</v>
      </c>
      <c r="N2315" s="7">
        <v>58531298</v>
      </c>
      <c r="O2315" s="20" t="str">
        <f t="shared" si="73"/>
        <v/>
      </c>
    </row>
    <row r="2316" spans="1:15">
      <c r="A2316" s="20" t="str">
        <f t="shared" si="72"/>
        <v>Íslandsbanki hf.Stýring D</v>
      </c>
      <c r="B2316" s="20" t="str">
        <f>_xlfn.IFNA(INDEX(Listi!$AI:$AI,MATCH(C2316,Listi!$AJ:$AJ,0)),INDEX(Listi!T:T,MATCH(C2316,Listi!U:U,0)))</f>
        <v>Íslandsbanki</v>
      </c>
      <c r="C2316" t="s">
        <v>228</v>
      </c>
      <c r="D2316" t="s">
        <v>237</v>
      </c>
      <c r="E2316" t="s">
        <v>276</v>
      </c>
      <c r="F2316" t="s">
        <v>447</v>
      </c>
      <c r="G2316" s="8" t="s">
        <v>448</v>
      </c>
      <c r="H2316" t="s">
        <v>321</v>
      </c>
      <c r="I2316" s="7">
        <v>0</v>
      </c>
      <c r="L2316" s="7">
        <v>5826614423</v>
      </c>
      <c r="M2316" s="7">
        <v>1371163557</v>
      </c>
      <c r="N2316" s="7">
        <v>36861109</v>
      </c>
      <c r="O2316" s="20" t="str">
        <f t="shared" si="73"/>
        <v/>
      </c>
    </row>
    <row r="2317" spans="1:15">
      <c r="A2317" s="20" t="str">
        <f t="shared" si="72"/>
        <v>Íslandsbanki hf.Stýring E</v>
      </c>
      <c r="B2317" s="20" t="str">
        <f>_xlfn.IFNA(INDEX(Listi!$AI:$AI,MATCH(C2317,Listi!$AJ:$AJ,0)),INDEX(Listi!T:T,MATCH(C2317,Listi!U:U,0)))</f>
        <v>Íslandsbanki</v>
      </c>
      <c r="C2317" t="s">
        <v>228</v>
      </c>
      <c r="D2317" t="s">
        <v>580</v>
      </c>
      <c r="E2317" t="s">
        <v>276</v>
      </c>
      <c r="F2317" t="s">
        <v>447</v>
      </c>
      <c r="G2317" s="8" t="s">
        <v>448</v>
      </c>
      <c r="H2317" t="s">
        <v>321</v>
      </c>
      <c r="I2317" s="7">
        <v>0</v>
      </c>
      <c r="L2317" s="7">
        <v>99567247</v>
      </c>
      <c r="M2317" s="7">
        <v>7691901</v>
      </c>
      <c r="N2317" s="7">
        <v>670647</v>
      </c>
      <c r="O2317" s="20" t="str">
        <f t="shared" si="73"/>
        <v/>
      </c>
    </row>
    <row r="2318" spans="1:15">
      <c r="A2318" s="20" t="str">
        <f t="shared" si="72"/>
        <v>Íslenski lífeyrissjóðurinnLíf 1</v>
      </c>
      <c r="B2318" s="20" t="str">
        <f>_xlfn.IFNA(INDEX(Listi!$AI:$AI,MATCH(C2318,Listi!$AJ:$AJ,0)),INDEX(Listi!T:T,MATCH(C2318,Listi!U:U,0)))</f>
        <v xml:space="preserve">Íslenski  </v>
      </c>
      <c r="C2318" t="s">
        <v>238</v>
      </c>
      <c r="D2318" t="s">
        <v>239</v>
      </c>
      <c r="E2318" t="s">
        <v>276</v>
      </c>
      <c r="F2318" t="s">
        <v>447</v>
      </c>
      <c r="G2318" s="8" t="s">
        <v>448</v>
      </c>
      <c r="H2318" t="s">
        <v>321</v>
      </c>
      <c r="I2318" s="7">
        <v>0</v>
      </c>
      <c r="L2318" s="7">
        <v>34645188332</v>
      </c>
      <c r="M2318" s="7">
        <v>5859453012</v>
      </c>
      <c r="N2318" s="7">
        <v>977930648</v>
      </c>
      <c r="O2318" s="20" t="str">
        <f t="shared" si="73"/>
        <v/>
      </c>
    </row>
    <row r="2319" spans="1:15">
      <c r="A2319" s="20" t="str">
        <f t="shared" si="72"/>
        <v>Íslenski lífeyrissjóðurinnLíf 2</v>
      </c>
      <c r="B2319" s="20" t="str">
        <f>_xlfn.IFNA(INDEX(Listi!$AI:$AI,MATCH(C2319,Listi!$AJ:$AJ,0)),INDEX(Listi!T:T,MATCH(C2319,Listi!U:U,0)))</f>
        <v xml:space="preserve">Íslenski  </v>
      </c>
      <c r="C2319" t="s">
        <v>238</v>
      </c>
      <c r="D2319" t="s">
        <v>240</v>
      </c>
      <c r="E2319" t="s">
        <v>276</v>
      </c>
      <c r="F2319" t="s">
        <v>447</v>
      </c>
      <c r="G2319" s="8" t="s">
        <v>448</v>
      </c>
      <c r="H2319" t="s">
        <v>321</v>
      </c>
      <c r="I2319" s="7">
        <v>0</v>
      </c>
      <c r="L2319" s="7">
        <v>31029129445</v>
      </c>
      <c r="M2319" s="7">
        <v>2139527304</v>
      </c>
      <c r="N2319" s="7">
        <v>531278955</v>
      </c>
      <c r="O2319" s="20" t="str">
        <f t="shared" si="73"/>
        <v/>
      </c>
    </row>
    <row r="2320" spans="1:15">
      <c r="A2320" s="20" t="str">
        <f t="shared" ref="A2320:A2382" si="74">CONCATENATE(C2320,D2320)</f>
        <v>Íslenski lífeyrissjóðurinnLíf 3</v>
      </c>
      <c r="B2320" s="20" t="str">
        <f>_xlfn.IFNA(INDEX(Listi!$AI:$AI,MATCH(C2320,Listi!$AJ:$AJ,0)),INDEX(Listi!T:T,MATCH(C2320,Listi!U:U,0)))</f>
        <v xml:space="preserve">Íslenski  </v>
      </c>
      <c r="C2320" t="s">
        <v>238</v>
      </c>
      <c r="D2320" t="s">
        <v>241</v>
      </c>
      <c r="E2320" t="s">
        <v>276</v>
      </c>
      <c r="F2320" t="s">
        <v>447</v>
      </c>
      <c r="G2320" s="8" t="s">
        <v>448</v>
      </c>
      <c r="H2320" t="s">
        <v>321</v>
      </c>
      <c r="I2320" s="7">
        <v>0</v>
      </c>
      <c r="L2320" s="7">
        <v>26552298455</v>
      </c>
      <c r="M2320" s="7">
        <v>1349981892</v>
      </c>
      <c r="N2320" s="7">
        <v>474868471</v>
      </c>
      <c r="O2320" s="20" t="str">
        <f t="shared" si="73"/>
        <v/>
      </c>
    </row>
    <row r="2321" spans="1:15">
      <c r="A2321" s="20" t="str">
        <f t="shared" si="74"/>
        <v>Íslenski lífeyrissjóðurinnLíf 4</v>
      </c>
      <c r="B2321" s="20" t="str">
        <f>_xlfn.IFNA(INDEX(Listi!$AI:$AI,MATCH(C2321,Listi!$AJ:$AJ,0)),INDEX(Listi!T:T,MATCH(C2321,Listi!U:U,0)))</f>
        <v xml:space="preserve">Íslenski  </v>
      </c>
      <c r="C2321" t="s">
        <v>238</v>
      </c>
      <c r="D2321" t="s">
        <v>242</v>
      </c>
      <c r="E2321" t="s">
        <v>276</v>
      </c>
      <c r="F2321" t="s">
        <v>447</v>
      </c>
      <c r="G2321" s="8" t="s">
        <v>448</v>
      </c>
      <c r="H2321" t="s">
        <v>321</v>
      </c>
      <c r="I2321" s="7">
        <v>0</v>
      </c>
      <c r="L2321" s="7">
        <v>15323468197</v>
      </c>
      <c r="M2321" s="7">
        <v>592019313</v>
      </c>
      <c r="N2321" s="7">
        <v>649721424</v>
      </c>
      <c r="O2321" s="20" t="str">
        <f t="shared" si="73"/>
        <v/>
      </c>
    </row>
    <row r="2322" spans="1:15">
      <c r="A2322" s="20" t="str">
        <f t="shared" si="74"/>
        <v>Íslenski lífeyrissjóðurinnSamtryggingardeild</v>
      </c>
      <c r="B2322" s="20" t="str">
        <f>_xlfn.IFNA(INDEX(Listi!$AI:$AI,MATCH(C2322,Listi!$AJ:$AJ,0)),INDEX(Listi!T:T,MATCH(C2322,Listi!U:U,0)))</f>
        <v xml:space="preserve">Íslenski  </v>
      </c>
      <c r="C2322" t="s">
        <v>238</v>
      </c>
      <c r="D2322" t="s">
        <v>205</v>
      </c>
      <c r="E2322" t="s">
        <v>275</v>
      </c>
      <c r="F2322" t="s">
        <v>447</v>
      </c>
      <c r="G2322" s="8" t="s">
        <v>448</v>
      </c>
      <c r="H2322" t="s">
        <v>321</v>
      </c>
      <c r="I2322" s="7">
        <v>0</v>
      </c>
      <c r="L2322" s="7">
        <v>32369481106</v>
      </c>
      <c r="M2322" s="7">
        <v>2513450236</v>
      </c>
      <c r="N2322" s="7">
        <v>182749847</v>
      </c>
      <c r="O2322" s="20" t="str">
        <f t="shared" si="73"/>
        <v/>
      </c>
    </row>
    <row r="2323" spans="1:15">
      <c r="A2323" s="20" t="str">
        <f t="shared" si="74"/>
        <v>Kvika banki hf.Ævileið</v>
      </c>
      <c r="B2323" s="20" t="str">
        <f>_xlfn.IFNA(INDEX(Listi!$AI:$AI,MATCH(C2323,Listi!$AJ:$AJ,0)),INDEX(Listi!T:T,MATCH(C2323,Listi!U:U,0)))</f>
        <v xml:space="preserve">Kvika banki </v>
      </c>
      <c r="C2323" t="s">
        <v>243</v>
      </c>
      <c r="D2323" t="s">
        <v>248</v>
      </c>
      <c r="E2323" t="s">
        <v>276</v>
      </c>
      <c r="F2323" t="s">
        <v>447</v>
      </c>
      <c r="G2323" s="8" t="s">
        <v>448</v>
      </c>
      <c r="H2323" t="s">
        <v>321</v>
      </c>
      <c r="I2323" s="7">
        <v>173083</v>
      </c>
      <c r="L2323" s="7">
        <v>83990162</v>
      </c>
      <c r="M2323" s="7">
        <v>9152445</v>
      </c>
      <c r="N2323" s="7">
        <v>0</v>
      </c>
      <c r="O2323" s="20" t="str">
        <f t="shared" si="73"/>
        <v/>
      </c>
    </row>
    <row r="2324" spans="1:15">
      <c r="A2324" s="20" t="str">
        <f t="shared" si="74"/>
        <v>Kvika banki hf.Innlánaleið</v>
      </c>
      <c r="B2324" s="20" t="str">
        <f>_xlfn.IFNA(INDEX(Listi!$AI:$AI,MATCH(C2324,Listi!$AJ:$AJ,0)),INDEX(Listi!T:T,MATCH(C2324,Listi!U:U,0)))</f>
        <v xml:space="preserve">Kvika banki </v>
      </c>
      <c r="C2324" t="s">
        <v>243</v>
      </c>
      <c r="D2324" t="s">
        <v>230</v>
      </c>
      <c r="E2324" t="s">
        <v>276</v>
      </c>
      <c r="F2324" t="s">
        <v>447</v>
      </c>
      <c r="G2324" s="8" t="s">
        <v>448</v>
      </c>
      <c r="H2324" t="s">
        <v>321</v>
      </c>
      <c r="I2324" s="7">
        <v>0</v>
      </c>
      <c r="L2324" s="7">
        <v>2045925829</v>
      </c>
      <c r="M2324" s="7">
        <v>336947043</v>
      </c>
      <c r="N2324" s="7">
        <v>10453565</v>
      </c>
      <c r="O2324" s="20" t="str">
        <f t="shared" si="73"/>
        <v/>
      </c>
    </row>
    <row r="2325" spans="1:15">
      <c r="A2325" s="20" t="str">
        <f t="shared" si="74"/>
        <v>Kvika banki hf.Kvika Séreignasparnaður 5</v>
      </c>
      <c r="B2325" s="20" t="str">
        <f>_xlfn.IFNA(INDEX(Listi!$AI:$AI,MATCH(C2325,Listi!$AJ:$AJ,0)),INDEX(Listi!T:T,MATCH(C2325,Listi!U:U,0)))</f>
        <v xml:space="preserve">Kvika banki </v>
      </c>
      <c r="C2325" t="s">
        <v>243</v>
      </c>
      <c r="D2325" t="s">
        <v>471</v>
      </c>
      <c r="E2325" t="s">
        <v>276</v>
      </c>
      <c r="F2325" t="s">
        <v>447</v>
      </c>
      <c r="G2325" s="8" t="s">
        <v>448</v>
      </c>
      <c r="H2325" t="s">
        <v>321</v>
      </c>
      <c r="I2325" s="7">
        <v>1047591</v>
      </c>
      <c r="L2325" s="7">
        <v>1146886398</v>
      </c>
      <c r="M2325" s="7">
        <v>0</v>
      </c>
      <c r="N2325" s="7">
        <v>0</v>
      </c>
      <c r="O2325" s="20" t="str">
        <f t="shared" si="73"/>
        <v/>
      </c>
    </row>
    <row r="2326" spans="1:15">
      <c r="A2326" s="20" t="str">
        <f t="shared" si="74"/>
        <v>Kvika banki hf.MP Séreign 1</v>
      </c>
      <c r="B2326" s="20" t="str">
        <f>_xlfn.IFNA(INDEX(Listi!$AI:$AI,MATCH(C2326,Listi!$AJ:$AJ,0)),INDEX(Listi!T:T,MATCH(C2326,Listi!U:U,0)))</f>
        <v xml:space="preserve">Kvika banki </v>
      </c>
      <c r="C2326" t="s">
        <v>243</v>
      </c>
      <c r="D2326" t="s">
        <v>244</v>
      </c>
      <c r="E2326" t="s">
        <v>276</v>
      </c>
      <c r="F2326" t="s">
        <v>447</v>
      </c>
      <c r="G2326" s="8" t="s">
        <v>448</v>
      </c>
      <c r="H2326" t="s">
        <v>321</v>
      </c>
      <c r="I2326" s="7">
        <v>0</v>
      </c>
      <c r="L2326" s="7">
        <v>706827763</v>
      </c>
      <c r="M2326" s="7">
        <v>48440481</v>
      </c>
      <c r="N2326" s="7">
        <v>9836508</v>
      </c>
      <c r="O2326" s="20" t="str">
        <f t="shared" si="73"/>
        <v/>
      </c>
    </row>
    <row r="2327" spans="1:15">
      <c r="A2327" s="20" t="str">
        <f t="shared" si="74"/>
        <v>Kvika banki hf.MP Séreign 2</v>
      </c>
      <c r="B2327" s="20" t="str">
        <f>_xlfn.IFNA(INDEX(Listi!$AI:$AI,MATCH(C2327,Listi!$AJ:$AJ,0)),INDEX(Listi!T:T,MATCH(C2327,Listi!U:U,0)))</f>
        <v xml:space="preserve">Kvika banki </v>
      </c>
      <c r="C2327" t="s">
        <v>243</v>
      </c>
      <c r="D2327" t="s">
        <v>245</v>
      </c>
      <c r="E2327" t="s">
        <v>276</v>
      </c>
      <c r="F2327" t="s">
        <v>447</v>
      </c>
      <c r="G2327" s="8" t="s">
        <v>448</v>
      </c>
      <c r="H2327" t="s">
        <v>321</v>
      </c>
      <c r="I2327" s="7">
        <v>540917</v>
      </c>
      <c r="L2327" s="7">
        <v>853989181</v>
      </c>
      <c r="M2327" s="7">
        <v>42441382</v>
      </c>
      <c r="N2327" s="7">
        <v>14637701</v>
      </c>
      <c r="O2327" s="20" t="str">
        <f t="shared" si="73"/>
        <v/>
      </c>
    </row>
    <row r="2328" spans="1:15">
      <c r="A2328" s="20" t="str">
        <f t="shared" si="74"/>
        <v>Kvika banki hf.MP Séreign 3</v>
      </c>
      <c r="B2328" s="20" t="str">
        <f>_xlfn.IFNA(INDEX(Listi!$AI:$AI,MATCH(C2328,Listi!$AJ:$AJ,0)),INDEX(Listi!T:T,MATCH(C2328,Listi!U:U,0)))</f>
        <v xml:space="preserve">Kvika banki </v>
      </c>
      <c r="C2328" t="s">
        <v>243</v>
      </c>
      <c r="D2328" t="s">
        <v>246</v>
      </c>
      <c r="E2328" t="s">
        <v>276</v>
      </c>
      <c r="F2328" t="s">
        <v>447</v>
      </c>
      <c r="G2328" s="8" t="s">
        <v>448</v>
      </c>
      <c r="H2328" t="s">
        <v>321</v>
      </c>
      <c r="I2328" s="7">
        <v>369558</v>
      </c>
      <c r="L2328" s="7">
        <v>141173858</v>
      </c>
      <c r="M2328" s="7">
        <v>3374790</v>
      </c>
      <c r="N2328" s="7">
        <v>0</v>
      </c>
      <c r="O2328" s="20" t="str">
        <f t="shared" si="73"/>
        <v/>
      </c>
    </row>
    <row r="2329" spans="1:15">
      <c r="A2329" s="20" t="str">
        <f t="shared" si="74"/>
        <v>Kvika banki hf.MP Séreign 4</v>
      </c>
      <c r="B2329" s="20" t="str">
        <f>_xlfn.IFNA(INDEX(Listi!$AI:$AI,MATCH(C2329,Listi!$AJ:$AJ,0)),INDEX(Listi!T:T,MATCH(C2329,Listi!U:U,0)))</f>
        <v xml:space="preserve">Kvika banki </v>
      </c>
      <c r="C2329" t="s">
        <v>243</v>
      </c>
      <c r="D2329" t="s">
        <v>247</v>
      </c>
      <c r="E2329" t="s">
        <v>276</v>
      </c>
      <c r="F2329" t="s">
        <v>447</v>
      </c>
      <c r="G2329" s="8" t="s">
        <v>448</v>
      </c>
      <c r="H2329" t="s">
        <v>321</v>
      </c>
      <c r="I2329" s="7">
        <v>175604</v>
      </c>
      <c r="L2329" s="7">
        <v>55886684</v>
      </c>
      <c r="M2329" s="7">
        <v>2888869</v>
      </c>
      <c r="N2329" s="7">
        <v>0</v>
      </c>
      <c r="O2329" s="20" t="str">
        <f t="shared" si="73"/>
        <v/>
      </c>
    </row>
    <row r="2330" spans="1:15">
      <c r="A2330" s="20" t="str">
        <f t="shared" si="74"/>
        <v>Landsbankinn hf.Landsbankinn Erlend verðbréf</v>
      </c>
      <c r="B2330" s="20" t="str">
        <f>_xlfn.IFNA(INDEX(Listi!$AI:$AI,MATCH(C2330,Listi!$AJ:$AJ,0)),INDEX(Listi!T:T,MATCH(C2330,Listi!U:U,0)))</f>
        <v>Landsbankinn</v>
      </c>
      <c r="C2330" t="s">
        <v>249</v>
      </c>
      <c r="D2330" t="s">
        <v>385</v>
      </c>
      <c r="E2330" t="s">
        <v>276</v>
      </c>
      <c r="F2330" t="s">
        <v>447</v>
      </c>
      <c r="G2330" s="8" t="s">
        <v>448</v>
      </c>
      <c r="H2330" t="s">
        <v>321</v>
      </c>
      <c r="I2330" s="7">
        <v>261330</v>
      </c>
      <c r="L2330" s="7">
        <v>3705185129</v>
      </c>
      <c r="M2330" s="7">
        <v>119989407</v>
      </c>
      <c r="N2330" s="7">
        <v>87847878</v>
      </c>
      <c r="O2330" s="20" t="str">
        <f t="shared" si="73"/>
        <v/>
      </c>
    </row>
    <row r="2331" spans="1:15">
      <c r="A2331" s="20" t="str">
        <f t="shared" si="74"/>
        <v>Landsbankinn hf.Landsbankinn Lífeyrisbók</v>
      </c>
      <c r="B2331" s="20" t="str">
        <f>_xlfn.IFNA(INDEX(Listi!$AI:$AI,MATCH(C2331,Listi!$AJ:$AJ,0)),INDEX(Listi!T:T,MATCH(C2331,Listi!U:U,0)))</f>
        <v>Landsbankinn</v>
      </c>
      <c r="C2331" t="s">
        <v>249</v>
      </c>
      <c r="D2331" t="s">
        <v>367</v>
      </c>
      <c r="E2331" t="s">
        <v>276</v>
      </c>
      <c r="F2331" t="s">
        <v>447</v>
      </c>
      <c r="G2331" s="8" t="s">
        <v>448</v>
      </c>
      <c r="H2331" t="s">
        <v>321</v>
      </c>
      <c r="I2331" s="7">
        <v>0</v>
      </c>
      <c r="L2331" s="7">
        <v>3016213427</v>
      </c>
      <c r="M2331" s="7">
        <v>440353590</v>
      </c>
      <c r="N2331" s="7">
        <v>298769900</v>
      </c>
      <c r="O2331" s="20" t="str">
        <f t="shared" si="73"/>
        <v/>
      </c>
    </row>
    <row r="2332" spans="1:15">
      <c r="A2332" s="20" t="str">
        <f t="shared" si="74"/>
        <v>Landsbankinn hf.Landsbankinn Lífeyrisbók verðtryggð</v>
      </c>
      <c r="B2332" s="20" t="str">
        <f>_xlfn.IFNA(INDEX(Listi!$AI:$AI,MATCH(C2332,Listi!$AJ:$AJ,0)),INDEX(Listi!T:T,MATCH(C2332,Listi!U:U,0)))</f>
        <v>Landsbankinn</v>
      </c>
      <c r="C2332" t="s">
        <v>249</v>
      </c>
      <c r="D2332" t="s">
        <v>598</v>
      </c>
      <c r="E2332" t="s">
        <v>276</v>
      </c>
      <c r="F2332" t="s">
        <v>447</v>
      </c>
      <c r="G2332" s="8" t="s">
        <v>448</v>
      </c>
      <c r="H2332" t="s">
        <v>321</v>
      </c>
      <c r="I2332" s="7">
        <v>0</v>
      </c>
      <c r="L2332" s="7">
        <v>66896053137</v>
      </c>
      <c r="M2332" s="7">
        <v>6692476029</v>
      </c>
      <c r="N2332" s="7">
        <v>4680072987</v>
      </c>
      <c r="O2332" s="20" t="str">
        <f t="shared" si="73"/>
        <v/>
      </c>
    </row>
    <row r="2333" spans="1:15">
      <c r="A2333" s="20" t="str">
        <f t="shared" si="74"/>
        <v>Lífeyrissjóður bændaSamtryggingardeild</v>
      </c>
      <c r="B2333" s="20" t="str">
        <f>_xlfn.IFNA(INDEX(Listi!$AI:$AI,MATCH(C2333,Listi!$AJ:$AJ,0)),INDEX(Listi!T:T,MATCH(C2333,Listi!U:U,0)))</f>
        <v>Lífeyrissjóður bænda</v>
      </c>
      <c r="C2333" t="s">
        <v>252</v>
      </c>
      <c r="D2333" t="s">
        <v>205</v>
      </c>
      <c r="E2333" t="s">
        <v>275</v>
      </c>
      <c r="F2333" t="s">
        <v>447</v>
      </c>
      <c r="G2333" s="8" t="s">
        <v>448</v>
      </c>
      <c r="H2333" t="s">
        <v>321</v>
      </c>
      <c r="I2333" s="7">
        <v>0</v>
      </c>
      <c r="L2333" s="7">
        <v>45108278171</v>
      </c>
      <c r="M2333" s="7">
        <v>776003397</v>
      </c>
      <c r="N2333" s="7">
        <v>1921473168</v>
      </c>
      <c r="O2333" s="20" t="str">
        <f t="shared" si="73"/>
        <v/>
      </c>
    </row>
    <row r="2334" spans="1:15">
      <c r="A2334" s="20" t="str">
        <f t="shared" si="74"/>
        <v>Lífeyrissjóður bankamannaAldursdeild</v>
      </c>
      <c r="B2334" s="20" t="str">
        <f>_xlfn.IFNA(INDEX(Listi!$AI:$AI,MATCH(C2334,Listi!$AJ:$AJ,0)),INDEX(Listi!T:T,MATCH(C2334,Listi!U:U,0)))</f>
        <v>Lífeyrissjóður bankam.</v>
      </c>
      <c r="C2334" t="s">
        <v>250</v>
      </c>
      <c r="D2334" t="s">
        <v>251</v>
      </c>
      <c r="E2334" t="s">
        <v>275</v>
      </c>
      <c r="F2334" t="s">
        <v>447</v>
      </c>
      <c r="G2334" s="8" t="s">
        <v>448</v>
      </c>
      <c r="H2334" t="s">
        <v>321</v>
      </c>
      <c r="I2334" s="7">
        <v>0</v>
      </c>
      <c r="L2334" s="7">
        <v>61369964000</v>
      </c>
      <c r="M2334" s="7">
        <v>1996063000</v>
      </c>
      <c r="N2334" s="7">
        <v>753444000</v>
      </c>
      <c r="O2334" s="20" t="str">
        <f t="shared" si="73"/>
        <v/>
      </c>
    </row>
    <row r="2335" spans="1:15">
      <c r="A2335" s="20" t="str">
        <f t="shared" si="74"/>
        <v>Lífeyrissjóður bankamannaHlutfallsdeild</v>
      </c>
      <c r="B2335" s="20" t="str">
        <f>_xlfn.IFNA(INDEX(Listi!$AI:$AI,MATCH(C2335,Listi!$AJ:$AJ,0)),INDEX(Listi!T:T,MATCH(C2335,Listi!U:U,0)))</f>
        <v>Lífeyrissjóður bankam.</v>
      </c>
      <c r="C2335" t="s">
        <v>250</v>
      </c>
      <c r="D2335" t="s">
        <v>467</v>
      </c>
      <c r="E2335" t="s">
        <v>275</v>
      </c>
      <c r="F2335" t="s">
        <v>447</v>
      </c>
      <c r="G2335" s="8" t="s">
        <v>448</v>
      </c>
      <c r="H2335" t="s">
        <v>321</v>
      </c>
      <c r="I2335" s="7">
        <v>0</v>
      </c>
      <c r="L2335" s="7">
        <v>40286427000</v>
      </c>
      <c r="M2335" s="7">
        <v>125147000</v>
      </c>
      <c r="N2335" s="7">
        <v>2741197000</v>
      </c>
      <c r="O2335" s="20" t="str">
        <f t="shared" si="73"/>
        <v/>
      </c>
    </row>
    <row r="2336" spans="1:15">
      <c r="A2336" s="20" t="str">
        <f t="shared" si="74"/>
        <v>Lífeyrissjóður RangæingaSamtryggingardeild</v>
      </c>
      <c r="B2336" s="20" t="str">
        <f>_xlfn.IFNA(INDEX(Listi!$AI:$AI,MATCH(C2336,Listi!$AJ:$AJ,0)),INDEX(Listi!T:T,MATCH(C2336,Listi!U:U,0)))</f>
        <v>Lífeyrissjóður Rang.</v>
      </c>
      <c r="C2336" t="s">
        <v>253</v>
      </c>
      <c r="D2336" t="s">
        <v>205</v>
      </c>
      <c r="E2336" t="s">
        <v>275</v>
      </c>
      <c r="F2336" t="s">
        <v>447</v>
      </c>
      <c r="G2336" s="8" t="s">
        <v>448</v>
      </c>
      <c r="H2336" t="s">
        <v>321</v>
      </c>
      <c r="I2336" s="7">
        <v>0</v>
      </c>
      <c r="L2336" s="7">
        <v>18949790000</v>
      </c>
      <c r="M2336" s="7">
        <v>835894000</v>
      </c>
      <c r="N2336" s="7">
        <v>386250000</v>
      </c>
      <c r="O2336" s="20" t="str">
        <f t="shared" si="73"/>
        <v/>
      </c>
    </row>
    <row r="2337" spans="1:15">
      <c r="A2337" s="20" t="str">
        <f t="shared" si="74"/>
        <v>Lífeyrissjóður starfsmanna AkureyrarbæjarSamtryggingardeild</v>
      </c>
      <c r="B2337" s="20" t="str">
        <f>_xlfn.IFNA(INDEX(Listi!$AI:$AI,MATCH(C2337,Listi!$AJ:$AJ,0)),INDEX(Listi!T:T,MATCH(C2337,Listi!U:U,0)))</f>
        <v>Lífeyrissj. starfsm. Akureyrarb.</v>
      </c>
      <c r="C2337" t="s">
        <v>274</v>
      </c>
      <c r="D2337" t="s">
        <v>205</v>
      </c>
      <c r="E2337" t="s">
        <v>275</v>
      </c>
      <c r="F2337" s="8" t="s">
        <v>447</v>
      </c>
      <c r="G2337" s="8" t="s">
        <v>448</v>
      </c>
      <c r="H2337" t="s">
        <v>321</v>
      </c>
      <c r="I2337" s="7">
        <v>0</v>
      </c>
      <c r="L2337" s="7">
        <v>14569496826</v>
      </c>
      <c r="M2337" s="7">
        <v>46271787</v>
      </c>
      <c r="N2337" s="7">
        <v>1160288032</v>
      </c>
      <c r="O2337" s="20" t="str">
        <f t="shared" si="73"/>
        <v/>
      </c>
    </row>
    <row r="2338" spans="1:15">
      <c r="A2338" s="20" t="str">
        <f t="shared" si="74"/>
        <v>Lífeyrissjóður starfsmanna Búnaðarbanka ÍslandsSamtryggingardeild</v>
      </c>
      <c r="B2338" s="20" t="str">
        <f>_xlfn.IFNA(INDEX(Listi!$AI:$AI,MATCH(C2338,Listi!$AJ:$AJ,0)),INDEX(Listi!T:T,MATCH(C2338,Listi!U:U,0)))</f>
        <v>Lífeyrissj. starfsm. Búnaðarb.Ísl.</v>
      </c>
      <c r="C2338" t="s">
        <v>254</v>
      </c>
      <c r="D2338" t="s">
        <v>205</v>
      </c>
      <c r="E2338" t="s">
        <v>275</v>
      </c>
      <c r="F2338" s="8" t="s">
        <v>447</v>
      </c>
      <c r="G2338" s="8" t="s">
        <v>448</v>
      </c>
      <c r="H2338" t="s">
        <v>321</v>
      </c>
      <c r="I2338" s="7">
        <v>0</v>
      </c>
      <c r="L2338" s="7">
        <v>27921283000</v>
      </c>
      <c r="M2338" s="7">
        <v>7378000</v>
      </c>
      <c r="N2338" s="7">
        <v>1535577000</v>
      </c>
      <c r="O2338" s="20" t="str">
        <f t="shared" si="73"/>
        <v/>
      </c>
    </row>
    <row r="2339" spans="1:15">
      <c r="A2339" s="20" t="str">
        <f t="shared" si="74"/>
        <v>Lífeyrissjóður starfsmanna ReykjavíkurborgarSamtryggingardeild</v>
      </c>
      <c r="B2339" s="20" t="str">
        <f>_xlfn.IFNA(INDEX(Listi!$AI:$AI,MATCH(C2339,Listi!$AJ:$AJ,0)),INDEX(Listi!T:T,MATCH(C2339,Listi!U:U,0)))</f>
        <v>Lífeyrissj. starfsm. Reykjav.</v>
      </c>
      <c r="C2339" t="s">
        <v>255</v>
      </c>
      <c r="D2339" t="s">
        <v>205</v>
      </c>
      <c r="E2339" t="s">
        <v>275</v>
      </c>
      <c r="F2339" s="8" t="s">
        <v>447</v>
      </c>
      <c r="G2339" s="8" t="s">
        <v>448</v>
      </c>
      <c r="H2339" t="s">
        <v>321</v>
      </c>
      <c r="I2339" s="7">
        <v>0</v>
      </c>
      <c r="L2339" s="7">
        <v>92450251598</v>
      </c>
      <c r="M2339" s="7">
        <v>217604296</v>
      </c>
      <c r="N2339" s="7">
        <v>6195210428</v>
      </c>
      <c r="O2339" s="20" t="str">
        <f t="shared" si="73"/>
        <v/>
      </c>
    </row>
    <row r="2340" spans="1:15">
      <c r="A2340" s="20" t="str">
        <f t="shared" si="74"/>
        <v>Lífeyrissjóður starfsmanna ríkisinsA-deild</v>
      </c>
      <c r="B2340" s="20" t="str">
        <f>_xlfn.IFNA(INDEX(Listi!$AI:$AI,MATCH(C2340,Listi!$AJ:$AJ,0)),INDEX(Listi!T:T,MATCH(C2340,Listi!U:U,0)))</f>
        <v>LSR</v>
      </c>
      <c r="C2340" t="s">
        <v>256</v>
      </c>
      <c r="D2340" t="s">
        <v>257</v>
      </c>
      <c r="E2340" t="s">
        <v>275</v>
      </c>
      <c r="F2340" s="8" t="s">
        <v>447</v>
      </c>
      <c r="G2340" s="8" t="s">
        <v>448</v>
      </c>
      <c r="H2340" t="s">
        <v>321</v>
      </c>
      <c r="I2340" s="7">
        <v>0</v>
      </c>
      <c r="L2340" s="7">
        <v>1024402726080</v>
      </c>
      <c r="M2340" s="7">
        <v>38030413328</v>
      </c>
      <c r="N2340" s="7">
        <v>13011563069</v>
      </c>
      <c r="O2340" s="20" t="str">
        <f t="shared" si="73"/>
        <v/>
      </c>
    </row>
    <row r="2341" spans="1:15">
      <c r="A2341" s="20" t="str">
        <f t="shared" si="74"/>
        <v>Lífeyrissjóður starfsmanna ríkisinsB-deild</v>
      </c>
      <c r="B2341" s="20" t="str">
        <f>_xlfn.IFNA(INDEX(Listi!$AI:$AI,MATCH(C2341,Listi!$AJ:$AJ,0)),INDEX(Listi!T:T,MATCH(C2341,Listi!U:U,0)))</f>
        <v>LSR</v>
      </c>
      <c r="C2341" t="s">
        <v>256</v>
      </c>
      <c r="D2341" t="s">
        <v>218</v>
      </c>
      <c r="E2341" t="s">
        <v>275</v>
      </c>
      <c r="F2341" s="8" t="s">
        <v>447</v>
      </c>
      <c r="G2341" s="8" t="s">
        <v>448</v>
      </c>
      <c r="H2341" t="s">
        <v>321</v>
      </c>
      <c r="I2341" s="7">
        <v>0</v>
      </c>
      <c r="L2341" s="7">
        <v>297381500048</v>
      </c>
      <c r="M2341" s="7">
        <v>1364474032</v>
      </c>
      <c r="N2341" s="7">
        <v>62409553231</v>
      </c>
      <c r="O2341" s="20" t="str">
        <f t="shared" si="73"/>
        <v/>
      </c>
    </row>
    <row r="2342" spans="1:15">
      <c r="A2342" s="20" t="str">
        <f t="shared" si="74"/>
        <v>Lífeyrissjóður starfsmanna ríkisinsLeið I</v>
      </c>
      <c r="B2342" s="20" t="str">
        <f>_xlfn.IFNA(INDEX(Listi!$AI:$AI,MATCH(C2342,Listi!$AJ:$AJ,0)),INDEX(Listi!T:T,MATCH(C2342,Listi!U:U,0)))</f>
        <v>LSR</v>
      </c>
      <c r="C2342" t="s">
        <v>256</v>
      </c>
      <c r="D2342" t="s">
        <v>258</v>
      </c>
      <c r="E2342" t="s">
        <v>276</v>
      </c>
      <c r="F2342" s="8" t="s">
        <v>447</v>
      </c>
      <c r="G2342" s="8" t="s">
        <v>448</v>
      </c>
      <c r="H2342" t="s">
        <v>321</v>
      </c>
      <c r="I2342" s="7">
        <v>0</v>
      </c>
      <c r="L2342" s="7">
        <v>11704214939</v>
      </c>
      <c r="M2342" s="7">
        <v>547428342</v>
      </c>
      <c r="N2342" s="7">
        <v>195323403</v>
      </c>
      <c r="O2342" s="20" t="str">
        <f t="shared" si="73"/>
        <v/>
      </c>
    </row>
    <row r="2343" spans="1:15">
      <c r="A2343" s="20" t="str">
        <f t="shared" si="74"/>
        <v>Lífeyrissjóður starfsmanna ríkisinsLeið II</v>
      </c>
      <c r="B2343" s="20" t="str">
        <f>_xlfn.IFNA(INDEX(Listi!$AI:$AI,MATCH(C2343,Listi!$AJ:$AJ,0)),INDEX(Listi!T:T,MATCH(C2343,Listi!U:U,0)))</f>
        <v>LSR</v>
      </c>
      <c r="C2343" t="s">
        <v>256</v>
      </c>
      <c r="D2343" t="s">
        <v>259</v>
      </c>
      <c r="E2343" t="s">
        <v>276</v>
      </c>
      <c r="F2343" t="s">
        <v>447</v>
      </c>
      <c r="G2343" s="8" t="s">
        <v>448</v>
      </c>
      <c r="H2343" t="s">
        <v>321</v>
      </c>
      <c r="I2343" s="7">
        <v>0</v>
      </c>
      <c r="L2343" s="7">
        <v>3365164594</v>
      </c>
      <c r="M2343" s="7">
        <v>379849453</v>
      </c>
      <c r="N2343" s="7">
        <v>93142056</v>
      </c>
      <c r="O2343" s="20" t="str">
        <f t="shared" si="73"/>
        <v/>
      </c>
    </row>
    <row r="2344" spans="1:15">
      <c r="A2344" s="20" t="str">
        <f t="shared" si="74"/>
        <v>Lífeyrissjóður starfsmanna ríkisinsLeið III</v>
      </c>
      <c r="B2344" s="20" t="str">
        <f>_xlfn.IFNA(INDEX(Listi!$AI:$AI,MATCH(C2344,Listi!$AJ:$AJ,0)),INDEX(Listi!T:T,MATCH(C2344,Listi!U:U,0)))</f>
        <v>LSR</v>
      </c>
      <c r="C2344" t="s">
        <v>256</v>
      </c>
      <c r="D2344" t="s">
        <v>260</v>
      </c>
      <c r="E2344" t="s">
        <v>276</v>
      </c>
      <c r="F2344" t="s">
        <v>447</v>
      </c>
      <c r="G2344" s="8" t="s">
        <v>448</v>
      </c>
      <c r="H2344" t="s">
        <v>321</v>
      </c>
      <c r="I2344" s="7">
        <v>0</v>
      </c>
      <c r="L2344" s="7">
        <v>9959294621</v>
      </c>
      <c r="M2344" s="7">
        <v>743287481</v>
      </c>
      <c r="N2344" s="7">
        <v>349903833</v>
      </c>
      <c r="O2344" s="20" t="str">
        <f t="shared" si="73"/>
        <v/>
      </c>
    </row>
    <row r="2345" spans="1:15">
      <c r="A2345" s="20" t="str">
        <f t="shared" si="74"/>
        <v>Lífeyrissjóður Tannlæknafél ÍslDeild I/Séreign</v>
      </c>
      <c r="B2345" s="20" t="str">
        <f>_xlfn.IFNA(INDEX(Listi!$AI:$AI,MATCH(C2345,Listi!$AJ:$AJ,0)),INDEX(Listi!T:T,MATCH(C2345,Listi!U:U,0)))</f>
        <v>Lífeyrissj. Tannlækna</v>
      </c>
      <c r="C2345" t="s">
        <v>261</v>
      </c>
      <c r="D2345" t="s">
        <v>207</v>
      </c>
      <c r="E2345" t="s">
        <v>276</v>
      </c>
      <c r="F2345" t="s">
        <v>447</v>
      </c>
      <c r="G2345" s="8" t="s">
        <v>448</v>
      </c>
      <c r="H2345" t="s">
        <v>321</v>
      </c>
      <c r="I2345" s="7">
        <v>0</v>
      </c>
      <c r="L2345" s="7">
        <v>6768408488</v>
      </c>
      <c r="M2345" s="7">
        <v>272759192</v>
      </c>
      <c r="N2345" s="7">
        <v>153838058</v>
      </c>
      <c r="O2345" s="20" t="str">
        <f t="shared" si="73"/>
        <v/>
      </c>
    </row>
    <row r="2346" spans="1:15">
      <c r="A2346" s="20" t="str">
        <f t="shared" si="74"/>
        <v>Lífeyrissjóður Tannlæknafél ÍslSamtryggingardeild</v>
      </c>
      <c r="B2346" s="20" t="str">
        <f>_xlfn.IFNA(INDEX(Listi!$AI:$AI,MATCH(C2346,Listi!$AJ:$AJ,0)),INDEX(Listi!T:T,MATCH(C2346,Listi!U:U,0)))</f>
        <v>Lífeyrissj. Tannlækna</v>
      </c>
      <c r="C2346" t="s">
        <v>261</v>
      </c>
      <c r="D2346" t="s">
        <v>205</v>
      </c>
      <c r="E2346" t="s">
        <v>275</v>
      </c>
      <c r="F2346" t="s">
        <v>447</v>
      </c>
      <c r="G2346" s="8" t="s">
        <v>448</v>
      </c>
      <c r="H2346" t="s">
        <v>321</v>
      </c>
      <c r="I2346" s="7">
        <v>0</v>
      </c>
      <c r="L2346" s="7">
        <v>2241251214</v>
      </c>
      <c r="M2346" s="7">
        <v>112827287</v>
      </c>
      <c r="N2346" s="7">
        <v>17930159</v>
      </c>
      <c r="O2346" s="20" t="str">
        <f t="shared" si="73"/>
        <v/>
      </c>
    </row>
    <row r="2347" spans="1:15">
      <c r="A2347" s="20" t="str">
        <f t="shared" si="74"/>
        <v>Lífeyrissjóður verslunarmannaÆvileið 1</v>
      </c>
      <c r="B2347" s="20" t="str">
        <f>_xlfn.IFNA(INDEX(Listi!$AI:$AI,MATCH(C2347,Listi!$AJ:$AJ,0)),INDEX(Listi!T:T,MATCH(C2347,Listi!U:U,0)))</f>
        <v>Lífeyrissj. Verslunarm.</v>
      </c>
      <c r="C2347" t="s">
        <v>206</v>
      </c>
      <c r="D2347" t="s">
        <v>310</v>
      </c>
      <c r="E2347" t="s">
        <v>276</v>
      </c>
      <c r="F2347" t="s">
        <v>447</v>
      </c>
      <c r="G2347" s="8" t="s">
        <v>448</v>
      </c>
      <c r="H2347" t="s">
        <v>321</v>
      </c>
      <c r="I2347" s="7">
        <v>0</v>
      </c>
      <c r="L2347" s="7">
        <v>2860479562</v>
      </c>
      <c r="M2347" s="7">
        <v>819651283</v>
      </c>
      <c r="N2347" s="7">
        <v>12562366</v>
      </c>
      <c r="O2347" s="20" t="str">
        <f t="shared" si="73"/>
        <v/>
      </c>
    </row>
    <row r="2348" spans="1:15">
      <c r="A2348" s="20" t="str">
        <f t="shared" si="74"/>
        <v>Lífeyrissjóður verslunarmannaÆvileið 2</v>
      </c>
      <c r="B2348" s="20" t="str">
        <f>_xlfn.IFNA(INDEX(Listi!$AI:$AI,MATCH(C2348,Listi!$AJ:$AJ,0)),INDEX(Listi!T:T,MATCH(C2348,Listi!U:U,0)))</f>
        <v>Lífeyrissj. Verslunarm.</v>
      </c>
      <c r="C2348" t="s">
        <v>206</v>
      </c>
      <c r="D2348" t="s">
        <v>309</v>
      </c>
      <c r="E2348" t="s">
        <v>276</v>
      </c>
      <c r="F2348" t="s">
        <v>447</v>
      </c>
      <c r="G2348" s="8" t="s">
        <v>448</v>
      </c>
      <c r="H2348" t="s">
        <v>321</v>
      </c>
      <c r="I2348" s="7">
        <v>0</v>
      </c>
      <c r="L2348" s="7">
        <v>2325064159</v>
      </c>
      <c r="M2348" s="7">
        <v>465663194</v>
      </c>
      <c r="N2348" s="7">
        <v>32037995</v>
      </c>
      <c r="O2348" s="20" t="str">
        <f t="shared" si="73"/>
        <v/>
      </c>
    </row>
    <row r="2349" spans="1:15">
      <c r="A2349" s="20" t="str">
        <f t="shared" si="74"/>
        <v>Lífeyrissjóður verslunarmannaÆvileið 3</v>
      </c>
      <c r="B2349" s="20" t="str">
        <f>_xlfn.IFNA(INDEX(Listi!$AI:$AI,MATCH(C2349,Listi!$AJ:$AJ,0)),INDEX(Listi!T:T,MATCH(C2349,Listi!U:U,0)))</f>
        <v>Lífeyrissj. Verslunarm.</v>
      </c>
      <c r="C2349" t="s">
        <v>206</v>
      </c>
      <c r="D2349" t="s">
        <v>308</v>
      </c>
      <c r="E2349" t="s">
        <v>276</v>
      </c>
      <c r="F2349" t="s">
        <v>447</v>
      </c>
      <c r="G2349" s="8" t="s">
        <v>448</v>
      </c>
      <c r="H2349" t="s">
        <v>321</v>
      </c>
      <c r="I2349" s="7">
        <v>0</v>
      </c>
      <c r="L2349" s="7">
        <v>1567402319</v>
      </c>
      <c r="M2349" s="7">
        <v>325961302</v>
      </c>
      <c r="N2349" s="7">
        <v>60283998</v>
      </c>
      <c r="O2349" s="20" t="str">
        <f t="shared" si="73"/>
        <v/>
      </c>
    </row>
    <row r="2350" spans="1:15">
      <c r="A2350" s="20" t="str">
        <f t="shared" si="74"/>
        <v>Lífeyrissjóður verslunarmannaDeild I/Séreign</v>
      </c>
      <c r="B2350" s="20" t="str">
        <f>_xlfn.IFNA(INDEX(Listi!$AI:$AI,MATCH(C2350,Listi!$AJ:$AJ,0)),INDEX(Listi!T:T,MATCH(C2350,Listi!U:U,0)))</f>
        <v>Lífeyrissj. Verslunarm.</v>
      </c>
      <c r="C2350" t="s">
        <v>206</v>
      </c>
      <c r="D2350" t="s">
        <v>207</v>
      </c>
      <c r="E2350" t="s">
        <v>276</v>
      </c>
      <c r="F2350" t="s">
        <v>447</v>
      </c>
      <c r="G2350" s="8" t="s">
        <v>448</v>
      </c>
      <c r="H2350" t="s">
        <v>321</v>
      </c>
      <c r="I2350" s="7">
        <v>0</v>
      </c>
      <c r="L2350" s="7">
        <v>19785724399</v>
      </c>
      <c r="M2350" s="7">
        <v>729937912</v>
      </c>
      <c r="N2350" s="7">
        <v>458382791</v>
      </c>
      <c r="O2350" s="20" t="str">
        <f t="shared" si="73"/>
        <v/>
      </c>
    </row>
    <row r="2351" spans="1:15">
      <c r="A2351" s="20" t="str">
        <f t="shared" si="74"/>
        <v>Lífeyrissjóður verslunarmannaSamtryggingardeild</v>
      </c>
      <c r="B2351" s="20" t="str">
        <f>_xlfn.IFNA(INDEX(Listi!$AI:$AI,MATCH(C2351,Listi!$AJ:$AJ,0)),INDEX(Listi!T:T,MATCH(C2351,Listi!U:U,0)))</f>
        <v>Lífeyrissj. Verslunarm.</v>
      </c>
      <c r="C2351" t="s">
        <v>206</v>
      </c>
      <c r="D2351" t="s">
        <v>205</v>
      </c>
      <c r="E2351" t="s">
        <v>275</v>
      </c>
      <c r="F2351" t="s">
        <v>447</v>
      </c>
      <c r="G2351" s="8" t="s">
        <v>448</v>
      </c>
      <c r="H2351" t="s">
        <v>321</v>
      </c>
      <c r="I2351" s="7">
        <v>0</v>
      </c>
      <c r="L2351" s="7">
        <v>1174592806906</v>
      </c>
      <c r="M2351" s="7">
        <v>35794261112</v>
      </c>
      <c r="N2351" s="7">
        <v>21965137185</v>
      </c>
      <c r="O2351" s="20" t="str">
        <f t="shared" si="73"/>
        <v/>
      </c>
    </row>
    <row r="2352" spans="1:15">
      <c r="A2352" s="20" t="str">
        <f t="shared" si="74"/>
        <v>Lífeyrissjóður VestmannaeyjaSafn I</v>
      </c>
      <c r="B2352" s="20" t="str">
        <f>_xlfn.IFNA(INDEX(Listi!$AI:$AI,MATCH(C2352,Listi!$AJ:$AJ,0)),INDEX(Listi!T:T,MATCH(C2352,Listi!U:U,0)))</f>
        <v>Lífeyrissj. Vestm.</v>
      </c>
      <c r="C2352" t="s">
        <v>262</v>
      </c>
      <c r="D2352" t="s">
        <v>210</v>
      </c>
      <c r="E2352" t="s">
        <v>276</v>
      </c>
      <c r="F2352" t="s">
        <v>447</v>
      </c>
      <c r="G2352" s="8" t="s">
        <v>448</v>
      </c>
      <c r="H2352" t="s">
        <v>321</v>
      </c>
      <c r="I2352" s="7">
        <v>0</v>
      </c>
      <c r="L2352" s="7">
        <v>381311221</v>
      </c>
      <c r="M2352" s="7">
        <v>44104006</v>
      </c>
      <c r="N2352" s="7">
        <v>13592960</v>
      </c>
      <c r="O2352" s="20" t="str">
        <f t="shared" si="73"/>
        <v/>
      </c>
    </row>
    <row r="2353" spans="1:15">
      <c r="A2353" s="20" t="str">
        <f t="shared" si="74"/>
        <v>Lífeyrissjóður VestmannaeyjaSafn II</v>
      </c>
      <c r="B2353" s="20" t="str">
        <f>_xlfn.IFNA(INDEX(Listi!$AI:$AI,MATCH(C2353,Listi!$AJ:$AJ,0)),INDEX(Listi!T:T,MATCH(C2353,Listi!U:U,0)))</f>
        <v>Lífeyrissj. Vestm.</v>
      </c>
      <c r="C2353" t="s">
        <v>262</v>
      </c>
      <c r="D2353" t="s">
        <v>211</v>
      </c>
      <c r="E2353" t="s">
        <v>276</v>
      </c>
      <c r="F2353" t="s">
        <v>447</v>
      </c>
      <c r="G2353" s="8" t="s">
        <v>448</v>
      </c>
      <c r="H2353" t="s">
        <v>321</v>
      </c>
      <c r="I2353" s="7">
        <v>0</v>
      </c>
      <c r="L2353" s="7">
        <v>571440191</v>
      </c>
      <c r="M2353" s="7">
        <v>40240404</v>
      </c>
      <c r="N2353" s="7">
        <v>18659289</v>
      </c>
      <c r="O2353" s="20" t="str">
        <f t="shared" si="73"/>
        <v/>
      </c>
    </row>
    <row r="2354" spans="1:15">
      <c r="A2354" s="20" t="str">
        <f t="shared" si="74"/>
        <v>Lífeyrissjóður VestmannaeyjaSamtryggingardeild</v>
      </c>
      <c r="B2354" s="20" t="str">
        <f>_xlfn.IFNA(INDEX(Listi!$AI:$AI,MATCH(C2354,Listi!$AJ:$AJ,0)),INDEX(Listi!T:T,MATCH(C2354,Listi!U:U,0)))</f>
        <v>Lífeyrissj. Vestm.</v>
      </c>
      <c r="C2354" t="s">
        <v>262</v>
      </c>
      <c r="D2354" t="s">
        <v>205</v>
      </c>
      <c r="E2354" t="s">
        <v>275</v>
      </c>
      <c r="F2354" t="s">
        <v>447</v>
      </c>
      <c r="G2354" s="8" t="s">
        <v>448</v>
      </c>
      <c r="H2354" t="s">
        <v>321</v>
      </c>
      <c r="I2354" s="7">
        <v>-2330000</v>
      </c>
      <c r="L2354" s="7">
        <v>85198020532</v>
      </c>
      <c r="M2354" s="7">
        <v>1944643004</v>
      </c>
      <c r="N2354" s="7">
        <v>2198060399</v>
      </c>
      <c r="O2354" s="20" t="str">
        <f t="shared" si="73"/>
        <v/>
      </c>
    </row>
    <row r="2355" spans="1:15">
      <c r="A2355" s="20" t="str">
        <f t="shared" si="74"/>
        <v>Lífsval - lífeyrissparnaðurLífsval 1</v>
      </c>
      <c r="B2355" s="20" t="str">
        <f>_xlfn.IFNA(INDEX(Listi!$AI:$AI,MATCH(C2355,Listi!$AJ:$AJ,0)),INDEX(Listi!T:T,MATCH(C2355,Listi!U:U,0)))</f>
        <v>Lífsval</v>
      </c>
      <c r="C2355" t="s">
        <v>263</v>
      </c>
      <c r="D2355" t="s">
        <v>264</v>
      </c>
      <c r="E2355" t="s">
        <v>276</v>
      </c>
      <c r="F2355" t="s">
        <v>447</v>
      </c>
      <c r="G2355" s="8" t="s">
        <v>448</v>
      </c>
      <c r="H2355" t="s">
        <v>321</v>
      </c>
      <c r="I2355" s="7">
        <v>0</v>
      </c>
      <c r="L2355" s="7">
        <v>1792991246</v>
      </c>
      <c r="M2355" s="7">
        <v>203244065</v>
      </c>
      <c r="N2355" s="7">
        <v>81003579</v>
      </c>
      <c r="O2355" s="20" t="str">
        <f t="shared" si="73"/>
        <v/>
      </c>
    </row>
    <row r="2356" spans="1:15">
      <c r="A2356" s="20" t="str">
        <f t="shared" si="74"/>
        <v>Lífsval - lífeyrissparnaðurLífsval 2</v>
      </c>
      <c r="B2356" s="20" t="str">
        <f>_xlfn.IFNA(INDEX(Listi!$AI:$AI,MATCH(C2356,Listi!$AJ:$AJ,0)),INDEX(Listi!T:T,MATCH(C2356,Listi!U:U,0)))</f>
        <v>Lífsval</v>
      </c>
      <c r="C2356" t="s">
        <v>263</v>
      </c>
      <c r="D2356" t="s">
        <v>265</v>
      </c>
      <c r="E2356" t="s">
        <v>276</v>
      </c>
      <c r="F2356" t="s">
        <v>447</v>
      </c>
      <c r="G2356" s="8" t="s">
        <v>448</v>
      </c>
      <c r="H2356" t="s">
        <v>321</v>
      </c>
      <c r="I2356" s="7">
        <v>0</v>
      </c>
      <c r="L2356" s="7">
        <v>79660340</v>
      </c>
      <c r="M2356" s="7">
        <v>14369045</v>
      </c>
      <c r="N2356" s="7">
        <v>2695304</v>
      </c>
      <c r="O2356" s="20" t="str">
        <f t="shared" si="73"/>
        <v/>
      </c>
    </row>
    <row r="2357" spans="1:15">
      <c r="A2357" s="20" t="str">
        <f t="shared" si="74"/>
        <v>Lífsval - lífeyrissparnaðurLífsval 3</v>
      </c>
      <c r="B2357" s="20" t="str">
        <f>_xlfn.IFNA(INDEX(Listi!$AI:$AI,MATCH(C2357,Listi!$AJ:$AJ,0)),INDEX(Listi!T:T,MATCH(C2357,Listi!U:U,0)))</f>
        <v>Lífsval</v>
      </c>
      <c r="C2357" t="s">
        <v>263</v>
      </c>
      <c r="D2357" t="s">
        <v>266</v>
      </c>
      <c r="E2357" t="s">
        <v>276</v>
      </c>
      <c r="F2357" t="s">
        <v>447</v>
      </c>
      <c r="G2357" s="8" t="s">
        <v>448</v>
      </c>
      <c r="H2357" t="s">
        <v>321</v>
      </c>
      <c r="I2357" s="7">
        <v>0</v>
      </c>
      <c r="L2357" s="7">
        <v>131239774</v>
      </c>
      <c r="M2357" s="7">
        <v>16635787</v>
      </c>
      <c r="N2357" s="7">
        <v>3548138</v>
      </c>
      <c r="O2357" s="20" t="str">
        <f t="shared" si="73"/>
        <v/>
      </c>
    </row>
    <row r="2358" spans="1:15">
      <c r="A2358" s="20" t="str">
        <f t="shared" si="74"/>
        <v>Lífsval - lífeyrissparnaðurLífsval 4</v>
      </c>
      <c r="B2358" s="20" t="str">
        <f>_xlfn.IFNA(INDEX(Listi!$AI:$AI,MATCH(C2358,Listi!$AJ:$AJ,0)),INDEX(Listi!T:T,MATCH(C2358,Listi!U:U,0)))</f>
        <v>Lífsval</v>
      </c>
      <c r="C2358" t="s">
        <v>263</v>
      </c>
      <c r="D2358" t="s">
        <v>267</v>
      </c>
      <c r="E2358" t="s">
        <v>276</v>
      </c>
      <c r="F2358" t="s">
        <v>447</v>
      </c>
      <c r="G2358" s="8" t="s">
        <v>448</v>
      </c>
      <c r="H2358" t="s">
        <v>321</v>
      </c>
      <c r="I2358" s="7">
        <v>0</v>
      </c>
      <c r="L2358" s="7">
        <v>71752064</v>
      </c>
      <c r="M2358" s="7">
        <v>15238959</v>
      </c>
      <c r="N2358" s="7">
        <v>2058992</v>
      </c>
      <c r="O2358" s="20" t="str">
        <f t="shared" si="73"/>
        <v/>
      </c>
    </row>
    <row r="2359" spans="1:15">
      <c r="A2359" s="20" t="str">
        <f t="shared" si="74"/>
        <v>Lífsverk lífeyrissjóðurLífsverk I/Séreign</v>
      </c>
      <c r="B2359" s="20" t="str">
        <f>_xlfn.IFNA(INDEX(Listi!$AI:$AI,MATCH(C2359,Listi!$AJ:$AJ,0)),INDEX(Listi!T:T,MATCH(C2359,Listi!U:U,0)))</f>
        <v xml:space="preserve">Lífsverk  </v>
      </c>
      <c r="C2359" t="s">
        <v>268</v>
      </c>
      <c r="D2359" t="s">
        <v>269</v>
      </c>
      <c r="E2359" t="s">
        <v>276</v>
      </c>
      <c r="F2359" t="s">
        <v>447</v>
      </c>
      <c r="G2359" s="8" t="s">
        <v>448</v>
      </c>
      <c r="H2359" t="s">
        <v>321</v>
      </c>
      <c r="I2359" s="7">
        <v>0</v>
      </c>
      <c r="L2359" s="7">
        <v>4582957000</v>
      </c>
      <c r="M2359" s="7">
        <v>635926000</v>
      </c>
      <c r="N2359" s="7">
        <v>22708000</v>
      </c>
      <c r="O2359" s="20" t="str">
        <f t="shared" si="73"/>
        <v/>
      </c>
    </row>
    <row r="2360" spans="1:15">
      <c r="A2360" s="20" t="str">
        <f t="shared" si="74"/>
        <v>Lífsverk lífeyrissjóðurLífsverk II/Séreign</v>
      </c>
      <c r="B2360" s="20" t="str">
        <f>_xlfn.IFNA(INDEX(Listi!$AI:$AI,MATCH(C2360,Listi!$AJ:$AJ,0)),INDEX(Listi!T:T,MATCH(C2360,Listi!U:U,0)))</f>
        <v xml:space="preserve">Lífsverk  </v>
      </c>
      <c r="C2360" t="s">
        <v>268</v>
      </c>
      <c r="D2360" t="s">
        <v>270</v>
      </c>
      <c r="E2360" t="s">
        <v>276</v>
      </c>
      <c r="F2360" t="s">
        <v>447</v>
      </c>
      <c r="G2360" s="8" t="s">
        <v>448</v>
      </c>
      <c r="H2360" t="s">
        <v>321</v>
      </c>
      <c r="I2360" s="7">
        <v>0</v>
      </c>
      <c r="L2360" s="7">
        <v>23735073000</v>
      </c>
      <c r="M2360" s="7">
        <v>2073571000</v>
      </c>
      <c r="N2360" s="7">
        <v>249365000</v>
      </c>
      <c r="O2360" s="20" t="str">
        <f t="shared" si="73"/>
        <v/>
      </c>
    </row>
    <row r="2361" spans="1:15">
      <c r="A2361" s="20" t="str">
        <f t="shared" si="74"/>
        <v>Lífsverk lífeyrissjóðurLífsverk III/Séreign</v>
      </c>
      <c r="B2361" s="20" t="str">
        <f>_xlfn.IFNA(INDEX(Listi!$AI:$AI,MATCH(C2361,Listi!$AJ:$AJ,0)),INDEX(Listi!T:T,MATCH(C2361,Listi!U:U,0)))</f>
        <v xml:space="preserve">Lífsverk  </v>
      </c>
      <c r="C2361" t="s">
        <v>268</v>
      </c>
      <c r="D2361" t="s">
        <v>271</v>
      </c>
      <c r="E2361" t="s">
        <v>276</v>
      </c>
      <c r="F2361" t="s">
        <v>447</v>
      </c>
      <c r="G2361" s="8" t="s">
        <v>448</v>
      </c>
      <c r="H2361" t="s">
        <v>321</v>
      </c>
      <c r="I2361" s="7">
        <v>0</v>
      </c>
      <c r="L2361" s="7">
        <v>653814000</v>
      </c>
      <c r="M2361" s="7">
        <v>105107000</v>
      </c>
      <c r="N2361" s="7">
        <v>2613000</v>
      </c>
      <c r="O2361" s="20" t="str">
        <f t="shared" si="73"/>
        <v/>
      </c>
    </row>
    <row r="2362" spans="1:15">
      <c r="A2362" s="20" t="str">
        <f t="shared" si="74"/>
        <v>Lífsverk lífeyrissjóðurSamtryggingardeild</v>
      </c>
      <c r="B2362" s="20" t="str">
        <f>_xlfn.IFNA(INDEX(Listi!$AI:$AI,MATCH(C2362,Listi!$AJ:$AJ,0)),INDEX(Listi!T:T,MATCH(C2362,Listi!U:U,0)))</f>
        <v xml:space="preserve">Lífsverk  </v>
      </c>
      <c r="C2362" t="s">
        <v>268</v>
      </c>
      <c r="D2362" t="s">
        <v>205</v>
      </c>
      <c r="E2362" t="s">
        <v>275</v>
      </c>
      <c r="F2362" t="s">
        <v>447</v>
      </c>
      <c r="G2362" s="8" t="s">
        <v>448</v>
      </c>
      <c r="H2362" t="s">
        <v>321</v>
      </c>
      <c r="I2362" s="7">
        <v>0</v>
      </c>
      <c r="L2362" s="7">
        <v>120542527000</v>
      </c>
      <c r="M2362" s="7">
        <v>4397803000</v>
      </c>
      <c r="N2362" s="7">
        <v>1423151000</v>
      </c>
      <c r="O2362" s="20" t="str">
        <f t="shared" si="73"/>
        <v/>
      </c>
    </row>
    <row r="2363" spans="1:15">
      <c r="A2363" s="20" t="str">
        <f t="shared" si="74"/>
        <v>Söfnunarsjóður lífeyrisréttindaDeild I/Innlán</v>
      </c>
      <c r="B2363" s="20" t="str">
        <f>_xlfn.IFNA(INDEX(Listi!$AI:$AI,MATCH(C2363,Listi!$AJ:$AJ,0)),INDEX(Listi!T:T,MATCH(C2363,Listi!U:U,0)))</f>
        <v>Söfnunarsj.</v>
      </c>
      <c r="C2363" t="s">
        <v>272</v>
      </c>
      <c r="D2363" t="s">
        <v>273</v>
      </c>
      <c r="E2363" t="s">
        <v>276</v>
      </c>
      <c r="F2363" s="8" t="s">
        <v>447</v>
      </c>
      <c r="G2363" s="8" t="s">
        <v>448</v>
      </c>
      <c r="H2363" t="s">
        <v>321</v>
      </c>
      <c r="I2363" s="7">
        <v>0</v>
      </c>
      <c r="L2363" s="7">
        <v>2001731914</v>
      </c>
      <c r="M2363" s="7">
        <v>133561634</v>
      </c>
      <c r="N2363" s="7">
        <v>44803565</v>
      </c>
      <c r="O2363" s="20" t="str">
        <f t="shared" si="73"/>
        <v/>
      </c>
    </row>
    <row r="2364" spans="1:15">
      <c r="A2364" s="20" t="str">
        <f t="shared" si="74"/>
        <v>Söfnunarsjóður lífeyrisréttindaDeild III/Séreign</v>
      </c>
      <c r="B2364" s="20" t="str">
        <f>_xlfn.IFNA(INDEX(Listi!$AI:$AI,MATCH(C2364,Listi!$AJ:$AJ,0)),INDEX(Listi!T:T,MATCH(C2364,Listi!U:U,0)))</f>
        <v>Söfnunarsj.</v>
      </c>
      <c r="C2364" t="s">
        <v>272</v>
      </c>
      <c r="D2364" t="s">
        <v>599</v>
      </c>
      <c r="E2364" t="s">
        <v>276</v>
      </c>
      <c r="F2364" s="8" t="s">
        <v>447</v>
      </c>
      <c r="G2364" s="8" t="s">
        <v>448</v>
      </c>
      <c r="H2364" t="s">
        <v>321</v>
      </c>
      <c r="I2364" s="7">
        <v>0</v>
      </c>
      <c r="L2364" s="7">
        <v>24413085</v>
      </c>
      <c r="M2364" s="7">
        <v>24697577</v>
      </c>
      <c r="N2364" s="7">
        <v>900000</v>
      </c>
      <c r="O2364" s="20" t="str">
        <f t="shared" si="73"/>
        <v/>
      </c>
    </row>
    <row r="2365" spans="1:15">
      <c r="A2365" s="20" t="str">
        <f t="shared" si="74"/>
        <v>Söfnunarsjóður lífeyrisréttindaDeildII/Séreign</v>
      </c>
      <c r="B2365" s="20" t="str">
        <f>_xlfn.IFNA(INDEX(Listi!$AI:$AI,MATCH(C2365,Listi!$AJ:$AJ,0)),INDEX(Listi!T:T,MATCH(C2365,Listi!U:U,0)))</f>
        <v>Söfnunarsj.</v>
      </c>
      <c r="C2365" t="s">
        <v>272</v>
      </c>
      <c r="D2365" t="s">
        <v>586</v>
      </c>
      <c r="E2365" t="s">
        <v>276</v>
      </c>
      <c r="F2365" s="8" t="s">
        <v>447</v>
      </c>
      <c r="G2365" s="8" t="s">
        <v>448</v>
      </c>
      <c r="H2365" t="s">
        <v>321</v>
      </c>
      <c r="I2365" s="7">
        <v>0</v>
      </c>
      <c r="L2365" s="7">
        <v>1654616477</v>
      </c>
      <c r="M2365" s="7">
        <v>128539213</v>
      </c>
      <c r="N2365" s="7">
        <v>22846291</v>
      </c>
      <c r="O2365" s="20" t="str">
        <f t="shared" si="73"/>
        <v/>
      </c>
    </row>
    <row r="2366" spans="1:15">
      <c r="A2366" s="20" t="str">
        <f t="shared" si="74"/>
        <v>Söfnunarsjóður lífeyrisréttindaSamtryggingardeild</v>
      </c>
      <c r="B2366" s="20" t="str">
        <f>_xlfn.IFNA(INDEX(Listi!$AI:$AI,MATCH(C2366,Listi!$AJ:$AJ,0)),INDEX(Listi!T:T,MATCH(C2366,Listi!U:U,0)))</f>
        <v>Söfnunarsj.</v>
      </c>
      <c r="C2366" t="s">
        <v>272</v>
      </c>
      <c r="D2366" t="s">
        <v>205</v>
      </c>
      <c r="E2366" t="s">
        <v>275</v>
      </c>
      <c r="F2366" s="8" t="s">
        <v>447</v>
      </c>
      <c r="G2366" s="8" t="s">
        <v>448</v>
      </c>
      <c r="H2366" t="s">
        <v>321</v>
      </c>
      <c r="I2366" s="7">
        <v>0</v>
      </c>
      <c r="L2366" s="7">
        <v>238978847889</v>
      </c>
      <c r="M2366" s="7">
        <v>4967193409</v>
      </c>
      <c r="N2366" s="7">
        <v>6076487652</v>
      </c>
      <c r="O2366" s="20" t="str">
        <f t="shared" si="73"/>
        <v/>
      </c>
    </row>
    <row r="2367" spans="1:15">
      <c r="A2367" s="20" t="str">
        <f t="shared" si="74"/>
        <v>Stapi lífeyrissjóðurSafn I</v>
      </c>
      <c r="B2367" s="20" t="str">
        <f>_xlfn.IFNA(INDEX(Listi!$AI:$AI,MATCH(C2367,Listi!$AJ:$AJ,0)),INDEX(Listi!T:T,MATCH(C2367,Listi!U:U,0)))</f>
        <v xml:space="preserve">Stapi  </v>
      </c>
      <c r="C2367" t="s">
        <v>209</v>
      </c>
      <c r="D2367" t="s">
        <v>210</v>
      </c>
      <c r="E2367" t="s">
        <v>276</v>
      </c>
      <c r="F2367" s="8" t="s">
        <v>447</v>
      </c>
      <c r="G2367" s="8" t="s">
        <v>448</v>
      </c>
      <c r="H2367" t="s">
        <v>321</v>
      </c>
      <c r="I2367" s="7">
        <v>0</v>
      </c>
      <c r="L2367" s="7">
        <v>2440828925</v>
      </c>
      <c r="M2367" s="7">
        <v>91567233</v>
      </c>
      <c r="N2367" s="7">
        <v>110755602</v>
      </c>
      <c r="O2367" s="20" t="str">
        <f t="shared" si="73"/>
        <v/>
      </c>
    </row>
    <row r="2368" spans="1:15">
      <c r="A2368" s="20" t="str">
        <f t="shared" si="74"/>
        <v>Stapi lífeyrissjóðurSafn II</v>
      </c>
      <c r="B2368" s="20" t="str">
        <f>_xlfn.IFNA(INDEX(Listi!$AI:$AI,MATCH(C2368,Listi!$AJ:$AJ,0)),INDEX(Listi!T:T,MATCH(C2368,Listi!U:U,0)))</f>
        <v xml:space="preserve">Stapi  </v>
      </c>
      <c r="C2368" t="s">
        <v>209</v>
      </c>
      <c r="D2368" t="s">
        <v>211</v>
      </c>
      <c r="E2368" t="s">
        <v>276</v>
      </c>
      <c r="F2368" s="8" t="s">
        <v>447</v>
      </c>
      <c r="G2368" s="8" t="s">
        <v>448</v>
      </c>
      <c r="H2368" t="s">
        <v>321</v>
      </c>
      <c r="I2368" s="7">
        <v>0</v>
      </c>
      <c r="L2368" s="7">
        <v>5710890273</v>
      </c>
      <c r="M2368" s="7">
        <v>262001316</v>
      </c>
      <c r="N2368" s="7">
        <v>164209410</v>
      </c>
      <c r="O2368" s="20" t="str">
        <f t="shared" si="73"/>
        <v/>
      </c>
    </row>
    <row r="2369" spans="1:15">
      <c r="A2369" s="20" t="str">
        <f t="shared" si="74"/>
        <v>Stapi lífeyrissjóðurSafn III</v>
      </c>
      <c r="B2369" s="20" t="str">
        <f>_xlfn.IFNA(INDEX(Listi!$AI:$AI,MATCH(C2369,Listi!$AJ:$AJ,0)),INDEX(Listi!T:T,MATCH(C2369,Listi!U:U,0)))</f>
        <v xml:space="preserve">Stapi  </v>
      </c>
      <c r="C2369" t="s">
        <v>209</v>
      </c>
      <c r="D2369" t="s">
        <v>212</v>
      </c>
      <c r="E2369" t="s">
        <v>276</v>
      </c>
      <c r="F2369" t="s">
        <v>447</v>
      </c>
      <c r="G2369" s="8" t="s">
        <v>448</v>
      </c>
      <c r="H2369" t="s">
        <v>321</v>
      </c>
      <c r="I2369" s="7">
        <v>0</v>
      </c>
      <c r="L2369" s="7">
        <v>268100084</v>
      </c>
      <c r="M2369" s="7">
        <v>24388890</v>
      </c>
      <c r="N2369" s="7">
        <v>9886128</v>
      </c>
      <c r="O2369" s="20" t="str">
        <f t="shared" si="73"/>
        <v/>
      </c>
    </row>
    <row r="2370" spans="1:15">
      <c r="A2370" s="20" t="str">
        <f t="shared" si="74"/>
        <v>Stapi lífeyrissjóðurTryggingardeild</v>
      </c>
      <c r="B2370" s="20" t="str">
        <f>_xlfn.IFNA(INDEX(Listi!$AI:$AI,MATCH(C2370,Listi!$AJ:$AJ,0)),INDEX(Listi!T:T,MATCH(C2370,Listi!U:U,0)))</f>
        <v xml:space="preserve">Stapi  </v>
      </c>
      <c r="C2370" t="s">
        <v>209</v>
      </c>
      <c r="D2370" t="s">
        <v>213</v>
      </c>
      <c r="E2370" t="s">
        <v>275</v>
      </c>
      <c r="F2370" t="s">
        <v>447</v>
      </c>
      <c r="G2370" s="8" t="s">
        <v>448</v>
      </c>
      <c r="H2370" t="s">
        <v>321</v>
      </c>
      <c r="I2370" s="7">
        <v>-18266743</v>
      </c>
      <c r="L2370" s="7">
        <v>348661724246</v>
      </c>
      <c r="M2370" s="7">
        <v>13807615154</v>
      </c>
      <c r="N2370" s="7">
        <v>7912918911</v>
      </c>
      <c r="O2370" s="20" t="str">
        <f t="shared" ref="O2370:O2433" si="75">IFERROR(VLOOKUP(F2370,EhLykill,3,FALSE),"")</f>
        <v/>
      </c>
    </row>
    <row r="2371" spans="1:15">
      <c r="A2371" s="20" t="str">
        <f t="shared" si="74"/>
        <v>Stapi lífeyrissjóðurVarfærnasafnið</v>
      </c>
      <c r="B2371" s="20" t="str">
        <f>_xlfn.IFNA(INDEX(Listi!$AI:$AI,MATCH(C2371,Listi!$AJ:$AJ,0)),INDEX(Listi!T:T,MATCH(C2371,Listi!U:U,0)))</f>
        <v xml:space="preserve">Stapi  </v>
      </c>
      <c r="C2371" t="s">
        <v>209</v>
      </c>
      <c r="D2371" t="s">
        <v>392</v>
      </c>
      <c r="E2371" t="s">
        <v>276</v>
      </c>
      <c r="F2371" t="s">
        <v>447</v>
      </c>
      <c r="G2371" s="8" t="s">
        <v>448</v>
      </c>
      <c r="H2371" t="s">
        <v>321</v>
      </c>
      <c r="I2371" s="7">
        <v>0</v>
      </c>
      <c r="L2371" s="7">
        <v>471986044</v>
      </c>
      <c r="M2371" s="7">
        <v>137399159</v>
      </c>
      <c r="N2371" s="7">
        <v>6994496</v>
      </c>
      <c r="O2371" s="20" t="str">
        <f t="shared" si="75"/>
        <v/>
      </c>
    </row>
    <row r="2372" spans="1:15">
      <c r="A2372" s="20" t="str">
        <f t="shared" si="74"/>
        <v>Almenni lífeyrissjóðurinnÆvisafn I</v>
      </c>
      <c r="B2372" s="20" t="str">
        <f>_xlfn.IFNA(INDEX(Listi!$AI:$AI,MATCH(C2372,Listi!$AJ:$AJ,0)),INDEX(Listi!T:T,MATCH(C2372,Listi!U:U,0)))</f>
        <v xml:space="preserve">Almenni </v>
      </c>
      <c r="C2372" t="s">
        <v>0</v>
      </c>
      <c r="D2372" t="s">
        <v>202</v>
      </c>
      <c r="E2372" t="s">
        <v>276</v>
      </c>
      <c r="F2372" t="s">
        <v>452</v>
      </c>
      <c r="G2372" s="8" t="s">
        <v>453</v>
      </c>
      <c r="H2372" t="s">
        <v>322</v>
      </c>
      <c r="I2372" s="7">
        <v>0</v>
      </c>
      <c r="L2372" s="7">
        <v>43068273823</v>
      </c>
      <c r="M2372" s="7">
        <v>4413720640</v>
      </c>
      <c r="N2372" s="7">
        <v>641257097</v>
      </c>
      <c r="O2372" s="20" t="str">
        <f t="shared" si="75"/>
        <v/>
      </c>
    </row>
    <row r="2373" spans="1:15">
      <c r="A2373" s="20" t="str">
        <f t="shared" si="74"/>
        <v>Almenni lífeyrissjóðurinnÆvisafn II</v>
      </c>
      <c r="B2373" s="20" t="str">
        <f>_xlfn.IFNA(INDEX(Listi!$AI:$AI,MATCH(C2373,Listi!$AJ:$AJ,0)),INDEX(Listi!T:T,MATCH(C2373,Listi!U:U,0)))</f>
        <v xml:space="preserve">Almenni </v>
      </c>
      <c r="C2373" t="s">
        <v>0</v>
      </c>
      <c r="D2373" t="s">
        <v>203</v>
      </c>
      <c r="E2373" t="s">
        <v>276</v>
      </c>
      <c r="F2373" t="s">
        <v>452</v>
      </c>
      <c r="G2373" s="8" t="s">
        <v>453</v>
      </c>
      <c r="H2373" t="s">
        <v>322</v>
      </c>
      <c r="I2373" s="7">
        <v>0</v>
      </c>
      <c r="L2373" s="7">
        <v>86460235807</v>
      </c>
      <c r="M2373" s="7">
        <v>3970537445</v>
      </c>
      <c r="N2373" s="7">
        <v>1539034493</v>
      </c>
      <c r="O2373" s="20" t="str">
        <f t="shared" si="75"/>
        <v/>
      </c>
    </row>
    <row r="2374" spans="1:15">
      <c r="A2374" s="20" t="str">
        <f t="shared" si="74"/>
        <v>Almenni lífeyrissjóðurinnÆvisafn III</v>
      </c>
      <c r="B2374" s="20" t="str">
        <f>_xlfn.IFNA(INDEX(Listi!$AI:$AI,MATCH(C2374,Listi!$AJ:$AJ,0)),INDEX(Listi!T:T,MATCH(C2374,Listi!U:U,0)))</f>
        <v xml:space="preserve">Almenni </v>
      </c>
      <c r="C2374" t="s">
        <v>0</v>
      </c>
      <c r="D2374" t="s">
        <v>204</v>
      </c>
      <c r="E2374" t="s">
        <v>276</v>
      </c>
      <c r="F2374" t="s">
        <v>452</v>
      </c>
      <c r="G2374" s="8" t="s">
        <v>453</v>
      </c>
      <c r="H2374" t="s">
        <v>322</v>
      </c>
      <c r="I2374" s="7">
        <v>0</v>
      </c>
      <c r="L2374" s="7">
        <v>33890180699</v>
      </c>
      <c r="M2374" s="7">
        <v>1571509194</v>
      </c>
      <c r="N2374" s="7">
        <v>920421683</v>
      </c>
      <c r="O2374" s="20" t="str">
        <f t="shared" si="75"/>
        <v/>
      </c>
    </row>
    <row r="2375" spans="1:15">
      <c r="A2375" s="20" t="str">
        <f t="shared" si="74"/>
        <v>Almenni lífeyrissjóðurinnHúsnæðissafn</v>
      </c>
      <c r="B2375" s="20" t="str">
        <f>_xlfn.IFNA(INDEX(Listi!$AI:$AI,MATCH(C2375,Listi!$AJ:$AJ,0)),INDEX(Listi!T:T,MATCH(C2375,Listi!U:U,0)))</f>
        <v xml:space="preserve">Almenni </v>
      </c>
      <c r="C2375" t="s">
        <v>0</v>
      </c>
      <c r="D2375" t="s">
        <v>315</v>
      </c>
      <c r="E2375" t="s">
        <v>276</v>
      </c>
      <c r="F2375" t="s">
        <v>452</v>
      </c>
      <c r="G2375" s="8" t="s">
        <v>453</v>
      </c>
      <c r="H2375" t="s">
        <v>322</v>
      </c>
      <c r="I2375" s="7">
        <v>0</v>
      </c>
      <c r="L2375" s="7">
        <v>487895879</v>
      </c>
      <c r="M2375" s="7">
        <v>166428361</v>
      </c>
      <c r="N2375" s="7">
        <v>18080096</v>
      </c>
      <c r="O2375" s="20" t="str">
        <f t="shared" si="75"/>
        <v/>
      </c>
    </row>
    <row r="2376" spans="1:15">
      <c r="A2376" s="20" t="str">
        <f t="shared" si="74"/>
        <v>Almenni lífeyrissjóðurinnInnlánssafn</v>
      </c>
      <c r="B2376" s="20" t="str">
        <f>_xlfn.IFNA(INDEX(Listi!$AI:$AI,MATCH(C2376,Listi!$AJ:$AJ,0)),INDEX(Listi!T:T,MATCH(C2376,Listi!U:U,0)))</f>
        <v xml:space="preserve">Almenni </v>
      </c>
      <c r="C2376" t="s">
        <v>0</v>
      </c>
      <c r="D2376" t="s">
        <v>1</v>
      </c>
      <c r="E2376" t="s">
        <v>276</v>
      </c>
      <c r="F2376" t="s">
        <v>452</v>
      </c>
      <c r="G2376" s="8" t="s">
        <v>453</v>
      </c>
      <c r="H2376" t="s">
        <v>322</v>
      </c>
      <c r="I2376" s="7">
        <v>0</v>
      </c>
      <c r="L2376" s="7">
        <v>26587944379</v>
      </c>
      <c r="M2376" s="7">
        <v>1016779991</v>
      </c>
      <c r="N2376" s="7">
        <v>1031869724</v>
      </c>
      <c r="O2376" s="20" t="str">
        <f t="shared" si="75"/>
        <v/>
      </c>
    </row>
    <row r="2377" spans="1:15">
      <c r="A2377" s="20" t="str">
        <f t="shared" si="74"/>
        <v>Almenni lífeyrissjóðurinnRíkissafn langt</v>
      </c>
      <c r="B2377" s="20" t="str">
        <f>_xlfn.IFNA(INDEX(Listi!$AI:$AI,MATCH(C2377,Listi!$AJ:$AJ,0)),INDEX(Listi!T:T,MATCH(C2377,Listi!U:U,0)))</f>
        <v xml:space="preserve">Almenni </v>
      </c>
      <c r="C2377" t="s">
        <v>0</v>
      </c>
      <c r="D2377" t="s">
        <v>199</v>
      </c>
      <c r="E2377" t="s">
        <v>276</v>
      </c>
      <c r="F2377" t="s">
        <v>452</v>
      </c>
      <c r="G2377" s="8" t="s">
        <v>453</v>
      </c>
      <c r="H2377" t="s">
        <v>322</v>
      </c>
      <c r="I2377" s="7">
        <v>0</v>
      </c>
      <c r="L2377" s="7">
        <v>1193680171</v>
      </c>
      <c r="M2377" s="7">
        <v>61272573</v>
      </c>
      <c r="N2377" s="7">
        <v>40105929</v>
      </c>
      <c r="O2377" s="20" t="str">
        <f t="shared" si="75"/>
        <v/>
      </c>
    </row>
    <row r="2378" spans="1:15">
      <c r="A2378" s="20" t="str">
        <f t="shared" si="74"/>
        <v>Almenni lífeyrissjóðurinnRíkissafn stutt</v>
      </c>
      <c r="B2378" s="20" t="str">
        <f>_xlfn.IFNA(INDEX(Listi!$AI:$AI,MATCH(C2378,Listi!$AJ:$AJ,0)),INDEX(Listi!T:T,MATCH(C2378,Listi!U:U,0)))</f>
        <v xml:space="preserve">Almenni </v>
      </c>
      <c r="C2378" t="s">
        <v>0</v>
      </c>
      <c r="D2378" t="s">
        <v>200</v>
      </c>
      <c r="E2378" t="s">
        <v>276</v>
      </c>
      <c r="F2378" t="s">
        <v>452</v>
      </c>
      <c r="G2378" s="8" t="s">
        <v>453</v>
      </c>
      <c r="H2378" t="s">
        <v>322</v>
      </c>
      <c r="I2378" s="7">
        <v>0</v>
      </c>
      <c r="L2378" s="7">
        <v>541893627</v>
      </c>
      <c r="M2378" s="7">
        <v>20423158</v>
      </c>
      <c r="N2378" s="7">
        <v>14899899</v>
      </c>
      <c r="O2378" s="20" t="str">
        <f t="shared" si="75"/>
        <v/>
      </c>
    </row>
    <row r="2379" spans="1:15">
      <c r="A2379" s="20" t="str">
        <f t="shared" si="74"/>
        <v>Almenni lífeyrissjóðurinnTryggingadeild</v>
      </c>
      <c r="B2379" s="20" t="str">
        <f>_xlfn.IFNA(INDEX(Listi!$AI:$AI,MATCH(C2379,Listi!$AJ:$AJ,0)),INDEX(Listi!T:T,MATCH(C2379,Listi!U:U,0)))</f>
        <v xml:space="preserve">Almenni </v>
      </c>
      <c r="C2379" t="s">
        <v>0</v>
      </c>
      <c r="D2379" t="s">
        <v>201</v>
      </c>
      <c r="E2379" t="s">
        <v>275</v>
      </c>
      <c r="F2379" t="s">
        <v>452</v>
      </c>
      <c r="G2379" s="8" t="s">
        <v>453</v>
      </c>
      <c r="H2379" t="s">
        <v>322</v>
      </c>
      <c r="I2379" s="7">
        <v>0</v>
      </c>
      <c r="L2379" s="7">
        <v>174784296254</v>
      </c>
      <c r="M2379" s="7">
        <v>7497244534</v>
      </c>
      <c r="N2379" s="7">
        <v>3057046932</v>
      </c>
      <c r="O2379" s="20" t="str">
        <f t="shared" si="75"/>
        <v/>
      </c>
    </row>
    <row r="2380" spans="1:15">
      <c r="A2380" s="20" t="str">
        <f t="shared" si="74"/>
        <v>Arion banki hf.Erlend hlutabréf</v>
      </c>
      <c r="B2380" s="20" t="str">
        <f>_xlfn.IFNA(INDEX(Listi!$AI:$AI,MATCH(C2380,Listi!$AJ:$AJ,0)),INDEX(Listi!T:T,MATCH(C2380,Listi!U:U,0)))</f>
        <v xml:space="preserve">Arion banki </v>
      </c>
      <c r="C2380" t="s">
        <v>214</v>
      </c>
      <c r="D2380" t="s">
        <v>215</v>
      </c>
      <c r="E2380" t="s">
        <v>276</v>
      </c>
      <c r="F2380" t="s">
        <v>452</v>
      </c>
      <c r="G2380" s="8" t="s">
        <v>453</v>
      </c>
      <c r="H2380" t="s">
        <v>322</v>
      </c>
      <c r="I2380" s="7">
        <v>0</v>
      </c>
      <c r="L2380" s="7">
        <v>1149685000</v>
      </c>
      <c r="M2380" s="7">
        <v>49095000</v>
      </c>
      <c r="N2380" s="7">
        <v>10876000</v>
      </c>
      <c r="O2380" s="20" t="str">
        <f t="shared" si="75"/>
        <v/>
      </c>
    </row>
    <row r="2381" spans="1:15">
      <c r="A2381" s="20" t="str">
        <f t="shared" si="74"/>
        <v>Arion banki hf.Innlend skuldabréf</v>
      </c>
      <c r="B2381" s="20" t="str">
        <f>_xlfn.IFNA(INDEX(Listi!$AI:$AI,MATCH(C2381,Listi!$AJ:$AJ,0)),INDEX(Listi!T:T,MATCH(C2381,Listi!U:U,0)))</f>
        <v xml:space="preserve">Arion banki </v>
      </c>
      <c r="C2381" t="s">
        <v>214</v>
      </c>
      <c r="D2381" t="s">
        <v>216</v>
      </c>
      <c r="E2381" t="s">
        <v>276</v>
      </c>
      <c r="F2381" t="s">
        <v>452</v>
      </c>
      <c r="G2381" s="8" t="s">
        <v>453</v>
      </c>
      <c r="H2381" t="s">
        <v>322</v>
      </c>
      <c r="I2381" s="7">
        <v>0</v>
      </c>
      <c r="L2381" s="7">
        <v>4446434000</v>
      </c>
      <c r="M2381" s="7">
        <v>344234000</v>
      </c>
      <c r="N2381" s="7">
        <v>44793000</v>
      </c>
      <c r="O2381" s="20" t="str">
        <f t="shared" si="75"/>
        <v/>
      </c>
    </row>
    <row r="2382" spans="1:15">
      <c r="A2382" s="20" t="str">
        <f t="shared" si="74"/>
        <v>Arion banki hf.Lífeyrisauki L1</v>
      </c>
      <c r="B2382" s="20" t="str">
        <f>_xlfn.IFNA(INDEX(Listi!$AI:$AI,MATCH(C2382,Listi!$AJ:$AJ,0)),INDEX(Listi!T:T,MATCH(C2382,Listi!U:U,0)))</f>
        <v xml:space="preserve">Arion banki </v>
      </c>
      <c r="C2382" t="s">
        <v>214</v>
      </c>
      <c r="D2382" t="s">
        <v>377</v>
      </c>
      <c r="E2382" t="s">
        <v>276</v>
      </c>
      <c r="F2382" t="s">
        <v>452</v>
      </c>
      <c r="G2382" s="8" t="s">
        <v>453</v>
      </c>
      <c r="H2382" t="s">
        <v>322</v>
      </c>
      <c r="I2382" s="7">
        <v>0</v>
      </c>
      <c r="L2382" s="7">
        <v>5887942000</v>
      </c>
      <c r="M2382" s="7">
        <v>1011885000</v>
      </c>
      <c r="N2382" s="7">
        <v>34615000</v>
      </c>
      <c r="O2382" s="20" t="str">
        <f t="shared" si="75"/>
        <v/>
      </c>
    </row>
    <row r="2383" spans="1:15">
      <c r="A2383" s="20" t="str">
        <f t="shared" ref="A2383:A2445" si="76">CONCATENATE(C2383,D2383)</f>
        <v>Arion banki hf.Lífeyrisauki L2</v>
      </c>
      <c r="B2383" s="20" t="str">
        <f>_xlfn.IFNA(INDEX(Listi!$AI:$AI,MATCH(C2383,Listi!$AJ:$AJ,0)),INDEX(Listi!T:T,MATCH(C2383,Listi!U:U,0)))</f>
        <v xml:space="preserve">Arion banki </v>
      </c>
      <c r="C2383" t="s">
        <v>214</v>
      </c>
      <c r="D2383" t="s">
        <v>372</v>
      </c>
      <c r="E2383" t="s">
        <v>276</v>
      </c>
      <c r="F2383" t="s">
        <v>452</v>
      </c>
      <c r="G2383" s="8" t="s">
        <v>453</v>
      </c>
      <c r="H2383" t="s">
        <v>322</v>
      </c>
      <c r="I2383" s="7">
        <v>0</v>
      </c>
      <c r="L2383" s="7">
        <v>21366380000</v>
      </c>
      <c r="M2383" s="7">
        <v>1613513000</v>
      </c>
      <c r="N2383" s="7">
        <v>92085000</v>
      </c>
      <c r="O2383" s="20" t="str">
        <f t="shared" si="75"/>
        <v/>
      </c>
    </row>
    <row r="2384" spans="1:15">
      <c r="A2384" s="20" t="str">
        <f t="shared" si="76"/>
        <v>Arion banki hf.Lífeyrisauki L3</v>
      </c>
      <c r="B2384" s="20" t="str">
        <f>_xlfn.IFNA(INDEX(Listi!$AI:$AI,MATCH(C2384,Listi!$AJ:$AJ,0)),INDEX(Listi!T:T,MATCH(C2384,Listi!U:U,0)))</f>
        <v xml:space="preserve">Arion banki </v>
      </c>
      <c r="C2384" t="s">
        <v>214</v>
      </c>
      <c r="D2384" t="s">
        <v>371</v>
      </c>
      <c r="E2384" t="s">
        <v>276</v>
      </c>
      <c r="F2384" t="s">
        <v>452</v>
      </c>
      <c r="G2384" s="8" t="s">
        <v>453</v>
      </c>
      <c r="H2384" t="s">
        <v>322</v>
      </c>
      <c r="I2384" s="7">
        <v>0</v>
      </c>
      <c r="L2384" s="7">
        <v>29714848000</v>
      </c>
      <c r="M2384" s="7">
        <v>2122481000</v>
      </c>
      <c r="N2384" s="7">
        <v>129566000</v>
      </c>
      <c r="O2384" s="20" t="str">
        <f t="shared" si="75"/>
        <v/>
      </c>
    </row>
    <row r="2385" spans="1:15">
      <c r="A2385" s="20" t="str">
        <f t="shared" si="76"/>
        <v>Arion banki hf.Lífeyrisauki L4</v>
      </c>
      <c r="B2385" s="20" t="str">
        <f>_xlfn.IFNA(INDEX(Listi!$AI:$AI,MATCH(C2385,Listi!$AJ:$AJ,0)),INDEX(Listi!T:T,MATCH(C2385,Listi!U:U,0)))</f>
        <v xml:space="preserve">Arion banki </v>
      </c>
      <c r="C2385" t="s">
        <v>214</v>
      </c>
      <c r="D2385" t="s">
        <v>587</v>
      </c>
      <c r="E2385" t="s">
        <v>276</v>
      </c>
      <c r="F2385" t="s">
        <v>452</v>
      </c>
      <c r="G2385" s="8" t="s">
        <v>453</v>
      </c>
      <c r="H2385" t="s">
        <v>322</v>
      </c>
      <c r="I2385" s="7">
        <v>0</v>
      </c>
      <c r="L2385" s="7">
        <v>19306242000</v>
      </c>
      <c r="M2385" s="7">
        <v>1346647000</v>
      </c>
      <c r="N2385" s="7">
        <v>388052000</v>
      </c>
      <c r="O2385" s="20" t="str">
        <f t="shared" si="75"/>
        <v/>
      </c>
    </row>
    <row r="2386" spans="1:15">
      <c r="A2386" s="20" t="str">
        <f t="shared" si="76"/>
        <v>Arion banki hf.Lífeyrisauki L5</v>
      </c>
      <c r="B2386" s="20" t="str">
        <f>_xlfn.IFNA(INDEX(Listi!$AI:$AI,MATCH(C2386,Listi!$AJ:$AJ,0)),INDEX(Listi!T:T,MATCH(C2386,Listi!U:U,0)))</f>
        <v xml:space="preserve">Arion banki </v>
      </c>
      <c r="C2386" t="s">
        <v>214</v>
      </c>
      <c r="D2386" t="s">
        <v>369</v>
      </c>
      <c r="E2386" t="s">
        <v>276</v>
      </c>
      <c r="F2386" t="s">
        <v>452</v>
      </c>
      <c r="G2386" s="8" t="s">
        <v>453</v>
      </c>
      <c r="H2386" t="s">
        <v>322</v>
      </c>
      <c r="I2386" s="7">
        <v>0</v>
      </c>
      <c r="L2386" s="7">
        <v>44858554000</v>
      </c>
      <c r="M2386" s="7">
        <v>4018833000</v>
      </c>
      <c r="N2386" s="7">
        <v>933672000</v>
      </c>
      <c r="O2386" s="20" t="str">
        <f t="shared" si="75"/>
        <v/>
      </c>
    </row>
    <row r="2387" spans="1:15">
      <c r="A2387" s="20" t="str">
        <f t="shared" si="76"/>
        <v>Birta lífeyrissjóðurBlönduð leið</v>
      </c>
      <c r="B2387" s="20" t="str">
        <f>_xlfn.IFNA(INDEX(Listi!$AI:$AI,MATCH(C2387,Listi!$AJ:$AJ,0)),INDEX(Listi!T:T,MATCH(C2387,Listi!U:U,0)))</f>
        <v xml:space="preserve">Birta  </v>
      </c>
      <c r="C2387" t="s">
        <v>298</v>
      </c>
      <c r="D2387" t="s">
        <v>314</v>
      </c>
      <c r="E2387" t="s">
        <v>276</v>
      </c>
      <c r="F2387" t="s">
        <v>452</v>
      </c>
      <c r="G2387" s="8" t="s">
        <v>453</v>
      </c>
      <c r="H2387" t="s">
        <v>322</v>
      </c>
      <c r="I2387" s="7">
        <v>0</v>
      </c>
      <c r="L2387" s="7">
        <v>6929716201</v>
      </c>
      <c r="M2387" s="7">
        <v>253995298</v>
      </c>
      <c r="N2387" s="7">
        <v>139753585</v>
      </c>
      <c r="O2387" s="20" t="str">
        <f t="shared" si="75"/>
        <v/>
      </c>
    </row>
    <row r="2388" spans="1:15">
      <c r="A2388" s="20" t="str">
        <f t="shared" si="76"/>
        <v>Birta lífeyrissjóðurInnlánsleið</v>
      </c>
      <c r="B2388" s="20" t="str">
        <f>_xlfn.IFNA(INDEX(Listi!$AI:$AI,MATCH(C2388,Listi!$AJ:$AJ,0)),INDEX(Listi!T:T,MATCH(C2388,Listi!U:U,0)))</f>
        <v xml:space="preserve">Birta  </v>
      </c>
      <c r="C2388" t="s">
        <v>298</v>
      </c>
      <c r="D2388" t="s">
        <v>208</v>
      </c>
      <c r="E2388" t="s">
        <v>276</v>
      </c>
      <c r="F2388" t="s">
        <v>452</v>
      </c>
      <c r="G2388" s="8" t="s">
        <v>453</v>
      </c>
      <c r="H2388" t="s">
        <v>322</v>
      </c>
      <c r="I2388" s="7">
        <v>0</v>
      </c>
      <c r="L2388" s="7">
        <v>4108971332</v>
      </c>
      <c r="M2388" s="7">
        <v>264842424</v>
      </c>
      <c r="N2388" s="7">
        <v>174324836</v>
      </c>
      <c r="O2388" s="20" t="str">
        <f t="shared" si="75"/>
        <v/>
      </c>
    </row>
    <row r="2389" spans="1:15">
      <c r="A2389" s="20" t="str">
        <f t="shared" si="76"/>
        <v>Birta lífeyrissjóðurSamtryggingardeild</v>
      </c>
      <c r="B2389" s="20" t="str">
        <f>_xlfn.IFNA(INDEX(Listi!$AI:$AI,MATCH(C2389,Listi!$AJ:$AJ,0)),INDEX(Listi!T:T,MATCH(C2389,Listi!U:U,0)))</f>
        <v xml:space="preserve">Birta  </v>
      </c>
      <c r="C2389" t="s">
        <v>298</v>
      </c>
      <c r="D2389" t="s">
        <v>205</v>
      </c>
      <c r="E2389" t="s">
        <v>275</v>
      </c>
      <c r="F2389" t="s">
        <v>452</v>
      </c>
      <c r="G2389" s="8" t="s">
        <v>453</v>
      </c>
      <c r="H2389" t="s">
        <v>322</v>
      </c>
      <c r="I2389" s="7">
        <v>0</v>
      </c>
      <c r="L2389" s="7">
        <v>549755105944</v>
      </c>
      <c r="M2389" s="7">
        <v>18480897961</v>
      </c>
      <c r="N2389" s="7">
        <v>14075814006</v>
      </c>
      <c r="O2389" s="20" t="str">
        <f t="shared" si="75"/>
        <v/>
      </c>
    </row>
    <row r="2390" spans="1:15">
      <c r="A2390" s="20" t="str">
        <f t="shared" si="76"/>
        <v>Birta lífeyrissjóðurSkuldabréfaleið</v>
      </c>
      <c r="B2390" s="20" t="str">
        <f>_xlfn.IFNA(INDEX(Listi!$AI:$AI,MATCH(C2390,Listi!$AJ:$AJ,0)),INDEX(Listi!T:T,MATCH(C2390,Listi!U:U,0)))</f>
        <v xml:space="preserve">Birta  </v>
      </c>
      <c r="C2390" t="s">
        <v>298</v>
      </c>
      <c r="D2390" t="s">
        <v>313</v>
      </c>
      <c r="E2390" t="s">
        <v>276</v>
      </c>
      <c r="F2390" t="s">
        <v>452</v>
      </c>
      <c r="G2390" s="8" t="s">
        <v>453</v>
      </c>
      <c r="H2390" t="s">
        <v>322</v>
      </c>
      <c r="I2390" s="7">
        <v>0</v>
      </c>
      <c r="L2390" s="7">
        <v>8522374478</v>
      </c>
      <c r="M2390" s="7">
        <v>391005163</v>
      </c>
      <c r="N2390" s="7">
        <v>218104877</v>
      </c>
      <c r="O2390" s="20" t="str">
        <f t="shared" si="75"/>
        <v/>
      </c>
    </row>
    <row r="2391" spans="1:15">
      <c r="A2391" s="20" t="str">
        <f t="shared" si="76"/>
        <v>Birta lífeyrissjóðurTilgreind séreign</v>
      </c>
      <c r="B2391" s="20" t="str">
        <f>_xlfn.IFNA(INDEX(Listi!$AI:$AI,MATCH(C2391,Listi!$AJ:$AJ,0)),INDEX(Listi!T:T,MATCH(C2391,Listi!U:U,0)))</f>
        <v xml:space="preserve">Birta  </v>
      </c>
      <c r="C2391" t="s">
        <v>298</v>
      </c>
      <c r="D2391" t="s">
        <v>312</v>
      </c>
      <c r="E2391" t="s">
        <v>276</v>
      </c>
      <c r="F2391" t="s">
        <v>452</v>
      </c>
      <c r="G2391" s="8" t="s">
        <v>453</v>
      </c>
      <c r="H2391" t="s">
        <v>322</v>
      </c>
      <c r="I2391" s="7">
        <v>0</v>
      </c>
      <c r="L2391" s="7">
        <v>2234420297</v>
      </c>
      <c r="M2391" s="7">
        <v>511871981</v>
      </c>
      <c r="N2391" s="7">
        <v>36000223</v>
      </c>
      <c r="O2391" s="20" t="str">
        <f t="shared" si="75"/>
        <v/>
      </c>
    </row>
    <row r="2392" spans="1:15">
      <c r="A2392" s="20" t="str">
        <f t="shared" si="76"/>
        <v>Brú Lífeyrissjóður starfsmanna sveitarfélagaA-deild</v>
      </c>
      <c r="B2392" s="20" t="str">
        <f>_xlfn.IFNA(INDEX(Listi!$AI:$AI,MATCH(C2392,Listi!$AJ:$AJ,0)),INDEX(Listi!T:T,MATCH(C2392,Listi!U:U,0)))</f>
        <v>Brú</v>
      </c>
      <c r="C2392" t="s">
        <v>217</v>
      </c>
      <c r="D2392" t="s">
        <v>257</v>
      </c>
      <c r="E2392" t="s">
        <v>275</v>
      </c>
      <c r="F2392" t="s">
        <v>452</v>
      </c>
      <c r="G2392" s="8" t="s">
        <v>453</v>
      </c>
      <c r="H2392" t="s">
        <v>322</v>
      </c>
      <c r="I2392" s="7">
        <v>0</v>
      </c>
      <c r="L2392" s="7">
        <v>270469177889</v>
      </c>
      <c r="M2392" s="7">
        <v>13987858077</v>
      </c>
      <c r="N2392" s="7">
        <v>4793072329</v>
      </c>
      <c r="O2392" s="20" t="str">
        <f t="shared" si="75"/>
        <v/>
      </c>
    </row>
    <row r="2393" spans="1:15">
      <c r="A2393" s="20" t="str">
        <f t="shared" si="76"/>
        <v>Brú Lífeyrissjóður starfsmanna sveitarfélagaB-deild</v>
      </c>
      <c r="B2393" s="20" t="str">
        <f>_xlfn.IFNA(INDEX(Listi!$AI:$AI,MATCH(C2393,Listi!$AJ:$AJ,0)),INDEX(Listi!T:T,MATCH(C2393,Listi!U:U,0)))</f>
        <v>Brú</v>
      </c>
      <c r="C2393" t="s">
        <v>217</v>
      </c>
      <c r="D2393" t="s">
        <v>218</v>
      </c>
      <c r="E2393" t="s">
        <v>275</v>
      </c>
      <c r="F2393" t="s">
        <v>452</v>
      </c>
      <c r="G2393" s="8" t="s">
        <v>453</v>
      </c>
      <c r="H2393" t="s">
        <v>322</v>
      </c>
      <c r="I2393" s="7">
        <v>0</v>
      </c>
      <c r="L2393" s="7">
        <v>17004783831</v>
      </c>
      <c r="M2393" s="7">
        <v>119747694</v>
      </c>
      <c r="N2393" s="7">
        <v>3424817406</v>
      </c>
      <c r="O2393" s="20" t="str">
        <f t="shared" si="75"/>
        <v/>
      </c>
    </row>
    <row r="2394" spans="1:15">
      <c r="A2394" s="20" t="str">
        <f t="shared" si="76"/>
        <v>Brú Lífeyrissjóður starfsmanna sveitarfélagaV-deild</v>
      </c>
      <c r="B2394" s="20" t="str">
        <f>_xlfn.IFNA(INDEX(Listi!$AI:$AI,MATCH(C2394,Listi!$AJ:$AJ,0)),INDEX(Listi!T:T,MATCH(C2394,Listi!U:U,0)))</f>
        <v>Brú</v>
      </c>
      <c r="C2394" t="s">
        <v>217</v>
      </c>
      <c r="D2394" t="s">
        <v>219</v>
      </c>
      <c r="E2394" t="s">
        <v>275</v>
      </c>
      <c r="F2394" t="s">
        <v>452</v>
      </c>
      <c r="G2394" s="8" t="s">
        <v>453</v>
      </c>
      <c r="H2394" t="s">
        <v>322</v>
      </c>
      <c r="I2394" s="7">
        <v>0</v>
      </c>
      <c r="L2394" s="7">
        <v>54501394986</v>
      </c>
      <c r="M2394" s="7">
        <v>4188513374</v>
      </c>
      <c r="N2394" s="7">
        <v>455519059</v>
      </c>
      <c r="O2394" s="20" t="str">
        <f t="shared" si="75"/>
        <v/>
      </c>
    </row>
    <row r="2395" spans="1:15">
      <c r="A2395" s="20" t="str">
        <f t="shared" si="76"/>
        <v>Eftirlaunasj atvinnuflugmannaSamtryggingardeild</v>
      </c>
      <c r="B2395" s="20" t="str">
        <f>_xlfn.IFNA(INDEX(Listi!$AI:$AI,MATCH(C2395,Listi!$AJ:$AJ,0)),INDEX(Listi!T:T,MATCH(C2395,Listi!U:U,0)))</f>
        <v>EFÍA</v>
      </c>
      <c r="C2395" t="s">
        <v>220</v>
      </c>
      <c r="D2395" t="s">
        <v>205</v>
      </c>
      <c r="E2395" t="s">
        <v>275</v>
      </c>
      <c r="F2395" t="s">
        <v>452</v>
      </c>
      <c r="G2395" s="8" t="s">
        <v>453</v>
      </c>
      <c r="H2395" t="s">
        <v>322</v>
      </c>
      <c r="I2395" s="7">
        <v>0</v>
      </c>
      <c r="L2395" s="7">
        <v>58542663000</v>
      </c>
      <c r="M2395" s="7">
        <v>1477262000</v>
      </c>
      <c r="N2395" s="7">
        <v>1113313000</v>
      </c>
      <c r="O2395" s="20" t="str">
        <f t="shared" si="75"/>
        <v/>
      </c>
    </row>
    <row r="2396" spans="1:15">
      <c r="A2396" s="20" t="str">
        <f t="shared" si="76"/>
        <v>Festa - lífeyrissjóðurSamtryggingardeild</v>
      </c>
      <c r="B2396" s="20" t="str">
        <f>_xlfn.IFNA(INDEX(Listi!$AI:$AI,MATCH(C2396,Listi!$AJ:$AJ,0)),INDEX(Listi!T:T,MATCH(C2396,Listi!U:U,0)))</f>
        <v xml:space="preserve">Festa </v>
      </c>
      <c r="C2396" t="s">
        <v>221</v>
      </c>
      <c r="D2396" t="s">
        <v>205</v>
      </c>
      <c r="E2396" t="s">
        <v>275</v>
      </c>
      <c r="F2396" t="s">
        <v>452</v>
      </c>
      <c r="G2396" s="8" t="s">
        <v>453</v>
      </c>
      <c r="H2396" t="s">
        <v>322</v>
      </c>
      <c r="I2396" s="7">
        <v>0</v>
      </c>
      <c r="L2396" s="7">
        <v>246318113722</v>
      </c>
      <c r="M2396" s="7">
        <v>11138196907</v>
      </c>
      <c r="N2396" s="7">
        <v>5180938287</v>
      </c>
      <c r="O2396" s="20" t="str">
        <f t="shared" si="75"/>
        <v/>
      </c>
    </row>
    <row r="2397" spans="1:15">
      <c r="A2397" s="20" t="str">
        <f t="shared" si="76"/>
        <v>Festa - lífeyrissjóðurSparnaðarleið I</v>
      </c>
      <c r="B2397" s="20" t="str">
        <f>_xlfn.IFNA(INDEX(Listi!$AI:$AI,MATCH(C2397,Listi!$AJ:$AJ,0)),INDEX(Listi!T:T,MATCH(C2397,Listi!U:U,0)))</f>
        <v xml:space="preserve">Festa </v>
      </c>
      <c r="C2397" t="s">
        <v>221</v>
      </c>
      <c r="D2397" t="s">
        <v>464</v>
      </c>
      <c r="E2397" t="s">
        <v>276</v>
      </c>
      <c r="F2397" t="s">
        <v>452</v>
      </c>
      <c r="G2397" s="8" t="s">
        <v>453</v>
      </c>
      <c r="H2397" t="s">
        <v>322</v>
      </c>
      <c r="I2397" s="7">
        <v>0</v>
      </c>
      <c r="L2397" s="7">
        <v>75585319</v>
      </c>
      <c r="M2397" s="7">
        <v>37671409</v>
      </c>
      <c r="N2397" s="7">
        <v>2063969</v>
      </c>
      <c r="O2397" s="20" t="str">
        <f t="shared" si="75"/>
        <v/>
      </c>
    </row>
    <row r="2398" spans="1:15">
      <c r="A2398" s="20" t="str">
        <f t="shared" si="76"/>
        <v>Festa - lífeyrissjóðurSparnaðarleið II</v>
      </c>
      <c r="B2398" s="20" t="str">
        <f>_xlfn.IFNA(INDEX(Listi!$AI:$AI,MATCH(C2398,Listi!$AJ:$AJ,0)),INDEX(Listi!T:T,MATCH(C2398,Listi!U:U,0)))</f>
        <v xml:space="preserve">Festa </v>
      </c>
      <c r="C2398" t="s">
        <v>221</v>
      </c>
      <c r="D2398" t="s">
        <v>388</v>
      </c>
      <c r="E2398" t="s">
        <v>276</v>
      </c>
      <c r="F2398" t="s">
        <v>452</v>
      </c>
      <c r="G2398" s="8" t="s">
        <v>453</v>
      </c>
      <c r="H2398" t="s">
        <v>322</v>
      </c>
      <c r="I2398" s="7">
        <v>0</v>
      </c>
      <c r="L2398" s="7">
        <v>1113180693</v>
      </c>
      <c r="M2398" s="7">
        <v>134564310</v>
      </c>
      <c r="N2398" s="7">
        <v>19363084</v>
      </c>
      <c r="O2398" s="20" t="str">
        <f t="shared" si="75"/>
        <v/>
      </c>
    </row>
    <row r="2399" spans="1:15">
      <c r="A2399" s="20" t="str">
        <f t="shared" si="76"/>
        <v>Frjálsi lífeyrissjóðurinnDeild/leið I</v>
      </c>
      <c r="B2399" s="20" t="str">
        <f>_xlfn.IFNA(INDEX(Listi!$AI:$AI,MATCH(C2399,Listi!$AJ:$AJ,0)),INDEX(Listi!T:T,MATCH(C2399,Listi!U:U,0)))</f>
        <v xml:space="preserve">Frjálsi </v>
      </c>
      <c r="C2399" t="s">
        <v>222</v>
      </c>
      <c r="D2399" t="s">
        <v>223</v>
      </c>
      <c r="E2399" t="s">
        <v>276</v>
      </c>
      <c r="F2399" t="s">
        <v>452</v>
      </c>
      <c r="G2399" s="8" t="s">
        <v>453</v>
      </c>
      <c r="H2399" t="s">
        <v>322</v>
      </c>
      <c r="I2399" s="7">
        <v>0</v>
      </c>
      <c r="L2399" s="7">
        <v>199278730000</v>
      </c>
      <c r="M2399" s="7">
        <v>10813020000</v>
      </c>
      <c r="N2399" s="7">
        <v>2178012000</v>
      </c>
      <c r="O2399" s="20" t="str">
        <f t="shared" si="75"/>
        <v/>
      </c>
    </row>
    <row r="2400" spans="1:15">
      <c r="A2400" s="20" t="str">
        <f t="shared" si="76"/>
        <v>Frjálsi lífeyrissjóðurinnDeild/leið II</v>
      </c>
      <c r="B2400" s="20" t="str">
        <f>_xlfn.IFNA(INDEX(Listi!$AI:$AI,MATCH(C2400,Listi!$AJ:$AJ,0)),INDEX(Listi!T:T,MATCH(C2400,Listi!U:U,0)))</f>
        <v xml:space="preserve">Frjálsi </v>
      </c>
      <c r="C2400" t="s">
        <v>222</v>
      </c>
      <c r="D2400" t="s">
        <v>224</v>
      </c>
      <c r="E2400" t="s">
        <v>276</v>
      </c>
      <c r="F2400" t="s">
        <v>452</v>
      </c>
      <c r="G2400" s="8" t="s">
        <v>453</v>
      </c>
      <c r="H2400" t="s">
        <v>322</v>
      </c>
      <c r="I2400" s="7">
        <v>0</v>
      </c>
      <c r="L2400" s="7">
        <v>29681370000</v>
      </c>
      <c r="M2400" s="7">
        <v>1864883000</v>
      </c>
      <c r="N2400" s="7">
        <v>401735000</v>
      </c>
      <c r="O2400" s="20" t="str">
        <f t="shared" si="75"/>
        <v/>
      </c>
    </row>
    <row r="2401" spans="1:15">
      <c r="A2401" s="20" t="str">
        <f t="shared" si="76"/>
        <v>Frjálsi lífeyrissjóðurinnDeild/leið III</v>
      </c>
      <c r="B2401" s="20" t="str">
        <f>_xlfn.IFNA(INDEX(Listi!$AI:$AI,MATCH(C2401,Listi!$AJ:$AJ,0)),INDEX(Listi!T:T,MATCH(C2401,Listi!U:U,0)))</f>
        <v xml:space="preserve">Frjálsi </v>
      </c>
      <c r="C2401" t="s">
        <v>222</v>
      </c>
      <c r="D2401" t="s">
        <v>225</v>
      </c>
      <c r="E2401" t="s">
        <v>276</v>
      </c>
      <c r="F2401" t="s">
        <v>452</v>
      </c>
      <c r="G2401" s="8" t="s">
        <v>453</v>
      </c>
      <c r="H2401" t="s">
        <v>322</v>
      </c>
      <c r="I2401" s="7">
        <v>0</v>
      </c>
      <c r="L2401" s="7">
        <v>43554797000</v>
      </c>
      <c r="M2401" s="7">
        <v>2564479000</v>
      </c>
      <c r="N2401" s="7">
        <v>1456678000</v>
      </c>
      <c r="O2401" s="20" t="str">
        <f t="shared" si="75"/>
        <v/>
      </c>
    </row>
    <row r="2402" spans="1:15">
      <c r="A2402" s="20" t="str">
        <f t="shared" si="76"/>
        <v>Frjálsi lífeyrissjóðurinnFrjálsi Áhætta</v>
      </c>
      <c r="B2402" s="20" t="str">
        <f>_xlfn.IFNA(INDEX(Listi!$AI:$AI,MATCH(C2402,Listi!$AJ:$AJ,0)),INDEX(Listi!T:T,MATCH(C2402,Listi!U:U,0)))</f>
        <v xml:space="preserve">Frjálsi </v>
      </c>
      <c r="C2402" t="s">
        <v>222</v>
      </c>
      <c r="D2402" t="s">
        <v>226</v>
      </c>
      <c r="E2402" t="s">
        <v>276</v>
      </c>
      <c r="F2402" t="s">
        <v>452</v>
      </c>
      <c r="G2402" s="8" t="s">
        <v>453</v>
      </c>
      <c r="H2402" t="s">
        <v>322</v>
      </c>
      <c r="I2402" s="7">
        <v>0</v>
      </c>
      <c r="L2402" s="7">
        <v>2707615000</v>
      </c>
      <c r="M2402" s="7">
        <v>335331000</v>
      </c>
      <c r="N2402" s="7">
        <v>1872000</v>
      </c>
      <c r="O2402" s="20" t="str">
        <f t="shared" si="75"/>
        <v/>
      </c>
    </row>
    <row r="2403" spans="1:15">
      <c r="A2403" s="20" t="str">
        <f t="shared" si="76"/>
        <v>Frjálsi lífeyrissjóðurinnSameiginleg deild</v>
      </c>
      <c r="B2403" s="20" t="str">
        <f>_xlfn.IFNA(INDEX(Listi!$AI:$AI,MATCH(C2403,Listi!$AJ:$AJ,0)),INDEX(Listi!T:T,MATCH(C2403,Listi!U:U,0)))</f>
        <v xml:space="preserve">Frjálsi </v>
      </c>
      <c r="C2403" t="s">
        <v>222</v>
      </c>
      <c r="D2403" t="s">
        <v>311</v>
      </c>
      <c r="E2403" t="s">
        <v>276</v>
      </c>
      <c r="F2403" t="s">
        <v>452</v>
      </c>
      <c r="G2403" s="8" t="s">
        <v>453</v>
      </c>
      <c r="H2403" t="s">
        <v>322</v>
      </c>
      <c r="I2403" s="7">
        <v>0</v>
      </c>
      <c r="L2403" s="7">
        <v>0</v>
      </c>
      <c r="M2403" s="7">
        <v>0</v>
      </c>
      <c r="N2403" s="7">
        <v>0</v>
      </c>
      <c r="O2403" s="20" t="str">
        <f t="shared" si="75"/>
        <v/>
      </c>
    </row>
    <row r="2404" spans="1:15">
      <c r="A2404" s="20" t="str">
        <f t="shared" si="76"/>
        <v>Frjálsi lífeyrissjóðurinnSamtryggingardeild</v>
      </c>
      <c r="B2404" s="20" t="str">
        <f>_xlfn.IFNA(INDEX(Listi!$AI:$AI,MATCH(C2404,Listi!$AJ:$AJ,0)),INDEX(Listi!T:T,MATCH(C2404,Listi!U:U,0)))</f>
        <v xml:space="preserve">Frjálsi </v>
      </c>
      <c r="C2404" t="s">
        <v>222</v>
      </c>
      <c r="D2404" t="s">
        <v>205</v>
      </c>
      <c r="E2404" t="s">
        <v>275</v>
      </c>
      <c r="F2404" t="s">
        <v>452</v>
      </c>
      <c r="G2404" s="8" t="s">
        <v>453</v>
      </c>
      <c r="H2404" t="s">
        <v>322</v>
      </c>
      <c r="I2404" s="7">
        <v>0</v>
      </c>
      <c r="L2404" s="7">
        <v>127148465000</v>
      </c>
      <c r="M2404" s="7">
        <v>7524433000</v>
      </c>
      <c r="N2404" s="7">
        <v>1254273000</v>
      </c>
      <c r="O2404" s="20" t="str">
        <f t="shared" si="75"/>
        <v/>
      </c>
    </row>
    <row r="2405" spans="1:15">
      <c r="A2405" s="20" t="str">
        <f t="shared" si="76"/>
        <v>Gildi - lífeyrissjóðurFramtíðarsýn 1</v>
      </c>
      <c r="B2405" s="20" t="str">
        <f>_xlfn.IFNA(INDEX(Listi!$AI:$AI,MATCH(C2405,Listi!$AJ:$AJ,0)),INDEX(Listi!T:T,MATCH(C2405,Listi!U:U,0)))</f>
        <v xml:space="preserve">Gildi  </v>
      </c>
      <c r="C2405" t="s">
        <v>227</v>
      </c>
      <c r="D2405" t="s">
        <v>373</v>
      </c>
      <c r="E2405" t="s">
        <v>276</v>
      </c>
      <c r="F2405" t="s">
        <v>452</v>
      </c>
      <c r="G2405" s="8" t="s">
        <v>453</v>
      </c>
      <c r="H2405" t="s">
        <v>322</v>
      </c>
      <c r="I2405" s="7">
        <v>0</v>
      </c>
      <c r="L2405" s="7">
        <v>3223959491</v>
      </c>
      <c r="M2405" s="7">
        <v>185065371</v>
      </c>
      <c r="N2405" s="7">
        <v>99697779</v>
      </c>
      <c r="O2405" s="20" t="str">
        <f t="shared" si="75"/>
        <v/>
      </c>
    </row>
    <row r="2406" spans="1:15">
      <c r="A2406" s="20" t="str">
        <f t="shared" si="76"/>
        <v>Gildi - lífeyrissjóðurFramtíðarsýn 2</v>
      </c>
      <c r="B2406" s="20" t="str">
        <f>_xlfn.IFNA(INDEX(Listi!$AI:$AI,MATCH(C2406,Listi!$AJ:$AJ,0)),INDEX(Listi!T:T,MATCH(C2406,Listi!U:U,0)))</f>
        <v xml:space="preserve">Gildi  </v>
      </c>
      <c r="C2406" t="s">
        <v>227</v>
      </c>
      <c r="D2406" t="s">
        <v>374</v>
      </c>
      <c r="E2406" t="s">
        <v>276</v>
      </c>
      <c r="F2406" t="s">
        <v>452</v>
      </c>
      <c r="G2406" s="8" t="s">
        <v>453</v>
      </c>
      <c r="H2406" t="s">
        <v>322</v>
      </c>
      <c r="I2406" s="7">
        <v>0</v>
      </c>
      <c r="L2406" s="7">
        <v>3172355810</v>
      </c>
      <c r="M2406" s="7">
        <v>227598529</v>
      </c>
      <c r="N2406" s="7">
        <v>70042741</v>
      </c>
      <c r="O2406" s="20" t="str">
        <f t="shared" si="75"/>
        <v/>
      </c>
    </row>
    <row r="2407" spans="1:15">
      <c r="A2407" s="20" t="str">
        <f t="shared" si="76"/>
        <v>Gildi - lífeyrissjóðurFramtíðarsýn 3</v>
      </c>
      <c r="B2407" s="20" t="str">
        <f>_xlfn.IFNA(INDEX(Listi!$AI:$AI,MATCH(C2407,Listi!$AJ:$AJ,0)),INDEX(Listi!T:T,MATCH(C2407,Listi!U:U,0)))</f>
        <v xml:space="preserve">Gildi  </v>
      </c>
      <c r="C2407" t="s">
        <v>227</v>
      </c>
      <c r="D2407" t="s">
        <v>380</v>
      </c>
      <c r="E2407" t="s">
        <v>276</v>
      </c>
      <c r="F2407" t="s">
        <v>452</v>
      </c>
      <c r="G2407" s="8" t="s">
        <v>453</v>
      </c>
      <c r="H2407" t="s">
        <v>322</v>
      </c>
      <c r="I2407" s="7">
        <v>0</v>
      </c>
      <c r="L2407" s="7">
        <v>1220667693</v>
      </c>
      <c r="M2407" s="7">
        <v>206427664</v>
      </c>
      <c r="N2407" s="7">
        <v>61376636</v>
      </c>
      <c r="O2407" s="20" t="str">
        <f t="shared" si="75"/>
        <v/>
      </c>
    </row>
    <row r="2408" spans="1:15">
      <c r="A2408" s="20" t="str">
        <f t="shared" si="76"/>
        <v>Gildi - lífeyrissjóðurSamtryggingardeild</v>
      </c>
      <c r="B2408" s="20" t="str">
        <f>_xlfn.IFNA(INDEX(Listi!$AI:$AI,MATCH(C2408,Listi!$AJ:$AJ,0)),INDEX(Listi!T:T,MATCH(C2408,Listi!U:U,0)))</f>
        <v xml:space="preserve">Gildi  </v>
      </c>
      <c r="C2408" t="s">
        <v>227</v>
      </c>
      <c r="D2408" t="s">
        <v>205</v>
      </c>
      <c r="E2408" t="s">
        <v>275</v>
      </c>
      <c r="F2408" t="s">
        <v>452</v>
      </c>
      <c r="G2408" s="8" t="s">
        <v>453</v>
      </c>
      <c r="H2408" t="s">
        <v>322</v>
      </c>
      <c r="I2408" s="7">
        <v>0</v>
      </c>
      <c r="L2408" s="7">
        <v>908474103084</v>
      </c>
      <c r="M2408" s="7">
        <v>33404441428</v>
      </c>
      <c r="N2408" s="7">
        <v>20772915594</v>
      </c>
      <c r="O2408" s="20" t="str">
        <f t="shared" si="75"/>
        <v/>
      </c>
    </row>
    <row r="2409" spans="1:15">
      <c r="A2409" s="20" t="str">
        <f t="shared" si="76"/>
        <v>Íslandsbanki hf.Erlend verðbréf</v>
      </c>
      <c r="B2409" s="20" t="str">
        <f>_xlfn.IFNA(INDEX(Listi!$AI:$AI,MATCH(C2409,Listi!$AJ:$AJ,0)),INDEX(Listi!T:T,MATCH(C2409,Listi!U:U,0)))</f>
        <v>Íslandsbanki</v>
      </c>
      <c r="C2409" t="s">
        <v>228</v>
      </c>
      <c r="D2409" t="s">
        <v>229</v>
      </c>
      <c r="E2409" t="s">
        <v>276</v>
      </c>
      <c r="F2409" t="s">
        <v>452</v>
      </c>
      <c r="G2409" s="8" t="s">
        <v>453</v>
      </c>
      <c r="H2409" t="s">
        <v>322</v>
      </c>
      <c r="I2409" s="7">
        <v>0</v>
      </c>
      <c r="L2409" s="7">
        <v>1602556114</v>
      </c>
      <c r="M2409" s="7">
        <v>15640340</v>
      </c>
      <c r="N2409" s="7">
        <v>15279587</v>
      </c>
      <c r="O2409" s="20" t="str">
        <f t="shared" si="75"/>
        <v/>
      </c>
    </row>
    <row r="2410" spans="1:15">
      <c r="A2410" s="20" t="str">
        <f t="shared" si="76"/>
        <v>Íslandsbanki hf.Húsnæðisleið</v>
      </c>
      <c r="B2410" s="20" t="str">
        <f>_xlfn.IFNA(INDEX(Listi!$AI:$AI,MATCH(C2410,Listi!$AJ:$AJ,0)),INDEX(Listi!T:T,MATCH(C2410,Listi!U:U,0)))</f>
        <v>Íslandsbanki</v>
      </c>
      <c r="C2410" t="s">
        <v>228</v>
      </c>
      <c r="D2410" t="s">
        <v>307</v>
      </c>
      <c r="E2410" t="s">
        <v>276</v>
      </c>
      <c r="F2410" t="s">
        <v>452</v>
      </c>
      <c r="G2410" s="8" t="s">
        <v>453</v>
      </c>
      <c r="H2410" t="s">
        <v>322</v>
      </c>
      <c r="I2410" s="7">
        <v>0</v>
      </c>
      <c r="L2410" s="7">
        <v>2334808209</v>
      </c>
      <c r="M2410" s="7">
        <v>1128225985</v>
      </c>
      <c r="N2410" s="7">
        <v>7159457</v>
      </c>
      <c r="O2410" s="20" t="str">
        <f t="shared" si="75"/>
        <v/>
      </c>
    </row>
    <row r="2411" spans="1:15">
      <c r="A2411" s="20" t="str">
        <f t="shared" si="76"/>
        <v>Íslandsbanki hf.Lífeyrisreikningur-óverðtryggður</v>
      </c>
      <c r="B2411" s="20" t="str">
        <f>_xlfn.IFNA(INDEX(Listi!$AI:$AI,MATCH(C2411,Listi!$AJ:$AJ,0)),INDEX(Listi!T:T,MATCH(C2411,Listi!U:U,0)))</f>
        <v>Íslandsbanki</v>
      </c>
      <c r="C2411" t="s">
        <v>228</v>
      </c>
      <c r="D2411" t="s">
        <v>231</v>
      </c>
      <c r="E2411" t="s">
        <v>276</v>
      </c>
      <c r="F2411" t="s">
        <v>452</v>
      </c>
      <c r="G2411" s="8" t="s">
        <v>453</v>
      </c>
      <c r="H2411" t="s">
        <v>322</v>
      </c>
      <c r="I2411" s="7">
        <v>0</v>
      </c>
      <c r="L2411" s="7">
        <v>2506311736</v>
      </c>
      <c r="M2411" s="7">
        <v>879015901</v>
      </c>
      <c r="N2411" s="7">
        <v>95740979</v>
      </c>
      <c r="O2411" s="20" t="str">
        <f t="shared" si="75"/>
        <v/>
      </c>
    </row>
    <row r="2412" spans="1:15">
      <c r="A2412" s="20" t="str">
        <f t="shared" si="76"/>
        <v>Íslandsbanki hf.Lífeyrisreikningur-verðtryggður</v>
      </c>
      <c r="B2412" s="20" t="str">
        <f>_xlfn.IFNA(INDEX(Listi!$AI:$AI,MATCH(C2412,Listi!$AJ:$AJ,0)),INDEX(Listi!T:T,MATCH(C2412,Listi!U:U,0)))</f>
        <v>Íslandsbanki</v>
      </c>
      <c r="C2412" t="s">
        <v>228</v>
      </c>
      <c r="D2412" t="s">
        <v>232</v>
      </c>
      <c r="E2412" t="s">
        <v>276</v>
      </c>
      <c r="F2412" t="s">
        <v>452</v>
      </c>
      <c r="G2412" s="8" t="s">
        <v>453</v>
      </c>
      <c r="H2412" t="s">
        <v>322</v>
      </c>
      <c r="I2412" s="7">
        <v>0</v>
      </c>
      <c r="L2412" s="7">
        <v>35933944171</v>
      </c>
      <c r="M2412" s="7">
        <v>3575627585</v>
      </c>
      <c r="N2412" s="7">
        <v>973599891</v>
      </c>
      <c r="O2412" s="20" t="str">
        <f t="shared" si="75"/>
        <v/>
      </c>
    </row>
    <row r="2413" spans="1:15">
      <c r="A2413" s="20" t="str">
        <f t="shared" si="76"/>
        <v>Íslandsbanki hf.Löng ríkisskuldabréf</v>
      </c>
      <c r="B2413" s="20" t="str">
        <f>_xlfn.IFNA(INDEX(Listi!$AI:$AI,MATCH(C2413,Listi!$AJ:$AJ,0)),INDEX(Listi!T:T,MATCH(C2413,Listi!U:U,0)))</f>
        <v>Íslandsbanki</v>
      </c>
      <c r="C2413" t="s">
        <v>228</v>
      </c>
      <c r="D2413" t="s">
        <v>233</v>
      </c>
      <c r="E2413" t="s">
        <v>276</v>
      </c>
      <c r="F2413" t="s">
        <v>452</v>
      </c>
      <c r="G2413" s="8" t="s">
        <v>453</v>
      </c>
      <c r="H2413" t="s">
        <v>322</v>
      </c>
      <c r="I2413" s="7">
        <v>0</v>
      </c>
      <c r="L2413" s="7">
        <v>753232602</v>
      </c>
      <c r="M2413" s="7">
        <v>52540738</v>
      </c>
      <c r="N2413" s="7">
        <v>25520229</v>
      </c>
      <c r="O2413" s="20" t="str">
        <f t="shared" si="75"/>
        <v/>
      </c>
    </row>
    <row r="2414" spans="1:15">
      <c r="A2414" s="20" t="str">
        <f t="shared" si="76"/>
        <v>Íslandsbanki hf.Stýring A</v>
      </c>
      <c r="B2414" s="20" t="str">
        <f>_xlfn.IFNA(INDEX(Listi!$AI:$AI,MATCH(C2414,Listi!$AJ:$AJ,0)),INDEX(Listi!T:T,MATCH(C2414,Listi!U:U,0)))</f>
        <v>Íslandsbanki</v>
      </c>
      <c r="C2414" t="s">
        <v>228</v>
      </c>
      <c r="D2414" t="s">
        <v>234</v>
      </c>
      <c r="E2414" t="s">
        <v>276</v>
      </c>
      <c r="F2414" t="s">
        <v>452</v>
      </c>
      <c r="G2414" s="8" t="s">
        <v>453</v>
      </c>
      <c r="H2414" t="s">
        <v>322</v>
      </c>
      <c r="I2414" s="7">
        <v>0</v>
      </c>
      <c r="L2414" s="7">
        <v>4133723797</v>
      </c>
      <c r="M2414" s="7">
        <v>215966902</v>
      </c>
      <c r="N2414" s="7">
        <v>124877843</v>
      </c>
      <c r="O2414" s="20" t="str">
        <f t="shared" si="75"/>
        <v/>
      </c>
    </row>
    <row r="2415" spans="1:15">
      <c r="A2415" s="20" t="str">
        <f t="shared" si="76"/>
        <v>Íslandsbanki hf.Stýring B</v>
      </c>
      <c r="B2415" s="20" t="str">
        <f>_xlfn.IFNA(INDEX(Listi!$AI:$AI,MATCH(C2415,Listi!$AJ:$AJ,0)),INDEX(Listi!T:T,MATCH(C2415,Listi!U:U,0)))</f>
        <v>Íslandsbanki</v>
      </c>
      <c r="C2415" t="s">
        <v>228</v>
      </c>
      <c r="D2415" t="s">
        <v>235</v>
      </c>
      <c r="E2415" t="s">
        <v>276</v>
      </c>
      <c r="F2415" t="s">
        <v>452</v>
      </c>
      <c r="G2415" s="8" t="s">
        <v>453</v>
      </c>
      <c r="H2415" t="s">
        <v>322</v>
      </c>
      <c r="I2415" s="7">
        <v>0</v>
      </c>
      <c r="L2415" s="7">
        <v>5860247393</v>
      </c>
      <c r="M2415" s="7">
        <v>508591885</v>
      </c>
      <c r="N2415" s="7">
        <v>77897125</v>
      </c>
      <c r="O2415" s="20" t="str">
        <f t="shared" si="75"/>
        <v/>
      </c>
    </row>
    <row r="2416" spans="1:15">
      <c r="A2416" s="20" t="str">
        <f t="shared" si="76"/>
        <v>Íslandsbanki hf.Stýring C</v>
      </c>
      <c r="B2416" s="20" t="str">
        <f>_xlfn.IFNA(INDEX(Listi!$AI:$AI,MATCH(C2416,Listi!$AJ:$AJ,0)),INDEX(Listi!T:T,MATCH(C2416,Listi!U:U,0)))</f>
        <v>Íslandsbanki</v>
      </c>
      <c r="C2416" t="s">
        <v>228</v>
      </c>
      <c r="D2416" t="s">
        <v>236</v>
      </c>
      <c r="E2416" t="s">
        <v>276</v>
      </c>
      <c r="F2416" t="s">
        <v>452</v>
      </c>
      <c r="G2416" s="8" t="s">
        <v>453</v>
      </c>
      <c r="H2416" t="s">
        <v>322</v>
      </c>
      <c r="I2416" s="7">
        <v>0</v>
      </c>
      <c r="L2416" s="7">
        <v>8014427899</v>
      </c>
      <c r="M2416" s="7">
        <v>751053797</v>
      </c>
      <c r="N2416" s="7">
        <v>58531298</v>
      </c>
      <c r="O2416" s="20" t="str">
        <f t="shared" si="75"/>
        <v/>
      </c>
    </row>
    <row r="2417" spans="1:15">
      <c r="A2417" s="20" t="str">
        <f t="shared" si="76"/>
        <v>Íslandsbanki hf.Stýring D</v>
      </c>
      <c r="B2417" s="20" t="str">
        <f>_xlfn.IFNA(INDEX(Listi!$AI:$AI,MATCH(C2417,Listi!$AJ:$AJ,0)),INDEX(Listi!T:T,MATCH(C2417,Listi!U:U,0)))</f>
        <v>Íslandsbanki</v>
      </c>
      <c r="C2417" t="s">
        <v>228</v>
      </c>
      <c r="D2417" t="s">
        <v>237</v>
      </c>
      <c r="E2417" t="s">
        <v>276</v>
      </c>
      <c r="F2417" t="s">
        <v>452</v>
      </c>
      <c r="G2417" s="8" t="s">
        <v>453</v>
      </c>
      <c r="H2417" t="s">
        <v>322</v>
      </c>
      <c r="I2417" s="7">
        <v>0</v>
      </c>
      <c r="L2417" s="7">
        <v>5826614423</v>
      </c>
      <c r="M2417" s="7">
        <v>1371163557</v>
      </c>
      <c r="N2417" s="7">
        <v>36861109</v>
      </c>
      <c r="O2417" s="20" t="str">
        <f t="shared" si="75"/>
        <v/>
      </c>
    </row>
    <row r="2418" spans="1:15">
      <c r="A2418" s="20" t="str">
        <f t="shared" si="76"/>
        <v>Íslandsbanki hf.Stýring E</v>
      </c>
      <c r="B2418" s="20" t="str">
        <f>_xlfn.IFNA(INDEX(Listi!$AI:$AI,MATCH(C2418,Listi!$AJ:$AJ,0)),INDEX(Listi!T:T,MATCH(C2418,Listi!U:U,0)))</f>
        <v>Íslandsbanki</v>
      </c>
      <c r="C2418" t="s">
        <v>228</v>
      </c>
      <c r="D2418" t="s">
        <v>580</v>
      </c>
      <c r="E2418" t="s">
        <v>276</v>
      </c>
      <c r="F2418" t="s">
        <v>452</v>
      </c>
      <c r="G2418" s="8" t="s">
        <v>453</v>
      </c>
      <c r="H2418" t="s">
        <v>322</v>
      </c>
      <c r="I2418" s="7">
        <v>0</v>
      </c>
      <c r="L2418" s="7">
        <v>99567247</v>
      </c>
      <c r="M2418" s="7">
        <v>7691901</v>
      </c>
      <c r="N2418" s="7">
        <v>670647</v>
      </c>
      <c r="O2418" s="20" t="str">
        <f t="shared" si="75"/>
        <v/>
      </c>
    </row>
    <row r="2419" spans="1:15">
      <c r="A2419" s="20" t="str">
        <f t="shared" si="76"/>
        <v>Íslenski lífeyrissjóðurinnLíf 1</v>
      </c>
      <c r="B2419" s="20" t="str">
        <f>_xlfn.IFNA(INDEX(Listi!$AI:$AI,MATCH(C2419,Listi!$AJ:$AJ,0)),INDEX(Listi!T:T,MATCH(C2419,Listi!U:U,0)))</f>
        <v xml:space="preserve">Íslenski  </v>
      </c>
      <c r="C2419" t="s">
        <v>238</v>
      </c>
      <c r="D2419" t="s">
        <v>239</v>
      </c>
      <c r="E2419" t="s">
        <v>276</v>
      </c>
      <c r="F2419" t="s">
        <v>452</v>
      </c>
      <c r="G2419" s="8" t="s">
        <v>453</v>
      </c>
      <c r="H2419" t="s">
        <v>322</v>
      </c>
      <c r="I2419" s="7">
        <v>0</v>
      </c>
      <c r="L2419" s="7">
        <v>34645188332</v>
      </c>
      <c r="M2419" s="7">
        <v>5859453012</v>
      </c>
      <c r="N2419" s="7">
        <v>977930648</v>
      </c>
      <c r="O2419" s="20" t="str">
        <f t="shared" si="75"/>
        <v/>
      </c>
    </row>
    <row r="2420" spans="1:15">
      <c r="A2420" s="20" t="str">
        <f t="shared" si="76"/>
        <v>Íslenski lífeyrissjóðurinnLíf 2</v>
      </c>
      <c r="B2420" s="20" t="str">
        <f>_xlfn.IFNA(INDEX(Listi!$AI:$AI,MATCH(C2420,Listi!$AJ:$AJ,0)),INDEX(Listi!T:T,MATCH(C2420,Listi!U:U,0)))</f>
        <v xml:space="preserve">Íslenski  </v>
      </c>
      <c r="C2420" t="s">
        <v>238</v>
      </c>
      <c r="D2420" t="s">
        <v>240</v>
      </c>
      <c r="E2420" t="s">
        <v>276</v>
      </c>
      <c r="F2420" t="s">
        <v>452</v>
      </c>
      <c r="G2420" s="8" t="s">
        <v>453</v>
      </c>
      <c r="H2420" t="s">
        <v>322</v>
      </c>
      <c r="I2420" s="7">
        <v>0</v>
      </c>
      <c r="L2420" s="7">
        <v>31029129445</v>
      </c>
      <c r="M2420" s="7">
        <v>2139527304</v>
      </c>
      <c r="N2420" s="7">
        <v>531278955</v>
      </c>
      <c r="O2420" s="20" t="str">
        <f t="shared" si="75"/>
        <v/>
      </c>
    </row>
    <row r="2421" spans="1:15">
      <c r="A2421" s="20" t="str">
        <f t="shared" si="76"/>
        <v>Íslenski lífeyrissjóðurinnLíf 3</v>
      </c>
      <c r="B2421" s="20" t="str">
        <f>_xlfn.IFNA(INDEX(Listi!$AI:$AI,MATCH(C2421,Listi!$AJ:$AJ,0)),INDEX(Listi!T:T,MATCH(C2421,Listi!U:U,0)))</f>
        <v xml:space="preserve">Íslenski  </v>
      </c>
      <c r="C2421" t="s">
        <v>238</v>
      </c>
      <c r="D2421" t="s">
        <v>241</v>
      </c>
      <c r="E2421" t="s">
        <v>276</v>
      </c>
      <c r="F2421" t="s">
        <v>452</v>
      </c>
      <c r="G2421" s="8" t="s">
        <v>453</v>
      </c>
      <c r="H2421" t="s">
        <v>322</v>
      </c>
      <c r="I2421" s="7">
        <v>0</v>
      </c>
      <c r="L2421" s="7">
        <v>26552298455</v>
      </c>
      <c r="M2421" s="7">
        <v>1349981892</v>
      </c>
      <c r="N2421" s="7">
        <v>474868471</v>
      </c>
      <c r="O2421" s="20" t="str">
        <f t="shared" si="75"/>
        <v/>
      </c>
    </row>
    <row r="2422" spans="1:15">
      <c r="A2422" s="20" t="str">
        <f t="shared" si="76"/>
        <v>Íslenski lífeyrissjóðurinnLíf 4</v>
      </c>
      <c r="B2422" s="20" t="str">
        <f>_xlfn.IFNA(INDEX(Listi!$AI:$AI,MATCH(C2422,Listi!$AJ:$AJ,0)),INDEX(Listi!T:T,MATCH(C2422,Listi!U:U,0)))</f>
        <v xml:space="preserve">Íslenski  </v>
      </c>
      <c r="C2422" t="s">
        <v>238</v>
      </c>
      <c r="D2422" t="s">
        <v>242</v>
      </c>
      <c r="E2422" t="s">
        <v>276</v>
      </c>
      <c r="F2422" t="s">
        <v>452</v>
      </c>
      <c r="G2422" s="8" t="s">
        <v>453</v>
      </c>
      <c r="H2422" t="s">
        <v>322</v>
      </c>
      <c r="I2422" s="7">
        <v>0</v>
      </c>
      <c r="L2422" s="7">
        <v>15323468197</v>
      </c>
      <c r="M2422" s="7">
        <v>592019313</v>
      </c>
      <c r="N2422" s="7">
        <v>649721424</v>
      </c>
      <c r="O2422" s="20" t="str">
        <f t="shared" si="75"/>
        <v/>
      </c>
    </row>
    <row r="2423" spans="1:15">
      <c r="A2423" s="20" t="str">
        <f t="shared" si="76"/>
        <v>Íslenski lífeyrissjóðurinnSamtryggingardeild</v>
      </c>
      <c r="B2423" s="20" t="str">
        <f>_xlfn.IFNA(INDEX(Listi!$AI:$AI,MATCH(C2423,Listi!$AJ:$AJ,0)),INDEX(Listi!T:T,MATCH(C2423,Listi!U:U,0)))</f>
        <v xml:space="preserve">Íslenski  </v>
      </c>
      <c r="C2423" t="s">
        <v>238</v>
      </c>
      <c r="D2423" t="s">
        <v>205</v>
      </c>
      <c r="E2423" t="s">
        <v>275</v>
      </c>
      <c r="F2423" t="s">
        <v>452</v>
      </c>
      <c r="G2423" s="8" t="s">
        <v>453</v>
      </c>
      <c r="H2423" t="s">
        <v>322</v>
      </c>
      <c r="I2423" s="7">
        <v>0</v>
      </c>
      <c r="L2423" s="7">
        <v>32369481106</v>
      </c>
      <c r="M2423" s="7">
        <v>2513450236</v>
      </c>
      <c r="N2423" s="7">
        <v>182749847</v>
      </c>
      <c r="O2423" s="20" t="str">
        <f t="shared" si="75"/>
        <v/>
      </c>
    </row>
    <row r="2424" spans="1:15">
      <c r="A2424" s="20" t="str">
        <f t="shared" si="76"/>
        <v>Kvika banki hf.Ævileið</v>
      </c>
      <c r="B2424" s="20" t="str">
        <f>_xlfn.IFNA(INDEX(Listi!$AI:$AI,MATCH(C2424,Listi!$AJ:$AJ,0)),INDEX(Listi!T:T,MATCH(C2424,Listi!U:U,0)))</f>
        <v xml:space="preserve">Kvika banki </v>
      </c>
      <c r="C2424" t="s">
        <v>243</v>
      </c>
      <c r="D2424" t="s">
        <v>248</v>
      </c>
      <c r="E2424" t="s">
        <v>276</v>
      </c>
      <c r="F2424" t="s">
        <v>452</v>
      </c>
      <c r="G2424" s="8" t="s">
        <v>453</v>
      </c>
      <c r="H2424" t="s">
        <v>322</v>
      </c>
      <c r="I2424" s="7">
        <v>0</v>
      </c>
      <c r="L2424" s="7">
        <v>83990162</v>
      </c>
      <c r="M2424" s="7">
        <v>9152445</v>
      </c>
      <c r="N2424" s="7">
        <v>0</v>
      </c>
      <c r="O2424" s="20" t="str">
        <f t="shared" si="75"/>
        <v/>
      </c>
    </row>
    <row r="2425" spans="1:15">
      <c r="A2425" s="20" t="str">
        <f t="shared" si="76"/>
        <v>Kvika banki hf.Innlánaleið</v>
      </c>
      <c r="B2425" s="20" t="str">
        <f>_xlfn.IFNA(INDEX(Listi!$AI:$AI,MATCH(C2425,Listi!$AJ:$AJ,0)),INDEX(Listi!T:T,MATCH(C2425,Listi!U:U,0)))</f>
        <v xml:space="preserve">Kvika banki </v>
      </c>
      <c r="C2425" t="s">
        <v>243</v>
      </c>
      <c r="D2425" t="s">
        <v>230</v>
      </c>
      <c r="E2425" t="s">
        <v>276</v>
      </c>
      <c r="F2425" s="8" t="s">
        <v>452</v>
      </c>
      <c r="G2425" s="8" t="s">
        <v>453</v>
      </c>
      <c r="H2425" t="s">
        <v>322</v>
      </c>
      <c r="I2425" s="7">
        <v>0</v>
      </c>
      <c r="L2425" s="7">
        <v>2045925829</v>
      </c>
      <c r="M2425" s="7">
        <v>336947043</v>
      </c>
      <c r="N2425" s="7">
        <v>10453565</v>
      </c>
      <c r="O2425" s="20" t="str">
        <f t="shared" si="75"/>
        <v/>
      </c>
    </row>
    <row r="2426" spans="1:15">
      <c r="A2426" s="20" t="str">
        <f t="shared" si="76"/>
        <v>Kvika banki hf.Kvika Séreignasparnaður 5</v>
      </c>
      <c r="B2426" s="20" t="str">
        <f>_xlfn.IFNA(INDEX(Listi!$AI:$AI,MATCH(C2426,Listi!$AJ:$AJ,0)),INDEX(Listi!T:T,MATCH(C2426,Listi!U:U,0)))</f>
        <v xml:space="preserve">Kvika banki </v>
      </c>
      <c r="C2426" t="s">
        <v>243</v>
      </c>
      <c r="D2426" t="s">
        <v>471</v>
      </c>
      <c r="E2426" t="s">
        <v>276</v>
      </c>
      <c r="F2426" s="8" t="s">
        <v>452</v>
      </c>
      <c r="G2426" s="8" t="s">
        <v>453</v>
      </c>
      <c r="H2426" t="s">
        <v>322</v>
      </c>
      <c r="I2426" s="7">
        <v>0</v>
      </c>
      <c r="L2426" s="7">
        <v>1146886398</v>
      </c>
      <c r="M2426" s="7">
        <v>0</v>
      </c>
      <c r="N2426" s="7">
        <v>0</v>
      </c>
      <c r="O2426" s="20" t="str">
        <f t="shared" si="75"/>
        <v/>
      </c>
    </row>
    <row r="2427" spans="1:15">
      <c r="A2427" s="20" t="str">
        <f t="shared" si="76"/>
        <v>Kvika banki hf.MP Séreign 1</v>
      </c>
      <c r="B2427" s="20" t="str">
        <f>_xlfn.IFNA(INDEX(Listi!$AI:$AI,MATCH(C2427,Listi!$AJ:$AJ,0)),INDEX(Listi!T:T,MATCH(C2427,Listi!U:U,0)))</f>
        <v xml:space="preserve">Kvika banki </v>
      </c>
      <c r="C2427" t="s">
        <v>243</v>
      </c>
      <c r="D2427" t="s">
        <v>244</v>
      </c>
      <c r="E2427" t="s">
        <v>276</v>
      </c>
      <c r="F2427" s="8" t="s">
        <v>452</v>
      </c>
      <c r="G2427" s="8" t="s">
        <v>453</v>
      </c>
      <c r="H2427" t="s">
        <v>322</v>
      </c>
      <c r="I2427" s="7">
        <v>0</v>
      </c>
      <c r="L2427" s="7">
        <v>706827763</v>
      </c>
      <c r="M2427" s="7">
        <v>48440481</v>
      </c>
      <c r="N2427" s="7">
        <v>9836508</v>
      </c>
      <c r="O2427" s="20" t="str">
        <f t="shared" si="75"/>
        <v/>
      </c>
    </row>
    <row r="2428" spans="1:15">
      <c r="A2428" s="20" t="str">
        <f t="shared" si="76"/>
        <v>Kvika banki hf.MP Séreign 2</v>
      </c>
      <c r="B2428" s="20" t="str">
        <f>_xlfn.IFNA(INDEX(Listi!$AI:$AI,MATCH(C2428,Listi!$AJ:$AJ,0)),INDEX(Listi!T:T,MATCH(C2428,Listi!U:U,0)))</f>
        <v xml:space="preserve">Kvika banki </v>
      </c>
      <c r="C2428" t="s">
        <v>243</v>
      </c>
      <c r="D2428" t="s">
        <v>245</v>
      </c>
      <c r="E2428" t="s">
        <v>276</v>
      </c>
      <c r="F2428" s="8" t="s">
        <v>452</v>
      </c>
      <c r="G2428" s="8" t="s">
        <v>453</v>
      </c>
      <c r="H2428" t="s">
        <v>322</v>
      </c>
      <c r="I2428" s="7">
        <v>0</v>
      </c>
      <c r="L2428" s="7">
        <v>853989181</v>
      </c>
      <c r="M2428" s="7">
        <v>42441382</v>
      </c>
      <c r="N2428" s="7">
        <v>14637701</v>
      </c>
      <c r="O2428" s="20" t="str">
        <f t="shared" si="75"/>
        <v/>
      </c>
    </row>
    <row r="2429" spans="1:15">
      <c r="A2429" s="20" t="str">
        <f t="shared" si="76"/>
        <v>Kvika banki hf.MP Séreign 3</v>
      </c>
      <c r="B2429" s="20" t="str">
        <f>_xlfn.IFNA(INDEX(Listi!$AI:$AI,MATCH(C2429,Listi!$AJ:$AJ,0)),INDEX(Listi!T:T,MATCH(C2429,Listi!U:U,0)))</f>
        <v xml:space="preserve">Kvika banki </v>
      </c>
      <c r="C2429" t="s">
        <v>243</v>
      </c>
      <c r="D2429" t="s">
        <v>246</v>
      </c>
      <c r="E2429" t="s">
        <v>276</v>
      </c>
      <c r="F2429" s="8" t="s">
        <v>452</v>
      </c>
      <c r="G2429" s="8" t="s">
        <v>453</v>
      </c>
      <c r="H2429" t="s">
        <v>322</v>
      </c>
      <c r="I2429" s="7">
        <v>0</v>
      </c>
      <c r="L2429" s="7">
        <v>141173858</v>
      </c>
      <c r="M2429" s="7">
        <v>3374790</v>
      </c>
      <c r="N2429" s="7">
        <v>0</v>
      </c>
      <c r="O2429" s="20" t="str">
        <f t="shared" si="75"/>
        <v/>
      </c>
    </row>
    <row r="2430" spans="1:15">
      <c r="A2430" s="20" t="str">
        <f t="shared" si="76"/>
        <v>Kvika banki hf.MP Séreign 4</v>
      </c>
      <c r="B2430" s="20" t="str">
        <f>_xlfn.IFNA(INDEX(Listi!$AI:$AI,MATCH(C2430,Listi!$AJ:$AJ,0)),INDEX(Listi!T:T,MATCH(C2430,Listi!U:U,0)))</f>
        <v xml:space="preserve">Kvika banki </v>
      </c>
      <c r="C2430" t="s">
        <v>243</v>
      </c>
      <c r="D2430" t="s">
        <v>247</v>
      </c>
      <c r="E2430" t="s">
        <v>276</v>
      </c>
      <c r="F2430" s="8" t="s">
        <v>452</v>
      </c>
      <c r="G2430" s="8" t="s">
        <v>453</v>
      </c>
      <c r="H2430" t="s">
        <v>322</v>
      </c>
      <c r="I2430" s="7">
        <v>0</v>
      </c>
      <c r="L2430" s="7">
        <v>55886684</v>
      </c>
      <c r="M2430" s="7">
        <v>2888869</v>
      </c>
      <c r="N2430" s="7">
        <v>0</v>
      </c>
      <c r="O2430" s="20" t="str">
        <f t="shared" si="75"/>
        <v/>
      </c>
    </row>
    <row r="2431" spans="1:15">
      <c r="A2431" s="20" t="str">
        <f t="shared" si="76"/>
        <v>Landsbankinn hf.Landsbankinn Erlend verðbréf</v>
      </c>
      <c r="B2431" s="20" t="str">
        <f>_xlfn.IFNA(INDEX(Listi!$AI:$AI,MATCH(C2431,Listi!$AJ:$AJ,0)),INDEX(Listi!T:T,MATCH(C2431,Listi!U:U,0)))</f>
        <v>Landsbankinn</v>
      </c>
      <c r="C2431" t="s">
        <v>249</v>
      </c>
      <c r="D2431" t="s">
        <v>385</v>
      </c>
      <c r="E2431" t="s">
        <v>276</v>
      </c>
      <c r="F2431" s="8" t="s">
        <v>452</v>
      </c>
      <c r="G2431" s="8" t="s">
        <v>453</v>
      </c>
      <c r="H2431" t="s">
        <v>322</v>
      </c>
      <c r="I2431" s="7">
        <v>0</v>
      </c>
      <c r="L2431" s="7">
        <v>3705185129</v>
      </c>
      <c r="M2431" s="7">
        <v>119989407</v>
      </c>
      <c r="N2431" s="7">
        <v>87847878</v>
      </c>
      <c r="O2431" s="20" t="str">
        <f t="shared" si="75"/>
        <v/>
      </c>
    </row>
    <row r="2432" spans="1:15">
      <c r="A2432" s="20" t="str">
        <f t="shared" si="76"/>
        <v>Landsbankinn hf.Landsbankinn Lífeyrisbók</v>
      </c>
      <c r="B2432" s="20" t="str">
        <f>_xlfn.IFNA(INDEX(Listi!$AI:$AI,MATCH(C2432,Listi!$AJ:$AJ,0)),INDEX(Listi!T:T,MATCH(C2432,Listi!U:U,0)))</f>
        <v>Landsbankinn</v>
      </c>
      <c r="C2432" t="s">
        <v>249</v>
      </c>
      <c r="D2432" t="s">
        <v>367</v>
      </c>
      <c r="E2432" t="s">
        <v>276</v>
      </c>
      <c r="F2432" s="8" t="s">
        <v>452</v>
      </c>
      <c r="G2432" s="8" t="s">
        <v>453</v>
      </c>
      <c r="H2432" t="s">
        <v>322</v>
      </c>
      <c r="I2432" s="7">
        <v>0</v>
      </c>
      <c r="L2432" s="7">
        <v>3016213427</v>
      </c>
      <c r="M2432" s="7">
        <v>440353590</v>
      </c>
      <c r="N2432" s="7">
        <v>298769900</v>
      </c>
      <c r="O2432" s="20" t="str">
        <f t="shared" si="75"/>
        <v/>
      </c>
    </row>
    <row r="2433" spans="1:15">
      <c r="A2433" s="20" t="str">
        <f t="shared" si="76"/>
        <v>Landsbankinn hf.Landsbankinn Lífeyrisbók verðtryggð</v>
      </c>
      <c r="B2433" s="20" t="str">
        <f>_xlfn.IFNA(INDEX(Listi!$AI:$AI,MATCH(C2433,Listi!$AJ:$AJ,0)),INDEX(Listi!T:T,MATCH(C2433,Listi!U:U,0)))</f>
        <v>Landsbankinn</v>
      </c>
      <c r="C2433" t="s">
        <v>249</v>
      </c>
      <c r="D2433" t="s">
        <v>598</v>
      </c>
      <c r="E2433" t="s">
        <v>276</v>
      </c>
      <c r="F2433" s="8" t="s">
        <v>452</v>
      </c>
      <c r="G2433" s="8" t="s">
        <v>453</v>
      </c>
      <c r="H2433" t="s">
        <v>322</v>
      </c>
      <c r="I2433" s="7">
        <v>0</v>
      </c>
      <c r="L2433" s="7">
        <v>66896053137</v>
      </c>
      <c r="M2433" s="7">
        <v>6692476029</v>
      </c>
      <c r="N2433" s="7">
        <v>4680072987</v>
      </c>
      <c r="O2433" s="20" t="str">
        <f t="shared" si="75"/>
        <v/>
      </c>
    </row>
    <row r="2434" spans="1:15">
      <c r="A2434" s="20" t="str">
        <f t="shared" si="76"/>
        <v>Lífeyrissjóður bændaSamtryggingardeild</v>
      </c>
      <c r="B2434" s="20" t="str">
        <f>_xlfn.IFNA(INDEX(Listi!$AI:$AI,MATCH(C2434,Listi!$AJ:$AJ,0)),INDEX(Listi!T:T,MATCH(C2434,Listi!U:U,0)))</f>
        <v>Lífeyrissjóður bænda</v>
      </c>
      <c r="C2434" t="s">
        <v>252</v>
      </c>
      <c r="D2434" t="s">
        <v>205</v>
      </c>
      <c r="E2434" t="s">
        <v>275</v>
      </c>
      <c r="F2434" s="8" t="s">
        <v>452</v>
      </c>
      <c r="G2434" s="8" t="s">
        <v>453</v>
      </c>
      <c r="H2434" t="s">
        <v>322</v>
      </c>
      <c r="I2434" s="7">
        <v>0</v>
      </c>
      <c r="L2434" s="7">
        <v>45108278171</v>
      </c>
      <c r="M2434" s="7">
        <v>776003397</v>
      </c>
      <c r="N2434" s="7">
        <v>1921473168</v>
      </c>
      <c r="O2434" s="20" t="str">
        <f t="shared" ref="O2434:O2497" si="77">IFERROR(VLOOKUP(F2434,EhLykill,3,FALSE),"")</f>
        <v/>
      </c>
    </row>
    <row r="2435" spans="1:15">
      <c r="A2435" s="20" t="str">
        <f t="shared" si="76"/>
        <v>Lífeyrissjóður bankamannaAldursdeild</v>
      </c>
      <c r="B2435" s="20" t="str">
        <f>_xlfn.IFNA(INDEX(Listi!$AI:$AI,MATCH(C2435,Listi!$AJ:$AJ,0)),INDEX(Listi!T:T,MATCH(C2435,Listi!U:U,0)))</f>
        <v>Lífeyrissjóður bankam.</v>
      </c>
      <c r="C2435" t="s">
        <v>250</v>
      </c>
      <c r="D2435" t="s">
        <v>251</v>
      </c>
      <c r="E2435" t="s">
        <v>275</v>
      </c>
      <c r="F2435" s="8" t="s">
        <v>452</v>
      </c>
      <c r="G2435" s="8" t="s">
        <v>453</v>
      </c>
      <c r="H2435" t="s">
        <v>322</v>
      </c>
      <c r="I2435" s="7">
        <v>0</v>
      </c>
      <c r="L2435" s="7">
        <v>61369964000</v>
      </c>
      <c r="M2435" s="7">
        <v>1996063000</v>
      </c>
      <c r="N2435" s="7">
        <v>753444000</v>
      </c>
      <c r="O2435" s="20" t="str">
        <f t="shared" si="77"/>
        <v/>
      </c>
    </row>
    <row r="2436" spans="1:15">
      <c r="A2436" s="20" t="str">
        <f t="shared" si="76"/>
        <v>Lífeyrissjóður bankamannaHlutfallsdeild</v>
      </c>
      <c r="B2436" s="20" t="str">
        <f>_xlfn.IFNA(INDEX(Listi!$AI:$AI,MATCH(C2436,Listi!$AJ:$AJ,0)),INDEX(Listi!T:T,MATCH(C2436,Listi!U:U,0)))</f>
        <v>Lífeyrissjóður bankam.</v>
      </c>
      <c r="C2436" t="s">
        <v>250</v>
      </c>
      <c r="D2436" t="s">
        <v>467</v>
      </c>
      <c r="E2436" t="s">
        <v>275</v>
      </c>
      <c r="F2436" s="8" t="s">
        <v>452</v>
      </c>
      <c r="G2436" s="8" t="s">
        <v>453</v>
      </c>
      <c r="H2436" t="s">
        <v>322</v>
      </c>
      <c r="I2436" s="7">
        <v>0</v>
      </c>
      <c r="L2436" s="7">
        <v>40286427000</v>
      </c>
      <c r="M2436" s="7">
        <v>125147000</v>
      </c>
      <c r="N2436" s="7">
        <v>2741197000</v>
      </c>
      <c r="O2436" s="20" t="str">
        <f t="shared" si="77"/>
        <v/>
      </c>
    </row>
    <row r="2437" spans="1:15">
      <c r="A2437" s="20" t="str">
        <f t="shared" si="76"/>
        <v>Lífeyrissjóður RangæingaSamtryggingardeild</v>
      </c>
      <c r="B2437" s="20" t="str">
        <f>_xlfn.IFNA(INDEX(Listi!$AI:$AI,MATCH(C2437,Listi!$AJ:$AJ,0)),INDEX(Listi!T:T,MATCH(C2437,Listi!U:U,0)))</f>
        <v>Lífeyrissjóður Rang.</v>
      </c>
      <c r="C2437" t="s">
        <v>253</v>
      </c>
      <c r="D2437" t="s">
        <v>205</v>
      </c>
      <c r="E2437" t="s">
        <v>275</v>
      </c>
      <c r="F2437" t="s">
        <v>452</v>
      </c>
      <c r="G2437" s="8" t="s">
        <v>453</v>
      </c>
      <c r="H2437" t="s">
        <v>322</v>
      </c>
      <c r="I2437" s="7">
        <v>0</v>
      </c>
      <c r="L2437" s="7">
        <v>18949790000</v>
      </c>
      <c r="M2437" s="7">
        <v>835894000</v>
      </c>
      <c r="N2437" s="7">
        <v>386250000</v>
      </c>
      <c r="O2437" s="20" t="str">
        <f t="shared" si="77"/>
        <v/>
      </c>
    </row>
    <row r="2438" spans="1:15">
      <c r="A2438" s="20" t="str">
        <f t="shared" si="76"/>
        <v>Lífeyrissjóður starfsmanna AkureyrarbæjarSamtryggingardeild</v>
      </c>
      <c r="B2438" s="20" t="str">
        <f>_xlfn.IFNA(INDEX(Listi!$AI:$AI,MATCH(C2438,Listi!$AJ:$AJ,0)),INDEX(Listi!T:T,MATCH(C2438,Listi!U:U,0)))</f>
        <v>Lífeyrissj. starfsm. Akureyrarb.</v>
      </c>
      <c r="C2438" t="s">
        <v>274</v>
      </c>
      <c r="D2438" t="s">
        <v>205</v>
      </c>
      <c r="E2438" t="s">
        <v>275</v>
      </c>
      <c r="F2438" t="s">
        <v>452</v>
      </c>
      <c r="G2438" s="8" t="s">
        <v>453</v>
      </c>
      <c r="H2438" t="s">
        <v>322</v>
      </c>
      <c r="I2438" s="7">
        <v>0</v>
      </c>
      <c r="L2438" s="7">
        <v>14569496826</v>
      </c>
      <c r="M2438" s="7">
        <v>46271787</v>
      </c>
      <c r="N2438" s="7">
        <v>1160288032</v>
      </c>
      <c r="O2438" s="20" t="str">
        <f t="shared" si="77"/>
        <v/>
      </c>
    </row>
    <row r="2439" spans="1:15">
      <c r="A2439" s="20" t="str">
        <f t="shared" si="76"/>
        <v>Lífeyrissjóður starfsmanna Búnaðarbanka ÍslandsSamtryggingardeild</v>
      </c>
      <c r="B2439" s="20" t="str">
        <f>_xlfn.IFNA(INDEX(Listi!$AI:$AI,MATCH(C2439,Listi!$AJ:$AJ,0)),INDEX(Listi!T:T,MATCH(C2439,Listi!U:U,0)))</f>
        <v>Lífeyrissj. starfsm. Búnaðarb.Ísl.</v>
      </c>
      <c r="C2439" t="s">
        <v>254</v>
      </c>
      <c r="D2439" t="s">
        <v>205</v>
      </c>
      <c r="E2439" t="s">
        <v>275</v>
      </c>
      <c r="F2439" t="s">
        <v>452</v>
      </c>
      <c r="G2439" s="8" t="s">
        <v>453</v>
      </c>
      <c r="H2439" t="s">
        <v>322</v>
      </c>
      <c r="I2439" s="7">
        <v>0</v>
      </c>
      <c r="L2439" s="7">
        <v>27921283000</v>
      </c>
      <c r="M2439" s="7">
        <v>7378000</v>
      </c>
      <c r="N2439" s="7">
        <v>1535577000</v>
      </c>
      <c r="O2439" s="20" t="str">
        <f t="shared" si="77"/>
        <v/>
      </c>
    </row>
    <row r="2440" spans="1:15">
      <c r="A2440" s="20" t="str">
        <f t="shared" si="76"/>
        <v>Lífeyrissjóður starfsmanna ReykjavíkurborgarSamtryggingardeild</v>
      </c>
      <c r="B2440" s="20" t="str">
        <f>_xlfn.IFNA(INDEX(Listi!$AI:$AI,MATCH(C2440,Listi!$AJ:$AJ,0)),INDEX(Listi!T:T,MATCH(C2440,Listi!U:U,0)))</f>
        <v>Lífeyrissj. starfsm. Reykjav.</v>
      </c>
      <c r="C2440" t="s">
        <v>255</v>
      </c>
      <c r="D2440" t="s">
        <v>205</v>
      </c>
      <c r="E2440" t="s">
        <v>275</v>
      </c>
      <c r="F2440" t="s">
        <v>452</v>
      </c>
      <c r="G2440" s="8" t="s">
        <v>453</v>
      </c>
      <c r="H2440" t="s">
        <v>322</v>
      </c>
      <c r="I2440" s="7">
        <v>0</v>
      </c>
      <c r="L2440" s="7">
        <v>92450251598</v>
      </c>
      <c r="M2440" s="7">
        <v>217604296</v>
      </c>
      <c r="N2440" s="7">
        <v>6195210428</v>
      </c>
      <c r="O2440" s="20" t="str">
        <f t="shared" si="77"/>
        <v/>
      </c>
    </row>
    <row r="2441" spans="1:15">
      <c r="A2441" s="20" t="str">
        <f t="shared" si="76"/>
        <v>Lífeyrissjóður starfsmanna ríkisinsA-deild</v>
      </c>
      <c r="B2441" s="20" t="str">
        <f>_xlfn.IFNA(INDEX(Listi!$AI:$AI,MATCH(C2441,Listi!$AJ:$AJ,0)),INDEX(Listi!T:T,MATCH(C2441,Listi!U:U,0)))</f>
        <v>LSR</v>
      </c>
      <c r="C2441" t="s">
        <v>256</v>
      </c>
      <c r="D2441" t="s">
        <v>257</v>
      </c>
      <c r="E2441" t="s">
        <v>275</v>
      </c>
      <c r="F2441" t="s">
        <v>452</v>
      </c>
      <c r="G2441" s="8" t="s">
        <v>453</v>
      </c>
      <c r="H2441" t="s">
        <v>322</v>
      </c>
      <c r="I2441" s="7">
        <v>493166151</v>
      </c>
      <c r="L2441" s="7">
        <v>1024402726080</v>
      </c>
      <c r="M2441" s="7">
        <v>38030413328</v>
      </c>
      <c r="N2441" s="7">
        <v>13011563069</v>
      </c>
      <c r="O2441" s="20" t="str">
        <f t="shared" si="77"/>
        <v/>
      </c>
    </row>
    <row r="2442" spans="1:15">
      <c r="A2442" s="20" t="str">
        <f t="shared" si="76"/>
        <v>Lífeyrissjóður starfsmanna ríkisinsB-deild</v>
      </c>
      <c r="B2442" s="20" t="str">
        <f>_xlfn.IFNA(INDEX(Listi!$AI:$AI,MATCH(C2442,Listi!$AJ:$AJ,0)),INDEX(Listi!T:T,MATCH(C2442,Listi!U:U,0)))</f>
        <v>LSR</v>
      </c>
      <c r="C2442" t="s">
        <v>256</v>
      </c>
      <c r="D2442" t="s">
        <v>218</v>
      </c>
      <c r="E2442" t="s">
        <v>275</v>
      </c>
      <c r="F2442" t="s">
        <v>452</v>
      </c>
      <c r="G2442" s="8" t="s">
        <v>453</v>
      </c>
      <c r="H2442" t="s">
        <v>322</v>
      </c>
      <c r="I2442" s="7">
        <v>7405070</v>
      </c>
      <c r="L2442" s="7">
        <v>297381500048</v>
      </c>
      <c r="M2442" s="7">
        <v>1364474032</v>
      </c>
      <c r="N2442" s="7">
        <v>62409553231</v>
      </c>
      <c r="O2442" s="20" t="str">
        <f t="shared" si="77"/>
        <v/>
      </c>
    </row>
    <row r="2443" spans="1:15">
      <c r="A2443" s="20" t="str">
        <f t="shared" si="76"/>
        <v>Lífeyrissjóður starfsmanna ríkisinsLeið I</v>
      </c>
      <c r="B2443" s="20" t="str">
        <f>_xlfn.IFNA(INDEX(Listi!$AI:$AI,MATCH(C2443,Listi!$AJ:$AJ,0)),INDEX(Listi!T:T,MATCH(C2443,Listi!U:U,0)))</f>
        <v>LSR</v>
      </c>
      <c r="C2443" t="s">
        <v>256</v>
      </c>
      <c r="D2443" t="s">
        <v>258</v>
      </c>
      <c r="E2443" t="s">
        <v>276</v>
      </c>
      <c r="F2443" t="s">
        <v>452</v>
      </c>
      <c r="G2443" s="8" t="s">
        <v>453</v>
      </c>
      <c r="H2443" t="s">
        <v>322</v>
      </c>
      <c r="I2443" s="7">
        <v>0</v>
      </c>
      <c r="L2443" s="7">
        <v>11704214939</v>
      </c>
      <c r="M2443" s="7">
        <v>547428342</v>
      </c>
      <c r="N2443" s="7">
        <v>195323403</v>
      </c>
      <c r="O2443" s="20" t="str">
        <f t="shared" si="77"/>
        <v/>
      </c>
    </row>
    <row r="2444" spans="1:15">
      <c r="A2444" s="20" t="str">
        <f t="shared" si="76"/>
        <v>Lífeyrissjóður starfsmanna ríkisinsLeið II</v>
      </c>
      <c r="B2444" s="20" t="str">
        <f>_xlfn.IFNA(INDEX(Listi!$AI:$AI,MATCH(C2444,Listi!$AJ:$AJ,0)),INDEX(Listi!T:T,MATCH(C2444,Listi!U:U,0)))</f>
        <v>LSR</v>
      </c>
      <c r="C2444" t="s">
        <v>256</v>
      </c>
      <c r="D2444" t="s">
        <v>259</v>
      </c>
      <c r="E2444" t="s">
        <v>276</v>
      </c>
      <c r="F2444" t="s">
        <v>452</v>
      </c>
      <c r="G2444" s="8" t="s">
        <v>453</v>
      </c>
      <c r="H2444" t="s">
        <v>322</v>
      </c>
      <c r="I2444" s="7">
        <v>0</v>
      </c>
      <c r="L2444" s="7">
        <v>3365164594</v>
      </c>
      <c r="M2444" s="7">
        <v>379849453</v>
      </c>
      <c r="N2444" s="7">
        <v>93142056</v>
      </c>
      <c r="O2444" s="20" t="str">
        <f t="shared" si="77"/>
        <v/>
      </c>
    </row>
    <row r="2445" spans="1:15">
      <c r="A2445" s="20" t="str">
        <f t="shared" si="76"/>
        <v>Lífeyrissjóður starfsmanna ríkisinsLeið III</v>
      </c>
      <c r="B2445" s="20" t="str">
        <f>_xlfn.IFNA(INDEX(Listi!$AI:$AI,MATCH(C2445,Listi!$AJ:$AJ,0)),INDEX(Listi!T:T,MATCH(C2445,Listi!U:U,0)))</f>
        <v>LSR</v>
      </c>
      <c r="C2445" t="s">
        <v>256</v>
      </c>
      <c r="D2445" t="s">
        <v>260</v>
      </c>
      <c r="E2445" t="s">
        <v>276</v>
      </c>
      <c r="F2445" t="s">
        <v>452</v>
      </c>
      <c r="G2445" s="8" t="s">
        <v>453</v>
      </c>
      <c r="H2445" t="s">
        <v>322</v>
      </c>
      <c r="I2445" s="7">
        <v>0</v>
      </c>
      <c r="L2445" s="7">
        <v>9959294621</v>
      </c>
      <c r="M2445" s="7">
        <v>743287481</v>
      </c>
      <c r="N2445" s="7">
        <v>349903833</v>
      </c>
      <c r="O2445" s="20" t="str">
        <f t="shared" si="77"/>
        <v/>
      </c>
    </row>
    <row r="2446" spans="1:15">
      <c r="A2446" s="20" t="str">
        <f t="shared" ref="A2446:A2507" si="78">CONCATENATE(C2446,D2446)</f>
        <v>Lífeyrissjóður Tannlæknafél ÍslDeild I/Séreign</v>
      </c>
      <c r="B2446" s="20" t="str">
        <f>_xlfn.IFNA(INDEX(Listi!$AI:$AI,MATCH(C2446,Listi!$AJ:$AJ,0)),INDEX(Listi!T:T,MATCH(C2446,Listi!U:U,0)))</f>
        <v>Lífeyrissj. Tannlækna</v>
      </c>
      <c r="C2446" t="s">
        <v>261</v>
      </c>
      <c r="D2446" t="s">
        <v>207</v>
      </c>
      <c r="E2446" t="s">
        <v>276</v>
      </c>
      <c r="F2446" t="s">
        <v>452</v>
      </c>
      <c r="G2446" s="8" t="s">
        <v>453</v>
      </c>
      <c r="H2446" t="s">
        <v>322</v>
      </c>
      <c r="I2446" s="7">
        <v>0</v>
      </c>
      <c r="L2446" s="7">
        <v>6768408488</v>
      </c>
      <c r="M2446" s="7">
        <v>272759192</v>
      </c>
      <c r="N2446" s="7">
        <v>153838058</v>
      </c>
      <c r="O2446" s="20" t="str">
        <f t="shared" si="77"/>
        <v/>
      </c>
    </row>
    <row r="2447" spans="1:15">
      <c r="A2447" s="20" t="str">
        <f t="shared" si="78"/>
        <v>Lífeyrissjóður Tannlæknafél ÍslSamtryggingardeild</v>
      </c>
      <c r="B2447" s="20" t="str">
        <f>_xlfn.IFNA(INDEX(Listi!$AI:$AI,MATCH(C2447,Listi!$AJ:$AJ,0)),INDEX(Listi!T:T,MATCH(C2447,Listi!U:U,0)))</f>
        <v>Lífeyrissj. Tannlækna</v>
      </c>
      <c r="C2447" t="s">
        <v>261</v>
      </c>
      <c r="D2447" t="s">
        <v>205</v>
      </c>
      <c r="E2447" t="s">
        <v>275</v>
      </c>
      <c r="F2447" t="s">
        <v>452</v>
      </c>
      <c r="G2447" s="8" t="s">
        <v>453</v>
      </c>
      <c r="H2447" t="s">
        <v>322</v>
      </c>
      <c r="I2447" s="7">
        <v>0</v>
      </c>
      <c r="L2447" s="7">
        <v>2241251214</v>
      </c>
      <c r="M2447" s="7">
        <v>112827287</v>
      </c>
      <c r="N2447" s="7">
        <v>17930159</v>
      </c>
      <c r="O2447" s="20" t="str">
        <f t="shared" si="77"/>
        <v/>
      </c>
    </row>
    <row r="2448" spans="1:15">
      <c r="A2448" s="20" t="str">
        <f t="shared" si="78"/>
        <v>Lífeyrissjóður verslunarmannaÆvileið 1</v>
      </c>
      <c r="B2448" s="20" t="str">
        <f>_xlfn.IFNA(INDEX(Listi!$AI:$AI,MATCH(C2448,Listi!$AJ:$AJ,0)),INDEX(Listi!T:T,MATCH(C2448,Listi!U:U,0)))</f>
        <v>Lífeyrissj. Verslunarm.</v>
      </c>
      <c r="C2448" t="s">
        <v>206</v>
      </c>
      <c r="D2448" t="s">
        <v>310</v>
      </c>
      <c r="E2448" t="s">
        <v>276</v>
      </c>
      <c r="F2448" t="s">
        <v>452</v>
      </c>
      <c r="G2448" s="8" t="s">
        <v>453</v>
      </c>
      <c r="H2448" t="s">
        <v>322</v>
      </c>
      <c r="I2448" s="7">
        <v>0</v>
      </c>
      <c r="L2448" s="7">
        <v>2860479562</v>
      </c>
      <c r="M2448" s="7">
        <v>819651283</v>
      </c>
      <c r="N2448" s="7">
        <v>12562366</v>
      </c>
      <c r="O2448" s="20" t="str">
        <f t="shared" si="77"/>
        <v/>
      </c>
    </row>
    <row r="2449" spans="1:15">
      <c r="A2449" s="20" t="str">
        <f t="shared" si="78"/>
        <v>Lífeyrissjóður verslunarmannaÆvileið 2</v>
      </c>
      <c r="B2449" s="20" t="str">
        <f>_xlfn.IFNA(INDEX(Listi!$AI:$AI,MATCH(C2449,Listi!$AJ:$AJ,0)),INDEX(Listi!T:T,MATCH(C2449,Listi!U:U,0)))</f>
        <v>Lífeyrissj. Verslunarm.</v>
      </c>
      <c r="C2449" t="s">
        <v>206</v>
      </c>
      <c r="D2449" t="s">
        <v>309</v>
      </c>
      <c r="E2449" t="s">
        <v>276</v>
      </c>
      <c r="F2449" t="s">
        <v>452</v>
      </c>
      <c r="G2449" s="8" t="s">
        <v>453</v>
      </c>
      <c r="H2449" t="s">
        <v>322</v>
      </c>
      <c r="I2449" s="7">
        <v>0</v>
      </c>
      <c r="L2449" s="7">
        <v>2325064159</v>
      </c>
      <c r="M2449" s="7">
        <v>465663194</v>
      </c>
      <c r="N2449" s="7">
        <v>32037995</v>
      </c>
      <c r="O2449" s="20" t="str">
        <f t="shared" si="77"/>
        <v/>
      </c>
    </row>
    <row r="2450" spans="1:15">
      <c r="A2450" s="20" t="str">
        <f t="shared" si="78"/>
        <v>Lífeyrissjóður verslunarmannaÆvileið 3</v>
      </c>
      <c r="B2450" s="20" t="str">
        <f>_xlfn.IFNA(INDEX(Listi!$AI:$AI,MATCH(C2450,Listi!$AJ:$AJ,0)),INDEX(Listi!T:T,MATCH(C2450,Listi!U:U,0)))</f>
        <v>Lífeyrissj. Verslunarm.</v>
      </c>
      <c r="C2450" t="s">
        <v>206</v>
      </c>
      <c r="D2450" t="s">
        <v>308</v>
      </c>
      <c r="E2450" t="s">
        <v>276</v>
      </c>
      <c r="F2450" t="s">
        <v>452</v>
      </c>
      <c r="G2450" s="8" t="s">
        <v>453</v>
      </c>
      <c r="H2450" t="s">
        <v>322</v>
      </c>
      <c r="I2450" s="7">
        <v>0</v>
      </c>
      <c r="L2450" s="7">
        <v>1567402319</v>
      </c>
      <c r="M2450" s="7">
        <v>325961302</v>
      </c>
      <c r="N2450" s="7">
        <v>60283998</v>
      </c>
      <c r="O2450" s="20" t="str">
        <f t="shared" si="77"/>
        <v/>
      </c>
    </row>
    <row r="2451" spans="1:15">
      <c r="A2451" s="20" t="str">
        <f t="shared" si="78"/>
        <v>Lífeyrissjóður verslunarmannaDeild I/Séreign</v>
      </c>
      <c r="B2451" s="20" t="str">
        <f>_xlfn.IFNA(INDEX(Listi!$AI:$AI,MATCH(C2451,Listi!$AJ:$AJ,0)),INDEX(Listi!T:T,MATCH(C2451,Listi!U:U,0)))</f>
        <v>Lífeyrissj. Verslunarm.</v>
      </c>
      <c r="C2451" t="s">
        <v>206</v>
      </c>
      <c r="D2451" t="s">
        <v>207</v>
      </c>
      <c r="E2451" t="s">
        <v>276</v>
      </c>
      <c r="F2451" t="s">
        <v>452</v>
      </c>
      <c r="G2451" s="8" t="s">
        <v>453</v>
      </c>
      <c r="H2451" t="s">
        <v>322</v>
      </c>
      <c r="I2451" s="7">
        <v>0</v>
      </c>
      <c r="L2451" s="7">
        <v>19785724399</v>
      </c>
      <c r="M2451" s="7">
        <v>729937912</v>
      </c>
      <c r="N2451" s="7">
        <v>458382791</v>
      </c>
      <c r="O2451" s="20" t="str">
        <f t="shared" si="77"/>
        <v/>
      </c>
    </row>
    <row r="2452" spans="1:15">
      <c r="A2452" s="20" t="str">
        <f t="shared" si="78"/>
        <v>Lífeyrissjóður verslunarmannaSamtryggingardeild</v>
      </c>
      <c r="B2452" s="20" t="str">
        <f>_xlfn.IFNA(INDEX(Listi!$AI:$AI,MATCH(C2452,Listi!$AJ:$AJ,0)),INDEX(Listi!T:T,MATCH(C2452,Listi!U:U,0)))</f>
        <v>Lífeyrissj. Verslunarm.</v>
      </c>
      <c r="C2452" t="s">
        <v>206</v>
      </c>
      <c r="D2452" t="s">
        <v>205</v>
      </c>
      <c r="E2452" t="s">
        <v>275</v>
      </c>
      <c r="F2452" t="s">
        <v>452</v>
      </c>
      <c r="G2452" s="8" t="s">
        <v>453</v>
      </c>
      <c r="H2452" t="s">
        <v>322</v>
      </c>
      <c r="I2452" s="7">
        <v>0</v>
      </c>
      <c r="L2452" s="7">
        <v>1174592806906</v>
      </c>
      <c r="M2452" s="7">
        <v>35794261112</v>
      </c>
      <c r="N2452" s="7">
        <v>21965137185</v>
      </c>
      <c r="O2452" s="20" t="str">
        <f t="shared" si="77"/>
        <v/>
      </c>
    </row>
    <row r="2453" spans="1:15">
      <c r="A2453" s="20" t="str">
        <f t="shared" si="78"/>
        <v>Lífeyrissjóður VestmannaeyjaSafn I</v>
      </c>
      <c r="B2453" s="20" t="str">
        <f>_xlfn.IFNA(INDEX(Listi!$AI:$AI,MATCH(C2453,Listi!$AJ:$AJ,0)),INDEX(Listi!T:T,MATCH(C2453,Listi!U:U,0)))</f>
        <v>Lífeyrissj. Vestm.</v>
      </c>
      <c r="C2453" t="s">
        <v>262</v>
      </c>
      <c r="D2453" t="s">
        <v>210</v>
      </c>
      <c r="E2453" t="s">
        <v>276</v>
      </c>
      <c r="F2453" t="s">
        <v>452</v>
      </c>
      <c r="G2453" s="8" t="s">
        <v>453</v>
      </c>
      <c r="H2453" t="s">
        <v>322</v>
      </c>
      <c r="I2453" s="7">
        <v>0</v>
      </c>
      <c r="L2453" s="7">
        <v>381311221</v>
      </c>
      <c r="M2453" s="7">
        <v>44104006</v>
      </c>
      <c r="N2453" s="7">
        <v>13592960</v>
      </c>
      <c r="O2453" s="20" t="str">
        <f t="shared" si="77"/>
        <v/>
      </c>
    </row>
    <row r="2454" spans="1:15">
      <c r="A2454" s="20" t="str">
        <f t="shared" si="78"/>
        <v>Lífeyrissjóður VestmannaeyjaSafn II</v>
      </c>
      <c r="B2454" s="20" t="str">
        <f>_xlfn.IFNA(INDEX(Listi!$AI:$AI,MATCH(C2454,Listi!$AJ:$AJ,0)),INDEX(Listi!T:T,MATCH(C2454,Listi!U:U,0)))</f>
        <v>Lífeyrissj. Vestm.</v>
      </c>
      <c r="C2454" t="s">
        <v>262</v>
      </c>
      <c r="D2454" t="s">
        <v>211</v>
      </c>
      <c r="E2454" t="s">
        <v>276</v>
      </c>
      <c r="F2454" s="8" t="s">
        <v>452</v>
      </c>
      <c r="G2454" s="8" t="s">
        <v>453</v>
      </c>
      <c r="H2454" t="s">
        <v>322</v>
      </c>
      <c r="I2454" s="7">
        <v>0</v>
      </c>
      <c r="L2454" s="7">
        <v>571440191</v>
      </c>
      <c r="M2454" s="7">
        <v>40240404</v>
      </c>
      <c r="N2454" s="7">
        <v>18659289</v>
      </c>
      <c r="O2454" s="20" t="str">
        <f t="shared" si="77"/>
        <v/>
      </c>
    </row>
    <row r="2455" spans="1:15">
      <c r="A2455" s="20" t="str">
        <f t="shared" si="78"/>
        <v>Lífeyrissjóður VestmannaeyjaSamtryggingardeild</v>
      </c>
      <c r="B2455" s="20" t="str">
        <f>_xlfn.IFNA(INDEX(Listi!$AI:$AI,MATCH(C2455,Listi!$AJ:$AJ,0)),INDEX(Listi!T:T,MATCH(C2455,Listi!U:U,0)))</f>
        <v>Lífeyrissj. Vestm.</v>
      </c>
      <c r="C2455" t="s">
        <v>262</v>
      </c>
      <c r="D2455" t="s">
        <v>205</v>
      </c>
      <c r="E2455" t="s">
        <v>275</v>
      </c>
      <c r="F2455" s="8" t="s">
        <v>452</v>
      </c>
      <c r="G2455" s="8" t="s">
        <v>453</v>
      </c>
      <c r="H2455" t="s">
        <v>322</v>
      </c>
      <c r="I2455" s="7">
        <v>12001000</v>
      </c>
      <c r="L2455" s="7">
        <v>85198020532</v>
      </c>
      <c r="M2455" s="7">
        <v>1944643004</v>
      </c>
      <c r="N2455" s="7">
        <v>2198060399</v>
      </c>
      <c r="O2455" s="20" t="str">
        <f t="shared" si="77"/>
        <v/>
      </c>
    </row>
    <row r="2456" spans="1:15">
      <c r="A2456" s="20" t="str">
        <f t="shared" si="78"/>
        <v>Lífsval - lífeyrissparnaðurLífsval 1</v>
      </c>
      <c r="B2456" s="20" t="str">
        <f>_xlfn.IFNA(INDEX(Listi!$AI:$AI,MATCH(C2456,Listi!$AJ:$AJ,0)),INDEX(Listi!T:T,MATCH(C2456,Listi!U:U,0)))</f>
        <v>Lífsval</v>
      </c>
      <c r="C2456" t="s">
        <v>263</v>
      </c>
      <c r="D2456" t="s">
        <v>264</v>
      </c>
      <c r="E2456" t="s">
        <v>276</v>
      </c>
      <c r="F2456" s="8" t="s">
        <v>452</v>
      </c>
      <c r="G2456" s="8" t="s">
        <v>453</v>
      </c>
      <c r="H2456" t="s">
        <v>322</v>
      </c>
      <c r="I2456" s="7">
        <v>0</v>
      </c>
      <c r="L2456" s="7">
        <v>1792991246</v>
      </c>
      <c r="M2456" s="7">
        <v>203244065</v>
      </c>
      <c r="N2456" s="7">
        <v>81003579</v>
      </c>
      <c r="O2456" s="20" t="str">
        <f t="shared" si="77"/>
        <v/>
      </c>
    </row>
    <row r="2457" spans="1:15">
      <c r="A2457" s="20" t="str">
        <f t="shared" si="78"/>
        <v>Lífsval - lífeyrissparnaðurLífsval 2</v>
      </c>
      <c r="B2457" s="20" t="str">
        <f>_xlfn.IFNA(INDEX(Listi!$AI:$AI,MATCH(C2457,Listi!$AJ:$AJ,0)),INDEX(Listi!T:T,MATCH(C2457,Listi!U:U,0)))</f>
        <v>Lífsval</v>
      </c>
      <c r="C2457" t="s">
        <v>263</v>
      </c>
      <c r="D2457" t="s">
        <v>265</v>
      </c>
      <c r="E2457" t="s">
        <v>276</v>
      </c>
      <c r="F2457" t="s">
        <v>452</v>
      </c>
      <c r="G2457" s="8" t="s">
        <v>453</v>
      </c>
      <c r="H2457" t="s">
        <v>322</v>
      </c>
      <c r="I2457" s="7">
        <v>0</v>
      </c>
      <c r="L2457" s="7">
        <v>79660340</v>
      </c>
      <c r="M2457" s="7">
        <v>14369045</v>
      </c>
      <c r="N2457" s="7">
        <v>2695304</v>
      </c>
      <c r="O2457" s="20" t="str">
        <f t="shared" si="77"/>
        <v/>
      </c>
    </row>
    <row r="2458" spans="1:15">
      <c r="A2458" s="20" t="str">
        <f t="shared" si="78"/>
        <v>Lífsval - lífeyrissparnaðurLífsval 3</v>
      </c>
      <c r="B2458" s="20" t="str">
        <f>_xlfn.IFNA(INDEX(Listi!$AI:$AI,MATCH(C2458,Listi!$AJ:$AJ,0)),INDEX(Listi!T:T,MATCH(C2458,Listi!U:U,0)))</f>
        <v>Lífsval</v>
      </c>
      <c r="C2458" t="s">
        <v>263</v>
      </c>
      <c r="D2458" t="s">
        <v>266</v>
      </c>
      <c r="E2458" t="s">
        <v>276</v>
      </c>
      <c r="F2458" t="s">
        <v>452</v>
      </c>
      <c r="G2458" s="8" t="s">
        <v>453</v>
      </c>
      <c r="H2458" t="s">
        <v>322</v>
      </c>
      <c r="I2458" s="7">
        <v>0</v>
      </c>
      <c r="L2458" s="7">
        <v>131239774</v>
      </c>
      <c r="M2458" s="7">
        <v>16635787</v>
      </c>
      <c r="N2458" s="7">
        <v>3548138</v>
      </c>
      <c r="O2458" s="20" t="str">
        <f t="shared" si="77"/>
        <v/>
      </c>
    </row>
    <row r="2459" spans="1:15">
      <c r="A2459" s="20" t="str">
        <f t="shared" si="78"/>
        <v>Lífsval - lífeyrissparnaðurLífsval 4</v>
      </c>
      <c r="B2459" s="20" t="str">
        <f>_xlfn.IFNA(INDEX(Listi!$AI:$AI,MATCH(C2459,Listi!$AJ:$AJ,0)),INDEX(Listi!T:T,MATCH(C2459,Listi!U:U,0)))</f>
        <v>Lífsval</v>
      </c>
      <c r="C2459" t="s">
        <v>263</v>
      </c>
      <c r="D2459" t="s">
        <v>267</v>
      </c>
      <c r="E2459" t="s">
        <v>276</v>
      </c>
      <c r="F2459" t="s">
        <v>452</v>
      </c>
      <c r="G2459" s="8" t="s">
        <v>453</v>
      </c>
      <c r="H2459" t="s">
        <v>322</v>
      </c>
      <c r="I2459" s="7">
        <v>0</v>
      </c>
      <c r="L2459" s="7">
        <v>71752064</v>
      </c>
      <c r="M2459" s="7">
        <v>15238959</v>
      </c>
      <c r="N2459" s="7">
        <v>2058992</v>
      </c>
      <c r="O2459" s="20" t="str">
        <f t="shared" si="77"/>
        <v/>
      </c>
    </row>
    <row r="2460" spans="1:15">
      <c r="A2460" s="20" t="str">
        <f t="shared" si="78"/>
        <v>Lífsverk lífeyrissjóðurLífsverk I/Séreign</v>
      </c>
      <c r="B2460" s="20" t="str">
        <f>_xlfn.IFNA(INDEX(Listi!$AI:$AI,MATCH(C2460,Listi!$AJ:$AJ,0)),INDEX(Listi!T:T,MATCH(C2460,Listi!U:U,0)))</f>
        <v xml:space="preserve">Lífsverk  </v>
      </c>
      <c r="C2460" t="s">
        <v>268</v>
      </c>
      <c r="D2460" t="s">
        <v>269</v>
      </c>
      <c r="E2460" t="s">
        <v>276</v>
      </c>
      <c r="F2460" t="s">
        <v>452</v>
      </c>
      <c r="G2460" s="8" t="s">
        <v>453</v>
      </c>
      <c r="H2460" t="s">
        <v>322</v>
      </c>
      <c r="I2460" s="7">
        <v>0</v>
      </c>
      <c r="L2460" s="7">
        <v>4582957000</v>
      </c>
      <c r="M2460" s="7">
        <v>635926000</v>
      </c>
      <c r="N2460" s="7">
        <v>22708000</v>
      </c>
      <c r="O2460" s="20" t="str">
        <f t="shared" si="77"/>
        <v/>
      </c>
    </row>
    <row r="2461" spans="1:15">
      <c r="A2461" s="20" t="str">
        <f t="shared" si="78"/>
        <v>Lífsverk lífeyrissjóðurLífsverk II/Séreign</v>
      </c>
      <c r="B2461" s="20" t="str">
        <f>_xlfn.IFNA(INDEX(Listi!$AI:$AI,MATCH(C2461,Listi!$AJ:$AJ,0)),INDEX(Listi!T:T,MATCH(C2461,Listi!U:U,0)))</f>
        <v xml:space="preserve">Lífsverk  </v>
      </c>
      <c r="C2461" t="s">
        <v>268</v>
      </c>
      <c r="D2461" t="s">
        <v>270</v>
      </c>
      <c r="E2461" t="s">
        <v>276</v>
      </c>
      <c r="F2461" t="s">
        <v>452</v>
      </c>
      <c r="G2461" s="8" t="s">
        <v>453</v>
      </c>
      <c r="H2461" t="s">
        <v>322</v>
      </c>
      <c r="I2461" s="7">
        <v>0</v>
      </c>
      <c r="L2461" s="7">
        <v>23735073000</v>
      </c>
      <c r="M2461" s="7">
        <v>2073571000</v>
      </c>
      <c r="N2461" s="7">
        <v>249365000</v>
      </c>
      <c r="O2461" s="20" t="str">
        <f t="shared" si="77"/>
        <v/>
      </c>
    </row>
    <row r="2462" spans="1:15">
      <c r="A2462" s="20" t="str">
        <f t="shared" si="78"/>
        <v>Lífsverk lífeyrissjóðurLífsverk III/Séreign</v>
      </c>
      <c r="B2462" s="20" t="str">
        <f>_xlfn.IFNA(INDEX(Listi!$AI:$AI,MATCH(C2462,Listi!$AJ:$AJ,0)),INDEX(Listi!T:T,MATCH(C2462,Listi!U:U,0)))</f>
        <v xml:space="preserve">Lífsverk  </v>
      </c>
      <c r="C2462" t="s">
        <v>268</v>
      </c>
      <c r="D2462" t="s">
        <v>271</v>
      </c>
      <c r="E2462" t="s">
        <v>276</v>
      </c>
      <c r="F2462" t="s">
        <v>452</v>
      </c>
      <c r="G2462" s="8" t="s">
        <v>453</v>
      </c>
      <c r="H2462" t="s">
        <v>322</v>
      </c>
      <c r="I2462" s="7">
        <v>0</v>
      </c>
      <c r="L2462" s="7">
        <v>653814000</v>
      </c>
      <c r="M2462" s="7">
        <v>105107000</v>
      </c>
      <c r="N2462" s="7">
        <v>2613000</v>
      </c>
      <c r="O2462" s="20" t="str">
        <f t="shared" si="77"/>
        <v/>
      </c>
    </row>
    <row r="2463" spans="1:15">
      <c r="A2463" s="20" t="str">
        <f t="shared" si="78"/>
        <v>Lífsverk lífeyrissjóðurSamtryggingardeild</v>
      </c>
      <c r="B2463" s="20" t="str">
        <f>_xlfn.IFNA(INDEX(Listi!$AI:$AI,MATCH(C2463,Listi!$AJ:$AJ,0)),INDEX(Listi!T:T,MATCH(C2463,Listi!U:U,0)))</f>
        <v xml:space="preserve">Lífsverk  </v>
      </c>
      <c r="C2463" t="s">
        <v>268</v>
      </c>
      <c r="D2463" t="s">
        <v>205</v>
      </c>
      <c r="E2463" t="s">
        <v>275</v>
      </c>
      <c r="F2463" t="s">
        <v>452</v>
      </c>
      <c r="G2463" s="8" t="s">
        <v>453</v>
      </c>
      <c r="H2463" t="s">
        <v>322</v>
      </c>
      <c r="I2463" s="7">
        <v>30618000</v>
      </c>
      <c r="L2463" s="7">
        <v>120542527000</v>
      </c>
      <c r="M2463" s="7">
        <v>4397803000</v>
      </c>
      <c r="N2463" s="7">
        <v>1423151000</v>
      </c>
      <c r="O2463" s="20" t="str">
        <f t="shared" si="77"/>
        <v/>
      </c>
    </row>
    <row r="2464" spans="1:15">
      <c r="A2464" s="20" t="str">
        <f t="shared" si="78"/>
        <v>Söfnunarsjóður lífeyrisréttindaDeild I/Innlán</v>
      </c>
      <c r="B2464" s="20" t="str">
        <f>_xlfn.IFNA(INDEX(Listi!$AI:$AI,MATCH(C2464,Listi!$AJ:$AJ,0)),INDEX(Listi!T:T,MATCH(C2464,Listi!U:U,0)))</f>
        <v>Söfnunarsj.</v>
      </c>
      <c r="C2464" t="s">
        <v>272</v>
      </c>
      <c r="D2464" t="s">
        <v>273</v>
      </c>
      <c r="E2464" t="s">
        <v>276</v>
      </c>
      <c r="F2464" t="s">
        <v>452</v>
      </c>
      <c r="G2464" s="8" t="s">
        <v>453</v>
      </c>
      <c r="H2464" t="s">
        <v>322</v>
      </c>
      <c r="I2464" s="7">
        <v>0</v>
      </c>
      <c r="L2464" s="7">
        <v>2001731914</v>
      </c>
      <c r="M2464" s="7">
        <v>133561634</v>
      </c>
      <c r="N2464" s="7">
        <v>44803565</v>
      </c>
      <c r="O2464" s="20" t="str">
        <f t="shared" si="77"/>
        <v/>
      </c>
    </row>
    <row r="2465" spans="1:15">
      <c r="A2465" s="20" t="str">
        <f t="shared" si="78"/>
        <v>Söfnunarsjóður lífeyrisréttindaDeild III/Séreign</v>
      </c>
      <c r="B2465" s="20" t="str">
        <f>_xlfn.IFNA(INDEX(Listi!$AI:$AI,MATCH(C2465,Listi!$AJ:$AJ,0)),INDEX(Listi!T:T,MATCH(C2465,Listi!U:U,0)))</f>
        <v>Söfnunarsj.</v>
      </c>
      <c r="C2465" t="s">
        <v>272</v>
      </c>
      <c r="D2465" t="s">
        <v>599</v>
      </c>
      <c r="E2465" t="s">
        <v>276</v>
      </c>
      <c r="F2465" t="s">
        <v>452</v>
      </c>
      <c r="G2465" s="8" t="s">
        <v>453</v>
      </c>
      <c r="H2465" t="s">
        <v>322</v>
      </c>
      <c r="I2465" s="7">
        <v>0</v>
      </c>
      <c r="L2465" s="7">
        <v>24413085</v>
      </c>
      <c r="M2465" s="7">
        <v>24697577</v>
      </c>
      <c r="N2465" s="7">
        <v>900000</v>
      </c>
      <c r="O2465" s="20" t="str">
        <f t="shared" si="77"/>
        <v/>
      </c>
    </row>
    <row r="2466" spans="1:15">
      <c r="A2466" s="20" t="str">
        <f t="shared" si="78"/>
        <v>Söfnunarsjóður lífeyrisréttindaDeildII/Séreign</v>
      </c>
      <c r="B2466" s="20" t="str">
        <f>_xlfn.IFNA(INDEX(Listi!$AI:$AI,MATCH(C2466,Listi!$AJ:$AJ,0)),INDEX(Listi!T:T,MATCH(C2466,Listi!U:U,0)))</f>
        <v>Söfnunarsj.</v>
      </c>
      <c r="C2466" t="s">
        <v>272</v>
      </c>
      <c r="D2466" t="s">
        <v>586</v>
      </c>
      <c r="E2466" t="s">
        <v>276</v>
      </c>
      <c r="F2466" t="s">
        <v>452</v>
      </c>
      <c r="G2466" s="8" t="s">
        <v>453</v>
      </c>
      <c r="H2466" t="s">
        <v>322</v>
      </c>
      <c r="I2466" s="7">
        <v>0</v>
      </c>
      <c r="L2466" s="7">
        <v>1654616477</v>
      </c>
      <c r="M2466" s="7">
        <v>128539213</v>
      </c>
      <c r="N2466" s="7">
        <v>22846291</v>
      </c>
      <c r="O2466" s="20" t="str">
        <f t="shared" si="77"/>
        <v/>
      </c>
    </row>
    <row r="2467" spans="1:15">
      <c r="A2467" s="20" t="str">
        <f t="shared" si="78"/>
        <v>Söfnunarsjóður lífeyrisréttindaSamtryggingardeild</v>
      </c>
      <c r="B2467" s="20" t="str">
        <f>_xlfn.IFNA(INDEX(Listi!$AI:$AI,MATCH(C2467,Listi!$AJ:$AJ,0)),INDEX(Listi!T:T,MATCH(C2467,Listi!U:U,0)))</f>
        <v>Söfnunarsj.</v>
      </c>
      <c r="C2467" t="s">
        <v>272</v>
      </c>
      <c r="D2467" t="s">
        <v>205</v>
      </c>
      <c r="E2467" t="s">
        <v>275</v>
      </c>
      <c r="F2467" t="s">
        <v>452</v>
      </c>
      <c r="G2467" s="8" t="s">
        <v>453</v>
      </c>
      <c r="H2467" t="s">
        <v>322</v>
      </c>
      <c r="I2467" s="7">
        <v>0</v>
      </c>
      <c r="L2467" s="7">
        <v>238978847889</v>
      </c>
      <c r="M2467" s="7">
        <v>4967193409</v>
      </c>
      <c r="N2467" s="7">
        <v>6076487652</v>
      </c>
      <c r="O2467" s="20" t="str">
        <f t="shared" si="77"/>
        <v/>
      </c>
    </row>
    <row r="2468" spans="1:15">
      <c r="A2468" s="20" t="str">
        <f t="shared" si="78"/>
        <v>Stapi lífeyrissjóðurSafn I</v>
      </c>
      <c r="B2468" s="20" t="str">
        <f>_xlfn.IFNA(INDEX(Listi!$AI:$AI,MATCH(C2468,Listi!$AJ:$AJ,0)),INDEX(Listi!T:T,MATCH(C2468,Listi!U:U,0)))</f>
        <v xml:space="preserve">Stapi  </v>
      </c>
      <c r="C2468" t="s">
        <v>209</v>
      </c>
      <c r="D2468" t="s">
        <v>210</v>
      </c>
      <c r="E2468" t="s">
        <v>276</v>
      </c>
      <c r="F2468" t="s">
        <v>452</v>
      </c>
      <c r="G2468" s="8" t="s">
        <v>453</v>
      </c>
      <c r="H2468" t="s">
        <v>322</v>
      </c>
      <c r="I2468" s="7">
        <v>0</v>
      </c>
      <c r="L2468" s="7">
        <v>2440828925</v>
      </c>
      <c r="M2468" s="7">
        <v>91567233</v>
      </c>
      <c r="N2468" s="7">
        <v>110755602</v>
      </c>
      <c r="O2468" s="20" t="str">
        <f t="shared" si="77"/>
        <v/>
      </c>
    </row>
    <row r="2469" spans="1:15">
      <c r="A2469" s="20" t="str">
        <f t="shared" si="78"/>
        <v>Stapi lífeyrissjóðurSafn II</v>
      </c>
      <c r="B2469" s="20" t="str">
        <f>_xlfn.IFNA(INDEX(Listi!$AI:$AI,MATCH(C2469,Listi!$AJ:$AJ,0)),INDEX(Listi!T:T,MATCH(C2469,Listi!U:U,0)))</f>
        <v xml:space="preserve">Stapi  </v>
      </c>
      <c r="C2469" t="s">
        <v>209</v>
      </c>
      <c r="D2469" t="s">
        <v>211</v>
      </c>
      <c r="E2469" t="s">
        <v>276</v>
      </c>
      <c r="F2469" t="s">
        <v>452</v>
      </c>
      <c r="G2469" s="8" t="s">
        <v>453</v>
      </c>
      <c r="H2469" t="s">
        <v>322</v>
      </c>
      <c r="I2469" s="7">
        <v>0</v>
      </c>
      <c r="L2469" s="7">
        <v>5710890273</v>
      </c>
      <c r="M2469" s="7">
        <v>262001316</v>
      </c>
      <c r="N2469" s="7">
        <v>164209410</v>
      </c>
      <c r="O2469" s="20" t="str">
        <f t="shared" si="77"/>
        <v/>
      </c>
    </row>
    <row r="2470" spans="1:15">
      <c r="A2470" s="20" t="str">
        <f t="shared" si="78"/>
        <v>Stapi lífeyrissjóðurSafn III</v>
      </c>
      <c r="B2470" s="20" t="str">
        <f>_xlfn.IFNA(INDEX(Listi!$AI:$AI,MATCH(C2470,Listi!$AJ:$AJ,0)),INDEX(Listi!T:T,MATCH(C2470,Listi!U:U,0)))</f>
        <v xml:space="preserve">Stapi  </v>
      </c>
      <c r="C2470" t="s">
        <v>209</v>
      </c>
      <c r="D2470" t="s">
        <v>212</v>
      </c>
      <c r="E2470" t="s">
        <v>276</v>
      </c>
      <c r="F2470" t="s">
        <v>452</v>
      </c>
      <c r="G2470" s="8" t="s">
        <v>453</v>
      </c>
      <c r="H2470" t="s">
        <v>322</v>
      </c>
      <c r="I2470" s="7">
        <v>0</v>
      </c>
      <c r="L2470" s="7">
        <v>268100084</v>
      </c>
      <c r="M2470" s="7">
        <v>24388890</v>
      </c>
      <c r="N2470" s="7">
        <v>9886128</v>
      </c>
      <c r="O2470" s="20" t="str">
        <f t="shared" si="77"/>
        <v/>
      </c>
    </row>
    <row r="2471" spans="1:15">
      <c r="A2471" s="20" t="str">
        <f t="shared" si="78"/>
        <v>Stapi lífeyrissjóðurTryggingardeild</v>
      </c>
      <c r="B2471" s="20" t="str">
        <f>_xlfn.IFNA(INDEX(Listi!$AI:$AI,MATCH(C2471,Listi!$AJ:$AJ,0)),INDEX(Listi!T:T,MATCH(C2471,Listi!U:U,0)))</f>
        <v xml:space="preserve">Stapi  </v>
      </c>
      <c r="C2471" t="s">
        <v>209</v>
      </c>
      <c r="D2471" t="s">
        <v>213</v>
      </c>
      <c r="E2471" t="s">
        <v>275</v>
      </c>
      <c r="F2471" t="s">
        <v>452</v>
      </c>
      <c r="G2471" s="8" t="s">
        <v>453</v>
      </c>
      <c r="H2471" t="s">
        <v>322</v>
      </c>
      <c r="I2471" s="7">
        <v>66038575</v>
      </c>
      <c r="L2471" s="7">
        <v>348661724246</v>
      </c>
      <c r="M2471" s="7">
        <v>13807615154</v>
      </c>
      <c r="N2471" s="7">
        <v>7912918911</v>
      </c>
      <c r="O2471" s="20" t="str">
        <f t="shared" si="77"/>
        <v/>
      </c>
    </row>
    <row r="2472" spans="1:15">
      <c r="A2472" s="20" t="str">
        <f t="shared" si="78"/>
        <v>Stapi lífeyrissjóðurVarfærnasafnið</v>
      </c>
      <c r="B2472" s="20" t="str">
        <f>_xlfn.IFNA(INDEX(Listi!$AI:$AI,MATCH(C2472,Listi!$AJ:$AJ,0)),INDEX(Listi!T:T,MATCH(C2472,Listi!U:U,0)))</f>
        <v xml:space="preserve">Stapi  </v>
      </c>
      <c r="C2472" t="s">
        <v>209</v>
      </c>
      <c r="D2472" t="s">
        <v>392</v>
      </c>
      <c r="E2472" t="s">
        <v>276</v>
      </c>
      <c r="F2472" t="s">
        <v>452</v>
      </c>
      <c r="G2472" s="8" t="s">
        <v>453</v>
      </c>
      <c r="H2472" t="s">
        <v>322</v>
      </c>
      <c r="I2472" s="7">
        <v>0</v>
      </c>
      <c r="L2472" s="7">
        <v>471986044</v>
      </c>
      <c r="M2472" s="7">
        <v>137399159</v>
      </c>
      <c r="N2472" s="7">
        <v>6994496</v>
      </c>
      <c r="O2472" s="20" t="str">
        <f t="shared" si="77"/>
        <v/>
      </c>
    </row>
    <row r="2473" spans="1:15">
      <c r="A2473" s="20" t="str">
        <f t="shared" si="78"/>
        <v>Almenni lífeyrissjóðurinnÆvisafn I</v>
      </c>
      <c r="B2473" s="20" t="str">
        <f>_xlfn.IFNA(INDEX(Listi!$AI:$AI,MATCH(C2473,Listi!$AJ:$AJ,0)),INDEX(Listi!T:T,MATCH(C2473,Listi!U:U,0)))</f>
        <v xml:space="preserve">Almenni </v>
      </c>
      <c r="C2473" t="s">
        <v>0</v>
      </c>
      <c r="D2473" t="s">
        <v>202</v>
      </c>
      <c r="E2473" t="s">
        <v>276</v>
      </c>
      <c r="F2473" t="s">
        <v>449</v>
      </c>
      <c r="G2473" s="8" t="s">
        <v>450</v>
      </c>
      <c r="H2473" t="s">
        <v>451</v>
      </c>
      <c r="I2473" s="7">
        <v>1149539</v>
      </c>
      <c r="L2473" s="7">
        <v>43068273823</v>
      </c>
      <c r="M2473" s="7">
        <v>4413720640</v>
      </c>
      <c r="N2473" s="7">
        <v>641257097</v>
      </c>
      <c r="O2473" s="20" t="str">
        <f t="shared" si="77"/>
        <v/>
      </c>
    </row>
    <row r="2474" spans="1:15">
      <c r="A2474" s="20" t="str">
        <f t="shared" si="78"/>
        <v>Almenni lífeyrissjóðurinnÆvisafn II</v>
      </c>
      <c r="B2474" s="20" t="str">
        <f>_xlfn.IFNA(INDEX(Listi!$AI:$AI,MATCH(C2474,Listi!$AJ:$AJ,0)),INDEX(Listi!T:T,MATCH(C2474,Listi!U:U,0)))</f>
        <v xml:space="preserve">Almenni </v>
      </c>
      <c r="C2474" t="s">
        <v>0</v>
      </c>
      <c r="D2474" t="s">
        <v>203</v>
      </c>
      <c r="E2474" t="s">
        <v>276</v>
      </c>
      <c r="F2474" t="s">
        <v>449</v>
      </c>
      <c r="G2474" s="8" t="s">
        <v>450</v>
      </c>
      <c r="H2474" t="s">
        <v>451</v>
      </c>
      <c r="I2474" s="7">
        <v>2534767</v>
      </c>
      <c r="L2474" s="7">
        <v>86460235807</v>
      </c>
      <c r="M2474" s="7">
        <v>3970537445</v>
      </c>
      <c r="N2474" s="7">
        <v>1539034493</v>
      </c>
      <c r="O2474" s="20" t="str">
        <f t="shared" si="77"/>
        <v/>
      </c>
    </row>
    <row r="2475" spans="1:15">
      <c r="A2475" s="20" t="str">
        <f t="shared" si="78"/>
        <v>Almenni lífeyrissjóðurinnÆvisafn III</v>
      </c>
      <c r="B2475" s="20" t="str">
        <f>_xlfn.IFNA(INDEX(Listi!$AI:$AI,MATCH(C2475,Listi!$AJ:$AJ,0)),INDEX(Listi!T:T,MATCH(C2475,Listi!U:U,0)))</f>
        <v xml:space="preserve">Almenni </v>
      </c>
      <c r="C2475" t="s">
        <v>0</v>
      </c>
      <c r="D2475" t="s">
        <v>204</v>
      </c>
      <c r="E2475" t="s">
        <v>276</v>
      </c>
      <c r="F2475" t="s">
        <v>449</v>
      </c>
      <c r="G2475" s="8" t="s">
        <v>450</v>
      </c>
      <c r="H2475" t="s">
        <v>451</v>
      </c>
      <c r="I2475" s="7">
        <v>1096847</v>
      </c>
      <c r="L2475" s="7">
        <v>33890180699</v>
      </c>
      <c r="M2475" s="7">
        <v>1571509194</v>
      </c>
      <c r="N2475" s="7">
        <v>920421683</v>
      </c>
      <c r="O2475" s="20" t="str">
        <f t="shared" si="77"/>
        <v/>
      </c>
    </row>
    <row r="2476" spans="1:15">
      <c r="A2476" s="20" t="str">
        <f t="shared" si="78"/>
        <v>Almenni lífeyrissjóðurinnHúsnæðissafn</v>
      </c>
      <c r="B2476" s="20" t="str">
        <f>_xlfn.IFNA(INDEX(Listi!$AI:$AI,MATCH(C2476,Listi!$AJ:$AJ,0)),INDEX(Listi!T:T,MATCH(C2476,Listi!U:U,0)))</f>
        <v xml:space="preserve">Almenni </v>
      </c>
      <c r="C2476" t="s">
        <v>0</v>
      </c>
      <c r="D2476" t="s">
        <v>315</v>
      </c>
      <c r="E2476" t="s">
        <v>276</v>
      </c>
      <c r="F2476" t="s">
        <v>449</v>
      </c>
      <c r="G2476" s="8" t="s">
        <v>450</v>
      </c>
      <c r="H2476" t="s">
        <v>451</v>
      </c>
      <c r="I2476" s="7">
        <v>9037</v>
      </c>
      <c r="L2476" s="7">
        <v>487895879</v>
      </c>
      <c r="M2476" s="7">
        <v>166428361</v>
      </c>
      <c r="N2476" s="7">
        <v>18080096</v>
      </c>
      <c r="O2476" s="20" t="str">
        <f t="shared" si="77"/>
        <v/>
      </c>
    </row>
    <row r="2477" spans="1:15">
      <c r="A2477" s="20" t="str">
        <f t="shared" si="78"/>
        <v>Almenni lífeyrissjóðurinnInnlánssafn</v>
      </c>
      <c r="B2477" s="20" t="str">
        <f>_xlfn.IFNA(INDEX(Listi!$AI:$AI,MATCH(C2477,Listi!$AJ:$AJ,0)),INDEX(Listi!T:T,MATCH(C2477,Listi!U:U,0)))</f>
        <v xml:space="preserve">Almenni </v>
      </c>
      <c r="C2477" t="s">
        <v>0</v>
      </c>
      <c r="D2477" t="s">
        <v>1</v>
      </c>
      <c r="E2477" t="s">
        <v>276</v>
      </c>
      <c r="F2477" t="s">
        <v>449</v>
      </c>
      <c r="G2477" s="8" t="s">
        <v>450</v>
      </c>
      <c r="H2477" t="s">
        <v>451</v>
      </c>
      <c r="I2477" s="7">
        <v>0</v>
      </c>
      <c r="L2477" s="7">
        <v>26587944379</v>
      </c>
      <c r="M2477" s="7">
        <v>1016779991</v>
      </c>
      <c r="N2477" s="7">
        <v>1031869724</v>
      </c>
      <c r="O2477" s="20" t="str">
        <f t="shared" si="77"/>
        <v/>
      </c>
    </row>
    <row r="2478" spans="1:15">
      <c r="A2478" s="20" t="str">
        <f t="shared" si="78"/>
        <v>Almenni lífeyrissjóðurinnRíkissafn langt</v>
      </c>
      <c r="B2478" s="20" t="str">
        <f>_xlfn.IFNA(INDEX(Listi!$AI:$AI,MATCH(C2478,Listi!$AJ:$AJ,0)),INDEX(Listi!T:T,MATCH(C2478,Listi!U:U,0)))</f>
        <v xml:space="preserve">Almenni </v>
      </c>
      <c r="C2478" t="s">
        <v>0</v>
      </c>
      <c r="D2478" t="s">
        <v>199</v>
      </c>
      <c r="E2478" t="s">
        <v>276</v>
      </c>
      <c r="F2478" t="s">
        <v>449</v>
      </c>
      <c r="G2478" s="8" t="s">
        <v>450</v>
      </c>
      <c r="H2478" t="s">
        <v>451</v>
      </c>
      <c r="I2478" s="7">
        <v>55985</v>
      </c>
      <c r="L2478" s="7">
        <v>1193680171</v>
      </c>
      <c r="M2478" s="7">
        <v>61272573</v>
      </c>
      <c r="N2478" s="7">
        <v>40105929</v>
      </c>
      <c r="O2478" s="20" t="str">
        <f t="shared" si="77"/>
        <v/>
      </c>
    </row>
    <row r="2479" spans="1:15">
      <c r="A2479" s="20" t="str">
        <f t="shared" si="78"/>
        <v>Almenni lífeyrissjóðurinnRíkissafn stutt</v>
      </c>
      <c r="B2479" s="20" t="str">
        <f>_xlfn.IFNA(INDEX(Listi!$AI:$AI,MATCH(C2479,Listi!$AJ:$AJ,0)),INDEX(Listi!T:T,MATCH(C2479,Listi!U:U,0)))</f>
        <v xml:space="preserve">Almenni </v>
      </c>
      <c r="C2479" t="s">
        <v>0</v>
      </c>
      <c r="D2479" t="s">
        <v>200</v>
      </c>
      <c r="E2479" t="s">
        <v>276</v>
      </c>
      <c r="F2479" t="s">
        <v>449</v>
      </c>
      <c r="G2479" s="8" t="s">
        <v>450</v>
      </c>
      <c r="H2479" t="s">
        <v>451</v>
      </c>
      <c r="I2479" s="7">
        <v>13557</v>
      </c>
      <c r="L2479" s="7">
        <v>541893627</v>
      </c>
      <c r="M2479" s="7">
        <v>20423158</v>
      </c>
      <c r="N2479" s="7">
        <v>14899899</v>
      </c>
      <c r="O2479" s="20" t="str">
        <f t="shared" si="77"/>
        <v/>
      </c>
    </row>
    <row r="2480" spans="1:15">
      <c r="A2480" s="20" t="str">
        <f t="shared" si="78"/>
        <v>Almenni lífeyrissjóðurinnTryggingadeild</v>
      </c>
      <c r="B2480" s="20" t="str">
        <f>_xlfn.IFNA(INDEX(Listi!$AI:$AI,MATCH(C2480,Listi!$AJ:$AJ,0)),INDEX(Listi!T:T,MATCH(C2480,Listi!U:U,0)))</f>
        <v xml:space="preserve">Almenni </v>
      </c>
      <c r="C2480" t="s">
        <v>0</v>
      </c>
      <c r="D2480" t="s">
        <v>201</v>
      </c>
      <c r="E2480" t="s">
        <v>275</v>
      </c>
      <c r="F2480" t="s">
        <v>449</v>
      </c>
      <c r="G2480" s="8" t="s">
        <v>450</v>
      </c>
      <c r="H2480" t="s">
        <v>451</v>
      </c>
      <c r="I2480" s="7">
        <v>4949758</v>
      </c>
      <c r="L2480" s="7">
        <v>174784296254</v>
      </c>
      <c r="M2480" s="7">
        <v>7497244534</v>
      </c>
      <c r="N2480" s="7">
        <v>3057046932</v>
      </c>
      <c r="O2480" s="20" t="str">
        <f t="shared" si="77"/>
        <v/>
      </c>
    </row>
    <row r="2481" spans="1:15">
      <c r="A2481" s="20" t="str">
        <f t="shared" si="78"/>
        <v>Arion banki hf.Erlend hlutabréf</v>
      </c>
      <c r="B2481" s="20" t="str">
        <f>_xlfn.IFNA(INDEX(Listi!$AI:$AI,MATCH(C2481,Listi!$AJ:$AJ,0)),INDEX(Listi!T:T,MATCH(C2481,Listi!U:U,0)))</f>
        <v xml:space="preserve">Arion banki </v>
      </c>
      <c r="C2481" t="s">
        <v>214</v>
      </c>
      <c r="D2481" t="s">
        <v>215</v>
      </c>
      <c r="E2481" t="s">
        <v>276</v>
      </c>
      <c r="F2481" t="s">
        <v>449</v>
      </c>
      <c r="G2481" s="8" t="s">
        <v>450</v>
      </c>
      <c r="H2481" t="s">
        <v>451</v>
      </c>
      <c r="I2481" s="7">
        <v>27000</v>
      </c>
      <c r="L2481" s="7">
        <v>1149685000</v>
      </c>
      <c r="M2481" s="7">
        <v>49095000</v>
      </c>
      <c r="N2481" s="7">
        <v>10876000</v>
      </c>
      <c r="O2481" s="20" t="str">
        <f t="shared" si="77"/>
        <v/>
      </c>
    </row>
    <row r="2482" spans="1:15">
      <c r="A2482" s="20" t="str">
        <f t="shared" si="78"/>
        <v>Arion banki hf.Innlend skuldabréf</v>
      </c>
      <c r="B2482" s="20" t="str">
        <f>_xlfn.IFNA(INDEX(Listi!$AI:$AI,MATCH(C2482,Listi!$AJ:$AJ,0)),INDEX(Listi!T:T,MATCH(C2482,Listi!U:U,0)))</f>
        <v xml:space="preserve">Arion banki </v>
      </c>
      <c r="C2482" t="s">
        <v>214</v>
      </c>
      <c r="D2482" t="s">
        <v>216</v>
      </c>
      <c r="E2482" t="s">
        <v>276</v>
      </c>
      <c r="F2482" t="s">
        <v>449</v>
      </c>
      <c r="G2482" s="8" t="s">
        <v>450</v>
      </c>
      <c r="H2482" t="s">
        <v>451</v>
      </c>
      <c r="I2482" s="7">
        <v>1156000</v>
      </c>
      <c r="L2482" s="7">
        <v>4446434000</v>
      </c>
      <c r="M2482" s="7">
        <v>344234000</v>
      </c>
      <c r="N2482" s="7">
        <v>44793000</v>
      </c>
      <c r="O2482" s="20" t="str">
        <f t="shared" si="77"/>
        <v/>
      </c>
    </row>
    <row r="2483" spans="1:15">
      <c r="A2483" s="20" t="str">
        <f t="shared" si="78"/>
        <v>Arion banki hf.Lífeyrisauki L1</v>
      </c>
      <c r="B2483" s="20" t="str">
        <f>_xlfn.IFNA(INDEX(Listi!$AI:$AI,MATCH(C2483,Listi!$AJ:$AJ,0)),INDEX(Listi!T:T,MATCH(C2483,Listi!U:U,0)))</f>
        <v xml:space="preserve">Arion banki </v>
      </c>
      <c r="C2483" t="s">
        <v>214</v>
      </c>
      <c r="D2483" t="s">
        <v>377</v>
      </c>
      <c r="E2483" t="s">
        <v>276</v>
      </c>
      <c r="F2483" t="s">
        <v>449</v>
      </c>
      <c r="G2483" s="8" t="s">
        <v>450</v>
      </c>
      <c r="H2483" t="s">
        <v>451</v>
      </c>
      <c r="I2483" s="7">
        <v>406000</v>
      </c>
      <c r="L2483" s="7">
        <v>5887942000</v>
      </c>
      <c r="M2483" s="7">
        <v>1011885000</v>
      </c>
      <c r="N2483" s="7">
        <v>34615000</v>
      </c>
      <c r="O2483" s="20" t="str">
        <f t="shared" si="77"/>
        <v/>
      </c>
    </row>
    <row r="2484" spans="1:15">
      <c r="A2484" s="20" t="str">
        <f t="shared" si="78"/>
        <v>Arion banki hf.Lífeyrisauki L2</v>
      </c>
      <c r="B2484" s="20" t="str">
        <f>_xlfn.IFNA(INDEX(Listi!$AI:$AI,MATCH(C2484,Listi!$AJ:$AJ,0)),INDEX(Listi!T:T,MATCH(C2484,Listi!U:U,0)))</f>
        <v xml:space="preserve">Arion banki </v>
      </c>
      <c r="C2484" t="s">
        <v>214</v>
      </c>
      <c r="D2484" t="s">
        <v>372</v>
      </c>
      <c r="E2484" t="s">
        <v>276</v>
      </c>
      <c r="F2484" t="s">
        <v>449</v>
      </c>
      <c r="G2484" s="8" t="s">
        <v>450</v>
      </c>
      <c r="H2484" t="s">
        <v>451</v>
      </c>
      <c r="I2484" s="7">
        <v>1182000</v>
      </c>
      <c r="L2484" s="7">
        <v>21366380000</v>
      </c>
      <c r="M2484" s="7">
        <v>1613513000</v>
      </c>
      <c r="N2484" s="7">
        <v>92085000</v>
      </c>
      <c r="O2484" s="20" t="str">
        <f t="shared" si="77"/>
        <v/>
      </c>
    </row>
    <row r="2485" spans="1:15">
      <c r="A2485" s="20" t="str">
        <f t="shared" si="78"/>
        <v>Arion banki hf.Lífeyrisauki L3</v>
      </c>
      <c r="B2485" s="20" t="str">
        <f>_xlfn.IFNA(INDEX(Listi!$AI:$AI,MATCH(C2485,Listi!$AJ:$AJ,0)),INDEX(Listi!T:T,MATCH(C2485,Listi!U:U,0)))</f>
        <v xml:space="preserve">Arion banki </v>
      </c>
      <c r="C2485" t="s">
        <v>214</v>
      </c>
      <c r="D2485" t="s">
        <v>371</v>
      </c>
      <c r="E2485" t="s">
        <v>276</v>
      </c>
      <c r="F2485" t="s">
        <v>449</v>
      </c>
      <c r="G2485" s="8" t="s">
        <v>450</v>
      </c>
      <c r="H2485" t="s">
        <v>451</v>
      </c>
      <c r="I2485" s="7">
        <v>1827000</v>
      </c>
      <c r="L2485" s="7">
        <v>29714848000</v>
      </c>
      <c r="M2485" s="7">
        <v>2122481000</v>
      </c>
      <c r="N2485" s="7">
        <v>129566000</v>
      </c>
      <c r="O2485" s="20" t="str">
        <f t="shared" si="77"/>
        <v/>
      </c>
    </row>
    <row r="2486" spans="1:15">
      <c r="A2486" s="20" t="str">
        <f t="shared" si="78"/>
        <v>Arion banki hf.Lífeyrisauki L4</v>
      </c>
      <c r="B2486" s="20" t="str">
        <f>_xlfn.IFNA(INDEX(Listi!$AI:$AI,MATCH(C2486,Listi!$AJ:$AJ,0)),INDEX(Listi!T:T,MATCH(C2486,Listi!U:U,0)))</f>
        <v xml:space="preserve">Arion banki </v>
      </c>
      <c r="C2486" t="s">
        <v>214</v>
      </c>
      <c r="D2486" t="s">
        <v>587</v>
      </c>
      <c r="E2486" t="s">
        <v>276</v>
      </c>
      <c r="F2486" t="s">
        <v>449</v>
      </c>
      <c r="G2486" s="8" t="s">
        <v>450</v>
      </c>
      <c r="H2486" t="s">
        <v>451</v>
      </c>
      <c r="I2486" s="7">
        <v>1466000</v>
      </c>
      <c r="L2486" s="7">
        <v>19306242000</v>
      </c>
      <c r="M2486" s="7">
        <v>1346647000</v>
      </c>
      <c r="N2486" s="7">
        <v>388052000</v>
      </c>
      <c r="O2486" s="20" t="str">
        <f t="shared" si="77"/>
        <v/>
      </c>
    </row>
    <row r="2487" spans="1:15">
      <c r="A2487" s="20" t="str">
        <f t="shared" si="78"/>
        <v>Arion banki hf.Lífeyrisauki L5</v>
      </c>
      <c r="B2487" s="20" t="str">
        <f>_xlfn.IFNA(INDEX(Listi!$AI:$AI,MATCH(C2487,Listi!$AJ:$AJ,0)),INDEX(Listi!T:T,MATCH(C2487,Listi!U:U,0)))</f>
        <v xml:space="preserve">Arion banki </v>
      </c>
      <c r="C2487" t="s">
        <v>214</v>
      </c>
      <c r="D2487" t="s">
        <v>369</v>
      </c>
      <c r="E2487" t="s">
        <v>276</v>
      </c>
      <c r="F2487" t="s">
        <v>449</v>
      </c>
      <c r="G2487" s="8" t="s">
        <v>450</v>
      </c>
      <c r="H2487" t="s">
        <v>451</v>
      </c>
      <c r="I2487" s="7">
        <v>0</v>
      </c>
      <c r="L2487" s="7">
        <v>44858554000</v>
      </c>
      <c r="M2487" s="7">
        <v>4018833000</v>
      </c>
      <c r="N2487" s="7">
        <v>933672000</v>
      </c>
      <c r="O2487" s="20" t="str">
        <f t="shared" si="77"/>
        <v/>
      </c>
    </row>
    <row r="2488" spans="1:15">
      <c r="A2488" s="20" t="str">
        <f t="shared" si="78"/>
        <v>Birta lífeyrissjóðurBlönduð leið</v>
      </c>
      <c r="B2488" s="20" t="str">
        <f>_xlfn.IFNA(INDEX(Listi!$AI:$AI,MATCH(C2488,Listi!$AJ:$AJ,0)),INDEX(Listi!T:T,MATCH(C2488,Listi!U:U,0)))</f>
        <v xml:space="preserve">Birta  </v>
      </c>
      <c r="C2488" t="s">
        <v>298</v>
      </c>
      <c r="D2488" t="s">
        <v>314</v>
      </c>
      <c r="E2488" t="s">
        <v>276</v>
      </c>
      <c r="F2488" t="s">
        <v>449</v>
      </c>
      <c r="G2488" s="8" t="s">
        <v>450</v>
      </c>
      <c r="H2488" t="s">
        <v>451</v>
      </c>
      <c r="I2488" s="7">
        <v>249737</v>
      </c>
      <c r="L2488" s="7">
        <v>6929716201</v>
      </c>
      <c r="M2488" s="7">
        <v>253995298</v>
      </c>
      <c r="N2488" s="7">
        <v>139753585</v>
      </c>
      <c r="O2488" s="20" t="str">
        <f t="shared" si="77"/>
        <v/>
      </c>
    </row>
    <row r="2489" spans="1:15">
      <c r="A2489" s="20" t="str">
        <f t="shared" si="78"/>
        <v>Birta lífeyrissjóðurInnlánsleið</v>
      </c>
      <c r="B2489" s="20" t="str">
        <f>_xlfn.IFNA(INDEX(Listi!$AI:$AI,MATCH(C2489,Listi!$AJ:$AJ,0)),INDEX(Listi!T:T,MATCH(C2489,Listi!U:U,0)))</f>
        <v xml:space="preserve">Birta  </v>
      </c>
      <c r="C2489" t="s">
        <v>298</v>
      </c>
      <c r="D2489" t="s">
        <v>208</v>
      </c>
      <c r="E2489" t="s">
        <v>276</v>
      </c>
      <c r="F2489" t="s">
        <v>449</v>
      </c>
      <c r="G2489" s="8" t="s">
        <v>450</v>
      </c>
      <c r="H2489" t="s">
        <v>451</v>
      </c>
      <c r="I2489" s="7">
        <v>0</v>
      </c>
      <c r="L2489" s="7">
        <v>4108971332</v>
      </c>
      <c r="M2489" s="7">
        <v>264842424</v>
      </c>
      <c r="N2489" s="7">
        <v>174324836</v>
      </c>
      <c r="O2489" s="20" t="str">
        <f t="shared" si="77"/>
        <v/>
      </c>
    </row>
    <row r="2490" spans="1:15">
      <c r="A2490" s="20" t="str">
        <f t="shared" si="78"/>
        <v>Birta lífeyrissjóðurSamtryggingardeild</v>
      </c>
      <c r="B2490" s="20" t="str">
        <f>_xlfn.IFNA(INDEX(Listi!$AI:$AI,MATCH(C2490,Listi!$AJ:$AJ,0)),INDEX(Listi!T:T,MATCH(C2490,Listi!U:U,0)))</f>
        <v xml:space="preserve">Birta  </v>
      </c>
      <c r="C2490" t="s">
        <v>298</v>
      </c>
      <c r="D2490" t="s">
        <v>205</v>
      </c>
      <c r="E2490" t="s">
        <v>275</v>
      </c>
      <c r="F2490" t="s">
        <v>449</v>
      </c>
      <c r="G2490" s="8" t="s">
        <v>450</v>
      </c>
      <c r="H2490" t="s">
        <v>451</v>
      </c>
      <c r="I2490" s="7">
        <v>78677963</v>
      </c>
      <c r="L2490" s="7">
        <v>549755105944</v>
      </c>
      <c r="M2490" s="7">
        <v>18480897961</v>
      </c>
      <c r="N2490" s="7">
        <v>14075814006</v>
      </c>
      <c r="O2490" s="20" t="str">
        <f t="shared" si="77"/>
        <v/>
      </c>
    </row>
    <row r="2491" spans="1:15">
      <c r="A2491" s="20" t="str">
        <f t="shared" si="78"/>
        <v>Birta lífeyrissjóðurSkuldabréfaleið</v>
      </c>
      <c r="B2491" s="20" t="str">
        <f>_xlfn.IFNA(INDEX(Listi!$AI:$AI,MATCH(C2491,Listi!$AJ:$AJ,0)),INDEX(Listi!T:T,MATCH(C2491,Listi!U:U,0)))</f>
        <v xml:space="preserve">Birta  </v>
      </c>
      <c r="C2491" t="s">
        <v>298</v>
      </c>
      <c r="D2491" t="s">
        <v>313</v>
      </c>
      <c r="E2491" t="s">
        <v>276</v>
      </c>
      <c r="F2491" t="s">
        <v>449</v>
      </c>
      <c r="G2491" s="8" t="s">
        <v>450</v>
      </c>
      <c r="H2491" t="s">
        <v>451</v>
      </c>
      <c r="I2491" s="7">
        <v>555624</v>
      </c>
      <c r="L2491" s="7">
        <v>8522374478</v>
      </c>
      <c r="M2491" s="7">
        <v>391005163</v>
      </c>
      <c r="N2491" s="7">
        <v>218104877</v>
      </c>
      <c r="O2491" s="20" t="str">
        <f t="shared" si="77"/>
        <v/>
      </c>
    </row>
    <row r="2492" spans="1:15">
      <c r="A2492" s="20" t="str">
        <f t="shared" si="78"/>
        <v>Birta lífeyrissjóðurTilgreind séreign</v>
      </c>
      <c r="B2492" s="20" t="str">
        <f>_xlfn.IFNA(INDEX(Listi!$AI:$AI,MATCH(C2492,Listi!$AJ:$AJ,0)),INDEX(Listi!T:T,MATCH(C2492,Listi!U:U,0)))</f>
        <v xml:space="preserve">Birta  </v>
      </c>
      <c r="C2492" t="s">
        <v>298</v>
      </c>
      <c r="D2492" t="s">
        <v>312</v>
      </c>
      <c r="E2492" t="s">
        <v>276</v>
      </c>
      <c r="F2492" t="s">
        <v>449</v>
      </c>
      <c r="G2492" s="8" t="s">
        <v>450</v>
      </c>
      <c r="H2492" t="s">
        <v>451</v>
      </c>
      <c r="I2492" s="7">
        <v>9500</v>
      </c>
      <c r="L2492" s="7">
        <v>2234420297</v>
      </c>
      <c r="M2492" s="7">
        <v>511871981</v>
      </c>
      <c r="N2492" s="7">
        <v>36000223</v>
      </c>
      <c r="O2492" s="20" t="str">
        <f t="shared" si="77"/>
        <v/>
      </c>
    </row>
    <row r="2493" spans="1:15">
      <c r="A2493" s="20" t="str">
        <f t="shared" si="78"/>
        <v>Brú Lífeyrissjóður starfsmanna sveitarfélagaA-deild</v>
      </c>
      <c r="B2493" s="20" t="str">
        <f>_xlfn.IFNA(INDEX(Listi!$AI:$AI,MATCH(C2493,Listi!$AJ:$AJ,0)),INDEX(Listi!T:T,MATCH(C2493,Listi!U:U,0)))</f>
        <v>Brú</v>
      </c>
      <c r="C2493" t="s">
        <v>217</v>
      </c>
      <c r="D2493" t="s">
        <v>257</v>
      </c>
      <c r="E2493" t="s">
        <v>275</v>
      </c>
      <c r="F2493" t="s">
        <v>449</v>
      </c>
      <c r="G2493" s="8" t="s">
        <v>450</v>
      </c>
      <c r="H2493" t="s">
        <v>451</v>
      </c>
      <c r="I2493" s="7">
        <v>26861509</v>
      </c>
      <c r="L2493" s="7">
        <v>270469177889</v>
      </c>
      <c r="M2493" s="7">
        <v>13987858077</v>
      </c>
      <c r="N2493" s="7">
        <v>4793072329</v>
      </c>
      <c r="O2493" s="20" t="str">
        <f t="shared" si="77"/>
        <v/>
      </c>
    </row>
    <row r="2494" spans="1:15">
      <c r="A2494" s="20" t="str">
        <f t="shared" si="78"/>
        <v>Brú Lífeyrissjóður starfsmanna sveitarfélagaB-deild</v>
      </c>
      <c r="B2494" s="20" t="str">
        <f>_xlfn.IFNA(INDEX(Listi!$AI:$AI,MATCH(C2494,Listi!$AJ:$AJ,0)),INDEX(Listi!T:T,MATCH(C2494,Listi!U:U,0)))</f>
        <v>Brú</v>
      </c>
      <c r="C2494" t="s">
        <v>217</v>
      </c>
      <c r="D2494" t="s">
        <v>218</v>
      </c>
      <c r="E2494" t="s">
        <v>275</v>
      </c>
      <c r="F2494" t="s">
        <v>449</v>
      </c>
      <c r="G2494" s="8" t="s">
        <v>450</v>
      </c>
      <c r="H2494" t="s">
        <v>451</v>
      </c>
      <c r="I2494" s="7">
        <v>1071041</v>
      </c>
      <c r="L2494" s="7">
        <v>17004783831</v>
      </c>
      <c r="M2494" s="7">
        <v>119747694</v>
      </c>
      <c r="N2494" s="7">
        <v>3424817406</v>
      </c>
      <c r="O2494" s="20" t="str">
        <f t="shared" si="77"/>
        <v/>
      </c>
    </row>
    <row r="2495" spans="1:15">
      <c r="A2495" s="20" t="str">
        <f t="shared" si="78"/>
        <v>Brú Lífeyrissjóður starfsmanna sveitarfélagaV-deild</v>
      </c>
      <c r="B2495" s="20" t="str">
        <f>_xlfn.IFNA(INDEX(Listi!$AI:$AI,MATCH(C2495,Listi!$AJ:$AJ,0)),INDEX(Listi!T:T,MATCH(C2495,Listi!U:U,0)))</f>
        <v>Brú</v>
      </c>
      <c r="C2495" t="s">
        <v>217</v>
      </c>
      <c r="D2495" t="s">
        <v>219</v>
      </c>
      <c r="E2495" t="s">
        <v>275</v>
      </c>
      <c r="F2495" t="s">
        <v>449</v>
      </c>
      <c r="G2495" s="8" t="s">
        <v>450</v>
      </c>
      <c r="H2495" t="s">
        <v>451</v>
      </c>
      <c r="I2495" s="7">
        <v>5312421</v>
      </c>
      <c r="L2495" s="7">
        <v>54501394986</v>
      </c>
      <c r="M2495" s="7">
        <v>4188513374</v>
      </c>
      <c r="N2495" s="7">
        <v>455519059</v>
      </c>
      <c r="O2495" s="20" t="str">
        <f t="shared" si="77"/>
        <v/>
      </c>
    </row>
    <row r="2496" spans="1:15">
      <c r="A2496" s="20" t="str">
        <f t="shared" si="78"/>
        <v>Eftirlaunasj atvinnuflugmannaSamtryggingardeild</v>
      </c>
      <c r="B2496" s="20" t="str">
        <f>_xlfn.IFNA(INDEX(Listi!$AI:$AI,MATCH(C2496,Listi!$AJ:$AJ,0)),INDEX(Listi!T:T,MATCH(C2496,Listi!U:U,0)))</f>
        <v>EFÍA</v>
      </c>
      <c r="C2496" t="s">
        <v>220</v>
      </c>
      <c r="D2496" t="s">
        <v>205</v>
      </c>
      <c r="E2496" t="s">
        <v>275</v>
      </c>
      <c r="F2496" t="s">
        <v>449</v>
      </c>
      <c r="G2496" s="8" t="s">
        <v>450</v>
      </c>
      <c r="H2496" t="s">
        <v>451</v>
      </c>
      <c r="I2496" s="7">
        <v>3453000</v>
      </c>
      <c r="L2496" s="7">
        <v>58542663000</v>
      </c>
      <c r="M2496" s="7">
        <v>1477262000</v>
      </c>
      <c r="N2496" s="7">
        <v>1113313000</v>
      </c>
      <c r="O2496" s="20" t="str">
        <f t="shared" si="77"/>
        <v/>
      </c>
    </row>
    <row r="2497" spans="1:15">
      <c r="A2497" s="20" t="str">
        <f t="shared" si="78"/>
        <v>Festa - lífeyrissjóðurSamtryggingardeild</v>
      </c>
      <c r="B2497" s="20" t="str">
        <f>_xlfn.IFNA(INDEX(Listi!$AI:$AI,MATCH(C2497,Listi!$AJ:$AJ,0)),INDEX(Listi!T:T,MATCH(C2497,Listi!U:U,0)))</f>
        <v xml:space="preserve">Festa </v>
      </c>
      <c r="C2497" t="s">
        <v>221</v>
      </c>
      <c r="D2497" t="s">
        <v>205</v>
      </c>
      <c r="E2497" t="s">
        <v>275</v>
      </c>
      <c r="F2497" t="s">
        <v>449</v>
      </c>
      <c r="G2497" s="8" t="s">
        <v>450</v>
      </c>
      <c r="H2497" t="s">
        <v>451</v>
      </c>
      <c r="I2497" s="7">
        <v>30355713</v>
      </c>
      <c r="L2497" s="7">
        <v>246318113722</v>
      </c>
      <c r="M2497" s="7">
        <v>11138196907</v>
      </c>
      <c r="N2497" s="7">
        <v>5180938287</v>
      </c>
      <c r="O2497" s="20" t="str">
        <f t="shared" si="77"/>
        <v/>
      </c>
    </row>
    <row r="2498" spans="1:15">
      <c r="A2498" s="20" t="str">
        <f t="shared" si="78"/>
        <v>Festa - lífeyrissjóðurSparnaðarleið I</v>
      </c>
      <c r="B2498" s="20" t="str">
        <f>_xlfn.IFNA(INDEX(Listi!$AI:$AI,MATCH(C2498,Listi!$AJ:$AJ,0)),INDEX(Listi!T:T,MATCH(C2498,Listi!U:U,0)))</f>
        <v xml:space="preserve">Festa </v>
      </c>
      <c r="C2498" t="s">
        <v>221</v>
      </c>
      <c r="D2498" t="s">
        <v>464</v>
      </c>
      <c r="E2498" t="s">
        <v>276</v>
      </c>
      <c r="F2498" t="s">
        <v>449</v>
      </c>
      <c r="G2498" s="8" t="s">
        <v>450</v>
      </c>
      <c r="H2498" t="s">
        <v>451</v>
      </c>
      <c r="I2498" s="7">
        <v>105428</v>
      </c>
      <c r="L2498" s="7">
        <v>75585319</v>
      </c>
      <c r="M2498" s="7">
        <v>37671409</v>
      </c>
      <c r="N2498" s="7">
        <v>2063969</v>
      </c>
      <c r="O2498" s="20" t="str">
        <f t="shared" ref="O2498:O2561" si="79">IFERROR(VLOOKUP(F2498,EhLykill,3,FALSE),"")</f>
        <v/>
      </c>
    </row>
    <row r="2499" spans="1:15">
      <c r="A2499" s="20" t="str">
        <f t="shared" si="78"/>
        <v>Festa - lífeyrissjóðurSparnaðarleið II</v>
      </c>
      <c r="B2499" s="20" t="str">
        <f>_xlfn.IFNA(INDEX(Listi!$AI:$AI,MATCH(C2499,Listi!$AJ:$AJ,0)),INDEX(Listi!T:T,MATCH(C2499,Listi!U:U,0)))</f>
        <v xml:space="preserve">Festa </v>
      </c>
      <c r="C2499" t="s">
        <v>221</v>
      </c>
      <c r="D2499" t="s">
        <v>388</v>
      </c>
      <c r="E2499" t="s">
        <v>276</v>
      </c>
      <c r="F2499" t="s">
        <v>449</v>
      </c>
      <c r="G2499" s="8" t="s">
        <v>450</v>
      </c>
      <c r="H2499" t="s">
        <v>451</v>
      </c>
      <c r="I2499" s="7">
        <v>0</v>
      </c>
      <c r="L2499" s="7">
        <v>1113180693</v>
      </c>
      <c r="M2499" s="7">
        <v>134564310</v>
      </c>
      <c r="N2499" s="7">
        <v>19363084</v>
      </c>
      <c r="O2499" s="20" t="str">
        <f t="shared" si="79"/>
        <v/>
      </c>
    </row>
    <row r="2500" spans="1:15">
      <c r="A2500" s="20" t="str">
        <f t="shared" si="78"/>
        <v>Frjálsi lífeyrissjóðurinnDeild/leið I</v>
      </c>
      <c r="B2500" s="20" t="str">
        <f>_xlfn.IFNA(INDEX(Listi!$AI:$AI,MATCH(C2500,Listi!$AJ:$AJ,0)),INDEX(Listi!T:T,MATCH(C2500,Listi!U:U,0)))</f>
        <v xml:space="preserve">Frjálsi </v>
      </c>
      <c r="C2500" t="s">
        <v>222</v>
      </c>
      <c r="D2500" t="s">
        <v>223</v>
      </c>
      <c r="E2500" t="s">
        <v>276</v>
      </c>
      <c r="F2500" t="s">
        <v>449</v>
      </c>
      <c r="G2500" s="8" t="s">
        <v>450</v>
      </c>
      <c r="H2500" t="s">
        <v>451</v>
      </c>
      <c r="I2500" s="7">
        <v>9650000</v>
      </c>
      <c r="L2500" s="7">
        <v>199278730000</v>
      </c>
      <c r="M2500" s="7">
        <v>10813020000</v>
      </c>
      <c r="N2500" s="7">
        <v>2178012000</v>
      </c>
      <c r="O2500" s="20" t="str">
        <f t="shared" si="79"/>
        <v/>
      </c>
    </row>
    <row r="2501" spans="1:15">
      <c r="A2501" s="20" t="str">
        <f t="shared" si="78"/>
        <v>Frjálsi lífeyrissjóðurinnDeild/leið II</v>
      </c>
      <c r="B2501" s="20" t="str">
        <f>_xlfn.IFNA(INDEX(Listi!$AI:$AI,MATCH(C2501,Listi!$AJ:$AJ,0)),INDEX(Listi!T:T,MATCH(C2501,Listi!U:U,0)))</f>
        <v xml:space="preserve">Frjálsi </v>
      </c>
      <c r="C2501" t="s">
        <v>222</v>
      </c>
      <c r="D2501" t="s">
        <v>224</v>
      </c>
      <c r="E2501" t="s">
        <v>276</v>
      </c>
      <c r="F2501" t="s">
        <v>449</v>
      </c>
      <c r="G2501" s="8" t="s">
        <v>450</v>
      </c>
      <c r="H2501" t="s">
        <v>451</v>
      </c>
      <c r="I2501" s="7">
        <v>2253000</v>
      </c>
      <c r="L2501" s="7">
        <v>29681370000</v>
      </c>
      <c r="M2501" s="7">
        <v>1864883000</v>
      </c>
      <c r="N2501" s="7">
        <v>401735000</v>
      </c>
      <c r="O2501" s="20" t="str">
        <f t="shared" si="79"/>
        <v/>
      </c>
    </row>
    <row r="2502" spans="1:15">
      <c r="A2502" s="20" t="str">
        <f t="shared" si="78"/>
        <v>Frjálsi lífeyrissjóðurinnDeild/leið III</v>
      </c>
      <c r="B2502" s="20" t="str">
        <f>_xlfn.IFNA(INDEX(Listi!$AI:$AI,MATCH(C2502,Listi!$AJ:$AJ,0)),INDEX(Listi!T:T,MATCH(C2502,Listi!U:U,0)))</f>
        <v xml:space="preserve">Frjálsi </v>
      </c>
      <c r="C2502" t="s">
        <v>222</v>
      </c>
      <c r="D2502" t="s">
        <v>225</v>
      </c>
      <c r="E2502" t="s">
        <v>276</v>
      </c>
      <c r="F2502" t="s">
        <v>449</v>
      </c>
      <c r="G2502" s="8" t="s">
        <v>450</v>
      </c>
      <c r="H2502" t="s">
        <v>451</v>
      </c>
      <c r="I2502" s="7">
        <v>3634000</v>
      </c>
      <c r="L2502" s="7">
        <v>43554797000</v>
      </c>
      <c r="M2502" s="7">
        <v>2564479000</v>
      </c>
      <c r="N2502" s="7">
        <v>1456678000</v>
      </c>
      <c r="O2502" s="20" t="str">
        <f t="shared" si="79"/>
        <v/>
      </c>
    </row>
    <row r="2503" spans="1:15">
      <c r="A2503" s="20" t="str">
        <f t="shared" si="78"/>
        <v>Frjálsi lífeyrissjóðurinnFrjálsi Áhætta</v>
      </c>
      <c r="B2503" s="20" t="str">
        <f>_xlfn.IFNA(INDEX(Listi!$AI:$AI,MATCH(C2503,Listi!$AJ:$AJ,0)),INDEX(Listi!T:T,MATCH(C2503,Listi!U:U,0)))</f>
        <v xml:space="preserve">Frjálsi </v>
      </c>
      <c r="C2503" t="s">
        <v>222</v>
      </c>
      <c r="D2503" t="s">
        <v>226</v>
      </c>
      <c r="E2503" t="s">
        <v>276</v>
      </c>
      <c r="F2503" t="s">
        <v>449</v>
      </c>
      <c r="G2503" s="8" t="s">
        <v>450</v>
      </c>
      <c r="H2503" t="s">
        <v>451</v>
      </c>
      <c r="I2503" s="7">
        <v>786000</v>
      </c>
      <c r="L2503" s="7">
        <v>2707615000</v>
      </c>
      <c r="M2503" s="7">
        <v>335331000</v>
      </c>
      <c r="N2503" s="7">
        <v>1872000</v>
      </c>
      <c r="O2503" s="20" t="str">
        <f t="shared" si="79"/>
        <v/>
      </c>
    </row>
    <row r="2504" spans="1:15">
      <c r="A2504" s="20" t="str">
        <f t="shared" si="78"/>
        <v>Frjálsi lífeyrissjóðurinnSameiginleg deild</v>
      </c>
      <c r="B2504" s="20" t="str">
        <f>_xlfn.IFNA(INDEX(Listi!$AI:$AI,MATCH(C2504,Listi!$AJ:$AJ,0)),INDEX(Listi!T:T,MATCH(C2504,Listi!U:U,0)))</f>
        <v xml:space="preserve">Frjálsi </v>
      </c>
      <c r="C2504" t="s">
        <v>222</v>
      </c>
      <c r="D2504" t="s">
        <v>311</v>
      </c>
      <c r="E2504" t="s">
        <v>276</v>
      </c>
      <c r="F2504" t="s">
        <v>449</v>
      </c>
      <c r="G2504" s="8" t="s">
        <v>450</v>
      </c>
      <c r="H2504" t="s">
        <v>451</v>
      </c>
      <c r="I2504" s="7">
        <v>0</v>
      </c>
      <c r="L2504" s="7">
        <v>0</v>
      </c>
      <c r="M2504" s="7">
        <v>0</v>
      </c>
      <c r="N2504" s="7">
        <v>0</v>
      </c>
      <c r="O2504" s="20" t="str">
        <f t="shared" si="79"/>
        <v/>
      </c>
    </row>
    <row r="2505" spans="1:15">
      <c r="A2505" s="20" t="str">
        <f t="shared" si="78"/>
        <v>Frjálsi lífeyrissjóðurinnSamtryggingardeild</v>
      </c>
      <c r="B2505" s="20" t="str">
        <f>_xlfn.IFNA(INDEX(Listi!$AI:$AI,MATCH(C2505,Listi!$AJ:$AJ,0)),INDEX(Listi!T:T,MATCH(C2505,Listi!U:U,0)))</f>
        <v xml:space="preserve">Frjálsi </v>
      </c>
      <c r="C2505" t="s">
        <v>222</v>
      </c>
      <c r="D2505" t="s">
        <v>205</v>
      </c>
      <c r="E2505" t="s">
        <v>275</v>
      </c>
      <c r="F2505" t="s">
        <v>449</v>
      </c>
      <c r="G2505" s="8" t="s">
        <v>450</v>
      </c>
      <c r="H2505" t="s">
        <v>451</v>
      </c>
      <c r="I2505" s="7">
        <v>5443000</v>
      </c>
      <c r="L2505" s="7">
        <v>127148465000</v>
      </c>
      <c r="M2505" s="7">
        <v>7524433000</v>
      </c>
      <c r="N2505" s="7">
        <v>1254273000</v>
      </c>
      <c r="O2505" s="20" t="str">
        <f t="shared" si="79"/>
        <v/>
      </c>
    </row>
    <row r="2506" spans="1:15">
      <c r="A2506" s="20" t="str">
        <f t="shared" si="78"/>
        <v>Gildi - lífeyrissjóðurFramtíðarsýn 1</v>
      </c>
      <c r="B2506" s="20" t="str">
        <f>_xlfn.IFNA(INDEX(Listi!$AI:$AI,MATCH(C2506,Listi!$AJ:$AJ,0)),INDEX(Listi!T:T,MATCH(C2506,Listi!U:U,0)))</f>
        <v xml:space="preserve">Gildi  </v>
      </c>
      <c r="C2506" t="s">
        <v>227</v>
      </c>
      <c r="D2506" t="s">
        <v>373</v>
      </c>
      <c r="E2506" t="s">
        <v>276</v>
      </c>
      <c r="F2506" t="s">
        <v>449</v>
      </c>
      <c r="G2506" s="8" t="s">
        <v>450</v>
      </c>
      <c r="H2506" t="s">
        <v>451</v>
      </c>
      <c r="I2506" s="7">
        <v>0</v>
      </c>
      <c r="L2506" s="7">
        <v>3223959491</v>
      </c>
      <c r="M2506" s="7">
        <v>185065371</v>
      </c>
      <c r="N2506" s="7">
        <v>99697779</v>
      </c>
      <c r="O2506" s="20" t="str">
        <f t="shared" si="79"/>
        <v/>
      </c>
    </row>
    <row r="2507" spans="1:15">
      <c r="A2507" s="20" t="str">
        <f t="shared" si="78"/>
        <v>Gildi - lífeyrissjóðurFramtíðarsýn 2</v>
      </c>
      <c r="B2507" s="20" t="str">
        <f>_xlfn.IFNA(INDEX(Listi!$AI:$AI,MATCH(C2507,Listi!$AJ:$AJ,0)),INDEX(Listi!T:T,MATCH(C2507,Listi!U:U,0)))</f>
        <v xml:space="preserve">Gildi  </v>
      </c>
      <c r="C2507" t="s">
        <v>227</v>
      </c>
      <c r="D2507" t="s">
        <v>374</v>
      </c>
      <c r="E2507" t="s">
        <v>276</v>
      </c>
      <c r="F2507" t="s">
        <v>449</v>
      </c>
      <c r="G2507" s="8" t="s">
        <v>450</v>
      </c>
      <c r="H2507" t="s">
        <v>451</v>
      </c>
      <c r="I2507" s="7">
        <v>0</v>
      </c>
      <c r="L2507" s="7">
        <v>3172355810</v>
      </c>
      <c r="M2507" s="7">
        <v>227598529</v>
      </c>
      <c r="N2507" s="7">
        <v>70042741</v>
      </c>
      <c r="O2507" s="20" t="str">
        <f t="shared" si="79"/>
        <v/>
      </c>
    </row>
    <row r="2508" spans="1:15">
      <c r="A2508" s="20" t="str">
        <f t="shared" ref="A2508:A2570" si="80">CONCATENATE(C2508,D2508)</f>
        <v>Gildi - lífeyrissjóðurFramtíðarsýn 3</v>
      </c>
      <c r="B2508" s="20" t="str">
        <f>_xlfn.IFNA(INDEX(Listi!$AI:$AI,MATCH(C2508,Listi!$AJ:$AJ,0)),INDEX(Listi!T:T,MATCH(C2508,Listi!U:U,0)))</f>
        <v xml:space="preserve">Gildi  </v>
      </c>
      <c r="C2508" t="s">
        <v>227</v>
      </c>
      <c r="D2508" t="s">
        <v>380</v>
      </c>
      <c r="E2508" t="s">
        <v>276</v>
      </c>
      <c r="F2508" t="s">
        <v>449</v>
      </c>
      <c r="G2508" s="8" t="s">
        <v>450</v>
      </c>
      <c r="H2508" t="s">
        <v>451</v>
      </c>
      <c r="I2508" s="7">
        <v>0</v>
      </c>
      <c r="L2508" s="7">
        <v>1220667693</v>
      </c>
      <c r="M2508" s="7">
        <v>206427664</v>
      </c>
      <c r="N2508" s="7">
        <v>61376636</v>
      </c>
      <c r="O2508" s="20" t="str">
        <f t="shared" si="79"/>
        <v/>
      </c>
    </row>
    <row r="2509" spans="1:15">
      <c r="A2509" s="20" t="str">
        <f t="shared" si="80"/>
        <v>Gildi - lífeyrissjóðurSamtryggingardeild</v>
      </c>
      <c r="B2509" s="20" t="str">
        <f>_xlfn.IFNA(INDEX(Listi!$AI:$AI,MATCH(C2509,Listi!$AJ:$AJ,0)),INDEX(Listi!T:T,MATCH(C2509,Listi!U:U,0)))</f>
        <v xml:space="preserve">Gildi  </v>
      </c>
      <c r="C2509" t="s">
        <v>227</v>
      </c>
      <c r="D2509" t="s">
        <v>205</v>
      </c>
      <c r="E2509" t="s">
        <v>275</v>
      </c>
      <c r="F2509" t="s">
        <v>449</v>
      </c>
      <c r="G2509" s="8" t="s">
        <v>450</v>
      </c>
      <c r="H2509" t="s">
        <v>451</v>
      </c>
      <c r="I2509" s="7">
        <v>0</v>
      </c>
      <c r="L2509" s="7">
        <v>908474103084</v>
      </c>
      <c r="M2509" s="7">
        <v>33404441428</v>
      </c>
      <c r="N2509" s="7">
        <v>20772915594</v>
      </c>
      <c r="O2509" s="20" t="str">
        <f t="shared" si="79"/>
        <v/>
      </c>
    </row>
    <row r="2510" spans="1:15">
      <c r="A2510" s="20" t="str">
        <f t="shared" si="80"/>
        <v>Íslandsbanki hf.Erlend verðbréf</v>
      </c>
      <c r="B2510" s="20" t="str">
        <f>_xlfn.IFNA(INDEX(Listi!$AI:$AI,MATCH(C2510,Listi!$AJ:$AJ,0)),INDEX(Listi!T:T,MATCH(C2510,Listi!U:U,0)))</f>
        <v>Íslandsbanki</v>
      </c>
      <c r="C2510" t="s">
        <v>228</v>
      </c>
      <c r="D2510" t="s">
        <v>229</v>
      </c>
      <c r="E2510" t="s">
        <v>276</v>
      </c>
      <c r="F2510" t="s">
        <v>449</v>
      </c>
      <c r="G2510" s="8" t="s">
        <v>450</v>
      </c>
      <c r="H2510" t="s">
        <v>451</v>
      </c>
      <c r="I2510" s="7">
        <v>871497</v>
      </c>
      <c r="L2510" s="7">
        <v>1602556114</v>
      </c>
      <c r="M2510" s="7">
        <v>15640340</v>
      </c>
      <c r="N2510" s="7">
        <v>15279587</v>
      </c>
      <c r="O2510" s="20" t="str">
        <f t="shared" si="79"/>
        <v/>
      </c>
    </row>
    <row r="2511" spans="1:15">
      <c r="A2511" s="20" t="str">
        <f t="shared" si="80"/>
        <v>Íslandsbanki hf.Húsnæðisleið</v>
      </c>
      <c r="B2511" s="20" t="str">
        <f>_xlfn.IFNA(INDEX(Listi!$AI:$AI,MATCH(C2511,Listi!$AJ:$AJ,0)),INDEX(Listi!T:T,MATCH(C2511,Listi!U:U,0)))</f>
        <v>Íslandsbanki</v>
      </c>
      <c r="C2511" t="s">
        <v>228</v>
      </c>
      <c r="D2511" t="s">
        <v>307</v>
      </c>
      <c r="E2511" t="s">
        <v>276</v>
      </c>
      <c r="F2511" t="s">
        <v>449</v>
      </c>
      <c r="G2511" s="8" t="s">
        <v>450</v>
      </c>
      <c r="H2511" t="s">
        <v>451</v>
      </c>
      <c r="I2511" s="7">
        <v>1020734</v>
      </c>
      <c r="L2511" s="7">
        <v>2334808209</v>
      </c>
      <c r="M2511" s="7">
        <v>1128225985</v>
      </c>
      <c r="N2511" s="7">
        <v>7159457</v>
      </c>
      <c r="O2511" s="20" t="str">
        <f t="shared" si="79"/>
        <v/>
      </c>
    </row>
    <row r="2512" spans="1:15">
      <c r="A2512" s="20" t="str">
        <f t="shared" si="80"/>
        <v>Íslandsbanki hf.Lífeyrisreikningur-óverðtryggður</v>
      </c>
      <c r="B2512" s="20" t="str">
        <f>_xlfn.IFNA(INDEX(Listi!$AI:$AI,MATCH(C2512,Listi!$AJ:$AJ,0)),INDEX(Listi!T:T,MATCH(C2512,Listi!U:U,0)))</f>
        <v>Íslandsbanki</v>
      </c>
      <c r="C2512" t="s">
        <v>228</v>
      </c>
      <c r="D2512" t="s">
        <v>231</v>
      </c>
      <c r="E2512" t="s">
        <v>276</v>
      </c>
      <c r="F2512" t="s">
        <v>449</v>
      </c>
      <c r="G2512" s="8" t="s">
        <v>450</v>
      </c>
      <c r="H2512" t="s">
        <v>451</v>
      </c>
      <c r="I2512" s="7">
        <v>0</v>
      </c>
      <c r="L2512" s="7">
        <v>2506311736</v>
      </c>
      <c r="M2512" s="7">
        <v>879015901</v>
      </c>
      <c r="N2512" s="7">
        <v>95740979</v>
      </c>
      <c r="O2512" s="20" t="str">
        <f t="shared" si="79"/>
        <v/>
      </c>
    </row>
    <row r="2513" spans="1:15">
      <c r="A2513" s="20" t="str">
        <f t="shared" si="80"/>
        <v>Íslandsbanki hf.Lífeyrisreikningur-verðtryggður</v>
      </c>
      <c r="B2513" s="20" t="str">
        <f>_xlfn.IFNA(INDEX(Listi!$AI:$AI,MATCH(C2513,Listi!$AJ:$AJ,0)),INDEX(Listi!T:T,MATCH(C2513,Listi!U:U,0)))</f>
        <v>Íslandsbanki</v>
      </c>
      <c r="C2513" t="s">
        <v>228</v>
      </c>
      <c r="D2513" t="s">
        <v>232</v>
      </c>
      <c r="E2513" t="s">
        <v>276</v>
      </c>
      <c r="F2513" t="s">
        <v>449</v>
      </c>
      <c r="G2513" s="8" t="s">
        <v>450</v>
      </c>
      <c r="H2513" t="s">
        <v>451</v>
      </c>
      <c r="I2513" s="7">
        <v>0</v>
      </c>
      <c r="L2513" s="7">
        <v>35933944171</v>
      </c>
      <c r="M2513" s="7">
        <v>3575627585</v>
      </c>
      <c r="N2513" s="7">
        <v>973599891</v>
      </c>
      <c r="O2513" s="20" t="str">
        <f t="shared" si="79"/>
        <v/>
      </c>
    </row>
    <row r="2514" spans="1:15">
      <c r="A2514" s="20" t="str">
        <f t="shared" si="80"/>
        <v>Íslandsbanki hf.Löng ríkisskuldabréf</v>
      </c>
      <c r="B2514" s="20" t="str">
        <f>_xlfn.IFNA(INDEX(Listi!$AI:$AI,MATCH(C2514,Listi!$AJ:$AJ,0)),INDEX(Listi!T:T,MATCH(C2514,Listi!U:U,0)))</f>
        <v>Íslandsbanki</v>
      </c>
      <c r="C2514" t="s">
        <v>228</v>
      </c>
      <c r="D2514" t="s">
        <v>233</v>
      </c>
      <c r="E2514" t="s">
        <v>276</v>
      </c>
      <c r="F2514" t="s">
        <v>449</v>
      </c>
      <c r="G2514" s="8" t="s">
        <v>450</v>
      </c>
      <c r="H2514" t="s">
        <v>451</v>
      </c>
      <c r="I2514" s="7">
        <v>205188</v>
      </c>
      <c r="L2514" s="7">
        <v>753232602</v>
      </c>
      <c r="M2514" s="7">
        <v>52540738</v>
      </c>
      <c r="N2514" s="7">
        <v>25520229</v>
      </c>
      <c r="O2514" s="20" t="str">
        <f t="shared" si="79"/>
        <v/>
      </c>
    </row>
    <row r="2515" spans="1:15">
      <c r="A2515" s="20" t="str">
        <f t="shared" si="80"/>
        <v>Íslandsbanki hf.Stýring A</v>
      </c>
      <c r="B2515" s="20" t="str">
        <f>_xlfn.IFNA(INDEX(Listi!$AI:$AI,MATCH(C2515,Listi!$AJ:$AJ,0)),INDEX(Listi!T:T,MATCH(C2515,Listi!U:U,0)))</f>
        <v>Íslandsbanki</v>
      </c>
      <c r="C2515" t="s">
        <v>228</v>
      </c>
      <c r="D2515" t="s">
        <v>234</v>
      </c>
      <c r="E2515" t="s">
        <v>276</v>
      </c>
      <c r="F2515" t="s">
        <v>449</v>
      </c>
      <c r="G2515" s="8" t="s">
        <v>450</v>
      </c>
      <c r="H2515" t="s">
        <v>451</v>
      </c>
      <c r="I2515" s="7">
        <v>1866730</v>
      </c>
      <c r="L2515" s="7">
        <v>4133723797</v>
      </c>
      <c r="M2515" s="7">
        <v>215966902</v>
      </c>
      <c r="N2515" s="7">
        <v>124877843</v>
      </c>
      <c r="O2515" s="20" t="str">
        <f t="shared" si="79"/>
        <v/>
      </c>
    </row>
    <row r="2516" spans="1:15">
      <c r="A2516" s="20" t="str">
        <f t="shared" si="80"/>
        <v>Íslandsbanki hf.Stýring B</v>
      </c>
      <c r="B2516" s="20" t="str">
        <f>_xlfn.IFNA(INDEX(Listi!$AI:$AI,MATCH(C2516,Listi!$AJ:$AJ,0)),INDEX(Listi!T:T,MATCH(C2516,Listi!U:U,0)))</f>
        <v>Íslandsbanki</v>
      </c>
      <c r="C2516" t="s">
        <v>228</v>
      </c>
      <c r="D2516" t="s">
        <v>235</v>
      </c>
      <c r="E2516" t="s">
        <v>276</v>
      </c>
      <c r="F2516" t="s">
        <v>449</v>
      </c>
      <c r="G2516" s="8" t="s">
        <v>450</v>
      </c>
      <c r="H2516" t="s">
        <v>451</v>
      </c>
      <c r="I2516" s="7">
        <v>2779595</v>
      </c>
      <c r="L2516" s="7">
        <v>5860247393</v>
      </c>
      <c r="M2516" s="7">
        <v>508591885</v>
      </c>
      <c r="N2516" s="7">
        <v>77897125</v>
      </c>
      <c r="O2516" s="20" t="str">
        <f t="shared" si="79"/>
        <v/>
      </c>
    </row>
    <row r="2517" spans="1:15">
      <c r="A2517" s="20" t="str">
        <f t="shared" si="80"/>
        <v>Íslandsbanki hf.Stýring C</v>
      </c>
      <c r="B2517" s="20" t="str">
        <f>_xlfn.IFNA(INDEX(Listi!$AI:$AI,MATCH(C2517,Listi!$AJ:$AJ,0)),INDEX(Listi!T:T,MATCH(C2517,Listi!U:U,0)))</f>
        <v>Íslandsbanki</v>
      </c>
      <c r="C2517" t="s">
        <v>228</v>
      </c>
      <c r="D2517" t="s">
        <v>236</v>
      </c>
      <c r="E2517" t="s">
        <v>276</v>
      </c>
      <c r="F2517" t="s">
        <v>449</v>
      </c>
      <c r="G2517" s="8" t="s">
        <v>450</v>
      </c>
      <c r="H2517" t="s">
        <v>451</v>
      </c>
      <c r="I2517" s="7">
        <v>4108270</v>
      </c>
      <c r="L2517" s="7">
        <v>8014427899</v>
      </c>
      <c r="M2517" s="7">
        <v>751053797</v>
      </c>
      <c r="N2517" s="7">
        <v>58531298</v>
      </c>
      <c r="O2517" s="20" t="str">
        <f t="shared" si="79"/>
        <v/>
      </c>
    </row>
    <row r="2518" spans="1:15">
      <c r="A2518" s="20" t="str">
        <f t="shared" si="80"/>
        <v>Íslandsbanki hf.Stýring D</v>
      </c>
      <c r="B2518" s="20" t="str">
        <f>_xlfn.IFNA(INDEX(Listi!$AI:$AI,MATCH(C2518,Listi!$AJ:$AJ,0)),INDEX(Listi!T:T,MATCH(C2518,Listi!U:U,0)))</f>
        <v>Íslandsbanki</v>
      </c>
      <c r="C2518" t="s">
        <v>228</v>
      </c>
      <c r="D2518" t="s">
        <v>237</v>
      </c>
      <c r="E2518" t="s">
        <v>276</v>
      </c>
      <c r="F2518" t="s">
        <v>449</v>
      </c>
      <c r="G2518" s="8" t="s">
        <v>450</v>
      </c>
      <c r="H2518" t="s">
        <v>451</v>
      </c>
      <c r="I2518" s="7">
        <v>2863040</v>
      </c>
      <c r="L2518" s="7">
        <v>5826614423</v>
      </c>
      <c r="M2518" s="7">
        <v>1371163557</v>
      </c>
      <c r="N2518" s="7">
        <v>36861109</v>
      </c>
      <c r="O2518" s="20" t="str">
        <f t="shared" si="79"/>
        <v/>
      </c>
    </row>
    <row r="2519" spans="1:15">
      <c r="A2519" s="20" t="str">
        <f t="shared" si="80"/>
        <v>Íslandsbanki hf.Stýring E</v>
      </c>
      <c r="B2519" s="20" t="str">
        <f>_xlfn.IFNA(INDEX(Listi!$AI:$AI,MATCH(C2519,Listi!$AJ:$AJ,0)),INDEX(Listi!T:T,MATCH(C2519,Listi!U:U,0)))</f>
        <v>Íslandsbanki</v>
      </c>
      <c r="C2519" t="s">
        <v>228</v>
      </c>
      <c r="D2519" t="s">
        <v>580</v>
      </c>
      <c r="E2519" t="s">
        <v>276</v>
      </c>
      <c r="F2519" s="8" t="s">
        <v>449</v>
      </c>
      <c r="G2519" s="8" t="s">
        <v>450</v>
      </c>
      <c r="H2519" t="s">
        <v>451</v>
      </c>
      <c r="I2519" s="7">
        <v>31997</v>
      </c>
      <c r="L2519" s="7">
        <v>99567247</v>
      </c>
      <c r="M2519" s="7">
        <v>7691901</v>
      </c>
      <c r="N2519" s="7">
        <v>670647</v>
      </c>
      <c r="O2519" s="20" t="str">
        <f t="shared" si="79"/>
        <v/>
      </c>
    </row>
    <row r="2520" spans="1:15">
      <c r="A2520" s="20" t="str">
        <f t="shared" si="80"/>
        <v>Íslenski lífeyrissjóðurinnLíf 1</v>
      </c>
      <c r="B2520" s="20" t="str">
        <f>_xlfn.IFNA(INDEX(Listi!$AI:$AI,MATCH(C2520,Listi!$AJ:$AJ,0)),INDEX(Listi!T:T,MATCH(C2520,Listi!U:U,0)))</f>
        <v xml:space="preserve">Íslenski  </v>
      </c>
      <c r="C2520" t="s">
        <v>238</v>
      </c>
      <c r="D2520" t="s">
        <v>239</v>
      </c>
      <c r="E2520" t="s">
        <v>276</v>
      </c>
      <c r="F2520" s="8" t="s">
        <v>449</v>
      </c>
      <c r="G2520" s="8" t="s">
        <v>450</v>
      </c>
      <c r="H2520" t="s">
        <v>451</v>
      </c>
      <c r="I2520" s="7">
        <v>2108239</v>
      </c>
      <c r="L2520" s="7">
        <v>34645188332</v>
      </c>
      <c r="M2520" s="7">
        <v>5859453012</v>
      </c>
      <c r="N2520" s="7">
        <v>977930648</v>
      </c>
      <c r="O2520" s="20" t="str">
        <f t="shared" si="79"/>
        <v/>
      </c>
    </row>
    <row r="2521" spans="1:15">
      <c r="A2521" s="20" t="str">
        <f t="shared" si="80"/>
        <v>Íslenski lífeyrissjóðurinnLíf 2</v>
      </c>
      <c r="B2521" s="20" t="str">
        <f>_xlfn.IFNA(INDEX(Listi!$AI:$AI,MATCH(C2521,Listi!$AJ:$AJ,0)),INDEX(Listi!T:T,MATCH(C2521,Listi!U:U,0)))</f>
        <v xml:space="preserve">Íslenski  </v>
      </c>
      <c r="C2521" t="s">
        <v>238</v>
      </c>
      <c r="D2521" t="s">
        <v>240</v>
      </c>
      <c r="E2521" t="s">
        <v>276</v>
      </c>
      <c r="F2521" t="s">
        <v>449</v>
      </c>
      <c r="G2521" s="8" t="s">
        <v>450</v>
      </c>
      <c r="H2521" t="s">
        <v>451</v>
      </c>
      <c r="I2521" s="7">
        <v>1578826</v>
      </c>
      <c r="L2521" s="7">
        <v>31029129445</v>
      </c>
      <c r="M2521" s="7">
        <v>2139527304</v>
      </c>
      <c r="N2521" s="7">
        <v>531278955</v>
      </c>
      <c r="O2521" s="20" t="str">
        <f t="shared" si="79"/>
        <v/>
      </c>
    </row>
    <row r="2522" spans="1:15">
      <c r="A2522" s="20" t="str">
        <f t="shared" si="80"/>
        <v>Íslenski lífeyrissjóðurinnLíf 3</v>
      </c>
      <c r="B2522" s="20" t="str">
        <f>_xlfn.IFNA(INDEX(Listi!$AI:$AI,MATCH(C2522,Listi!$AJ:$AJ,0)),INDEX(Listi!T:T,MATCH(C2522,Listi!U:U,0)))</f>
        <v xml:space="preserve">Íslenski  </v>
      </c>
      <c r="C2522" t="s">
        <v>238</v>
      </c>
      <c r="D2522" t="s">
        <v>241</v>
      </c>
      <c r="E2522" t="s">
        <v>276</v>
      </c>
      <c r="F2522" t="s">
        <v>449</v>
      </c>
      <c r="G2522" s="8" t="s">
        <v>450</v>
      </c>
      <c r="H2522" t="s">
        <v>451</v>
      </c>
      <c r="I2522" s="7">
        <v>1379666</v>
      </c>
      <c r="L2522" s="7">
        <v>26552298455</v>
      </c>
      <c r="M2522" s="7">
        <v>1349981892</v>
      </c>
      <c r="N2522" s="7">
        <v>474868471</v>
      </c>
      <c r="O2522" s="20" t="str">
        <f t="shared" si="79"/>
        <v/>
      </c>
    </row>
    <row r="2523" spans="1:15">
      <c r="A2523" s="20" t="str">
        <f t="shared" si="80"/>
        <v>Íslenski lífeyrissjóðurinnLíf 4</v>
      </c>
      <c r="B2523" s="20" t="str">
        <f>_xlfn.IFNA(INDEX(Listi!$AI:$AI,MATCH(C2523,Listi!$AJ:$AJ,0)),INDEX(Listi!T:T,MATCH(C2523,Listi!U:U,0)))</f>
        <v xml:space="preserve">Íslenski  </v>
      </c>
      <c r="C2523" t="s">
        <v>238</v>
      </c>
      <c r="D2523" t="s">
        <v>242</v>
      </c>
      <c r="E2523" t="s">
        <v>276</v>
      </c>
      <c r="F2523" s="8" t="s">
        <v>449</v>
      </c>
      <c r="G2523" s="8" t="s">
        <v>450</v>
      </c>
      <c r="H2523" t="s">
        <v>451</v>
      </c>
      <c r="I2523" s="7">
        <v>915656</v>
      </c>
      <c r="L2523" s="7">
        <v>15323468197</v>
      </c>
      <c r="M2523" s="7">
        <v>592019313</v>
      </c>
      <c r="N2523" s="7">
        <v>649721424</v>
      </c>
      <c r="O2523" s="20" t="str">
        <f t="shared" si="79"/>
        <v/>
      </c>
    </row>
    <row r="2524" spans="1:15">
      <c r="A2524" s="20" t="str">
        <f t="shared" si="80"/>
        <v>Íslenski lífeyrissjóðurinnSamtryggingardeild</v>
      </c>
      <c r="B2524" s="20" t="str">
        <f>_xlfn.IFNA(INDEX(Listi!$AI:$AI,MATCH(C2524,Listi!$AJ:$AJ,0)),INDEX(Listi!T:T,MATCH(C2524,Listi!U:U,0)))</f>
        <v xml:space="preserve">Íslenski  </v>
      </c>
      <c r="C2524" t="s">
        <v>238</v>
      </c>
      <c r="D2524" t="s">
        <v>205</v>
      </c>
      <c r="E2524" t="s">
        <v>275</v>
      </c>
      <c r="F2524" s="8" t="s">
        <v>449</v>
      </c>
      <c r="G2524" s="8" t="s">
        <v>450</v>
      </c>
      <c r="H2524" t="s">
        <v>451</v>
      </c>
      <c r="I2524" s="7">
        <v>1791745</v>
      </c>
      <c r="L2524" s="7">
        <v>32369481106</v>
      </c>
      <c r="M2524" s="7">
        <v>2513450236</v>
      </c>
      <c r="N2524" s="7">
        <v>182749847</v>
      </c>
      <c r="O2524" s="20" t="str">
        <f t="shared" si="79"/>
        <v/>
      </c>
    </row>
    <row r="2525" spans="1:15">
      <c r="A2525" s="20" t="str">
        <f t="shared" si="80"/>
        <v>Kvika banki hf.Ævileið</v>
      </c>
      <c r="B2525" s="20" t="str">
        <f>_xlfn.IFNA(INDEX(Listi!$AI:$AI,MATCH(C2525,Listi!$AJ:$AJ,0)),INDEX(Listi!T:T,MATCH(C2525,Listi!U:U,0)))</f>
        <v xml:space="preserve">Kvika banki </v>
      </c>
      <c r="C2525" t="s">
        <v>243</v>
      </c>
      <c r="D2525" t="s">
        <v>248</v>
      </c>
      <c r="E2525" t="s">
        <v>276</v>
      </c>
      <c r="F2525" t="s">
        <v>449</v>
      </c>
      <c r="G2525" s="8" t="s">
        <v>450</v>
      </c>
      <c r="H2525" t="s">
        <v>451</v>
      </c>
      <c r="I2525" s="7">
        <v>36056</v>
      </c>
      <c r="L2525" s="7">
        <v>83990162</v>
      </c>
      <c r="M2525" s="7">
        <v>9152445</v>
      </c>
      <c r="N2525" s="7">
        <v>0</v>
      </c>
      <c r="O2525" s="20" t="str">
        <f t="shared" si="79"/>
        <v/>
      </c>
    </row>
    <row r="2526" spans="1:15">
      <c r="A2526" s="20" t="str">
        <f t="shared" si="80"/>
        <v>Kvika banki hf.Innlánaleið</v>
      </c>
      <c r="B2526" s="20" t="str">
        <f>_xlfn.IFNA(INDEX(Listi!$AI:$AI,MATCH(C2526,Listi!$AJ:$AJ,0)),INDEX(Listi!T:T,MATCH(C2526,Listi!U:U,0)))</f>
        <v xml:space="preserve">Kvika banki </v>
      </c>
      <c r="C2526" t="s">
        <v>243</v>
      </c>
      <c r="D2526" t="s">
        <v>230</v>
      </c>
      <c r="E2526" t="s">
        <v>276</v>
      </c>
      <c r="F2526" t="s">
        <v>449</v>
      </c>
      <c r="G2526" s="8" t="s">
        <v>450</v>
      </c>
      <c r="H2526" t="s">
        <v>451</v>
      </c>
      <c r="I2526" s="7">
        <v>0</v>
      </c>
      <c r="L2526" s="7">
        <v>2045925829</v>
      </c>
      <c r="M2526" s="7">
        <v>336947043</v>
      </c>
      <c r="N2526" s="7">
        <v>10453565</v>
      </c>
      <c r="O2526" s="20" t="str">
        <f t="shared" si="79"/>
        <v/>
      </c>
    </row>
    <row r="2527" spans="1:15">
      <c r="A2527" s="20" t="str">
        <f t="shared" si="80"/>
        <v>Kvika banki hf.Kvika Séreignasparnaður 5</v>
      </c>
      <c r="B2527" s="20" t="str">
        <f>_xlfn.IFNA(INDEX(Listi!$AI:$AI,MATCH(C2527,Listi!$AJ:$AJ,0)),INDEX(Listi!T:T,MATCH(C2527,Listi!U:U,0)))</f>
        <v xml:space="preserve">Kvika banki </v>
      </c>
      <c r="C2527" t="s">
        <v>243</v>
      </c>
      <c r="D2527" t="s">
        <v>471</v>
      </c>
      <c r="E2527" t="s">
        <v>276</v>
      </c>
      <c r="F2527" s="8" t="s">
        <v>449</v>
      </c>
      <c r="G2527" s="8" t="s">
        <v>450</v>
      </c>
      <c r="H2527" t="s">
        <v>451</v>
      </c>
      <c r="I2527" s="7">
        <v>597261</v>
      </c>
      <c r="L2527" s="7">
        <v>1146886398</v>
      </c>
      <c r="M2527" s="7">
        <v>0</v>
      </c>
      <c r="N2527" s="7">
        <v>0</v>
      </c>
      <c r="O2527" s="20" t="str">
        <f t="shared" si="79"/>
        <v/>
      </c>
    </row>
    <row r="2528" spans="1:15">
      <c r="A2528" s="20" t="str">
        <f t="shared" si="80"/>
        <v>Kvika banki hf.MP Séreign 1</v>
      </c>
      <c r="B2528" s="20" t="str">
        <f>_xlfn.IFNA(INDEX(Listi!$AI:$AI,MATCH(C2528,Listi!$AJ:$AJ,0)),INDEX(Listi!T:T,MATCH(C2528,Listi!U:U,0)))</f>
        <v xml:space="preserve">Kvika banki </v>
      </c>
      <c r="C2528" t="s">
        <v>243</v>
      </c>
      <c r="D2528" t="s">
        <v>244</v>
      </c>
      <c r="E2528" t="s">
        <v>276</v>
      </c>
      <c r="F2528" t="s">
        <v>449</v>
      </c>
      <c r="G2528" s="8" t="s">
        <v>450</v>
      </c>
      <c r="H2528" t="s">
        <v>451</v>
      </c>
      <c r="I2528" s="7">
        <v>0</v>
      </c>
      <c r="L2528" s="7">
        <v>706827763</v>
      </c>
      <c r="M2528" s="7">
        <v>48440481</v>
      </c>
      <c r="N2528" s="7">
        <v>9836508</v>
      </c>
      <c r="O2528" s="20" t="str">
        <f t="shared" si="79"/>
        <v/>
      </c>
    </row>
    <row r="2529" spans="1:15">
      <c r="A2529" s="20" t="str">
        <f t="shared" si="80"/>
        <v>Kvika banki hf.MP Séreign 2</v>
      </c>
      <c r="B2529" s="20" t="str">
        <f>_xlfn.IFNA(INDEX(Listi!$AI:$AI,MATCH(C2529,Listi!$AJ:$AJ,0)),INDEX(Listi!T:T,MATCH(C2529,Listi!U:U,0)))</f>
        <v xml:space="preserve">Kvika banki </v>
      </c>
      <c r="C2529" t="s">
        <v>243</v>
      </c>
      <c r="D2529" t="s">
        <v>245</v>
      </c>
      <c r="E2529" t="s">
        <v>276</v>
      </c>
      <c r="F2529" s="8" t="s">
        <v>449</v>
      </c>
      <c r="G2529" s="8" t="s">
        <v>450</v>
      </c>
      <c r="H2529" t="s">
        <v>451</v>
      </c>
      <c r="I2529" s="7">
        <v>1563526</v>
      </c>
      <c r="L2529" s="7">
        <v>853989181</v>
      </c>
      <c r="M2529" s="7">
        <v>42441382</v>
      </c>
      <c r="N2529" s="7">
        <v>14637701</v>
      </c>
      <c r="O2529" s="20" t="str">
        <f t="shared" si="79"/>
        <v/>
      </c>
    </row>
    <row r="2530" spans="1:15">
      <c r="A2530" s="20" t="str">
        <f t="shared" si="80"/>
        <v>Kvika banki hf.MP Séreign 3</v>
      </c>
      <c r="B2530" s="20" t="str">
        <f>_xlfn.IFNA(INDEX(Listi!$AI:$AI,MATCH(C2530,Listi!$AJ:$AJ,0)),INDEX(Listi!T:T,MATCH(C2530,Listi!U:U,0)))</f>
        <v xml:space="preserve">Kvika banki </v>
      </c>
      <c r="C2530" t="s">
        <v>243</v>
      </c>
      <c r="D2530" t="s">
        <v>246</v>
      </c>
      <c r="E2530" t="s">
        <v>276</v>
      </c>
      <c r="F2530" t="s">
        <v>449</v>
      </c>
      <c r="G2530" s="8" t="s">
        <v>450</v>
      </c>
      <c r="H2530" t="s">
        <v>451</v>
      </c>
      <c r="I2530" s="7">
        <v>31677</v>
      </c>
      <c r="L2530" s="7">
        <v>141173858</v>
      </c>
      <c r="M2530" s="7">
        <v>3374790</v>
      </c>
      <c r="N2530" s="7">
        <v>0</v>
      </c>
      <c r="O2530" s="20" t="str">
        <f t="shared" si="79"/>
        <v/>
      </c>
    </row>
    <row r="2531" spans="1:15">
      <c r="A2531" s="20" t="str">
        <f t="shared" si="80"/>
        <v>Kvika banki hf.MP Séreign 4</v>
      </c>
      <c r="B2531" s="20" t="str">
        <f>_xlfn.IFNA(INDEX(Listi!$AI:$AI,MATCH(C2531,Listi!$AJ:$AJ,0)),INDEX(Listi!T:T,MATCH(C2531,Listi!U:U,0)))</f>
        <v xml:space="preserve">Kvika banki </v>
      </c>
      <c r="C2531" t="s">
        <v>243</v>
      </c>
      <c r="D2531" t="s">
        <v>247</v>
      </c>
      <c r="E2531" t="s">
        <v>276</v>
      </c>
      <c r="F2531" s="8" t="s">
        <v>449</v>
      </c>
      <c r="G2531" s="8" t="s">
        <v>450</v>
      </c>
      <c r="H2531" t="s">
        <v>451</v>
      </c>
      <c r="I2531" s="7">
        <v>23574</v>
      </c>
      <c r="L2531" s="7">
        <v>55886684</v>
      </c>
      <c r="M2531" s="7">
        <v>2888869</v>
      </c>
      <c r="N2531" s="7">
        <v>0</v>
      </c>
      <c r="O2531" s="20" t="str">
        <f t="shared" si="79"/>
        <v/>
      </c>
    </row>
    <row r="2532" spans="1:15">
      <c r="A2532" s="20" t="str">
        <f t="shared" si="80"/>
        <v>Landsbankinn hf.Landsbankinn Erlend verðbréf</v>
      </c>
      <c r="B2532" s="20" t="str">
        <f>_xlfn.IFNA(INDEX(Listi!$AI:$AI,MATCH(C2532,Listi!$AJ:$AJ,0)),INDEX(Listi!T:T,MATCH(C2532,Listi!U:U,0)))</f>
        <v>Landsbankinn</v>
      </c>
      <c r="C2532" t="s">
        <v>249</v>
      </c>
      <c r="D2532" t="s">
        <v>385</v>
      </c>
      <c r="E2532" t="s">
        <v>276</v>
      </c>
      <c r="F2532" t="s">
        <v>449</v>
      </c>
      <c r="G2532" s="8" t="s">
        <v>450</v>
      </c>
      <c r="H2532" t="s">
        <v>451</v>
      </c>
      <c r="I2532" s="7">
        <v>0</v>
      </c>
      <c r="L2532" s="7">
        <v>3705185129</v>
      </c>
      <c r="M2532" s="7">
        <v>119989407</v>
      </c>
      <c r="N2532" s="7">
        <v>87847878</v>
      </c>
      <c r="O2532" s="20" t="str">
        <f t="shared" si="79"/>
        <v/>
      </c>
    </row>
    <row r="2533" spans="1:15">
      <c r="A2533" s="20" t="str">
        <f t="shared" si="80"/>
        <v>Landsbankinn hf.Landsbankinn Lífeyrisbók</v>
      </c>
      <c r="B2533" s="20" t="str">
        <f>_xlfn.IFNA(INDEX(Listi!$AI:$AI,MATCH(C2533,Listi!$AJ:$AJ,0)),INDEX(Listi!T:T,MATCH(C2533,Listi!U:U,0)))</f>
        <v>Landsbankinn</v>
      </c>
      <c r="C2533" t="s">
        <v>249</v>
      </c>
      <c r="D2533" t="s">
        <v>367</v>
      </c>
      <c r="E2533" t="s">
        <v>276</v>
      </c>
      <c r="F2533" t="s">
        <v>449</v>
      </c>
      <c r="G2533" s="8" t="s">
        <v>450</v>
      </c>
      <c r="H2533" t="s">
        <v>451</v>
      </c>
      <c r="I2533" s="7">
        <v>0</v>
      </c>
      <c r="L2533" s="7">
        <v>3016213427</v>
      </c>
      <c r="M2533" s="7">
        <v>440353590</v>
      </c>
      <c r="N2533" s="7">
        <v>298769900</v>
      </c>
      <c r="O2533" s="20" t="str">
        <f t="shared" si="79"/>
        <v/>
      </c>
    </row>
    <row r="2534" spans="1:15">
      <c r="A2534" s="20" t="str">
        <f t="shared" si="80"/>
        <v>Landsbankinn hf.Landsbankinn Lífeyrisbók verðtryggð</v>
      </c>
      <c r="B2534" s="20" t="str">
        <f>_xlfn.IFNA(INDEX(Listi!$AI:$AI,MATCH(C2534,Listi!$AJ:$AJ,0)),INDEX(Listi!T:T,MATCH(C2534,Listi!U:U,0)))</f>
        <v>Landsbankinn</v>
      </c>
      <c r="C2534" t="s">
        <v>249</v>
      </c>
      <c r="D2534" t="s">
        <v>598</v>
      </c>
      <c r="E2534" t="s">
        <v>276</v>
      </c>
      <c r="F2534" s="8" t="s">
        <v>449</v>
      </c>
      <c r="G2534" s="8" t="s">
        <v>450</v>
      </c>
      <c r="H2534" t="s">
        <v>451</v>
      </c>
      <c r="I2534" s="7">
        <v>0</v>
      </c>
      <c r="L2534" s="7">
        <v>66896053137</v>
      </c>
      <c r="M2534" s="7">
        <v>6692476029</v>
      </c>
      <c r="N2534" s="7">
        <v>4680072987</v>
      </c>
      <c r="O2534" s="20" t="str">
        <f t="shared" si="79"/>
        <v/>
      </c>
    </row>
    <row r="2535" spans="1:15">
      <c r="A2535" s="20" t="str">
        <f t="shared" si="80"/>
        <v>Lífeyrissjóður bændaSamtryggingardeild</v>
      </c>
      <c r="B2535" s="20" t="str">
        <f>_xlfn.IFNA(INDEX(Listi!$AI:$AI,MATCH(C2535,Listi!$AJ:$AJ,0)),INDEX(Listi!T:T,MATCH(C2535,Listi!U:U,0)))</f>
        <v>Lífeyrissjóður bænda</v>
      </c>
      <c r="C2535" t="s">
        <v>252</v>
      </c>
      <c r="D2535" t="s">
        <v>205</v>
      </c>
      <c r="E2535" t="s">
        <v>275</v>
      </c>
      <c r="F2535" t="s">
        <v>449</v>
      </c>
      <c r="G2535" s="8" t="s">
        <v>450</v>
      </c>
      <c r="H2535" t="s">
        <v>451</v>
      </c>
      <c r="I2535" s="7">
        <v>0</v>
      </c>
      <c r="L2535" s="7">
        <v>45108278171</v>
      </c>
      <c r="M2535" s="7">
        <v>776003397</v>
      </c>
      <c r="N2535" s="7">
        <v>1921473168</v>
      </c>
      <c r="O2535" s="20" t="str">
        <f t="shared" si="79"/>
        <v/>
      </c>
    </row>
    <row r="2536" spans="1:15">
      <c r="A2536" s="20" t="str">
        <f t="shared" si="80"/>
        <v>Lífeyrissjóður bankamannaAldursdeild</v>
      </c>
      <c r="B2536" s="20" t="str">
        <f>_xlfn.IFNA(INDEX(Listi!$AI:$AI,MATCH(C2536,Listi!$AJ:$AJ,0)),INDEX(Listi!T:T,MATCH(C2536,Listi!U:U,0)))</f>
        <v>Lífeyrissjóður bankam.</v>
      </c>
      <c r="C2536" t="s">
        <v>250</v>
      </c>
      <c r="D2536" t="s">
        <v>251</v>
      </c>
      <c r="E2536" t="s">
        <v>275</v>
      </c>
      <c r="F2536" t="s">
        <v>449</v>
      </c>
      <c r="G2536" s="8" t="s">
        <v>450</v>
      </c>
      <c r="H2536" t="s">
        <v>451</v>
      </c>
      <c r="I2536" s="7">
        <v>14133000</v>
      </c>
      <c r="L2536" s="7">
        <v>61369964000</v>
      </c>
      <c r="M2536" s="7">
        <v>1996063000</v>
      </c>
      <c r="N2536" s="7">
        <v>753444000</v>
      </c>
      <c r="O2536" s="20" t="str">
        <f t="shared" si="79"/>
        <v/>
      </c>
    </row>
    <row r="2537" spans="1:15">
      <c r="A2537" s="20" t="str">
        <f t="shared" si="80"/>
        <v>Lífeyrissjóður bankamannaHlutfallsdeild</v>
      </c>
      <c r="B2537" s="20" t="str">
        <f>_xlfn.IFNA(INDEX(Listi!$AI:$AI,MATCH(C2537,Listi!$AJ:$AJ,0)),INDEX(Listi!T:T,MATCH(C2537,Listi!U:U,0)))</f>
        <v>Lífeyrissjóður bankam.</v>
      </c>
      <c r="C2537" t="s">
        <v>250</v>
      </c>
      <c r="D2537" t="s">
        <v>467</v>
      </c>
      <c r="E2537" t="s">
        <v>275</v>
      </c>
      <c r="F2537" s="8" t="s">
        <v>449</v>
      </c>
      <c r="G2537" s="8" t="s">
        <v>450</v>
      </c>
      <c r="H2537" t="s">
        <v>451</v>
      </c>
      <c r="I2537" s="7">
        <v>1570000</v>
      </c>
      <c r="L2537" s="7">
        <v>40286427000</v>
      </c>
      <c r="M2537" s="7">
        <v>125147000</v>
      </c>
      <c r="N2537" s="7">
        <v>2741197000</v>
      </c>
      <c r="O2537" s="20" t="str">
        <f t="shared" si="79"/>
        <v/>
      </c>
    </row>
    <row r="2538" spans="1:15">
      <c r="A2538" s="20" t="str">
        <f t="shared" si="80"/>
        <v>Lífeyrissjóður RangæingaSamtryggingardeild</v>
      </c>
      <c r="B2538" s="20" t="str">
        <f>_xlfn.IFNA(INDEX(Listi!$AI:$AI,MATCH(C2538,Listi!$AJ:$AJ,0)),INDEX(Listi!T:T,MATCH(C2538,Listi!U:U,0)))</f>
        <v>Lífeyrissjóður Rang.</v>
      </c>
      <c r="C2538" t="s">
        <v>253</v>
      </c>
      <c r="D2538" t="s">
        <v>205</v>
      </c>
      <c r="E2538" t="s">
        <v>275</v>
      </c>
      <c r="F2538" t="s">
        <v>449</v>
      </c>
      <c r="G2538" s="8" t="s">
        <v>450</v>
      </c>
      <c r="H2538" t="s">
        <v>451</v>
      </c>
      <c r="I2538" s="7">
        <v>1436000</v>
      </c>
      <c r="L2538" s="7">
        <v>18949790000</v>
      </c>
      <c r="M2538" s="7">
        <v>835894000</v>
      </c>
      <c r="N2538" s="7">
        <v>386250000</v>
      </c>
      <c r="O2538" s="20" t="str">
        <f t="shared" si="79"/>
        <v/>
      </c>
    </row>
    <row r="2539" spans="1:15">
      <c r="A2539" s="20" t="str">
        <f t="shared" si="80"/>
        <v>Lífeyrissjóður starfsmanna AkureyrarbæjarSamtryggingardeild</v>
      </c>
      <c r="B2539" s="20" t="str">
        <f>_xlfn.IFNA(INDEX(Listi!$AI:$AI,MATCH(C2539,Listi!$AJ:$AJ,0)),INDEX(Listi!T:T,MATCH(C2539,Listi!U:U,0)))</f>
        <v>Lífeyrissj. starfsm. Akureyrarb.</v>
      </c>
      <c r="C2539" t="s">
        <v>274</v>
      </c>
      <c r="D2539" t="s">
        <v>205</v>
      </c>
      <c r="E2539" t="s">
        <v>275</v>
      </c>
      <c r="F2539" t="s">
        <v>449</v>
      </c>
      <c r="G2539" s="8" t="s">
        <v>450</v>
      </c>
      <c r="H2539" t="s">
        <v>451</v>
      </c>
      <c r="I2539" s="7">
        <v>2856356</v>
      </c>
      <c r="L2539" s="7">
        <v>14569496826</v>
      </c>
      <c r="M2539" s="7">
        <v>46271787</v>
      </c>
      <c r="N2539" s="7">
        <v>1160288032</v>
      </c>
      <c r="O2539" s="20" t="str">
        <f t="shared" si="79"/>
        <v/>
      </c>
    </row>
    <row r="2540" spans="1:15">
      <c r="A2540" s="20" t="str">
        <f t="shared" si="80"/>
        <v>Lífeyrissjóður starfsmanna Búnaðarbanka ÍslandsSamtryggingardeild</v>
      </c>
      <c r="B2540" s="20" t="str">
        <f>_xlfn.IFNA(INDEX(Listi!$AI:$AI,MATCH(C2540,Listi!$AJ:$AJ,0)),INDEX(Listi!T:T,MATCH(C2540,Listi!U:U,0)))</f>
        <v>Lífeyrissj. starfsm. Búnaðarb.Ísl.</v>
      </c>
      <c r="C2540" t="s">
        <v>254</v>
      </c>
      <c r="D2540" t="s">
        <v>205</v>
      </c>
      <c r="E2540" t="s">
        <v>275</v>
      </c>
      <c r="F2540" t="s">
        <v>449</v>
      </c>
      <c r="G2540" s="8" t="s">
        <v>450</v>
      </c>
      <c r="H2540" t="s">
        <v>451</v>
      </c>
      <c r="I2540" s="7">
        <v>1896000</v>
      </c>
      <c r="L2540" s="7">
        <v>27921283000</v>
      </c>
      <c r="M2540" s="7">
        <v>7378000</v>
      </c>
      <c r="N2540" s="7">
        <v>1535577000</v>
      </c>
      <c r="O2540" s="20" t="str">
        <f t="shared" si="79"/>
        <v/>
      </c>
    </row>
    <row r="2541" spans="1:15">
      <c r="A2541" s="20" t="str">
        <f t="shared" si="80"/>
        <v>Lífeyrissjóður starfsmanna ReykjavíkurborgarSamtryggingardeild</v>
      </c>
      <c r="B2541" s="20" t="str">
        <f>_xlfn.IFNA(INDEX(Listi!$AI:$AI,MATCH(C2541,Listi!$AJ:$AJ,0)),INDEX(Listi!T:T,MATCH(C2541,Listi!U:U,0)))</f>
        <v>Lífeyrissj. starfsm. Reykjav.</v>
      </c>
      <c r="C2541" t="s">
        <v>255</v>
      </c>
      <c r="D2541" t="s">
        <v>205</v>
      </c>
      <c r="E2541" t="s">
        <v>275</v>
      </c>
      <c r="F2541" t="s">
        <v>449</v>
      </c>
      <c r="G2541" s="8" t="s">
        <v>450</v>
      </c>
      <c r="H2541" t="s">
        <v>451</v>
      </c>
      <c r="I2541" s="7">
        <v>6444127</v>
      </c>
      <c r="L2541" s="7">
        <v>92450251598</v>
      </c>
      <c r="M2541" s="7">
        <v>217604296</v>
      </c>
      <c r="N2541" s="7">
        <v>6195210428</v>
      </c>
      <c r="O2541" s="20" t="str">
        <f t="shared" si="79"/>
        <v/>
      </c>
    </row>
    <row r="2542" spans="1:15">
      <c r="A2542" s="20" t="str">
        <f t="shared" si="80"/>
        <v>Lífeyrissjóður starfsmanna ríkisinsA-deild</v>
      </c>
      <c r="B2542" s="20" t="str">
        <f>_xlfn.IFNA(INDEX(Listi!$AI:$AI,MATCH(C2542,Listi!$AJ:$AJ,0)),INDEX(Listi!T:T,MATCH(C2542,Listi!U:U,0)))</f>
        <v>LSR</v>
      </c>
      <c r="C2542" t="s">
        <v>256</v>
      </c>
      <c r="D2542" t="s">
        <v>257</v>
      </c>
      <c r="E2542" t="s">
        <v>275</v>
      </c>
      <c r="F2542" t="s">
        <v>449</v>
      </c>
      <c r="G2542" s="8" t="s">
        <v>450</v>
      </c>
      <c r="H2542" t="s">
        <v>451</v>
      </c>
      <c r="I2542" s="7">
        <v>50290805</v>
      </c>
      <c r="L2542" s="7">
        <v>1024402726080</v>
      </c>
      <c r="M2542" s="7">
        <v>38030413328</v>
      </c>
      <c r="N2542" s="7">
        <v>13011563069</v>
      </c>
      <c r="O2542" s="20" t="str">
        <f t="shared" si="79"/>
        <v/>
      </c>
    </row>
    <row r="2543" spans="1:15">
      <c r="A2543" s="20" t="str">
        <f t="shared" si="80"/>
        <v>Lífeyrissjóður starfsmanna ríkisinsB-deild</v>
      </c>
      <c r="B2543" s="20" t="str">
        <f>_xlfn.IFNA(INDEX(Listi!$AI:$AI,MATCH(C2543,Listi!$AJ:$AJ,0)),INDEX(Listi!T:T,MATCH(C2543,Listi!U:U,0)))</f>
        <v>LSR</v>
      </c>
      <c r="C2543" t="s">
        <v>256</v>
      </c>
      <c r="D2543" t="s">
        <v>218</v>
      </c>
      <c r="E2543" t="s">
        <v>275</v>
      </c>
      <c r="F2543" s="8" t="s">
        <v>449</v>
      </c>
      <c r="G2543" s="8" t="s">
        <v>450</v>
      </c>
      <c r="H2543" t="s">
        <v>451</v>
      </c>
      <c r="I2543" s="7">
        <v>16353192</v>
      </c>
      <c r="L2543" s="7">
        <v>297381500048</v>
      </c>
      <c r="M2543" s="7">
        <v>1364474032</v>
      </c>
      <c r="N2543" s="7">
        <v>62409553231</v>
      </c>
      <c r="O2543" s="20" t="str">
        <f t="shared" si="79"/>
        <v/>
      </c>
    </row>
    <row r="2544" spans="1:15">
      <c r="A2544" s="20" t="str">
        <f t="shared" si="80"/>
        <v>Lífeyrissjóður starfsmanna ríkisinsLeið I</v>
      </c>
      <c r="B2544" s="20" t="str">
        <f>_xlfn.IFNA(INDEX(Listi!$AI:$AI,MATCH(C2544,Listi!$AJ:$AJ,0)),INDEX(Listi!T:T,MATCH(C2544,Listi!U:U,0)))</f>
        <v>LSR</v>
      </c>
      <c r="C2544" t="s">
        <v>256</v>
      </c>
      <c r="D2544" t="s">
        <v>258</v>
      </c>
      <c r="E2544" t="s">
        <v>276</v>
      </c>
      <c r="F2544" t="s">
        <v>449</v>
      </c>
      <c r="G2544" s="8" t="s">
        <v>450</v>
      </c>
      <c r="H2544" t="s">
        <v>451</v>
      </c>
      <c r="I2544" s="7">
        <v>1198968</v>
      </c>
      <c r="L2544" s="7">
        <v>11704214939</v>
      </c>
      <c r="M2544" s="7">
        <v>547428342</v>
      </c>
      <c r="N2544" s="7">
        <v>195323403</v>
      </c>
      <c r="O2544" s="20" t="str">
        <f t="shared" si="79"/>
        <v/>
      </c>
    </row>
    <row r="2545" spans="1:15">
      <c r="A2545" s="20" t="str">
        <f t="shared" si="80"/>
        <v>Lífeyrissjóður starfsmanna ríkisinsLeið II</v>
      </c>
      <c r="B2545" s="20" t="str">
        <f>_xlfn.IFNA(INDEX(Listi!$AI:$AI,MATCH(C2545,Listi!$AJ:$AJ,0)),INDEX(Listi!T:T,MATCH(C2545,Listi!U:U,0)))</f>
        <v>LSR</v>
      </c>
      <c r="C2545" t="s">
        <v>256</v>
      </c>
      <c r="D2545" t="s">
        <v>259</v>
      </c>
      <c r="E2545" t="s">
        <v>276</v>
      </c>
      <c r="F2545" t="s">
        <v>449</v>
      </c>
      <c r="G2545" s="8" t="s">
        <v>450</v>
      </c>
      <c r="H2545" t="s">
        <v>451</v>
      </c>
      <c r="I2545" s="7">
        <v>470840</v>
      </c>
      <c r="L2545" s="7">
        <v>3365164594</v>
      </c>
      <c r="M2545" s="7">
        <v>379849453</v>
      </c>
      <c r="N2545" s="7">
        <v>93142056</v>
      </c>
      <c r="O2545" s="20" t="str">
        <f t="shared" si="79"/>
        <v/>
      </c>
    </row>
    <row r="2546" spans="1:15">
      <c r="A2546" s="20" t="str">
        <f t="shared" si="80"/>
        <v>Lífeyrissjóður starfsmanna ríkisinsLeið III</v>
      </c>
      <c r="B2546" s="20" t="str">
        <f>_xlfn.IFNA(INDEX(Listi!$AI:$AI,MATCH(C2546,Listi!$AJ:$AJ,0)),INDEX(Listi!T:T,MATCH(C2546,Listi!U:U,0)))</f>
        <v>LSR</v>
      </c>
      <c r="C2546" t="s">
        <v>256</v>
      </c>
      <c r="D2546" t="s">
        <v>260</v>
      </c>
      <c r="E2546" t="s">
        <v>276</v>
      </c>
      <c r="F2546" t="s">
        <v>449</v>
      </c>
      <c r="G2546" s="8" t="s">
        <v>450</v>
      </c>
      <c r="H2546" t="s">
        <v>451</v>
      </c>
      <c r="I2546" s="7">
        <v>0</v>
      </c>
      <c r="L2546" s="7">
        <v>9959294621</v>
      </c>
      <c r="M2546" s="7">
        <v>743287481</v>
      </c>
      <c r="N2546" s="7">
        <v>349903833</v>
      </c>
      <c r="O2546" s="20" t="str">
        <f t="shared" si="79"/>
        <v/>
      </c>
    </row>
    <row r="2547" spans="1:15">
      <c r="A2547" s="20" t="str">
        <f t="shared" si="80"/>
        <v>Lífeyrissjóður Tannlæknafél ÍslDeild I/Séreign</v>
      </c>
      <c r="B2547" s="20" t="str">
        <f>_xlfn.IFNA(INDEX(Listi!$AI:$AI,MATCH(C2547,Listi!$AJ:$AJ,0)),INDEX(Listi!T:T,MATCH(C2547,Listi!U:U,0)))</f>
        <v>Lífeyrissj. Tannlækna</v>
      </c>
      <c r="C2547" t="s">
        <v>261</v>
      </c>
      <c r="D2547" t="s">
        <v>207</v>
      </c>
      <c r="E2547" t="s">
        <v>276</v>
      </c>
      <c r="F2547" t="s">
        <v>449</v>
      </c>
      <c r="G2547" s="8" t="s">
        <v>450</v>
      </c>
      <c r="H2547" t="s">
        <v>451</v>
      </c>
      <c r="I2547" s="7">
        <v>552232</v>
      </c>
      <c r="L2547" s="7">
        <v>6768408488</v>
      </c>
      <c r="M2547" s="7">
        <v>272759192</v>
      </c>
      <c r="N2547" s="7">
        <v>153838058</v>
      </c>
      <c r="O2547" s="20" t="str">
        <f t="shared" si="79"/>
        <v/>
      </c>
    </row>
    <row r="2548" spans="1:15">
      <c r="A2548" s="20" t="str">
        <f t="shared" si="80"/>
        <v>Lífeyrissjóður Tannlæknafél ÍslSamtryggingardeild</v>
      </c>
      <c r="B2548" s="20" t="str">
        <f>_xlfn.IFNA(INDEX(Listi!$AI:$AI,MATCH(C2548,Listi!$AJ:$AJ,0)),INDEX(Listi!T:T,MATCH(C2548,Listi!U:U,0)))</f>
        <v>Lífeyrissj. Tannlækna</v>
      </c>
      <c r="C2548" t="s">
        <v>261</v>
      </c>
      <c r="D2548" t="s">
        <v>205</v>
      </c>
      <c r="E2548" t="s">
        <v>275</v>
      </c>
      <c r="F2548" t="s">
        <v>449</v>
      </c>
      <c r="G2548" s="8" t="s">
        <v>450</v>
      </c>
      <c r="H2548" t="s">
        <v>451</v>
      </c>
      <c r="I2548" s="7">
        <v>153704</v>
      </c>
      <c r="L2548" s="7">
        <v>2241251214</v>
      </c>
      <c r="M2548" s="7">
        <v>112827287</v>
      </c>
      <c r="N2548" s="7">
        <v>17930159</v>
      </c>
      <c r="O2548" s="20" t="str">
        <f t="shared" si="79"/>
        <v/>
      </c>
    </row>
    <row r="2549" spans="1:15">
      <c r="A2549" s="20" t="str">
        <f t="shared" si="80"/>
        <v>Lífeyrissjóður verslunarmannaÆvileið 1</v>
      </c>
      <c r="B2549" s="20" t="str">
        <f>_xlfn.IFNA(INDEX(Listi!$AI:$AI,MATCH(C2549,Listi!$AJ:$AJ,0)),INDEX(Listi!T:T,MATCH(C2549,Listi!U:U,0)))</f>
        <v>Lífeyrissj. Verslunarm.</v>
      </c>
      <c r="C2549" t="s">
        <v>206</v>
      </c>
      <c r="D2549" t="s">
        <v>310</v>
      </c>
      <c r="E2549" t="s">
        <v>276</v>
      </c>
      <c r="F2549" t="s">
        <v>449</v>
      </c>
      <c r="G2549" s="8" t="s">
        <v>450</v>
      </c>
      <c r="H2549" t="s">
        <v>451</v>
      </c>
      <c r="I2549" s="7">
        <v>985099</v>
      </c>
      <c r="L2549" s="7">
        <v>2860479562</v>
      </c>
      <c r="M2549" s="7">
        <v>819651283</v>
      </c>
      <c r="N2549" s="7">
        <v>12562366</v>
      </c>
      <c r="O2549" s="20" t="str">
        <f t="shared" si="79"/>
        <v/>
      </c>
    </row>
    <row r="2550" spans="1:15">
      <c r="A2550" s="20" t="str">
        <f t="shared" si="80"/>
        <v>Lífeyrissjóður verslunarmannaÆvileið 2</v>
      </c>
      <c r="B2550" s="20" t="str">
        <f>_xlfn.IFNA(INDEX(Listi!$AI:$AI,MATCH(C2550,Listi!$AJ:$AJ,0)),INDEX(Listi!T:T,MATCH(C2550,Listi!U:U,0)))</f>
        <v>Lífeyrissj. Verslunarm.</v>
      </c>
      <c r="C2550" t="s">
        <v>206</v>
      </c>
      <c r="D2550" t="s">
        <v>309</v>
      </c>
      <c r="E2550" t="s">
        <v>276</v>
      </c>
      <c r="F2550" t="s">
        <v>449</v>
      </c>
      <c r="G2550" s="8" t="s">
        <v>450</v>
      </c>
      <c r="H2550" t="s">
        <v>451</v>
      </c>
      <c r="I2550" s="7">
        <v>639305</v>
      </c>
      <c r="L2550" s="7">
        <v>2325064159</v>
      </c>
      <c r="M2550" s="7">
        <v>465663194</v>
      </c>
      <c r="N2550" s="7">
        <v>32037995</v>
      </c>
      <c r="O2550" s="20" t="str">
        <f t="shared" si="79"/>
        <v/>
      </c>
    </row>
    <row r="2551" spans="1:15">
      <c r="A2551" s="20" t="str">
        <f t="shared" si="80"/>
        <v>Lífeyrissjóður verslunarmannaÆvileið 3</v>
      </c>
      <c r="B2551" s="20" t="str">
        <f>_xlfn.IFNA(INDEX(Listi!$AI:$AI,MATCH(C2551,Listi!$AJ:$AJ,0)),INDEX(Listi!T:T,MATCH(C2551,Listi!U:U,0)))</f>
        <v>Lífeyrissj. Verslunarm.</v>
      </c>
      <c r="C2551" t="s">
        <v>206</v>
      </c>
      <c r="D2551" t="s">
        <v>308</v>
      </c>
      <c r="E2551" t="s">
        <v>276</v>
      </c>
      <c r="F2551" s="8" t="s">
        <v>449</v>
      </c>
      <c r="G2551" s="8" t="s">
        <v>450</v>
      </c>
      <c r="H2551" t="s">
        <v>451</v>
      </c>
      <c r="I2551" s="7">
        <v>51307</v>
      </c>
      <c r="L2551" s="7">
        <v>1567402319</v>
      </c>
      <c r="M2551" s="7">
        <v>325961302</v>
      </c>
      <c r="N2551" s="7">
        <v>60283998</v>
      </c>
      <c r="O2551" s="20" t="str">
        <f t="shared" si="79"/>
        <v/>
      </c>
    </row>
    <row r="2552" spans="1:15">
      <c r="A2552" s="20" t="str">
        <f t="shared" si="80"/>
        <v>Lífeyrissjóður verslunarmannaDeild I/Séreign</v>
      </c>
      <c r="B2552" s="20" t="str">
        <f>_xlfn.IFNA(INDEX(Listi!$AI:$AI,MATCH(C2552,Listi!$AJ:$AJ,0)),INDEX(Listi!T:T,MATCH(C2552,Listi!U:U,0)))</f>
        <v>Lífeyrissj. Verslunarm.</v>
      </c>
      <c r="C2552" t="s">
        <v>206</v>
      </c>
      <c r="D2552" t="s">
        <v>207</v>
      </c>
      <c r="E2552" t="s">
        <v>276</v>
      </c>
      <c r="F2552" t="s">
        <v>449</v>
      </c>
      <c r="G2552" s="8" t="s">
        <v>450</v>
      </c>
      <c r="H2552" t="s">
        <v>451</v>
      </c>
      <c r="I2552" s="7">
        <v>1000697</v>
      </c>
      <c r="L2552" s="7">
        <v>19785724399</v>
      </c>
      <c r="M2552" s="7">
        <v>729937912</v>
      </c>
      <c r="N2552" s="7">
        <v>458382791</v>
      </c>
      <c r="O2552" s="20" t="str">
        <f t="shared" si="79"/>
        <v/>
      </c>
    </row>
    <row r="2553" spans="1:15">
      <c r="A2553" s="20" t="str">
        <f t="shared" si="80"/>
        <v>Lífeyrissjóður verslunarmannaSamtryggingardeild</v>
      </c>
      <c r="B2553" s="20" t="str">
        <f>_xlfn.IFNA(INDEX(Listi!$AI:$AI,MATCH(C2553,Listi!$AJ:$AJ,0)),INDEX(Listi!T:T,MATCH(C2553,Listi!U:U,0)))</f>
        <v>Lífeyrissj. Verslunarm.</v>
      </c>
      <c r="C2553" t="s">
        <v>206</v>
      </c>
      <c r="D2553" t="s">
        <v>205</v>
      </c>
      <c r="E2553" t="s">
        <v>275</v>
      </c>
      <c r="F2553" t="s">
        <v>449</v>
      </c>
      <c r="G2553" s="8" t="s">
        <v>450</v>
      </c>
      <c r="H2553" t="s">
        <v>451</v>
      </c>
      <c r="I2553" s="7">
        <v>59407035</v>
      </c>
      <c r="L2553" s="7">
        <v>1174592806906</v>
      </c>
      <c r="M2553" s="7">
        <v>35794261112</v>
      </c>
      <c r="N2553" s="7">
        <v>21965137185</v>
      </c>
      <c r="O2553" s="20" t="str">
        <f t="shared" si="79"/>
        <v/>
      </c>
    </row>
    <row r="2554" spans="1:15">
      <c r="A2554" s="20" t="str">
        <f t="shared" si="80"/>
        <v>Lífeyrissjóður VestmannaeyjaSafn I</v>
      </c>
      <c r="B2554" s="20" t="str">
        <f>_xlfn.IFNA(INDEX(Listi!$AI:$AI,MATCH(C2554,Listi!$AJ:$AJ,0)),INDEX(Listi!T:T,MATCH(C2554,Listi!U:U,0)))</f>
        <v>Lífeyrissj. Vestm.</v>
      </c>
      <c r="C2554" t="s">
        <v>262</v>
      </c>
      <c r="D2554" t="s">
        <v>210</v>
      </c>
      <c r="E2554" t="s">
        <v>276</v>
      </c>
      <c r="F2554" s="8" t="s">
        <v>449</v>
      </c>
      <c r="G2554" s="8" t="s">
        <v>450</v>
      </c>
      <c r="H2554" t="s">
        <v>451</v>
      </c>
      <c r="I2554" s="7">
        <v>0</v>
      </c>
      <c r="L2554" s="7">
        <v>381311221</v>
      </c>
      <c r="M2554" s="7">
        <v>44104006</v>
      </c>
      <c r="N2554" s="7">
        <v>13592960</v>
      </c>
      <c r="O2554" s="20" t="str">
        <f t="shared" si="79"/>
        <v/>
      </c>
    </row>
    <row r="2555" spans="1:15">
      <c r="A2555" s="20" t="str">
        <f t="shared" si="80"/>
        <v>Lífeyrissjóður VestmannaeyjaSafn II</v>
      </c>
      <c r="B2555" s="20" t="str">
        <f>_xlfn.IFNA(INDEX(Listi!$AI:$AI,MATCH(C2555,Listi!$AJ:$AJ,0)),INDEX(Listi!T:T,MATCH(C2555,Listi!U:U,0)))</f>
        <v>Lífeyrissj. Vestm.</v>
      </c>
      <c r="C2555" t="s">
        <v>262</v>
      </c>
      <c r="D2555" t="s">
        <v>211</v>
      </c>
      <c r="E2555" t="s">
        <v>276</v>
      </c>
      <c r="F2555" t="s">
        <v>449</v>
      </c>
      <c r="G2555" s="8" t="s">
        <v>450</v>
      </c>
      <c r="H2555" t="s">
        <v>451</v>
      </c>
      <c r="I2555" s="7">
        <v>0</v>
      </c>
      <c r="L2555" s="7">
        <v>571440191</v>
      </c>
      <c r="M2555" s="7">
        <v>40240404</v>
      </c>
      <c r="N2555" s="7">
        <v>18659289</v>
      </c>
      <c r="O2555" s="20" t="str">
        <f t="shared" si="79"/>
        <v/>
      </c>
    </row>
    <row r="2556" spans="1:15">
      <c r="A2556" s="20" t="str">
        <f t="shared" si="80"/>
        <v>Lífeyrissjóður VestmannaeyjaSamtryggingardeild</v>
      </c>
      <c r="B2556" s="20" t="str">
        <f>_xlfn.IFNA(INDEX(Listi!$AI:$AI,MATCH(C2556,Listi!$AJ:$AJ,0)),INDEX(Listi!T:T,MATCH(C2556,Listi!U:U,0)))</f>
        <v>Lífeyrissj. Vestm.</v>
      </c>
      <c r="C2556" t="s">
        <v>262</v>
      </c>
      <c r="D2556" t="s">
        <v>205</v>
      </c>
      <c r="E2556" t="s">
        <v>275</v>
      </c>
      <c r="F2556" t="s">
        <v>449</v>
      </c>
      <c r="G2556" s="8" t="s">
        <v>450</v>
      </c>
      <c r="H2556" t="s">
        <v>451</v>
      </c>
      <c r="I2556" s="7">
        <v>8189000</v>
      </c>
      <c r="L2556" s="7">
        <v>85198020532</v>
      </c>
      <c r="M2556" s="7">
        <v>1944643004</v>
      </c>
      <c r="N2556" s="7">
        <v>2198060399</v>
      </c>
      <c r="O2556" s="20" t="str">
        <f t="shared" si="79"/>
        <v/>
      </c>
    </row>
    <row r="2557" spans="1:15">
      <c r="A2557" s="20" t="str">
        <f t="shared" si="80"/>
        <v>Lífsval - lífeyrissparnaðurLífsval 1</v>
      </c>
      <c r="B2557" s="20" t="str">
        <f>_xlfn.IFNA(INDEX(Listi!$AI:$AI,MATCH(C2557,Listi!$AJ:$AJ,0)),INDEX(Listi!T:T,MATCH(C2557,Listi!U:U,0)))</f>
        <v>Lífsval</v>
      </c>
      <c r="C2557" t="s">
        <v>263</v>
      </c>
      <c r="D2557" t="s">
        <v>264</v>
      </c>
      <c r="E2557" t="s">
        <v>276</v>
      </c>
      <c r="F2557" t="s">
        <v>449</v>
      </c>
      <c r="G2557" s="8" t="s">
        <v>450</v>
      </c>
      <c r="H2557" t="s">
        <v>451</v>
      </c>
      <c r="I2557" s="7">
        <v>0</v>
      </c>
      <c r="L2557" s="7">
        <v>1792991246</v>
      </c>
      <c r="M2557" s="7">
        <v>203244065</v>
      </c>
      <c r="N2557" s="7">
        <v>81003579</v>
      </c>
      <c r="O2557" s="20" t="str">
        <f t="shared" si="79"/>
        <v/>
      </c>
    </row>
    <row r="2558" spans="1:15">
      <c r="A2558" s="20" t="str">
        <f t="shared" si="80"/>
        <v>Lífsval - lífeyrissparnaðurLífsval 2</v>
      </c>
      <c r="B2558" s="20" t="str">
        <f>_xlfn.IFNA(INDEX(Listi!$AI:$AI,MATCH(C2558,Listi!$AJ:$AJ,0)),INDEX(Listi!T:T,MATCH(C2558,Listi!U:U,0)))</f>
        <v>Lífsval</v>
      </c>
      <c r="C2558" t="s">
        <v>263</v>
      </c>
      <c r="D2558" t="s">
        <v>265</v>
      </c>
      <c r="E2558" t="s">
        <v>276</v>
      </c>
      <c r="F2558" t="s">
        <v>449</v>
      </c>
      <c r="G2558" s="8" t="s">
        <v>450</v>
      </c>
      <c r="H2558" t="s">
        <v>451</v>
      </c>
      <c r="I2558" s="7">
        <v>14644</v>
      </c>
      <c r="L2558" s="7">
        <v>79660340</v>
      </c>
      <c r="M2558" s="7">
        <v>14369045</v>
      </c>
      <c r="N2558" s="7">
        <v>2695304</v>
      </c>
      <c r="O2558" s="20" t="str">
        <f t="shared" si="79"/>
        <v/>
      </c>
    </row>
    <row r="2559" spans="1:15">
      <c r="A2559" s="20" t="str">
        <f t="shared" si="80"/>
        <v>Lífsval - lífeyrissparnaðurLífsval 3</v>
      </c>
      <c r="B2559" s="20" t="str">
        <f>_xlfn.IFNA(INDEX(Listi!$AI:$AI,MATCH(C2559,Listi!$AJ:$AJ,0)),INDEX(Listi!T:T,MATCH(C2559,Listi!U:U,0)))</f>
        <v>Lífsval</v>
      </c>
      <c r="C2559" t="s">
        <v>263</v>
      </c>
      <c r="D2559" t="s">
        <v>266</v>
      </c>
      <c r="E2559" t="s">
        <v>276</v>
      </c>
      <c r="F2559" t="s">
        <v>449</v>
      </c>
      <c r="G2559" s="8" t="s">
        <v>450</v>
      </c>
      <c r="H2559" t="s">
        <v>451</v>
      </c>
      <c r="I2559" s="7">
        <v>12149</v>
      </c>
      <c r="L2559" s="7">
        <v>131239774</v>
      </c>
      <c r="M2559" s="7">
        <v>16635787</v>
      </c>
      <c r="N2559" s="7">
        <v>3548138</v>
      </c>
      <c r="O2559" s="20" t="str">
        <f t="shared" si="79"/>
        <v/>
      </c>
    </row>
    <row r="2560" spans="1:15">
      <c r="A2560" s="20" t="str">
        <f t="shared" si="80"/>
        <v>Lífsval - lífeyrissparnaðurLífsval 4</v>
      </c>
      <c r="B2560" s="20" t="str">
        <f>_xlfn.IFNA(INDEX(Listi!$AI:$AI,MATCH(C2560,Listi!$AJ:$AJ,0)),INDEX(Listi!T:T,MATCH(C2560,Listi!U:U,0)))</f>
        <v>Lífsval</v>
      </c>
      <c r="C2560" t="s">
        <v>263</v>
      </c>
      <c r="D2560" t="s">
        <v>267</v>
      </c>
      <c r="E2560" t="s">
        <v>276</v>
      </c>
      <c r="F2560" t="s">
        <v>449</v>
      </c>
      <c r="G2560" s="8" t="s">
        <v>450</v>
      </c>
      <c r="H2560" t="s">
        <v>451</v>
      </c>
      <c r="I2560" s="7">
        <v>18892</v>
      </c>
      <c r="L2560" s="7">
        <v>71752064</v>
      </c>
      <c r="M2560" s="7">
        <v>15238959</v>
      </c>
      <c r="N2560" s="7">
        <v>2058992</v>
      </c>
      <c r="O2560" s="20" t="str">
        <f t="shared" si="79"/>
        <v/>
      </c>
    </row>
    <row r="2561" spans="1:15">
      <c r="A2561" s="20" t="str">
        <f t="shared" si="80"/>
        <v>Lífsverk lífeyrissjóðurLífsverk I/Séreign</v>
      </c>
      <c r="B2561" s="20" t="str">
        <f>_xlfn.IFNA(INDEX(Listi!$AI:$AI,MATCH(C2561,Listi!$AJ:$AJ,0)),INDEX(Listi!T:T,MATCH(C2561,Listi!U:U,0)))</f>
        <v xml:space="preserve">Lífsverk  </v>
      </c>
      <c r="C2561" t="s">
        <v>268</v>
      </c>
      <c r="D2561" t="s">
        <v>269</v>
      </c>
      <c r="E2561" t="s">
        <v>276</v>
      </c>
      <c r="F2561" t="s">
        <v>449</v>
      </c>
      <c r="G2561" s="8" t="s">
        <v>450</v>
      </c>
      <c r="H2561" t="s">
        <v>451</v>
      </c>
      <c r="I2561" s="7">
        <v>0</v>
      </c>
      <c r="L2561" s="7">
        <v>4582957000</v>
      </c>
      <c r="M2561" s="7">
        <v>635926000</v>
      </c>
      <c r="N2561" s="7">
        <v>22708000</v>
      </c>
      <c r="O2561" s="20" t="str">
        <f t="shared" si="79"/>
        <v/>
      </c>
    </row>
    <row r="2562" spans="1:15">
      <c r="A2562" s="20" t="str">
        <f t="shared" si="80"/>
        <v>Lífsverk lífeyrissjóðurLífsverk II/Séreign</v>
      </c>
      <c r="B2562" s="20" t="str">
        <f>_xlfn.IFNA(INDEX(Listi!$AI:$AI,MATCH(C2562,Listi!$AJ:$AJ,0)),INDEX(Listi!T:T,MATCH(C2562,Listi!U:U,0)))</f>
        <v xml:space="preserve">Lífsverk  </v>
      </c>
      <c r="C2562" t="s">
        <v>268</v>
      </c>
      <c r="D2562" t="s">
        <v>270</v>
      </c>
      <c r="E2562" t="s">
        <v>276</v>
      </c>
      <c r="F2562" t="s">
        <v>449</v>
      </c>
      <c r="G2562" s="8" t="s">
        <v>450</v>
      </c>
      <c r="H2562" t="s">
        <v>451</v>
      </c>
      <c r="I2562" s="7">
        <v>0</v>
      </c>
      <c r="L2562" s="7">
        <v>23735073000</v>
      </c>
      <c r="M2562" s="7">
        <v>2073571000</v>
      </c>
      <c r="N2562" s="7">
        <v>249365000</v>
      </c>
      <c r="O2562" s="20" t="str">
        <f t="shared" ref="O2562:O2625" si="81">IFERROR(VLOOKUP(F2562,EhLykill,3,FALSE),"")</f>
        <v/>
      </c>
    </row>
    <row r="2563" spans="1:15">
      <c r="A2563" s="20" t="str">
        <f t="shared" si="80"/>
        <v>Lífsverk lífeyrissjóðurLífsverk III/Séreign</v>
      </c>
      <c r="B2563" s="20" t="str">
        <f>_xlfn.IFNA(INDEX(Listi!$AI:$AI,MATCH(C2563,Listi!$AJ:$AJ,0)),INDEX(Listi!T:T,MATCH(C2563,Listi!U:U,0)))</f>
        <v xml:space="preserve">Lífsverk  </v>
      </c>
      <c r="C2563" t="s">
        <v>268</v>
      </c>
      <c r="D2563" t="s">
        <v>271</v>
      </c>
      <c r="E2563" t="s">
        <v>276</v>
      </c>
      <c r="F2563" t="s">
        <v>449</v>
      </c>
      <c r="G2563" s="8" t="s">
        <v>450</v>
      </c>
      <c r="H2563" t="s">
        <v>451</v>
      </c>
      <c r="I2563" s="7">
        <v>0</v>
      </c>
      <c r="L2563" s="7">
        <v>653814000</v>
      </c>
      <c r="M2563" s="7">
        <v>105107000</v>
      </c>
      <c r="N2563" s="7">
        <v>2613000</v>
      </c>
      <c r="O2563" s="20" t="str">
        <f t="shared" si="81"/>
        <v/>
      </c>
    </row>
    <row r="2564" spans="1:15">
      <c r="A2564" s="20" t="str">
        <f t="shared" si="80"/>
        <v>Lífsverk lífeyrissjóðurSamtryggingardeild</v>
      </c>
      <c r="B2564" s="20" t="str">
        <f>_xlfn.IFNA(INDEX(Listi!$AI:$AI,MATCH(C2564,Listi!$AJ:$AJ,0)),INDEX(Listi!T:T,MATCH(C2564,Listi!U:U,0)))</f>
        <v xml:space="preserve">Lífsverk  </v>
      </c>
      <c r="C2564" t="s">
        <v>268</v>
      </c>
      <c r="D2564" t="s">
        <v>205</v>
      </c>
      <c r="E2564" t="s">
        <v>275</v>
      </c>
      <c r="F2564" t="s">
        <v>449</v>
      </c>
      <c r="G2564" s="8" t="s">
        <v>450</v>
      </c>
      <c r="H2564" t="s">
        <v>451</v>
      </c>
      <c r="I2564" s="7">
        <v>34699000</v>
      </c>
      <c r="L2564" s="7">
        <v>120542527000</v>
      </c>
      <c r="M2564" s="7">
        <v>4397803000</v>
      </c>
      <c r="N2564" s="7">
        <v>1423151000</v>
      </c>
      <c r="O2564" s="20" t="str">
        <f t="shared" si="81"/>
        <v/>
      </c>
    </row>
    <row r="2565" spans="1:15">
      <c r="A2565" s="20" t="str">
        <f t="shared" si="80"/>
        <v>Söfnunarsjóður lífeyrisréttindaDeild I/Innlán</v>
      </c>
      <c r="B2565" s="20" t="str">
        <f>_xlfn.IFNA(INDEX(Listi!$AI:$AI,MATCH(C2565,Listi!$AJ:$AJ,0)),INDEX(Listi!T:T,MATCH(C2565,Listi!U:U,0)))</f>
        <v>Söfnunarsj.</v>
      </c>
      <c r="C2565" t="s">
        <v>272</v>
      </c>
      <c r="D2565" t="s">
        <v>273</v>
      </c>
      <c r="E2565" t="s">
        <v>276</v>
      </c>
      <c r="F2565" t="s">
        <v>449</v>
      </c>
      <c r="G2565" s="8" t="s">
        <v>450</v>
      </c>
      <c r="H2565" t="s">
        <v>451</v>
      </c>
      <c r="I2565" s="7">
        <v>0</v>
      </c>
      <c r="L2565" s="7">
        <v>2001731914</v>
      </c>
      <c r="M2565" s="7">
        <v>133561634</v>
      </c>
      <c r="N2565" s="7">
        <v>44803565</v>
      </c>
      <c r="O2565" s="20" t="str">
        <f t="shared" si="81"/>
        <v/>
      </c>
    </row>
    <row r="2566" spans="1:15">
      <c r="A2566" s="20" t="str">
        <f t="shared" si="80"/>
        <v>Söfnunarsjóður lífeyrisréttindaDeild III/Séreign</v>
      </c>
      <c r="B2566" s="20" t="str">
        <f>_xlfn.IFNA(INDEX(Listi!$AI:$AI,MATCH(C2566,Listi!$AJ:$AJ,0)),INDEX(Listi!T:T,MATCH(C2566,Listi!U:U,0)))</f>
        <v>Söfnunarsj.</v>
      </c>
      <c r="C2566" t="s">
        <v>272</v>
      </c>
      <c r="D2566" t="s">
        <v>599</v>
      </c>
      <c r="E2566" t="s">
        <v>276</v>
      </c>
      <c r="F2566" t="s">
        <v>449</v>
      </c>
      <c r="G2566" s="8" t="s">
        <v>450</v>
      </c>
      <c r="H2566" t="s">
        <v>451</v>
      </c>
      <c r="I2566" s="7">
        <v>0</v>
      </c>
      <c r="L2566" s="7">
        <v>24413085</v>
      </c>
      <c r="M2566" s="7">
        <v>24697577</v>
      </c>
      <c r="N2566" s="7">
        <v>900000</v>
      </c>
      <c r="O2566" s="20" t="str">
        <f t="shared" si="81"/>
        <v/>
      </c>
    </row>
    <row r="2567" spans="1:15">
      <c r="A2567" s="20" t="str">
        <f t="shared" si="80"/>
        <v>Söfnunarsjóður lífeyrisréttindaDeildII/Séreign</v>
      </c>
      <c r="B2567" s="20" t="str">
        <f>_xlfn.IFNA(INDEX(Listi!$AI:$AI,MATCH(C2567,Listi!$AJ:$AJ,0)),INDEX(Listi!T:T,MATCH(C2567,Listi!U:U,0)))</f>
        <v>Söfnunarsj.</v>
      </c>
      <c r="C2567" t="s">
        <v>272</v>
      </c>
      <c r="D2567" t="s">
        <v>586</v>
      </c>
      <c r="E2567" t="s">
        <v>276</v>
      </c>
      <c r="F2567" t="s">
        <v>449</v>
      </c>
      <c r="G2567" s="8" t="s">
        <v>450</v>
      </c>
      <c r="H2567" t="s">
        <v>451</v>
      </c>
      <c r="I2567" s="7">
        <v>0</v>
      </c>
      <c r="L2567" s="7">
        <v>1654616477</v>
      </c>
      <c r="M2567" s="7">
        <v>128539213</v>
      </c>
      <c r="N2567" s="7">
        <v>22846291</v>
      </c>
      <c r="O2567" s="20" t="str">
        <f t="shared" si="81"/>
        <v/>
      </c>
    </row>
    <row r="2568" spans="1:15">
      <c r="A2568" s="20" t="str">
        <f t="shared" si="80"/>
        <v>Söfnunarsjóður lífeyrisréttindaSamtryggingardeild</v>
      </c>
      <c r="B2568" s="20" t="str">
        <f>_xlfn.IFNA(INDEX(Listi!$AI:$AI,MATCH(C2568,Listi!$AJ:$AJ,0)),INDEX(Listi!T:T,MATCH(C2568,Listi!U:U,0)))</f>
        <v>Söfnunarsj.</v>
      </c>
      <c r="C2568" t="s">
        <v>272</v>
      </c>
      <c r="D2568" t="s">
        <v>205</v>
      </c>
      <c r="E2568" t="s">
        <v>275</v>
      </c>
      <c r="F2568" t="s">
        <v>449</v>
      </c>
      <c r="G2568" s="8" t="s">
        <v>450</v>
      </c>
      <c r="H2568" t="s">
        <v>451</v>
      </c>
      <c r="I2568" s="7">
        <v>2322178</v>
      </c>
      <c r="L2568" s="7">
        <v>238978847889</v>
      </c>
      <c r="M2568" s="7">
        <v>4967193409</v>
      </c>
      <c r="N2568" s="7">
        <v>6076487652</v>
      </c>
      <c r="O2568" s="20" t="str">
        <f t="shared" si="81"/>
        <v/>
      </c>
    </row>
    <row r="2569" spans="1:15">
      <c r="A2569" s="20" t="str">
        <f t="shared" si="80"/>
        <v>Stapi lífeyrissjóðurSafn I</v>
      </c>
      <c r="B2569" s="20" t="str">
        <f>_xlfn.IFNA(INDEX(Listi!$AI:$AI,MATCH(C2569,Listi!$AJ:$AJ,0)),INDEX(Listi!T:T,MATCH(C2569,Listi!U:U,0)))</f>
        <v xml:space="preserve">Stapi  </v>
      </c>
      <c r="C2569" t="s">
        <v>209</v>
      </c>
      <c r="D2569" t="s">
        <v>210</v>
      </c>
      <c r="E2569" t="s">
        <v>276</v>
      </c>
      <c r="F2569" t="s">
        <v>449</v>
      </c>
      <c r="G2569" s="8" t="s">
        <v>450</v>
      </c>
      <c r="H2569" t="s">
        <v>451</v>
      </c>
      <c r="I2569" s="7">
        <v>537051</v>
      </c>
      <c r="L2569" s="7">
        <v>2440828925</v>
      </c>
      <c r="M2569" s="7">
        <v>91567233</v>
      </c>
      <c r="N2569" s="7">
        <v>110755602</v>
      </c>
      <c r="O2569" s="20" t="str">
        <f t="shared" si="81"/>
        <v/>
      </c>
    </row>
    <row r="2570" spans="1:15">
      <c r="A2570" s="20" t="str">
        <f t="shared" si="80"/>
        <v>Stapi lífeyrissjóðurSafn II</v>
      </c>
      <c r="B2570" s="20" t="str">
        <f>_xlfn.IFNA(INDEX(Listi!$AI:$AI,MATCH(C2570,Listi!$AJ:$AJ,0)),INDEX(Listi!T:T,MATCH(C2570,Listi!U:U,0)))</f>
        <v xml:space="preserve">Stapi  </v>
      </c>
      <c r="C2570" t="s">
        <v>209</v>
      </c>
      <c r="D2570" t="s">
        <v>211</v>
      </c>
      <c r="E2570" t="s">
        <v>276</v>
      </c>
      <c r="F2570" t="s">
        <v>449</v>
      </c>
      <c r="G2570" s="8" t="s">
        <v>450</v>
      </c>
      <c r="H2570" t="s">
        <v>451</v>
      </c>
      <c r="I2570" s="7">
        <v>1340238</v>
      </c>
      <c r="L2570" s="7">
        <v>5710890273</v>
      </c>
      <c r="M2570" s="7">
        <v>262001316</v>
      </c>
      <c r="N2570" s="7">
        <v>164209410</v>
      </c>
      <c r="O2570" s="20" t="str">
        <f t="shared" si="81"/>
        <v/>
      </c>
    </row>
    <row r="2571" spans="1:15">
      <c r="A2571" s="20" t="str">
        <f t="shared" ref="A2571:A2633" si="82">CONCATENATE(C2571,D2571)</f>
        <v>Stapi lífeyrissjóðurSafn III</v>
      </c>
      <c r="B2571" s="20" t="str">
        <f>_xlfn.IFNA(INDEX(Listi!$AI:$AI,MATCH(C2571,Listi!$AJ:$AJ,0)),INDEX(Listi!T:T,MATCH(C2571,Listi!U:U,0)))</f>
        <v xml:space="preserve">Stapi  </v>
      </c>
      <c r="C2571" t="s">
        <v>209</v>
      </c>
      <c r="D2571" t="s">
        <v>212</v>
      </c>
      <c r="E2571" t="s">
        <v>276</v>
      </c>
      <c r="F2571" t="s">
        <v>449</v>
      </c>
      <c r="G2571" s="8" t="s">
        <v>450</v>
      </c>
      <c r="H2571" t="s">
        <v>451</v>
      </c>
      <c r="I2571" s="7">
        <v>0</v>
      </c>
      <c r="L2571" s="7">
        <v>268100084</v>
      </c>
      <c r="M2571" s="7">
        <v>24388890</v>
      </c>
      <c r="N2571" s="7">
        <v>9886128</v>
      </c>
      <c r="O2571" s="20" t="str">
        <f t="shared" si="81"/>
        <v/>
      </c>
    </row>
    <row r="2572" spans="1:15">
      <c r="A2572" s="20" t="str">
        <f t="shared" si="82"/>
        <v>Stapi lífeyrissjóðurTryggingardeild</v>
      </c>
      <c r="B2572" s="20" t="str">
        <f>_xlfn.IFNA(INDEX(Listi!$AI:$AI,MATCH(C2572,Listi!$AJ:$AJ,0)),INDEX(Listi!T:T,MATCH(C2572,Listi!U:U,0)))</f>
        <v xml:space="preserve">Stapi  </v>
      </c>
      <c r="C2572" t="s">
        <v>209</v>
      </c>
      <c r="D2572" t="s">
        <v>213</v>
      </c>
      <c r="E2572" t="s">
        <v>275</v>
      </c>
      <c r="F2572" t="s">
        <v>449</v>
      </c>
      <c r="G2572" s="8" t="s">
        <v>450</v>
      </c>
      <c r="H2572" t="s">
        <v>451</v>
      </c>
      <c r="I2572" s="7">
        <v>37284570</v>
      </c>
      <c r="L2572" s="7">
        <v>348661724246</v>
      </c>
      <c r="M2572" s="7">
        <v>13807615154</v>
      </c>
      <c r="N2572" s="7">
        <v>7912918911</v>
      </c>
      <c r="O2572" s="20" t="str">
        <f t="shared" si="81"/>
        <v/>
      </c>
    </row>
    <row r="2573" spans="1:15">
      <c r="A2573" s="20" t="str">
        <f t="shared" si="82"/>
        <v>Stapi lífeyrissjóðurVarfærnasafnið</v>
      </c>
      <c r="B2573" s="20" t="str">
        <f>_xlfn.IFNA(INDEX(Listi!$AI:$AI,MATCH(C2573,Listi!$AJ:$AJ,0)),INDEX(Listi!T:T,MATCH(C2573,Listi!U:U,0)))</f>
        <v xml:space="preserve">Stapi  </v>
      </c>
      <c r="C2573" t="s">
        <v>209</v>
      </c>
      <c r="D2573" t="s">
        <v>392</v>
      </c>
      <c r="E2573" t="s">
        <v>276</v>
      </c>
      <c r="F2573" t="s">
        <v>449</v>
      </c>
      <c r="G2573" s="8" t="s">
        <v>450</v>
      </c>
      <c r="H2573" t="s">
        <v>451</v>
      </c>
      <c r="I2573" s="7">
        <v>186494</v>
      </c>
      <c r="L2573" s="7">
        <v>471986044</v>
      </c>
      <c r="M2573" s="7">
        <v>137399159</v>
      </c>
      <c r="N2573" s="7">
        <v>6994496</v>
      </c>
      <c r="O2573" s="20" t="str">
        <f t="shared" si="81"/>
        <v/>
      </c>
    </row>
    <row r="2574" spans="1:15">
      <c r="A2574" s="20" t="str">
        <f t="shared" si="82"/>
        <v>Almenni lífeyrissjóðurinnÆvisafn I</v>
      </c>
      <c r="B2574" s="20" t="str">
        <f>_xlfn.IFNA(INDEX(Listi!$AI:$AI,MATCH(C2574,Listi!$AJ:$AJ,0)),INDEX(Listi!T:T,MATCH(C2574,Listi!U:U,0)))</f>
        <v xml:space="preserve">Almenni </v>
      </c>
      <c r="C2574" t="s">
        <v>0</v>
      </c>
      <c r="D2574" t="s">
        <v>202</v>
      </c>
      <c r="E2574" t="s">
        <v>276</v>
      </c>
      <c r="F2574" t="s">
        <v>441</v>
      </c>
      <c r="G2574" s="8" t="s">
        <v>442</v>
      </c>
      <c r="H2574" t="s">
        <v>306</v>
      </c>
      <c r="I2574" s="7">
        <v>1797760</v>
      </c>
      <c r="L2574" s="7">
        <v>43068273823</v>
      </c>
      <c r="M2574" s="7">
        <v>4413720640</v>
      </c>
      <c r="N2574" s="7">
        <v>641257097</v>
      </c>
      <c r="O2574" s="20" t="str">
        <f t="shared" si="81"/>
        <v/>
      </c>
    </row>
    <row r="2575" spans="1:15">
      <c r="A2575" s="20" t="str">
        <f t="shared" si="82"/>
        <v>Almenni lífeyrissjóðurinnÆvisafn II</v>
      </c>
      <c r="B2575" s="20" t="str">
        <f>_xlfn.IFNA(INDEX(Listi!$AI:$AI,MATCH(C2575,Listi!$AJ:$AJ,0)),INDEX(Listi!T:T,MATCH(C2575,Listi!U:U,0)))</f>
        <v xml:space="preserve">Almenni </v>
      </c>
      <c r="C2575" t="s">
        <v>0</v>
      </c>
      <c r="D2575" t="s">
        <v>203</v>
      </c>
      <c r="E2575" t="s">
        <v>276</v>
      </c>
      <c r="F2575" t="s">
        <v>441</v>
      </c>
      <c r="G2575" s="8" t="s">
        <v>442</v>
      </c>
      <c r="H2575" t="s">
        <v>306</v>
      </c>
      <c r="I2575" s="7">
        <v>3964113</v>
      </c>
      <c r="L2575" s="7">
        <v>86460235807</v>
      </c>
      <c r="M2575" s="7">
        <v>3970537445</v>
      </c>
      <c r="N2575" s="7">
        <v>1539034493</v>
      </c>
      <c r="O2575" s="20" t="str">
        <f t="shared" si="81"/>
        <v/>
      </c>
    </row>
    <row r="2576" spans="1:15">
      <c r="A2576" s="20" t="str">
        <f t="shared" si="82"/>
        <v>Almenni lífeyrissjóðurinnÆvisafn III</v>
      </c>
      <c r="B2576" s="20" t="str">
        <f>_xlfn.IFNA(INDEX(Listi!$AI:$AI,MATCH(C2576,Listi!$AJ:$AJ,0)),INDEX(Listi!T:T,MATCH(C2576,Listi!U:U,0)))</f>
        <v xml:space="preserve">Almenni </v>
      </c>
      <c r="C2576" t="s">
        <v>0</v>
      </c>
      <c r="D2576" t="s">
        <v>204</v>
      </c>
      <c r="E2576" t="s">
        <v>276</v>
      </c>
      <c r="F2576" t="s">
        <v>441</v>
      </c>
      <c r="G2576" s="8" t="s">
        <v>442</v>
      </c>
      <c r="H2576" t="s">
        <v>306</v>
      </c>
      <c r="I2576" s="7">
        <v>1715354</v>
      </c>
      <c r="L2576" s="7">
        <v>33890180699</v>
      </c>
      <c r="M2576" s="7">
        <v>1571509194</v>
      </c>
      <c r="N2576" s="7">
        <v>920421683</v>
      </c>
      <c r="O2576" s="20" t="str">
        <f t="shared" si="81"/>
        <v/>
      </c>
    </row>
    <row r="2577" spans="1:15">
      <c r="A2577" s="20" t="str">
        <f t="shared" si="82"/>
        <v>Almenni lífeyrissjóðurinnHúsnæðissafn</v>
      </c>
      <c r="B2577" s="20" t="str">
        <f>_xlfn.IFNA(INDEX(Listi!$AI:$AI,MATCH(C2577,Listi!$AJ:$AJ,0)),INDEX(Listi!T:T,MATCH(C2577,Listi!U:U,0)))</f>
        <v xml:space="preserve">Almenni </v>
      </c>
      <c r="C2577" t="s">
        <v>0</v>
      </c>
      <c r="D2577" t="s">
        <v>315</v>
      </c>
      <c r="E2577" t="s">
        <v>276</v>
      </c>
      <c r="F2577" t="s">
        <v>441</v>
      </c>
      <c r="G2577" s="8" t="s">
        <v>442</v>
      </c>
      <c r="H2577" t="s">
        <v>306</v>
      </c>
      <c r="I2577" s="7">
        <v>14132</v>
      </c>
      <c r="L2577" s="7">
        <v>487895879</v>
      </c>
      <c r="M2577" s="7">
        <v>166428361</v>
      </c>
      <c r="N2577" s="7">
        <v>18080096</v>
      </c>
      <c r="O2577" s="20" t="str">
        <f t="shared" si="81"/>
        <v/>
      </c>
    </row>
    <row r="2578" spans="1:15">
      <c r="A2578" s="20" t="str">
        <f t="shared" si="82"/>
        <v>Almenni lífeyrissjóðurinnInnlánssafn</v>
      </c>
      <c r="B2578" s="20" t="str">
        <f>_xlfn.IFNA(INDEX(Listi!$AI:$AI,MATCH(C2578,Listi!$AJ:$AJ,0)),INDEX(Listi!T:T,MATCH(C2578,Listi!U:U,0)))</f>
        <v xml:space="preserve">Almenni </v>
      </c>
      <c r="C2578" t="s">
        <v>0</v>
      </c>
      <c r="D2578" t="s">
        <v>1</v>
      </c>
      <c r="E2578" t="s">
        <v>276</v>
      </c>
      <c r="F2578" t="s">
        <v>441</v>
      </c>
      <c r="G2578" s="8" t="s">
        <v>442</v>
      </c>
      <c r="H2578" t="s">
        <v>306</v>
      </c>
      <c r="I2578" s="7">
        <v>0</v>
      </c>
      <c r="L2578" s="7">
        <v>26587944379</v>
      </c>
      <c r="M2578" s="7">
        <v>1016779991</v>
      </c>
      <c r="N2578" s="7">
        <v>1031869724</v>
      </c>
      <c r="O2578" s="20" t="str">
        <f t="shared" si="81"/>
        <v/>
      </c>
    </row>
    <row r="2579" spans="1:15">
      <c r="A2579" s="20" t="str">
        <f t="shared" si="82"/>
        <v>Almenni lífeyrissjóðurinnRíkissafn langt</v>
      </c>
      <c r="B2579" s="20" t="str">
        <f>_xlfn.IFNA(INDEX(Listi!$AI:$AI,MATCH(C2579,Listi!$AJ:$AJ,0)),INDEX(Listi!T:T,MATCH(C2579,Listi!U:U,0)))</f>
        <v xml:space="preserve">Almenni </v>
      </c>
      <c r="C2579" t="s">
        <v>0</v>
      </c>
      <c r="D2579" t="s">
        <v>199</v>
      </c>
      <c r="E2579" t="s">
        <v>276</v>
      </c>
      <c r="F2579" t="s">
        <v>441</v>
      </c>
      <c r="G2579" s="8" t="s">
        <v>442</v>
      </c>
      <c r="H2579" t="s">
        <v>306</v>
      </c>
      <c r="I2579" s="7">
        <v>87554</v>
      </c>
      <c r="L2579" s="7">
        <v>1193680171</v>
      </c>
      <c r="M2579" s="7">
        <v>61272573</v>
      </c>
      <c r="N2579" s="7">
        <v>40105929</v>
      </c>
      <c r="O2579" s="20" t="str">
        <f t="shared" si="81"/>
        <v/>
      </c>
    </row>
    <row r="2580" spans="1:15">
      <c r="A2580" s="20" t="str">
        <f t="shared" si="82"/>
        <v>Almenni lífeyrissjóðurinnRíkissafn stutt</v>
      </c>
      <c r="B2580" s="20" t="str">
        <f>_xlfn.IFNA(INDEX(Listi!$AI:$AI,MATCH(C2580,Listi!$AJ:$AJ,0)),INDEX(Listi!T:T,MATCH(C2580,Listi!U:U,0)))</f>
        <v xml:space="preserve">Almenni </v>
      </c>
      <c r="C2580" t="s">
        <v>0</v>
      </c>
      <c r="D2580" t="s">
        <v>200</v>
      </c>
      <c r="E2580" t="s">
        <v>276</v>
      </c>
      <c r="F2580" s="8" t="s">
        <v>441</v>
      </c>
      <c r="G2580" s="8" t="s">
        <v>442</v>
      </c>
      <c r="H2580" t="s">
        <v>306</v>
      </c>
      <c r="I2580" s="7">
        <v>21202</v>
      </c>
      <c r="L2580" s="7">
        <v>541893627</v>
      </c>
      <c r="M2580" s="7">
        <v>20423158</v>
      </c>
      <c r="N2580" s="7">
        <v>14899899</v>
      </c>
      <c r="O2580" s="20" t="str">
        <f t="shared" si="81"/>
        <v/>
      </c>
    </row>
    <row r="2581" spans="1:15">
      <c r="A2581" s="20" t="str">
        <f t="shared" si="82"/>
        <v>Almenni lífeyrissjóðurinnTryggingadeild</v>
      </c>
      <c r="B2581" s="20" t="str">
        <f>_xlfn.IFNA(INDEX(Listi!$AI:$AI,MATCH(C2581,Listi!$AJ:$AJ,0)),INDEX(Listi!T:T,MATCH(C2581,Listi!U:U,0)))</f>
        <v xml:space="preserve">Almenni </v>
      </c>
      <c r="C2581" t="s">
        <v>0</v>
      </c>
      <c r="D2581" t="s">
        <v>201</v>
      </c>
      <c r="E2581" t="s">
        <v>275</v>
      </c>
      <c r="F2581" s="8" t="s">
        <v>441</v>
      </c>
      <c r="G2581" s="8" t="s">
        <v>442</v>
      </c>
      <c r="H2581" t="s">
        <v>306</v>
      </c>
      <c r="I2581" s="7">
        <v>7740907</v>
      </c>
      <c r="L2581" s="7">
        <v>174784296254</v>
      </c>
      <c r="M2581" s="7">
        <v>7497244534</v>
      </c>
      <c r="N2581" s="7">
        <v>3057046932</v>
      </c>
      <c r="O2581" s="20" t="str">
        <f t="shared" si="81"/>
        <v/>
      </c>
    </row>
    <row r="2582" spans="1:15">
      <c r="A2582" s="20" t="str">
        <f t="shared" si="82"/>
        <v>Arion banki hf.Erlend hlutabréf</v>
      </c>
      <c r="B2582" s="20" t="str">
        <f>_xlfn.IFNA(INDEX(Listi!$AI:$AI,MATCH(C2582,Listi!$AJ:$AJ,0)),INDEX(Listi!T:T,MATCH(C2582,Listi!U:U,0)))</f>
        <v xml:space="preserve">Arion banki </v>
      </c>
      <c r="C2582" t="s">
        <v>214</v>
      </c>
      <c r="D2582" t="s">
        <v>215</v>
      </c>
      <c r="E2582" t="s">
        <v>276</v>
      </c>
      <c r="F2582" t="s">
        <v>441</v>
      </c>
      <c r="G2582" s="8" t="s">
        <v>442</v>
      </c>
      <c r="H2582" t="s">
        <v>306</v>
      </c>
      <c r="I2582" s="7">
        <v>269000</v>
      </c>
      <c r="L2582" s="7">
        <v>1149685000</v>
      </c>
      <c r="M2582" s="7">
        <v>49095000</v>
      </c>
      <c r="N2582" s="7">
        <v>10876000</v>
      </c>
      <c r="O2582" s="20" t="str">
        <f t="shared" si="81"/>
        <v/>
      </c>
    </row>
    <row r="2583" spans="1:15">
      <c r="A2583" s="20" t="str">
        <f t="shared" si="82"/>
        <v>Arion banki hf.Innlend skuldabréf</v>
      </c>
      <c r="B2583" s="20" t="str">
        <f>_xlfn.IFNA(INDEX(Listi!$AI:$AI,MATCH(C2583,Listi!$AJ:$AJ,0)),INDEX(Listi!T:T,MATCH(C2583,Listi!U:U,0)))</f>
        <v xml:space="preserve">Arion banki </v>
      </c>
      <c r="C2583" t="s">
        <v>214</v>
      </c>
      <c r="D2583" t="s">
        <v>216</v>
      </c>
      <c r="E2583" t="s">
        <v>276</v>
      </c>
      <c r="F2583" t="s">
        <v>441</v>
      </c>
      <c r="G2583" s="8" t="s">
        <v>442</v>
      </c>
      <c r="H2583" t="s">
        <v>306</v>
      </c>
      <c r="I2583" s="7">
        <v>982000</v>
      </c>
      <c r="L2583" s="7">
        <v>4446434000</v>
      </c>
      <c r="M2583" s="7">
        <v>344234000</v>
      </c>
      <c r="N2583" s="7">
        <v>44793000</v>
      </c>
      <c r="O2583" s="20" t="str">
        <f t="shared" si="81"/>
        <v/>
      </c>
    </row>
    <row r="2584" spans="1:15">
      <c r="A2584" s="20" t="str">
        <f t="shared" si="82"/>
        <v>Arion banki hf.Lífeyrisauki L1</v>
      </c>
      <c r="B2584" s="20" t="str">
        <f>_xlfn.IFNA(INDEX(Listi!$AI:$AI,MATCH(C2584,Listi!$AJ:$AJ,0)),INDEX(Listi!T:T,MATCH(C2584,Listi!U:U,0)))</f>
        <v xml:space="preserve">Arion banki </v>
      </c>
      <c r="C2584" t="s">
        <v>214</v>
      </c>
      <c r="D2584" t="s">
        <v>377</v>
      </c>
      <c r="E2584" t="s">
        <v>276</v>
      </c>
      <c r="F2584" t="s">
        <v>441</v>
      </c>
      <c r="G2584" s="8" t="s">
        <v>442</v>
      </c>
      <c r="H2584" t="s">
        <v>306</v>
      </c>
      <c r="I2584" s="7">
        <v>1217000</v>
      </c>
      <c r="L2584" s="7">
        <v>5887942000</v>
      </c>
      <c r="M2584" s="7">
        <v>1011885000</v>
      </c>
      <c r="N2584" s="7">
        <v>34615000</v>
      </c>
      <c r="O2584" s="20" t="str">
        <f t="shared" si="81"/>
        <v/>
      </c>
    </row>
    <row r="2585" spans="1:15">
      <c r="A2585" s="20" t="str">
        <f t="shared" si="82"/>
        <v>Arion banki hf.Lífeyrisauki L2</v>
      </c>
      <c r="B2585" s="20" t="str">
        <f>_xlfn.IFNA(INDEX(Listi!$AI:$AI,MATCH(C2585,Listi!$AJ:$AJ,0)),INDEX(Listi!T:T,MATCH(C2585,Listi!U:U,0)))</f>
        <v xml:space="preserve">Arion banki </v>
      </c>
      <c r="C2585" t="s">
        <v>214</v>
      </c>
      <c r="D2585" t="s">
        <v>372</v>
      </c>
      <c r="E2585" t="s">
        <v>276</v>
      </c>
      <c r="F2585" t="s">
        <v>441</v>
      </c>
      <c r="G2585" s="8" t="s">
        <v>442</v>
      </c>
      <c r="H2585" t="s">
        <v>306</v>
      </c>
      <c r="I2585" s="7">
        <v>4789000</v>
      </c>
      <c r="L2585" s="7">
        <v>21366380000</v>
      </c>
      <c r="M2585" s="7">
        <v>1613513000</v>
      </c>
      <c r="N2585" s="7">
        <v>92085000</v>
      </c>
      <c r="O2585" s="20" t="str">
        <f t="shared" si="81"/>
        <v/>
      </c>
    </row>
    <row r="2586" spans="1:15">
      <c r="A2586" s="20" t="str">
        <f t="shared" si="82"/>
        <v>Arion banki hf.Lífeyrisauki L3</v>
      </c>
      <c r="B2586" s="20" t="str">
        <f>_xlfn.IFNA(INDEX(Listi!$AI:$AI,MATCH(C2586,Listi!$AJ:$AJ,0)),INDEX(Listi!T:T,MATCH(C2586,Listi!U:U,0)))</f>
        <v xml:space="preserve">Arion banki </v>
      </c>
      <c r="C2586" t="s">
        <v>214</v>
      </c>
      <c r="D2586" t="s">
        <v>371</v>
      </c>
      <c r="E2586" t="s">
        <v>276</v>
      </c>
      <c r="F2586" t="s">
        <v>441</v>
      </c>
      <c r="G2586" s="8" t="s">
        <v>442</v>
      </c>
      <c r="H2586" t="s">
        <v>306</v>
      </c>
      <c r="I2586" s="7">
        <v>7851000</v>
      </c>
      <c r="L2586" s="7">
        <v>29714848000</v>
      </c>
      <c r="M2586" s="7">
        <v>2122481000</v>
      </c>
      <c r="N2586" s="7">
        <v>129566000</v>
      </c>
      <c r="O2586" s="20" t="str">
        <f t="shared" si="81"/>
        <v/>
      </c>
    </row>
    <row r="2587" spans="1:15">
      <c r="A2587" s="20" t="str">
        <f t="shared" si="82"/>
        <v>Arion banki hf.Lífeyrisauki L4</v>
      </c>
      <c r="B2587" s="20" t="str">
        <f>_xlfn.IFNA(INDEX(Listi!$AI:$AI,MATCH(C2587,Listi!$AJ:$AJ,0)),INDEX(Listi!T:T,MATCH(C2587,Listi!U:U,0)))</f>
        <v xml:space="preserve">Arion banki </v>
      </c>
      <c r="C2587" t="s">
        <v>214</v>
      </c>
      <c r="D2587" t="s">
        <v>587</v>
      </c>
      <c r="E2587" t="s">
        <v>276</v>
      </c>
      <c r="F2587" t="s">
        <v>441</v>
      </c>
      <c r="G2587" s="8" t="s">
        <v>442</v>
      </c>
      <c r="H2587" t="s">
        <v>306</v>
      </c>
      <c r="I2587" s="7">
        <v>6034000</v>
      </c>
      <c r="L2587" s="7">
        <v>19306242000</v>
      </c>
      <c r="M2587" s="7">
        <v>1346647000</v>
      </c>
      <c r="N2587" s="7">
        <v>388052000</v>
      </c>
      <c r="O2587" s="20" t="str">
        <f t="shared" si="81"/>
        <v/>
      </c>
    </row>
    <row r="2588" spans="1:15">
      <c r="A2588" s="20" t="str">
        <f t="shared" si="82"/>
        <v>Arion banki hf.Lífeyrisauki L5</v>
      </c>
      <c r="B2588" s="20" t="str">
        <f>_xlfn.IFNA(INDEX(Listi!$AI:$AI,MATCH(C2588,Listi!$AJ:$AJ,0)),INDEX(Listi!T:T,MATCH(C2588,Listi!U:U,0)))</f>
        <v xml:space="preserve">Arion banki </v>
      </c>
      <c r="C2588" t="s">
        <v>214</v>
      </c>
      <c r="D2588" t="s">
        <v>369</v>
      </c>
      <c r="E2588" t="s">
        <v>276</v>
      </c>
      <c r="F2588" t="s">
        <v>441</v>
      </c>
      <c r="G2588" s="8" t="s">
        <v>442</v>
      </c>
      <c r="H2588" t="s">
        <v>306</v>
      </c>
      <c r="I2588" s="7">
        <v>0</v>
      </c>
      <c r="L2588" s="7">
        <v>44858554000</v>
      </c>
      <c r="M2588" s="7">
        <v>4018833000</v>
      </c>
      <c r="N2588" s="7">
        <v>933672000</v>
      </c>
      <c r="O2588" s="20" t="str">
        <f t="shared" si="81"/>
        <v/>
      </c>
    </row>
    <row r="2589" spans="1:15">
      <c r="A2589" s="20" t="str">
        <f t="shared" si="82"/>
        <v>Birta lífeyrissjóðurBlönduð leið</v>
      </c>
      <c r="B2589" s="20" t="str">
        <f>_xlfn.IFNA(INDEX(Listi!$AI:$AI,MATCH(C2589,Listi!$AJ:$AJ,0)),INDEX(Listi!T:T,MATCH(C2589,Listi!U:U,0)))</f>
        <v xml:space="preserve">Birta  </v>
      </c>
      <c r="C2589" t="s">
        <v>298</v>
      </c>
      <c r="D2589" t="s">
        <v>314</v>
      </c>
      <c r="E2589" t="s">
        <v>276</v>
      </c>
      <c r="F2589" s="8" t="s">
        <v>441</v>
      </c>
      <c r="G2589" s="8" t="s">
        <v>442</v>
      </c>
      <c r="H2589" t="s">
        <v>306</v>
      </c>
      <c r="I2589" s="7">
        <v>0</v>
      </c>
      <c r="L2589" s="7">
        <v>6929716201</v>
      </c>
      <c r="M2589" s="7">
        <v>253995298</v>
      </c>
      <c r="N2589" s="7">
        <v>139753585</v>
      </c>
      <c r="O2589" s="20" t="str">
        <f t="shared" si="81"/>
        <v/>
      </c>
    </row>
    <row r="2590" spans="1:15">
      <c r="A2590" s="20" t="str">
        <f t="shared" si="82"/>
        <v>Birta lífeyrissjóðurInnlánsleið</v>
      </c>
      <c r="B2590" s="20" t="str">
        <f>_xlfn.IFNA(INDEX(Listi!$AI:$AI,MATCH(C2590,Listi!$AJ:$AJ,0)),INDEX(Listi!T:T,MATCH(C2590,Listi!U:U,0)))</f>
        <v xml:space="preserve">Birta  </v>
      </c>
      <c r="C2590" t="s">
        <v>298</v>
      </c>
      <c r="D2590" t="s">
        <v>208</v>
      </c>
      <c r="E2590" t="s">
        <v>276</v>
      </c>
      <c r="F2590" s="8" t="s">
        <v>441</v>
      </c>
      <c r="G2590" s="8" t="s">
        <v>442</v>
      </c>
      <c r="H2590" t="s">
        <v>306</v>
      </c>
      <c r="I2590" s="7">
        <v>0</v>
      </c>
      <c r="L2590" s="7">
        <v>4108971332</v>
      </c>
      <c r="M2590" s="7">
        <v>264842424</v>
      </c>
      <c r="N2590" s="7">
        <v>174324836</v>
      </c>
      <c r="O2590" s="20" t="str">
        <f t="shared" si="81"/>
        <v/>
      </c>
    </row>
    <row r="2591" spans="1:15">
      <c r="A2591" s="20" t="str">
        <f t="shared" si="82"/>
        <v>Birta lífeyrissjóðurSamtryggingardeild</v>
      </c>
      <c r="B2591" s="20" t="str">
        <f>_xlfn.IFNA(INDEX(Listi!$AI:$AI,MATCH(C2591,Listi!$AJ:$AJ,0)),INDEX(Listi!T:T,MATCH(C2591,Listi!U:U,0)))</f>
        <v xml:space="preserve">Birta  </v>
      </c>
      <c r="C2591" t="s">
        <v>298</v>
      </c>
      <c r="D2591" t="s">
        <v>205</v>
      </c>
      <c r="E2591" t="s">
        <v>275</v>
      </c>
      <c r="F2591" t="s">
        <v>441</v>
      </c>
      <c r="G2591" s="8" t="s">
        <v>442</v>
      </c>
      <c r="H2591" t="s">
        <v>306</v>
      </c>
      <c r="I2591" s="7">
        <v>37826601</v>
      </c>
      <c r="L2591" s="7">
        <v>549755105944</v>
      </c>
      <c r="M2591" s="7">
        <v>18480897961</v>
      </c>
      <c r="N2591" s="7">
        <v>14075814006</v>
      </c>
      <c r="O2591" s="20" t="str">
        <f t="shared" si="81"/>
        <v/>
      </c>
    </row>
    <row r="2592" spans="1:15">
      <c r="A2592" s="20" t="str">
        <f t="shared" si="82"/>
        <v>Birta lífeyrissjóðurSkuldabréfaleið</v>
      </c>
      <c r="B2592" s="20" t="str">
        <f>_xlfn.IFNA(INDEX(Listi!$AI:$AI,MATCH(C2592,Listi!$AJ:$AJ,0)),INDEX(Listi!T:T,MATCH(C2592,Listi!U:U,0)))</f>
        <v xml:space="preserve">Birta  </v>
      </c>
      <c r="C2592" t="s">
        <v>298</v>
      </c>
      <c r="D2592" t="s">
        <v>313</v>
      </c>
      <c r="E2592" t="s">
        <v>276</v>
      </c>
      <c r="F2592" t="s">
        <v>441</v>
      </c>
      <c r="G2592" s="8" t="s">
        <v>442</v>
      </c>
      <c r="H2592" t="s">
        <v>306</v>
      </c>
      <c r="I2592" s="7">
        <v>0</v>
      </c>
      <c r="L2592" s="7">
        <v>8522374478</v>
      </c>
      <c r="M2592" s="7">
        <v>391005163</v>
      </c>
      <c r="N2592" s="7">
        <v>218104877</v>
      </c>
      <c r="O2592" s="20" t="str">
        <f t="shared" si="81"/>
        <v/>
      </c>
    </row>
    <row r="2593" spans="1:15">
      <c r="A2593" s="20" t="str">
        <f t="shared" si="82"/>
        <v>Birta lífeyrissjóðurTilgreind séreign</v>
      </c>
      <c r="B2593" s="20" t="str">
        <f>_xlfn.IFNA(INDEX(Listi!$AI:$AI,MATCH(C2593,Listi!$AJ:$AJ,0)),INDEX(Listi!T:T,MATCH(C2593,Listi!U:U,0)))</f>
        <v xml:space="preserve">Birta  </v>
      </c>
      <c r="C2593" t="s">
        <v>298</v>
      </c>
      <c r="D2593" t="s">
        <v>312</v>
      </c>
      <c r="E2593" t="s">
        <v>276</v>
      </c>
      <c r="F2593" t="s">
        <v>441</v>
      </c>
      <c r="G2593" s="8" t="s">
        <v>442</v>
      </c>
      <c r="H2593" t="s">
        <v>306</v>
      </c>
      <c r="I2593" s="7">
        <v>0</v>
      </c>
      <c r="L2593" s="7">
        <v>2234420297</v>
      </c>
      <c r="M2593" s="7">
        <v>511871981</v>
      </c>
      <c r="N2593" s="7">
        <v>36000223</v>
      </c>
      <c r="O2593" s="20" t="str">
        <f t="shared" si="81"/>
        <v/>
      </c>
    </row>
    <row r="2594" spans="1:15">
      <c r="A2594" s="20" t="str">
        <f t="shared" si="82"/>
        <v>Brú Lífeyrissjóður starfsmanna sveitarfélagaA-deild</v>
      </c>
      <c r="B2594" s="20" t="str">
        <f>_xlfn.IFNA(INDEX(Listi!$AI:$AI,MATCH(C2594,Listi!$AJ:$AJ,0)),INDEX(Listi!T:T,MATCH(C2594,Listi!U:U,0)))</f>
        <v>Brú</v>
      </c>
      <c r="C2594" t="s">
        <v>217</v>
      </c>
      <c r="D2594" t="s">
        <v>257</v>
      </c>
      <c r="E2594" t="s">
        <v>275</v>
      </c>
      <c r="F2594" t="s">
        <v>441</v>
      </c>
      <c r="G2594" s="8" t="s">
        <v>442</v>
      </c>
      <c r="H2594" t="s">
        <v>306</v>
      </c>
      <c r="I2594" s="7">
        <v>29146403</v>
      </c>
      <c r="L2594" s="7">
        <v>270469177889</v>
      </c>
      <c r="M2594" s="7">
        <v>13987858077</v>
      </c>
      <c r="N2594" s="7">
        <v>4793072329</v>
      </c>
      <c r="O2594" s="20" t="str">
        <f t="shared" si="81"/>
        <v/>
      </c>
    </row>
    <row r="2595" spans="1:15">
      <c r="A2595" s="20" t="str">
        <f t="shared" si="82"/>
        <v>Brú Lífeyrissjóður starfsmanna sveitarfélagaB-deild</v>
      </c>
      <c r="B2595" s="20" t="str">
        <f>_xlfn.IFNA(INDEX(Listi!$AI:$AI,MATCH(C2595,Listi!$AJ:$AJ,0)),INDEX(Listi!T:T,MATCH(C2595,Listi!U:U,0)))</f>
        <v>Brú</v>
      </c>
      <c r="C2595" t="s">
        <v>217</v>
      </c>
      <c r="D2595" t="s">
        <v>218</v>
      </c>
      <c r="E2595" t="s">
        <v>275</v>
      </c>
      <c r="F2595" t="s">
        <v>441</v>
      </c>
      <c r="G2595" s="8" t="s">
        <v>442</v>
      </c>
      <c r="H2595" t="s">
        <v>306</v>
      </c>
      <c r="I2595" s="7">
        <v>2533469</v>
      </c>
      <c r="L2595" s="7">
        <v>17004783831</v>
      </c>
      <c r="M2595" s="7">
        <v>119747694</v>
      </c>
      <c r="N2595" s="7">
        <v>3424817406</v>
      </c>
      <c r="O2595" s="20" t="str">
        <f t="shared" si="81"/>
        <v/>
      </c>
    </row>
    <row r="2596" spans="1:15">
      <c r="A2596" s="20" t="str">
        <f t="shared" si="82"/>
        <v>Brú Lífeyrissjóður starfsmanna sveitarfélagaV-deild</v>
      </c>
      <c r="B2596" s="20" t="str">
        <f>_xlfn.IFNA(INDEX(Listi!$AI:$AI,MATCH(C2596,Listi!$AJ:$AJ,0)),INDEX(Listi!T:T,MATCH(C2596,Listi!U:U,0)))</f>
        <v>Brú</v>
      </c>
      <c r="C2596" t="s">
        <v>217</v>
      </c>
      <c r="D2596" t="s">
        <v>219</v>
      </c>
      <c r="E2596" t="s">
        <v>275</v>
      </c>
      <c r="F2596" t="s">
        <v>441</v>
      </c>
      <c r="G2596" s="8" t="s">
        <v>442</v>
      </c>
      <c r="H2596" t="s">
        <v>306</v>
      </c>
      <c r="I2596" s="7">
        <v>5764307</v>
      </c>
      <c r="L2596" s="7">
        <v>54501394986</v>
      </c>
      <c r="M2596" s="7">
        <v>4188513374</v>
      </c>
      <c r="N2596" s="7">
        <v>455519059</v>
      </c>
      <c r="O2596" s="20" t="str">
        <f t="shared" si="81"/>
        <v/>
      </c>
    </row>
    <row r="2597" spans="1:15">
      <c r="A2597" s="20" t="str">
        <f t="shared" si="82"/>
        <v>Eftirlaunasj atvinnuflugmannaSamtryggingardeild</v>
      </c>
      <c r="B2597" s="20" t="str">
        <f>_xlfn.IFNA(INDEX(Listi!$AI:$AI,MATCH(C2597,Listi!$AJ:$AJ,0)),INDEX(Listi!T:T,MATCH(C2597,Listi!U:U,0)))</f>
        <v>EFÍA</v>
      </c>
      <c r="C2597" t="s">
        <v>220</v>
      </c>
      <c r="D2597" t="s">
        <v>205</v>
      </c>
      <c r="E2597" t="s">
        <v>275</v>
      </c>
      <c r="F2597" t="s">
        <v>441</v>
      </c>
      <c r="G2597" s="8" t="s">
        <v>442</v>
      </c>
      <c r="H2597" t="s">
        <v>306</v>
      </c>
      <c r="I2597" s="7">
        <v>14119000</v>
      </c>
      <c r="L2597" s="7">
        <v>58542663000</v>
      </c>
      <c r="M2597" s="7">
        <v>1477262000</v>
      </c>
      <c r="N2597" s="7">
        <v>1113313000</v>
      </c>
      <c r="O2597" s="20" t="str">
        <f t="shared" si="81"/>
        <v/>
      </c>
    </row>
    <row r="2598" spans="1:15">
      <c r="A2598" s="20" t="str">
        <f t="shared" si="82"/>
        <v>Festa - lífeyrissjóðurSamtryggingardeild</v>
      </c>
      <c r="B2598" s="20" t="str">
        <f>_xlfn.IFNA(INDEX(Listi!$AI:$AI,MATCH(C2598,Listi!$AJ:$AJ,0)),INDEX(Listi!T:T,MATCH(C2598,Listi!U:U,0)))</f>
        <v xml:space="preserve">Festa </v>
      </c>
      <c r="C2598" t="s">
        <v>221</v>
      </c>
      <c r="D2598" t="s">
        <v>205</v>
      </c>
      <c r="E2598" t="s">
        <v>275</v>
      </c>
      <c r="F2598" t="s">
        <v>441</v>
      </c>
      <c r="G2598" s="8" t="s">
        <v>442</v>
      </c>
      <c r="H2598" t="s">
        <v>306</v>
      </c>
      <c r="I2598" s="7">
        <v>0</v>
      </c>
      <c r="L2598" s="7">
        <v>246318113722</v>
      </c>
      <c r="M2598" s="7">
        <v>11138196907</v>
      </c>
      <c r="N2598" s="7">
        <v>5180938287</v>
      </c>
      <c r="O2598" s="20" t="str">
        <f t="shared" si="81"/>
        <v/>
      </c>
    </row>
    <row r="2599" spans="1:15">
      <c r="A2599" s="20" t="str">
        <f t="shared" si="82"/>
        <v>Festa - lífeyrissjóðurSparnaðarleið I</v>
      </c>
      <c r="B2599" s="20" t="str">
        <f>_xlfn.IFNA(INDEX(Listi!$AI:$AI,MATCH(C2599,Listi!$AJ:$AJ,0)),INDEX(Listi!T:T,MATCH(C2599,Listi!U:U,0)))</f>
        <v xml:space="preserve">Festa </v>
      </c>
      <c r="C2599" t="s">
        <v>221</v>
      </c>
      <c r="D2599" t="s">
        <v>464</v>
      </c>
      <c r="E2599" t="s">
        <v>276</v>
      </c>
      <c r="F2599" t="s">
        <v>441</v>
      </c>
      <c r="G2599" s="8" t="s">
        <v>442</v>
      </c>
      <c r="H2599" t="s">
        <v>306</v>
      </c>
      <c r="I2599" s="7">
        <v>0</v>
      </c>
      <c r="L2599" s="7">
        <v>75585319</v>
      </c>
      <c r="M2599" s="7">
        <v>37671409</v>
      </c>
      <c r="N2599" s="7">
        <v>2063969</v>
      </c>
      <c r="O2599" s="20" t="str">
        <f t="shared" si="81"/>
        <v/>
      </c>
    </row>
    <row r="2600" spans="1:15">
      <c r="A2600" s="20" t="str">
        <f t="shared" si="82"/>
        <v>Festa - lífeyrissjóðurSparnaðarleið II</v>
      </c>
      <c r="B2600" s="20" t="str">
        <f>_xlfn.IFNA(INDEX(Listi!$AI:$AI,MATCH(C2600,Listi!$AJ:$AJ,0)),INDEX(Listi!T:T,MATCH(C2600,Listi!U:U,0)))</f>
        <v xml:space="preserve">Festa </v>
      </c>
      <c r="C2600" t="s">
        <v>221</v>
      </c>
      <c r="D2600" t="s">
        <v>388</v>
      </c>
      <c r="E2600" t="s">
        <v>276</v>
      </c>
      <c r="F2600" t="s">
        <v>441</v>
      </c>
      <c r="G2600" s="8" t="s">
        <v>442</v>
      </c>
      <c r="H2600" t="s">
        <v>306</v>
      </c>
      <c r="I2600" s="7">
        <v>0</v>
      </c>
      <c r="L2600" s="7">
        <v>1113180693</v>
      </c>
      <c r="M2600" s="7">
        <v>134564310</v>
      </c>
      <c r="N2600" s="7">
        <v>19363084</v>
      </c>
      <c r="O2600" s="20" t="str">
        <f t="shared" si="81"/>
        <v/>
      </c>
    </row>
    <row r="2601" spans="1:15">
      <c r="A2601" s="20" t="str">
        <f t="shared" si="82"/>
        <v>Frjálsi lífeyrissjóðurinnDeild/leið I</v>
      </c>
      <c r="B2601" s="20" t="str">
        <f>_xlfn.IFNA(INDEX(Listi!$AI:$AI,MATCH(C2601,Listi!$AJ:$AJ,0)),INDEX(Listi!T:T,MATCH(C2601,Listi!U:U,0)))</f>
        <v xml:space="preserve">Frjálsi </v>
      </c>
      <c r="C2601" t="s">
        <v>222</v>
      </c>
      <c r="D2601" t="s">
        <v>223</v>
      </c>
      <c r="E2601" t="s">
        <v>276</v>
      </c>
      <c r="F2601" t="s">
        <v>441</v>
      </c>
      <c r="G2601" s="8" t="s">
        <v>442</v>
      </c>
      <c r="H2601" t="s">
        <v>306</v>
      </c>
      <c r="I2601" s="7">
        <v>28982000</v>
      </c>
      <c r="L2601" s="7">
        <v>199278730000</v>
      </c>
      <c r="M2601" s="7">
        <v>10813020000</v>
      </c>
      <c r="N2601" s="7">
        <v>2178012000</v>
      </c>
      <c r="O2601" s="20" t="str">
        <f t="shared" si="81"/>
        <v/>
      </c>
    </row>
    <row r="2602" spans="1:15">
      <c r="A2602" s="20" t="str">
        <f t="shared" si="82"/>
        <v>Frjálsi lífeyrissjóðurinnDeild/leið II</v>
      </c>
      <c r="B2602" s="20" t="str">
        <f>_xlfn.IFNA(INDEX(Listi!$AI:$AI,MATCH(C2602,Listi!$AJ:$AJ,0)),INDEX(Listi!T:T,MATCH(C2602,Listi!U:U,0)))</f>
        <v xml:space="preserve">Frjálsi </v>
      </c>
      <c r="C2602" t="s">
        <v>222</v>
      </c>
      <c r="D2602" t="s">
        <v>224</v>
      </c>
      <c r="E2602" t="s">
        <v>276</v>
      </c>
      <c r="F2602" t="s">
        <v>441</v>
      </c>
      <c r="G2602" s="8" t="s">
        <v>442</v>
      </c>
      <c r="H2602" t="s">
        <v>306</v>
      </c>
      <c r="I2602" s="7">
        <v>4242000</v>
      </c>
      <c r="L2602" s="7">
        <v>29681370000</v>
      </c>
      <c r="M2602" s="7">
        <v>1864883000</v>
      </c>
      <c r="N2602" s="7">
        <v>401735000</v>
      </c>
      <c r="O2602" s="20" t="str">
        <f t="shared" si="81"/>
        <v/>
      </c>
    </row>
    <row r="2603" spans="1:15">
      <c r="A2603" s="20" t="str">
        <f t="shared" si="82"/>
        <v>Frjálsi lífeyrissjóðurinnDeild/leið III</v>
      </c>
      <c r="B2603" s="20" t="str">
        <f>_xlfn.IFNA(INDEX(Listi!$AI:$AI,MATCH(C2603,Listi!$AJ:$AJ,0)),INDEX(Listi!T:T,MATCH(C2603,Listi!U:U,0)))</f>
        <v xml:space="preserve">Frjálsi </v>
      </c>
      <c r="C2603" t="s">
        <v>222</v>
      </c>
      <c r="D2603" t="s">
        <v>225</v>
      </c>
      <c r="E2603" t="s">
        <v>276</v>
      </c>
      <c r="F2603" t="s">
        <v>441</v>
      </c>
      <c r="G2603" s="8" t="s">
        <v>442</v>
      </c>
      <c r="H2603" t="s">
        <v>306</v>
      </c>
      <c r="I2603" s="7">
        <v>6202000</v>
      </c>
      <c r="L2603" s="7">
        <v>43554797000</v>
      </c>
      <c r="M2603" s="7">
        <v>2564479000</v>
      </c>
      <c r="N2603" s="7">
        <v>1456678000</v>
      </c>
      <c r="O2603" s="20" t="str">
        <f t="shared" si="81"/>
        <v/>
      </c>
    </row>
    <row r="2604" spans="1:15">
      <c r="A2604" s="20" t="str">
        <f t="shared" si="82"/>
        <v>Frjálsi lífeyrissjóðurinnFrjálsi Áhætta</v>
      </c>
      <c r="B2604" s="20" t="str">
        <f>_xlfn.IFNA(INDEX(Listi!$AI:$AI,MATCH(C2604,Listi!$AJ:$AJ,0)),INDEX(Listi!T:T,MATCH(C2604,Listi!U:U,0)))</f>
        <v xml:space="preserve">Frjálsi </v>
      </c>
      <c r="C2604" t="s">
        <v>222</v>
      </c>
      <c r="D2604" t="s">
        <v>226</v>
      </c>
      <c r="E2604" t="s">
        <v>276</v>
      </c>
      <c r="F2604" t="s">
        <v>441</v>
      </c>
      <c r="G2604" s="8" t="s">
        <v>442</v>
      </c>
      <c r="H2604" t="s">
        <v>306</v>
      </c>
      <c r="I2604" s="7">
        <v>327000</v>
      </c>
      <c r="L2604" s="7">
        <v>2707615000</v>
      </c>
      <c r="M2604" s="7">
        <v>335331000</v>
      </c>
      <c r="N2604" s="7">
        <v>1872000</v>
      </c>
      <c r="O2604" s="20" t="str">
        <f t="shared" si="81"/>
        <v/>
      </c>
    </row>
    <row r="2605" spans="1:15">
      <c r="A2605" s="20" t="str">
        <f t="shared" si="82"/>
        <v>Frjálsi lífeyrissjóðurinnSameiginleg deild</v>
      </c>
      <c r="B2605" s="20" t="str">
        <f>_xlfn.IFNA(INDEX(Listi!$AI:$AI,MATCH(C2605,Listi!$AJ:$AJ,0)),INDEX(Listi!T:T,MATCH(C2605,Listi!U:U,0)))</f>
        <v xml:space="preserve">Frjálsi </v>
      </c>
      <c r="C2605" t="s">
        <v>222</v>
      </c>
      <c r="D2605" t="s">
        <v>311</v>
      </c>
      <c r="E2605" t="s">
        <v>276</v>
      </c>
      <c r="F2605" t="s">
        <v>441</v>
      </c>
      <c r="G2605" s="8" t="s">
        <v>442</v>
      </c>
      <c r="H2605" t="s">
        <v>306</v>
      </c>
      <c r="I2605" s="7">
        <v>0</v>
      </c>
      <c r="L2605" s="7">
        <v>0</v>
      </c>
      <c r="M2605" s="7">
        <v>0</v>
      </c>
      <c r="N2605" s="7">
        <v>0</v>
      </c>
      <c r="O2605" s="20" t="str">
        <f t="shared" si="81"/>
        <v/>
      </c>
    </row>
    <row r="2606" spans="1:15">
      <c r="A2606" s="20" t="str">
        <f t="shared" si="82"/>
        <v>Frjálsi lífeyrissjóðurinnSamtryggingardeild</v>
      </c>
      <c r="B2606" s="20" t="str">
        <f>_xlfn.IFNA(INDEX(Listi!$AI:$AI,MATCH(C2606,Listi!$AJ:$AJ,0)),INDEX(Listi!T:T,MATCH(C2606,Listi!U:U,0)))</f>
        <v xml:space="preserve">Frjálsi </v>
      </c>
      <c r="C2606" t="s">
        <v>222</v>
      </c>
      <c r="D2606" t="s">
        <v>205</v>
      </c>
      <c r="E2606" t="s">
        <v>275</v>
      </c>
      <c r="F2606" t="s">
        <v>441</v>
      </c>
      <c r="G2606" s="8" t="s">
        <v>442</v>
      </c>
      <c r="H2606" t="s">
        <v>306</v>
      </c>
      <c r="I2606" s="7">
        <v>19630000</v>
      </c>
      <c r="L2606" s="7">
        <v>127148465000</v>
      </c>
      <c r="M2606" s="7">
        <v>7524433000</v>
      </c>
      <c r="N2606" s="7">
        <v>1254273000</v>
      </c>
      <c r="O2606" s="20" t="str">
        <f t="shared" si="81"/>
        <v/>
      </c>
    </row>
    <row r="2607" spans="1:15">
      <c r="A2607" s="20" t="str">
        <f t="shared" si="82"/>
        <v>Gildi - lífeyrissjóðurFramtíðarsýn 1</v>
      </c>
      <c r="B2607" s="20" t="str">
        <f>_xlfn.IFNA(INDEX(Listi!$AI:$AI,MATCH(C2607,Listi!$AJ:$AJ,0)),INDEX(Listi!T:T,MATCH(C2607,Listi!U:U,0)))</f>
        <v xml:space="preserve">Gildi  </v>
      </c>
      <c r="C2607" t="s">
        <v>227</v>
      </c>
      <c r="D2607" t="s">
        <v>373</v>
      </c>
      <c r="E2607" t="s">
        <v>276</v>
      </c>
      <c r="F2607" t="s">
        <v>441</v>
      </c>
      <c r="G2607" s="8" t="s">
        <v>442</v>
      </c>
      <c r="H2607" t="s">
        <v>306</v>
      </c>
      <c r="I2607" s="7">
        <v>104516</v>
      </c>
      <c r="L2607" s="7">
        <v>3223959491</v>
      </c>
      <c r="M2607" s="7">
        <v>185065371</v>
      </c>
      <c r="N2607" s="7">
        <v>99697779</v>
      </c>
      <c r="O2607" s="20" t="str">
        <f t="shared" si="81"/>
        <v/>
      </c>
    </row>
    <row r="2608" spans="1:15">
      <c r="A2608" s="20" t="str">
        <f t="shared" si="82"/>
        <v>Gildi - lífeyrissjóðurFramtíðarsýn 2</v>
      </c>
      <c r="B2608" s="20" t="str">
        <f>_xlfn.IFNA(INDEX(Listi!$AI:$AI,MATCH(C2608,Listi!$AJ:$AJ,0)),INDEX(Listi!T:T,MATCH(C2608,Listi!U:U,0)))</f>
        <v xml:space="preserve">Gildi  </v>
      </c>
      <c r="C2608" t="s">
        <v>227</v>
      </c>
      <c r="D2608" t="s">
        <v>374</v>
      </c>
      <c r="E2608" t="s">
        <v>276</v>
      </c>
      <c r="F2608" t="s">
        <v>441</v>
      </c>
      <c r="G2608" s="8" t="s">
        <v>442</v>
      </c>
      <c r="H2608" t="s">
        <v>306</v>
      </c>
      <c r="I2608" s="7">
        <v>125817</v>
      </c>
      <c r="L2608" s="7">
        <v>3172355810</v>
      </c>
      <c r="M2608" s="7">
        <v>227598529</v>
      </c>
      <c r="N2608" s="7">
        <v>70042741</v>
      </c>
      <c r="O2608" s="20" t="str">
        <f t="shared" si="81"/>
        <v/>
      </c>
    </row>
    <row r="2609" spans="1:15">
      <c r="A2609" s="20" t="str">
        <f t="shared" si="82"/>
        <v>Gildi - lífeyrissjóðurFramtíðarsýn 3</v>
      </c>
      <c r="B2609" s="20" t="str">
        <f>_xlfn.IFNA(INDEX(Listi!$AI:$AI,MATCH(C2609,Listi!$AJ:$AJ,0)),INDEX(Listi!T:T,MATCH(C2609,Listi!U:U,0)))</f>
        <v xml:space="preserve">Gildi  </v>
      </c>
      <c r="C2609" t="s">
        <v>227</v>
      </c>
      <c r="D2609" t="s">
        <v>380</v>
      </c>
      <c r="E2609" t="s">
        <v>276</v>
      </c>
      <c r="F2609" s="8" t="s">
        <v>441</v>
      </c>
      <c r="G2609" s="8" t="s">
        <v>442</v>
      </c>
      <c r="H2609" t="s">
        <v>306</v>
      </c>
      <c r="I2609" s="7">
        <v>0</v>
      </c>
      <c r="L2609" s="7">
        <v>1220667693</v>
      </c>
      <c r="M2609" s="7">
        <v>206427664</v>
      </c>
      <c r="N2609" s="7">
        <v>61376636</v>
      </c>
      <c r="O2609" s="20" t="str">
        <f t="shared" si="81"/>
        <v/>
      </c>
    </row>
    <row r="2610" spans="1:15">
      <c r="A2610" s="20" t="str">
        <f t="shared" si="82"/>
        <v>Gildi - lífeyrissjóðurSamtryggingardeild</v>
      </c>
      <c r="B2610" s="20" t="str">
        <f>_xlfn.IFNA(INDEX(Listi!$AI:$AI,MATCH(C2610,Listi!$AJ:$AJ,0)),INDEX(Listi!T:T,MATCH(C2610,Listi!U:U,0)))</f>
        <v xml:space="preserve">Gildi  </v>
      </c>
      <c r="C2610" t="s">
        <v>227</v>
      </c>
      <c r="D2610" t="s">
        <v>205</v>
      </c>
      <c r="E2610" t="s">
        <v>275</v>
      </c>
      <c r="F2610" s="8" t="s">
        <v>441</v>
      </c>
      <c r="G2610" s="8" t="s">
        <v>442</v>
      </c>
      <c r="H2610" t="s">
        <v>306</v>
      </c>
      <c r="I2610" s="7">
        <v>64985623</v>
      </c>
      <c r="L2610" s="7">
        <v>908474103084</v>
      </c>
      <c r="M2610" s="7">
        <v>33404441428</v>
      </c>
      <c r="N2610" s="7">
        <v>20772915594</v>
      </c>
      <c r="O2610" s="20" t="str">
        <f t="shared" si="81"/>
        <v/>
      </c>
    </row>
    <row r="2611" spans="1:15">
      <c r="A2611" s="20" t="str">
        <f t="shared" si="82"/>
        <v>Íslandsbanki hf.Erlend verðbréf</v>
      </c>
      <c r="B2611" s="20" t="str">
        <f>_xlfn.IFNA(INDEX(Listi!$AI:$AI,MATCH(C2611,Listi!$AJ:$AJ,0)),INDEX(Listi!T:T,MATCH(C2611,Listi!U:U,0)))</f>
        <v>Íslandsbanki</v>
      </c>
      <c r="C2611" t="s">
        <v>228</v>
      </c>
      <c r="D2611" t="s">
        <v>229</v>
      </c>
      <c r="E2611" t="s">
        <v>276</v>
      </c>
      <c r="F2611" s="8" t="s">
        <v>441</v>
      </c>
      <c r="G2611" s="8" t="s">
        <v>442</v>
      </c>
      <c r="H2611" t="s">
        <v>306</v>
      </c>
      <c r="I2611" s="7">
        <v>109965</v>
      </c>
      <c r="L2611" s="7">
        <v>1602556114</v>
      </c>
      <c r="M2611" s="7">
        <v>15640340</v>
      </c>
      <c r="N2611" s="7">
        <v>15279587</v>
      </c>
      <c r="O2611" s="20" t="str">
        <f t="shared" si="81"/>
        <v/>
      </c>
    </row>
    <row r="2612" spans="1:15">
      <c r="A2612" s="20" t="str">
        <f t="shared" si="82"/>
        <v>Íslandsbanki hf.Húsnæðisleið</v>
      </c>
      <c r="B2612" s="20" t="str">
        <f>_xlfn.IFNA(INDEX(Listi!$AI:$AI,MATCH(C2612,Listi!$AJ:$AJ,0)),INDEX(Listi!T:T,MATCH(C2612,Listi!U:U,0)))</f>
        <v>Íslandsbanki</v>
      </c>
      <c r="C2612" t="s">
        <v>228</v>
      </c>
      <c r="D2612" t="s">
        <v>307</v>
      </c>
      <c r="E2612" t="s">
        <v>276</v>
      </c>
      <c r="F2612" s="8" t="s">
        <v>441</v>
      </c>
      <c r="G2612" s="8" t="s">
        <v>442</v>
      </c>
      <c r="H2612" t="s">
        <v>306</v>
      </c>
      <c r="I2612" s="7">
        <v>128795</v>
      </c>
      <c r="L2612" s="7">
        <v>2334808209</v>
      </c>
      <c r="M2612" s="7">
        <v>1128225985</v>
      </c>
      <c r="N2612" s="7">
        <v>7159457</v>
      </c>
      <c r="O2612" s="20" t="str">
        <f t="shared" si="81"/>
        <v/>
      </c>
    </row>
    <row r="2613" spans="1:15">
      <c r="A2613" s="20" t="str">
        <f t="shared" si="82"/>
        <v>Íslandsbanki hf.Lífeyrisreikningur-óverðtryggður</v>
      </c>
      <c r="B2613" s="20" t="str">
        <f>_xlfn.IFNA(INDEX(Listi!$AI:$AI,MATCH(C2613,Listi!$AJ:$AJ,0)),INDEX(Listi!T:T,MATCH(C2613,Listi!U:U,0)))</f>
        <v>Íslandsbanki</v>
      </c>
      <c r="C2613" t="s">
        <v>228</v>
      </c>
      <c r="D2613" t="s">
        <v>231</v>
      </c>
      <c r="E2613" t="s">
        <v>276</v>
      </c>
      <c r="F2613" t="s">
        <v>441</v>
      </c>
      <c r="G2613" s="8" t="s">
        <v>442</v>
      </c>
      <c r="H2613" t="s">
        <v>306</v>
      </c>
      <c r="I2613" s="7">
        <v>0</v>
      </c>
      <c r="L2613" s="7">
        <v>2506311736</v>
      </c>
      <c r="M2613" s="7">
        <v>879015901</v>
      </c>
      <c r="N2613" s="7">
        <v>95740979</v>
      </c>
      <c r="O2613" s="20" t="str">
        <f t="shared" si="81"/>
        <v/>
      </c>
    </row>
    <row r="2614" spans="1:15">
      <c r="A2614" s="20" t="str">
        <f t="shared" si="82"/>
        <v>Íslandsbanki hf.Lífeyrisreikningur-verðtryggður</v>
      </c>
      <c r="B2614" s="20" t="str">
        <f>_xlfn.IFNA(INDEX(Listi!$AI:$AI,MATCH(C2614,Listi!$AJ:$AJ,0)),INDEX(Listi!T:T,MATCH(C2614,Listi!U:U,0)))</f>
        <v>Íslandsbanki</v>
      </c>
      <c r="C2614" t="s">
        <v>228</v>
      </c>
      <c r="D2614" t="s">
        <v>232</v>
      </c>
      <c r="E2614" t="s">
        <v>276</v>
      </c>
      <c r="F2614" t="s">
        <v>441</v>
      </c>
      <c r="G2614" s="8" t="s">
        <v>442</v>
      </c>
      <c r="H2614" t="s">
        <v>306</v>
      </c>
      <c r="I2614" s="7">
        <v>0</v>
      </c>
      <c r="L2614" s="7">
        <v>35933944171</v>
      </c>
      <c r="M2614" s="7">
        <v>3575627585</v>
      </c>
      <c r="N2614" s="7">
        <v>973599891</v>
      </c>
      <c r="O2614" s="20" t="str">
        <f t="shared" si="81"/>
        <v/>
      </c>
    </row>
    <row r="2615" spans="1:15">
      <c r="A2615" s="20" t="str">
        <f t="shared" si="82"/>
        <v>Íslandsbanki hf.Löng ríkisskuldabréf</v>
      </c>
      <c r="B2615" s="20" t="str">
        <f>_xlfn.IFNA(INDEX(Listi!$AI:$AI,MATCH(C2615,Listi!$AJ:$AJ,0)),INDEX(Listi!T:T,MATCH(C2615,Listi!U:U,0)))</f>
        <v>Íslandsbanki</v>
      </c>
      <c r="C2615" t="s">
        <v>228</v>
      </c>
      <c r="D2615" t="s">
        <v>233</v>
      </c>
      <c r="E2615" t="s">
        <v>276</v>
      </c>
      <c r="F2615" t="s">
        <v>441</v>
      </c>
      <c r="G2615" s="8" t="s">
        <v>442</v>
      </c>
      <c r="H2615" t="s">
        <v>306</v>
      </c>
      <c r="I2615" s="7">
        <v>25890</v>
      </c>
      <c r="L2615" s="7">
        <v>753232602</v>
      </c>
      <c r="M2615" s="7">
        <v>52540738</v>
      </c>
      <c r="N2615" s="7">
        <v>25520229</v>
      </c>
      <c r="O2615" s="20" t="str">
        <f t="shared" si="81"/>
        <v/>
      </c>
    </row>
    <row r="2616" spans="1:15">
      <c r="A2616" s="20" t="str">
        <f t="shared" si="82"/>
        <v>Íslandsbanki hf.Stýring A</v>
      </c>
      <c r="B2616" s="20" t="str">
        <f>_xlfn.IFNA(INDEX(Listi!$AI:$AI,MATCH(C2616,Listi!$AJ:$AJ,0)),INDEX(Listi!T:T,MATCH(C2616,Listi!U:U,0)))</f>
        <v>Íslandsbanki</v>
      </c>
      <c r="C2616" t="s">
        <v>228</v>
      </c>
      <c r="D2616" t="s">
        <v>234</v>
      </c>
      <c r="E2616" t="s">
        <v>276</v>
      </c>
      <c r="F2616" t="s">
        <v>441</v>
      </c>
      <c r="G2616" s="8" t="s">
        <v>442</v>
      </c>
      <c r="H2616" t="s">
        <v>306</v>
      </c>
      <c r="I2616" s="7">
        <v>235542</v>
      </c>
      <c r="L2616" s="7">
        <v>4133723797</v>
      </c>
      <c r="M2616" s="7">
        <v>215966902</v>
      </c>
      <c r="N2616" s="7">
        <v>124877843</v>
      </c>
      <c r="O2616" s="20" t="str">
        <f t="shared" si="81"/>
        <v/>
      </c>
    </row>
    <row r="2617" spans="1:15">
      <c r="A2617" s="20" t="str">
        <f t="shared" si="82"/>
        <v>Íslandsbanki hf.Stýring B</v>
      </c>
      <c r="B2617" s="20" t="str">
        <f>_xlfn.IFNA(INDEX(Listi!$AI:$AI,MATCH(C2617,Listi!$AJ:$AJ,0)),INDEX(Listi!T:T,MATCH(C2617,Listi!U:U,0)))</f>
        <v>Íslandsbanki</v>
      </c>
      <c r="C2617" t="s">
        <v>228</v>
      </c>
      <c r="D2617" t="s">
        <v>235</v>
      </c>
      <c r="E2617" t="s">
        <v>276</v>
      </c>
      <c r="F2617" t="s">
        <v>441</v>
      </c>
      <c r="G2617" s="8" t="s">
        <v>442</v>
      </c>
      <c r="H2617" t="s">
        <v>306</v>
      </c>
      <c r="I2617" s="7">
        <v>350727</v>
      </c>
      <c r="L2617" s="7">
        <v>5860247393</v>
      </c>
      <c r="M2617" s="7">
        <v>508591885</v>
      </c>
      <c r="N2617" s="7">
        <v>77897125</v>
      </c>
      <c r="O2617" s="20" t="str">
        <f t="shared" si="81"/>
        <v/>
      </c>
    </row>
    <row r="2618" spans="1:15">
      <c r="A2618" s="20" t="str">
        <f t="shared" si="82"/>
        <v>Íslandsbanki hf.Stýring C</v>
      </c>
      <c r="B2618" s="20" t="str">
        <f>_xlfn.IFNA(INDEX(Listi!$AI:$AI,MATCH(C2618,Listi!$AJ:$AJ,0)),INDEX(Listi!T:T,MATCH(C2618,Listi!U:U,0)))</f>
        <v>Íslandsbanki</v>
      </c>
      <c r="C2618" t="s">
        <v>228</v>
      </c>
      <c r="D2618" t="s">
        <v>236</v>
      </c>
      <c r="E2618" t="s">
        <v>276</v>
      </c>
      <c r="F2618" t="s">
        <v>441</v>
      </c>
      <c r="G2618" s="8" t="s">
        <v>442</v>
      </c>
      <c r="H2618" t="s">
        <v>306</v>
      </c>
      <c r="I2618" s="7">
        <v>518377</v>
      </c>
      <c r="L2618" s="7">
        <v>8014427899</v>
      </c>
      <c r="M2618" s="7">
        <v>751053797</v>
      </c>
      <c r="N2618" s="7">
        <v>58531298</v>
      </c>
      <c r="O2618" s="20" t="str">
        <f t="shared" si="81"/>
        <v/>
      </c>
    </row>
    <row r="2619" spans="1:15">
      <c r="A2619" s="20" t="str">
        <f t="shared" si="82"/>
        <v>Íslandsbanki hf.Stýring D</v>
      </c>
      <c r="B2619" s="20" t="str">
        <f>_xlfn.IFNA(INDEX(Listi!$AI:$AI,MATCH(C2619,Listi!$AJ:$AJ,0)),INDEX(Listi!T:T,MATCH(C2619,Listi!U:U,0)))</f>
        <v>Íslandsbanki</v>
      </c>
      <c r="C2619" t="s">
        <v>228</v>
      </c>
      <c r="D2619" t="s">
        <v>237</v>
      </c>
      <c r="E2619" t="s">
        <v>276</v>
      </c>
      <c r="F2619" s="8" t="s">
        <v>441</v>
      </c>
      <c r="G2619" s="8" t="s">
        <v>442</v>
      </c>
      <c r="H2619" t="s">
        <v>306</v>
      </c>
      <c r="I2619" s="7">
        <v>361256</v>
      </c>
      <c r="L2619" s="7">
        <v>5826614423</v>
      </c>
      <c r="M2619" s="7">
        <v>1371163557</v>
      </c>
      <c r="N2619" s="7">
        <v>36861109</v>
      </c>
      <c r="O2619" s="20" t="str">
        <f t="shared" si="81"/>
        <v/>
      </c>
    </row>
    <row r="2620" spans="1:15">
      <c r="A2620" s="20" t="str">
        <f t="shared" si="82"/>
        <v>Íslandsbanki hf.Stýring E</v>
      </c>
      <c r="B2620" s="20" t="str">
        <f>_xlfn.IFNA(INDEX(Listi!$AI:$AI,MATCH(C2620,Listi!$AJ:$AJ,0)),INDEX(Listi!T:T,MATCH(C2620,Listi!U:U,0)))</f>
        <v>Íslandsbanki</v>
      </c>
      <c r="C2620" t="s">
        <v>228</v>
      </c>
      <c r="D2620" t="s">
        <v>580</v>
      </c>
      <c r="E2620" t="s">
        <v>276</v>
      </c>
      <c r="F2620" t="s">
        <v>441</v>
      </c>
      <c r="G2620" s="8" t="s">
        <v>442</v>
      </c>
      <c r="H2620" t="s">
        <v>306</v>
      </c>
      <c r="I2620" s="7">
        <v>4037</v>
      </c>
      <c r="L2620" s="7">
        <v>99567247</v>
      </c>
      <c r="M2620" s="7">
        <v>7691901</v>
      </c>
      <c r="N2620" s="7">
        <v>670647</v>
      </c>
      <c r="O2620" s="20" t="str">
        <f t="shared" si="81"/>
        <v/>
      </c>
    </row>
    <row r="2621" spans="1:15">
      <c r="A2621" s="20" t="str">
        <f t="shared" si="82"/>
        <v>Íslenski lífeyrissjóðurinnLíf 1</v>
      </c>
      <c r="B2621" s="20" t="str">
        <f>_xlfn.IFNA(INDEX(Listi!$AI:$AI,MATCH(C2621,Listi!$AJ:$AJ,0)),INDEX(Listi!T:T,MATCH(C2621,Listi!U:U,0)))</f>
        <v xml:space="preserve">Íslenski  </v>
      </c>
      <c r="C2621" t="s">
        <v>238</v>
      </c>
      <c r="D2621" t="s">
        <v>239</v>
      </c>
      <c r="E2621" t="s">
        <v>276</v>
      </c>
      <c r="F2621" t="s">
        <v>441</v>
      </c>
      <c r="G2621" s="8" t="s">
        <v>442</v>
      </c>
      <c r="H2621" t="s">
        <v>306</v>
      </c>
      <c r="I2621" s="7">
        <v>0</v>
      </c>
      <c r="L2621" s="7">
        <v>34645188332</v>
      </c>
      <c r="M2621" s="7">
        <v>5859453012</v>
      </c>
      <c r="N2621" s="7">
        <v>977930648</v>
      </c>
      <c r="O2621" s="20" t="str">
        <f t="shared" si="81"/>
        <v/>
      </c>
    </row>
    <row r="2622" spans="1:15">
      <c r="A2622" s="20" t="str">
        <f t="shared" si="82"/>
        <v>Íslenski lífeyrissjóðurinnLíf 2</v>
      </c>
      <c r="B2622" s="20" t="str">
        <f>_xlfn.IFNA(INDEX(Listi!$AI:$AI,MATCH(C2622,Listi!$AJ:$AJ,0)),INDEX(Listi!T:T,MATCH(C2622,Listi!U:U,0)))</f>
        <v xml:space="preserve">Íslenski  </v>
      </c>
      <c r="C2622" t="s">
        <v>238</v>
      </c>
      <c r="D2622" t="s">
        <v>240</v>
      </c>
      <c r="E2622" t="s">
        <v>276</v>
      </c>
      <c r="F2622" t="s">
        <v>441</v>
      </c>
      <c r="G2622" s="8" t="s">
        <v>442</v>
      </c>
      <c r="H2622" t="s">
        <v>306</v>
      </c>
      <c r="I2622" s="7">
        <v>0</v>
      </c>
      <c r="L2622" s="7">
        <v>31029129445</v>
      </c>
      <c r="M2622" s="7">
        <v>2139527304</v>
      </c>
      <c r="N2622" s="7">
        <v>531278955</v>
      </c>
      <c r="O2622" s="20" t="str">
        <f t="shared" si="81"/>
        <v/>
      </c>
    </row>
    <row r="2623" spans="1:15">
      <c r="A2623" s="20" t="str">
        <f t="shared" si="82"/>
        <v>Íslenski lífeyrissjóðurinnLíf 3</v>
      </c>
      <c r="B2623" s="20" t="str">
        <f>_xlfn.IFNA(INDEX(Listi!$AI:$AI,MATCH(C2623,Listi!$AJ:$AJ,0)),INDEX(Listi!T:T,MATCH(C2623,Listi!U:U,0)))</f>
        <v xml:space="preserve">Íslenski  </v>
      </c>
      <c r="C2623" t="s">
        <v>238</v>
      </c>
      <c r="D2623" t="s">
        <v>241</v>
      </c>
      <c r="E2623" t="s">
        <v>276</v>
      </c>
      <c r="F2623" t="s">
        <v>441</v>
      </c>
      <c r="G2623" s="8" t="s">
        <v>442</v>
      </c>
      <c r="H2623" t="s">
        <v>306</v>
      </c>
      <c r="I2623" s="7">
        <v>0</v>
      </c>
      <c r="L2623" s="7">
        <v>26552298455</v>
      </c>
      <c r="M2623" s="7">
        <v>1349981892</v>
      </c>
      <c r="N2623" s="7">
        <v>474868471</v>
      </c>
      <c r="O2623" s="20" t="str">
        <f t="shared" si="81"/>
        <v/>
      </c>
    </row>
    <row r="2624" spans="1:15">
      <c r="A2624" s="20" t="str">
        <f t="shared" si="82"/>
        <v>Íslenski lífeyrissjóðurinnLíf 4</v>
      </c>
      <c r="B2624" s="20" t="str">
        <f>_xlfn.IFNA(INDEX(Listi!$AI:$AI,MATCH(C2624,Listi!$AJ:$AJ,0)),INDEX(Listi!T:T,MATCH(C2624,Listi!U:U,0)))</f>
        <v xml:space="preserve">Íslenski  </v>
      </c>
      <c r="C2624" t="s">
        <v>238</v>
      </c>
      <c r="D2624" t="s">
        <v>242</v>
      </c>
      <c r="E2624" t="s">
        <v>276</v>
      </c>
      <c r="F2624" t="s">
        <v>441</v>
      </c>
      <c r="G2624" s="8" t="s">
        <v>442</v>
      </c>
      <c r="H2624" t="s">
        <v>306</v>
      </c>
      <c r="I2624" s="7">
        <v>0</v>
      </c>
      <c r="L2624" s="7">
        <v>15323468197</v>
      </c>
      <c r="M2624" s="7">
        <v>592019313</v>
      </c>
      <c r="N2624" s="7">
        <v>649721424</v>
      </c>
      <c r="O2624" s="20" t="str">
        <f t="shared" si="81"/>
        <v/>
      </c>
    </row>
    <row r="2625" spans="1:15">
      <c r="A2625" s="20" t="str">
        <f t="shared" si="82"/>
        <v>Íslenski lífeyrissjóðurinnSamtryggingardeild</v>
      </c>
      <c r="B2625" s="20" t="str">
        <f>_xlfn.IFNA(INDEX(Listi!$AI:$AI,MATCH(C2625,Listi!$AJ:$AJ,0)),INDEX(Listi!T:T,MATCH(C2625,Listi!U:U,0)))</f>
        <v xml:space="preserve">Íslenski  </v>
      </c>
      <c r="C2625" t="s">
        <v>238</v>
      </c>
      <c r="D2625" t="s">
        <v>205</v>
      </c>
      <c r="E2625" t="s">
        <v>275</v>
      </c>
      <c r="F2625" t="s">
        <v>441</v>
      </c>
      <c r="G2625" s="8" t="s">
        <v>442</v>
      </c>
      <c r="H2625" t="s">
        <v>306</v>
      </c>
      <c r="I2625" s="7">
        <v>0</v>
      </c>
      <c r="L2625" s="7">
        <v>32369481106</v>
      </c>
      <c r="M2625" s="7">
        <v>2513450236</v>
      </c>
      <c r="N2625" s="7">
        <v>182749847</v>
      </c>
      <c r="O2625" s="20" t="str">
        <f t="shared" si="81"/>
        <v/>
      </c>
    </row>
    <row r="2626" spans="1:15">
      <c r="A2626" s="20" t="str">
        <f t="shared" si="82"/>
        <v>Kvika banki hf.Ævileið</v>
      </c>
      <c r="B2626" s="20" t="str">
        <f>_xlfn.IFNA(INDEX(Listi!$AI:$AI,MATCH(C2626,Listi!$AJ:$AJ,0)),INDEX(Listi!T:T,MATCH(C2626,Listi!U:U,0)))</f>
        <v xml:space="preserve">Kvika banki </v>
      </c>
      <c r="C2626" t="s">
        <v>243</v>
      </c>
      <c r="D2626" t="s">
        <v>248</v>
      </c>
      <c r="E2626" t="s">
        <v>276</v>
      </c>
      <c r="F2626" t="s">
        <v>441</v>
      </c>
      <c r="G2626" s="8" t="s">
        <v>442</v>
      </c>
      <c r="H2626" t="s">
        <v>306</v>
      </c>
      <c r="I2626" s="7">
        <v>0</v>
      </c>
      <c r="L2626" s="7">
        <v>83990162</v>
      </c>
      <c r="M2626" s="7">
        <v>9152445</v>
      </c>
      <c r="N2626" s="7">
        <v>0</v>
      </c>
      <c r="O2626" s="20" t="str">
        <f t="shared" ref="O2626:O2689" si="83">IFERROR(VLOOKUP(F2626,EhLykill,3,FALSE),"")</f>
        <v/>
      </c>
    </row>
    <row r="2627" spans="1:15">
      <c r="A2627" s="20" t="str">
        <f t="shared" si="82"/>
        <v>Kvika banki hf.Innlánaleið</v>
      </c>
      <c r="B2627" s="20" t="str">
        <f>_xlfn.IFNA(INDEX(Listi!$AI:$AI,MATCH(C2627,Listi!$AJ:$AJ,0)),INDEX(Listi!T:T,MATCH(C2627,Listi!U:U,0)))</f>
        <v xml:space="preserve">Kvika banki </v>
      </c>
      <c r="C2627" t="s">
        <v>243</v>
      </c>
      <c r="D2627" t="s">
        <v>230</v>
      </c>
      <c r="E2627" t="s">
        <v>276</v>
      </c>
      <c r="F2627" t="s">
        <v>441</v>
      </c>
      <c r="G2627" s="8" t="s">
        <v>442</v>
      </c>
      <c r="H2627" t="s">
        <v>306</v>
      </c>
      <c r="I2627" s="7">
        <v>0</v>
      </c>
      <c r="L2627" s="7">
        <v>2045925829</v>
      </c>
      <c r="M2627" s="7">
        <v>336947043</v>
      </c>
      <c r="N2627" s="7">
        <v>10453565</v>
      </c>
      <c r="O2627" s="20" t="str">
        <f t="shared" si="83"/>
        <v/>
      </c>
    </row>
    <row r="2628" spans="1:15">
      <c r="A2628" s="20" t="str">
        <f t="shared" si="82"/>
        <v>Kvika banki hf.Kvika Séreignasparnaður 5</v>
      </c>
      <c r="B2628" s="20" t="str">
        <f>_xlfn.IFNA(INDEX(Listi!$AI:$AI,MATCH(C2628,Listi!$AJ:$AJ,0)),INDEX(Listi!T:T,MATCH(C2628,Listi!U:U,0)))</f>
        <v xml:space="preserve">Kvika banki </v>
      </c>
      <c r="C2628" t="s">
        <v>243</v>
      </c>
      <c r="D2628" t="s">
        <v>471</v>
      </c>
      <c r="E2628" t="s">
        <v>276</v>
      </c>
      <c r="F2628" t="s">
        <v>441</v>
      </c>
      <c r="G2628" s="8" t="s">
        <v>442</v>
      </c>
      <c r="H2628" t="s">
        <v>306</v>
      </c>
      <c r="I2628" s="7">
        <v>0</v>
      </c>
      <c r="L2628" s="7">
        <v>1146886398</v>
      </c>
      <c r="M2628" s="7">
        <v>0</v>
      </c>
      <c r="N2628" s="7">
        <v>0</v>
      </c>
      <c r="O2628" s="20" t="str">
        <f t="shared" si="83"/>
        <v/>
      </c>
    </row>
    <row r="2629" spans="1:15">
      <c r="A2629" s="20" t="str">
        <f t="shared" si="82"/>
        <v>Kvika banki hf.MP Séreign 1</v>
      </c>
      <c r="B2629" s="20" t="str">
        <f>_xlfn.IFNA(INDEX(Listi!$AI:$AI,MATCH(C2629,Listi!$AJ:$AJ,0)),INDEX(Listi!T:T,MATCH(C2629,Listi!U:U,0)))</f>
        <v xml:space="preserve">Kvika banki </v>
      </c>
      <c r="C2629" t="s">
        <v>243</v>
      </c>
      <c r="D2629" t="s">
        <v>244</v>
      </c>
      <c r="E2629" t="s">
        <v>276</v>
      </c>
      <c r="F2629" t="s">
        <v>441</v>
      </c>
      <c r="G2629" s="8" t="s">
        <v>442</v>
      </c>
      <c r="H2629" t="s">
        <v>306</v>
      </c>
      <c r="I2629" s="7">
        <v>0</v>
      </c>
      <c r="L2629" s="7">
        <v>706827763</v>
      </c>
      <c r="M2629" s="7">
        <v>48440481</v>
      </c>
      <c r="N2629" s="7">
        <v>9836508</v>
      </c>
      <c r="O2629" s="20" t="str">
        <f t="shared" si="83"/>
        <v/>
      </c>
    </row>
    <row r="2630" spans="1:15">
      <c r="A2630" s="20" t="str">
        <f t="shared" si="82"/>
        <v>Kvika banki hf.MP Séreign 2</v>
      </c>
      <c r="B2630" s="20" t="str">
        <f>_xlfn.IFNA(INDEX(Listi!$AI:$AI,MATCH(C2630,Listi!$AJ:$AJ,0)),INDEX(Listi!T:T,MATCH(C2630,Listi!U:U,0)))</f>
        <v xml:space="preserve">Kvika banki </v>
      </c>
      <c r="C2630" t="s">
        <v>243</v>
      </c>
      <c r="D2630" t="s">
        <v>245</v>
      </c>
      <c r="E2630" t="s">
        <v>276</v>
      </c>
      <c r="F2630" t="s">
        <v>441</v>
      </c>
      <c r="G2630" s="8" t="s">
        <v>442</v>
      </c>
      <c r="H2630" t="s">
        <v>306</v>
      </c>
      <c r="I2630" s="7">
        <v>0</v>
      </c>
      <c r="L2630" s="7">
        <v>853989181</v>
      </c>
      <c r="M2630" s="7">
        <v>42441382</v>
      </c>
      <c r="N2630" s="7">
        <v>14637701</v>
      </c>
      <c r="O2630" s="20" t="str">
        <f t="shared" si="83"/>
        <v/>
      </c>
    </row>
    <row r="2631" spans="1:15">
      <c r="A2631" s="20" t="str">
        <f t="shared" si="82"/>
        <v>Kvika banki hf.MP Séreign 3</v>
      </c>
      <c r="B2631" s="20" t="str">
        <f>_xlfn.IFNA(INDEX(Listi!$AI:$AI,MATCH(C2631,Listi!$AJ:$AJ,0)),INDEX(Listi!T:T,MATCH(C2631,Listi!U:U,0)))</f>
        <v xml:space="preserve">Kvika banki </v>
      </c>
      <c r="C2631" t="s">
        <v>243</v>
      </c>
      <c r="D2631" t="s">
        <v>246</v>
      </c>
      <c r="E2631" t="s">
        <v>276</v>
      </c>
      <c r="F2631" t="s">
        <v>441</v>
      </c>
      <c r="G2631" s="8" t="s">
        <v>442</v>
      </c>
      <c r="H2631" t="s">
        <v>306</v>
      </c>
      <c r="I2631" s="7">
        <v>0</v>
      </c>
      <c r="L2631" s="7">
        <v>141173858</v>
      </c>
      <c r="M2631" s="7">
        <v>3374790</v>
      </c>
      <c r="N2631" s="7">
        <v>0</v>
      </c>
      <c r="O2631" s="20" t="str">
        <f t="shared" si="83"/>
        <v/>
      </c>
    </row>
    <row r="2632" spans="1:15">
      <c r="A2632" s="20" t="str">
        <f t="shared" si="82"/>
        <v>Kvika banki hf.MP Séreign 4</v>
      </c>
      <c r="B2632" s="20" t="str">
        <f>_xlfn.IFNA(INDEX(Listi!$AI:$AI,MATCH(C2632,Listi!$AJ:$AJ,0)),INDEX(Listi!T:T,MATCH(C2632,Listi!U:U,0)))</f>
        <v xml:space="preserve">Kvika banki </v>
      </c>
      <c r="C2632" t="s">
        <v>243</v>
      </c>
      <c r="D2632" t="s">
        <v>247</v>
      </c>
      <c r="E2632" t="s">
        <v>276</v>
      </c>
      <c r="F2632" t="s">
        <v>441</v>
      </c>
      <c r="G2632" s="8" t="s">
        <v>442</v>
      </c>
      <c r="H2632" t="s">
        <v>306</v>
      </c>
      <c r="I2632" s="7">
        <v>0</v>
      </c>
      <c r="L2632" s="7">
        <v>55886684</v>
      </c>
      <c r="M2632" s="7">
        <v>2888869</v>
      </c>
      <c r="N2632" s="7">
        <v>0</v>
      </c>
      <c r="O2632" s="20" t="str">
        <f t="shared" si="83"/>
        <v/>
      </c>
    </row>
    <row r="2633" spans="1:15">
      <c r="A2633" s="20" t="str">
        <f t="shared" si="82"/>
        <v>Landsbankinn hf.Landsbankinn Erlend verðbréf</v>
      </c>
      <c r="B2633" s="20" t="str">
        <f>_xlfn.IFNA(INDEX(Listi!$AI:$AI,MATCH(C2633,Listi!$AJ:$AJ,0)),INDEX(Listi!T:T,MATCH(C2633,Listi!U:U,0)))</f>
        <v>Landsbankinn</v>
      </c>
      <c r="C2633" t="s">
        <v>249</v>
      </c>
      <c r="D2633" t="s">
        <v>385</v>
      </c>
      <c r="E2633" t="s">
        <v>276</v>
      </c>
      <c r="F2633" t="s">
        <v>441</v>
      </c>
      <c r="G2633" s="8" t="s">
        <v>442</v>
      </c>
      <c r="H2633" t="s">
        <v>306</v>
      </c>
      <c r="I2633" s="7">
        <v>0</v>
      </c>
      <c r="L2633" s="7">
        <v>3705185129</v>
      </c>
      <c r="M2633" s="7">
        <v>119989407</v>
      </c>
      <c r="N2633" s="7">
        <v>87847878</v>
      </c>
      <c r="O2633" s="20" t="str">
        <f t="shared" si="83"/>
        <v/>
      </c>
    </row>
    <row r="2634" spans="1:15">
      <c r="A2634" s="20" t="str">
        <f t="shared" ref="A2634:A2695" si="84">CONCATENATE(C2634,D2634)</f>
        <v>Landsbankinn hf.Landsbankinn Lífeyrisbók</v>
      </c>
      <c r="B2634" s="20" t="str">
        <f>_xlfn.IFNA(INDEX(Listi!$AI:$AI,MATCH(C2634,Listi!$AJ:$AJ,0)),INDEX(Listi!T:T,MATCH(C2634,Listi!U:U,0)))</f>
        <v>Landsbankinn</v>
      </c>
      <c r="C2634" t="s">
        <v>249</v>
      </c>
      <c r="D2634" t="s">
        <v>367</v>
      </c>
      <c r="E2634" t="s">
        <v>276</v>
      </c>
      <c r="F2634" t="s">
        <v>441</v>
      </c>
      <c r="G2634" s="8" t="s">
        <v>442</v>
      </c>
      <c r="H2634" t="s">
        <v>306</v>
      </c>
      <c r="I2634" s="7">
        <v>0</v>
      </c>
      <c r="L2634" s="7">
        <v>3016213427</v>
      </c>
      <c r="M2634" s="7">
        <v>440353590</v>
      </c>
      <c r="N2634" s="7">
        <v>298769900</v>
      </c>
      <c r="O2634" s="20" t="str">
        <f t="shared" si="83"/>
        <v/>
      </c>
    </row>
    <row r="2635" spans="1:15">
      <c r="A2635" s="20" t="str">
        <f t="shared" si="84"/>
        <v>Landsbankinn hf.Landsbankinn Lífeyrisbók verðtryggð</v>
      </c>
      <c r="B2635" s="20" t="str">
        <f>_xlfn.IFNA(INDEX(Listi!$AI:$AI,MATCH(C2635,Listi!$AJ:$AJ,0)),INDEX(Listi!T:T,MATCH(C2635,Listi!U:U,0)))</f>
        <v>Landsbankinn</v>
      </c>
      <c r="C2635" t="s">
        <v>249</v>
      </c>
      <c r="D2635" t="s">
        <v>598</v>
      </c>
      <c r="E2635" t="s">
        <v>276</v>
      </c>
      <c r="F2635" t="s">
        <v>441</v>
      </c>
      <c r="G2635" s="8" t="s">
        <v>442</v>
      </c>
      <c r="H2635" t="s">
        <v>306</v>
      </c>
      <c r="I2635" s="7">
        <v>0</v>
      </c>
      <c r="L2635" s="7">
        <v>66896053137</v>
      </c>
      <c r="M2635" s="7">
        <v>6692476029</v>
      </c>
      <c r="N2635" s="7">
        <v>4680072987</v>
      </c>
      <c r="O2635" s="20" t="str">
        <f t="shared" si="83"/>
        <v/>
      </c>
    </row>
    <row r="2636" spans="1:15">
      <c r="A2636" s="20" t="str">
        <f t="shared" si="84"/>
        <v>Lífeyrissjóður bændaSamtryggingardeild</v>
      </c>
      <c r="B2636" s="20" t="str">
        <f>_xlfn.IFNA(INDEX(Listi!$AI:$AI,MATCH(C2636,Listi!$AJ:$AJ,0)),INDEX(Listi!T:T,MATCH(C2636,Listi!U:U,0)))</f>
        <v>Lífeyrissjóður bænda</v>
      </c>
      <c r="C2636" t="s">
        <v>252</v>
      </c>
      <c r="D2636" t="s">
        <v>205</v>
      </c>
      <c r="E2636" t="s">
        <v>275</v>
      </c>
      <c r="F2636" t="s">
        <v>441</v>
      </c>
      <c r="G2636" s="8" t="s">
        <v>442</v>
      </c>
      <c r="H2636" t="s">
        <v>306</v>
      </c>
      <c r="I2636" s="7">
        <v>3052535</v>
      </c>
      <c r="L2636" s="7">
        <v>45108278171</v>
      </c>
      <c r="M2636" s="7">
        <v>776003397</v>
      </c>
      <c r="N2636" s="7">
        <v>1921473168</v>
      </c>
      <c r="O2636" s="20" t="str">
        <f t="shared" si="83"/>
        <v/>
      </c>
    </row>
    <row r="2637" spans="1:15">
      <c r="A2637" s="20" t="str">
        <f t="shared" si="84"/>
        <v>Lífeyrissjóður bankamannaAldursdeild</v>
      </c>
      <c r="B2637" s="20" t="str">
        <f>_xlfn.IFNA(INDEX(Listi!$AI:$AI,MATCH(C2637,Listi!$AJ:$AJ,0)),INDEX(Listi!T:T,MATCH(C2637,Listi!U:U,0)))</f>
        <v>Lífeyrissjóður bankam.</v>
      </c>
      <c r="C2637" t="s">
        <v>250</v>
      </c>
      <c r="D2637" t="s">
        <v>251</v>
      </c>
      <c r="E2637" t="s">
        <v>275</v>
      </c>
      <c r="F2637" t="s">
        <v>441</v>
      </c>
      <c r="G2637" s="8" t="s">
        <v>442</v>
      </c>
      <c r="H2637" t="s">
        <v>306</v>
      </c>
      <c r="I2637" s="7">
        <v>8869000</v>
      </c>
      <c r="L2637" s="7">
        <v>61369964000</v>
      </c>
      <c r="M2637" s="7">
        <v>1996063000</v>
      </c>
      <c r="N2637" s="7">
        <v>753444000</v>
      </c>
      <c r="O2637" s="20" t="str">
        <f t="shared" si="83"/>
        <v/>
      </c>
    </row>
    <row r="2638" spans="1:15">
      <c r="A2638" s="20" t="str">
        <f t="shared" si="84"/>
        <v>Lífeyrissjóður bankamannaHlutfallsdeild</v>
      </c>
      <c r="B2638" s="20" t="str">
        <f>_xlfn.IFNA(INDEX(Listi!$AI:$AI,MATCH(C2638,Listi!$AJ:$AJ,0)),INDEX(Listi!T:T,MATCH(C2638,Listi!U:U,0)))</f>
        <v>Lífeyrissjóður bankam.</v>
      </c>
      <c r="C2638" t="s">
        <v>250</v>
      </c>
      <c r="D2638" t="s">
        <v>467</v>
      </c>
      <c r="E2638" t="s">
        <v>275</v>
      </c>
      <c r="F2638" t="s">
        <v>441</v>
      </c>
      <c r="G2638" s="8" t="s">
        <v>442</v>
      </c>
      <c r="H2638" t="s">
        <v>306</v>
      </c>
      <c r="I2638" s="7">
        <v>5344000</v>
      </c>
      <c r="L2638" s="7">
        <v>40286427000</v>
      </c>
      <c r="M2638" s="7">
        <v>125147000</v>
      </c>
      <c r="N2638" s="7">
        <v>2741197000</v>
      </c>
      <c r="O2638" s="20" t="str">
        <f t="shared" si="83"/>
        <v/>
      </c>
    </row>
    <row r="2639" spans="1:15">
      <c r="A2639" s="20" t="str">
        <f t="shared" si="84"/>
        <v>Lífeyrissjóður RangæingaSamtryggingardeild</v>
      </c>
      <c r="B2639" s="20" t="str">
        <f>_xlfn.IFNA(INDEX(Listi!$AI:$AI,MATCH(C2639,Listi!$AJ:$AJ,0)),INDEX(Listi!T:T,MATCH(C2639,Listi!U:U,0)))</f>
        <v>Lífeyrissjóður Rang.</v>
      </c>
      <c r="C2639" t="s">
        <v>253</v>
      </c>
      <c r="D2639" t="s">
        <v>205</v>
      </c>
      <c r="E2639" t="s">
        <v>275</v>
      </c>
      <c r="F2639" t="s">
        <v>441</v>
      </c>
      <c r="G2639" s="8" t="s">
        <v>442</v>
      </c>
      <c r="H2639" t="s">
        <v>306</v>
      </c>
      <c r="I2639" s="7">
        <v>5137000</v>
      </c>
      <c r="L2639" s="7">
        <v>18949790000</v>
      </c>
      <c r="M2639" s="7">
        <v>835894000</v>
      </c>
      <c r="N2639" s="7">
        <v>386250000</v>
      </c>
      <c r="O2639" s="20" t="str">
        <f t="shared" si="83"/>
        <v/>
      </c>
    </row>
    <row r="2640" spans="1:15">
      <c r="A2640" s="20" t="str">
        <f t="shared" si="84"/>
        <v>Lífeyrissjóður starfsmanna AkureyrarbæjarSamtryggingardeild</v>
      </c>
      <c r="B2640" s="20" t="str">
        <f>_xlfn.IFNA(INDEX(Listi!$AI:$AI,MATCH(C2640,Listi!$AJ:$AJ,0)),INDEX(Listi!T:T,MATCH(C2640,Listi!U:U,0)))</f>
        <v>Lífeyrissj. starfsm. Akureyrarb.</v>
      </c>
      <c r="C2640" t="s">
        <v>274</v>
      </c>
      <c r="D2640" t="s">
        <v>205</v>
      </c>
      <c r="E2640" t="s">
        <v>275</v>
      </c>
      <c r="F2640" t="s">
        <v>441</v>
      </c>
      <c r="G2640" s="8" t="s">
        <v>442</v>
      </c>
      <c r="H2640" t="s">
        <v>306</v>
      </c>
      <c r="I2640" s="7">
        <v>1958927</v>
      </c>
      <c r="L2640" s="7">
        <v>14569496826</v>
      </c>
      <c r="M2640" s="7">
        <v>46271787</v>
      </c>
      <c r="N2640" s="7">
        <v>1160288032</v>
      </c>
      <c r="O2640" s="20" t="str">
        <f t="shared" si="83"/>
        <v/>
      </c>
    </row>
    <row r="2641" spans="1:15">
      <c r="A2641" s="20" t="str">
        <f t="shared" si="84"/>
        <v>Lífeyrissjóður starfsmanna Búnaðarbanka ÍslandsSamtryggingardeild</v>
      </c>
      <c r="B2641" s="20" t="str">
        <f>_xlfn.IFNA(INDEX(Listi!$AI:$AI,MATCH(C2641,Listi!$AJ:$AJ,0)),INDEX(Listi!T:T,MATCH(C2641,Listi!U:U,0)))</f>
        <v>Lífeyrissj. starfsm. Búnaðarb.Ísl.</v>
      </c>
      <c r="C2641" t="s">
        <v>254</v>
      </c>
      <c r="D2641" t="s">
        <v>205</v>
      </c>
      <c r="E2641" t="s">
        <v>275</v>
      </c>
      <c r="F2641" s="8" t="s">
        <v>441</v>
      </c>
      <c r="G2641" s="8" t="s">
        <v>442</v>
      </c>
      <c r="H2641" t="s">
        <v>306</v>
      </c>
      <c r="I2641" s="7">
        <v>9145000</v>
      </c>
      <c r="L2641" s="7">
        <v>27921283000</v>
      </c>
      <c r="M2641" s="7">
        <v>7378000</v>
      </c>
      <c r="N2641" s="7">
        <v>1535577000</v>
      </c>
      <c r="O2641" s="20" t="str">
        <f t="shared" si="83"/>
        <v/>
      </c>
    </row>
    <row r="2642" spans="1:15">
      <c r="A2642" s="20" t="str">
        <f t="shared" si="84"/>
        <v>Lífeyrissjóður starfsmanna ReykjavíkurborgarSamtryggingardeild</v>
      </c>
      <c r="B2642" s="20" t="str">
        <f>_xlfn.IFNA(INDEX(Listi!$AI:$AI,MATCH(C2642,Listi!$AJ:$AJ,0)),INDEX(Listi!T:T,MATCH(C2642,Listi!U:U,0)))</f>
        <v>Lífeyrissj. starfsm. Reykjav.</v>
      </c>
      <c r="C2642" t="s">
        <v>255</v>
      </c>
      <c r="D2642" t="s">
        <v>205</v>
      </c>
      <c r="E2642" t="s">
        <v>275</v>
      </c>
      <c r="F2642" s="8" t="s">
        <v>441</v>
      </c>
      <c r="G2642" s="8" t="s">
        <v>442</v>
      </c>
      <c r="H2642" t="s">
        <v>306</v>
      </c>
      <c r="I2642" s="7">
        <v>10855290</v>
      </c>
      <c r="L2642" s="7">
        <v>92450251598</v>
      </c>
      <c r="M2642" s="7">
        <v>217604296</v>
      </c>
      <c r="N2642" s="7">
        <v>6195210428</v>
      </c>
      <c r="O2642" s="20" t="str">
        <f t="shared" si="83"/>
        <v/>
      </c>
    </row>
    <row r="2643" spans="1:15">
      <c r="A2643" s="20" t="str">
        <f t="shared" si="84"/>
        <v>Lífeyrissjóður starfsmanna ríkisinsA-deild</v>
      </c>
      <c r="B2643" s="20" t="str">
        <f>_xlfn.IFNA(INDEX(Listi!$AI:$AI,MATCH(C2643,Listi!$AJ:$AJ,0)),INDEX(Listi!T:T,MATCH(C2643,Listi!U:U,0)))</f>
        <v>LSR</v>
      </c>
      <c r="C2643" t="s">
        <v>256</v>
      </c>
      <c r="D2643" t="s">
        <v>257</v>
      </c>
      <c r="E2643" t="s">
        <v>275</v>
      </c>
      <c r="F2643" s="8" t="s">
        <v>441</v>
      </c>
      <c r="G2643" s="8" t="s">
        <v>442</v>
      </c>
      <c r="H2643" t="s">
        <v>306</v>
      </c>
      <c r="I2643" s="7">
        <v>46541304</v>
      </c>
      <c r="L2643" s="7">
        <v>1024402726080</v>
      </c>
      <c r="M2643" s="7">
        <v>38030413328</v>
      </c>
      <c r="N2643" s="7">
        <v>13011563069</v>
      </c>
      <c r="O2643" s="20" t="str">
        <f t="shared" si="83"/>
        <v/>
      </c>
    </row>
    <row r="2644" spans="1:15">
      <c r="A2644" s="20" t="str">
        <f t="shared" si="84"/>
        <v>Lífeyrissjóður starfsmanna ríkisinsB-deild</v>
      </c>
      <c r="B2644" s="20" t="str">
        <f>_xlfn.IFNA(INDEX(Listi!$AI:$AI,MATCH(C2644,Listi!$AJ:$AJ,0)),INDEX(Listi!T:T,MATCH(C2644,Listi!U:U,0)))</f>
        <v>LSR</v>
      </c>
      <c r="C2644" t="s">
        <v>256</v>
      </c>
      <c r="D2644" t="s">
        <v>218</v>
      </c>
      <c r="E2644" t="s">
        <v>275</v>
      </c>
      <c r="F2644" s="8" t="s">
        <v>441</v>
      </c>
      <c r="G2644" s="8" t="s">
        <v>442</v>
      </c>
      <c r="H2644" t="s">
        <v>306</v>
      </c>
      <c r="I2644" s="7">
        <v>15145517</v>
      </c>
      <c r="L2644" s="7">
        <v>297381500048</v>
      </c>
      <c r="M2644" s="7">
        <v>1364474032</v>
      </c>
      <c r="N2644" s="7">
        <v>62409553231</v>
      </c>
      <c r="O2644" s="20" t="str">
        <f t="shared" si="83"/>
        <v/>
      </c>
    </row>
    <row r="2645" spans="1:15">
      <c r="A2645" s="20" t="str">
        <f t="shared" si="84"/>
        <v>Lífeyrissjóður starfsmanna ríkisinsLeið I</v>
      </c>
      <c r="B2645" s="20" t="str">
        <f>_xlfn.IFNA(INDEX(Listi!$AI:$AI,MATCH(C2645,Listi!$AJ:$AJ,0)),INDEX(Listi!T:T,MATCH(C2645,Listi!U:U,0)))</f>
        <v>LSR</v>
      </c>
      <c r="C2645" t="s">
        <v>256</v>
      </c>
      <c r="D2645" t="s">
        <v>258</v>
      </c>
      <c r="E2645" t="s">
        <v>276</v>
      </c>
      <c r="F2645" t="s">
        <v>441</v>
      </c>
      <c r="G2645" s="8" t="s">
        <v>442</v>
      </c>
      <c r="H2645" t="s">
        <v>306</v>
      </c>
      <c r="I2645" s="7">
        <v>243037</v>
      </c>
      <c r="L2645" s="7">
        <v>11704214939</v>
      </c>
      <c r="M2645" s="7">
        <v>547428342</v>
      </c>
      <c r="N2645" s="7">
        <v>195323403</v>
      </c>
      <c r="O2645" s="20" t="str">
        <f t="shared" si="83"/>
        <v/>
      </c>
    </row>
    <row r="2646" spans="1:15">
      <c r="A2646" s="20" t="str">
        <f t="shared" si="84"/>
        <v>Lífeyrissjóður starfsmanna ríkisinsLeið II</v>
      </c>
      <c r="B2646" s="20" t="str">
        <f>_xlfn.IFNA(INDEX(Listi!$AI:$AI,MATCH(C2646,Listi!$AJ:$AJ,0)),INDEX(Listi!T:T,MATCH(C2646,Listi!U:U,0)))</f>
        <v>LSR</v>
      </c>
      <c r="C2646" t="s">
        <v>256</v>
      </c>
      <c r="D2646" t="s">
        <v>259</v>
      </c>
      <c r="E2646" t="s">
        <v>276</v>
      </c>
      <c r="F2646" s="8" t="s">
        <v>441</v>
      </c>
      <c r="G2646" s="8" t="s">
        <v>442</v>
      </c>
      <c r="H2646" t="s">
        <v>306</v>
      </c>
      <c r="I2646" s="7">
        <v>88769</v>
      </c>
      <c r="L2646" s="7">
        <v>3365164594</v>
      </c>
      <c r="M2646" s="7">
        <v>379849453</v>
      </c>
      <c r="N2646" s="7">
        <v>93142056</v>
      </c>
      <c r="O2646" s="20" t="str">
        <f t="shared" si="83"/>
        <v/>
      </c>
    </row>
    <row r="2647" spans="1:15">
      <c r="A2647" s="20" t="str">
        <f t="shared" si="84"/>
        <v>Lífeyrissjóður starfsmanna ríkisinsLeið III</v>
      </c>
      <c r="B2647" s="20" t="str">
        <f>_xlfn.IFNA(INDEX(Listi!$AI:$AI,MATCH(C2647,Listi!$AJ:$AJ,0)),INDEX(Listi!T:T,MATCH(C2647,Listi!U:U,0)))</f>
        <v>LSR</v>
      </c>
      <c r="C2647" t="s">
        <v>256</v>
      </c>
      <c r="D2647" t="s">
        <v>260</v>
      </c>
      <c r="E2647" t="s">
        <v>276</v>
      </c>
      <c r="F2647" t="s">
        <v>441</v>
      </c>
      <c r="G2647" s="8" t="s">
        <v>442</v>
      </c>
      <c r="H2647" t="s">
        <v>306</v>
      </c>
      <c r="I2647" s="7">
        <v>0</v>
      </c>
      <c r="L2647" s="7">
        <v>9959294621</v>
      </c>
      <c r="M2647" s="7">
        <v>743287481</v>
      </c>
      <c r="N2647" s="7">
        <v>349903833</v>
      </c>
      <c r="O2647" s="20" t="str">
        <f t="shared" si="83"/>
        <v/>
      </c>
    </row>
    <row r="2648" spans="1:15">
      <c r="A2648" s="20" t="str">
        <f t="shared" si="84"/>
        <v>Lífeyrissjóður Tannlæknafél ÍslDeild I/Séreign</v>
      </c>
      <c r="B2648" s="20" t="str">
        <f>_xlfn.IFNA(INDEX(Listi!$AI:$AI,MATCH(C2648,Listi!$AJ:$AJ,0)),INDEX(Listi!T:T,MATCH(C2648,Listi!U:U,0)))</f>
        <v>Lífeyrissj. Tannlækna</v>
      </c>
      <c r="C2648" t="s">
        <v>261</v>
      </c>
      <c r="D2648" t="s">
        <v>207</v>
      </c>
      <c r="E2648" t="s">
        <v>276</v>
      </c>
      <c r="F2648" s="8" t="s">
        <v>441</v>
      </c>
      <c r="G2648" s="8" t="s">
        <v>442</v>
      </c>
      <c r="H2648" t="s">
        <v>306</v>
      </c>
      <c r="I2648" s="7">
        <v>0</v>
      </c>
      <c r="L2648" s="7">
        <v>6768408488</v>
      </c>
      <c r="M2648" s="7">
        <v>272759192</v>
      </c>
      <c r="N2648" s="7">
        <v>153838058</v>
      </c>
      <c r="O2648" s="20" t="str">
        <f t="shared" si="83"/>
        <v/>
      </c>
    </row>
    <row r="2649" spans="1:15">
      <c r="A2649" s="20" t="str">
        <f t="shared" si="84"/>
        <v>Lífeyrissjóður Tannlæknafél ÍslSamtryggingardeild</v>
      </c>
      <c r="B2649" s="20" t="str">
        <f>_xlfn.IFNA(INDEX(Listi!$AI:$AI,MATCH(C2649,Listi!$AJ:$AJ,0)),INDEX(Listi!T:T,MATCH(C2649,Listi!U:U,0)))</f>
        <v>Lífeyrissj. Tannlækna</v>
      </c>
      <c r="C2649" t="s">
        <v>261</v>
      </c>
      <c r="D2649" t="s">
        <v>205</v>
      </c>
      <c r="E2649" t="s">
        <v>275</v>
      </c>
      <c r="F2649" t="s">
        <v>441</v>
      </c>
      <c r="G2649" s="8" t="s">
        <v>442</v>
      </c>
      <c r="H2649" t="s">
        <v>306</v>
      </c>
      <c r="I2649" s="7">
        <v>0</v>
      </c>
      <c r="L2649" s="7">
        <v>2241251214</v>
      </c>
      <c r="M2649" s="7">
        <v>112827287</v>
      </c>
      <c r="N2649" s="7">
        <v>17930159</v>
      </c>
      <c r="O2649" s="20" t="str">
        <f t="shared" si="83"/>
        <v/>
      </c>
    </row>
    <row r="2650" spans="1:15">
      <c r="A2650" s="20" t="str">
        <f t="shared" si="84"/>
        <v>Lífeyrissjóður verslunarmannaÆvileið 1</v>
      </c>
      <c r="B2650" s="20" t="str">
        <f>_xlfn.IFNA(INDEX(Listi!$AI:$AI,MATCH(C2650,Listi!$AJ:$AJ,0)),INDEX(Listi!T:T,MATCH(C2650,Listi!U:U,0)))</f>
        <v>Lífeyrissj. Verslunarm.</v>
      </c>
      <c r="C2650" t="s">
        <v>206</v>
      </c>
      <c r="D2650" t="s">
        <v>310</v>
      </c>
      <c r="E2650" t="s">
        <v>276</v>
      </c>
      <c r="F2650" t="s">
        <v>441</v>
      </c>
      <c r="G2650" s="8" t="s">
        <v>442</v>
      </c>
      <c r="H2650" t="s">
        <v>306</v>
      </c>
      <c r="I2650" s="7">
        <v>0</v>
      </c>
      <c r="L2650" s="7">
        <v>2860479562</v>
      </c>
      <c r="M2650" s="7">
        <v>819651283</v>
      </c>
      <c r="N2650" s="7">
        <v>12562366</v>
      </c>
      <c r="O2650" s="20" t="str">
        <f t="shared" si="83"/>
        <v/>
      </c>
    </row>
    <row r="2651" spans="1:15">
      <c r="A2651" s="20" t="str">
        <f t="shared" si="84"/>
        <v>Lífeyrissjóður verslunarmannaÆvileið 2</v>
      </c>
      <c r="B2651" s="20" t="str">
        <f>_xlfn.IFNA(INDEX(Listi!$AI:$AI,MATCH(C2651,Listi!$AJ:$AJ,0)),INDEX(Listi!T:T,MATCH(C2651,Listi!U:U,0)))</f>
        <v>Lífeyrissj. Verslunarm.</v>
      </c>
      <c r="C2651" t="s">
        <v>206</v>
      </c>
      <c r="D2651" t="s">
        <v>309</v>
      </c>
      <c r="E2651" t="s">
        <v>276</v>
      </c>
      <c r="F2651" t="s">
        <v>441</v>
      </c>
      <c r="G2651" s="8" t="s">
        <v>442</v>
      </c>
      <c r="H2651" t="s">
        <v>306</v>
      </c>
      <c r="I2651" s="7">
        <v>0</v>
      </c>
      <c r="L2651" s="7">
        <v>2325064159</v>
      </c>
      <c r="M2651" s="7">
        <v>465663194</v>
      </c>
      <c r="N2651" s="7">
        <v>32037995</v>
      </c>
      <c r="O2651" s="20" t="str">
        <f t="shared" si="83"/>
        <v/>
      </c>
    </row>
    <row r="2652" spans="1:15">
      <c r="A2652" s="20" t="str">
        <f t="shared" si="84"/>
        <v>Lífeyrissjóður verslunarmannaÆvileið 3</v>
      </c>
      <c r="B2652" s="20" t="str">
        <f>_xlfn.IFNA(INDEX(Listi!$AI:$AI,MATCH(C2652,Listi!$AJ:$AJ,0)),INDEX(Listi!T:T,MATCH(C2652,Listi!U:U,0)))</f>
        <v>Lífeyrissj. Verslunarm.</v>
      </c>
      <c r="C2652" t="s">
        <v>206</v>
      </c>
      <c r="D2652" t="s">
        <v>308</v>
      </c>
      <c r="E2652" t="s">
        <v>276</v>
      </c>
      <c r="F2652" s="8" t="s">
        <v>441</v>
      </c>
      <c r="G2652" s="8" t="s">
        <v>442</v>
      </c>
      <c r="H2652" t="s">
        <v>306</v>
      </c>
      <c r="I2652" s="7">
        <v>0</v>
      </c>
      <c r="L2652" s="7">
        <v>1567402319</v>
      </c>
      <c r="M2652" s="7">
        <v>325961302</v>
      </c>
      <c r="N2652" s="7">
        <v>60283998</v>
      </c>
      <c r="O2652" s="20" t="str">
        <f t="shared" si="83"/>
        <v/>
      </c>
    </row>
    <row r="2653" spans="1:15">
      <c r="A2653" s="20" t="str">
        <f t="shared" si="84"/>
        <v>Lífeyrissjóður verslunarmannaDeild I/Séreign</v>
      </c>
      <c r="B2653" s="20" t="str">
        <f>_xlfn.IFNA(INDEX(Listi!$AI:$AI,MATCH(C2653,Listi!$AJ:$AJ,0)),INDEX(Listi!T:T,MATCH(C2653,Listi!U:U,0)))</f>
        <v>Lífeyrissj. Verslunarm.</v>
      </c>
      <c r="C2653" t="s">
        <v>206</v>
      </c>
      <c r="D2653" t="s">
        <v>207</v>
      </c>
      <c r="E2653" t="s">
        <v>276</v>
      </c>
      <c r="F2653" s="8" t="s">
        <v>441</v>
      </c>
      <c r="G2653" s="8" t="s">
        <v>442</v>
      </c>
      <c r="H2653" t="s">
        <v>306</v>
      </c>
      <c r="I2653" s="7">
        <v>1113523</v>
      </c>
      <c r="L2653" s="7">
        <v>19785724399</v>
      </c>
      <c r="M2653" s="7">
        <v>729937912</v>
      </c>
      <c r="N2653" s="7">
        <v>458382791</v>
      </c>
      <c r="O2653" s="20" t="str">
        <f t="shared" si="83"/>
        <v/>
      </c>
    </row>
    <row r="2654" spans="1:15">
      <c r="A2654" s="20" t="str">
        <f t="shared" si="84"/>
        <v>Lífeyrissjóður verslunarmannaSamtryggingardeild</v>
      </c>
      <c r="B2654" s="20" t="str">
        <f>_xlfn.IFNA(INDEX(Listi!$AI:$AI,MATCH(C2654,Listi!$AJ:$AJ,0)),INDEX(Listi!T:T,MATCH(C2654,Listi!U:U,0)))</f>
        <v>Lífeyrissj. Verslunarm.</v>
      </c>
      <c r="C2654" t="s">
        <v>206</v>
      </c>
      <c r="D2654" t="s">
        <v>205</v>
      </c>
      <c r="E2654" t="s">
        <v>275</v>
      </c>
      <c r="F2654" s="8" t="s">
        <v>441</v>
      </c>
      <c r="G2654" s="8" t="s">
        <v>442</v>
      </c>
      <c r="H2654" t="s">
        <v>306</v>
      </c>
      <c r="I2654" s="7">
        <v>66105027</v>
      </c>
      <c r="L2654" s="7">
        <v>1174592806906</v>
      </c>
      <c r="M2654" s="7">
        <v>35794261112</v>
      </c>
      <c r="N2654" s="7">
        <v>21965137185</v>
      </c>
      <c r="O2654" s="20" t="str">
        <f t="shared" si="83"/>
        <v/>
      </c>
    </row>
    <row r="2655" spans="1:15">
      <c r="A2655" s="20" t="str">
        <f t="shared" si="84"/>
        <v>Lífeyrissjóður VestmannaeyjaSafn I</v>
      </c>
      <c r="B2655" s="20" t="str">
        <f>_xlfn.IFNA(INDEX(Listi!$AI:$AI,MATCH(C2655,Listi!$AJ:$AJ,0)),INDEX(Listi!T:T,MATCH(C2655,Listi!U:U,0)))</f>
        <v>Lífeyrissj. Vestm.</v>
      </c>
      <c r="C2655" t="s">
        <v>262</v>
      </c>
      <c r="D2655" t="s">
        <v>210</v>
      </c>
      <c r="E2655" t="s">
        <v>276</v>
      </c>
      <c r="F2655" s="8" t="s">
        <v>441</v>
      </c>
      <c r="G2655" s="8" t="s">
        <v>442</v>
      </c>
      <c r="H2655" t="s">
        <v>306</v>
      </c>
      <c r="I2655" s="7">
        <v>0</v>
      </c>
      <c r="L2655" s="7">
        <v>381311221</v>
      </c>
      <c r="M2655" s="7">
        <v>44104006</v>
      </c>
      <c r="N2655" s="7">
        <v>13592960</v>
      </c>
      <c r="O2655" s="20" t="str">
        <f t="shared" si="83"/>
        <v/>
      </c>
    </row>
    <row r="2656" spans="1:15">
      <c r="A2656" s="20" t="str">
        <f t="shared" si="84"/>
        <v>Lífeyrissjóður VestmannaeyjaSafn II</v>
      </c>
      <c r="B2656" s="20" t="str">
        <f>_xlfn.IFNA(INDEX(Listi!$AI:$AI,MATCH(C2656,Listi!$AJ:$AJ,0)),INDEX(Listi!T:T,MATCH(C2656,Listi!U:U,0)))</f>
        <v>Lífeyrissj. Vestm.</v>
      </c>
      <c r="C2656" t="s">
        <v>262</v>
      </c>
      <c r="D2656" t="s">
        <v>211</v>
      </c>
      <c r="E2656" t="s">
        <v>276</v>
      </c>
      <c r="F2656" s="8" t="s">
        <v>441</v>
      </c>
      <c r="G2656" s="8" t="s">
        <v>442</v>
      </c>
      <c r="H2656" t="s">
        <v>306</v>
      </c>
      <c r="I2656" s="7">
        <v>0</v>
      </c>
      <c r="L2656" s="7">
        <v>571440191</v>
      </c>
      <c r="M2656" s="7">
        <v>40240404</v>
      </c>
      <c r="N2656" s="7">
        <v>18659289</v>
      </c>
      <c r="O2656" s="20" t="str">
        <f t="shared" si="83"/>
        <v/>
      </c>
    </row>
    <row r="2657" spans="1:15">
      <c r="A2657" s="20" t="str">
        <f t="shared" si="84"/>
        <v>Lífeyrissjóður VestmannaeyjaSamtryggingardeild</v>
      </c>
      <c r="B2657" s="20" t="str">
        <f>_xlfn.IFNA(INDEX(Listi!$AI:$AI,MATCH(C2657,Listi!$AJ:$AJ,0)),INDEX(Listi!T:T,MATCH(C2657,Listi!U:U,0)))</f>
        <v>Lífeyrissj. Vestm.</v>
      </c>
      <c r="C2657" t="s">
        <v>262</v>
      </c>
      <c r="D2657" t="s">
        <v>205</v>
      </c>
      <c r="E2657" t="s">
        <v>275</v>
      </c>
      <c r="F2657" s="8" t="s">
        <v>441</v>
      </c>
      <c r="G2657" s="8" t="s">
        <v>442</v>
      </c>
      <c r="H2657" t="s">
        <v>306</v>
      </c>
      <c r="I2657" s="7">
        <v>0</v>
      </c>
      <c r="L2657" s="7">
        <v>85198020532</v>
      </c>
      <c r="M2657" s="7">
        <v>1944643004</v>
      </c>
      <c r="N2657" s="7">
        <v>2198060399</v>
      </c>
      <c r="O2657" s="20" t="str">
        <f t="shared" si="83"/>
        <v/>
      </c>
    </row>
    <row r="2658" spans="1:15">
      <c r="A2658" s="20" t="str">
        <f t="shared" si="84"/>
        <v>Lífsval - lífeyrissparnaðurLífsval 1</v>
      </c>
      <c r="B2658" s="20" t="str">
        <f>_xlfn.IFNA(INDEX(Listi!$AI:$AI,MATCH(C2658,Listi!$AJ:$AJ,0)),INDEX(Listi!T:T,MATCH(C2658,Listi!U:U,0)))</f>
        <v>Lífsval</v>
      </c>
      <c r="C2658" t="s">
        <v>263</v>
      </c>
      <c r="D2658" t="s">
        <v>264</v>
      </c>
      <c r="E2658" t="s">
        <v>276</v>
      </c>
      <c r="F2658" t="s">
        <v>441</v>
      </c>
      <c r="G2658" s="8" t="s">
        <v>442</v>
      </c>
      <c r="H2658" t="s">
        <v>306</v>
      </c>
      <c r="I2658" s="7">
        <v>0</v>
      </c>
      <c r="L2658" s="7">
        <v>1792991246</v>
      </c>
      <c r="M2658" s="7">
        <v>203244065</v>
      </c>
      <c r="N2658" s="7">
        <v>81003579</v>
      </c>
      <c r="O2658" s="20" t="str">
        <f t="shared" si="83"/>
        <v/>
      </c>
    </row>
    <row r="2659" spans="1:15">
      <c r="A2659" s="20" t="str">
        <f t="shared" si="84"/>
        <v>Lífsval - lífeyrissparnaðurLífsval 2</v>
      </c>
      <c r="B2659" s="20" t="str">
        <f>_xlfn.IFNA(INDEX(Listi!$AI:$AI,MATCH(C2659,Listi!$AJ:$AJ,0)),INDEX(Listi!T:T,MATCH(C2659,Listi!U:U,0)))</f>
        <v>Lífsval</v>
      </c>
      <c r="C2659" t="s">
        <v>263</v>
      </c>
      <c r="D2659" t="s">
        <v>265</v>
      </c>
      <c r="E2659" t="s">
        <v>276</v>
      </c>
      <c r="F2659" t="s">
        <v>441</v>
      </c>
      <c r="G2659" s="8" t="s">
        <v>442</v>
      </c>
      <c r="H2659" t="s">
        <v>306</v>
      </c>
      <c r="I2659" s="7">
        <v>0</v>
      </c>
      <c r="L2659" s="7">
        <v>79660340</v>
      </c>
      <c r="M2659" s="7">
        <v>14369045</v>
      </c>
      <c r="N2659" s="7">
        <v>2695304</v>
      </c>
      <c r="O2659" s="20" t="str">
        <f t="shared" si="83"/>
        <v/>
      </c>
    </row>
    <row r="2660" spans="1:15">
      <c r="A2660" s="20" t="str">
        <f t="shared" si="84"/>
        <v>Lífsval - lífeyrissparnaðurLífsval 3</v>
      </c>
      <c r="B2660" s="20" t="str">
        <f>_xlfn.IFNA(INDEX(Listi!$AI:$AI,MATCH(C2660,Listi!$AJ:$AJ,0)),INDEX(Listi!T:T,MATCH(C2660,Listi!U:U,0)))</f>
        <v>Lífsval</v>
      </c>
      <c r="C2660" t="s">
        <v>263</v>
      </c>
      <c r="D2660" t="s">
        <v>266</v>
      </c>
      <c r="E2660" t="s">
        <v>276</v>
      </c>
      <c r="F2660" t="s">
        <v>441</v>
      </c>
      <c r="G2660" s="8" t="s">
        <v>442</v>
      </c>
      <c r="H2660" t="s">
        <v>306</v>
      </c>
      <c r="I2660" s="7">
        <v>0</v>
      </c>
      <c r="L2660" s="7">
        <v>131239774</v>
      </c>
      <c r="M2660" s="7">
        <v>16635787</v>
      </c>
      <c r="N2660" s="7">
        <v>3548138</v>
      </c>
      <c r="O2660" s="20" t="str">
        <f t="shared" si="83"/>
        <v/>
      </c>
    </row>
    <row r="2661" spans="1:15">
      <c r="A2661" s="20" t="str">
        <f t="shared" si="84"/>
        <v>Lífsval - lífeyrissparnaðurLífsval 4</v>
      </c>
      <c r="B2661" s="20" t="str">
        <f>_xlfn.IFNA(INDEX(Listi!$AI:$AI,MATCH(C2661,Listi!$AJ:$AJ,0)),INDEX(Listi!T:T,MATCH(C2661,Listi!U:U,0)))</f>
        <v>Lífsval</v>
      </c>
      <c r="C2661" t="s">
        <v>263</v>
      </c>
      <c r="D2661" t="s">
        <v>267</v>
      </c>
      <c r="E2661" t="s">
        <v>276</v>
      </c>
      <c r="F2661" t="s">
        <v>441</v>
      </c>
      <c r="G2661" s="8" t="s">
        <v>442</v>
      </c>
      <c r="H2661" t="s">
        <v>306</v>
      </c>
      <c r="I2661" s="7">
        <v>0</v>
      </c>
      <c r="L2661" s="7">
        <v>71752064</v>
      </c>
      <c r="M2661" s="7">
        <v>15238959</v>
      </c>
      <c r="N2661" s="7">
        <v>2058992</v>
      </c>
      <c r="O2661" s="20" t="str">
        <f t="shared" si="83"/>
        <v/>
      </c>
    </row>
    <row r="2662" spans="1:15">
      <c r="A2662" s="20" t="str">
        <f t="shared" si="84"/>
        <v>Lífsverk lífeyrissjóðurLífsverk I/Séreign</v>
      </c>
      <c r="B2662" s="20" t="str">
        <f>_xlfn.IFNA(INDEX(Listi!$AI:$AI,MATCH(C2662,Listi!$AJ:$AJ,0)),INDEX(Listi!T:T,MATCH(C2662,Listi!U:U,0)))</f>
        <v xml:space="preserve">Lífsverk  </v>
      </c>
      <c r="C2662" t="s">
        <v>268</v>
      </c>
      <c r="D2662" t="s">
        <v>269</v>
      </c>
      <c r="E2662" t="s">
        <v>276</v>
      </c>
      <c r="F2662" t="s">
        <v>441</v>
      </c>
      <c r="G2662" s="8" t="s">
        <v>442</v>
      </c>
      <c r="H2662" t="s">
        <v>306</v>
      </c>
      <c r="I2662" s="7">
        <v>0</v>
      </c>
      <c r="L2662" s="7">
        <v>4582957000</v>
      </c>
      <c r="M2662" s="7">
        <v>635926000</v>
      </c>
      <c r="N2662" s="7">
        <v>22708000</v>
      </c>
      <c r="O2662" s="20" t="str">
        <f t="shared" si="83"/>
        <v/>
      </c>
    </row>
    <row r="2663" spans="1:15">
      <c r="A2663" s="20" t="str">
        <f t="shared" si="84"/>
        <v>Lífsverk lífeyrissjóðurLífsverk II/Séreign</v>
      </c>
      <c r="B2663" s="20" t="str">
        <f>_xlfn.IFNA(INDEX(Listi!$AI:$AI,MATCH(C2663,Listi!$AJ:$AJ,0)),INDEX(Listi!T:T,MATCH(C2663,Listi!U:U,0)))</f>
        <v xml:space="preserve">Lífsverk  </v>
      </c>
      <c r="C2663" t="s">
        <v>268</v>
      </c>
      <c r="D2663" t="s">
        <v>270</v>
      </c>
      <c r="E2663" t="s">
        <v>276</v>
      </c>
      <c r="F2663" t="s">
        <v>441</v>
      </c>
      <c r="G2663" s="8" t="s">
        <v>442</v>
      </c>
      <c r="H2663" t="s">
        <v>306</v>
      </c>
      <c r="I2663" s="7">
        <v>0</v>
      </c>
      <c r="L2663" s="7">
        <v>23735073000</v>
      </c>
      <c r="M2663" s="7">
        <v>2073571000</v>
      </c>
      <c r="N2663" s="7">
        <v>249365000</v>
      </c>
      <c r="O2663" s="20" t="str">
        <f t="shared" si="83"/>
        <v/>
      </c>
    </row>
    <row r="2664" spans="1:15">
      <c r="A2664" s="20" t="str">
        <f t="shared" si="84"/>
        <v>Lífsverk lífeyrissjóðurLífsverk III/Séreign</v>
      </c>
      <c r="B2664" s="20" t="str">
        <f>_xlfn.IFNA(INDEX(Listi!$AI:$AI,MATCH(C2664,Listi!$AJ:$AJ,0)),INDEX(Listi!T:T,MATCH(C2664,Listi!U:U,0)))</f>
        <v xml:space="preserve">Lífsverk  </v>
      </c>
      <c r="C2664" t="s">
        <v>268</v>
      </c>
      <c r="D2664" t="s">
        <v>271</v>
      </c>
      <c r="E2664" t="s">
        <v>276</v>
      </c>
      <c r="F2664" s="8" t="s">
        <v>441</v>
      </c>
      <c r="G2664" s="8" t="s">
        <v>442</v>
      </c>
      <c r="H2664" t="s">
        <v>306</v>
      </c>
      <c r="I2664" s="7">
        <v>0</v>
      </c>
      <c r="L2664" s="7">
        <v>653814000</v>
      </c>
      <c r="M2664" s="7">
        <v>105107000</v>
      </c>
      <c r="N2664" s="7">
        <v>2613000</v>
      </c>
      <c r="O2664" s="20" t="str">
        <f t="shared" si="83"/>
        <v/>
      </c>
    </row>
    <row r="2665" spans="1:15">
      <c r="A2665" s="20" t="str">
        <f t="shared" si="84"/>
        <v>Lífsverk lífeyrissjóðurSamtryggingardeild</v>
      </c>
      <c r="B2665" s="20" t="str">
        <f>_xlfn.IFNA(INDEX(Listi!$AI:$AI,MATCH(C2665,Listi!$AJ:$AJ,0)),INDEX(Listi!T:T,MATCH(C2665,Listi!U:U,0)))</f>
        <v xml:space="preserve">Lífsverk  </v>
      </c>
      <c r="C2665" t="s">
        <v>268</v>
      </c>
      <c r="D2665" t="s">
        <v>205</v>
      </c>
      <c r="E2665" t="s">
        <v>275</v>
      </c>
      <c r="F2665" s="8" t="s">
        <v>441</v>
      </c>
      <c r="G2665" s="8" t="s">
        <v>442</v>
      </c>
      <c r="H2665" t="s">
        <v>306</v>
      </c>
      <c r="I2665" s="7">
        <v>10833000</v>
      </c>
      <c r="L2665" s="7">
        <v>120542527000</v>
      </c>
      <c r="M2665" s="7">
        <v>4397803000</v>
      </c>
      <c r="N2665" s="7">
        <v>1423151000</v>
      </c>
      <c r="O2665" s="20" t="str">
        <f t="shared" si="83"/>
        <v/>
      </c>
    </row>
    <row r="2666" spans="1:15">
      <c r="A2666" s="20" t="str">
        <f t="shared" si="84"/>
        <v>Söfnunarsjóður lífeyrisréttindaDeild I/Innlán</v>
      </c>
      <c r="B2666" s="20" t="str">
        <f>_xlfn.IFNA(INDEX(Listi!$AI:$AI,MATCH(C2666,Listi!$AJ:$AJ,0)),INDEX(Listi!T:T,MATCH(C2666,Listi!U:U,0)))</f>
        <v>Söfnunarsj.</v>
      </c>
      <c r="C2666" t="s">
        <v>272</v>
      </c>
      <c r="D2666" t="s">
        <v>273</v>
      </c>
      <c r="E2666" t="s">
        <v>276</v>
      </c>
      <c r="F2666" s="8" t="s">
        <v>441</v>
      </c>
      <c r="G2666" s="8" t="s">
        <v>442</v>
      </c>
      <c r="H2666" t="s">
        <v>306</v>
      </c>
      <c r="I2666" s="7">
        <v>253259</v>
      </c>
      <c r="L2666" s="7">
        <v>2001731914</v>
      </c>
      <c r="M2666" s="7">
        <v>133561634</v>
      </c>
      <c r="N2666" s="7">
        <v>44803565</v>
      </c>
      <c r="O2666" s="20" t="str">
        <f t="shared" si="83"/>
        <v/>
      </c>
    </row>
    <row r="2667" spans="1:15">
      <c r="A2667" s="20" t="str">
        <f t="shared" si="84"/>
        <v>Söfnunarsjóður lífeyrisréttindaDeild III/Séreign</v>
      </c>
      <c r="B2667" s="20" t="str">
        <f>_xlfn.IFNA(INDEX(Listi!$AI:$AI,MATCH(C2667,Listi!$AJ:$AJ,0)),INDEX(Listi!T:T,MATCH(C2667,Listi!U:U,0)))</f>
        <v>Söfnunarsj.</v>
      </c>
      <c r="C2667" t="s">
        <v>272</v>
      </c>
      <c r="D2667" t="s">
        <v>599</v>
      </c>
      <c r="E2667" t="s">
        <v>276</v>
      </c>
      <c r="F2667" t="s">
        <v>441</v>
      </c>
      <c r="G2667" s="8" t="s">
        <v>442</v>
      </c>
      <c r="H2667" t="s">
        <v>306</v>
      </c>
      <c r="I2667" s="7">
        <v>17125</v>
      </c>
      <c r="L2667" s="7">
        <v>24413085</v>
      </c>
      <c r="M2667" s="7">
        <v>24697577</v>
      </c>
      <c r="N2667" s="7">
        <v>900000</v>
      </c>
      <c r="O2667" s="20" t="str">
        <f t="shared" si="83"/>
        <v/>
      </c>
    </row>
    <row r="2668" spans="1:15">
      <c r="A2668" s="20" t="str">
        <f t="shared" si="84"/>
        <v>Söfnunarsjóður lífeyrisréttindaDeildII/Séreign</v>
      </c>
      <c r="B2668" s="20" t="str">
        <f>_xlfn.IFNA(INDEX(Listi!$AI:$AI,MATCH(C2668,Listi!$AJ:$AJ,0)),INDEX(Listi!T:T,MATCH(C2668,Listi!U:U,0)))</f>
        <v>Söfnunarsj.</v>
      </c>
      <c r="C2668" t="s">
        <v>272</v>
      </c>
      <c r="D2668" t="s">
        <v>586</v>
      </c>
      <c r="E2668" t="s">
        <v>276</v>
      </c>
      <c r="F2668" t="s">
        <v>441</v>
      </c>
      <c r="G2668" s="8" t="s">
        <v>442</v>
      </c>
      <c r="H2668" t="s">
        <v>306</v>
      </c>
      <c r="I2668" s="7">
        <v>36281</v>
      </c>
      <c r="L2668" s="7">
        <v>1654616477</v>
      </c>
      <c r="M2668" s="7">
        <v>128539213</v>
      </c>
      <c r="N2668" s="7">
        <v>22846291</v>
      </c>
      <c r="O2668" s="20" t="str">
        <f t="shared" si="83"/>
        <v/>
      </c>
    </row>
    <row r="2669" spans="1:15">
      <c r="A2669" s="20" t="str">
        <f t="shared" si="84"/>
        <v>Söfnunarsjóður lífeyrisréttindaSamtryggingardeild</v>
      </c>
      <c r="B2669" s="20" t="str">
        <f>_xlfn.IFNA(INDEX(Listi!$AI:$AI,MATCH(C2669,Listi!$AJ:$AJ,0)),INDEX(Listi!T:T,MATCH(C2669,Listi!U:U,0)))</f>
        <v>Söfnunarsj.</v>
      </c>
      <c r="C2669" t="s">
        <v>272</v>
      </c>
      <c r="D2669" t="s">
        <v>205</v>
      </c>
      <c r="E2669" t="s">
        <v>275</v>
      </c>
      <c r="F2669" t="s">
        <v>441</v>
      </c>
      <c r="G2669" s="8" t="s">
        <v>442</v>
      </c>
      <c r="H2669" t="s">
        <v>306</v>
      </c>
      <c r="I2669" s="7">
        <v>17324491</v>
      </c>
      <c r="L2669" s="7">
        <v>238978847889</v>
      </c>
      <c r="M2669" s="7">
        <v>4967193409</v>
      </c>
      <c r="N2669" s="7">
        <v>6076487652</v>
      </c>
      <c r="O2669" s="20" t="str">
        <f t="shared" si="83"/>
        <v/>
      </c>
    </row>
    <row r="2670" spans="1:15">
      <c r="A2670" s="20" t="str">
        <f t="shared" si="84"/>
        <v>Stapi lífeyrissjóðurSafn I</v>
      </c>
      <c r="B2670" s="20" t="str">
        <f>_xlfn.IFNA(INDEX(Listi!$AI:$AI,MATCH(C2670,Listi!$AJ:$AJ,0)),INDEX(Listi!T:T,MATCH(C2670,Listi!U:U,0)))</f>
        <v xml:space="preserve">Stapi  </v>
      </c>
      <c r="C2670" t="s">
        <v>209</v>
      </c>
      <c r="D2670" t="s">
        <v>210</v>
      </c>
      <c r="E2670" t="s">
        <v>276</v>
      </c>
      <c r="F2670" s="8" t="s">
        <v>441</v>
      </c>
      <c r="G2670" s="8" t="s">
        <v>442</v>
      </c>
      <c r="H2670" t="s">
        <v>306</v>
      </c>
      <c r="I2670" s="7">
        <v>325217</v>
      </c>
      <c r="L2670" s="7">
        <v>2440828925</v>
      </c>
      <c r="M2670" s="7">
        <v>91567233</v>
      </c>
      <c r="N2670" s="7">
        <v>110755602</v>
      </c>
      <c r="O2670" s="20" t="str">
        <f t="shared" si="83"/>
        <v/>
      </c>
    </row>
    <row r="2671" spans="1:15">
      <c r="A2671" s="20" t="str">
        <f t="shared" si="84"/>
        <v>Stapi lífeyrissjóðurSafn II</v>
      </c>
      <c r="B2671" s="20" t="str">
        <f>_xlfn.IFNA(INDEX(Listi!$AI:$AI,MATCH(C2671,Listi!$AJ:$AJ,0)),INDEX(Listi!T:T,MATCH(C2671,Listi!U:U,0)))</f>
        <v xml:space="preserve">Stapi  </v>
      </c>
      <c r="C2671" t="s">
        <v>209</v>
      </c>
      <c r="D2671" t="s">
        <v>211</v>
      </c>
      <c r="E2671" t="s">
        <v>276</v>
      </c>
      <c r="F2671" s="8" t="s">
        <v>441</v>
      </c>
      <c r="G2671" s="8" t="s">
        <v>442</v>
      </c>
      <c r="H2671" t="s">
        <v>306</v>
      </c>
      <c r="I2671" s="7">
        <v>742999</v>
      </c>
      <c r="L2671" s="7">
        <v>5710890273</v>
      </c>
      <c r="M2671" s="7">
        <v>262001316</v>
      </c>
      <c r="N2671" s="7">
        <v>164209410</v>
      </c>
      <c r="O2671" s="20" t="str">
        <f t="shared" si="83"/>
        <v/>
      </c>
    </row>
    <row r="2672" spans="1:15">
      <c r="A2672" s="20" t="str">
        <f t="shared" si="84"/>
        <v>Stapi lífeyrissjóðurSafn III</v>
      </c>
      <c r="B2672" s="20" t="str">
        <f>_xlfn.IFNA(INDEX(Listi!$AI:$AI,MATCH(C2672,Listi!$AJ:$AJ,0)),INDEX(Listi!T:T,MATCH(C2672,Listi!U:U,0)))</f>
        <v xml:space="preserve">Stapi  </v>
      </c>
      <c r="C2672" t="s">
        <v>209</v>
      </c>
      <c r="D2672" t="s">
        <v>212</v>
      </c>
      <c r="E2672" t="s">
        <v>276</v>
      </c>
      <c r="F2672" s="8" t="s">
        <v>441</v>
      </c>
      <c r="G2672" s="8" t="s">
        <v>442</v>
      </c>
      <c r="H2672" t="s">
        <v>306</v>
      </c>
      <c r="I2672" s="7">
        <v>0</v>
      </c>
      <c r="L2672" s="7">
        <v>268100084</v>
      </c>
      <c r="M2672" s="7">
        <v>24388890</v>
      </c>
      <c r="N2672" s="7">
        <v>9886128</v>
      </c>
      <c r="O2672" s="20" t="str">
        <f t="shared" si="83"/>
        <v/>
      </c>
    </row>
    <row r="2673" spans="1:15">
      <c r="A2673" s="20" t="str">
        <f t="shared" si="84"/>
        <v>Stapi lífeyrissjóðurTryggingardeild</v>
      </c>
      <c r="B2673" s="20" t="str">
        <f>_xlfn.IFNA(INDEX(Listi!$AI:$AI,MATCH(C2673,Listi!$AJ:$AJ,0)),INDEX(Listi!T:T,MATCH(C2673,Listi!U:U,0)))</f>
        <v xml:space="preserve">Stapi  </v>
      </c>
      <c r="C2673" t="s">
        <v>209</v>
      </c>
      <c r="D2673" t="s">
        <v>213</v>
      </c>
      <c r="E2673" t="s">
        <v>275</v>
      </c>
      <c r="F2673" t="s">
        <v>441</v>
      </c>
      <c r="G2673" s="8" t="s">
        <v>442</v>
      </c>
      <c r="H2673" t="s">
        <v>306</v>
      </c>
      <c r="I2673" s="7">
        <v>41687594</v>
      </c>
      <c r="L2673" s="7">
        <v>348661724246</v>
      </c>
      <c r="M2673" s="7">
        <v>13807615154</v>
      </c>
      <c r="N2673" s="7">
        <v>7912918911</v>
      </c>
      <c r="O2673" s="20" t="str">
        <f t="shared" si="83"/>
        <v/>
      </c>
    </row>
    <row r="2674" spans="1:15">
      <c r="A2674" s="20" t="str">
        <f t="shared" si="84"/>
        <v>Stapi lífeyrissjóðurVarfærnasafnið</v>
      </c>
      <c r="B2674" s="20" t="str">
        <f>_xlfn.IFNA(INDEX(Listi!$AI:$AI,MATCH(C2674,Listi!$AJ:$AJ,0)),INDEX(Listi!T:T,MATCH(C2674,Listi!U:U,0)))</f>
        <v xml:space="preserve">Stapi  </v>
      </c>
      <c r="C2674" t="s">
        <v>209</v>
      </c>
      <c r="D2674" t="s">
        <v>392</v>
      </c>
      <c r="E2674" t="s">
        <v>276</v>
      </c>
      <c r="F2674" t="s">
        <v>441</v>
      </c>
      <c r="G2674" s="8" t="s">
        <v>442</v>
      </c>
      <c r="H2674" t="s">
        <v>306</v>
      </c>
      <c r="I2674" s="7">
        <v>55744</v>
      </c>
      <c r="L2674" s="7">
        <v>471986044</v>
      </c>
      <c r="M2674" s="7">
        <v>137399159</v>
      </c>
      <c r="N2674" s="7">
        <v>6994496</v>
      </c>
      <c r="O2674" s="20" t="str">
        <f t="shared" si="83"/>
        <v/>
      </c>
    </row>
    <row r="2675" spans="1:15">
      <c r="A2675" s="20" t="str">
        <f t="shared" si="84"/>
        <v>Almenni lífeyrissjóðurinnÆvisafn I</v>
      </c>
      <c r="B2675" s="20" t="str">
        <f>_xlfn.IFNA(INDEX(Listi!$AI:$AI,MATCH(C2675,Listi!$AJ:$AJ,0)),INDEX(Listi!T:T,MATCH(C2675,Listi!U:U,0)))</f>
        <v xml:space="preserve">Almenni </v>
      </c>
      <c r="C2675" t="s">
        <v>0</v>
      </c>
      <c r="D2675" t="s">
        <v>202</v>
      </c>
      <c r="E2675" t="s">
        <v>276</v>
      </c>
      <c r="F2675" t="s">
        <v>445</v>
      </c>
      <c r="G2675" s="8" t="s">
        <v>446</v>
      </c>
      <c r="H2675" t="s">
        <v>324</v>
      </c>
      <c r="I2675" s="7">
        <v>0</v>
      </c>
      <c r="L2675" s="7">
        <v>43068273823</v>
      </c>
      <c r="M2675" s="7">
        <v>4413720640</v>
      </c>
      <c r="N2675" s="7">
        <v>641257097</v>
      </c>
      <c r="O2675" s="20" t="str">
        <f t="shared" si="83"/>
        <v/>
      </c>
    </row>
    <row r="2676" spans="1:15">
      <c r="A2676" s="20" t="str">
        <f t="shared" si="84"/>
        <v>Almenni lífeyrissjóðurinnÆvisafn II</v>
      </c>
      <c r="B2676" s="20" t="str">
        <f>_xlfn.IFNA(INDEX(Listi!$AI:$AI,MATCH(C2676,Listi!$AJ:$AJ,0)),INDEX(Listi!T:T,MATCH(C2676,Listi!U:U,0)))</f>
        <v xml:space="preserve">Almenni </v>
      </c>
      <c r="C2676" t="s">
        <v>0</v>
      </c>
      <c r="D2676" t="s">
        <v>203</v>
      </c>
      <c r="E2676" t="s">
        <v>276</v>
      </c>
      <c r="F2676" s="8" t="s">
        <v>445</v>
      </c>
      <c r="G2676" s="8" t="s">
        <v>446</v>
      </c>
      <c r="H2676" t="s">
        <v>324</v>
      </c>
      <c r="I2676" s="7">
        <v>0</v>
      </c>
      <c r="L2676" s="7">
        <v>86460235807</v>
      </c>
      <c r="M2676" s="7">
        <v>3970537445</v>
      </c>
      <c r="N2676" s="7">
        <v>1539034493</v>
      </c>
      <c r="O2676" s="20" t="str">
        <f t="shared" si="83"/>
        <v/>
      </c>
    </row>
    <row r="2677" spans="1:15">
      <c r="A2677" s="20" t="str">
        <f t="shared" si="84"/>
        <v>Almenni lífeyrissjóðurinnÆvisafn III</v>
      </c>
      <c r="B2677" s="20" t="str">
        <f>_xlfn.IFNA(INDEX(Listi!$AI:$AI,MATCH(C2677,Listi!$AJ:$AJ,0)),INDEX(Listi!T:T,MATCH(C2677,Listi!U:U,0)))</f>
        <v xml:space="preserve">Almenni </v>
      </c>
      <c r="C2677" t="s">
        <v>0</v>
      </c>
      <c r="D2677" t="s">
        <v>204</v>
      </c>
      <c r="E2677" t="s">
        <v>276</v>
      </c>
      <c r="F2677" s="8" t="s">
        <v>445</v>
      </c>
      <c r="G2677" s="8" t="s">
        <v>446</v>
      </c>
      <c r="H2677" t="s">
        <v>324</v>
      </c>
      <c r="I2677" s="7">
        <v>0</v>
      </c>
      <c r="L2677" s="7">
        <v>33890180699</v>
      </c>
      <c r="M2677" s="7">
        <v>1571509194</v>
      </c>
      <c r="N2677" s="7">
        <v>920421683</v>
      </c>
      <c r="O2677" s="20" t="str">
        <f t="shared" si="83"/>
        <v/>
      </c>
    </row>
    <row r="2678" spans="1:15">
      <c r="A2678" s="20" t="str">
        <f t="shared" si="84"/>
        <v>Almenni lífeyrissjóðurinnHúsnæðissafn</v>
      </c>
      <c r="B2678" s="20" t="str">
        <f>_xlfn.IFNA(INDEX(Listi!$AI:$AI,MATCH(C2678,Listi!$AJ:$AJ,0)),INDEX(Listi!T:T,MATCH(C2678,Listi!U:U,0)))</f>
        <v xml:space="preserve">Almenni </v>
      </c>
      <c r="C2678" t="s">
        <v>0</v>
      </c>
      <c r="D2678" t="s">
        <v>315</v>
      </c>
      <c r="E2678" t="s">
        <v>276</v>
      </c>
      <c r="F2678" s="8" t="s">
        <v>445</v>
      </c>
      <c r="G2678" s="8" t="s">
        <v>446</v>
      </c>
      <c r="H2678" t="s">
        <v>324</v>
      </c>
      <c r="I2678" s="7">
        <v>0</v>
      </c>
      <c r="L2678" s="7">
        <v>487895879</v>
      </c>
      <c r="M2678" s="7">
        <v>166428361</v>
      </c>
      <c r="N2678" s="7">
        <v>18080096</v>
      </c>
      <c r="O2678" s="20" t="str">
        <f t="shared" si="83"/>
        <v/>
      </c>
    </row>
    <row r="2679" spans="1:15">
      <c r="A2679" s="20" t="str">
        <f t="shared" si="84"/>
        <v>Almenni lífeyrissjóðurinnInnlánssafn</v>
      </c>
      <c r="B2679" s="20" t="str">
        <f>_xlfn.IFNA(INDEX(Listi!$AI:$AI,MATCH(C2679,Listi!$AJ:$AJ,0)),INDEX(Listi!T:T,MATCH(C2679,Listi!U:U,0)))</f>
        <v xml:space="preserve">Almenni </v>
      </c>
      <c r="C2679" t="s">
        <v>0</v>
      </c>
      <c r="D2679" t="s">
        <v>1</v>
      </c>
      <c r="E2679" t="s">
        <v>276</v>
      </c>
      <c r="F2679" t="s">
        <v>445</v>
      </c>
      <c r="G2679" s="8" t="s">
        <v>446</v>
      </c>
      <c r="H2679" t="s">
        <v>324</v>
      </c>
      <c r="I2679" s="7">
        <v>0</v>
      </c>
      <c r="L2679" s="7">
        <v>26587944379</v>
      </c>
      <c r="M2679" s="7">
        <v>1016779991</v>
      </c>
      <c r="N2679" s="7">
        <v>1031869724</v>
      </c>
      <c r="O2679" s="20" t="str">
        <f t="shared" si="83"/>
        <v/>
      </c>
    </row>
    <row r="2680" spans="1:15">
      <c r="A2680" s="20" t="str">
        <f t="shared" si="84"/>
        <v>Almenni lífeyrissjóðurinnRíkissafn langt</v>
      </c>
      <c r="B2680" s="20" t="str">
        <f>_xlfn.IFNA(INDEX(Listi!$AI:$AI,MATCH(C2680,Listi!$AJ:$AJ,0)),INDEX(Listi!T:T,MATCH(C2680,Listi!U:U,0)))</f>
        <v xml:space="preserve">Almenni </v>
      </c>
      <c r="C2680" t="s">
        <v>0</v>
      </c>
      <c r="D2680" t="s">
        <v>199</v>
      </c>
      <c r="E2680" t="s">
        <v>276</v>
      </c>
      <c r="F2680" t="s">
        <v>445</v>
      </c>
      <c r="G2680" s="8" t="s">
        <v>446</v>
      </c>
      <c r="H2680" t="s">
        <v>324</v>
      </c>
      <c r="I2680" s="7">
        <v>0</v>
      </c>
      <c r="L2680" s="7">
        <v>1193680171</v>
      </c>
      <c r="M2680" s="7">
        <v>61272573</v>
      </c>
      <c r="N2680" s="7">
        <v>40105929</v>
      </c>
      <c r="O2680" s="20" t="str">
        <f t="shared" si="83"/>
        <v/>
      </c>
    </row>
    <row r="2681" spans="1:15">
      <c r="A2681" s="20" t="str">
        <f t="shared" si="84"/>
        <v>Almenni lífeyrissjóðurinnRíkissafn stutt</v>
      </c>
      <c r="B2681" s="20" t="str">
        <f>_xlfn.IFNA(INDEX(Listi!$AI:$AI,MATCH(C2681,Listi!$AJ:$AJ,0)),INDEX(Listi!T:T,MATCH(C2681,Listi!U:U,0)))</f>
        <v xml:space="preserve">Almenni </v>
      </c>
      <c r="C2681" t="s">
        <v>0</v>
      </c>
      <c r="D2681" t="s">
        <v>200</v>
      </c>
      <c r="E2681" t="s">
        <v>276</v>
      </c>
      <c r="F2681" t="s">
        <v>445</v>
      </c>
      <c r="G2681" s="8" t="s">
        <v>446</v>
      </c>
      <c r="H2681" t="s">
        <v>324</v>
      </c>
      <c r="I2681" s="7">
        <v>0</v>
      </c>
      <c r="L2681" s="7">
        <v>541893627</v>
      </c>
      <c r="M2681" s="7">
        <v>20423158</v>
      </c>
      <c r="N2681" s="7">
        <v>14899899</v>
      </c>
      <c r="O2681" s="20" t="str">
        <f t="shared" si="83"/>
        <v/>
      </c>
    </row>
    <row r="2682" spans="1:15">
      <c r="A2682" s="20" t="str">
        <f t="shared" si="84"/>
        <v>Almenni lífeyrissjóðurinnTryggingadeild</v>
      </c>
      <c r="B2682" s="20" t="str">
        <f>_xlfn.IFNA(INDEX(Listi!$AI:$AI,MATCH(C2682,Listi!$AJ:$AJ,0)),INDEX(Listi!T:T,MATCH(C2682,Listi!U:U,0)))</f>
        <v xml:space="preserve">Almenni </v>
      </c>
      <c r="C2682" t="s">
        <v>0</v>
      </c>
      <c r="D2682" t="s">
        <v>201</v>
      </c>
      <c r="E2682" t="s">
        <v>275</v>
      </c>
      <c r="F2682" t="s">
        <v>445</v>
      </c>
      <c r="G2682" s="8" t="s">
        <v>446</v>
      </c>
      <c r="H2682" t="s">
        <v>324</v>
      </c>
      <c r="I2682" s="7">
        <v>0</v>
      </c>
      <c r="L2682" s="7">
        <v>174784296254</v>
      </c>
      <c r="M2682" s="7">
        <v>7497244534</v>
      </c>
      <c r="N2682" s="7">
        <v>3057046932</v>
      </c>
      <c r="O2682" s="20" t="str">
        <f t="shared" si="83"/>
        <v/>
      </c>
    </row>
    <row r="2683" spans="1:15">
      <c r="A2683" s="20" t="str">
        <f t="shared" si="84"/>
        <v>Arion banki hf.Erlend hlutabréf</v>
      </c>
      <c r="B2683" s="20" t="str">
        <f>_xlfn.IFNA(INDEX(Listi!$AI:$AI,MATCH(C2683,Listi!$AJ:$AJ,0)),INDEX(Listi!T:T,MATCH(C2683,Listi!U:U,0)))</f>
        <v xml:space="preserve">Arion banki </v>
      </c>
      <c r="C2683" t="s">
        <v>214</v>
      </c>
      <c r="D2683" t="s">
        <v>215</v>
      </c>
      <c r="E2683" t="s">
        <v>276</v>
      </c>
      <c r="F2683" t="s">
        <v>445</v>
      </c>
      <c r="G2683" s="8" t="s">
        <v>446</v>
      </c>
      <c r="H2683" t="s">
        <v>324</v>
      </c>
      <c r="I2683" s="7">
        <v>3740000</v>
      </c>
      <c r="L2683" s="7">
        <v>1149685000</v>
      </c>
      <c r="M2683" s="7">
        <v>49095000</v>
      </c>
      <c r="N2683" s="7">
        <v>10876000</v>
      </c>
      <c r="O2683" s="20" t="str">
        <f t="shared" si="83"/>
        <v/>
      </c>
    </row>
    <row r="2684" spans="1:15">
      <c r="A2684" s="20" t="str">
        <f t="shared" si="84"/>
        <v>Arion banki hf.Innlend skuldabréf</v>
      </c>
      <c r="B2684" s="20" t="str">
        <f>_xlfn.IFNA(INDEX(Listi!$AI:$AI,MATCH(C2684,Listi!$AJ:$AJ,0)),INDEX(Listi!T:T,MATCH(C2684,Listi!U:U,0)))</f>
        <v xml:space="preserve">Arion banki </v>
      </c>
      <c r="C2684" t="s">
        <v>214</v>
      </c>
      <c r="D2684" t="s">
        <v>216</v>
      </c>
      <c r="E2684" t="s">
        <v>276</v>
      </c>
      <c r="F2684" t="s">
        <v>445</v>
      </c>
      <c r="G2684" s="8" t="s">
        <v>446</v>
      </c>
      <c r="H2684" t="s">
        <v>324</v>
      </c>
      <c r="I2684" s="7">
        <v>10635000</v>
      </c>
      <c r="L2684" s="7">
        <v>4446434000</v>
      </c>
      <c r="M2684" s="7">
        <v>344234000</v>
      </c>
      <c r="N2684" s="7">
        <v>44793000</v>
      </c>
      <c r="O2684" s="20" t="str">
        <f t="shared" si="83"/>
        <v/>
      </c>
    </row>
    <row r="2685" spans="1:15">
      <c r="A2685" s="20" t="str">
        <f t="shared" si="84"/>
        <v>Arion banki hf.Lífeyrisauki L1</v>
      </c>
      <c r="B2685" s="20" t="str">
        <f>_xlfn.IFNA(INDEX(Listi!$AI:$AI,MATCH(C2685,Listi!$AJ:$AJ,0)),INDEX(Listi!T:T,MATCH(C2685,Listi!U:U,0)))</f>
        <v xml:space="preserve">Arion banki </v>
      </c>
      <c r="C2685" t="s">
        <v>214</v>
      </c>
      <c r="D2685" t="s">
        <v>377</v>
      </c>
      <c r="E2685" t="s">
        <v>276</v>
      </c>
      <c r="F2685" s="8" t="s">
        <v>445</v>
      </c>
      <c r="G2685" s="8" t="s">
        <v>446</v>
      </c>
      <c r="H2685" t="s">
        <v>324</v>
      </c>
      <c r="I2685" s="7">
        <v>18531000</v>
      </c>
      <c r="L2685" s="7">
        <v>5887942000</v>
      </c>
      <c r="M2685" s="7">
        <v>1011885000</v>
      </c>
      <c r="N2685" s="7">
        <v>34615000</v>
      </c>
      <c r="O2685" s="20" t="str">
        <f t="shared" si="83"/>
        <v/>
      </c>
    </row>
    <row r="2686" spans="1:15">
      <c r="A2686" s="20" t="str">
        <f t="shared" si="84"/>
        <v>Arion banki hf.Lífeyrisauki L2</v>
      </c>
      <c r="B2686" s="20" t="str">
        <f>_xlfn.IFNA(INDEX(Listi!$AI:$AI,MATCH(C2686,Listi!$AJ:$AJ,0)),INDEX(Listi!T:T,MATCH(C2686,Listi!U:U,0)))</f>
        <v xml:space="preserve">Arion banki </v>
      </c>
      <c r="C2686" t="s">
        <v>214</v>
      </c>
      <c r="D2686" t="s">
        <v>372</v>
      </c>
      <c r="E2686" t="s">
        <v>276</v>
      </c>
      <c r="F2686" s="8" t="s">
        <v>445</v>
      </c>
      <c r="G2686" s="8" t="s">
        <v>446</v>
      </c>
      <c r="H2686" t="s">
        <v>324</v>
      </c>
      <c r="I2686" s="7">
        <v>68770000</v>
      </c>
      <c r="L2686" s="7">
        <v>21366380000</v>
      </c>
      <c r="M2686" s="7">
        <v>1613513000</v>
      </c>
      <c r="N2686" s="7">
        <v>92085000</v>
      </c>
      <c r="O2686" s="20" t="str">
        <f t="shared" si="83"/>
        <v/>
      </c>
    </row>
    <row r="2687" spans="1:15">
      <c r="A2687" s="20" t="str">
        <f t="shared" si="84"/>
        <v>Arion banki hf.Lífeyrisauki L3</v>
      </c>
      <c r="B2687" s="20" t="str">
        <f>_xlfn.IFNA(INDEX(Listi!$AI:$AI,MATCH(C2687,Listi!$AJ:$AJ,0)),INDEX(Listi!T:T,MATCH(C2687,Listi!U:U,0)))</f>
        <v xml:space="preserve">Arion banki </v>
      </c>
      <c r="C2687" t="s">
        <v>214</v>
      </c>
      <c r="D2687" t="s">
        <v>371</v>
      </c>
      <c r="E2687" t="s">
        <v>276</v>
      </c>
      <c r="F2687" s="8" t="s">
        <v>445</v>
      </c>
      <c r="G2687" s="8" t="s">
        <v>446</v>
      </c>
      <c r="H2687" t="s">
        <v>324</v>
      </c>
      <c r="I2687" s="7">
        <v>96522000</v>
      </c>
      <c r="L2687" s="7">
        <v>29714848000</v>
      </c>
      <c r="M2687" s="7">
        <v>2122481000</v>
      </c>
      <c r="N2687" s="7">
        <v>129566000</v>
      </c>
      <c r="O2687" s="20" t="str">
        <f t="shared" si="83"/>
        <v/>
      </c>
    </row>
    <row r="2688" spans="1:15">
      <c r="A2688" s="20" t="str">
        <f t="shared" si="84"/>
        <v>Arion banki hf.Lífeyrisauki L4</v>
      </c>
      <c r="B2688" s="20" t="str">
        <f>_xlfn.IFNA(INDEX(Listi!$AI:$AI,MATCH(C2688,Listi!$AJ:$AJ,0)),INDEX(Listi!T:T,MATCH(C2688,Listi!U:U,0)))</f>
        <v xml:space="preserve">Arion banki </v>
      </c>
      <c r="C2688" t="s">
        <v>214</v>
      </c>
      <c r="D2688" t="s">
        <v>587</v>
      </c>
      <c r="E2688" t="s">
        <v>276</v>
      </c>
      <c r="F2688" t="s">
        <v>445</v>
      </c>
      <c r="G2688" s="8" t="s">
        <v>446</v>
      </c>
      <c r="H2688" t="s">
        <v>324</v>
      </c>
      <c r="I2688" s="7">
        <v>66268000</v>
      </c>
      <c r="L2688" s="7">
        <v>19306242000</v>
      </c>
      <c r="M2688" s="7">
        <v>1346647000</v>
      </c>
      <c r="N2688" s="7">
        <v>388052000</v>
      </c>
      <c r="O2688" s="20" t="str">
        <f t="shared" si="83"/>
        <v/>
      </c>
    </row>
    <row r="2689" spans="1:15">
      <c r="A2689" s="20" t="str">
        <f t="shared" si="84"/>
        <v>Arion banki hf.Lífeyrisauki L5</v>
      </c>
      <c r="B2689" s="20" t="str">
        <f>_xlfn.IFNA(INDEX(Listi!$AI:$AI,MATCH(C2689,Listi!$AJ:$AJ,0)),INDEX(Listi!T:T,MATCH(C2689,Listi!U:U,0)))</f>
        <v xml:space="preserve">Arion banki </v>
      </c>
      <c r="C2689" t="s">
        <v>214</v>
      </c>
      <c r="D2689" t="s">
        <v>369</v>
      </c>
      <c r="E2689" t="s">
        <v>276</v>
      </c>
      <c r="F2689" t="s">
        <v>445</v>
      </c>
      <c r="G2689" s="8" t="s">
        <v>446</v>
      </c>
      <c r="H2689" t="s">
        <v>324</v>
      </c>
      <c r="I2689" s="7">
        <v>0</v>
      </c>
      <c r="L2689" s="7">
        <v>44858554000</v>
      </c>
      <c r="M2689" s="7">
        <v>4018833000</v>
      </c>
      <c r="N2689" s="7">
        <v>933672000</v>
      </c>
      <c r="O2689" s="20" t="str">
        <f t="shared" si="83"/>
        <v/>
      </c>
    </row>
    <row r="2690" spans="1:15">
      <c r="A2690" s="20" t="str">
        <f t="shared" si="84"/>
        <v>Birta lífeyrissjóðurBlönduð leið</v>
      </c>
      <c r="B2690" s="20" t="str">
        <f>_xlfn.IFNA(INDEX(Listi!$AI:$AI,MATCH(C2690,Listi!$AJ:$AJ,0)),INDEX(Listi!T:T,MATCH(C2690,Listi!U:U,0)))</f>
        <v xml:space="preserve">Birta  </v>
      </c>
      <c r="C2690" t="s">
        <v>298</v>
      </c>
      <c r="D2690" t="s">
        <v>314</v>
      </c>
      <c r="E2690" t="s">
        <v>276</v>
      </c>
      <c r="F2690" t="s">
        <v>445</v>
      </c>
      <c r="G2690" s="8" t="s">
        <v>446</v>
      </c>
      <c r="H2690" t="s">
        <v>324</v>
      </c>
      <c r="I2690" s="7">
        <v>0</v>
      </c>
      <c r="L2690" s="7">
        <v>6929716201</v>
      </c>
      <c r="M2690" s="7">
        <v>253995298</v>
      </c>
      <c r="N2690" s="7">
        <v>139753585</v>
      </c>
      <c r="O2690" s="20" t="str">
        <f t="shared" ref="O2690:O2753" si="85">IFERROR(VLOOKUP(F2690,EhLykill,3,FALSE),"")</f>
        <v/>
      </c>
    </row>
    <row r="2691" spans="1:15">
      <c r="A2691" s="20" t="str">
        <f t="shared" si="84"/>
        <v>Birta lífeyrissjóðurInnlánsleið</v>
      </c>
      <c r="B2691" s="20" t="str">
        <f>_xlfn.IFNA(INDEX(Listi!$AI:$AI,MATCH(C2691,Listi!$AJ:$AJ,0)),INDEX(Listi!T:T,MATCH(C2691,Listi!U:U,0)))</f>
        <v xml:space="preserve">Birta  </v>
      </c>
      <c r="C2691" t="s">
        <v>298</v>
      </c>
      <c r="D2691" t="s">
        <v>208</v>
      </c>
      <c r="E2691" t="s">
        <v>276</v>
      </c>
      <c r="F2691" t="s">
        <v>445</v>
      </c>
      <c r="G2691" s="8" t="s">
        <v>446</v>
      </c>
      <c r="H2691" t="s">
        <v>324</v>
      </c>
      <c r="I2691" s="7">
        <v>0</v>
      </c>
      <c r="L2691" s="7">
        <v>4108971332</v>
      </c>
      <c r="M2691" s="7">
        <v>264842424</v>
      </c>
      <c r="N2691" s="7">
        <v>174324836</v>
      </c>
      <c r="O2691" s="20" t="str">
        <f t="shared" si="85"/>
        <v/>
      </c>
    </row>
    <row r="2692" spans="1:15">
      <c r="A2692" s="20" t="str">
        <f t="shared" si="84"/>
        <v>Birta lífeyrissjóðurSamtryggingardeild</v>
      </c>
      <c r="B2692" s="20" t="str">
        <f>_xlfn.IFNA(INDEX(Listi!$AI:$AI,MATCH(C2692,Listi!$AJ:$AJ,0)),INDEX(Listi!T:T,MATCH(C2692,Listi!U:U,0)))</f>
        <v xml:space="preserve">Birta  </v>
      </c>
      <c r="C2692" t="s">
        <v>298</v>
      </c>
      <c r="D2692" t="s">
        <v>205</v>
      </c>
      <c r="E2692" t="s">
        <v>275</v>
      </c>
      <c r="F2692" t="s">
        <v>445</v>
      </c>
      <c r="G2692" s="8" t="s">
        <v>446</v>
      </c>
      <c r="H2692" t="s">
        <v>324</v>
      </c>
      <c r="I2692" s="7">
        <v>263696789</v>
      </c>
      <c r="L2692" s="7">
        <v>549755105944</v>
      </c>
      <c r="M2692" s="7">
        <v>18480897961</v>
      </c>
      <c r="N2692" s="7">
        <v>14075814006</v>
      </c>
      <c r="O2692" s="20" t="str">
        <f t="shared" si="85"/>
        <v/>
      </c>
    </row>
    <row r="2693" spans="1:15">
      <c r="A2693" s="20" t="str">
        <f t="shared" si="84"/>
        <v>Birta lífeyrissjóðurSkuldabréfaleið</v>
      </c>
      <c r="B2693" s="20" t="str">
        <f>_xlfn.IFNA(INDEX(Listi!$AI:$AI,MATCH(C2693,Listi!$AJ:$AJ,0)),INDEX(Listi!T:T,MATCH(C2693,Listi!U:U,0)))</f>
        <v xml:space="preserve">Birta  </v>
      </c>
      <c r="C2693" t="s">
        <v>298</v>
      </c>
      <c r="D2693" t="s">
        <v>313</v>
      </c>
      <c r="E2693" t="s">
        <v>276</v>
      </c>
      <c r="F2693" t="s">
        <v>445</v>
      </c>
      <c r="G2693" s="8" t="s">
        <v>446</v>
      </c>
      <c r="H2693" t="s">
        <v>324</v>
      </c>
      <c r="I2693" s="7">
        <v>0</v>
      </c>
      <c r="L2693" s="7">
        <v>8522374478</v>
      </c>
      <c r="M2693" s="7">
        <v>391005163</v>
      </c>
      <c r="N2693" s="7">
        <v>218104877</v>
      </c>
      <c r="O2693" s="20" t="str">
        <f t="shared" si="85"/>
        <v/>
      </c>
    </row>
    <row r="2694" spans="1:15">
      <c r="A2694" s="20" t="str">
        <f t="shared" si="84"/>
        <v>Birta lífeyrissjóðurTilgreind séreign</v>
      </c>
      <c r="B2694" s="20" t="str">
        <f>_xlfn.IFNA(INDEX(Listi!$AI:$AI,MATCH(C2694,Listi!$AJ:$AJ,0)),INDEX(Listi!T:T,MATCH(C2694,Listi!U:U,0)))</f>
        <v xml:space="preserve">Birta  </v>
      </c>
      <c r="C2694" t="s">
        <v>298</v>
      </c>
      <c r="D2694" t="s">
        <v>312</v>
      </c>
      <c r="E2694" t="s">
        <v>276</v>
      </c>
      <c r="F2694" s="8" t="s">
        <v>445</v>
      </c>
      <c r="G2694" s="8" t="s">
        <v>446</v>
      </c>
      <c r="H2694" t="s">
        <v>324</v>
      </c>
      <c r="I2694" s="7">
        <v>0</v>
      </c>
      <c r="L2694" s="7">
        <v>2234420297</v>
      </c>
      <c r="M2694" s="7">
        <v>511871981</v>
      </c>
      <c r="N2694" s="7">
        <v>36000223</v>
      </c>
      <c r="O2694" s="20" t="str">
        <f t="shared" si="85"/>
        <v/>
      </c>
    </row>
    <row r="2695" spans="1:15">
      <c r="A2695" s="20" t="str">
        <f t="shared" si="84"/>
        <v>Brú Lífeyrissjóður starfsmanna sveitarfélagaA-deild</v>
      </c>
      <c r="B2695" s="20" t="str">
        <f>_xlfn.IFNA(INDEX(Listi!$AI:$AI,MATCH(C2695,Listi!$AJ:$AJ,0)),INDEX(Listi!T:T,MATCH(C2695,Listi!U:U,0)))</f>
        <v>Brú</v>
      </c>
      <c r="C2695" t="s">
        <v>217</v>
      </c>
      <c r="D2695" t="s">
        <v>257</v>
      </c>
      <c r="E2695" t="s">
        <v>275</v>
      </c>
      <c r="F2695" s="8" t="s">
        <v>445</v>
      </c>
      <c r="G2695" s="8" t="s">
        <v>446</v>
      </c>
      <c r="H2695" t="s">
        <v>324</v>
      </c>
      <c r="I2695" s="7">
        <v>8870730</v>
      </c>
      <c r="L2695" s="7">
        <v>270469177889</v>
      </c>
      <c r="M2695" s="7">
        <v>13987858077</v>
      </c>
      <c r="N2695" s="7">
        <v>4793072329</v>
      </c>
      <c r="O2695" s="20" t="str">
        <f t="shared" si="85"/>
        <v/>
      </c>
    </row>
    <row r="2696" spans="1:15">
      <c r="A2696" s="20" t="str">
        <f t="shared" ref="A2696:A2758" si="86">CONCATENATE(C2696,D2696)</f>
        <v>Brú Lífeyrissjóður starfsmanna sveitarfélagaB-deild</v>
      </c>
      <c r="B2696" s="20" t="str">
        <f>_xlfn.IFNA(INDEX(Listi!$AI:$AI,MATCH(C2696,Listi!$AJ:$AJ,0)),INDEX(Listi!T:T,MATCH(C2696,Listi!U:U,0)))</f>
        <v>Brú</v>
      </c>
      <c r="C2696" t="s">
        <v>217</v>
      </c>
      <c r="D2696" t="s">
        <v>218</v>
      </c>
      <c r="E2696" t="s">
        <v>275</v>
      </c>
      <c r="F2696" t="s">
        <v>445</v>
      </c>
      <c r="G2696" s="8" t="s">
        <v>446</v>
      </c>
      <c r="H2696" t="s">
        <v>324</v>
      </c>
      <c r="I2696" s="7">
        <v>0</v>
      </c>
      <c r="L2696" s="7">
        <v>17004783831</v>
      </c>
      <c r="M2696" s="7">
        <v>119747694</v>
      </c>
      <c r="N2696" s="7">
        <v>3424817406</v>
      </c>
      <c r="O2696" s="20" t="str">
        <f t="shared" si="85"/>
        <v/>
      </c>
    </row>
    <row r="2697" spans="1:15">
      <c r="A2697" s="20" t="str">
        <f t="shared" si="86"/>
        <v>Brú Lífeyrissjóður starfsmanna sveitarfélagaV-deild</v>
      </c>
      <c r="B2697" s="20" t="str">
        <f>_xlfn.IFNA(INDEX(Listi!$AI:$AI,MATCH(C2697,Listi!$AJ:$AJ,0)),INDEX(Listi!T:T,MATCH(C2697,Listi!U:U,0)))</f>
        <v>Brú</v>
      </c>
      <c r="C2697" t="s">
        <v>217</v>
      </c>
      <c r="D2697" t="s">
        <v>219</v>
      </c>
      <c r="E2697" t="s">
        <v>275</v>
      </c>
      <c r="F2697" t="s">
        <v>445</v>
      </c>
      <c r="G2697" s="8" t="s">
        <v>446</v>
      </c>
      <c r="H2697" t="s">
        <v>324</v>
      </c>
      <c r="I2697" s="7">
        <v>1754371</v>
      </c>
      <c r="L2697" s="7">
        <v>54501394986</v>
      </c>
      <c r="M2697" s="7">
        <v>4188513374</v>
      </c>
      <c r="N2697" s="7">
        <v>455519059</v>
      </c>
      <c r="O2697" s="20" t="str">
        <f t="shared" si="85"/>
        <v/>
      </c>
    </row>
    <row r="2698" spans="1:15">
      <c r="A2698" s="20" t="str">
        <f t="shared" si="86"/>
        <v>Eftirlaunasj atvinnuflugmannaSamtryggingardeild</v>
      </c>
      <c r="B2698" s="20" t="str">
        <f>_xlfn.IFNA(INDEX(Listi!$AI:$AI,MATCH(C2698,Listi!$AJ:$AJ,0)),INDEX(Listi!T:T,MATCH(C2698,Listi!U:U,0)))</f>
        <v>EFÍA</v>
      </c>
      <c r="C2698" t="s">
        <v>220</v>
      </c>
      <c r="D2698" t="s">
        <v>205</v>
      </c>
      <c r="E2698" t="s">
        <v>275</v>
      </c>
      <c r="F2698" t="s">
        <v>445</v>
      </c>
      <c r="G2698" s="8" t="s">
        <v>446</v>
      </c>
      <c r="H2698" t="s">
        <v>324</v>
      </c>
      <c r="I2698" s="7">
        <v>32590000</v>
      </c>
      <c r="L2698" s="7">
        <v>58542663000</v>
      </c>
      <c r="M2698" s="7">
        <v>1477262000</v>
      </c>
      <c r="N2698" s="7">
        <v>1113313000</v>
      </c>
      <c r="O2698" s="20" t="str">
        <f t="shared" si="85"/>
        <v/>
      </c>
    </row>
    <row r="2699" spans="1:15">
      <c r="A2699" s="20" t="str">
        <f t="shared" si="86"/>
        <v>Festa - lífeyrissjóðurSamtryggingardeild</v>
      </c>
      <c r="B2699" s="20" t="str">
        <f>_xlfn.IFNA(INDEX(Listi!$AI:$AI,MATCH(C2699,Listi!$AJ:$AJ,0)),INDEX(Listi!T:T,MATCH(C2699,Listi!U:U,0)))</f>
        <v xml:space="preserve">Festa </v>
      </c>
      <c r="C2699" t="s">
        <v>221</v>
      </c>
      <c r="D2699" t="s">
        <v>205</v>
      </c>
      <c r="E2699" t="s">
        <v>275</v>
      </c>
      <c r="F2699" t="s">
        <v>445</v>
      </c>
      <c r="G2699" s="8" t="s">
        <v>446</v>
      </c>
      <c r="H2699" t="s">
        <v>324</v>
      </c>
      <c r="I2699" s="7">
        <v>0</v>
      </c>
      <c r="L2699" s="7">
        <v>246318113722</v>
      </c>
      <c r="M2699" s="7">
        <v>11138196907</v>
      </c>
      <c r="N2699" s="7">
        <v>5180938287</v>
      </c>
      <c r="O2699" s="20" t="str">
        <f t="shared" si="85"/>
        <v/>
      </c>
    </row>
    <row r="2700" spans="1:15">
      <c r="A2700" s="20" t="str">
        <f t="shared" si="86"/>
        <v>Festa - lífeyrissjóðurSparnaðarleið I</v>
      </c>
      <c r="B2700" s="20" t="str">
        <f>_xlfn.IFNA(INDEX(Listi!$AI:$AI,MATCH(C2700,Listi!$AJ:$AJ,0)),INDEX(Listi!T:T,MATCH(C2700,Listi!U:U,0)))</f>
        <v xml:space="preserve">Festa </v>
      </c>
      <c r="C2700" t="s">
        <v>221</v>
      </c>
      <c r="D2700" t="s">
        <v>464</v>
      </c>
      <c r="E2700" t="s">
        <v>276</v>
      </c>
      <c r="F2700" t="s">
        <v>445</v>
      </c>
      <c r="G2700" s="8" t="s">
        <v>446</v>
      </c>
      <c r="H2700" t="s">
        <v>324</v>
      </c>
      <c r="I2700" s="7">
        <v>0</v>
      </c>
      <c r="L2700" s="7">
        <v>75585319</v>
      </c>
      <c r="M2700" s="7">
        <v>37671409</v>
      </c>
      <c r="N2700" s="7">
        <v>2063969</v>
      </c>
      <c r="O2700" s="20" t="str">
        <f t="shared" si="85"/>
        <v/>
      </c>
    </row>
    <row r="2701" spans="1:15">
      <c r="A2701" s="20" t="str">
        <f t="shared" si="86"/>
        <v>Festa - lífeyrissjóðurSparnaðarleið II</v>
      </c>
      <c r="B2701" s="20" t="str">
        <f>_xlfn.IFNA(INDEX(Listi!$AI:$AI,MATCH(C2701,Listi!$AJ:$AJ,0)),INDEX(Listi!T:T,MATCH(C2701,Listi!U:U,0)))</f>
        <v xml:space="preserve">Festa </v>
      </c>
      <c r="C2701" t="s">
        <v>221</v>
      </c>
      <c r="D2701" t="s">
        <v>388</v>
      </c>
      <c r="E2701" t="s">
        <v>276</v>
      </c>
      <c r="F2701" t="s">
        <v>445</v>
      </c>
      <c r="G2701" s="8" t="s">
        <v>446</v>
      </c>
      <c r="H2701" t="s">
        <v>324</v>
      </c>
      <c r="I2701" s="7">
        <v>1832062</v>
      </c>
      <c r="L2701" s="7">
        <v>1113180693</v>
      </c>
      <c r="M2701" s="7">
        <v>134564310</v>
      </c>
      <c r="N2701" s="7">
        <v>19363084</v>
      </c>
      <c r="O2701" s="20" t="str">
        <f t="shared" si="85"/>
        <v/>
      </c>
    </row>
    <row r="2702" spans="1:15">
      <c r="A2702" s="20" t="str">
        <f t="shared" si="86"/>
        <v>Frjálsi lífeyrissjóðurinnDeild/leið I</v>
      </c>
      <c r="B2702" s="20" t="str">
        <f>_xlfn.IFNA(INDEX(Listi!$AI:$AI,MATCH(C2702,Listi!$AJ:$AJ,0)),INDEX(Listi!T:T,MATCH(C2702,Listi!U:U,0)))</f>
        <v xml:space="preserve">Frjálsi </v>
      </c>
      <c r="C2702" t="s">
        <v>222</v>
      </c>
      <c r="D2702" t="s">
        <v>223</v>
      </c>
      <c r="E2702" t="s">
        <v>276</v>
      </c>
      <c r="F2702" t="s">
        <v>445</v>
      </c>
      <c r="G2702" s="8" t="s">
        <v>446</v>
      </c>
      <c r="H2702" t="s">
        <v>324</v>
      </c>
      <c r="I2702" s="7">
        <v>135965000</v>
      </c>
      <c r="L2702" s="7">
        <v>199278730000</v>
      </c>
      <c r="M2702" s="7">
        <v>10813020000</v>
      </c>
      <c r="N2702" s="7">
        <v>2178012000</v>
      </c>
      <c r="O2702" s="20" t="str">
        <f t="shared" si="85"/>
        <v/>
      </c>
    </row>
    <row r="2703" spans="1:15">
      <c r="A2703" s="20" t="str">
        <f t="shared" si="86"/>
        <v>Frjálsi lífeyrissjóðurinnDeild/leið II</v>
      </c>
      <c r="B2703" s="20" t="str">
        <f>_xlfn.IFNA(INDEX(Listi!$AI:$AI,MATCH(C2703,Listi!$AJ:$AJ,0)),INDEX(Listi!T:T,MATCH(C2703,Listi!U:U,0)))</f>
        <v xml:space="preserve">Frjálsi </v>
      </c>
      <c r="C2703" t="s">
        <v>222</v>
      </c>
      <c r="D2703" t="s">
        <v>224</v>
      </c>
      <c r="E2703" t="s">
        <v>276</v>
      </c>
      <c r="F2703" t="s">
        <v>445</v>
      </c>
      <c r="G2703" s="8" t="s">
        <v>446</v>
      </c>
      <c r="H2703" t="s">
        <v>324</v>
      </c>
      <c r="I2703" s="7">
        <v>20071000</v>
      </c>
      <c r="L2703" s="7">
        <v>29681370000</v>
      </c>
      <c r="M2703" s="7">
        <v>1864883000</v>
      </c>
      <c r="N2703" s="7">
        <v>401735000</v>
      </c>
      <c r="O2703" s="20" t="str">
        <f t="shared" si="85"/>
        <v/>
      </c>
    </row>
    <row r="2704" spans="1:15">
      <c r="A2704" s="20" t="str">
        <f t="shared" si="86"/>
        <v>Frjálsi lífeyrissjóðurinnDeild/leið III</v>
      </c>
      <c r="B2704" s="20" t="str">
        <f>_xlfn.IFNA(INDEX(Listi!$AI:$AI,MATCH(C2704,Listi!$AJ:$AJ,0)),INDEX(Listi!T:T,MATCH(C2704,Listi!U:U,0)))</f>
        <v xml:space="preserve">Frjálsi </v>
      </c>
      <c r="C2704" t="s">
        <v>222</v>
      </c>
      <c r="D2704" t="s">
        <v>225</v>
      </c>
      <c r="E2704" t="s">
        <v>276</v>
      </c>
      <c r="F2704" t="s">
        <v>445</v>
      </c>
      <c r="G2704" s="8" t="s">
        <v>446</v>
      </c>
      <c r="H2704" t="s">
        <v>324</v>
      </c>
      <c r="I2704" s="7">
        <v>31081000</v>
      </c>
      <c r="L2704" s="7">
        <v>43554797000</v>
      </c>
      <c r="M2704" s="7">
        <v>2564479000</v>
      </c>
      <c r="N2704" s="7">
        <v>1456678000</v>
      </c>
      <c r="O2704" s="20" t="str">
        <f t="shared" si="85"/>
        <v/>
      </c>
    </row>
    <row r="2705" spans="1:15">
      <c r="A2705" s="20" t="str">
        <f t="shared" si="86"/>
        <v>Frjálsi lífeyrissjóðurinnFrjálsi Áhætta</v>
      </c>
      <c r="B2705" s="20" t="str">
        <f>_xlfn.IFNA(INDEX(Listi!$AI:$AI,MATCH(C2705,Listi!$AJ:$AJ,0)),INDEX(Listi!T:T,MATCH(C2705,Listi!U:U,0)))</f>
        <v xml:space="preserve">Frjálsi </v>
      </c>
      <c r="C2705" t="s">
        <v>222</v>
      </c>
      <c r="D2705" t="s">
        <v>226</v>
      </c>
      <c r="E2705" t="s">
        <v>276</v>
      </c>
      <c r="F2705" t="s">
        <v>445</v>
      </c>
      <c r="G2705" s="8" t="s">
        <v>446</v>
      </c>
      <c r="H2705" t="s">
        <v>324</v>
      </c>
      <c r="I2705" s="7">
        <v>1567000</v>
      </c>
      <c r="L2705" s="7">
        <v>2707615000</v>
      </c>
      <c r="M2705" s="7">
        <v>335331000</v>
      </c>
      <c r="N2705" s="7">
        <v>1872000</v>
      </c>
      <c r="O2705" s="20" t="str">
        <f t="shared" si="85"/>
        <v/>
      </c>
    </row>
    <row r="2706" spans="1:15">
      <c r="A2706" s="20" t="str">
        <f t="shared" si="86"/>
        <v>Frjálsi lífeyrissjóðurinnSameiginleg deild</v>
      </c>
      <c r="B2706" s="20" t="str">
        <f>_xlfn.IFNA(INDEX(Listi!$AI:$AI,MATCH(C2706,Listi!$AJ:$AJ,0)),INDEX(Listi!T:T,MATCH(C2706,Listi!U:U,0)))</f>
        <v xml:space="preserve">Frjálsi </v>
      </c>
      <c r="C2706" t="s">
        <v>222</v>
      </c>
      <c r="D2706" t="s">
        <v>311</v>
      </c>
      <c r="E2706" t="s">
        <v>276</v>
      </c>
      <c r="F2706" t="s">
        <v>445</v>
      </c>
      <c r="G2706" s="8" t="s">
        <v>446</v>
      </c>
      <c r="H2706" t="s">
        <v>324</v>
      </c>
      <c r="I2706" s="7">
        <v>0</v>
      </c>
      <c r="L2706" s="7">
        <v>0</v>
      </c>
      <c r="M2706" s="7">
        <v>0</v>
      </c>
      <c r="N2706" s="7">
        <v>0</v>
      </c>
      <c r="O2706" s="20" t="str">
        <f t="shared" si="85"/>
        <v/>
      </c>
    </row>
    <row r="2707" spans="1:15">
      <c r="A2707" s="20" t="str">
        <f t="shared" si="86"/>
        <v>Frjálsi lífeyrissjóðurinnSamtryggingardeild</v>
      </c>
      <c r="B2707" s="20" t="str">
        <f>_xlfn.IFNA(INDEX(Listi!$AI:$AI,MATCH(C2707,Listi!$AJ:$AJ,0)),INDEX(Listi!T:T,MATCH(C2707,Listi!U:U,0)))</f>
        <v xml:space="preserve">Frjálsi </v>
      </c>
      <c r="C2707" t="s">
        <v>222</v>
      </c>
      <c r="D2707" t="s">
        <v>205</v>
      </c>
      <c r="E2707" t="s">
        <v>275</v>
      </c>
      <c r="F2707" t="s">
        <v>445</v>
      </c>
      <c r="G2707" s="8" t="s">
        <v>446</v>
      </c>
      <c r="H2707" t="s">
        <v>324</v>
      </c>
      <c r="I2707" s="7">
        <v>86851000</v>
      </c>
      <c r="L2707" s="7">
        <v>127148465000</v>
      </c>
      <c r="M2707" s="7">
        <v>7524433000</v>
      </c>
      <c r="N2707" s="7">
        <v>1254273000</v>
      </c>
      <c r="O2707" s="20" t="str">
        <f t="shared" si="85"/>
        <v/>
      </c>
    </row>
    <row r="2708" spans="1:15">
      <c r="A2708" s="20" t="str">
        <f t="shared" si="86"/>
        <v>Gildi - lífeyrissjóðurFramtíðarsýn 1</v>
      </c>
      <c r="B2708" s="20" t="str">
        <f>_xlfn.IFNA(INDEX(Listi!$AI:$AI,MATCH(C2708,Listi!$AJ:$AJ,0)),INDEX(Listi!T:T,MATCH(C2708,Listi!U:U,0)))</f>
        <v xml:space="preserve">Gildi  </v>
      </c>
      <c r="C2708" t="s">
        <v>227</v>
      </c>
      <c r="D2708" t="s">
        <v>373</v>
      </c>
      <c r="E2708" t="s">
        <v>276</v>
      </c>
      <c r="F2708" t="s">
        <v>445</v>
      </c>
      <c r="G2708" s="8" t="s">
        <v>446</v>
      </c>
      <c r="H2708" t="s">
        <v>324</v>
      </c>
      <c r="I2708" s="7">
        <v>0</v>
      </c>
      <c r="L2708" s="7">
        <v>3223959491</v>
      </c>
      <c r="M2708" s="7">
        <v>185065371</v>
      </c>
      <c r="N2708" s="7">
        <v>99697779</v>
      </c>
      <c r="O2708" s="20" t="str">
        <f t="shared" si="85"/>
        <v/>
      </c>
    </row>
    <row r="2709" spans="1:15">
      <c r="A2709" s="20" t="str">
        <f t="shared" si="86"/>
        <v>Gildi - lífeyrissjóðurFramtíðarsýn 2</v>
      </c>
      <c r="B2709" s="20" t="str">
        <f>_xlfn.IFNA(INDEX(Listi!$AI:$AI,MATCH(C2709,Listi!$AJ:$AJ,0)),INDEX(Listi!T:T,MATCH(C2709,Listi!U:U,0)))</f>
        <v xml:space="preserve">Gildi  </v>
      </c>
      <c r="C2709" t="s">
        <v>227</v>
      </c>
      <c r="D2709" t="s">
        <v>374</v>
      </c>
      <c r="E2709" t="s">
        <v>276</v>
      </c>
      <c r="F2709" t="s">
        <v>445</v>
      </c>
      <c r="G2709" s="8" t="s">
        <v>446</v>
      </c>
      <c r="H2709" t="s">
        <v>324</v>
      </c>
      <c r="I2709" s="7">
        <v>0</v>
      </c>
      <c r="L2709" s="7">
        <v>3172355810</v>
      </c>
      <c r="M2709" s="7">
        <v>227598529</v>
      </c>
      <c r="N2709" s="7">
        <v>70042741</v>
      </c>
      <c r="O2709" s="20" t="str">
        <f t="shared" si="85"/>
        <v/>
      </c>
    </row>
    <row r="2710" spans="1:15">
      <c r="A2710" s="20" t="str">
        <f t="shared" si="86"/>
        <v>Gildi - lífeyrissjóðurFramtíðarsýn 3</v>
      </c>
      <c r="B2710" s="20" t="str">
        <f>_xlfn.IFNA(INDEX(Listi!$AI:$AI,MATCH(C2710,Listi!$AJ:$AJ,0)),INDEX(Listi!T:T,MATCH(C2710,Listi!U:U,0)))</f>
        <v xml:space="preserve">Gildi  </v>
      </c>
      <c r="C2710" t="s">
        <v>227</v>
      </c>
      <c r="D2710" t="s">
        <v>380</v>
      </c>
      <c r="E2710" t="s">
        <v>276</v>
      </c>
      <c r="F2710" t="s">
        <v>445</v>
      </c>
      <c r="G2710" s="8" t="s">
        <v>446</v>
      </c>
      <c r="H2710" t="s">
        <v>324</v>
      </c>
      <c r="I2710" s="7">
        <v>0</v>
      </c>
      <c r="L2710" s="7">
        <v>1220667693</v>
      </c>
      <c r="M2710" s="7">
        <v>206427664</v>
      </c>
      <c r="N2710" s="7">
        <v>61376636</v>
      </c>
      <c r="O2710" s="20" t="str">
        <f t="shared" si="85"/>
        <v/>
      </c>
    </row>
    <row r="2711" spans="1:15">
      <c r="A2711" s="20" t="str">
        <f t="shared" si="86"/>
        <v>Gildi - lífeyrissjóðurSamtryggingardeild</v>
      </c>
      <c r="B2711" s="20" t="str">
        <f>_xlfn.IFNA(INDEX(Listi!$AI:$AI,MATCH(C2711,Listi!$AJ:$AJ,0)),INDEX(Listi!T:T,MATCH(C2711,Listi!U:U,0)))</f>
        <v xml:space="preserve">Gildi  </v>
      </c>
      <c r="C2711" t="s">
        <v>227</v>
      </c>
      <c r="D2711" t="s">
        <v>205</v>
      </c>
      <c r="E2711" t="s">
        <v>275</v>
      </c>
      <c r="F2711" s="8" t="s">
        <v>445</v>
      </c>
      <c r="G2711" s="8" t="s">
        <v>446</v>
      </c>
      <c r="H2711" t="s">
        <v>324</v>
      </c>
      <c r="I2711" s="7">
        <v>0</v>
      </c>
      <c r="L2711" s="7">
        <v>908474103084</v>
      </c>
      <c r="M2711" s="7">
        <v>33404441428</v>
      </c>
      <c r="N2711" s="7">
        <v>20772915594</v>
      </c>
      <c r="O2711" s="20" t="str">
        <f t="shared" si="85"/>
        <v/>
      </c>
    </row>
    <row r="2712" spans="1:15">
      <c r="A2712" s="20" t="str">
        <f t="shared" si="86"/>
        <v>Íslandsbanki hf.Erlend verðbréf</v>
      </c>
      <c r="B2712" s="20" t="str">
        <f>_xlfn.IFNA(INDEX(Listi!$AI:$AI,MATCH(C2712,Listi!$AJ:$AJ,0)),INDEX(Listi!T:T,MATCH(C2712,Listi!U:U,0)))</f>
        <v>Íslandsbanki</v>
      </c>
      <c r="C2712" t="s">
        <v>228</v>
      </c>
      <c r="D2712" t="s">
        <v>229</v>
      </c>
      <c r="E2712" t="s">
        <v>276</v>
      </c>
      <c r="F2712" s="8" t="s">
        <v>445</v>
      </c>
      <c r="G2712" s="8" t="s">
        <v>446</v>
      </c>
      <c r="H2712" t="s">
        <v>324</v>
      </c>
      <c r="I2712" s="7">
        <v>0</v>
      </c>
      <c r="L2712" s="7">
        <v>1602556114</v>
      </c>
      <c r="M2712" s="7">
        <v>15640340</v>
      </c>
      <c r="N2712" s="7">
        <v>15279587</v>
      </c>
      <c r="O2712" s="20" t="str">
        <f t="shared" si="85"/>
        <v/>
      </c>
    </row>
    <row r="2713" spans="1:15">
      <c r="A2713" s="20" t="str">
        <f t="shared" si="86"/>
        <v>Íslandsbanki hf.Húsnæðisleið</v>
      </c>
      <c r="B2713" s="20" t="str">
        <f>_xlfn.IFNA(INDEX(Listi!$AI:$AI,MATCH(C2713,Listi!$AJ:$AJ,0)),INDEX(Listi!T:T,MATCH(C2713,Listi!U:U,0)))</f>
        <v>Íslandsbanki</v>
      </c>
      <c r="C2713" t="s">
        <v>228</v>
      </c>
      <c r="D2713" t="s">
        <v>307</v>
      </c>
      <c r="E2713" t="s">
        <v>276</v>
      </c>
      <c r="F2713" s="8" t="s">
        <v>445</v>
      </c>
      <c r="G2713" s="8" t="s">
        <v>446</v>
      </c>
      <c r="H2713" t="s">
        <v>324</v>
      </c>
      <c r="I2713" s="7">
        <v>0</v>
      </c>
      <c r="L2713" s="7">
        <v>2334808209</v>
      </c>
      <c r="M2713" s="7">
        <v>1128225985</v>
      </c>
      <c r="N2713" s="7">
        <v>7159457</v>
      </c>
      <c r="O2713" s="20" t="str">
        <f t="shared" si="85"/>
        <v/>
      </c>
    </row>
    <row r="2714" spans="1:15">
      <c r="A2714" s="20" t="str">
        <f t="shared" si="86"/>
        <v>Íslandsbanki hf.Lífeyrisreikningur-óverðtryggður</v>
      </c>
      <c r="B2714" s="20" t="str">
        <f>_xlfn.IFNA(INDEX(Listi!$AI:$AI,MATCH(C2714,Listi!$AJ:$AJ,0)),INDEX(Listi!T:T,MATCH(C2714,Listi!U:U,0)))</f>
        <v>Íslandsbanki</v>
      </c>
      <c r="C2714" t="s">
        <v>228</v>
      </c>
      <c r="D2714" t="s">
        <v>231</v>
      </c>
      <c r="E2714" t="s">
        <v>276</v>
      </c>
      <c r="F2714" t="s">
        <v>445</v>
      </c>
      <c r="G2714" s="8" t="s">
        <v>446</v>
      </c>
      <c r="H2714" t="s">
        <v>324</v>
      </c>
      <c r="I2714" s="7">
        <v>0</v>
      </c>
      <c r="L2714" s="7">
        <v>2506311736</v>
      </c>
      <c r="M2714" s="7">
        <v>879015901</v>
      </c>
      <c r="N2714" s="7">
        <v>95740979</v>
      </c>
      <c r="O2714" s="20" t="str">
        <f t="shared" si="85"/>
        <v/>
      </c>
    </row>
    <row r="2715" spans="1:15">
      <c r="A2715" s="20" t="str">
        <f t="shared" si="86"/>
        <v>Íslandsbanki hf.Lífeyrisreikningur-verðtryggður</v>
      </c>
      <c r="B2715" s="20" t="str">
        <f>_xlfn.IFNA(INDEX(Listi!$AI:$AI,MATCH(C2715,Listi!$AJ:$AJ,0)),INDEX(Listi!T:T,MATCH(C2715,Listi!U:U,0)))</f>
        <v>Íslandsbanki</v>
      </c>
      <c r="C2715" t="s">
        <v>228</v>
      </c>
      <c r="D2715" t="s">
        <v>232</v>
      </c>
      <c r="E2715" t="s">
        <v>276</v>
      </c>
      <c r="F2715" t="s">
        <v>445</v>
      </c>
      <c r="G2715" s="8" t="s">
        <v>446</v>
      </c>
      <c r="H2715" t="s">
        <v>324</v>
      </c>
      <c r="I2715" s="7">
        <v>0</v>
      </c>
      <c r="L2715" s="7">
        <v>35933944171</v>
      </c>
      <c r="M2715" s="7">
        <v>3575627585</v>
      </c>
      <c r="N2715" s="7">
        <v>973599891</v>
      </c>
      <c r="O2715" s="20" t="str">
        <f t="shared" si="85"/>
        <v/>
      </c>
    </row>
    <row r="2716" spans="1:15">
      <c r="A2716" s="20" t="str">
        <f t="shared" si="86"/>
        <v>Íslandsbanki hf.Löng ríkisskuldabréf</v>
      </c>
      <c r="B2716" s="20" t="str">
        <f>_xlfn.IFNA(INDEX(Listi!$AI:$AI,MATCH(C2716,Listi!$AJ:$AJ,0)),INDEX(Listi!T:T,MATCH(C2716,Listi!U:U,0)))</f>
        <v>Íslandsbanki</v>
      </c>
      <c r="C2716" t="s">
        <v>228</v>
      </c>
      <c r="D2716" t="s">
        <v>233</v>
      </c>
      <c r="E2716" t="s">
        <v>276</v>
      </c>
      <c r="F2716" t="s">
        <v>445</v>
      </c>
      <c r="G2716" s="8" t="s">
        <v>446</v>
      </c>
      <c r="H2716" t="s">
        <v>324</v>
      </c>
      <c r="I2716" s="7">
        <v>0</v>
      </c>
      <c r="L2716" s="7">
        <v>753232602</v>
      </c>
      <c r="M2716" s="7">
        <v>52540738</v>
      </c>
      <c r="N2716" s="7">
        <v>25520229</v>
      </c>
      <c r="O2716" s="20" t="str">
        <f t="shared" si="85"/>
        <v/>
      </c>
    </row>
    <row r="2717" spans="1:15">
      <c r="A2717" s="20" t="str">
        <f t="shared" si="86"/>
        <v>Íslandsbanki hf.Stýring A</v>
      </c>
      <c r="B2717" s="20" t="str">
        <f>_xlfn.IFNA(INDEX(Listi!$AI:$AI,MATCH(C2717,Listi!$AJ:$AJ,0)),INDEX(Listi!T:T,MATCH(C2717,Listi!U:U,0)))</f>
        <v>Íslandsbanki</v>
      </c>
      <c r="C2717" t="s">
        <v>228</v>
      </c>
      <c r="D2717" t="s">
        <v>234</v>
      </c>
      <c r="E2717" t="s">
        <v>276</v>
      </c>
      <c r="F2717" t="s">
        <v>445</v>
      </c>
      <c r="G2717" s="8" t="s">
        <v>446</v>
      </c>
      <c r="H2717" t="s">
        <v>324</v>
      </c>
      <c r="I2717" s="7">
        <v>0</v>
      </c>
      <c r="L2717" s="7">
        <v>4133723797</v>
      </c>
      <c r="M2717" s="7">
        <v>215966902</v>
      </c>
      <c r="N2717" s="7">
        <v>124877843</v>
      </c>
      <c r="O2717" s="20" t="str">
        <f t="shared" si="85"/>
        <v/>
      </c>
    </row>
    <row r="2718" spans="1:15">
      <c r="A2718" s="20" t="str">
        <f t="shared" si="86"/>
        <v>Íslandsbanki hf.Stýring B</v>
      </c>
      <c r="B2718" s="20" t="str">
        <f>_xlfn.IFNA(INDEX(Listi!$AI:$AI,MATCH(C2718,Listi!$AJ:$AJ,0)),INDEX(Listi!T:T,MATCH(C2718,Listi!U:U,0)))</f>
        <v>Íslandsbanki</v>
      </c>
      <c r="C2718" t="s">
        <v>228</v>
      </c>
      <c r="D2718" t="s">
        <v>235</v>
      </c>
      <c r="E2718" t="s">
        <v>276</v>
      </c>
      <c r="F2718" t="s">
        <v>445</v>
      </c>
      <c r="G2718" s="8" t="s">
        <v>446</v>
      </c>
      <c r="H2718" t="s">
        <v>324</v>
      </c>
      <c r="I2718" s="7">
        <v>0</v>
      </c>
      <c r="L2718" s="7">
        <v>5860247393</v>
      </c>
      <c r="M2718" s="7">
        <v>508591885</v>
      </c>
      <c r="N2718" s="7">
        <v>77897125</v>
      </c>
      <c r="O2718" s="20" t="str">
        <f t="shared" si="85"/>
        <v/>
      </c>
    </row>
    <row r="2719" spans="1:15">
      <c r="A2719" s="20" t="str">
        <f t="shared" si="86"/>
        <v>Íslandsbanki hf.Stýring C</v>
      </c>
      <c r="B2719" s="20" t="str">
        <f>_xlfn.IFNA(INDEX(Listi!$AI:$AI,MATCH(C2719,Listi!$AJ:$AJ,0)),INDEX(Listi!T:T,MATCH(C2719,Listi!U:U,0)))</f>
        <v>Íslandsbanki</v>
      </c>
      <c r="C2719" t="s">
        <v>228</v>
      </c>
      <c r="D2719" t="s">
        <v>236</v>
      </c>
      <c r="E2719" t="s">
        <v>276</v>
      </c>
      <c r="F2719" t="s">
        <v>445</v>
      </c>
      <c r="G2719" s="8" t="s">
        <v>446</v>
      </c>
      <c r="H2719" t="s">
        <v>324</v>
      </c>
      <c r="I2719" s="7">
        <v>0</v>
      </c>
      <c r="L2719" s="7">
        <v>8014427899</v>
      </c>
      <c r="M2719" s="7">
        <v>751053797</v>
      </c>
      <c r="N2719" s="7">
        <v>58531298</v>
      </c>
      <c r="O2719" s="20" t="str">
        <f t="shared" si="85"/>
        <v/>
      </c>
    </row>
    <row r="2720" spans="1:15">
      <c r="A2720" s="20" t="str">
        <f t="shared" si="86"/>
        <v>Íslandsbanki hf.Stýring D</v>
      </c>
      <c r="B2720" s="20" t="str">
        <f>_xlfn.IFNA(INDEX(Listi!$AI:$AI,MATCH(C2720,Listi!$AJ:$AJ,0)),INDEX(Listi!T:T,MATCH(C2720,Listi!U:U,0)))</f>
        <v>Íslandsbanki</v>
      </c>
      <c r="C2720" t="s">
        <v>228</v>
      </c>
      <c r="D2720" t="s">
        <v>237</v>
      </c>
      <c r="E2720" t="s">
        <v>276</v>
      </c>
      <c r="F2720" t="s">
        <v>445</v>
      </c>
      <c r="G2720" s="8" t="s">
        <v>446</v>
      </c>
      <c r="H2720" t="s">
        <v>324</v>
      </c>
      <c r="I2720" s="7">
        <v>0</v>
      </c>
      <c r="L2720" s="7">
        <v>5826614423</v>
      </c>
      <c r="M2720" s="7">
        <v>1371163557</v>
      </c>
      <c r="N2720" s="7">
        <v>36861109</v>
      </c>
      <c r="O2720" s="20" t="str">
        <f t="shared" si="85"/>
        <v/>
      </c>
    </row>
    <row r="2721" spans="1:15">
      <c r="A2721" s="20" t="str">
        <f t="shared" si="86"/>
        <v>Íslandsbanki hf.Stýring E</v>
      </c>
      <c r="B2721" s="20" t="str">
        <f>_xlfn.IFNA(INDEX(Listi!$AI:$AI,MATCH(C2721,Listi!$AJ:$AJ,0)),INDEX(Listi!T:T,MATCH(C2721,Listi!U:U,0)))</f>
        <v>Íslandsbanki</v>
      </c>
      <c r="C2721" t="s">
        <v>228</v>
      </c>
      <c r="D2721" t="s">
        <v>580</v>
      </c>
      <c r="E2721" t="s">
        <v>276</v>
      </c>
      <c r="F2721" t="s">
        <v>445</v>
      </c>
      <c r="G2721" s="8" t="s">
        <v>446</v>
      </c>
      <c r="H2721" t="s">
        <v>324</v>
      </c>
      <c r="I2721" s="7">
        <v>0</v>
      </c>
      <c r="L2721" s="7">
        <v>99567247</v>
      </c>
      <c r="M2721" s="7">
        <v>7691901</v>
      </c>
      <c r="N2721" s="7">
        <v>670647</v>
      </c>
      <c r="O2721" s="20" t="str">
        <f t="shared" si="85"/>
        <v/>
      </c>
    </row>
    <row r="2722" spans="1:15">
      <c r="A2722" s="20" t="str">
        <f t="shared" si="86"/>
        <v>Íslenski lífeyrissjóðurinnLíf 1</v>
      </c>
      <c r="B2722" s="20" t="str">
        <f>_xlfn.IFNA(INDEX(Listi!$AI:$AI,MATCH(C2722,Listi!$AJ:$AJ,0)),INDEX(Listi!T:T,MATCH(C2722,Listi!U:U,0)))</f>
        <v xml:space="preserve">Íslenski  </v>
      </c>
      <c r="C2722" t="s">
        <v>238</v>
      </c>
      <c r="D2722" t="s">
        <v>239</v>
      </c>
      <c r="E2722" t="s">
        <v>276</v>
      </c>
      <c r="F2722" t="s">
        <v>445</v>
      </c>
      <c r="G2722" s="8" t="s">
        <v>446</v>
      </c>
      <c r="H2722" t="s">
        <v>324</v>
      </c>
      <c r="I2722" s="7">
        <v>40888215</v>
      </c>
      <c r="L2722" s="7">
        <v>34645188332</v>
      </c>
      <c r="M2722" s="7">
        <v>5859453012</v>
      </c>
      <c r="N2722" s="7">
        <v>977930648</v>
      </c>
      <c r="O2722" s="20" t="str">
        <f t="shared" si="85"/>
        <v/>
      </c>
    </row>
    <row r="2723" spans="1:15">
      <c r="A2723" s="20" t="str">
        <f t="shared" si="86"/>
        <v>Íslenski lífeyrissjóðurinnLíf 2</v>
      </c>
      <c r="B2723" s="20" t="str">
        <f>_xlfn.IFNA(INDEX(Listi!$AI:$AI,MATCH(C2723,Listi!$AJ:$AJ,0)),INDEX(Listi!T:T,MATCH(C2723,Listi!U:U,0)))</f>
        <v xml:space="preserve">Íslenski  </v>
      </c>
      <c r="C2723" t="s">
        <v>238</v>
      </c>
      <c r="D2723" t="s">
        <v>240</v>
      </c>
      <c r="E2723" t="s">
        <v>276</v>
      </c>
      <c r="F2723" t="s">
        <v>445</v>
      </c>
      <c r="G2723" s="8" t="s">
        <v>446</v>
      </c>
      <c r="H2723" t="s">
        <v>324</v>
      </c>
      <c r="I2723" s="7">
        <v>37341286</v>
      </c>
      <c r="L2723" s="7">
        <v>31029129445</v>
      </c>
      <c r="M2723" s="7">
        <v>2139527304</v>
      </c>
      <c r="N2723" s="7">
        <v>531278955</v>
      </c>
      <c r="O2723" s="20" t="str">
        <f t="shared" si="85"/>
        <v/>
      </c>
    </row>
    <row r="2724" spans="1:15">
      <c r="A2724" s="20" t="str">
        <f t="shared" si="86"/>
        <v>Íslenski lífeyrissjóðurinnLíf 3</v>
      </c>
      <c r="B2724" s="20" t="str">
        <f>_xlfn.IFNA(INDEX(Listi!$AI:$AI,MATCH(C2724,Listi!$AJ:$AJ,0)),INDEX(Listi!T:T,MATCH(C2724,Listi!U:U,0)))</f>
        <v xml:space="preserve">Íslenski  </v>
      </c>
      <c r="C2724" t="s">
        <v>238</v>
      </c>
      <c r="D2724" t="s">
        <v>241</v>
      </c>
      <c r="E2724" t="s">
        <v>276</v>
      </c>
      <c r="F2724" t="s">
        <v>445</v>
      </c>
      <c r="G2724" s="8" t="s">
        <v>446</v>
      </c>
      <c r="H2724" t="s">
        <v>324</v>
      </c>
      <c r="I2724" s="7">
        <v>27752356</v>
      </c>
      <c r="L2724" s="7">
        <v>26552298455</v>
      </c>
      <c r="M2724" s="7">
        <v>1349981892</v>
      </c>
      <c r="N2724" s="7">
        <v>474868471</v>
      </c>
      <c r="O2724" s="20" t="str">
        <f t="shared" si="85"/>
        <v/>
      </c>
    </row>
    <row r="2725" spans="1:15">
      <c r="A2725" s="20" t="str">
        <f t="shared" si="86"/>
        <v>Íslenski lífeyrissjóðurinnLíf 4</v>
      </c>
      <c r="B2725" s="20" t="str">
        <f>_xlfn.IFNA(INDEX(Listi!$AI:$AI,MATCH(C2725,Listi!$AJ:$AJ,0)),INDEX(Listi!T:T,MATCH(C2725,Listi!U:U,0)))</f>
        <v xml:space="preserve">Íslenski  </v>
      </c>
      <c r="C2725" t="s">
        <v>238</v>
      </c>
      <c r="D2725" t="s">
        <v>242</v>
      </c>
      <c r="E2725" t="s">
        <v>276</v>
      </c>
      <c r="F2725" t="s">
        <v>445</v>
      </c>
      <c r="G2725" s="8" t="s">
        <v>446</v>
      </c>
      <c r="H2725" t="s">
        <v>324</v>
      </c>
      <c r="I2725" s="7">
        <v>16395157</v>
      </c>
      <c r="L2725" s="7">
        <v>15323468197</v>
      </c>
      <c r="M2725" s="7">
        <v>592019313</v>
      </c>
      <c r="N2725" s="7">
        <v>649721424</v>
      </c>
      <c r="O2725" s="20" t="str">
        <f t="shared" si="85"/>
        <v/>
      </c>
    </row>
    <row r="2726" spans="1:15">
      <c r="A2726" s="20" t="str">
        <f t="shared" si="86"/>
        <v>Íslenski lífeyrissjóðurinnSamtryggingardeild</v>
      </c>
      <c r="B2726" s="20" t="str">
        <f>_xlfn.IFNA(INDEX(Listi!$AI:$AI,MATCH(C2726,Listi!$AJ:$AJ,0)),INDEX(Listi!T:T,MATCH(C2726,Listi!U:U,0)))</f>
        <v xml:space="preserve">Íslenski  </v>
      </c>
      <c r="C2726" t="s">
        <v>238</v>
      </c>
      <c r="D2726" t="s">
        <v>205</v>
      </c>
      <c r="E2726" t="s">
        <v>275</v>
      </c>
      <c r="F2726" t="s">
        <v>445</v>
      </c>
      <c r="G2726" s="8" t="s">
        <v>446</v>
      </c>
      <c r="H2726" t="s">
        <v>324</v>
      </c>
      <c r="I2726" s="7">
        <v>29350833</v>
      </c>
      <c r="L2726" s="7">
        <v>32369481106</v>
      </c>
      <c r="M2726" s="7">
        <v>2513450236</v>
      </c>
      <c r="N2726" s="7">
        <v>182749847</v>
      </c>
      <c r="O2726" s="20" t="str">
        <f t="shared" si="85"/>
        <v/>
      </c>
    </row>
    <row r="2727" spans="1:15">
      <c r="A2727" s="20" t="str">
        <f t="shared" si="86"/>
        <v>Kvika banki hf.Ævileið</v>
      </c>
      <c r="B2727" s="20" t="str">
        <f>_xlfn.IFNA(INDEX(Listi!$AI:$AI,MATCH(C2727,Listi!$AJ:$AJ,0)),INDEX(Listi!T:T,MATCH(C2727,Listi!U:U,0)))</f>
        <v xml:space="preserve">Kvika banki </v>
      </c>
      <c r="C2727" t="s">
        <v>243</v>
      </c>
      <c r="D2727" t="s">
        <v>248</v>
      </c>
      <c r="E2727" t="s">
        <v>276</v>
      </c>
      <c r="F2727" t="s">
        <v>445</v>
      </c>
      <c r="G2727" s="8" t="s">
        <v>446</v>
      </c>
      <c r="H2727" t="s">
        <v>324</v>
      </c>
      <c r="I2727" s="7">
        <v>442682</v>
      </c>
      <c r="L2727" s="7">
        <v>83990162</v>
      </c>
      <c r="M2727" s="7">
        <v>9152445</v>
      </c>
      <c r="N2727" s="7">
        <v>0</v>
      </c>
      <c r="O2727" s="20" t="str">
        <f t="shared" si="85"/>
        <v/>
      </c>
    </row>
    <row r="2728" spans="1:15">
      <c r="A2728" s="20" t="str">
        <f t="shared" si="86"/>
        <v>Kvika banki hf.Innlánaleið</v>
      </c>
      <c r="B2728" s="20" t="str">
        <f>_xlfn.IFNA(INDEX(Listi!$AI:$AI,MATCH(C2728,Listi!$AJ:$AJ,0)),INDEX(Listi!T:T,MATCH(C2728,Listi!U:U,0)))</f>
        <v xml:space="preserve">Kvika banki </v>
      </c>
      <c r="C2728" t="s">
        <v>243</v>
      </c>
      <c r="D2728" t="s">
        <v>230</v>
      </c>
      <c r="E2728" t="s">
        <v>276</v>
      </c>
      <c r="F2728" t="s">
        <v>445</v>
      </c>
      <c r="G2728" s="8" t="s">
        <v>446</v>
      </c>
      <c r="H2728" t="s">
        <v>324</v>
      </c>
      <c r="I2728" s="7">
        <v>9466924</v>
      </c>
      <c r="L2728" s="7">
        <v>2045925829</v>
      </c>
      <c r="M2728" s="7">
        <v>336947043</v>
      </c>
      <c r="N2728" s="7">
        <v>10453565</v>
      </c>
      <c r="O2728" s="20" t="str">
        <f t="shared" si="85"/>
        <v/>
      </c>
    </row>
    <row r="2729" spans="1:15">
      <c r="A2729" s="20" t="str">
        <f t="shared" si="86"/>
        <v>Kvika banki hf.Kvika Séreignasparnaður 5</v>
      </c>
      <c r="B2729" s="20" t="str">
        <f>_xlfn.IFNA(INDEX(Listi!$AI:$AI,MATCH(C2729,Listi!$AJ:$AJ,0)),INDEX(Listi!T:T,MATCH(C2729,Listi!U:U,0)))</f>
        <v xml:space="preserve">Kvika banki </v>
      </c>
      <c r="C2729" t="s">
        <v>243</v>
      </c>
      <c r="D2729" t="s">
        <v>471</v>
      </c>
      <c r="E2729" t="s">
        <v>276</v>
      </c>
      <c r="F2729" t="s">
        <v>445</v>
      </c>
      <c r="G2729" s="8" t="s">
        <v>446</v>
      </c>
      <c r="H2729" t="s">
        <v>324</v>
      </c>
      <c r="I2729" s="7">
        <v>8715269</v>
      </c>
      <c r="L2729" s="7">
        <v>1146886398</v>
      </c>
      <c r="M2729" s="7">
        <v>0</v>
      </c>
      <c r="N2729" s="7">
        <v>0</v>
      </c>
      <c r="O2729" s="20" t="str">
        <f t="shared" si="85"/>
        <v/>
      </c>
    </row>
    <row r="2730" spans="1:15">
      <c r="A2730" s="20" t="str">
        <f t="shared" si="86"/>
        <v>Kvika banki hf.MP Séreign 1</v>
      </c>
      <c r="B2730" s="20" t="str">
        <f>_xlfn.IFNA(INDEX(Listi!$AI:$AI,MATCH(C2730,Listi!$AJ:$AJ,0)),INDEX(Listi!T:T,MATCH(C2730,Listi!U:U,0)))</f>
        <v xml:space="preserve">Kvika banki </v>
      </c>
      <c r="C2730" t="s">
        <v>243</v>
      </c>
      <c r="D2730" t="s">
        <v>244</v>
      </c>
      <c r="E2730" t="s">
        <v>276</v>
      </c>
      <c r="F2730" t="s">
        <v>445</v>
      </c>
      <c r="G2730" s="8" t="s">
        <v>446</v>
      </c>
      <c r="H2730" t="s">
        <v>324</v>
      </c>
      <c r="I2730" s="7">
        <v>3619975</v>
      </c>
      <c r="L2730" s="7">
        <v>706827763</v>
      </c>
      <c r="M2730" s="7">
        <v>48440481</v>
      </c>
      <c r="N2730" s="7">
        <v>9836508</v>
      </c>
      <c r="O2730" s="20" t="str">
        <f t="shared" si="85"/>
        <v/>
      </c>
    </row>
    <row r="2731" spans="1:15">
      <c r="A2731" s="20" t="str">
        <f t="shared" si="86"/>
        <v>Kvika banki hf.MP Séreign 2</v>
      </c>
      <c r="B2731" s="20" t="str">
        <f>_xlfn.IFNA(INDEX(Listi!$AI:$AI,MATCH(C2731,Listi!$AJ:$AJ,0)),INDEX(Listi!T:T,MATCH(C2731,Listi!U:U,0)))</f>
        <v xml:space="preserve">Kvika banki </v>
      </c>
      <c r="C2731" t="s">
        <v>243</v>
      </c>
      <c r="D2731" t="s">
        <v>245</v>
      </c>
      <c r="E2731" t="s">
        <v>276</v>
      </c>
      <c r="F2731" t="s">
        <v>445</v>
      </c>
      <c r="G2731" s="8" t="s">
        <v>446</v>
      </c>
      <c r="H2731" t="s">
        <v>324</v>
      </c>
      <c r="I2731" s="7">
        <v>4236235</v>
      </c>
      <c r="L2731" s="7">
        <v>853989181</v>
      </c>
      <c r="M2731" s="7">
        <v>42441382</v>
      </c>
      <c r="N2731" s="7">
        <v>14637701</v>
      </c>
      <c r="O2731" s="20" t="str">
        <f t="shared" si="85"/>
        <v/>
      </c>
    </row>
    <row r="2732" spans="1:15">
      <c r="A2732" s="20" t="str">
        <f t="shared" si="86"/>
        <v>Kvika banki hf.MP Séreign 3</v>
      </c>
      <c r="B2732" s="20" t="str">
        <f>_xlfn.IFNA(INDEX(Listi!$AI:$AI,MATCH(C2732,Listi!$AJ:$AJ,0)),INDEX(Listi!T:T,MATCH(C2732,Listi!U:U,0)))</f>
        <v xml:space="preserve">Kvika banki </v>
      </c>
      <c r="C2732" t="s">
        <v>243</v>
      </c>
      <c r="D2732" t="s">
        <v>246</v>
      </c>
      <c r="E2732" t="s">
        <v>276</v>
      </c>
      <c r="F2732" t="s">
        <v>445</v>
      </c>
      <c r="G2732" s="8" t="s">
        <v>446</v>
      </c>
      <c r="H2732" t="s">
        <v>324</v>
      </c>
      <c r="I2732" s="7">
        <v>689935</v>
      </c>
      <c r="L2732" s="7">
        <v>141173858</v>
      </c>
      <c r="M2732" s="7">
        <v>3374790</v>
      </c>
      <c r="N2732" s="7">
        <v>0</v>
      </c>
      <c r="O2732" s="20" t="str">
        <f t="shared" si="85"/>
        <v/>
      </c>
    </row>
    <row r="2733" spans="1:15">
      <c r="A2733" s="20" t="str">
        <f t="shared" si="86"/>
        <v>Kvika banki hf.MP Séreign 4</v>
      </c>
      <c r="B2733" s="20" t="str">
        <f>_xlfn.IFNA(INDEX(Listi!$AI:$AI,MATCH(C2733,Listi!$AJ:$AJ,0)),INDEX(Listi!T:T,MATCH(C2733,Listi!U:U,0)))</f>
        <v xml:space="preserve">Kvika banki </v>
      </c>
      <c r="C2733" t="s">
        <v>243</v>
      </c>
      <c r="D2733" t="s">
        <v>247</v>
      </c>
      <c r="E2733" t="s">
        <v>276</v>
      </c>
      <c r="F2733" t="s">
        <v>445</v>
      </c>
      <c r="G2733" s="8" t="s">
        <v>446</v>
      </c>
      <c r="H2733" t="s">
        <v>324</v>
      </c>
      <c r="I2733" s="7">
        <v>264590</v>
      </c>
      <c r="L2733" s="7">
        <v>55886684</v>
      </c>
      <c r="M2733" s="7">
        <v>2888869</v>
      </c>
      <c r="N2733" s="7">
        <v>0</v>
      </c>
      <c r="O2733" s="20" t="str">
        <f t="shared" si="85"/>
        <v/>
      </c>
    </row>
    <row r="2734" spans="1:15">
      <c r="A2734" s="20" t="str">
        <f t="shared" si="86"/>
        <v>Landsbankinn hf.Landsbankinn Erlend verðbréf</v>
      </c>
      <c r="B2734" s="20" t="str">
        <f>_xlfn.IFNA(INDEX(Listi!$AI:$AI,MATCH(C2734,Listi!$AJ:$AJ,0)),INDEX(Listi!T:T,MATCH(C2734,Listi!U:U,0)))</f>
        <v>Landsbankinn</v>
      </c>
      <c r="C2734" t="s">
        <v>249</v>
      </c>
      <c r="D2734" t="s">
        <v>385</v>
      </c>
      <c r="E2734" t="s">
        <v>276</v>
      </c>
      <c r="F2734" t="s">
        <v>445</v>
      </c>
      <c r="G2734" s="8" t="s">
        <v>446</v>
      </c>
      <c r="H2734" t="s">
        <v>324</v>
      </c>
      <c r="I2734" s="7">
        <v>0</v>
      </c>
      <c r="L2734" s="7">
        <v>3705185129</v>
      </c>
      <c r="M2734" s="7">
        <v>119989407</v>
      </c>
      <c r="N2734" s="7">
        <v>87847878</v>
      </c>
      <c r="O2734" s="20" t="str">
        <f t="shared" si="85"/>
        <v/>
      </c>
    </row>
    <row r="2735" spans="1:15">
      <c r="A2735" s="20" t="str">
        <f t="shared" si="86"/>
        <v>Landsbankinn hf.Landsbankinn Lífeyrisbók</v>
      </c>
      <c r="B2735" s="20" t="str">
        <f>_xlfn.IFNA(INDEX(Listi!$AI:$AI,MATCH(C2735,Listi!$AJ:$AJ,0)),INDEX(Listi!T:T,MATCH(C2735,Listi!U:U,0)))</f>
        <v>Landsbankinn</v>
      </c>
      <c r="C2735" t="s">
        <v>249</v>
      </c>
      <c r="D2735" t="s">
        <v>367</v>
      </c>
      <c r="E2735" t="s">
        <v>276</v>
      </c>
      <c r="F2735" s="8" t="s">
        <v>445</v>
      </c>
      <c r="G2735" s="8" t="s">
        <v>446</v>
      </c>
      <c r="H2735" t="s">
        <v>324</v>
      </c>
      <c r="I2735" s="7">
        <v>0</v>
      </c>
      <c r="L2735" s="7">
        <v>3016213427</v>
      </c>
      <c r="M2735" s="7">
        <v>440353590</v>
      </c>
      <c r="N2735" s="7">
        <v>298769900</v>
      </c>
      <c r="O2735" s="20" t="str">
        <f t="shared" si="85"/>
        <v/>
      </c>
    </row>
    <row r="2736" spans="1:15">
      <c r="A2736" s="20" t="str">
        <f t="shared" si="86"/>
        <v>Landsbankinn hf.Landsbankinn Lífeyrisbók verðtryggð</v>
      </c>
      <c r="B2736" s="20" t="str">
        <f>_xlfn.IFNA(INDEX(Listi!$AI:$AI,MATCH(C2736,Listi!$AJ:$AJ,0)),INDEX(Listi!T:T,MATCH(C2736,Listi!U:U,0)))</f>
        <v>Landsbankinn</v>
      </c>
      <c r="C2736" t="s">
        <v>249</v>
      </c>
      <c r="D2736" t="s">
        <v>598</v>
      </c>
      <c r="E2736" t="s">
        <v>276</v>
      </c>
      <c r="F2736" s="8" t="s">
        <v>445</v>
      </c>
      <c r="G2736" s="8" t="s">
        <v>446</v>
      </c>
      <c r="H2736" t="s">
        <v>324</v>
      </c>
      <c r="I2736" s="7">
        <v>0</v>
      </c>
      <c r="L2736" s="7">
        <v>66896053137</v>
      </c>
      <c r="M2736" s="7">
        <v>6692476029</v>
      </c>
      <c r="N2736" s="7">
        <v>4680072987</v>
      </c>
      <c r="O2736" s="20" t="str">
        <f t="shared" si="85"/>
        <v/>
      </c>
    </row>
    <row r="2737" spans="1:15">
      <c r="A2737" s="20" t="str">
        <f t="shared" si="86"/>
        <v>Lífeyrissjóður bændaSamtryggingardeild</v>
      </c>
      <c r="B2737" s="20" t="str">
        <f>_xlfn.IFNA(INDEX(Listi!$AI:$AI,MATCH(C2737,Listi!$AJ:$AJ,0)),INDEX(Listi!T:T,MATCH(C2737,Listi!U:U,0)))</f>
        <v>Lífeyrissjóður bænda</v>
      </c>
      <c r="C2737" t="s">
        <v>252</v>
      </c>
      <c r="D2737" t="s">
        <v>205</v>
      </c>
      <c r="E2737" t="s">
        <v>275</v>
      </c>
      <c r="F2737" s="8" t="s">
        <v>445</v>
      </c>
      <c r="G2737" s="8" t="s">
        <v>446</v>
      </c>
      <c r="H2737" t="s">
        <v>324</v>
      </c>
      <c r="I2737" s="7">
        <v>11780045</v>
      </c>
      <c r="L2737" s="7">
        <v>45108278171</v>
      </c>
      <c r="M2737" s="7">
        <v>776003397</v>
      </c>
      <c r="N2737" s="7">
        <v>1921473168</v>
      </c>
      <c r="O2737" s="20" t="str">
        <f t="shared" si="85"/>
        <v/>
      </c>
    </row>
    <row r="2738" spans="1:15">
      <c r="A2738" s="20" t="str">
        <f t="shared" si="86"/>
        <v>Lífeyrissjóður bankamannaAldursdeild</v>
      </c>
      <c r="B2738" s="20" t="str">
        <f>_xlfn.IFNA(INDEX(Listi!$AI:$AI,MATCH(C2738,Listi!$AJ:$AJ,0)),INDEX(Listi!T:T,MATCH(C2738,Listi!U:U,0)))</f>
        <v>Lífeyrissjóður bankam.</v>
      </c>
      <c r="C2738" t="s">
        <v>250</v>
      </c>
      <c r="D2738" t="s">
        <v>251</v>
      </c>
      <c r="E2738" t="s">
        <v>275</v>
      </c>
      <c r="F2738" t="s">
        <v>445</v>
      </c>
      <c r="G2738" s="8" t="s">
        <v>446</v>
      </c>
      <c r="H2738" t="s">
        <v>324</v>
      </c>
      <c r="I2738" s="7">
        <v>4835000</v>
      </c>
      <c r="L2738" s="7">
        <v>61369964000</v>
      </c>
      <c r="M2738" s="7">
        <v>1996063000</v>
      </c>
      <c r="N2738" s="7">
        <v>753444000</v>
      </c>
      <c r="O2738" s="20" t="str">
        <f t="shared" si="85"/>
        <v/>
      </c>
    </row>
    <row r="2739" spans="1:15">
      <c r="A2739" s="20" t="str">
        <f t="shared" si="86"/>
        <v>Lífeyrissjóður bankamannaHlutfallsdeild</v>
      </c>
      <c r="B2739" s="20" t="str">
        <f>_xlfn.IFNA(INDEX(Listi!$AI:$AI,MATCH(C2739,Listi!$AJ:$AJ,0)),INDEX(Listi!T:T,MATCH(C2739,Listi!U:U,0)))</f>
        <v>Lífeyrissjóður bankam.</v>
      </c>
      <c r="C2739" t="s">
        <v>250</v>
      </c>
      <c r="D2739" t="s">
        <v>467</v>
      </c>
      <c r="E2739" t="s">
        <v>275</v>
      </c>
      <c r="F2739" t="s">
        <v>445</v>
      </c>
      <c r="G2739" s="8" t="s">
        <v>446</v>
      </c>
      <c r="H2739" t="s">
        <v>324</v>
      </c>
      <c r="I2739" s="7">
        <v>5636000</v>
      </c>
      <c r="L2739" s="7">
        <v>40286427000</v>
      </c>
      <c r="M2739" s="7">
        <v>125147000</v>
      </c>
      <c r="N2739" s="7">
        <v>2741197000</v>
      </c>
      <c r="O2739" s="20" t="str">
        <f t="shared" si="85"/>
        <v/>
      </c>
    </row>
    <row r="2740" spans="1:15">
      <c r="A2740" s="20" t="str">
        <f t="shared" si="86"/>
        <v>Lífeyrissjóður RangæingaSamtryggingardeild</v>
      </c>
      <c r="B2740" s="20" t="str">
        <f>_xlfn.IFNA(INDEX(Listi!$AI:$AI,MATCH(C2740,Listi!$AJ:$AJ,0)),INDEX(Listi!T:T,MATCH(C2740,Listi!U:U,0)))</f>
        <v>Lífeyrissjóður Rang.</v>
      </c>
      <c r="C2740" t="s">
        <v>253</v>
      </c>
      <c r="D2740" t="s">
        <v>205</v>
      </c>
      <c r="E2740" t="s">
        <v>275</v>
      </c>
      <c r="F2740" t="s">
        <v>445</v>
      </c>
      <c r="G2740" s="8" t="s">
        <v>446</v>
      </c>
      <c r="H2740" t="s">
        <v>324</v>
      </c>
      <c r="I2740" s="7">
        <v>27082000</v>
      </c>
      <c r="L2740" s="7">
        <v>18949790000</v>
      </c>
      <c r="M2740" s="7">
        <v>835894000</v>
      </c>
      <c r="N2740" s="7">
        <v>386250000</v>
      </c>
      <c r="O2740" s="20" t="str">
        <f t="shared" si="85"/>
        <v/>
      </c>
    </row>
    <row r="2741" spans="1:15">
      <c r="A2741" s="20" t="str">
        <f t="shared" si="86"/>
        <v>Lífeyrissjóður starfsmanna AkureyrarbæjarSamtryggingardeild</v>
      </c>
      <c r="B2741" s="20" t="str">
        <f>_xlfn.IFNA(INDEX(Listi!$AI:$AI,MATCH(C2741,Listi!$AJ:$AJ,0)),INDEX(Listi!T:T,MATCH(C2741,Listi!U:U,0)))</f>
        <v>Lífeyrissj. starfsm. Akureyrarb.</v>
      </c>
      <c r="C2741" t="s">
        <v>274</v>
      </c>
      <c r="D2741" t="s">
        <v>205</v>
      </c>
      <c r="E2741" t="s">
        <v>275</v>
      </c>
      <c r="F2741" t="s">
        <v>445</v>
      </c>
      <c r="G2741" s="8" t="s">
        <v>446</v>
      </c>
      <c r="H2741" t="s">
        <v>324</v>
      </c>
      <c r="I2741" s="7">
        <v>0</v>
      </c>
      <c r="L2741" s="7">
        <v>14569496826</v>
      </c>
      <c r="M2741" s="7">
        <v>46271787</v>
      </c>
      <c r="N2741" s="7">
        <v>1160288032</v>
      </c>
      <c r="O2741" s="20" t="str">
        <f t="shared" si="85"/>
        <v/>
      </c>
    </row>
    <row r="2742" spans="1:15">
      <c r="A2742" s="20" t="str">
        <f t="shared" si="86"/>
        <v>Lífeyrissjóður starfsmanna Búnaðarbanka ÍslandsSamtryggingardeild</v>
      </c>
      <c r="B2742" s="20" t="str">
        <f>_xlfn.IFNA(INDEX(Listi!$AI:$AI,MATCH(C2742,Listi!$AJ:$AJ,0)),INDEX(Listi!T:T,MATCH(C2742,Listi!U:U,0)))</f>
        <v>Lífeyrissj. starfsm. Búnaðarb.Ísl.</v>
      </c>
      <c r="C2742" t="s">
        <v>254</v>
      </c>
      <c r="D2742" t="s">
        <v>205</v>
      </c>
      <c r="E2742" t="s">
        <v>275</v>
      </c>
      <c r="F2742" t="s">
        <v>445</v>
      </c>
      <c r="G2742" s="8" t="s">
        <v>446</v>
      </c>
      <c r="H2742" t="s">
        <v>324</v>
      </c>
      <c r="I2742" s="7">
        <v>0</v>
      </c>
      <c r="L2742" s="7">
        <v>27921283000</v>
      </c>
      <c r="M2742" s="7">
        <v>7378000</v>
      </c>
      <c r="N2742" s="7">
        <v>1535577000</v>
      </c>
      <c r="O2742" s="20" t="str">
        <f t="shared" si="85"/>
        <v/>
      </c>
    </row>
    <row r="2743" spans="1:15">
      <c r="A2743" s="20" t="str">
        <f t="shared" si="86"/>
        <v>Lífeyrissjóður starfsmanna ReykjavíkurborgarSamtryggingardeild</v>
      </c>
      <c r="B2743" s="20" t="str">
        <f>_xlfn.IFNA(INDEX(Listi!$AI:$AI,MATCH(C2743,Listi!$AJ:$AJ,0)),INDEX(Listi!T:T,MATCH(C2743,Listi!U:U,0)))</f>
        <v>Lífeyrissj. starfsm. Reykjav.</v>
      </c>
      <c r="C2743" t="s">
        <v>255</v>
      </c>
      <c r="D2743" t="s">
        <v>205</v>
      </c>
      <c r="E2743" t="s">
        <v>275</v>
      </c>
      <c r="F2743" t="s">
        <v>445</v>
      </c>
      <c r="G2743" s="8" t="s">
        <v>446</v>
      </c>
      <c r="H2743" t="s">
        <v>324</v>
      </c>
      <c r="I2743" s="7">
        <v>0</v>
      </c>
      <c r="L2743" s="7">
        <v>92450251598</v>
      </c>
      <c r="M2743" s="7">
        <v>217604296</v>
      </c>
      <c r="N2743" s="7">
        <v>6195210428</v>
      </c>
      <c r="O2743" s="20" t="str">
        <f t="shared" si="85"/>
        <v/>
      </c>
    </row>
    <row r="2744" spans="1:15">
      <c r="A2744" s="20" t="str">
        <f t="shared" si="86"/>
        <v>Lífeyrissjóður starfsmanna ríkisinsA-deild</v>
      </c>
      <c r="B2744" s="20" t="str">
        <f>_xlfn.IFNA(INDEX(Listi!$AI:$AI,MATCH(C2744,Listi!$AJ:$AJ,0)),INDEX(Listi!T:T,MATCH(C2744,Listi!U:U,0)))</f>
        <v>LSR</v>
      </c>
      <c r="C2744" t="s">
        <v>256</v>
      </c>
      <c r="D2744" t="s">
        <v>257</v>
      </c>
      <c r="E2744" t="s">
        <v>275</v>
      </c>
      <c r="F2744" t="s">
        <v>445</v>
      </c>
      <c r="G2744" s="8" t="s">
        <v>446</v>
      </c>
      <c r="H2744" t="s">
        <v>324</v>
      </c>
      <c r="I2744" s="7">
        <v>0</v>
      </c>
      <c r="L2744" s="7">
        <v>1024402726080</v>
      </c>
      <c r="M2744" s="7">
        <v>38030413328</v>
      </c>
      <c r="N2744" s="7">
        <v>13011563069</v>
      </c>
      <c r="O2744" s="20" t="str">
        <f t="shared" si="85"/>
        <v/>
      </c>
    </row>
    <row r="2745" spans="1:15">
      <c r="A2745" s="20" t="str">
        <f t="shared" si="86"/>
        <v>Lífeyrissjóður starfsmanna ríkisinsB-deild</v>
      </c>
      <c r="B2745" s="20" t="str">
        <f>_xlfn.IFNA(INDEX(Listi!$AI:$AI,MATCH(C2745,Listi!$AJ:$AJ,0)),INDEX(Listi!T:T,MATCH(C2745,Listi!U:U,0)))</f>
        <v>LSR</v>
      </c>
      <c r="C2745" t="s">
        <v>256</v>
      </c>
      <c r="D2745" t="s">
        <v>218</v>
      </c>
      <c r="E2745" t="s">
        <v>275</v>
      </c>
      <c r="F2745" t="s">
        <v>445</v>
      </c>
      <c r="G2745" s="8" t="s">
        <v>446</v>
      </c>
      <c r="H2745" t="s">
        <v>324</v>
      </c>
      <c r="I2745" s="7">
        <v>0</v>
      </c>
      <c r="L2745" s="7">
        <v>297381500048</v>
      </c>
      <c r="M2745" s="7">
        <v>1364474032</v>
      </c>
      <c r="N2745" s="7">
        <v>62409553231</v>
      </c>
      <c r="O2745" s="20" t="str">
        <f t="shared" si="85"/>
        <v/>
      </c>
    </row>
    <row r="2746" spans="1:15">
      <c r="A2746" s="20" t="str">
        <f t="shared" si="86"/>
        <v>Lífeyrissjóður starfsmanna ríkisinsLeið I</v>
      </c>
      <c r="B2746" s="20" t="str">
        <f>_xlfn.IFNA(INDEX(Listi!$AI:$AI,MATCH(C2746,Listi!$AJ:$AJ,0)),INDEX(Listi!T:T,MATCH(C2746,Listi!U:U,0)))</f>
        <v>LSR</v>
      </c>
      <c r="C2746" t="s">
        <v>256</v>
      </c>
      <c r="D2746" t="s">
        <v>258</v>
      </c>
      <c r="E2746" t="s">
        <v>276</v>
      </c>
      <c r="F2746" t="s">
        <v>445</v>
      </c>
      <c r="G2746" s="8" t="s">
        <v>446</v>
      </c>
      <c r="H2746" t="s">
        <v>324</v>
      </c>
      <c r="I2746" s="7">
        <v>0</v>
      </c>
      <c r="L2746" s="7">
        <v>11704214939</v>
      </c>
      <c r="M2746" s="7">
        <v>547428342</v>
      </c>
      <c r="N2746" s="7">
        <v>195323403</v>
      </c>
      <c r="O2746" s="20" t="str">
        <f t="shared" si="85"/>
        <v/>
      </c>
    </row>
    <row r="2747" spans="1:15">
      <c r="A2747" s="20" t="str">
        <f t="shared" si="86"/>
        <v>Lífeyrissjóður starfsmanna ríkisinsLeið II</v>
      </c>
      <c r="B2747" s="20" t="str">
        <f>_xlfn.IFNA(INDEX(Listi!$AI:$AI,MATCH(C2747,Listi!$AJ:$AJ,0)),INDEX(Listi!T:T,MATCH(C2747,Listi!U:U,0)))</f>
        <v>LSR</v>
      </c>
      <c r="C2747" t="s">
        <v>256</v>
      </c>
      <c r="D2747" t="s">
        <v>259</v>
      </c>
      <c r="E2747" t="s">
        <v>276</v>
      </c>
      <c r="F2747" s="8" t="s">
        <v>445</v>
      </c>
      <c r="G2747" s="8" t="s">
        <v>446</v>
      </c>
      <c r="H2747" t="s">
        <v>324</v>
      </c>
      <c r="I2747" s="7">
        <v>0</v>
      </c>
      <c r="L2747" s="7">
        <v>3365164594</v>
      </c>
      <c r="M2747" s="7">
        <v>379849453</v>
      </c>
      <c r="N2747" s="7">
        <v>93142056</v>
      </c>
      <c r="O2747" s="20" t="str">
        <f t="shared" si="85"/>
        <v/>
      </c>
    </row>
    <row r="2748" spans="1:15">
      <c r="A2748" s="20" t="str">
        <f t="shared" si="86"/>
        <v>Lífeyrissjóður starfsmanna ríkisinsLeið III</v>
      </c>
      <c r="B2748" s="20" t="str">
        <f>_xlfn.IFNA(INDEX(Listi!$AI:$AI,MATCH(C2748,Listi!$AJ:$AJ,0)),INDEX(Listi!T:T,MATCH(C2748,Listi!U:U,0)))</f>
        <v>LSR</v>
      </c>
      <c r="C2748" t="s">
        <v>256</v>
      </c>
      <c r="D2748" t="s">
        <v>260</v>
      </c>
      <c r="E2748" t="s">
        <v>276</v>
      </c>
      <c r="F2748" s="8" t="s">
        <v>445</v>
      </c>
      <c r="G2748" s="8" t="s">
        <v>446</v>
      </c>
      <c r="H2748" t="s">
        <v>324</v>
      </c>
      <c r="I2748" s="7">
        <v>0</v>
      </c>
      <c r="L2748" s="7">
        <v>9959294621</v>
      </c>
      <c r="M2748" s="7">
        <v>743287481</v>
      </c>
      <c r="N2748" s="7">
        <v>349903833</v>
      </c>
      <c r="O2748" s="20" t="str">
        <f t="shared" si="85"/>
        <v/>
      </c>
    </row>
    <row r="2749" spans="1:15">
      <c r="A2749" s="20" t="str">
        <f t="shared" si="86"/>
        <v>Lífeyrissjóður Tannlæknafél ÍslDeild I/Séreign</v>
      </c>
      <c r="B2749" s="20" t="str">
        <f>_xlfn.IFNA(INDEX(Listi!$AI:$AI,MATCH(C2749,Listi!$AJ:$AJ,0)),INDEX(Listi!T:T,MATCH(C2749,Listi!U:U,0)))</f>
        <v>Lífeyrissj. Tannlækna</v>
      </c>
      <c r="C2749" t="s">
        <v>261</v>
      </c>
      <c r="D2749" t="s">
        <v>207</v>
      </c>
      <c r="E2749" t="s">
        <v>276</v>
      </c>
      <c r="F2749" s="8" t="s">
        <v>445</v>
      </c>
      <c r="G2749" s="8" t="s">
        <v>446</v>
      </c>
      <c r="H2749" t="s">
        <v>324</v>
      </c>
      <c r="I2749" s="7">
        <v>2540999</v>
      </c>
      <c r="L2749" s="7">
        <v>6768408488</v>
      </c>
      <c r="M2749" s="7">
        <v>272759192</v>
      </c>
      <c r="N2749" s="7">
        <v>153838058</v>
      </c>
      <c r="O2749" s="20" t="str">
        <f t="shared" si="85"/>
        <v/>
      </c>
    </row>
    <row r="2750" spans="1:15">
      <c r="A2750" s="20" t="str">
        <f t="shared" si="86"/>
        <v>Lífeyrissjóður Tannlæknafél ÍslSamtryggingardeild</v>
      </c>
      <c r="B2750" s="20" t="str">
        <f>_xlfn.IFNA(INDEX(Listi!$AI:$AI,MATCH(C2750,Listi!$AJ:$AJ,0)),INDEX(Listi!T:T,MATCH(C2750,Listi!U:U,0)))</f>
        <v>Lífeyrissj. Tannlækna</v>
      </c>
      <c r="C2750" t="s">
        <v>261</v>
      </c>
      <c r="D2750" t="s">
        <v>205</v>
      </c>
      <c r="E2750" t="s">
        <v>275</v>
      </c>
      <c r="F2750" t="s">
        <v>445</v>
      </c>
      <c r="G2750" s="8" t="s">
        <v>446</v>
      </c>
      <c r="H2750" t="s">
        <v>324</v>
      </c>
      <c r="I2750" s="7">
        <v>686779</v>
      </c>
      <c r="L2750" s="7">
        <v>2241251214</v>
      </c>
      <c r="M2750" s="7">
        <v>112827287</v>
      </c>
      <c r="N2750" s="7">
        <v>17930159</v>
      </c>
      <c r="O2750" s="20" t="str">
        <f t="shared" si="85"/>
        <v/>
      </c>
    </row>
    <row r="2751" spans="1:15">
      <c r="A2751" s="20" t="str">
        <f t="shared" si="86"/>
        <v>Lífeyrissjóður verslunarmannaÆvileið 1</v>
      </c>
      <c r="B2751" s="20" t="str">
        <f>_xlfn.IFNA(INDEX(Listi!$AI:$AI,MATCH(C2751,Listi!$AJ:$AJ,0)),INDEX(Listi!T:T,MATCH(C2751,Listi!U:U,0)))</f>
        <v>Lífeyrissj. Verslunarm.</v>
      </c>
      <c r="C2751" t="s">
        <v>206</v>
      </c>
      <c r="D2751" t="s">
        <v>310</v>
      </c>
      <c r="E2751" t="s">
        <v>276</v>
      </c>
      <c r="F2751" t="s">
        <v>445</v>
      </c>
      <c r="G2751" s="8" t="s">
        <v>446</v>
      </c>
      <c r="H2751" t="s">
        <v>324</v>
      </c>
      <c r="I2751" s="7">
        <v>0</v>
      </c>
      <c r="L2751" s="7">
        <v>2860479562</v>
      </c>
      <c r="M2751" s="7">
        <v>819651283</v>
      </c>
      <c r="N2751" s="7">
        <v>12562366</v>
      </c>
      <c r="O2751" s="20" t="str">
        <f t="shared" si="85"/>
        <v/>
      </c>
    </row>
    <row r="2752" spans="1:15">
      <c r="A2752" s="20" t="str">
        <f t="shared" si="86"/>
        <v>Lífeyrissjóður verslunarmannaÆvileið 2</v>
      </c>
      <c r="B2752" s="20" t="str">
        <f>_xlfn.IFNA(INDEX(Listi!$AI:$AI,MATCH(C2752,Listi!$AJ:$AJ,0)),INDEX(Listi!T:T,MATCH(C2752,Listi!U:U,0)))</f>
        <v>Lífeyrissj. Verslunarm.</v>
      </c>
      <c r="C2752" t="s">
        <v>206</v>
      </c>
      <c r="D2752" t="s">
        <v>309</v>
      </c>
      <c r="E2752" t="s">
        <v>276</v>
      </c>
      <c r="F2752" t="s">
        <v>445</v>
      </c>
      <c r="G2752" s="8" t="s">
        <v>446</v>
      </c>
      <c r="H2752" t="s">
        <v>324</v>
      </c>
      <c r="I2752" s="7">
        <v>0</v>
      </c>
      <c r="L2752" s="7">
        <v>2325064159</v>
      </c>
      <c r="M2752" s="7">
        <v>465663194</v>
      </c>
      <c r="N2752" s="7">
        <v>32037995</v>
      </c>
      <c r="O2752" s="20" t="str">
        <f t="shared" si="85"/>
        <v/>
      </c>
    </row>
    <row r="2753" spans="1:15">
      <c r="A2753" s="20" t="str">
        <f t="shared" si="86"/>
        <v>Lífeyrissjóður verslunarmannaÆvileið 3</v>
      </c>
      <c r="B2753" s="20" t="str">
        <f>_xlfn.IFNA(INDEX(Listi!$AI:$AI,MATCH(C2753,Listi!$AJ:$AJ,0)),INDEX(Listi!T:T,MATCH(C2753,Listi!U:U,0)))</f>
        <v>Lífeyrissj. Verslunarm.</v>
      </c>
      <c r="C2753" t="s">
        <v>206</v>
      </c>
      <c r="D2753" t="s">
        <v>308</v>
      </c>
      <c r="E2753" t="s">
        <v>276</v>
      </c>
      <c r="F2753" t="s">
        <v>445</v>
      </c>
      <c r="G2753" s="8" t="s">
        <v>446</v>
      </c>
      <c r="H2753" t="s">
        <v>324</v>
      </c>
      <c r="I2753" s="7">
        <v>0</v>
      </c>
      <c r="L2753" s="7">
        <v>1567402319</v>
      </c>
      <c r="M2753" s="7">
        <v>325961302</v>
      </c>
      <c r="N2753" s="7">
        <v>60283998</v>
      </c>
      <c r="O2753" s="20" t="str">
        <f t="shared" si="85"/>
        <v/>
      </c>
    </row>
    <row r="2754" spans="1:15">
      <c r="A2754" s="20" t="str">
        <f t="shared" si="86"/>
        <v>Lífeyrissjóður verslunarmannaDeild I/Séreign</v>
      </c>
      <c r="B2754" s="20" t="str">
        <f>_xlfn.IFNA(INDEX(Listi!$AI:$AI,MATCH(C2754,Listi!$AJ:$AJ,0)),INDEX(Listi!T:T,MATCH(C2754,Listi!U:U,0)))</f>
        <v>Lífeyrissj. Verslunarm.</v>
      </c>
      <c r="C2754" t="s">
        <v>206</v>
      </c>
      <c r="D2754" t="s">
        <v>207</v>
      </c>
      <c r="E2754" t="s">
        <v>276</v>
      </c>
      <c r="F2754" t="s">
        <v>445</v>
      </c>
      <c r="G2754" s="8" t="s">
        <v>446</v>
      </c>
      <c r="H2754" t="s">
        <v>324</v>
      </c>
      <c r="I2754" s="7">
        <v>6046493</v>
      </c>
      <c r="L2754" s="7">
        <v>19785724399</v>
      </c>
      <c r="M2754" s="7">
        <v>729937912</v>
      </c>
      <c r="N2754" s="7">
        <v>458382791</v>
      </c>
      <c r="O2754" s="20" t="str">
        <f t="shared" ref="O2754:O2817" si="87">IFERROR(VLOOKUP(F2754,EhLykill,3,FALSE),"")</f>
        <v/>
      </c>
    </row>
    <row r="2755" spans="1:15">
      <c r="A2755" s="20" t="str">
        <f t="shared" si="86"/>
        <v>Lífeyrissjóður verslunarmannaSamtryggingardeild</v>
      </c>
      <c r="B2755" s="20" t="str">
        <f>_xlfn.IFNA(INDEX(Listi!$AI:$AI,MATCH(C2755,Listi!$AJ:$AJ,0)),INDEX(Listi!T:T,MATCH(C2755,Listi!U:U,0)))</f>
        <v>Lífeyrissj. Verslunarm.</v>
      </c>
      <c r="C2755" t="s">
        <v>206</v>
      </c>
      <c r="D2755" t="s">
        <v>205</v>
      </c>
      <c r="E2755" t="s">
        <v>275</v>
      </c>
      <c r="F2755" t="s">
        <v>445</v>
      </c>
      <c r="G2755" s="8" t="s">
        <v>446</v>
      </c>
      <c r="H2755" t="s">
        <v>324</v>
      </c>
      <c r="I2755" s="7">
        <v>358954051</v>
      </c>
      <c r="L2755" s="7">
        <v>1174592806906</v>
      </c>
      <c r="M2755" s="7">
        <v>35794261112</v>
      </c>
      <c r="N2755" s="7">
        <v>21965137185</v>
      </c>
      <c r="O2755" s="20" t="str">
        <f t="shared" si="87"/>
        <v/>
      </c>
    </row>
    <row r="2756" spans="1:15">
      <c r="A2756" s="20" t="str">
        <f t="shared" si="86"/>
        <v>Lífeyrissjóður VestmannaeyjaSafn I</v>
      </c>
      <c r="B2756" s="20" t="str">
        <f>_xlfn.IFNA(INDEX(Listi!$AI:$AI,MATCH(C2756,Listi!$AJ:$AJ,0)),INDEX(Listi!T:T,MATCH(C2756,Listi!U:U,0)))</f>
        <v>Lífeyrissj. Vestm.</v>
      </c>
      <c r="C2756" t="s">
        <v>262</v>
      </c>
      <c r="D2756" t="s">
        <v>210</v>
      </c>
      <c r="E2756" t="s">
        <v>276</v>
      </c>
      <c r="F2756" t="s">
        <v>445</v>
      </c>
      <c r="G2756" s="8" t="s">
        <v>446</v>
      </c>
      <c r="H2756" t="s">
        <v>324</v>
      </c>
      <c r="I2756" s="7">
        <v>0</v>
      </c>
      <c r="L2756" s="7">
        <v>381311221</v>
      </c>
      <c r="M2756" s="7">
        <v>44104006</v>
      </c>
      <c r="N2756" s="7">
        <v>13592960</v>
      </c>
      <c r="O2756" s="20" t="str">
        <f t="shared" si="87"/>
        <v/>
      </c>
    </row>
    <row r="2757" spans="1:15">
      <c r="A2757" s="20" t="str">
        <f t="shared" si="86"/>
        <v>Lífeyrissjóður VestmannaeyjaSafn II</v>
      </c>
      <c r="B2757" s="20" t="str">
        <f>_xlfn.IFNA(INDEX(Listi!$AI:$AI,MATCH(C2757,Listi!$AJ:$AJ,0)),INDEX(Listi!T:T,MATCH(C2757,Listi!U:U,0)))</f>
        <v>Lífeyrissj. Vestm.</v>
      </c>
      <c r="C2757" t="s">
        <v>262</v>
      </c>
      <c r="D2757" t="s">
        <v>211</v>
      </c>
      <c r="E2757" t="s">
        <v>276</v>
      </c>
      <c r="F2757" t="s">
        <v>445</v>
      </c>
      <c r="G2757" s="8" t="s">
        <v>446</v>
      </c>
      <c r="H2757" t="s">
        <v>324</v>
      </c>
      <c r="I2757" s="7">
        <v>0</v>
      </c>
      <c r="L2757" s="7">
        <v>571440191</v>
      </c>
      <c r="M2757" s="7">
        <v>40240404</v>
      </c>
      <c r="N2757" s="7">
        <v>18659289</v>
      </c>
      <c r="O2757" s="20" t="str">
        <f t="shared" si="87"/>
        <v/>
      </c>
    </row>
    <row r="2758" spans="1:15">
      <c r="A2758" s="20" t="str">
        <f t="shared" si="86"/>
        <v>Lífeyrissjóður VestmannaeyjaSamtryggingardeild</v>
      </c>
      <c r="B2758" s="20" t="str">
        <f>_xlfn.IFNA(INDEX(Listi!$AI:$AI,MATCH(C2758,Listi!$AJ:$AJ,0)),INDEX(Listi!T:T,MATCH(C2758,Listi!U:U,0)))</f>
        <v>Lífeyrissj. Vestm.</v>
      </c>
      <c r="C2758" t="s">
        <v>262</v>
      </c>
      <c r="D2758" t="s">
        <v>205</v>
      </c>
      <c r="E2758" t="s">
        <v>275</v>
      </c>
      <c r="F2758" t="s">
        <v>445</v>
      </c>
      <c r="G2758" s="8" t="s">
        <v>446</v>
      </c>
      <c r="H2758" t="s">
        <v>324</v>
      </c>
      <c r="I2758" s="7">
        <v>3819000</v>
      </c>
      <c r="L2758" s="7">
        <v>85198020532</v>
      </c>
      <c r="M2758" s="7">
        <v>1944643004</v>
      </c>
      <c r="N2758" s="7">
        <v>2198060399</v>
      </c>
      <c r="O2758" s="20" t="str">
        <f t="shared" si="87"/>
        <v/>
      </c>
    </row>
    <row r="2759" spans="1:15">
      <c r="A2759" s="20" t="str">
        <f t="shared" ref="A2759:A2821" si="88">CONCATENATE(C2759,D2759)</f>
        <v>Lífsval - lífeyrissparnaðurLífsval 1</v>
      </c>
      <c r="B2759" s="20" t="str">
        <f>_xlfn.IFNA(INDEX(Listi!$AI:$AI,MATCH(C2759,Listi!$AJ:$AJ,0)),INDEX(Listi!T:T,MATCH(C2759,Listi!U:U,0)))</f>
        <v>Lífsval</v>
      </c>
      <c r="C2759" t="s">
        <v>263</v>
      </c>
      <c r="D2759" t="s">
        <v>264</v>
      </c>
      <c r="E2759" t="s">
        <v>276</v>
      </c>
      <c r="F2759" t="s">
        <v>445</v>
      </c>
      <c r="G2759" s="8" t="s">
        <v>446</v>
      </c>
      <c r="H2759" t="s">
        <v>324</v>
      </c>
      <c r="I2759" s="7">
        <v>0</v>
      </c>
      <c r="L2759" s="7">
        <v>1792991246</v>
      </c>
      <c r="M2759" s="7">
        <v>203244065</v>
      </c>
      <c r="N2759" s="7">
        <v>81003579</v>
      </c>
      <c r="O2759" s="20" t="str">
        <f t="shared" si="87"/>
        <v/>
      </c>
    </row>
    <row r="2760" spans="1:15">
      <c r="A2760" s="20" t="str">
        <f t="shared" si="88"/>
        <v>Lífsval - lífeyrissparnaðurLífsval 2</v>
      </c>
      <c r="B2760" s="20" t="str">
        <f>_xlfn.IFNA(INDEX(Listi!$AI:$AI,MATCH(C2760,Listi!$AJ:$AJ,0)),INDEX(Listi!T:T,MATCH(C2760,Listi!U:U,0)))</f>
        <v>Lífsval</v>
      </c>
      <c r="C2760" t="s">
        <v>263</v>
      </c>
      <c r="D2760" t="s">
        <v>265</v>
      </c>
      <c r="E2760" t="s">
        <v>276</v>
      </c>
      <c r="F2760" t="s">
        <v>445</v>
      </c>
      <c r="G2760" s="8" t="s">
        <v>446</v>
      </c>
      <c r="H2760" t="s">
        <v>324</v>
      </c>
      <c r="I2760" s="7">
        <v>248024</v>
      </c>
      <c r="L2760" s="7">
        <v>79660340</v>
      </c>
      <c r="M2760" s="7">
        <v>14369045</v>
      </c>
      <c r="N2760" s="7">
        <v>2695304</v>
      </c>
      <c r="O2760" s="20" t="str">
        <f t="shared" si="87"/>
        <v/>
      </c>
    </row>
    <row r="2761" spans="1:15">
      <c r="A2761" s="20" t="str">
        <f t="shared" si="88"/>
        <v>Lífsval - lífeyrissparnaðurLífsval 3</v>
      </c>
      <c r="B2761" s="20" t="str">
        <f>_xlfn.IFNA(INDEX(Listi!$AI:$AI,MATCH(C2761,Listi!$AJ:$AJ,0)),INDEX(Listi!T:T,MATCH(C2761,Listi!U:U,0)))</f>
        <v>Lífsval</v>
      </c>
      <c r="C2761" t="s">
        <v>263</v>
      </c>
      <c r="D2761" t="s">
        <v>266</v>
      </c>
      <c r="E2761" t="s">
        <v>276</v>
      </c>
      <c r="F2761" t="s">
        <v>445</v>
      </c>
      <c r="G2761" s="8" t="s">
        <v>446</v>
      </c>
      <c r="H2761" t="s">
        <v>324</v>
      </c>
      <c r="I2761" s="7">
        <v>422671</v>
      </c>
      <c r="L2761" s="7">
        <v>131239774</v>
      </c>
      <c r="M2761" s="7">
        <v>16635787</v>
      </c>
      <c r="N2761" s="7">
        <v>3548138</v>
      </c>
      <c r="O2761" s="20" t="str">
        <f t="shared" si="87"/>
        <v/>
      </c>
    </row>
    <row r="2762" spans="1:15">
      <c r="A2762" s="20" t="str">
        <f t="shared" si="88"/>
        <v>Lífsval - lífeyrissparnaðurLífsval 4</v>
      </c>
      <c r="B2762" s="20" t="str">
        <f>_xlfn.IFNA(INDEX(Listi!$AI:$AI,MATCH(C2762,Listi!$AJ:$AJ,0)),INDEX(Listi!T:T,MATCH(C2762,Listi!U:U,0)))</f>
        <v>Lífsval</v>
      </c>
      <c r="C2762" t="s">
        <v>263</v>
      </c>
      <c r="D2762" t="s">
        <v>267</v>
      </c>
      <c r="E2762" t="s">
        <v>276</v>
      </c>
      <c r="F2762" t="s">
        <v>445</v>
      </c>
      <c r="G2762" s="8" t="s">
        <v>446</v>
      </c>
      <c r="H2762" t="s">
        <v>324</v>
      </c>
      <c r="I2762" s="7">
        <v>221757</v>
      </c>
      <c r="L2762" s="7">
        <v>71752064</v>
      </c>
      <c r="M2762" s="7">
        <v>15238959</v>
      </c>
      <c r="N2762" s="7">
        <v>2058992</v>
      </c>
      <c r="O2762" s="20" t="str">
        <f t="shared" si="87"/>
        <v/>
      </c>
    </row>
    <row r="2763" spans="1:15">
      <c r="A2763" s="20" t="str">
        <f t="shared" si="88"/>
        <v>Lífsverk lífeyrissjóðurLífsverk I/Séreign</v>
      </c>
      <c r="B2763" s="20" t="str">
        <f>_xlfn.IFNA(INDEX(Listi!$AI:$AI,MATCH(C2763,Listi!$AJ:$AJ,0)),INDEX(Listi!T:T,MATCH(C2763,Listi!U:U,0)))</f>
        <v xml:space="preserve">Lífsverk  </v>
      </c>
      <c r="C2763" t="s">
        <v>268</v>
      </c>
      <c r="D2763" t="s">
        <v>269</v>
      </c>
      <c r="E2763" t="s">
        <v>276</v>
      </c>
      <c r="F2763" t="s">
        <v>445</v>
      </c>
      <c r="G2763" s="8" t="s">
        <v>446</v>
      </c>
      <c r="H2763" t="s">
        <v>324</v>
      </c>
      <c r="I2763" s="7">
        <v>7060000</v>
      </c>
      <c r="L2763" s="7">
        <v>4582957000</v>
      </c>
      <c r="M2763" s="7">
        <v>635926000</v>
      </c>
      <c r="N2763" s="7">
        <v>22708000</v>
      </c>
      <c r="O2763" s="20" t="str">
        <f t="shared" si="87"/>
        <v/>
      </c>
    </row>
    <row r="2764" spans="1:15">
      <c r="A2764" s="20" t="str">
        <f t="shared" si="88"/>
        <v>Lífsverk lífeyrissjóðurLífsverk II/Séreign</v>
      </c>
      <c r="B2764" s="20" t="str">
        <f>_xlfn.IFNA(INDEX(Listi!$AI:$AI,MATCH(C2764,Listi!$AJ:$AJ,0)),INDEX(Listi!T:T,MATCH(C2764,Listi!U:U,0)))</f>
        <v xml:space="preserve">Lífsverk  </v>
      </c>
      <c r="C2764" t="s">
        <v>268</v>
      </c>
      <c r="D2764" t="s">
        <v>270</v>
      </c>
      <c r="E2764" t="s">
        <v>276</v>
      </c>
      <c r="F2764" t="s">
        <v>445</v>
      </c>
      <c r="G2764" s="8" t="s">
        <v>446</v>
      </c>
      <c r="H2764" t="s">
        <v>324</v>
      </c>
      <c r="I2764" s="7">
        <v>38790000</v>
      </c>
      <c r="L2764" s="7">
        <v>23735073000</v>
      </c>
      <c r="M2764" s="7">
        <v>2073571000</v>
      </c>
      <c r="N2764" s="7">
        <v>249365000</v>
      </c>
      <c r="O2764" s="20" t="str">
        <f t="shared" si="87"/>
        <v/>
      </c>
    </row>
    <row r="2765" spans="1:15">
      <c r="A2765" s="20" t="str">
        <f t="shared" si="88"/>
        <v>Lífsverk lífeyrissjóðurLífsverk III/Séreign</v>
      </c>
      <c r="B2765" s="20" t="str">
        <f>_xlfn.IFNA(INDEX(Listi!$AI:$AI,MATCH(C2765,Listi!$AJ:$AJ,0)),INDEX(Listi!T:T,MATCH(C2765,Listi!U:U,0)))</f>
        <v xml:space="preserve">Lífsverk  </v>
      </c>
      <c r="C2765" t="s">
        <v>268</v>
      </c>
      <c r="D2765" t="s">
        <v>271</v>
      </c>
      <c r="E2765" t="s">
        <v>276</v>
      </c>
      <c r="F2765" t="s">
        <v>445</v>
      </c>
      <c r="G2765" s="8" t="s">
        <v>446</v>
      </c>
      <c r="H2765" t="s">
        <v>324</v>
      </c>
      <c r="I2765" s="7">
        <v>890000</v>
      </c>
      <c r="L2765" s="7">
        <v>653814000</v>
      </c>
      <c r="M2765" s="7">
        <v>105107000</v>
      </c>
      <c r="N2765" s="7">
        <v>2613000</v>
      </c>
      <c r="O2765" s="20" t="str">
        <f t="shared" si="87"/>
        <v/>
      </c>
    </row>
    <row r="2766" spans="1:15">
      <c r="A2766" s="20" t="str">
        <f t="shared" si="88"/>
        <v>Lífsverk lífeyrissjóðurSamtryggingardeild</v>
      </c>
      <c r="B2766" s="20" t="str">
        <f>_xlfn.IFNA(INDEX(Listi!$AI:$AI,MATCH(C2766,Listi!$AJ:$AJ,0)),INDEX(Listi!T:T,MATCH(C2766,Listi!U:U,0)))</f>
        <v xml:space="preserve">Lífsverk  </v>
      </c>
      <c r="C2766" t="s">
        <v>268</v>
      </c>
      <c r="D2766" t="s">
        <v>205</v>
      </c>
      <c r="E2766" t="s">
        <v>275</v>
      </c>
      <c r="F2766" t="s">
        <v>445</v>
      </c>
      <c r="G2766" s="8" t="s">
        <v>446</v>
      </c>
      <c r="H2766" t="s">
        <v>324</v>
      </c>
      <c r="I2766" s="7">
        <v>71062000</v>
      </c>
      <c r="L2766" s="7">
        <v>120542527000</v>
      </c>
      <c r="M2766" s="7">
        <v>4397803000</v>
      </c>
      <c r="N2766" s="7">
        <v>1423151000</v>
      </c>
      <c r="O2766" s="20" t="str">
        <f t="shared" si="87"/>
        <v/>
      </c>
    </row>
    <row r="2767" spans="1:15">
      <c r="A2767" s="20" t="str">
        <f t="shared" si="88"/>
        <v>Söfnunarsjóður lífeyrisréttindaDeild I/Innlán</v>
      </c>
      <c r="B2767" s="20" t="str">
        <f>_xlfn.IFNA(INDEX(Listi!$AI:$AI,MATCH(C2767,Listi!$AJ:$AJ,0)),INDEX(Listi!T:T,MATCH(C2767,Listi!U:U,0)))</f>
        <v>Söfnunarsj.</v>
      </c>
      <c r="C2767" t="s">
        <v>272</v>
      </c>
      <c r="D2767" t="s">
        <v>273</v>
      </c>
      <c r="E2767" t="s">
        <v>276</v>
      </c>
      <c r="F2767" t="s">
        <v>445</v>
      </c>
      <c r="G2767" s="8" t="s">
        <v>446</v>
      </c>
      <c r="H2767" t="s">
        <v>324</v>
      </c>
      <c r="I2767" s="7">
        <v>0</v>
      </c>
      <c r="L2767" s="7">
        <v>2001731914</v>
      </c>
      <c r="M2767" s="7">
        <v>133561634</v>
      </c>
      <c r="N2767" s="7">
        <v>44803565</v>
      </c>
      <c r="O2767" s="20" t="str">
        <f t="shared" si="87"/>
        <v/>
      </c>
    </row>
    <row r="2768" spans="1:15">
      <c r="A2768" s="20" t="str">
        <f t="shared" si="88"/>
        <v>Söfnunarsjóður lífeyrisréttindaDeild III/Séreign</v>
      </c>
      <c r="B2768" s="20" t="str">
        <f>_xlfn.IFNA(INDEX(Listi!$AI:$AI,MATCH(C2768,Listi!$AJ:$AJ,0)),INDEX(Listi!T:T,MATCH(C2768,Listi!U:U,0)))</f>
        <v>Söfnunarsj.</v>
      </c>
      <c r="C2768" t="s">
        <v>272</v>
      </c>
      <c r="D2768" t="s">
        <v>599</v>
      </c>
      <c r="E2768" t="s">
        <v>276</v>
      </c>
      <c r="F2768" t="s">
        <v>445</v>
      </c>
      <c r="G2768" s="8" t="s">
        <v>446</v>
      </c>
      <c r="H2768" t="s">
        <v>324</v>
      </c>
      <c r="I2768" s="7">
        <v>0</v>
      </c>
      <c r="L2768" s="7">
        <v>24413085</v>
      </c>
      <c r="M2768" s="7">
        <v>24697577</v>
      </c>
      <c r="N2768" s="7">
        <v>900000</v>
      </c>
      <c r="O2768" s="20" t="str">
        <f t="shared" si="87"/>
        <v/>
      </c>
    </row>
    <row r="2769" spans="1:15">
      <c r="A2769" s="20" t="str">
        <f t="shared" si="88"/>
        <v>Söfnunarsjóður lífeyrisréttindaDeildII/Séreign</v>
      </c>
      <c r="B2769" s="20" t="str">
        <f>_xlfn.IFNA(INDEX(Listi!$AI:$AI,MATCH(C2769,Listi!$AJ:$AJ,0)),INDEX(Listi!T:T,MATCH(C2769,Listi!U:U,0)))</f>
        <v>Söfnunarsj.</v>
      </c>
      <c r="C2769" t="s">
        <v>272</v>
      </c>
      <c r="D2769" t="s">
        <v>586</v>
      </c>
      <c r="E2769" t="s">
        <v>276</v>
      </c>
      <c r="F2769" t="s">
        <v>445</v>
      </c>
      <c r="G2769" s="8" t="s">
        <v>446</v>
      </c>
      <c r="H2769" t="s">
        <v>324</v>
      </c>
      <c r="I2769" s="7">
        <v>0</v>
      </c>
      <c r="L2769" s="7">
        <v>1654616477</v>
      </c>
      <c r="M2769" s="7">
        <v>128539213</v>
      </c>
      <c r="N2769" s="7">
        <v>22846291</v>
      </c>
      <c r="O2769" s="20" t="str">
        <f t="shared" si="87"/>
        <v/>
      </c>
    </row>
    <row r="2770" spans="1:15">
      <c r="A2770" s="20" t="str">
        <f t="shared" si="88"/>
        <v>Söfnunarsjóður lífeyrisréttindaSamtryggingardeild</v>
      </c>
      <c r="B2770" s="20" t="str">
        <f>_xlfn.IFNA(INDEX(Listi!$AI:$AI,MATCH(C2770,Listi!$AJ:$AJ,0)),INDEX(Listi!T:T,MATCH(C2770,Listi!U:U,0)))</f>
        <v>Söfnunarsj.</v>
      </c>
      <c r="C2770" t="s">
        <v>272</v>
      </c>
      <c r="D2770" t="s">
        <v>205</v>
      </c>
      <c r="E2770" t="s">
        <v>275</v>
      </c>
      <c r="F2770" t="s">
        <v>445</v>
      </c>
      <c r="G2770" s="8" t="s">
        <v>446</v>
      </c>
      <c r="H2770" t="s">
        <v>324</v>
      </c>
      <c r="I2770" s="7">
        <v>1004287</v>
      </c>
      <c r="L2770" s="7">
        <v>238978847889</v>
      </c>
      <c r="M2770" s="7">
        <v>4967193409</v>
      </c>
      <c r="N2770" s="7">
        <v>6076487652</v>
      </c>
      <c r="O2770" s="20" t="str">
        <f t="shared" si="87"/>
        <v/>
      </c>
    </row>
    <row r="2771" spans="1:15">
      <c r="A2771" s="20" t="str">
        <f t="shared" si="88"/>
        <v>Stapi lífeyrissjóðurSafn I</v>
      </c>
      <c r="B2771" s="20" t="str">
        <f>_xlfn.IFNA(INDEX(Listi!$AI:$AI,MATCH(C2771,Listi!$AJ:$AJ,0)),INDEX(Listi!T:T,MATCH(C2771,Listi!U:U,0)))</f>
        <v xml:space="preserve">Stapi  </v>
      </c>
      <c r="C2771" t="s">
        <v>209</v>
      </c>
      <c r="D2771" t="s">
        <v>210</v>
      </c>
      <c r="E2771" t="s">
        <v>276</v>
      </c>
      <c r="F2771" t="s">
        <v>445</v>
      </c>
      <c r="G2771" s="8" t="s">
        <v>446</v>
      </c>
      <c r="H2771" t="s">
        <v>324</v>
      </c>
      <c r="I2771" s="7">
        <v>0</v>
      </c>
      <c r="L2771" s="7">
        <v>2440828925</v>
      </c>
      <c r="M2771" s="7">
        <v>91567233</v>
      </c>
      <c r="N2771" s="7">
        <v>110755602</v>
      </c>
      <c r="O2771" s="20" t="str">
        <f t="shared" si="87"/>
        <v/>
      </c>
    </row>
    <row r="2772" spans="1:15">
      <c r="A2772" s="20" t="str">
        <f t="shared" si="88"/>
        <v>Stapi lífeyrissjóðurSafn II</v>
      </c>
      <c r="B2772" s="20" t="str">
        <f>_xlfn.IFNA(INDEX(Listi!$AI:$AI,MATCH(C2772,Listi!$AJ:$AJ,0)),INDEX(Listi!T:T,MATCH(C2772,Listi!U:U,0)))</f>
        <v xml:space="preserve">Stapi  </v>
      </c>
      <c r="C2772" t="s">
        <v>209</v>
      </c>
      <c r="D2772" t="s">
        <v>211</v>
      </c>
      <c r="E2772" t="s">
        <v>276</v>
      </c>
      <c r="F2772" t="s">
        <v>445</v>
      </c>
      <c r="G2772" s="8" t="s">
        <v>446</v>
      </c>
      <c r="H2772" t="s">
        <v>324</v>
      </c>
      <c r="I2772" s="7">
        <v>0</v>
      </c>
      <c r="L2772" s="7">
        <v>5710890273</v>
      </c>
      <c r="M2772" s="7">
        <v>262001316</v>
      </c>
      <c r="N2772" s="7">
        <v>164209410</v>
      </c>
      <c r="O2772" s="20" t="str">
        <f t="shared" si="87"/>
        <v/>
      </c>
    </row>
    <row r="2773" spans="1:15">
      <c r="A2773" s="20" t="str">
        <f t="shared" si="88"/>
        <v>Stapi lífeyrissjóðurSafn III</v>
      </c>
      <c r="B2773" s="20" t="str">
        <f>_xlfn.IFNA(INDEX(Listi!$AI:$AI,MATCH(C2773,Listi!$AJ:$AJ,0)),INDEX(Listi!T:T,MATCH(C2773,Listi!U:U,0)))</f>
        <v xml:space="preserve">Stapi  </v>
      </c>
      <c r="C2773" t="s">
        <v>209</v>
      </c>
      <c r="D2773" t="s">
        <v>212</v>
      </c>
      <c r="E2773" t="s">
        <v>276</v>
      </c>
      <c r="F2773" t="s">
        <v>445</v>
      </c>
      <c r="G2773" s="8" t="s">
        <v>446</v>
      </c>
      <c r="H2773" t="s">
        <v>324</v>
      </c>
      <c r="I2773" s="7">
        <v>0</v>
      </c>
      <c r="L2773" s="7">
        <v>268100084</v>
      </c>
      <c r="M2773" s="7">
        <v>24388890</v>
      </c>
      <c r="N2773" s="7">
        <v>9886128</v>
      </c>
      <c r="O2773" s="20" t="str">
        <f t="shared" si="87"/>
        <v/>
      </c>
    </row>
    <row r="2774" spans="1:15">
      <c r="A2774" s="20" t="str">
        <f t="shared" si="88"/>
        <v>Stapi lífeyrissjóðurTryggingardeild</v>
      </c>
      <c r="B2774" s="20" t="str">
        <f>_xlfn.IFNA(INDEX(Listi!$AI:$AI,MATCH(C2774,Listi!$AJ:$AJ,0)),INDEX(Listi!T:T,MATCH(C2774,Listi!U:U,0)))</f>
        <v xml:space="preserve">Stapi  </v>
      </c>
      <c r="C2774" t="s">
        <v>209</v>
      </c>
      <c r="D2774" t="s">
        <v>213</v>
      </c>
      <c r="E2774" t="s">
        <v>275</v>
      </c>
      <c r="F2774" t="s">
        <v>445</v>
      </c>
      <c r="G2774" s="8" t="s">
        <v>446</v>
      </c>
      <c r="H2774" t="s">
        <v>324</v>
      </c>
      <c r="I2774" s="7">
        <v>0</v>
      </c>
      <c r="L2774" s="7">
        <v>348661724246</v>
      </c>
      <c r="M2774" s="7">
        <v>13807615154</v>
      </c>
      <c r="N2774" s="7">
        <v>7912918911</v>
      </c>
      <c r="O2774" s="20" t="str">
        <f t="shared" si="87"/>
        <v/>
      </c>
    </row>
    <row r="2775" spans="1:15">
      <c r="A2775" s="20" t="str">
        <f t="shared" si="88"/>
        <v>Stapi lífeyrissjóðurVarfærnasafnið</v>
      </c>
      <c r="B2775" s="20" t="str">
        <f>_xlfn.IFNA(INDEX(Listi!$AI:$AI,MATCH(C2775,Listi!$AJ:$AJ,0)),INDEX(Listi!T:T,MATCH(C2775,Listi!U:U,0)))</f>
        <v xml:space="preserve">Stapi  </v>
      </c>
      <c r="C2775" t="s">
        <v>209</v>
      </c>
      <c r="D2775" t="s">
        <v>392</v>
      </c>
      <c r="E2775" t="s">
        <v>276</v>
      </c>
      <c r="F2775" t="s">
        <v>445</v>
      </c>
      <c r="G2775" s="8" t="s">
        <v>446</v>
      </c>
      <c r="H2775" t="s">
        <v>324</v>
      </c>
      <c r="I2775" s="7">
        <v>0</v>
      </c>
      <c r="L2775" s="7">
        <v>471986044</v>
      </c>
      <c r="M2775" s="7">
        <v>137399159</v>
      </c>
      <c r="N2775" s="7">
        <v>6994496</v>
      </c>
      <c r="O2775" s="20" t="str">
        <f t="shared" si="87"/>
        <v/>
      </c>
    </row>
    <row r="2776" spans="1:15">
      <c r="A2776" s="20" t="str">
        <f t="shared" si="88"/>
        <v>Almenni lífeyrissjóðurinnÆvisafn I</v>
      </c>
      <c r="B2776" s="20" t="str">
        <f>_xlfn.IFNA(INDEX(Listi!$AI:$AI,MATCH(C2776,Listi!$AJ:$AJ,0)),INDEX(Listi!T:T,MATCH(C2776,Listi!U:U,0)))</f>
        <v xml:space="preserve">Almenni </v>
      </c>
      <c r="C2776" t="s">
        <v>0</v>
      </c>
      <c r="D2776" t="s">
        <v>202</v>
      </c>
      <c r="E2776" t="s">
        <v>276</v>
      </c>
      <c r="F2776" t="s">
        <v>454</v>
      </c>
      <c r="G2776" s="8" t="s">
        <v>455</v>
      </c>
      <c r="H2776" t="s">
        <v>439</v>
      </c>
      <c r="I2776" s="7">
        <v>64128</v>
      </c>
      <c r="L2776" s="7">
        <v>43068273823</v>
      </c>
      <c r="M2776" s="7">
        <v>4413720640</v>
      </c>
      <c r="N2776" s="7">
        <v>641257097</v>
      </c>
      <c r="O2776" s="20" t="str">
        <f t="shared" si="87"/>
        <v/>
      </c>
    </row>
    <row r="2777" spans="1:15">
      <c r="A2777" s="20" t="str">
        <f t="shared" si="88"/>
        <v>Almenni lífeyrissjóðurinnÆvisafn II</v>
      </c>
      <c r="B2777" s="20" t="str">
        <f>_xlfn.IFNA(INDEX(Listi!$AI:$AI,MATCH(C2777,Listi!$AJ:$AJ,0)),INDEX(Listi!T:T,MATCH(C2777,Listi!U:U,0)))</f>
        <v xml:space="preserve">Almenni </v>
      </c>
      <c r="C2777" t="s">
        <v>0</v>
      </c>
      <c r="D2777" t="s">
        <v>203</v>
      </c>
      <c r="E2777" t="s">
        <v>276</v>
      </c>
      <c r="F2777" t="s">
        <v>454</v>
      </c>
      <c r="G2777" s="8" t="s">
        <v>455</v>
      </c>
      <c r="H2777" t="s">
        <v>439</v>
      </c>
      <c r="I2777" s="7">
        <v>141403</v>
      </c>
      <c r="L2777" s="7">
        <v>86460235807</v>
      </c>
      <c r="M2777" s="7">
        <v>3970537445</v>
      </c>
      <c r="N2777" s="7">
        <v>1539034493</v>
      </c>
      <c r="O2777" s="20" t="str">
        <f t="shared" si="87"/>
        <v/>
      </c>
    </row>
    <row r="2778" spans="1:15">
      <c r="A2778" s="20" t="str">
        <f t="shared" si="88"/>
        <v>Almenni lífeyrissjóðurinnÆvisafn III</v>
      </c>
      <c r="B2778" s="20" t="str">
        <f>_xlfn.IFNA(INDEX(Listi!$AI:$AI,MATCH(C2778,Listi!$AJ:$AJ,0)),INDEX(Listi!T:T,MATCH(C2778,Listi!U:U,0)))</f>
        <v xml:space="preserve">Almenni </v>
      </c>
      <c r="C2778" t="s">
        <v>0</v>
      </c>
      <c r="D2778" t="s">
        <v>204</v>
      </c>
      <c r="E2778" t="s">
        <v>276</v>
      </c>
      <c r="F2778" t="s">
        <v>454</v>
      </c>
      <c r="G2778" s="8" t="s">
        <v>455</v>
      </c>
      <c r="H2778" t="s">
        <v>439</v>
      </c>
      <c r="I2778" s="7">
        <v>61188</v>
      </c>
      <c r="L2778" s="7">
        <v>33890180699</v>
      </c>
      <c r="M2778" s="7">
        <v>1571509194</v>
      </c>
      <c r="N2778" s="7">
        <v>920421683</v>
      </c>
      <c r="O2778" s="20" t="str">
        <f t="shared" si="87"/>
        <v/>
      </c>
    </row>
    <row r="2779" spans="1:15">
      <c r="A2779" s="20" t="str">
        <f t="shared" si="88"/>
        <v>Almenni lífeyrissjóðurinnHúsnæðissafn</v>
      </c>
      <c r="B2779" s="20" t="str">
        <f>_xlfn.IFNA(INDEX(Listi!$AI:$AI,MATCH(C2779,Listi!$AJ:$AJ,0)),INDEX(Listi!T:T,MATCH(C2779,Listi!U:U,0)))</f>
        <v xml:space="preserve">Almenni </v>
      </c>
      <c r="C2779" t="s">
        <v>0</v>
      </c>
      <c r="D2779" t="s">
        <v>315</v>
      </c>
      <c r="E2779" t="s">
        <v>276</v>
      </c>
      <c r="F2779" t="s">
        <v>454</v>
      </c>
      <c r="G2779" s="8" t="s">
        <v>455</v>
      </c>
      <c r="H2779" t="s">
        <v>439</v>
      </c>
      <c r="I2779" s="7">
        <v>504</v>
      </c>
      <c r="L2779" s="7">
        <v>487895879</v>
      </c>
      <c r="M2779" s="7">
        <v>166428361</v>
      </c>
      <c r="N2779" s="7">
        <v>18080096</v>
      </c>
      <c r="O2779" s="20" t="str">
        <f t="shared" si="87"/>
        <v/>
      </c>
    </row>
    <row r="2780" spans="1:15">
      <c r="A2780" s="20" t="str">
        <f t="shared" si="88"/>
        <v>Almenni lífeyrissjóðurinnInnlánssafn</v>
      </c>
      <c r="B2780" s="20" t="str">
        <f>_xlfn.IFNA(INDEX(Listi!$AI:$AI,MATCH(C2780,Listi!$AJ:$AJ,0)),INDEX(Listi!T:T,MATCH(C2780,Listi!U:U,0)))</f>
        <v xml:space="preserve">Almenni </v>
      </c>
      <c r="C2780" t="s">
        <v>0</v>
      </c>
      <c r="D2780" t="s">
        <v>1</v>
      </c>
      <c r="E2780" t="s">
        <v>276</v>
      </c>
      <c r="F2780" t="s">
        <v>454</v>
      </c>
      <c r="G2780" s="8" t="s">
        <v>455</v>
      </c>
      <c r="H2780" t="s">
        <v>439</v>
      </c>
      <c r="I2780" s="7">
        <v>0</v>
      </c>
      <c r="L2780" s="7">
        <v>26587944379</v>
      </c>
      <c r="M2780" s="7">
        <v>1016779991</v>
      </c>
      <c r="N2780" s="7">
        <v>1031869724</v>
      </c>
      <c r="O2780" s="20" t="str">
        <f t="shared" si="87"/>
        <v/>
      </c>
    </row>
    <row r="2781" spans="1:15">
      <c r="A2781" s="20" t="str">
        <f t="shared" si="88"/>
        <v>Almenni lífeyrissjóðurinnRíkissafn langt</v>
      </c>
      <c r="B2781" s="20" t="str">
        <f>_xlfn.IFNA(INDEX(Listi!$AI:$AI,MATCH(C2781,Listi!$AJ:$AJ,0)),INDEX(Listi!T:T,MATCH(C2781,Listi!U:U,0)))</f>
        <v xml:space="preserve">Almenni </v>
      </c>
      <c r="C2781" t="s">
        <v>0</v>
      </c>
      <c r="D2781" t="s">
        <v>199</v>
      </c>
      <c r="E2781" t="s">
        <v>276</v>
      </c>
      <c r="F2781" t="s">
        <v>454</v>
      </c>
      <c r="G2781" s="8" t="s">
        <v>455</v>
      </c>
      <c r="H2781" t="s">
        <v>439</v>
      </c>
      <c r="I2781" s="7">
        <v>3123</v>
      </c>
      <c r="L2781" s="7">
        <v>1193680171</v>
      </c>
      <c r="M2781" s="7">
        <v>61272573</v>
      </c>
      <c r="N2781" s="7">
        <v>40105929</v>
      </c>
      <c r="O2781" s="20" t="str">
        <f t="shared" si="87"/>
        <v/>
      </c>
    </row>
    <row r="2782" spans="1:15">
      <c r="A2782" s="20" t="str">
        <f t="shared" si="88"/>
        <v>Almenni lífeyrissjóðurinnRíkissafn stutt</v>
      </c>
      <c r="B2782" s="20" t="str">
        <f>_xlfn.IFNA(INDEX(Listi!$AI:$AI,MATCH(C2782,Listi!$AJ:$AJ,0)),INDEX(Listi!T:T,MATCH(C2782,Listi!U:U,0)))</f>
        <v xml:space="preserve">Almenni </v>
      </c>
      <c r="C2782" t="s">
        <v>0</v>
      </c>
      <c r="D2782" t="s">
        <v>200</v>
      </c>
      <c r="E2782" t="s">
        <v>276</v>
      </c>
      <c r="F2782" t="s">
        <v>454</v>
      </c>
      <c r="G2782" s="8" t="s">
        <v>455</v>
      </c>
      <c r="H2782" t="s">
        <v>439</v>
      </c>
      <c r="I2782" s="7">
        <v>756</v>
      </c>
      <c r="L2782" s="7">
        <v>541893627</v>
      </c>
      <c r="M2782" s="7">
        <v>20423158</v>
      </c>
      <c r="N2782" s="7">
        <v>14899899</v>
      </c>
      <c r="O2782" s="20" t="str">
        <f t="shared" si="87"/>
        <v/>
      </c>
    </row>
    <row r="2783" spans="1:15">
      <c r="A2783" s="20" t="str">
        <f t="shared" si="88"/>
        <v>Almenni lífeyrissjóðurinnTryggingadeild</v>
      </c>
      <c r="B2783" s="20" t="str">
        <f>_xlfn.IFNA(INDEX(Listi!$AI:$AI,MATCH(C2783,Listi!$AJ:$AJ,0)),INDEX(Listi!T:T,MATCH(C2783,Listi!U:U,0)))</f>
        <v xml:space="preserve">Almenni </v>
      </c>
      <c r="C2783" t="s">
        <v>0</v>
      </c>
      <c r="D2783" t="s">
        <v>201</v>
      </c>
      <c r="E2783" t="s">
        <v>275</v>
      </c>
      <c r="F2783" t="s">
        <v>454</v>
      </c>
      <c r="G2783" s="8" t="s">
        <v>455</v>
      </c>
      <c r="H2783" t="s">
        <v>439</v>
      </c>
      <c r="I2783" s="7">
        <v>276125</v>
      </c>
      <c r="L2783" s="7">
        <v>174784296254</v>
      </c>
      <c r="M2783" s="7">
        <v>7497244534</v>
      </c>
      <c r="N2783" s="7">
        <v>3057046932</v>
      </c>
      <c r="O2783" s="20" t="str">
        <f t="shared" si="87"/>
        <v/>
      </c>
    </row>
    <row r="2784" spans="1:15">
      <c r="A2784" s="20" t="str">
        <f t="shared" si="88"/>
        <v>Arion banki hf.Erlend hlutabréf</v>
      </c>
      <c r="B2784" s="20" t="str">
        <f>_xlfn.IFNA(INDEX(Listi!$AI:$AI,MATCH(C2784,Listi!$AJ:$AJ,0)),INDEX(Listi!T:T,MATCH(C2784,Listi!U:U,0)))</f>
        <v xml:space="preserve">Arion banki </v>
      </c>
      <c r="C2784" t="s">
        <v>214</v>
      </c>
      <c r="D2784" t="s">
        <v>215</v>
      </c>
      <c r="E2784" t="s">
        <v>276</v>
      </c>
      <c r="F2784" t="s">
        <v>454</v>
      </c>
      <c r="G2784" s="8" t="s">
        <v>455</v>
      </c>
      <c r="H2784" t="s">
        <v>439</v>
      </c>
      <c r="I2784" s="7">
        <v>8000</v>
      </c>
      <c r="L2784" s="7">
        <v>1149685000</v>
      </c>
      <c r="M2784" s="7">
        <v>49095000</v>
      </c>
      <c r="N2784" s="7">
        <v>10876000</v>
      </c>
      <c r="O2784" s="20" t="str">
        <f t="shared" si="87"/>
        <v/>
      </c>
    </row>
    <row r="2785" spans="1:15">
      <c r="A2785" s="20" t="str">
        <f t="shared" si="88"/>
        <v>Arion banki hf.Innlend skuldabréf</v>
      </c>
      <c r="B2785" s="20" t="str">
        <f>_xlfn.IFNA(INDEX(Listi!$AI:$AI,MATCH(C2785,Listi!$AJ:$AJ,0)),INDEX(Listi!T:T,MATCH(C2785,Listi!U:U,0)))</f>
        <v xml:space="preserve">Arion banki </v>
      </c>
      <c r="C2785" t="s">
        <v>214</v>
      </c>
      <c r="D2785" t="s">
        <v>216</v>
      </c>
      <c r="E2785" t="s">
        <v>276</v>
      </c>
      <c r="F2785" t="s">
        <v>454</v>
      </c>
      <c r="G2785" s="8" t="s">
        <v>455</v>
      </c>
      <c r="H2785" t="s">
        <v>439</v>
      </c>
      <c r="I2785" s="7">
        <v>2000</v>
      </c>
      <c r="L2785" s="7">
        <v>4446434000</v>
      </c>
      <c r="M2785" s="7">
        <v>344234000</v>
      </c>
      <c r="N2785" s="7">
        <v>44793000</v>
      </c>
      <c r="O2785" s="20" t="str">
        <f t="shared" si="87"/>
        <v/>
      </c>
    </row>
    <row r="2786" spans="1:15">
      <c r="A2786" s="20" t="str">
        <f t="shared" si="88"/>
        <v>Arion banki hf.Lífeyrisauki L1</v>
      </c>
      <c r="B2786" s="20" t="str">
        <f>_xlfn.IFNA(INDEX(Listi!$AI:$AI,MATCH(C2786,Listi!$AJ:$AJ,0)),INDEX(Listi!T:T,MATCH(C2786,Listi!U:U,0)))</f>
        <v xml:space="preserve">Arion banki </v>
      </c>
      <c r="C2786" t="s">
        <v>214</v>
      </c>
      <c r="D2786" t="s">
        <v>377</v>
      </c>
      <c r="E2786" t="s">
        <v>276</v>
      </c>
      <c r="F2786" t="s">
        <v>454</v>
      </c>
      <c r="G2786" s="8" t="s">
        <v>455</v>
      </c>
      <c r="H2786" t="s">
        <v>439</v>
      </c>
      <c r="I2786" s="7">
        <v>4000</v>
      </c>
      <c r="L2786" s="7">
        <v>5887942000</v>
      </c>
      <c r="M2786" s="7">
        <v>1011885000</v>
      </c>
      <c r="N2786" s="7">
        <v>34615000</v>
      </c>
      <c r="O2786" s="20" t="str">
        <f t="shared" si="87"/>
        <v/>
      </c>
    </row>
    <row r="2787" spans="1:15">
      <c r="A2787" s="20" t="str">
        <f t="shared" si="88"/>
        <v>Arion banki hf.Lífeyrisauki L2</v>
      </c>
      <c r="B2787" s="20" t="str">
        <f>_xlfn.IFNA(INDEX(Listi!$AI:$AI,MATCH(C2787,Listi!$AJ:$AJ,0)),INDEX(Listi!T:T,MATCH(C2787,Listi!U:U,0)))</f>
        <v xml:space="preserve">Arion banki </v>
      </c>
      <c r="C2787" t="s">
        <v>214</v>
      </c>
      <c r="D2787" t="s">
        <v>372</v>
      </c>
      <c r="E2787" t="s">
        <v>276</v>
      </c>
      <c r="F2787" t="s">
        <v>454</v>
      </c>
      <c r="G2787" s="8" t="s">
        <v>455</v>
      </c>
      <c r="H2787" t="s">
        <v>439</v>
      </c>
      <c r="I2787" s="7">
        <v>2000</v>
      </c>
      <c r="L2787" s="7">
        <v>21366380000</v>
      </c>
      <c r="M2787" s="7">
        <v>1613513000</v>
      </c>
      <c r="N2787" s="7">
        <v>92085000</v>
      </c>
      <c r="O2787" s="20" t="str">
        <f t="shared" si="87"/>
        <v/>
      </c>
    </row>
    <row r="2788" spans="1:15">
      <c r="A2788" s="20" t="str">
        <f t="shared" si="88"/>
        <v>Arion banki hf.Lífeyrisauki L3</v>
      </c>
      <c r="B2788" s="20" t="str">
        <f>_xlfn.IFNA(INDEX(Listi!$AI:$AI,MATCH(C2788,Listi!$AJ:$AJ,0)),INDEX(Listi!T:T,MATCH(C2788,Listi!U:U,0)))</f>
        <v xml:space="preserve">Arion banki </v>
      </c>
      <c r="C2788" t="s">
        <v>214</v>
      </c>
      <c r="D2788" t="s">
        <v>371</v>
      </c>
      <c r="E2788" t="s">
        <v>276</v>
      </c>
      <c r="F2788" t="s">
        <v>454</v>
      </c>
      <c r="G2788" s="8" t="s">
        <v>455</v>
      </c>
      <c r="H2788" t="s">
        <v>439</v>
      </c>
      <c r="I2788" s="7">
        <v>7000</v>
      </c>
      <c r="L2788" s="7">
        <v>29714848000</v>
      </c>
      <c r="M2788" s="7">
        <v>2122481000</v>
      </c>
      <c r="N2788" s="7">
        <v>129566000</v>
      </c>
      <c r="O2788" s="20" t="str">
        <f t="shared" si="87"/>
        <v/>
      </c>
    </row>
    <row r="2789" spans="1:15">
      <c r="A2789" s="20" t="str">
        <f t="shared" si="88"/>
        <v>Arion banki hf.Lífeyrisauki L4</v>
      </c>
      <c r="B2789" s="20" t="str">
        <f>_xlfn.IFNA(INDEX(Listi!$AI:$AI,MATCH(C2789,Listi!$AJ:$AJ,0)),INDEX(Listi!T:T,MATCH(C2789,Listi!U:U,0)))</f>
        <v xml:space="preserve">Arion banki </v>
      </c>
      <c r="C2789" t="s">
        <v>214</v>
      </c>
      <c r="D2789" t="s">
        <v>587</v>
      </c>
      <c r="E2789" t="s">
        <v>276</v>
      </c>
      <c r="F2789" t="s">
        <v>454</v>
      </c>
      <c r="G2789" s="8" t="s">
        <v>455</v>
      </c>
      <c r="H2789" t="s">
        <v>439</v>
      </c>
      <c r="I2789" s="7">
        <v>7000</v>
      </c>
      <c r="L2789" s="7">
        <v>19306242000</v>
      </c>
      <c r="M2789" s="7">
        <v>1346647000</v>
      </c>
      <c r="N2789" s="7">
        <v>388052000</v>
      </c>
      <c r="O2789" s="20" t="str">
        <f t="shared" si="87"/>
        <v/>
      </c>
    </row>
    <row r="2790" spans="1:15">
      <c r="A2790" s="20" t="str">
        <f t="shared" si="88"/>
        <v>Arion banki hf.Lífeyrisauki L5</v>
      </c>
      <c r="B2790" s="20" t="str">
        <f>_xlfn.IFNA(INDEX(Listi!$AI:$AI,MATCH(C2790,Listi!$AJ:$AJ,0)),INDEX(Listi!T:T,MATCH(C2790,Listi!U:U,0)))</f>
        <v xml:space="preserve">Arion banki </v>
      </c>
      <c r="C2790" t="s">
        <v>214</v>
      </c>
      <c r="D2790" t="s">
        <v>369</v>
      </c>
      <c r="E2790" t="s">
        <v>276</v>
      </c>
      <c r="F2790" t="s">
        <v>454</v>
      </c>
      <c r="G2790" s="8" t="s">
        <v>455</v>
      </c>
      <c r="H2790" t="s">
        <v>439</v>
      </c>
      <c r="I2790" s="7">
        <v>0</v>
      </c>
      <c r="L2790" s="7">
        <v>44858554000</v>
      </c>
      <c r="M2790" s="7">
        <v>4018833000</v>
      </c>
      <c r="N2790" s="7">
        <v>933672000</v>
      </c>
      <c r="O2790" s="20" t="str">
        <f t="shared" si="87"/>
        <v/>
      </c>
    </row>
    <row r="2791" spans="1:15">
      <c r="A2791" s="20" t="str">
        <f t="shared" si="88"/>
        <v>Birta lífeyrissjóðurBlönduð leið</v>
      </c>
      <c r="B2791" s="20" t="str">
        <f>_xlfn.IFNA(INDEX(Listi!$AI:$AI,MATCH(C2791,Listi!$AJ:$AJ,0)),INDEX(Listi!T:T,MATCH(C2791,Listi!U:U,0)))</f>
        <v xml:space="preserve">Birta  </v>
      </c>
      <c r="C2791" t="s">
        <v>298</v>
      </c>
      <c r="D2791" t="s">
        <v>314</v>
      </c>
      <c r="E2791" t="s">
        <v>276</v>
      </c>
      <c r="F2791" t="s">
        <v>454</v>
      </c>
      <c r="G2791" s="8" t="s">
        <v>455</v>
      </c>
      <c r="H2791" t="s">
        <v>439</v>
      </c>
      <c r="I2791" s="7">
        <v>0</v>
      </c>
      <c r="L2791" s="7">
        <v>6929716201</v>
      </c>
      <c r="M2791" s="7">
        <v>253995298</v>
      </c>
      <c r="N2791" s="7">
        <v>139753585</v>
      </c>
      <c r="O2791" s="20" t="str">
        <f t="shared" si="87"/>
        <v/>
      </c>
    </row>
    <row r="2792" spans="1:15">
      <c r="A2792" s="20" t="str">
        <f t="shared" si="88"/>
        <v>Birta lífeyrissjóðurInnlánsleið</v>
      </c>
      <c r="B2792" s="20" t="str">
        <f>_xlfn.IFNA(INDEX(Listi!$AI:$AI,MATCH(C2792,Listi!$AJ:$AJ,0)),INDEX(Listi!T:T,MATCH(C2792,Listi!U:U,0)))</f>
        <v xml:space="preserve">Birta  </v>
      </c>
      <c r="C2792" t="s">
        <v>298</v>
      </c>
      <c r="D2792" t="s">
        <v>208</v>
      </c>
      <c r="E2792" t="s">
        <v>276</v>
      </c>
      <c r="F2792" t="s">
        <v>454</v>
      </c>
      <c r="G2792" s="8" t="s">
        <v>455</v>
      </c>
      <c r="H2792" t="s">
        <v>439</v>
      </c>
      <c r="I2792" s="7">
        <v>0</v>
      </c>
      <c r="L2792" s="7">
        <v>4108971332</v>
      </c>
      <c r="M2792" s="7">
        <v>264842424</v>
      </c>
      <c r="N2792" s="7">
        <v>174324836</v>
      </c>
      <c r="O2792" s="20" t="str">
        <f t="shared" si="87"/>
        <v/>
      </c>
    </row>
    <row r="2793" spans="1:15">
      <c r="A2793" s="20" t="str">
        <f t="shared" si="88"/>
        <v>Birta lífeyrissjóðurSamtryggingardeild</v>
      </c>
      <c r="B2793" s="20" t="str">
        <f>_xlfn.IFNA(INDEX(Listi!$AI:$AI,MATCH(C2793,Listi!$AJ:$AJ,0)),INDEX(Listi!T:T,MATCH(C2793,Listi!U:U,0)))</f>
        <v xml:space="preserve">Birta  </v>
      </c>
      <c r="C2793" t="s">
        <v>298</v>
      </c>
      <c r="D2793" t="s">
        <v>205</v>
      </c>
      <c r="E2793" t="s">
        <v>275</v>
      </c>
      <c r="F2793" t="s">
        <v>454</v>
      </c>
      <c r="G2793" s="8" t="s">
        <v>455</v>
      </c>
      <c r="H2793" t="s">
        <v>439</v>
      </c>
      <c r="I2793" s="7">
        <v>3048063</v>
      </c>
      <c r="L2793" s="7">
        <v>549755105944</v>
      </c>
      <c r="M2793" s="7">
        <v>18480897961</v>
      </c>
      <c r="N2793" s="7">
        <v>14075814006</v>
      </c>
      <c r="O2793" s="20" t="str">
        <f t="shared" si="87"/>
        <v/>
      </c>
    </row>
    <row r="2794" spans="1:15">
      <c r="A2794" s="20" t="str">
        <f t="shared" si="88"/>
        <v>Birta lífeyrissjóðurSkuldabréfaleið</v>
      </c>
      <c r="B2794" s="20" t="str">
        <f>_xlfn.IFNA(INDEX(Listi!$AI:$AI,MATCH(C2794,Listi!$AJ:$AJ,0)),INDEX(Listi!T:T,MATCH(C2794,Listi!U:U,0)))</f>
        <v xml:space="preserve">Birta  </v>
      </c>
      <c r="C2794" t="s">
        <v>298</v>
      </c>
      <c r="D2794" t="s">
        <v>313</v>
      </c>
      <c r="E2794" t="s">
        <v>276</v>
      </c>
      <c r="F2794" t="s">
        <v>454</v>
      </c>
      <c r="G2794" s="8" t="s">
        <v>455</v>
      </c>
      <c r="H2794" t="s">
        <v>439</v>
      </c>
      <c r="I2794" s="7">
        <v>0</v>
      </c>
      <c r="L2794" s="7">
        <v>8522374478</v>
      </c>
      <c r="M2794" s="7">
        <v>391005163</v>
      </c>
      <c r="N2794" s="7">
        <v>218104877</v>
      </c>
      <c r="O2794" s="20" t="str">
        <f t="shared" si="87"/>
        <v/>
      </c>
    </row>
    <row r="2795" spans="1:15">
      <c r="A2795" s="20" t="str">
        <f t="shared" si="88"/>
        <v>Birta lífeyrissjóðurTilgreind séreign</v>
      </c>
      <c r="B2795" s="20" t="str">
        <f>_xlfn.IFNA(INDEX(Listi!$AI:$AI,MATCH(C2795,Listi!$AJ:$AJ,0)),INDEX(Listi!T:T,MATCH(C2795,Listi!U:U,0)))</f>
        <v xml:space="preserve">Birta  </v>
      </c>
      <c r="C2795" t="s">
        <v>298</v>
      </c>
      <c r="D2795" t="s">
        <v>312</v>
      </c>
      <c r="E2795" t="s">
        <v>276</v>
      </c>
      <c r="F2795" t="s">
        <v>454</v>
      </c>
      <c r="G2795" s="8" t="s">
        <v>455</v>
      </c>
      <c r="H2795" t="s">
        <v>439</v>
      </c>
      <c r="I2795" s="7">
        <v>0</v>
      </c>
      <c r="L2795" s="7">
        <v>2234420297</v>
      </c>
      <c r="M2795" s="7">
        <v>511871981</v>
      </c>
      <c r="N2795" s="7">
        <v>36000223</v>
      </c>
      <c r="O2795" s="20" t="str">
        <f t="shared" si="87"/>
        <v/>
      </c>
    </row>
    <row r="2796" spans="1:15">
      <c r="A2796" s="20" t="str">
        <f t="shared" si="88"/>
        <v>Brú Lífeyrissjóður starfsmanna sveitarfélagaA-deild</v>
      </c>
      <c r="B2796" s="20" t="str">
        <f>_xlfn.IFNA(INDEX(Listi!$AI:$AI,MATCH(C2796,Listi!$AJ:$AJ,0)),INDEX(Listi!T:T,MATCH(C2796,Listi!U:U,0)))</f>
        <v>Brú</v>
      </c>
      <c r="C2796" t="s">
        <v>217</v>
      </c>
      <c r="D2796" t="s">
        <v>257</v>
      </c>
      <c r="E2796" t="s">
        <v>275</v>
      </c>
      <c r="F2796" t="s">
        <v>454</v>
      </c>
      <c r="G2796" s="8" t="s">
        <v>455</v>
      </c>
      <c r="H2796" t="s">
        <v>439</v>
      </c>
      <c r="I2796" s="7">
        <v>0</v>
      </c>
      <c r="L2796" s="7">
        <v>270469177889</v>
      </c>
      <c r="M2796" s="7">
        <v>13987858077</v>
      </c>
      <c r="N2796" s="7">
        <v>4793072329</v>
      </c>
      <c r="O2796" s="20" t="str">
        <f t="shared" si="87"/>
        <v/>
      </c>
    </row>
    <row r="2797" spans="1:15">
      <c r="A2797" s="20" t="str">
        <f t="shared" si="88"/>
        <v>Brú Lífeyrissjóður starfsmanna sveitarfélagaB-deild</v>
      </c>
      <c r="B2797" s="20" t="str">
        <f>_xlfn.IFNA(INDEX(Listi!$AI:$AI,MATCH(C2797,Listi!$AJ:$AJ,0)),INDEX(Listi!T:T,MATCH(C2797,Listi!U:U,0)))</f>
        <v>Brú</v>
      </c>
      <c r="C2797" t="s">
        <v>217</v>
      </c>
      <c r="D2797" t="s">
        <v>218</v>
      </c>
      <c r="E2797" t="s">
        <v>275</v>
      </c>
      <c r="F2797" t="s">
        <v>454</v>
      </c>
      <c r="G2797" s="8" t="s">
        <v>455</v>
      </c>
      <c r="H2797" t="s">
        <v>439</v>
      </c>
      <c r="I2797" s="7">
        <v>0</v>
      </c>
      <c r="L2797" s="7">
        <v>17004783831</v>
      </c>
      <c r="M2797" s="7">
        <v>119747694</v>
      </c>
      <c r="N2797" s="7">
        <v>3424817406</v>
      </c>
      <c r="O2797" s="20" t="str">
        <f t="shared" si="87"/>
        <v/>
      </c>
    </row>
    <row r="2798" spans="1:15">
      <c r="A2798" s="20" t="str">
        <f t="shared" si="88"/>
        <v>Brú Lífeyrissjóður starfsmanna sveitarfélagaV-deild</v>
      </c>
      <c r="B2798" s="20" t="str">
        <f>_xlfn.IFNA(INDEX(Listi!$AI:$AI,MATCH(C2798,Listi!$AJ:$AJ,0)),INDEX(Listi!T:T,MATCH(C2798,Listi!U:U,0)))</f>
        <v>Brú</v>
      </c>
      <c r="C2798" t="s">
        <v>217</v>
      </c>
      <c r="D2798" t="s">
        <v>219</v>
      </c>
      <c r="E2798" t="s">
        <v>275</v>
      </c>
      <c r="F2798" t="s">
        <v>454</v>
      </c>
      <c r="G2798" s="8" t="s">
        <v>455</v>
      </c>
      <c r="H2798" t="s">
        <v>439</v>
      </c>
      <c r="I2798" s="7">
        <v>0</v>
      </c>
      <c r="L2798" s="7">
        <v>54501394986</v>
      </c>
      <c r="M2798" s="7">
        <v>4188513374</v>
      </c>
      <c r="N2798" s="7">
        <v>455519059</v>
      </c>
      <c r="O2798" s="20" t="str">
        <f t="shared" si="87"/>
        <v/>
      </c>
    </row>
    <row r="2799" spans="1:15">
      <c r="A2799" s="20" t="str">
        <f t="shared" si="88"/>
        <v>Eftirlaunasj atvinnuflugmannaSamtryggingardeild</v>
      </c>
      <c r="B2799" s="20" t="str">
        <f>_xlfn.IFNA(INDEX(Listi!$AI:$AI,MATCH(C2799,Listi!$AJ:$AJ,0)),INDEX(Listi!T:T,MATCH(C2799,Listi!U:U,0)))</f>
        <v>EFÍA</v>
      </c>
      <c r="C2799" t="s">
        <v>220</v>
      </c>
      <c r="D2799" t="s">
        <v>205</v>
      </c>
      <c r="E2799" t="s">
        <v>275</v>
      </c>
      <c r="F2799" t="s">
        <v>454</v>
      </c>
      <c r="G2799" s="8" t="s">
        <v>455</v>
      </c>
      <c r="H2799" t="s">
        <v>439</v>
      </c>
      <c r="I2799" s="7">
        <v>0</v>
      </c>
      <c r="L2799" s="7">
        <v>58542663000</v>
      </c>
      <c r="M2799" s="7">
        <v>1477262000</v>
      </c>
      <c r="N2799" s="7">
        <v>1113313000</v>
      </c>
      <c r="O2799" s="20" t="str">
        <f t="shared" si="87"/>
        <v/>
      </c>
    </row>
    <row r="2800" spans="1:15">
      <c r="A2800" s="20" t="str">
        <f t="shared" si="88"/>
        <v>Festa - lífeyrissjóðurSamtryggingardeild</v>
      </c>
      <c r="B2800" s="20" t="str">
        <f>_xlfn.IFNA(INDEX(Listi!$AI:$AI,MATCH(C2800,Listi!$AJ:$AJ,0)),INDEX(Listi!T:T,MATCH(C2800,Listi!U:U,0)))</f>
        <v xml:space="preserve">Festa </v>
      </c>
      <c r="C2800" t="s">
        <v>221</v>
      </c>
      <c r="D2800" t="s">
        <v>205</v>
      </c>
      <c r="E2800" t="s">
        <v>275</v>
      </c>
      <c r="F2800" t="s">
        <v>454</v>
      </c>
      <c r="G2800" s="8" t="s">
        <v>455</v>
      </c>
      <c r="H2800" t="s">
        <v>439</v>
      </c>
      <c r="I2800" s="7">
        <v>0</v>
      </c>
      <c r="L2800" s="7">
        <v>246318113722</v>
      </c>
      <c r="M2800" s="7">
        <v>11138196907</v>
      </c>
      <c r="N2800" s="7">
        <v>5180938287</v>
      </c>
      <c r="O2800" s="20" t="str">
        <f t="shared" si="87"/>
        <v/>
      </c>
    </row>
    <row r="2801" spans="1:15">
      <c r="A2801" s="20" t="str">
        <f t="shared" si="88"/>
        <v>Festa - lífeyrissjóðurSparnaðarleið I</v>
      </c>
      <c r="B2801" s="20" t="str">
        <f>_xlfn.IFNA(INDEX(Listi!$AI:$AI,MATCH(C2801,Listi!$AJ:$AJ,0)),INDEX(Listi!T:T,MATCH(C2801,Listi!U:U,0)))</f>
        <v xml:space="preserve">Festa </v>
      </c>
      <c r="C2801" t="s">
        <v>221</v>
      </c>
      <c r="D2801" t="s">
        <v>464</v>
      </c>
      <c r="E2801" t="s">
        <v>276</v>
      </c>
      <c r="F2801" t="s">
        <v>454</v>
      </c>
      <c r="G2801" s="8" t="s">
        <v>455</v>
      </c>
      <c r="H2801" t="s">
        <v>439</v>
      </c>
      <c r="I2801" s="7">
        <v>0</v>
      </c>
      <c r="L2801" s="7">
        <v>75585319</v>
      </c>
      <c r="M2801" s="7">
        <v>37671409</v>
      </c>
      <c r="N2801" s="7">
        <v>2063969</v>
      </c>
      <c r="O2801" s="20" t="str">
        <f t="shared" si="87"/>
        <v/>
      </c>
    </row>
    <row r="2802" spans="1:15">
      <c r="A2802" s="20" t="str">
        <f t="shared" si="88"/>
        <v>Festa - lífeyrissjóðurSparnaðarleið II</v>
      </c>
      <c r="B2802" s="20" t="str">
        <f>_xlfn.IFNA(INDEX(Listi!$AI:$AI,MATCH(C2802,Listi!$AJ:$AJ,0)),INDEX(Listi!T:T,MATCH(C2802,Listi!U:U,0)))</f>
        <v xml:space="preserve">Festa </v>
      </c>
      <c r="C2802" t="s">
        <v>221</v>
      </c>
      <c r="D2802" t="s">
        <v>388</v>
      </c>
      <c r="E2802" t="s">
        <v>276</v>
      </c>
      <c r="F2802" t="s">
        <v>454</v>
      </c>
      <c r="G2802" s="8" t="s">
        <v>455</v>
      </c>
      <c r="H2802" t="s">
        <v>439</v>
      </c>
      <c r="I2802" s="7">
        <v>0</v>
      </c>
      <c r="L2802" s="7">
        <v>1113180693</v>
      </c>
      <c r="M2802" s="7">
        <v>134564310</v>
      </c>
      <c r="N2802" s="7">
        <v>19363084</v>
      </c>
      <c r="O2802" s="20" t="str">
        <f t="shared" si="87"/>
        <v/>
      </c>
    </row>
    <row r="2803" spans="1:15">
      <c r="A2803" s="20" t="str">
        <f t="shared" si="88"/>
        <v>Frjálsi lífeyrissjóðurinnDeild/leið I</v>
      </c>
      <c r="B2803" s="20" t="str">
        <f>_xlfn.IFNA(INDEX(Listi!$AI:$AI,MATCH(C2803,Listi!$AJ:$AJ,0)),INDEX(Listi!T:T,MATCH(C2803,Listi!U:U,0)))</f>
        <v xml:space="preserve">Frjálsi </v>
      </c>
      <c r="C2803" t="s">
        <v>222</v>
      </c>
      <c r="D2803" t="s">
        <v>223</v>
      </c>
      <c r="E2803" t="s">
        <v>276</v>
      </c>
      <c r="F2803" t="s">
        <v>454</v>
      </c>
      <c r="G2803" s="8" t="s">
        <v>455</v>
      </c>
      <c r="H2803" t="s">
        <v>439</v>
      </c>
      <c r="I2803" s="7">
        <v>0</v>
      </c>
      <c r="L2803" s="7">
        <v>199278730000</v>
      </c>
      <c r="M2803" s="7">
        <v>10813020000</v>
      </c>
      <c r="N2803" s="7">
        <v>2178012000</v>
      </c>
      <c r="O2803" s="20" t="str">
        <f t="shared" si="87"/>
        <v/>
      </c>
    </row>
    <row r="2804" spans="1:15">
      <c r="A2804" s="20" t="str">
        <f t="shared" si="88"/>
        <v>Frjálsi lífeyrissjóðurinnDeild/leið II</v>
      </c>
      <c r="B2804" s="20" t="str">
        <f>_xlfn.IFNA(INDEX(Listi!$AI:$AI,MATCH(C2804,Listi!$AJ:$AJ,0)),INDEX(Listi!T:T,MATCH(C2804,Listi!U:U,0)))</f>
        <v xml:space="preserve">Frjálsi </v>
      </c>
      <c r="C2804" t="s">
        <v>222</v>
      </c>
      <c r="D2804" t="s">
        <v>224</v>
      </c>
      <c r="E2804" t="s">
        <v>276</v>
      </c>
      <c r="F2804" t="s">
        <v>454</v>
      </c>
      <c r="G2804" s="8" t="s">
        <v>455</v>
      </c>
      <c r="H2804" t="s">
        <v>439</v>
      </c>
      <c r="I2804" s="7">
        <v>0</v>
      </c>
      <c r="L2804" s="7">
        <v>29681370000</v>
      </c>
      <c r="M2804" s="7">
        <v>1864883000</v>
      </c>
      <c r="N2804" s="7">
        <v>401735000</v>
      </c>
      <c r="O2804" s="20" t="str">
        <f t="shared" si="87"/>
        <v/>
      </c>
    </row>
    <row r="2805" spans="1:15">
      <c r="A2805" s="20" t="str">
        <f t="shared" si="88"/>
        <v>Frjálsi lífeyrissjóðurinnDeild/leið III</v>
      </c>
      <c r="B2805" s="20" t="str">
        <f>_xlfn.IFNA(INDEX(Listi!$AI:$AI,MATCH(C2805,Listi!$AJ:$AJ,0)),INDEX(Listi!T:T,MATCH(C2805,Listi!U:U,0)))</f>
        <v xml:space="preserve">Frjálsi </v>
      </c>
      <c r="C2805" t="s">
        <v>222</v>
      </c>
      <c r="D2805" t="s">
        <v>225</v>
      </c>
      <c r="E2805" t="s">
        <v>276</v>
      </c>
      <c r="F2805" t="s">
        <v>454</v>
      </c>
      <c r="G2805" s="8" t="s">
        <v>455</v>
      </c>
      <c r="H2805" t="s">
        <v>439</v>
      </c>
      <c r="I2805" s="7">
        <v>0</v>
      </c>
      <c r="L2805" s="7">
        <v>43554797000</v>
      </c>
      <c r="M2805" s="7">
        <v>2564479000</v>
      </c>
      <c r="N2805" s="7">
        <v>1456678000</v>
      </c>
      <c r="O2805" s="20" t="str">
        <f t="shared" si="87"/>
        <v/>
      </c>
    </row>
    <row r="2806" spans="1:15">
      <c r="A2806" s="20" t="str">
        <f t="shared" si="88"/>
        <v>Frjálsi lífeyrissjóðurinnFrjálsi Áhætta</v>
      </c>
      <c r="B2806" s="20" t="str">
        <f>_xlfn.IFNA(INDEX(Listi!$AI:$AI,MATCH(C2806,Listi!$AJ:$AJ,0)),INDEX(Listi!T:T,MATCH(C2806,Listi!U:U,0)))</f>
        <v xml:space="preserve">Frjálsi </v>
      </c>
      <c r="C2806" t="s">
        <v>222</v>
      </c>
      <c r="D2806" t="s">
        <v>226</v>
      </c>
      <c r="E2806" t="s">
        <v>276</v>
      </c>
      <c r="F2806" t="s">
        <v>454</v>
      </c>
      <c r="G2806" s="8" t="s">
        <v>455</v>
      </c>
      <c r="H2806" t="s">
        <v>439</v>
      </c>
      <c r="I2806" s="7">
        <v>0</v>
      </c>
      <c r="L2806" s="7">
        <v>2707615000</v>
      </c>
      <c r="M2806" s="7">
        <v>335331000</v>
      </c>
      <c r="N2806" s="7">
        <v>1872000</v>
      </c>
      <c r="O2806" s="20" t="str">
        <f t="shared" si="87"/>
        <v/>
      </c>
    </row>
    <row r="2807" spans="1:15">
      <c r="A2807" s="20" t="str">
        <f t="shared" si="88"/>
        <v>Frjálsi lífeyrissjóðurinnSameiginleg deild</v>
      </c>
      <c r="B2807" s="20" t="str">
        <f>_xlfn.IFNA(INDEX(Listi!$AI:$AI,MATCH(C2807,Listi!$AJ:$AJ,0)),INDEX(Listi!T:T,MATCH(C2807,Listi!U:U,0)))</f>
        <v xml:space="preserve">Frjálsi </v>
      </c>
      <c r="C2807" t="s">
        <v>222</v>
      </c>
      <c r="D2807" t="s">
        <v>311</v>
      </c>
      <c r="E2807" t="s">
        <v>276</v>
      </c>
      <c r="F2807" t="s">
        <v>454</v>
      </c>
      <c r="G2807" s="8" t="s">
        <v>455</v>
      </c>
      <c r="H2807" t="s">
        <v>439</v>
      </c>
      <c r="I2807" s="7">
        <v>0</v>
      </c>
      <c r="L2807" s="7">
        <v>0</v>
      </c>
      <c r="M2807" s="7">
        <v>0</v>
      </c>
      <c r="N2807" s="7">
        <v>0</v>
      </c>
      <c r="O2807" s="20" t="str">
        <f t="shared" si="87"/>
        <v/>
      </c>
    </row>
    <row r="2808" spans="1:15">
      <c r="A2808" s="20" t="str">
        <f t="shared" si="88"/>
        <v>Frjálsi lífeyrissjóðurinnSamtryggingardeild</v>
      </c>
      <c r="B2808" s="20" t="str">
        <f>_xlfn.IFNA(INDEX(Listi!$AI:$AI,MATCH(C2808,Listi!$AJ:$AJ,0)),INDEX(Listi!T:T,MATCH(C2808,Listi!U:U,0)))</f>
        <v xml:space="preserve">Frjálsi </v>
      </c>
      <c r="C2808" t="s">
        <v>222</v>
      </c>
      <c r="D2808" t="s">
        <v>205</v>
      </c>
      <c r="E2808" t="s">
        <v>275</v>
      </c>
      <c r="F2808" t="s">
        <v>454</v>
      </c>
      <c r="G2808" s="8" t="s">
        <v>455</v>
      </c>
      <c r="H2808" t="s">
        <v>439</v>
      </c>
      <c r="I2808" s="7">
        <v>0</v>
      </c>
      <c r="L2808" s="7">
        <v>127148465000</v>
      </c>
      <c r="M2808" s="7">
        <v>7524433000</v>
      </c>
      <c r="N2808" s="7">
        <v>1254273000</v>
      </c>
      <c r="O2808" s="20" t="str">
        <f t="shared" si="87"/>
        <v/>
      </c>
    </row>
    <row r="2809" spans="1:15">
      <c r="A2809" s="20" t="str">
        <f t="shared" si="88"/>
        <v>Gildi - lífeyrissjóðurFramtíðarsýn 1</v>
      </c>
      <c r="B2809" s="20" t="str">
        <f>_xlfn.IFNA(INDEX(Listi!$AI:$AI,MATCH(C2809,Listi!$AJ:$AJ,0)),INDEX(Listi!T:T,MATCH(C2809,Listi!U:U,0)))</f>
        <v xml:space="preserve">Gildi  </v>
      </c>
      <c r="C2809" t="s">
        <v>227</v>
      </c>
      <c r="D2809" t="s">
        <v>373</v>
      </c>
      <c r="E2809" t="s">
        <v>276</v>
      </c>
      <c r="F2809" t="s">
        <v>454</v>
      </c>
      <c r="G2809" s="8" t="s">
        <v>455</v>
      </c>
      <c r="H2809" t="s">
        <v>439</v>
      </c>
      <c r="I2809" s="7">
        <v>0</v>
      </c>
      <c r="L2809" s="7">
        <v>3223959491</v>
      </c>
      <c r="M2809" s="7">
        <v>185065371</v>
      </c>
      <c r="N2809" s="7">
        <v>99697779</v>
      </c>
      <c r="O2809" s="20" t="str">
        <f t="shared" si="87"/>
        <v/>
      </c>
    </row>
    <row r="2810" spans="1:15">
      <c r="A2810" s="20" t="str">
        <f t="shared" si="88"/>
        <v>Gildi - lífeyrissjóðurFramtíðarsýn 2</v>
      </c>
      <c r="B2810" s="20" t="str">
        <f>_xlfn.IFNA(INDEX(Listi!$AI:$AI,MATCH(C2810,Listi!$AJ:$AJ,0)),INDEX(Listi!T:T,MATCH(C2810,Listi!U:U,0)))</f>
        <v xml:space="preserve">Gildi  </v>
      </c>
      <c r="C2810" t="s">
        <v>227</v>
      </c>
      <c r="D2810" t="s">
        <v>374</v>
      </c>
      <c r="E2810" t="s">
        <v>276</v>
      </c>
      <c r="F2810" t="s">
        <v>454</v>
      </c>
      <c r="G2810" s="8" t="s">
        <v>455</v>
      </c>
      <c r="H2810" t="s">
        <v>439</v>
      </c>
      <c r="I2810" s="7">
        <v>0</v>
      </c>
      <c r="L2810" s="7">
        <v>3172355810</v>
      </c>
      <c r="M2810" s="7">
        <v>227598529</v>
      </c>
      <c r="N2810" s="7">
        <v>70042741</v>
      </c>
      <c r="O2810" s="20" t="str">
        <f t="shared" si="87"/>
        <v/>
      </c>
    </row>
    <row r="2811" spans="1:15">
      <c r="A2811" s="20" t="str">
        <f t="shared" si="88"/>
        <v>Gildi - lífeyrissjóðurFramtíðarsýn 3</v>
      </c>
      <c r="B2811" s="20" t="str">
        <f>_xlfn.IFNA(INDEX(Listi!$AI:$AI,MATCH(C2811,Listi!$AJ:$AJ,0)),INDEX(Listi!T:T,MATCH(C2811,Listi!U:U,0)))</f>
        <v xml:space="preserve">Gildi  </v>
      </c>
      <c r="C2811" t="s">
        <v>227</v>
      </c>
      <c r="D2811" t="s">
        <v>380</v>
      </c>
      <c r="E2811" t="s">
        <v>276</v>
      </c>
      <c r="F2811" t="s">
        <v>454</v>
      </c>
      <c r="G2811" s="8" t="s">
        <v>455</v>
      </c>
      <c r="H2811" t="s">
        <v>439</v>
      </c>
      <c r="I2811" s="7">
        <v>0</v>
      </c>
      <c r="L2811" s="7">
        <v>1220667693</v>
      </c>
      <c r="M2811" s="7">
        <v>206427664</v>
      </c>
      <c r="N2811" s="7">
        <v>61376636</v>
      </c>
      <c r="O2811" s="20" t="str">
        <f t="shared" si="87"/>
        <v/>
      </c>
    </row>
    <row r="2812" spans="1:15">
      <c r="A2812" s="20" t="str">
        <f t="shared" si="88"/>
        <v>Gildi - lífeyrissjóðurSamtryggingardeild</v>
      </c>
      <c r="B2812" s="20" t="str">
        <f>_xlfn.IFNA(INDEX(Listi!$AI:$AI,MATCH(C2812,Listi!$AJ:$AJ,0)),INDEX(Listi!T:T,MATCH(C2812,Listi!U:U,0)))</f>
        <v xml:space="preserve">Gildi  </v>
      </c>
      <c r="C2812" t="s">
        <v>227</v>
      </c>
      <c r="D2812" t="s">
        <v>205</v>
      </c>
      <c r="E2812" t="s">
        <v>275</v>
      </c>
      <c r="F2812" t="s">
        <v>454</v>
      </c>
      <c r="G2812" s="8" t="s">
        <v>455</v>
      </c>
      <c r="H2812" t="s">
        <v>439</v>
      </c>
      <c r="I2812" s="7">
        <v>0</v>
      </c>
      <c r="L2812" s="7">
        <v>908474103084</v>
      </c>
      <c r="M2812" s="7">
        <v>33404441428</v>
      </c>
      <c r="N2812" s="7">
        <v>20772915594</v>
      </c>
      <c r="O2812" s="20" t="str">
        <f t="shared" si="87"/>
        <v/>
      </c>
    </row>
    <row r="2813" spans="1:15">
      <c r="A2813" s="20" t="str">
        <f t="shared" si="88"/>
        <v>Íslandsbanki hf.Erlend verðbréf</v>
      </c>
      <c r="B2813" s="20" t="str">
        <f>_xlfn.IFNA(INDEX(Listi!$AI:$AI,MATCH(C2813,Listi!$AJ:$AJ,0)),INDEX(Listi!T:T,MATCH(C2813,Listi!U:U,0)))</f>
        <v>Íslandsbanki</v>
      </c>
      <c r="C2813" t="s">
        <v>228</v>
      </c>
      <c r="D2813" t="s">
        <v>229</v>
      </c>
      <c r="E2813" t="s">
        <v>276</v>
      </c>
      <c r="F2813" t="s">
        <v>454</v>
      </c>
      <c r="G2813" s="8" t="s">
        <v>455</v>
      </c>
      <c r="H2813" t="s">
        <v>439</v>
      </c>
      <c r="I2813" s="7">
        <v>0</v>
      </c>
      <c r="L2813" s="7">
        <v>1602556114</v>
      </c>
      <c r="M2813" s="7">
        <v>15640340</v>
      </c>
      <c r="N2813" s="7">
        <v>15279587</v>
      </c>
      <c r="O2813" s="20" t="str">
        <f t="shared" si="87"/>
        <v/>
      </c>
    </row>
    <row r="2814" spans="1:15">
      <c r="A2814" s="20" t="str">
        <f t="shared" si="88"/>
        <v>Íslandsbanki hf.Húsnæðisleið</v>
      </c>
      <c r="B2814" s="20" t="str">
        <f>_xlfn.IFNA(INDEX(Listi!$AI:$AI,MATCH(C2814,Listi!$AJ:$AJ,0)),INDEX(Listi!T:T,MATCH(C2814,Listi!U:U,0)))</f>
        <v>Íslandsbanki</v>
      </c>
      <c r="C2814" t="s">
        <v>228</v>
      </c>
      <c r="D2814" t="s">
        <v>307</v>
      </c>
      <c r="E2814" t="s">
        <v>276</v>
      </c>
      <c r="F2814" t="s">
        <v>454</v>
      </c>
      <c r="G2814" s="8" t="s">
        <v>455</v>
      </c>
      <c r="H2814" t="s">
        <v>439</v>
      </c>
      <c r="I2814" s="7">
        <v>0</v>
      </c>
      <c r="L2814" s="7">
        <v>2334808209</v>
      </c>
      <c r="M2814" s="7">
        <v>1128225985</v>
      </c>
      <c r="N2814" s="7">
        <v>7159457</v>
      </c>
      <c r="O2814" s="20" t="str">
        <f t="shared" si="87"/>
        <v/>
      </c>
    </row>
    <row r="2815" spans="1:15">
      <c r="A2815" s="20" t="str">
        <f t="shared" si="88"/>
        <v>Íslandsbanki hf.Lífeyrisreikningur-óverðtryggður</v>
      </c>
      <c r="B2815" s="20" t="str">
        <f>_xlfn.IFNA(INDEX(Listi!$AI:$AI,MATCH(C2815,Listi!$AJ:$AJ,0)),INDEX(Listi!T:T,MATCH(C2815,Listi!U:U,0)))</f>
        <v>Íslandsbanki</v>
      </c>
      <c r="C2815" t="s">
        <v>228</v>
      </c>
      <c r="D2815" t="s">
        <v>231</v>
      </c>
      <c r="E2815" t="s">
        <v>276</v>
      </c>
      <c r="F2815" t="s">
        <v>454</v>
      </c>
      <c r="G2815" s="8" t="s">
        <v>455</v>
      </c>
      <c r="H2815" t="s">
        <v>439</v>
      </c>
      <c r="I2815" s="7">
        <v>0</v>
      </c>
      <c r="L2815" s="7">
        <v>2506311736</v>
      </c>
      <c r="M2815" s="7">
        <v>879015901</v>
      </c>
      <c r="N2815" s="7">
        <v>95740979</v>
      </c>
      <c r="O2815" s="20" t="str">
        <f t="shared" si="87"/>
        <v/>
      </c>
    </row>
    <row r="2816" spans="1:15">
      <c r="A2816" s="20" t="str">
        <f t="shared" si="88"/>
        <v>Íslandsbanki hf.Lífeyrisreikningur-verðtryggður</v>
      </c>
      <c r="B2816" s="20" t="str">
        <f>_xlfn.IFNA(INDEX(Listi!$AI:$AI,MATCH(C2816,Listi!$AJ:$AJ,0)),INDEX(Listi!T:T,MATCH(C2816,Listi!U:U,0)))</f>
        <v>Íslandsbanki</v>
      </c>
      <c r="C2816" t="s">
        <v>228</v>
      </c>
      <c r="D2816" t="s">
        <v>232</v>
      </c>
      <c r="E2816" t="s">
        <v>276</v>
      </c>
      <c r="F2816" t="s">
        <v>454</v>
      </c>
      <c r="G2816" s="8" t="s">
        <v>455</v>
      </c>
      <c r="H2816" t="s">
        <v>439</v>
      </c>
      <c r="I2816" s="7">
        <v>0</v>
      </c>
      <c r="L2816" s="7">
        <v>35933944171</v>
      </c>
      <c r="M2816" s="7">
        <v>3575627585</v>
      </c>
      <c r="N2816" s="7">
        <v>973599891</v>
      </c>
      <c r="O2816" s="20" t="str">
        <f t="shared" si="87"/>
        <v/>
      </c>
    </row>
    <row r="2817" spans="1:15">
      <c r="A2817" s="20" t="str">
        <f t="shared" si="88"/>
        <v>Íslandsbanki hf.Löng ríkisskuldabréf</v>
      </c>
      <c r="B2817" s="20" t="str">
        <f>_xlfn.IFNA(INDEX(Listi!$AI:$AI,MATCH(C2817,Listi!$AJ:$AJ,0)),INDEX(Listi!T:T,MATCH(C2817,Listi!U:U,0)))</f>
        <v>Íslandsbanki</v>
      </c>
      <c r="C2817" t="s">
        <v>228</v>
      </c>
      <c r="D2817" t="s">
        <v>233</v>
      </c>
      <c r="E2817" t="s">
        <v>276</v>
      </c>
      <c r="F2817" t="s">
        <v>454</v>
      </c>
      <c r="G2817" s="8" t="s">
        <v>455</v>
      </c>
      <c r="H2817" t="s">
        <v>439</v>
      </c>
      <c r="I2817" s="7">
        <v>0</v>
      </c>
      <c r="L2817" s="7">
        <v>753232602</v>
      </c>
      <c r="M2817" s="7">
        <v>52540738</v>
      </c>
      <c r="N2817" s="7">
        <v>25520229</v>
      </c>
      <c r="O2817" s="20" t="str">
        <f t="shared" si="87"/>
        <v/>
      </c>
    </row>
    <row r="2818" spans="1:15">
      <c r="A2818" s="20" t="str">
        <f t="shared" si="88"/>
        <v>Íslandsbanki hf.Stýring A</v>
      </c>
      <c r="B2818" s="20" t="str">
        <f>_xlfn.IFNA(INDEX(Listi!$AI:$AI,MATCH(C2818,Listi!$AJ:$AJ,0)),INDEX(Listi!T:T,MATCH(C2818,Listi!U:U,0)))</f>
        <v>Íslandsbanki</v>
      </c>
      <c r="C2818" t="s">
        <v>228</v>
      </c>
      <c r="D2818" t="s">
        <v>234</v>
      </c>
      <c r="E2818" t="s">
        <v>276</v>
      </c>
      <c r="F2818" t="s">
        <v>454</v>
      </c>
      <c r="G2818" s="8" t="s">
        <v>455</v>
      </c>
      <c r="H2818" t="s">
        <v>439</v>
      </c>
      <c r="I2818" s="7">
        <v>0</v>
      </c>
      <c r="L2818" s="7">
        <v>4133723797</v>
      </c>
      <c r="M2818" s="7">
        <v>215966902</v>
      </c>
      <c r="N2818" s="7">
        <v>124877843</v>
      </c>
      <c r="O2818" s="20" t="str">
        <f t="shared" ref="O2818:O2881" si="89">IFERROR(VLOOKUP(F2818,EhLykill,3,FALSE),"")</f>
        <v/>
      </c>
    </row>
    <row r="2819" spans="1:15">
      <c r="A2819" s="20" t="str">
        <f t="shared" si="88"/>
        <v>Íslandsbanki hf.Stýring B</v>
      </c>
      <c r="B2819" s="20" t="str">
        <f>_xlfn.IFNA(INDEX(Listi!$AI:$AI,MATCH(C2819,Listi!$AJ:$AJ,0)),INDEX(Listi!T:T,MATCH(C2819,Listi!U:U,0)))</f>
        <v>Íslandsbanki</v>
      </c>
      <c r="C2819" t="s">
        <v>228</v>
      </c>
      <c r="D2819" t="s">
        <v>235</v>
      </c>
      <c r="E2819" t="s">
        <v>276</v>
      </c>
      <c r="F2819" t="s">
        <v>454</v>
      </c>
      <c r="G2819" s="8" t="s">
        <v>455</v>
      </c>
      <c r="H2819" t="s">
        <v>439</v>
      </c>
      <c r="I2819" s="7">
        <v>0</v>
      </c>
      <c r="L2819" s="7">
        <v>5860247393</v>
      </c>
      <c r="M2819" s="7">
        <v>508591885</v>
      </c>
      <c r="N2819" s="7">
        <v>77897125</v>
      </c>
      <c r="O2819" s="20" t="str">
        <f t="shared" si="89"/>
        <v/>
      </c>
    </row>
    <row r="2820" spans="1:15">
      <c r="A2820" s="20" t="str">
        <f t="shared" si="88"/>
        <v>Íslandsbanki hf.Stýring C</v>
      </c>
      <c r="B2820" s="20" t="str">
        <f>_xlfn.IFNA(INDEX(Listi!$AI:$AI,MATCH(C2820,Listi!$AJ:$AJ,0)),INDEX(Listi!T:T,MATCH(C2820,Listi!U:U,0)))</f>
        <v>Íslandsbanki</v>
      </c>
      <c r="C2820" t="s">
        <v>228</v>
      </c>
      <c r="D2820" t="s">
        <v>236</v>
      </c>
      <c r="E2820" t="s">
        <v>276</v>
      </c>
      <c r="F2820" t="s">
        <v>454</v>
      </c>
      <c r="G2820" s="8" t="s">
        <v>455</v>
      </c>
      <c r="H2820" t="s">
        <v>439</v>
      </c>
      <c r="I2820" s="7">
        <v>0</v>
      </c>
      <c r="L2820" s="7">
        <v>8014427899</v>
      </c>
      <c r="M2820" s="7">
        <v>751053797</v>
      </c>
      <c r="N2820" s="7">
        <v>58531298</v>
      </c>
      <c r="O2820" s="20" t="str">
        <f t="shared" si="89"/>
        <v/>
      </c>
    </row>
    <row r="2821" spans="1:15">
      <c r="A2821" s="20" t="str">
        <f t="shared" si="88"/>
        <v>Íslandsbanki hf.Stýring D</v>
      </c>
      <c r="B2821" s="20" t="str">
        <f>_xlfn.IFNA(INDEX(Listi!$AI:$AI,MATCH(C2821,Listi!$AJ:$AJ,0)),INDEX(Listi!T:T,MATCH(C2821,Listi!U:U,0)))</f>
        <v>Íslandsbanki</v>
      </c>
      <c r="C2821" t="s">
        <v>228</v>
      </c>
      <c r="D2821" t="s">
        <v>237</v>
      </c>
      <c r="E2821" t="s">
        <v>276</v>
      </c>
      <c r="F2821" t="s">
        <v>454</v>
      </c>
      <c r="G2821" s="8" t="s">
        <v>455</v>
      </c>
      <c r="H2821" t="s">
        <v>439</v>
      </c>
      <c r="I2821" s="7">
        <v>0</v>
      </c>
      <c r="L2821" s="7">
        <v>5826614423</v>
      </c>
      <c r="M2821" s="7">
        <v>1371163557</v>
      </c>
      <c r="N2821" s="7">
        <v>36861109</v>
      </c>
      <c r="O2821" s="20" t="str">
        <f t="shared" si="89"/>
        <v/>
      </c>
    </row>
    <row r="2822" spans="1:15">
      <c r="A2822" s="20" t="str">
        <f t="shared" ref="A2822:A2884" si="90">CONCATENATE(C2822,D2822)</f>
        <v>Íslandsbanki hf.Stýring E</v>
      </c>
      <c r="B2822" s="20" t="str">
        <f>_xlfn.IFNA(INDEX(Listi!$AI:$AI,MATCH(C2822,Listi!$AJ:$AJ,0)),INDEX(Listi!T:T,MATCH(C2822,Listi!U:U,0)))</f>
        <v>Íslandsbanki</v>
      </c>
      <c r="C2822" t="s">
        <v>228</v>
      </c>
      <c r="D2822" t="s">
        <v>580</v>
      </c>
      <c r="E2822" t="s">
        <v>276</v>
      </c>
      <c r="F2822" t="s">
        <v>454</v>
      </c>
      <c r="G2822" s="8" t="s">
        <v>455</v>
      </c>
      <c r="H2822" t="s">
        <v>439</v>
      </c>
      <c r="I2822" s="7">
        <v>0</v>
      </c>
      <c r="L2822" s="7">
        <v>99567247</v>
      </c>
      <c r="M2822" s="7">
        <v>7691901</v>
      </c>
      <c r="N2822" s="7">
        <v>670647</v>
      </c>
      <c r="O2822" s="20" t="str">
        <f t="shared" si="89"/>
        <v/>
      </c>
    </row>
    <row r="2823" spans="1:15">
      <c r="A2823" s="20" t="str">
        <f t="shared" si="90"/>
        <v>Íslenski lífeyrissjóðurinnLíf 1</v>
      </c>
      <c r="B2823" s="20" t="str">
        <f>_xlfn.IFNA(INDEX(Listi!$AI:$AI,MATCH(C2823,Listi!$AJ:$AJ,0)),INDEX(Listi!T:T,MATCH(C2823,Listi!U:U,0)))</f>
        <v xml:space="preserve">Íslenski  </v>
      </c>
      <c r="C2823" t="s">
        <v>238</v>
      </c>
      <c r="D2823" t="s">
        <v>239</v>
      </c>
      <c r="E2823" t="s">
        <v>276</v>
      </c>
      <c r="F2823" s="8" t="s">
        <v>454</v>
      </c>
      <c r="G2823" s="8" t="s">
        <v>455</v>
      </c>
      <c r="H2823" t="s">
        <v>439</v>
      </c>
      <c r="I2823" s="7">
        <v>-2994981</v>
      </c>
      <c r="L2823" s="7">
        <v>34645188332</v>
      </c>
      <c r="M2823" s="7">
        <v>5859453012</v>
      </c>
      <c r="N2823" s="7">
        <v>977930648</v>
      </c>
      <c r="O2823" s="20" t="str">
        <f t="shared" si="89"/>
        <v/>
      </c>
    </row>
    <row r="2824" spans="1:15">
      <c r="A2824" s="20" t="str">
        <f t="shared" si="90"/>
        <v>Íslenski lífeyrissjóðurinnLíf 2</v>
      </c>
      <c r="B2824" s="20" t="str">
        <f>_xlfn.IFNA(INDEX(Listi!$AI:$AI,MATCH(C2824,Listi!$AJ:$AJ,0)),INDEX(Listi!T:T,MATCH(C2824,Listi!U:U,0)))</f>
        <v xml:space="preserve">Íslenski  </v>
      </c>
      <c r="C2824" t="s">
        <v>238</v>
      </c>
      <c r="D2824" t="s">
        <v>240</v>
      </c>
      <c r="E2824" t="s">
        <v>276</v>
      </c>
      <c r="F2824" s="8" t="s">
        <v>454</v>
      </c>
      <c r="G2824" s="8" t="s">
        <v>455</v>
      </c>
      <c r="H2824" t="s">
        <v>439</v>
      </c>
      <c r="I2824" s="7">
        <v>-1960568</v>
      </c>
      <c r="L2824" s="7">
        <v>31029129445</v>
      </c>
      <c r="M2824" s="7">
        <v>2139527304</v>
      </c>
      <c r="N2824" s="7">
        <v>531278955</v>
      </c>
      <c r="O2824" s="20" t="str">
        <f t="shared" si="89"/>
        <v/>
      </c>
    </row>
    <row r="2825" spans="1:15">
      <c r="A2825" s="20" t="str">
        <f t="shared" si="90"/>
        <v>Íslenski lífeyrissjóðurinnLíf 3</v>
      </c>
      <c r="B2825" s="20" t="str">
        <f>_xlfn.IFNA(INDEX(Listi!$AI:$AI,MATCH(C2825,Listi!$AJ:$AJ,0)),INDEX(Listi!T:T,MATCH(C2825,Listi!U:U,0)))</f>
        <v xml:space="preserve">Íslenski  </v>
      </c>
      <c r="C2825" t="s">
        <v>238</v>
      </c>
      <c r="D2825" t="s">
        <v>241</v>
      </c>
      <c r="E2825" t="s">
        <v>276</v>
      </c>
      <c r="F2825" s="8" t="s">
        <v>454</v>
      </c>
      <c r="G2825" s="8" t="s">
        <v>455</v>
      </c>
      <c r="H2825" t="s">
        <v>439</v>
      </c>
      <c r="I2825" s="7">
        <v>-814573</v>
      </c>
      <c r="L2825" s="7">
        <v>26552298455</v>
      </c>
      <c r="M2825" s="7">
        <v>1349981892</v>
      </c>
      <c r="N2825" s="7">
        <v>474868471</v>
      </c>
      <c r="O2825" s="20" t="str">
        <f t="shared" si="89"/>
        <v/>
      </c>
    </row>
    <row r="2826" spans="1:15">
      <c r="A2826" s="20" t="str">
        <f t="shared" si="90"/>
        <v>Íslenski lífeyrissjóðurinnLíf 4</v>
      </c>
      <c r="B2826" s="20" t="str">
        <f>_xlfn.IFNA(INDEX(Listi!$AI:$AI,MATCH(C2826,Listi!$AJ:$AJ,0)),INDEX(Listi!T:T,MATCH(C2826,Listi!U:U,0)))</f>
        <v xml:space="preserve">Íslenski  </v>
      </c>
      <c r="C2826" t="s">
        <v>238</v>
      </c>
      <c r="D2826" t="s">
        <v>242</v>
      </c>
      <c r="E2826" t="s">
        <v>276</v>
      </c>
      <c r="F2826" s="8" t="s">
        <v>454</v>
      </c>
      <c r="G2826" s="8" t="s">
        <v>455</v>
      </c>
      <c r="H2826" t="s">
        <v>439</v>
      </c>
      <c r="I2826" s="7">
        <v>548668</v>
      </c>
      <c r="L2826" s="7">
        <v>15323468197</v>
      </c>
      <c r="M2826" s="7">
        <v>592019313</v>
      </c>
      <c r="N2826" s="7">
        <v>649721424</v>
      </c>
      <c r="O2826" s="20" t="str">
        <f t="shared" si="89"/>
        <v/>
      </c>
    </row>
    <row r="2827" spans="1:15">
      <c r="A2827" s="20" t="str">
        <f t="shared" si="90"/>
        <v>Íslenski lífeyrissjóðurinnSamtryggingardeild</v>
      </c>
      <c r="B2827" s="20" t="str">
        <f>_xlfn.IFNA(INDEX(Listi!$AI:$AI,MATCH(C2827,Listi!$AJ:$AJ,0)),INDEX(Listi!T:T,MATCH(C2827,Listi!U:U,0)))</f>
        <v xml:space="preserve">Íslenski  </v>
      </c>
      <c r="C2827" t="s">
        <v>238</v>
      </c>
      <c r="D2827" t="s">
        <v>205</v>
      </c>
      <c r="E2827" t="s">
        <v>275</v>
      </c>
      <c r="F2827" s="8" t="s">
        <v>454</v>
      </c>
      <c r="G2827" s="8" t="s">
        <v>455</v>
      </c>
      <c r="H2827" t="s">
        <v>439</v>
      </c>
      <c r="I2827" s="7">
        <v>-1662079</v>
      </c>
      <c r="L2827" s="7">
        <v>32369481106</v>
      </c>
      <c r="M2827" s="7">
        <v>2513450236</v>
      </c>
      <c r="N2827" s="7">
        <v>182749847</v>
      </c>
      <c r="O2827" s="20" t="str">
        <f t="shared" si="89"/>
        <v/>
      </c>
    </row>
    <row r="2828" spans="1:15">
      <c r="A2828" s="20" t="str">
        <f t="shared" si="90"/>
        <v>Kvika banki hf.Ævileið</v>
      </c>
      <c r="B2828" s="20" t="str">
        <f>_xlfn.IFNA(INDEX(Listi!$AI:$AI,MATCH(C2828,Listi!$AJ:$AJ,0)),INDEX(Listi!T:T,MATCH(C2828,Listi!U:U,0)))</f>
        <v xml:space="preserve">Kvika banki </v>
      </c>
      <c r="C2828" t="s">
        <v>243</v>
      </c>
      <c r="D2828" t="s">
        <v>248</v>
      </c>
      <c r="E2828" t="s">
        <v>276</v>
      </c>
      <c r="F2828" s="8" t="s">
        <v>454</v>
      </c>
      <c r="G2828" s="8" t="s">
        <v>455</v>
      </c>
      <c r="H2828" t="s">
        <v>439</v>
      </c>
      <c r="I2828" s="7">
        <v>0</v>
      </c>
      <c r="L2828" s="7">
        <v>83990162</v>
      </c>
      <c r="M2828" s="7">
        <v>9152445</v>
      </c>
      <c r="N2828" s="7">
        <v>0</v>
      </c>
      <c r="O2828" s="20" t="str">
        <f t="shared" si="89"/>
        <v/>
      </c>
    </row>
    <row r="2829" spans="1:15">
      <c r="A2829" s="20" t="str">
        <f t="shared" si="90"/>
        <v>Kvika banki hf.Innlánaleið</v>
      </c>
      <c r="B2829" s="20" t="str">
        <f>_xlfn.IFNA(INDEX(Listi!$AI:$AI,MATCH(C2829,Listi!$AJ:$AJ,0)),INDEX(Listi!T:T,MATCH(C2829,Listi!U:U,0)))</f>
        <v xml:space="preserve">Kvika banki </v>
      </c>
      <c r="C2829" t="s">
        <v>243</v>
      </c>
      <c r="D2829" t="s">
        <v>230</v>
      </c>
      <c r="E2829" t="s">
        <v>276</v>
      </c>
      <c r="F2829" t="s">
        <v>454</v>
      </c>
      <c r="G2829" s="8" t="s">
        <v>455</v>
      </c>
      <c r="H2829" t="s">
        <v>439</v>
      </c>
      <c r="I2829" s="7">
        <v>0</v>
      </c>
      <c r="L2829" s="7">
        <v>2045925829</v>
      </c>
      <c r="M2829" s="7">
        <v>336947043</v>
      </c>
      <c r="N2829" s="7">
        <v>10453565</v>
      </c>
      <c r="O2829" s="20" t="str">
        <f t="shared" si="89"/>
        <v/>
      </c>
    </row>
    <row r="2830" spans="1:15">
      <c r="A2830" s="20" t="str">
        <f t="shared" si="90"/>
        <v>Kvika banki hf.Kvika Séreignasparnaður 5</v>
      </c>
      <c r="B2830" s="20" t="str">
        <f>_xlfn.IFNA(INDEX(Listi!$AI:$AI,MATCH(C2830,Listi!$AJ:$AJ,0)),INDEX(Listi!T:T,MATCH(C2830,Listi!U:U,0)))</f>
        <v xml:space="preserve">Kvika banki </v>
      </c>
      <c r="C2830" t="s">
        <v>243</v>
      </c>
      <c r="D2830" t="s">
        <v>471</v>
      </c>
      <c r="E2830" t="s">
        <v>276</v>
      </c>
      <c r="F2830" t="s">
        <v>454</v>
      </c>
      <c r="G2830" s="8" t="s">
        <v>455</v>
      </c>
      <c r="H2830" t="s">
        <v>439</v>
      </c>
      <c r="I2830" s="7">
        <v>0</v>
      </c>
      <c r="L2830" s="7">
        <v>1146886398</v>
      </c>
      <c r="M2830" s="7">
        <v>0</v>
      </c>
      <c r="N2830" s="7">
        <v>0</v>
      </c>
      <c r="O2830" s="20" t="str">
        <f t="shared" si="89"/>
        <v/>
      </c>
    </row>
    <row r="2831" spans="1:15">
      <c r="A2831" s="20" t="str">
        <f t="shared" si="90"/>
        <v>Kvika banki hf.MP Séreign 1</v>
      </c>
      <c r="B2831" s="20" t="str">
        <f>_xlfn.IFNA(INDEX(Listi!$AI:$AI,MATCH(C2831,Listi!$AJ:$AJ,0)),INDEX(Listi!T:T,MATCH(C2831,Listi!U:U,0)))</f>
        <v xml:space="preserve">Kvika banki </v>
      </c>
      <c r="C2831" t="s">
        <v>243</v>
      </c>
      <c r="D2831" t="s">
        <v>244</v>
      </c>
      <c r="E2831" t="s">
        <v>276</v>
      </c>
      <c r="F2831" t="s">
        <v>454</v>
      </c>
      <c r="G2831" s="8" t="s">
        <v>455</v>
      </c>
      <c r="H2831" t="s">
        <v>439</v>
      </c>
      <c r="I2831" s="7">
        <v>0</v>
      </c>
      <c r="L2831" s="7">
        <v>706827763</v>
      </c>
      <c r="M2831" s="7">
        <v>48440481</v>
      </c>
      <c r="N2831" s="7">
        <v>9836508</v>
      </c>
      <c r="O2831" s="20" t="str">
        <f t="shared" si="89"/>
        <v/>
      </c>
    </row>
    <row r="2832" spans="1:15">
      <c r="A2832" s="20" t="str">
        <f t="shared" si="90"/>
        <v>Kvika banki hf.MP Séreign 2</v>
      </c>
      <c r="B2832" s="20" t="str">
        <f>_xlfn.IFNA(INDEX(Listi!$AI:$AI,MATCH(C2832,Listi!$AJ:$AJ,0)),INDEX(Listi!T:T,MATCH(C2832,Listi!U:U,0)))</f>
        <v xml:space="preserve">Kvika banki </v>
      </c>
      <c r="C2832" t="s">
        <v>243</v>
      </c>
      <c r="D2832" t="s">
        <v>245</v>
      </c>
      <c r="E2832" t="s">
        <v>276</v>
      </c>
      <c r="F2832" t="s">
        <v>454</v>
      </c>
      <c r="G2832" s="8" t="s">
        <v>455</v>
      </c>
      <c r="H2832" t="s">
        <v>439</v>
      </c>
      <c r="I2832" s="7">
        <v>0</v>
      </c>
      <c r="L2832" s="7">
        <v>853989181</v>
      </c>
      <c r="M2832" s="7">
        <v>42441382</v>
      </c>
      <c r="N2832" s="7">
        <v>14637701</v>
      </c>
      <c r="O2832" s="20" t="str">
        <f t="shared" si="89"/>
        <v/>
      </c>
    </row>
    <row r="2833" spans="1:15">
      <c r="A2833" s="20" t="str">
        <f t="shared" si="90"/>
        <v>Kvika banki hf.MP Séreign 3</v>
      </c>
      <c r="B2833" s="20" t="str">
        <f>_xlfn.IFNA(INDEX(Listi!$AI:$AI,MATCH(C2833,Listi!$AJ:$AJ,0)),INDEX(Listi!T:T,MATCH(C2833,Listi!U:U,0)))</f>
        <v xml:space="preserve">Kvika banki </v>
      </c>
      <c r="C2833" t="s">
        <v>243</v>
      </c>
      <c r="D2833" t="s">
        <v>246</v>
      </c>
      <c r="E2833" t="s">
        <v>276</v>
      </c>
      <c r="F2833" t="s">
        <v>454</v>
      </c>
      <c r="G2833" s="8" t="s">
        <v>455</v>
      </c>
      <c r="H2833" t="s">
        <v>439</v>
      </c>
      <c r="I2833" s="7">
        <v>0</v>
      </c>
      <c r="L2833" s="7">
        <v>141173858</v>
      </c>
      <c r="M2833" s="7">
        <v>3374790</v>
      </c>
      <c r="N2833" s="7">
        <v>0</v>
      </c>
      <c r="O2833" s="20" t="str">
        <f t="shared" si="89"/>
        <v/>
      </c>
    </row>
    <row r="2834" spans="1:15">
      <c r="A2834" s="20" t="str">
        <f t="shared" si="90"/>
        <v>Kvika banki hf.MP Séreign 4</v>
      </c>
      <c r="B2834" s="20" t="str">
        <f>_xlfn.IFNA(INDEX(Listi!$AI:$AI,MATCH(C2834,Listi!$AJ:$AJ,0)),INDEX(Listi!T:T,MATCH(C2834,Listi!U:U,0)))</f>
        <v xml:space="preserve">Kvika banki </v>
      </c>
      <c r="C2834" t="s">
        <v>243</v>
      </c>
      <c r="D2834" t="s">
        <v>247</v>
      </c>
      <c r="E2834" t="s">
        <v>276</v>
      </c>
      <c r="F2834" t="s">
        <v>454</v>
      </c>
      <c r="G2834" s="8" t="s">
        <v>455</v>
      </c>
      <c r="H2834" t="s">
        <v>439</v>
      </c>
      <c r="I2834" s="7">
        <v>0</v>
      </c>
      <c r="L2834" s="7">
        <v>55886684</v>
      </c>
      <c r="M2834" s="7">
        <v>2888869</v>
      </c>
      <c r="N2834" s="7">
        <v>0</v>
      </c>
      <c r="O2834" s="20" t="str">
        <f t="shared" si="89"/>
        <v/>
      </c>
    </row>
    <row r="2835" spans="1:15">
      <c r="A2835" s="20" t="str">
        <f t="shared" si="90"/>
        <v>Landsbankinn hf.Landsbankinn Erlend verðbréf</v>
      </c>
      <c r="B2835" s="20" t="str">
        <f>_xlfn.IFNA(INDEX(Listi!$AI:$AI,MATCH(C2835,Listi!$AJ:$AJ,0)),INDEX(Listi!T:T,MATCH(C2835,Listi!U:U,0)))</f>
        <v>Landsbankinn</v>
      </c>
      <c r="C2835" t="s">
        <v>249</v>
      </c>
      <c r="D2835" t="s">
        <v>385</v>
      </c>
      <c r="E2835" t="s">
        <v>276</v>
      </c>
      <c r="F2835" t="s">
        <v>454</v>
      </c>
      <c r="G2835" s="8" t="s">
        <v>455</v>
      </c>
      <c r="H2835" t="s">
        <v>439</v>
      </c>
      <c r="I2835" s="7">
        <v>0</v>
      </c>
      <c r="L2835" s="7">
        <v>3705185129</v>
      </c>
      <c r="M2835" s="7">
        <v>119989407</v>
      </c>
      <c r="N2835" s="7">
        <v>87847878</v>
      </c>
      <c r="O2835" s="20" t="str">
        <f t="shared" si="89"/>
        <v/>
      </c>
    </row>
    <row r="2836" spans="1:15">
      <c r="A2836" s="20" t="str">
        <f t="shared" si="90"/>
        <v>Landsbankinn hf.Landsbankinn Lífeyrisbók</v>
      </c>
      <c r="B2836" s="20" t="str">
        <f>_xlfn.IFNA(INDEX(Listi!$AI:$AI,MATCH(C2836,Listi!$AJ:$AJ,0)),INDEX(Listi!T:T,MATCH(C2836,Listi!U:U,0)))</f>
        <v>Landsbankinn</v>
      </c>
      <c r="C2836" t="s">
        <v>249</v>
      </c>
      <c r="D2836" t="s">
        <v>367</v>
      </c>
      <c r="E2836" t="s">
        <v>276</v>
      </c>
      <c r="F2836" t="s">
        <v>454</v>
      </c>
      <c r="G2836" s="8" t="s">
        <v>455</v>
      </c>
      <c r="H2836" t="s">
        <v>439</v>
      </c>
      <c r="I2836" s="7">
        <v>0</v>
      </c>
      <c r="L2836" s="7">
        <v>3016213427</v>
      </c>
      <c r="M2836" s="7">
        <v>440353590</v>
      </c>
      <c r="N2836" s="7">
        <v>298769900</v>
      </c>
      <c r="O2836" s="20" t="str">
        <f t="shared" si="89"/>
        <v/>
      </c>
    </row>
    <row r="2837" spans="1:15">
      <c r="A2837" s="20" t="str">
        <f t="shared" si="90"/>
        <v>Landsbankinn hf.Landsbankinn Lífeyrisbók verðtryggð</v>
      </c>
      <c r="B2837" s="20" t="str">
        <f>_xlfn.IFNA(INDEX(Listi!$AI:$AI,MATCH(C2837,Listi!$AJ:$AJ,0)),INDEX(Listi!T:T,MATCH(C2837,Listi!U:U,0)))</f>
        <v>Landsbankinn</v>
      </c>
      <c r="C2837" t="s">
        <v>249</v>
      </c>
      <c r="D2837" t="s">
        <v>598</v>
      </c>
      <c r="E2837" t="s">
        <v>276</v>
      </c>
      <c r="F2837" t="s">
        <v>454</v>
      </c>
      <c r="G2837" s="8" t="s">
        <v>455</v>
      </c>
      <c r="H2837" t="s">
        <v>439</v>
      </c>
      <c r="I2837" s="7">
        <v>0</v>
      </c>
      <c r="L2837" s="7">
        <v>66896053137</v>
      </c>
      <c r="M2837" s="7">
        <v>6692476029</v>
      </c>
      <c r="N2837" s="7">
        <v>4680072987</v>
      </c>
      <c r="O2837" s="20" t="str">
        <f t="shared" si="89"/>
        <v/>
      </c>
    </row>
    <row r="2838" spans="1:15">
      <c r="A2838" s="20" t="str">
        <f t="shared" si="90"/>
        <v>Lífeyrissjóður bændaSamtryggingardeild</v>
      </c>
      <c r="B2838" s="20" t="str">
        <f>_xlfn.IFNA(INDEX(Listi!$AI:$AI,MATCH(C2838,Listi!$AJ:$AJ,0)),INDEX(Listi!T:T,MATCH(C2838,Listi!U:U,0)))</f>
        <v>Lífeyrissjóður bænda</v>
      </c>
      <c r="C2838" t="s">
        <v>252</v>
      </c>
      <c r="D2838" t="s">
        <v>205</v>
      </c>
      <c r="E2838" t="s">
        <v>275</v>
      </c>
      <c r="F2838" t="s">
        <v>454</v>
      </c>
      <c r="G2838" s="8" t="s">
        <v>455</v>
      </c>
      <c r="H2838" t="s">
        <v>439</v>
      </c>
      <c r="I2838" s="7">
        <v>59825052</v>
      </c>
      <c r="L2838" s="7">
        <v>45108278171</v>
      </c>
      <c r="M2838" s="7">
        <v>776003397</v>
      </c>
      <c r="N2838" s="7">
        <v>1921473168</v>
      </c>
      <c r="O2838" s="20" t="str">
        <f t="shared" si="89"/>
        <v/>
      </c>
    </row>
    <row r="2839" spans="1:15">
      <c r="A2839" s="20" t="str">
        <f t="shared" si="90"/>
        <v>Lífeyrissjóður bankamannaAldursdeild</v>
      </c>
      <c r="B2839" s="20" t="str">
        <f>_xlfn.IFNA(INDEX(Listi!$AI:$AI,MATCH(C2839,Listi!$AJ:$AJ,0)),INDEX(Listi!T:T,MATCH(C2839,Listi!U:U,0)))</f>
        <v>Lífeyrissjóður bankam.</v>
      </c>
      <c r="C2839" t="s">
        <v>250</v>
      </c>
      <c r="D2839" t="s">
        <v>251</v>
      </c>
      <c r="E2839" t="s">
        <v>275</v>
      </c>
      <c r="F2839" t="s">
        <v>454</v>
      </c>
      <c r="G2839" s="8" t="s">
        <v>455</v>
      </c>
      <c r="H2839" t="s">
        <v>439</v>
      </c>
      <c r="I2839" s="7">
        <v>0</v>
      </c>
      <c r="L2839" s="7">
        <v>61369964000</v>
      </c>
      <c r="M2839" s="7">
        <v>1996063000</v>
      </c>
      <c r="N2839" s="7">
        <v>753444000</v>
      </c>
      <c r="O2839" s="20" t="str">
        <f t="shared" si="89"/>
        <v/>
      </c>
    </row>
    <row r="2840" spans="1:15">
      <c r="A2840" s="20" t="str">
        <f t="shared" si="90"/>
        <v>Lífeyrissjóður bankamannaHlutfallsdeild</v>
      </c>
      <c r="B2840" s="20" t="str">
        <f>_xlfn.IFNA(INDEX(Listi!$AI:$AI,MATCH(C2840,Listi!$AJ:$AJ,0)),INDEX(Listi!T:T,MATCH(C2840,Listi!U:U,0)))</f>
        <v>Lífeyrissjóður bankam.</v>
      </c>
      <c r="C2840" t="s">
        <v>250</v>
      </c>
      <c r="D2840" t="s">
        <v>467</v>
      </c>
      <c r="E2840" t="s">
        <v>275</v>
      </c>
      <c r="F2840" t="s">
        <v>454</v>
      </c>
      <c r="G2840" s="8" t="s">
        <v>455</v>
      </c>
      <c r="H2840" t="s">
        <v>439</v>
      </c>
      <c r="I2840" s="7">
        <v>0</v>
      </c>
      <c r="L2840" s="7">
        <v>40286427000</v>
      </c>
      <c r="M2840" s="7">
        <v>125147000</v>
      </c>
      <c r="N2840" s="7">
        <v>2741197000</v>
      </c>
      <c r="O2840" s="20" t="str">
        <f t="shared" si="89"/>
        <v/>
      </c>
    </row>
    <row r="2841" spans="1:15">
      <c r="A2841" s="20" t="str">
        <f t="shared" si="90"/>
        <v>Lífeyrissjóður RangæingaSamtryggingardeild</v>
      </c>
      <c r="B2841" s="20" t="str">
        <f>_xlfn.IFNA(INDEX(Listi!$AI:$AI,MATCH(C2841,Listi!$AJ:$AJ,0)),INDEX(Listi!T:T,MATCH(C2841,Listi!U:U,0)))</f>
        <v>Lífeyrissjóður Rang.</v>
      </c>
      <c r="C2841" t="s">
        <v>253</v>
      </c>
      <c r="D2841" t="s">
        <v>205</v>
      </c>
      <c r="E2841" t="s">
        <v>275</v>
      </c>
      <c r="F2841" t="s">
        <v>454</v>
      </c>
      <c r="G2841" s="8" t="s">
        <v>455</v>
      </c>
      <c r="H2841" t="s">
        <v>439</v>
      </c>
      <c r="I2841" s="7">
        <v>356000</v>
      </c>
      <c r="L2841" s="7">
        <v>18949790000</v>
      </c>
      <c r="M2841" s="7">
        <v>835894000</v>
      </c>
      <c r="N2841" s="7">
        <v>386250000</v>
      </c>
      <c r="O2841" s="20" t="str">
        <f t="shared" si="89"/>
        <v/>
      </c>
    </row>
    <row r="2842" spans="1:15">
      <c r="A2842" s="20" t="str">
        <f t="shared" si="90"/>
        <v>Lífeyrissjóður starfsmanna AkureyrarbæjarSamtryggingardeild</v>
      </c>
      <c r="B2842" s="20" t="str">
        <f>_xlfn.IFNA(INDEX(Listi!$AI:$AI,MATCH(C2842,Listi!$AJ:$AJ,0)),INDEX(Listi!T:T,MATCH(C2842,Listi!U:U,0)))</f>
        <v>Lífeyrissj. starfsm. Akureyrarb.</v>
      </c>
      <c r="C2842" t="s">
        <v>274</v>
      </c>
      <c r="D2842" t="s">
        <v>205</v>
      </c>
      <c r="E2842" t="s">
        <v>275</v>
      </c>
      <c r="F2842" t="s">
        <v>454</v>
      </c>
      <c r="G2842" s="8" t="s">
        <v>455</v>
      </c>
      <c r="H2842" t="s">
        <v>439</v>
      </c>
      <c r="I2842" s="7">
        <v>0</v>
      </c>
      <c r="L2842" s="7">
        <v>14569496826</v>
      </c>
      <c r="M2842" s="7">
        <v>46271787</v>
      </c>
      <c r="N2842" s="7">
        <v>1160288032</v>
      </c>
      <c r="O2842" s="20" t="str">
        <f t="shared" si="89"/>
        <v/>
      </c>
    </row>
    <row r="2843" spans="1:15">
      <c r="A2843" s="20" t="str">
        <f t="shared" si="90"/>
        <v>Lífeyrissjóður starfsmanna Búnaðarbanka ÍslandsSamtryggingardeild</v>
      </c>
      <c r="B2843" s="20" t="str">
        <f>_xlfn.IFNA(INDEX(Listi!$AI:$AI,MATCH(C2843,Listi!$AJ:$AJ,0)),INDEX(Listi!T:T,MATCH(C2843,Listi!U:U,0)))</f>
        <v>Lífeyrissj. starfsm. Búnaðarb.Ísl.</v>
      </c>
      <c r="C2843" t="s">
        <v>254</v>
      </c>
      <c r="D2843" t="s">
        <v>205</v>
      </c>
      <c r="E2843" t="s">
        <v>275</v>
      </c>
      <c r="F2843" t="s">
        <v>454</v>
      </c>
      <c r="G2843" s="8" t="s">
        <v>455</v>
      </c>
      <c r="H2843" t="s">
        <v>439</v>
      </c>
      <c r="I2843" s="7">
        <v>0</v>
      </c>
      <c r="L2843" s="7">
        <v>27921283000</v>
      </c>
      <c r="M2843" s="7">
        <v>7378000</v>
      </c>
      <c r="N2843" s="7">
        <v>1535577000</v>
      </c>
      <c r="O2843" s="20" t="str">
        <f t="shared" si="89"/>
        <v/>
      </c>
    </row>
    <row r="2844" spans="1:15">
      <c r="A2844" s="20" t="str">
        <f t="shared" si="90"/>
        <v>Lífeyrissjóður starfsmanna ReykjavíkurborgarSamtryggingardeild</v>
      </c>
      <c r="B2844" s="20" t="str">
        <f>_xlfn.IFNA(INDEX(Listi!$AI:$AI,MATCH(C2844,Listi!$AJ:$AJ,0)),INDEX(Listi!T:T,MATCH(C2844,Listi!U:U,0)))</f>
        <v>Lífeyrissj. starfsm. Reykjav.</v>
      </c>
      <c r="C2844" t="s">
        <v>255</v>
      </c>
      <c r="D2844" t="s">
        <v>205</v>
      </c>
      <c r="E2844" t="s">
        <v>275</v>
      </c>
      <c r="F2844" t="s">
        <v>454</v>
      </c>
      <c r="G2844" s="8" t="s">
        <v>455</v>
      </c>
      <c r="H2844" t="s">
        <v>439</v>
      </c>
      <c r="I2844" s="7">
        <v>0</v>
      </c>
      <c r="L2844" s="7">
        <v>92450251598</v>
      </c>
      <c r="M2844" s="7">
        <v>217604296</v>
      </c>
      <c r="N2844" s="7">
        <v>6195210428</v>
      </c>
      <c r="O2844" s="20" t="str">
        <f t="shared" si="89"/>
        <v/>
      </c>
    </row>
    <row r="2845" spans="1:15">
      <c r="A2845" s="20" t="str">
        <f t="shared" si="90"/>
        <v>Lífeyrissjóður starfsmanna ríkisinsA-deild</v>
      </c>
      <c r="B2845" s="20" t="str">
        <f>_xlfn.IFNA(INDEX(Listi!$AI:$AI,MATCH(C2845,Listi!$AJ:$AJ,0)),INDEX(Listi!T:T,MATCH(C2845,Listi!U:U,0)))</f>
        <v>LSR</v>
      </c>
      <c r="C2845" t="s">
        <v>256</v>
      </c>
      <c r="D2845" t="s">
        <v>257</v>
      </c>
      <c r="E2845" t="s">
        <v>275</v>
      </c>
      <c r="F2845" t="s">
        <v>454</v>
      </c>
      <c r="G2845" s="8" t="s">
        <v>455</v>
      </c>
      <c r="H2845" t="s">
        <v>439</v>
      </c>
      <c r="I2845" s="7">
        <v>1010259</v>
      </c>
      <c r="L2845" s="7">
        <v>1024402726080</v>
      </c>
      <c r="M2845" s="7">
        <v>38030413328</v>
      </c>
      <c r="N2845" s="7">
        <v>13011563069</v>
      </c>
      <c r="O2845" s="20" t="str">
        <f t="shared" si="89"/>
        <v/>
      </c>
    </row>
    <row r="2846" spans="1:15">
      <c r="A2846" s="20" t="str">
        <f t="shared" si="90"/>
        <v>Lífeyrissjóður starfsmanna ríkisinsB-deild</v>
      </c>
      <c r="B2846" s="20" t="str">
        <f>_xlfn.IFNA(INDEX(Listi!$AI:$AI,MATCH(C2846,Listi!$AJ:$AJ,0)),INDEX(Listi!T:T,MATCH(C2846,Listi!U:U,0)))</f>
        <v>LSR</v>
      </c>
      <c r="C2846" t="s">
        <v>256</v>
      </c>
      <c r="D2846" t="s">
        <v>218</v>
      </c>
      <c r="E2846" t="s">
        <v>275</v>
      </c>
      <c r="F2846" t="s">
        <v>454</v>
      </c>
      <c r="G2846" s="8" t="s">
        <v>455</v>
      </c>
      <c r="H2846" t="s">
        <v>439</v>
      </c>
      <c r="I2846" s="7">
        <v>380736</v>
      </c>
      <c r="L2846" s="7">
        <v>297381500048</v>
      </c>
      <c r="M2846" s="7">
        <v>1364474032</v>
      </c>
      <c r="N2846" s="7">
        <v>62409553231</v>
      </c>
      <c r="O2846" s="20" t="str">
        <f t="shared" si="89"/>
        <v/>
      </c>
    </row>
    <row r="2847" spans="1:15">
      <c r="A2847" s="20" t="str">
        <f t="shared" si="90"/>
        <v>Lífeyrissjóður starfsmanna ríkisinsLeið I</v>
      </c>
      <c r="B2847" s="20" t="str">
        <f>_xlfn.IFNA(INDEX(Listi!$AI:$AI,MATCH(C2847,Listi!$AJ:$AJ,0)),INDEX(Listi!T:T,MATCH(C2847,Listi!U:U,0)))</f>
        <v>LSR</v>
      </c>
      <c r="C2847" t="s">
        <v>256</v>
      </c>
      <c r="D2847" t="s">
        <v>258</v>
      </c>
      <c r="E2847" t="s">
        <v>276</v>
      </c>
      <c r="F2847" t="s">
        <v>454</v>
      </c>
      <c r="G2847" s="8" t="s">
        <v>455</v>
      </c>
      <c r="H2847" t="s">
        <v>439</v>
      </c>
      <c r="I2847" s="7">
        <v>-500</v>
      </c>
      <c r="L2847" s="7">
        <v>11704214939</v>
      </c>
      <c r="M2847" s="7">
        <v>547428342</v>
      </c>
      <c r="N2847" s="7">
        <v>195323403</v>
      </c>
      <c r="O2847" s="20" t="str">
        <f t="shared" si="89"/>
        <v/>
      </c>
    </row>
    <row r="2848" spans="1:15">
      <c r="A2848" s="20" t="str">
        <f t="shared" si="90"/>
        <v>Lífeyrissjóður starfsmanna ríkisinsLeið II</v>
      </c>
      <c r="B2848" s="20" t="str">
        <f>_xlfn.IFNA(INDEX(Listi!$AI:$AI,MATCH(C2848,Listi!$AJ:$AJ,0)),INDEX(Listi!T:T,MATCH(C2848,Listi!U:U,0)))</f>
        <v>LSR</v>
      </c>
      <c r="C2848" t="s">
        <v>256</v>
      </c>
      <c r="D2848" t="s">
        <v>259</v>
      </c>
      <c r="E2848" t="s">
        <v>276</v>
      </c>
      <c r="F2848" t="s">
        <v>454</v>
      </c>
      <c r="G2848" s="8" t="s">
        <v>455</v>
      </c>
      <c r="H2848" t="s">
        <v>439</v>
      </c>
      <c r="I2848" s="7">
        <v>1790</v>
      </c>
      <c r="L2848" s="7">
        <v>3365164594</v>
      </c>
      <c r="M2848" s="7">
        <v>379849453</v>
      </c>
      <c r="N2848" s="7">
        <v>93142056</v>
      </c>
      <c r="O2848" s="20" t="str">
        <f t="shared" si="89"/>
        <v/>
      </c>
    </row>
    <row r="2849" spans="1:15">
      <c r="A2849" s="20" t="str">
        <f t="shared" si="90"/>
        <v>Lífeyrissjóður starfsmanna ríkisinsLeið III</v>
      </c>
      <c r="B2849" s="20" t="str">
        <f>_xlfn.IFNA(INDEX(Listi!$AI:$AI,MATCH(C2849,Listi!$AJ:$AJ,0)),INDEX(Listi!T:T,MATCH(C2849,Listi!U:U,0)))</f>
        <v>LSR</v>
      </c>
      <c r="C2849" t="s">
        <v>256</v>
      </c>
      <c r="D2849" t="s">
        <v>260</v>
      </c>
      <c r="E2849" t="s">
        <v>276</v>
      </c>
      <c r="F2849" s="8" t="s">
        <v>454</v>
      </c>
      <c r="G2849" s="8" t="s">
        <v>455</v>
      </c>
      <c r="H2849" t="s">
        <v>439</v>
      </c>
      <c r="I2849" s="7">
        <v>-8573</v>
      </c>
      <c r="L2849" s="7">
        <v>9959294621</v>
      </c>
      <c r="M2849" s="7">
        <v>743287481</v>
      </c>
      <c r="N2849" s="7">
        <v>349903833</v>
      </c>
      <c r="O2849" s="20" t="str">
        <f t="shared" si="89"/>
        <v/>
      </c>
    </row>
    <row r="2850" spans="1:15">
      <c r="A2850" s="20" t="str">
        <f t="shared" si="90"/>
        <v>Lífeyrissjóður Tannlæknafél ÍslDeild I/Séreign</v>
      </c>
      <c r="B2850" s="20" t="str">
        <f>_xlfn.IFNA(INDEX(Listi!$AI:$AI,MATCH(C2850,Listi!$AJ:$AJ,0)),INDEX(Listi!T:T,MATCH(C2850,Listi!U:U,0)))</f>
        <v>Lífeyrissj. Tannlækna</v>
      </c>
      <c r="C2850" t="s">
        <v>261</v>
      </c>
      <c r="D2850" t="s">
        <v>207</v>
      </c>
      <c r="E2850" t="s">
        <v>276</v>
      </c>
      <c r="F2850" s="8" t="s">
        <v>454</v>
      </c>
      <c r="G2850" s="8" t="s">
        <v>455</v>
      </c>
      <c r="H2850" t="s">
        <v>439</v>
      </c>
      <c r="I2850" s="7">
        <v>874768</v>
      </c>
      <c r="L2850" s="7">
        <v>6768408488</v>
      </c>
      <c r="M2850" s="7">
        <v>272759192</v>
      </c>
      <c r="N2850" s="7">
        <v>153838058</v>
      </c>
      <c r="O2850" s="20" t="str">
        <f t="shared" si="89"/>
        <v/>
      </c>
    </row>
    <row r="2851" spans="1:15">
      <c r="A2851" s="20" t="str">
        <f t="shared" si="90"/>
        <v>Lífeyrissjóður Tannlæknafél ÍslSamtryggingardeild</v>
      </c>
      <c r="B2851" s="20" t="str">
        <f>_xlfn.IFNA(INDEX(Listi!$AI:$AI,MATCH(C2851,Listi!$AJ:$AJ,0)),INDEX(Listi!T:T,MATCH(C2851,Listi!U:U,0)))</f>
        <v>Lífeyrissj. Tannlækna</v>
      </c>
      <c r="C2851" t="s">
        <v>261</v>
      </c>
      <c r="D2851" t="s">
        <v>205</v>
      </c>
      <c r="E2851" t="s">
        <v>275</v>
      </c>
      <c r="F2851" s="8" t="s">
        <v>454</v>
      </c>
      <c r="G2851" s="8" t="s">
        <v>455</v>
      </c>
      <c r="H2851" t="s">
        <v>439</v>
      </c>
      <c r="I2851" s="7">
        <v>309252</v>
      </c>
      <c r="L2851" s="7">
        <v>2241251214</v>
      </c>
      <c r="M2851" s="7">
        <v>112827287</v>
      </c>
      <c r="N2851" s="7">
        <v>17930159</v>
      </c>
      <c r="O2851" s="20" t="str">
        <f t="shared" si="89"/>
        <v/>
      </c>
    </row>
    <row r="2852" spans="1:15">
      <c r="A2852" s="20" t="str">
        <f t="shared" si="90"/>
        <v>Lífeyrissjóður verslunarmannaÆvileið 1</v>
      </c>
      <c r="B2852" s="20" t="str">
        <f>_xlfn.IFNA(INDEX(Listi!$AI:$AI,MATCH(C2852,Listi!$AJ:$AJ,0)),INDEX(Listi!T:T,MATCH(C2852,Listi!U:U,0)))</f>
        <v>Lífeyrissj. Verslunarm.</v>
      </c>
      <c r="C2852" t="s">
        <v>206</v>
      </c>
      <c r="D2852" t="s">
        <v>310</v>
      </c>
      <c r="E2852" t="s">
        <v>276</v>
      </c>
      <c r="F2852" s="8" t="s">
        <v>454</v>
      </c>
      <c r="G2852" s="8" t="s">
        <v>455</v>
      </c>
      <c r="H2852" t="s">
        <v>439</v>
      </c>
      <c r="I2852" s="7">
        <v>0</v>
      </c>
      <c r="L2852" s="7">
        <v>2860479562</v>
      </c>
      <c r="M2852" s="7">
        <v>819651283</v>
      </c>
      <c r="N2852" s="7">
        <v>12562366</v>
      </c>
      <c r="O2852" s="20" t="str">
        <f t="shared" si="89"/>
        <v/>
      </c>
    </row>
    <row r="2853" spans="1:15">
      <c r="A2853" s="20" t="str">
        <f t="shared" si="90"/>
        <v>Lífeyrissjóður verslunarmannaÆvileið 2</v>
      </c>
      <c r="B2853" s="20" t="str">
        <f>_xlfn.IFNA(INDEX(Listi!$AI:$AI,MATCH(C2853,Listi!$AJ:$AJ,0)),INDEX(Listi!T:T,MATCH(C2853,Listi!U:U,0)))</f>
        <v>Lífeyrissj. Verslunarm.</v>
      </c>
      <c r="C2853" t="s">
        <v>206</v>
      </c>
      <c r="D2853" t="s">
        <v>309</v>
      </c>
      <c r="E2853" t="s">
        <v>276</v>
      </c>
      <c r="F2853" s="8" t="s">
        <v>454</v>
      </c>
      <c r="G2853" s="8" t="s">
        <v>455</v>
      </c>
      <c r="H2853" t="s">
        <v>439</v>
      </c>
      <c r="I2853" s="7">
        <v>0</v>
      </c>
      <c r="L2853" s="7">
        <v>2325064159</v>
      </c>
      <c r="M2853" s="7">
        <v>465663194</v>
      </c>
      <c r="N2853" s="7">
        <v>32037995</v>
      </c>
      <c r="O2853" s="20" t="str">
        <f t="shared" si="89"/>
        <v/>
      </c>
    </row>
    <row r="2854" spans="1:15">
      <c r="A2854" s="20" t="str">
        <f t="shared" si="90"/>
        <v>Lífeyrissjóður verslunarmannaÆvileið 3</v>
      </c>
      <c r="B2854" s="20" t="str">
        <f>_xlfn.IFNA(INDEX(Listi!$AI:$AI,MATCH(C2854,Listi!$AJ:$AJ,0)),INDEX(Listi!T:T,MATCH(C2854,Listi!U:U,0)))</f>
        <v>Lífeyrissj. Verslunarm.</v>
      </c>
      <c r="C2854" t="s">
        <v>206</v>
      </c>
      <c r="D2854" t="s">
        <v>308</v>
      </c>
      <c r="E2854" t="s">
        <v>276</v>
      </c>
      <c r="F2854" s="8" t="s">
        <v>454</v>
      </c>
      <c r="G2854" s="8" t="s">
        <v>455</v>
      </c>
      <c r="H2854" t="s">
        <v>439</v>
      </c>
      <c r="I2854" s="7">
        <v>0</v>
      </c>
      <c r="L2854" s="7">
        <v>1567402319</v>
      </c>
      <c r="M2854" s="7">
        <v>325961302</v>
      </c>
      <c r="N2854" s="7">
        <v>60283998</v>
      </c>
      <c r="O2854" s="20" t="str">
        <f t="shared" si="89"/>
        <v/>
      </c>
    </row>
    <row r="2855" spans="1:15">
      <c r="A2855" s="20" t="str">
        <f t="shared" si="90"/>
        <v>Lífeyrissjóður verslunarmannaDeild I/Séreign</v>
      </c>
      <c r="B2855" s="20" t="str">
        <f>_xlfn.IFNA(INDEX(Listi!$AI:$AI,MATCH(C2855,Listi!$AJ:$AJ,0)),INDEX(Listi!T:T,MATCH(C2855,Listi!U:U,0)))</f>
        <v>Lífeyrissj. Verslunarm.</v>
      </c>
      <c r="C2855" t="s">
        <v>206</v>
      </c>
      <c r="D2855" t="s">
        <v>207</v>
      </c>
      <c r="E2855" t="s">
        <v>276</v>
      </c>
      <c r="F2855" t="s">
        <v>454</v>
      </c>
      <c r="G2855" s="8" t="s">
        <v>455</v>
      </c>
      <c r="H2855" t="s">
        <v>439</v>
      </c>
      <c r="I2855" s="7">
        <v>0</v>
      </c>
      <c r="L2855" s="7">
        <v>19785724399</v>
      </c>
      <c r="M2855" s="7">
        <v>729937912</v>
      </c>
      <c r="N2855" s="7">
        <v>458382791</v>
      </c>
      <c r="O2855" s="20" t="str">
        <f t="shared" si="89"/>
        <v/>
      </c>
    </row>
    <row r="2856" spans="1:15">
      <c r="A2856" s="20" t="str">
        <f t="shared" si="90"/>
        <v>Lífeyrissjóður verslunarmannaSamtryggingardeild</v>
      </c>
      <c r="B2856" s="20" t="str">
        <f>_xlfn.IFNA(INDEX(Listi!$AI:$AI,MATCH(C2856,Listi!$AJ:$AJ,0)),INDEX(Listi!T:T,MATCH(C2856,Listi!U:U,0)))</f>
        <v>Lífeyrissj. Verslunarm.</v>
      </c>
      <c r="C2856" t="s">
        <v>206</v>
      </c>
      <c r="D2856" t="s">
        <v>205</v>
      </c>
      <c r="E2856" t="s">
        <v>275</v>
      </c>
      <c r="F2856" t="s">
        <v>454</v>
      </c>
      <c r="G2856" s="8" t="s">
        <v>455</v>
      </c>
      <c r="H2856" t="s">
        <v>439</v>
      </c>
      <c r="I2856" s="7">
        <v>0</v>
      </c>
      <c r="L2856" s="7">
        <v>1174592806906</v>
      </c>
      <c r="M2856" s="7">
        <v>35794261112</v>
      </c>
      <c r="N2856" s="7">
        <v>21965137185</v>
      </c>
      <c r="O2856" s="20" t="str">
        <f t="shared" si="89"/>
        <v/>
      </c>
    </row>
    <row r="2857" spans="1:15">
      <c r="A2857" s="20" t="str">
        <f t="shared" si="90"/>
        <v>Lífeyrissjóður VestmannaeyjaSafn I</v>
      </c>
      <c r="B2857" s="20" t="str">
        <f>_xlfn.IFNA(INDEX(Listi!$AI:$AI,MATCH(C2857,Listi!$AJ:$AJ,0)),INDEX(Listi!T:T,MATCH(C2857,Listi!U:U,0)))</f>
        <v>Lífeyrissj. Vestm.</v>
      </c>
      <c r="C2857" t="s">
        <v>262</v>
      </c>
      <c r="D2857" t="s">
        <v>210</v>
      </c>
      <c r="E2857" t="s">
        <v>276</v>
      </c>
      <c r="F2857" t="s">
        <v>454</v>
      </c>
      <c r="G2857" s="8" t="s">
        <v>455</v>
      </c>
      <c r="H2857" t="s">
        <v>439</v>
      </c>
      <c r="I2857" s="7">
        <v>0</v>
      </c>
      <c r="L2857" s="7">
        <v>381311221</v>
      </c>
      <c r="M2857" s="7">
        <v>44104006</v>
      </c>
      <c r="N2857" s="7">
        <v>13592960</v>
      </c>
      <c r="O2857" s="20" t="str">
        <f t="shared" si="89"/>
        <v/>
      </c>
    </row>
    <row r="2858" spans="1:15">
      <c r="A2858" s="20" t="str">
        <f t="shared" si="90"/>
        <v>Lífeyrissjóður VestmannaeyjaSafn II</v>
      </c>
      <c r="B2858" s="20" t="str">
        <f>_xlfn.IFNA(INDEX(Listi!$AI:$AI,MATCH(C2858,Listi!$AJ:$AJ,0)),INDEX(Listi!T:T,MATCH(C2858,Listi!U:U,0)))</f>
        <v>Lífeyrissj. Vestm.</v>
      </c>
      <c r="C2858" t="s">
        <v>262</v>
      </c>
      <c r="D2858" t="s">
        <v>211</v>
      </c>
      <c r="E2858" t="s">
        <v>276</v>
      </c>
      <c r="F2858" t="s">
        <v>454</v>
      </c>
      <c r="G2858" s="8" t="s">
        <v>455</v>
      </c>
      <c r="H2858" t="s">
        <v>439</v>
      </c>
      <c r="I2858" s="7">
        <v>0</v>
      </c>
      <c r="L2858" s="7">
        <v>571440191</v>
      </c>
      <c r="M2858" s="7">
        <v>40240404</v>
      </c>
      <c r="N2858" s="7">
        <v>18659289</v>
      </c>
      <c r="O2858" s="20" t="str">
        <f t="shared" si="89"/>
        <v/>
      </c>
    </row>
    <row r="2859" spans="1:15">
      <c r="A2859" s="20" t="str">
        <f t="shared" si="90"/>
        <v>Lífeyrissjóður VestmannaeyjaSamtryggingardeild</v>
      </c>
      <c r="B2859" s="20" t="str">
        <f>_xlfn.IFNA(INDEX(Listi!$AI:$AI,MATCH(C2859,Listi!$AJ:$AJ,0)),INDEX(Listi!T:T,MATCH(C2859,Listi!U:U,0)))</f>
        <v>Lífeyrissj. Vestm.</v>
      </c>
      <c r="C2859" t="s">
        <v>262</v>
      </c>
      <c r="D2859" t="s">
        <v>205</v>
      </c>
      <c r="E2859" t="s">
        <v>275</v>
      </c>
      <c r="F2859" t="s">
        <v>454</v>
      </c>
      <c r="G2859" s="8" t="s">
        <v>455</v>
      </c>
      <c r="H2859" t="s">
        <v>439</v>
      </c>
      <c r="I2859" s="7">
        <v>0</v>
      </c>
      <c r="L2859" s="7">
        <v>85198020532</v>
      </c>
      <c r="M2859" s="7">
        <v>1944643004</v>
      </c>
      <c r="N2859" s="7">
        <v>2198060399</v>
      </c>
      <c r="O2859" s="20" t="str">
        <f t="shared" si="89"/>
        <v/>
      </c>
    </row>
    <row r="2860" spans="1:15">
      <c r="A2860" s="20" t="str">
        <f t="shared" si="90"/>
        <v>Lífsval - lífeyrissparnaðurLífsval 1</v>
      </c>
      <c r="B2860" s="20" t="str">
        <f>_xlfn.IFNA(INDEX(Listi!$AI:$AI,MATCH(C2860,Listi!$AJ:$AJ,0)),INDEX(Listi!T:T,MATCH(C2860,Listi!U:U,0)))</f>
        <v>Lífsval</v>
      </c>
      <c r="C2860" t="s">
        <v>263</v>
      </c>
      <c r="D2860" t="s">
        <v>264</v>
      </c>
      <c r="E2860" t="s">
        <v>276</v>
      </c>
      <c r="F2860" t="s">
        <v>454</v>
      </c>
      <c r="G2860" s="8" t="s">
        <v>455</v>
      </c>
      <c r="H2860" t="s">
        <v>439</v>
      </c>
      <c r="I2860" s="7">
        <v>0</v>
      </c>
      <c r="L2860" s="7">
        <v>1792991246</v>
      </c>
      <c r="M2860" s="7">
        <v>203244065</v>
      </c>
      <c r="N2860" s="7">
        <v>81003579</v>
      </c>
      <c r="O2860" s="20" t="str">
        <f t="shared" si="89"/>
        <v/>
      </c>
    </row>
    <row r="2861" spans="1:15">
      <c r="A2861" s="20" t="str">
        <f t="shared" si="90"/>
        <v>Lífsval - lífeyrissparnaðurLífsval 2</v>
      </c>
      <c r="B2861" s="20" t="str">
        <f>_xlfn.IFNA(INDEX(Listi!$AI:$AI,MATCH(C2861,Listi!$AJ:$AJ,0)),INDEX(Listi!T:T,MATCH(C2861,Listi!U:U,0)))</f>
        <v>Lífsval</v>
      </c>
      <c r="C2861" t="s">
        <v>263</v>
      </c>
      <c r="D2861" t="s">
        <v>265</v>
      </c>
      <c r="E2861" t="s">
        <v>276</v>
      </c>
      <c r="F2861" t="s">
        <v>454</v>
      </c>
      <c r="G2861" s="8" t="s">
        <v>455</v>
      </c>
      <c r="H2861" t="s">
        <v>439</v>
      </c>
      <c r="I2861" s="7">
        <v>136013</v>
      </c>
      <c r="L2861" s="7">
        <v>79660340</v>
      </c>
      <c r="M2861" s="7">
        <v>14369045</v>
      </c>
      <c r="N2861" s="7">
        <v>2695304</v>
      </c>
      <c r="O2861" s="20" t="str">
        <f t="shared" si="89"/>
        <v/>
      </c>
    </row>
    <row r="2862" spans="1:15">
      <c r="A2862" s="20" t="str">
        <f t="shared" si="90"/>
        <v>Lífsval - lífeyrissparnaðurLífsval 3</v>
      </c>
      <c r="B2862" s="20" t="str">
        <f>_xlfn.IFNA(INDEX(Listi!$AI:$AI,MATCH(C2862,Listi!$AJ:$AJ,0)),INDEX(Listi!T:T,MATCH(C2862,Listi!U:U,0)))</f>
        <v>Lífsval</v>
      </c>
      <c r="C2862" t="s">
        <v>263</v>
      </c>
      <c r="D2862" t="s">
        <v>266</v>
      </c>
      <c r="E2862" t="s">
        <v>276</v>
      </c>
      <c r="F2862" t="s">
        <v>454</v>
      </c>
      <c r="G2862" s="8" t="s">
        <v>455</v>
      </c>
      <c r="H2862" t="s">
        <v>439</v>
      </c>
      <c r="I2862" s="7">
        <v>241526</v>
      </c>
      <c r="L2862" s="7">
        <v>131239774</v>
      </c>
      <c r="M2862" s="7">
        <v>16635787</v>
      </c>
      <c r="N2862" s="7">
        <v>3548138</v>
      </c>
      <c r="O2862" s="20" t="str">
        <f t="shared" si="89"/>
        <v/>
      </c>
    </row>
    <row r="2863" spans="1:15">
      <c r="A2863" s="20" t="str">
        <f t="shared" si="90"/>
        <v>Lífsval - lífeyrissparnaðurLífsval 4</v>
      </c>
      <c r="B2863" s="20" t="str">
        <f>_xlfn.IFNA(INDEX(Listi!$AI:$AI,MATCH(C2863,Listi!$AJ:$AJ,0)),INDEX(Listi!T:T,MATCH(C2863,Listi!U:U,0)))</f>
        <v>Lífsval</v>
      </c>
      <c r="C2863" t="s">
        <v>263</v>
      </c>
      <c r="D2863" t="s">
        <v>267</v>
      </c>
      <c r="E2863" t="s">
        <v>276</v>
      </c>
      <c r="F2863" t="s">
        <v>454</v>
      </c>
      <c r="G2863" s="8" t="s">
        <v>455</v>
      </c>
      <c r="H2863" t="s">
        <v>439</v>
      </c>
      <c r="I2863" s="7">
        <v>126719</v>
      </c>
      <c r="L2863" s="7">
        <v>71752064</v>
      </c>
      <c r="M2863" s="7">
        <v>15238959</v>
      </c>
      <c r="N2863" s="7">
        <v>2058992</v>
      </c>
      <c r="O2863" s="20" t="str">
        <f t="shared" si="89"/>
        <v/>
      </c>
    </row>
    <row r="2864" spans="1:15">
      <c r="A2864" s="20" t="str">
        <f t="shared" si="90"/>
        <v>Lífsverk lífeyrissjóðurLífsverk I/Séreign</v>
      </c>
      <c r="B2864" s="20" t="str">
        <f>_xlfn.IFNA(INDEX(Listi!$AI:$AI,MATCH(C2864,Listi!$AJ:$AJ,0)),INDEX(Listi!T:T,MATCH(C2864,Listi!U:U,0)))</f>
        <v xml:space="preserve">Lífsverk  </v>
      </c>
      <c r="C2864" t="s">
        <v>268</v>
      </c>
      <c r="D2864" t="s">
        <v>269</v>
      </c>
      <c r="E2864" t="s">
        <v>276</v>
      </c>
      <c r="F2864" t="s">
        <v>454</v>
      </c>
      <c r="G2864" s="8" t="s">
        <v>455</v>
      </c>
      <c r="H2864" t="s">
        <v>439</v>
      </c>
      <c r="I2864" s="7">
        <v>0</v>
      </c>
      <c r="L2864" s="7">
        <v>4582957000</v>
      </c>
      <c r="M2864" s="7">
        <v>635926000</v>
      </c>
      <c r="N2864" s="7">
        <v>22708000</v>
      </c>
      <c r="O2864" s="20" t="str">
        <f t="shared" si="89"/>
        <v/>
      </c>
    </row>
    <row r="2865" spans="1:15">
      <c r="A2865" s="20" t="str">
        <f t="shared" si="90"/>
        <v>Lífsverk lífeyrissjóðurLífsverk II/Séreign</v>
      </c>
      <c r="B2865" s="20" t="str">
        <f>_xlfn.IFNA(INDEX(Listi!$AI:$AI,MATCH(C2865,Listi!$AJ:$AJ,0)),INDEX(Listi!T:T,MATCH(C2865,Listi!U:U,0)))</f>
        <v xml:space="preserve">Lífsverk  </v>
      </c>
      <c r="C2865" t="s">
        <v>268</v>
      </c>
      <c r="D2865" t="s">
        <v>270</v>
      </c>
      <c r="E2865" t="s">
        <v>276</v>
      </c>
      <c r="F2865" t="s">
        <v>454</v>
      </c>
      <c r="G2865" s="8" t="s">
        <v>455</v>
      </c>
      <c r="H2865" t="s">
        <v>439</v>
      </c>
      <c r="I2865" s="7">
        <v>0</v>
      </c>
      <c r="L2865" s="7">
        <v>23735073000</v>
      </c>
      <c r="M2865" s="7">
        <v>2073571000</v>
      </c>
      <c r="N2865" s="7">
        <v>249365000</v>
      </c>
      <c r="O2865" s="20" t="str">
        <f t="shared" si="89"/>
        <v/>
      </c>
    </row>
    <row r="2866" spans="1:15">
      <c r="A2866" s="20" t="str">
        <f t="shared" si="90"/>
        <v>Lífsverk lífeyrissjóðurLífsverk III/Séreign</v>
      </c>
      <c r="B2866" s="20" t="str">
        <f>_xlfn.IFNA(INDEX(Listi!$AI:$AI,MATCH(C2866,Listi!$AJ:$AJ,0)),INDEX(Listi!T:T,MATCH(C2866,Listi!U:U,0)))</f>
        <v xml:space="preserve">Lífsverk  </v>
      </c>
      <c r="C2866" t="s">
        <v>268</v>
      </c>
      <c r="D2866" t="s">
        <v>271</v>
      </c>
      <c r="E2866" t="s">
        <v>276</v>
      </c>
      <c r="F2866" t="s">
        <v>454</v>
      </c>
      <c r="G2866" s="8" t="s">
        <v>455</v>
      </c>
      <c r="H2866" t="s">
        <v>439</v>
      </c>
      <c r="I2866" s="7">
        <v>0</v>
      </c>
      <c r="L2866" s="7">
        <v>653814000</v>
      </c>
      <c r="M2866" s="7">
        <v>105107000</v>
      </c>
      <c r="N2866" s="7">
        <v>2613000</v>
      </c>
      <c r="O2866" s="20" t="str">
        <f t="shared" si="89"/>
        <v/>
      </c>
    </row>
    <row r="2867" spans="1:15">
      <c r="A2867" s="20" t="str">
        <f t="shared" si="90"/>
        <v>Lífsverk lífeyrissjóðurSamtryggingardeild</v>
      </c>
      <c r="B2867" s="20" t="str">
        <f>_xlfn.IFNA(INDEX(Listi!$AI:$AI,MATCH(C2867,Listi!$AJ:$AJ,0)),INDEX(Listi!T:T,MATCH(C2867,Listi!U:U,0)))</f>
        <v xml:space="preserve">Lífsverk  </v>
      </c>
      <c r="C2867" t="s">
        <v>268</v>
      </c>
      <c r="D2867" t="s">
        <v>205</v>
      </c>
      <c r="E2867" t="s">
        <v>275</v>
      </c>
      <c r="F2867" t="s">
        <v>454</v>
      </c>
      <c r="G2867" s="8" t="s">
        <v>455</v>
      </c>
      <c r="H2867" t="s">
        <v>439</v>
      </c>
      <c r="I2867" s="7">
        <v>327000</v>
      </c>
      <c r="L2867" s="7">
        <v>120542527000</v>
      </c>
      <c r="M2867" s="7">
        <v>4397803000</v>
      </c>
      <c r="N2867" s="7">
        <v>1423151000</v>
      </c>
      <c r="O2867" s="20" t="str">
        <f t="shared" si="89"/>
        <v/>
      </c>
    </row>
    <row r="2868" spans="1:15">
      <c r="A2868" s="20" t="str">
        <f t="shared" si="90"/>
        <v>Söfnunarsjóður lífeyrisréttindaDeild I/Innlán</v>
      </c>
      <c r="B2868" s="20" t="str">
        <f>_xlfn.IFNA(INDEX(Listi!$AI:$AI,MATCH(C2868,Listi!$AJ:$AJ,0)),INDEX(Listi!T:T,MATCH(C2868,Listi!U:U,0)))</f>
        <v>Söfnunarsj.</v>
      </c>
      <c r="C2868" t="s">
        <v>272</v>
      </c>
      <c r="D2868" t="s">
        <v>273</v>
      </c>
      <c r="E2868" t="s">
        <v>276</v>
      </c>
      <c r="F2868" t="s">
        <v>454</v>
      </c>
      <c r="G2868" s="8" t="s">
        <v>455</v>
      </c>
      <c r="H2868" t="s">
        <v>439</v>
      </c>
      <c r="I2868" s="7">
        <v>0</v>
      </c>
      <c r="L2868" s="7">
        <v>2001731914</v>
      </c>
      <c r="M2868" s="7">
        <v>133561634</v>
      </c>
      <c r="N2868" s="7">
        <v>44803565</v>
      </c>
      <c r="O2868" s="20" t="str">
        <f t="shared" si="89"/>
        <v/>
      </c>
    </row>
    <row r="2869" spans="1:15">
      <c r="A2869" s="20" t="str">
        <f t="shared" si="90"/>
        <v>Söfnunarsjóður lífeyrisréttindaDeild III/Séreign</v>
      </c>
      <c r="B2869" s="20" t="str">
        <f>_xlfn.IFNA(INDEX(Listi!$AI:$AI,MATCH(C2869,Listi!$AJ:$AJ,0)),INDEX(Listi!T:T,MATCH(C2869,Listi!U:U,0)))</f>
        <v>Söfnunarsj.</v>
      </c>
      <c r="C2869" t="s">
        <v>272</v>
      </c>
      <c r="D2869" t="s">
        <v>599</v>
      </c>
      <c r="E2869" t="s">
        <v>276</v>
      </c>
      <c r="F2869" t="s">
        <v>454</v>
      </c>
      <c r="G2869" s="8" t="s">
        <v>455</v>
      </c>
      <c r="H2869" t="s">
        <v>439</v>
      </c>
      <c r="I2869" s="7">
        <v>0</v>
      </c>
      <c r="L2869" s="7">
        <v>24413085</v>
      </c>
      <c r="M2869" s="7">
        <v>24697577</v>
      </c>
      <c r="N2869" s="7">
        <v>900000</v>
      </c>
      <c r="O2869" s="20" t="str">
        <f t="shared" si="89"/>
        <v/>
      </c>
    </row>
    <row r="2870" spans="1:15">
      <c r="A2870" s="20" t="str">
        <f t="shared" si="90"/>
        <v>Söfnunarsjóður lífeyrisréttindaDeildII/Séreign</v>
      </c>
      <c r="B2870" s="20" t="str">
        <f>_xlfn.IFNA(INDEX(Listi!$AI:$AI,MATCH(C2870,Listi!$AJ:$AJ,0)),INDEX(Listi!T:T,MATCH(C2870,Listi!U:U,0)))</f>
        <v>Söfnunarsj.</v>
      </c>
      <c r="C2870" t="s">
        <v>272</v>
      </c>
      <c r="D2870" t="s">
        <v>586</v>
      </c>
      <c r="E2870" t="s">
        <v>276</v>
      </c>
      <c r="F2870" t="s">
        <v>454</v>
      </c>
      <c r="G2870" s="8" t="s">
        <v>455</v>
      </c>
      <c r="H2870" t="s">
        <v>439</v>
      </c>
      <c r="I2870" s="7">
        <v>0</v>
      </c>
      <c r="L2870" s="7">
        <v>1654616477</v>
      </c>
      <c r="M2870" s="7">
        <v>128539213</v>
      </c>
      <c r="N2870" s="7">
        <v>22846291</v>
      </c>
      <c r="O2870" s="20" t="str">
        <f t="shared" si="89"/>
        <v/>
      </c>
    </row>
    <row r="2871" spans="1:15">
      <c r="A2871" s="20" t="str">
        <f t="shared" si="90"/>
        <v>Söfnunarsjóður lífeyrisréttindaSamtryggingardeild</v>
      </c>
      <c r="B2871" s="20" t="str">
        <f>_xlfn.IFNA(INDEX(Listi!$AI:$AI,MATCH(C2871,Listi!$AJ:$AJ,0)),INDEX(Listi!T:T,MATCH(C2871,Listi!U:U,0)))</f>
        <v>Söfnunarsj.</v>
      </c>
      <c r="C2871" t="s">
        <v>272</v>
      </c>
      <c r="D2871" t="s">
        <v>205</v>
      </c>
      <c r="E2871" t="s">
        <v>275</v>
      </c>
      <c r="F2871" t="s">
        <v>454</v>
      </c>
      <c r="G2871" s="8" t="s">
        <v>455</v>
      </c>
      <c r="H2871" t="s">
        <v>439</v>
      </c>
      <c r="I2871" s="7">
        <v>467957</v>
      </c>
      <c r="L2871" s="7">
        <v>238978847889</v>
      </c>
      <c r="M2871" s="7">
        <v>4967193409</v>
      </c>
      <c r="N2871" s="7">
        <v>6076487652</v>
      </c>
      <c r="O2871" s="20" t="str">
        <f t="shared" si="89"/>
        <v/>
      </c>
    </row>
    <row r="2872" spans="1:15">
      <c r="A2872" s="20" t="str">
        <f t="shared" si="90"/>
        <v>Stapi lífeyrissjóðurSafn I</v>
      </c>
      <c r="B2872" s="20" t="str">
        <f>_xlfn.IFNA(INDEX(Listi!$AI:$AI,MATCH(C2872,Listi!$AJ:$AJ,0)),INDEX(Listi!T:T,MATCH(C2872,Listi!U:U,0)))</f>
        <v xml:space="preserve">Stapi  </v>
      </c>
      <c r="C2872" t="s">
        <v>209</v>
      </c>
      <c r="D2872" t="s">
        <v>210</v>
      </c>
      <c r="E2872" t="s">
        <v>276</v>
      </c>
      <c r="F2872" t="s">
        <v>454</v>
      </c>
      <c r="G2872" s="8" t="s">
        <v>455</v>
      </c>
      <c r="H2872" t="s">
        <v>439</v>
      </c>
      <c r="I2872" s="7">
        <v>0</v>
      </c>
      <c r="L2872" s="7">
        <v>2440828925</v>
      </c>
      <c r="M2872" s="7">
        <v>91567233</v>
      </c>
      <c r="N2872" s="7">
        <v>110755602</v>
      </c>
      <c r="O2872" s="20" t="str">
        <f t="shared" si="89"/>
        <v/>
      </c>
    </row>
    <row r="2873" spans="1:15">
      <c r="A2873" s="20" t="str">
        <f t="shared" si="90"/>
        <v>Stapi lífeyrissjóðurSafn II</v>
      </c>
      <c r="B2873" s="20" t="str">
        <f>_xlfn.IFNA(INDEX(Listi!$AI:$AI,MATCH(C2873,Listi!$AJ:$AJ,0)),INDEX(Listi!T:T,MATCH(C2873,Listi!U:U,0)))</f>
        <v xml:space="preserve">Stapi  </v>
      </c>
      <c r="C2873" t="s">
        <v>209</v>
      </c>
      <c r="D2873" t="s">
        <v>211</v>
      </c>
      <c r="E2873" t="s">
        <v>276</v>
      </c>
      <c r="F2873" t="s">
        <v>454</v>
      </c>
      <c r="G2873" s="8" t="s">
        <v>455</v>
      </c>
      <c r="H2873" t="s">
        <v>439</v>
      </c>
      <c r="I2873" s="7">
        <v>0</v>
      </c>
      <c r="L2873" s="7">
        <v>5710890273</v>
      </c>
      <c r="M2873" s="7">
        <v>262001316</v>
      </c>
      <c r="N2873" s="7">
        <v>164209410</v>
      </c>
      <c r="O2873" s="20" t="str">
        <f t="shared" si="89"/>
        <v/>
      </c>
    </row>
    <row r="2874" spans="1:15">
      <c r="A2874" s="20" t="str">
        <f t="shared" si="90"/>
        <v>Stapi lífeyrissjóðurSafn III</v>
      </c>
      <c r="B2874" s="20" t="str">
        <f>_xlfn.IFNA(INDEX(Listi!$AI:$AI,MATCH(C2874,Listi!$AJ:$AJ,0)),INDEX(Listi!T:T,MATCH(C2874,Listi!U:U,0)))</f>
        <v xml:space="preserve">Stapi  </v>
      </c>
      <c r="C2874" t="s">
        <v>209</v>
      </c>
      <c r="D2874" t="s">
        <v>212</v>
      </c>
      <c r="E2874" t="s">
        <v>276</v>
      </c>
      <c r="F2874" t="s">
        <v>454</v>
      </c>
      <c r="G2874" s="8" t="s">
        <v>455</v>
      </c>
      <c r="H2874" t="s">
        <v>439</v>
      </c>
      <c r="I2874" s="7">
        <v>0</v>
      </c>
      <c r="L2874" s="7">
        <v>268100084</v>
      </c>
      <c r="M2874" s="7">
        <v>24388890</v>
      </c>
      <c r="N2874" s="7">
        <v>9886128</v>
      </c>
      <c r="O2874" s="20" t="str">
        <f t="shared" si="89"/>
        <v/>
      </c>
    </row>
    <row r="2875" spans="1:15">
      <c r="A2875" s="20" t="str">
        <f t="shared" si="90"/>
        <v>Stapi lífeyrissjóðurTryggingardeild</v>
      </c>
      <c r="B2875" s="20" t="str">
        <f>_xlfn.IFNA(INDEX(Listi!$AI:$AI,MATCH(C2875,Listi!$AJ:$AJ,0)),INDEX(Listi!T:T,MATCH(C2875,Listi!U:U,0)))</f>
        <v xml:space="preserve">Stapi  </v>
      </c>
      <c r="C2875" t="s">
        <v>209</v>
      </c>
      <c r="D2875" t="s">
        <v>213</v>
      </c>
      <c r="E2875" t="s">
        <v>275</v>
      </c>
      <c r="F2875" t="s">
        <v>454</v>
      </c>
      <c r="G2875" s="8" t="s">
        <v>455</v>
      </c>
      <c r="H2875" t="s">
        <v>439</v>
      </c>
      <c r="I2875" s="7">
        <v>4324685</v>
      </c>
      <c r="L2875" s="7">
        <v>348661724246</v>
      </c>
      <c r="M2875" s="7">
        <v>13807615154</v>
      </c>
      <c r="N2875" s="7">
        <v>7912918911</v>
      </c>
      <c r="O2875" s="20" t="str">
        <f t="shared" si="89"/>
        <v/>
      </c>
    </row>
    <row r="2876" spans="1:15">
      <c r="A2876" s="20" t="str">
        <f t="shared" si="90"/>
        <v>Stapi lífeyrissjóðurVarfærnasafnið</v>
      </c>
      <c r="B2876" s="20" t="str">
        <f>_xlfn.IFNA(INDEX(Listi!$AI:$AI,MATCH(C2876,Listi!$AJ:$AJ,0)),INDEX(Listi!T:T,MATCH(C2876,Listi!U:U,0)))</f>
        <v xml:space="preserve">Stapi  </v>
      </c>
      <c r="C2876" t="s">
        <v>209</v>
      </c>
      <c r="D2876" t="s">
        <v>392</v>
      </c>
      <c r="E2876" t="s">
        <v>276</v>
      </c>
      <c r="F2876" t="s">
        <v>454</v>
      </c>
      <c r="G2876" s="8" t="s">
        <v>455</v>
      </c>
      <c r="H2876" t="s">
        <v>439</v>
      </c>
      <c r="I2876" s="7">
        <v>0</v>
      </c>
      <c r="L2876" s="7">
        <v>471986044</v>
      </c>
      <c r="M2876" s="7">
        <v>137399159</v>
      </c>
      <c r="N2876" s="7">
        <v>6994496</v>
      </c>
      <c r="O2876" s="20" t="str">
        <f t="shared" si="89"/>
        <v/>
      </c>
    </row>
    <row r="2877" spans="1:15">
      <c r="A2877" s="20" t="str">
        <f t="shared" si="90"/>
        <v>Almenni lífeyrissjóðurinnÆvisafn I</v>
      </c>
      <c r="B2877" s="20" t="str">
        <f>_xlfn.IFNA(INDEX(Listi!$AI:$AI,MATCH(C2877,Listi!$AJ:$AJ,0)),INDEX(Listi!T:T,MATCH(C2877,Listi!U:U,0)))</f>
        <v xml:space="preserve">Almenni </v>
      </c>
      <c r="C2877" t="s">
        <v>0</v>
      </c>
      <c r="D2877" t="s">
        <v>202</v>
      </c>
      <c r="E2877" t="s">
        <v>276</v>
      </c>
      <c r="F2877" t="s">
        <v>458</v>
      </c>
      <c r="G2877" s="8" t="s">
        <v>365</v>
      </c>
      <c r="H2877" t="s">
        <v>318</v>
      </c>
      <c r="I2877" s="7">
        <v>522584</v>
      </c>
      <c r="L2877" s="7">
        <v>43068273823</v>
      </c>
      <c r="M2877" s="7">
        <v>4413720640</v>
      </c>
      <c r="N2877" s="7">
        <v>641257097</v>
      </c>
      <c r="O2877" s="20" t="str">
        <f t="shared" si="89"/>
        <v/>
      </c>
    </row>
    <row r="2878" spans="1:15">
      <c r="A2878" s="20" t="str">
        <f t="shared" si="90"/>
        <v>Almenni lífeyrissjóðurinnÆvisafn II</v>
      </c>
      <c r="B2878" s="20" t="str">
        <f>_xlfn.IFNA(INDEX(Listi!$AI:$AI,MATCH(C2878,Listi!$AJ:$AJ,0)),INDEX(Listi!T:T,MATCH(C2878,Listi!U:U,0)))</f>
        <v xml:space="preserve">Almenni </v>
      </c>
      <c r="C2878" t="s">
        <v>0</v>
      </c>
      <c r="D2878" t="s">
        <v>203</v>
      </c>
      <c r="E2878" t="s">
        <v>276</v>
      </c>
      <c r="F2878" t="s">
        <v>458</v>
      </c>
      <c r="G2878" s="8" t="s">
        <v>365</v>
      </c>
      <c r="H2878" t="s">
        <v>318</v>
      </c>
      <c r="I2878" s="7">
        <v>1870258</v>
      </c>
      <c r="L2878" s="7">
        <v>86460235807</v>
      </c>
      <c r="M2878" s="7">
        <v>3970537445</v>
      </c>
      <c r="N2878" s="7">
        <v>1539034493</v>
      </c>
      <c r="O2878" s="20" t="str">
        <f t="shared" si="89"/>
        <v/>
      </c>
    </row>
    <row r="2879" spans="1:15">
      <c r="A2879" s="20" t="str">
        <f t="shared" si="90"/>
        <v>Almenni lífeyrissjóðurinnÆvisafn III</v>
      </c>
      <c r="B2879" s="20" t="str">
        <f>_xlfn.IFNA(INDEX(Listi!$AI:$AI,MATCH(C2879,Listi!$AJ:$AJ,0)),INDEX(Listi!T:T,MATCH(C2879,Listi!U:U,0)))</f>
        <v xml:space="preserve">Almenni </v>
      </c>
      <c r="C2879" t="s">
        <v>0</v>
      </c>
      <c r="D2879" t="s">
        <v>204</v>
      </c>
      <c r="E2879" t="s">
        <v>276</v>
      </c>
      <c r="F2879" t="s">
        <v>458</v>
      </c>
      <c r="G2879" s="8" t="s">
        <v>365</v>
      </c>
      <c r="H2879" t="s">
        <v>318</v>
      </c>
      <c r="I2879" s="7">
        <v>1517777</v>
      </c>
      <c r="L2879" s="7">
        <v>33890180699</v>
      </c>
      <c r="M2879" s="7">
        <v>1571509194</v>
      </c>
      <c r="N2879" s="7">
        <v>920421683</v>
      </c>
      <c r="O2879" s="20" t="str">
        <f t="shared" si="89"/>
        <v/>
      </c>
    </row>
    <row r="2880" spans="1:15">
      <c r="A2880" s="20" t="str">
        <f t="shared" si="90"/>
        <v>Almenni lífeyrissjóðurinnHúsnæðissafn</v>
      </c>
      <c r="B2880" s="20" t="str">
        <f>_xlfn.IFNA(INDEX(Listi!$AI:$AI,MATCH(C2880,Listi!$AJ:$AJ,0)),INDEX(Listi!T:T,MATCH(C2880,Listi!U:U,0)))</f>
        <v xml:space="preserve">Almenni </v>
      </c>
      <c r="C2880" t="s">
        <v>0</v>
      </c>
      <c r="D2880" t="s">
        <v>315</v>
      </c>
      <c r="E2880" t="s">
        <v>276</v>
      </c>
      <c r="F2880" t="s">
        <v>458</v>
      </c>
      <c r="G2880" s="8" t="s">
        <v>365</v>
      </c>
      <c r="H2880" t="s">
        <v>318</v>
      </c>
      <c r="I2880" s="7">
        <v>0</v>
      </c>
      <c r="L2880" s="7">
        <v>487895879</v>
      </c>
      <c r="M2880" s="7">
        <v>166428361</v>
      </c>
      <c r="N2880" s="7">
        <v>18080096</v>
      </c>
      <c r="O2880" s="20" t="str">
        <f t="shared" si="89"/>
        <v/>
      </c>
    </row>
    <row r="2881" spans="1:15">
      <c r="A2881" s="20" t="str">
        <f t="shared" si="90"/>
        <v>Almenni lífeyrissjóðurinnInnlánssafn</v>
      </c>
      <c r="B2881" s="20" t="str">
        <f>_xlfn.IFNA(INDEX(Listi!$AI:$AI,MATCH(C2881,Listi!$AJ:$AJ,0)),INDEX(Listi!T:T,MATCH(C2881,Listi!U:U,0)))</f>
        <v xml:space="preserve">Almenni </v>
      </c>
      <c r="C2881" t="s">
        <v>0</v>
      </c>
      <c r="D2881" t="s">
        <v>1</v>
      </c>
      <c r="E2881" t="s">
        <v>276</v>
      </c>
      <c r="F2881" t="s">
        <v>458</v>
      </c>
      <c r="G2881" s="8" t="s">
        <v>365</v>
      </c>
      <c r="H2881" t="s">
        <v>318</v>
      </c>
      <c r="I2881" s="7">
        <v>0</v>
      </c>
      <c r="L2881" s="7">
        <v>26587944379</v>
      </c>
      <c r="M2881" s="7">
        <v>1016779991</v>
      </c>
      <c r="N2881" s="7">
        <v>1031869724</v>
      </c>
      <c r="O2881" s="20" t="str">
        <f t="shared" si="89"/>
        <v/>
      </c>
    </row>
    <row r="2882" spans="1:15">
      <c r="A2882" s="20" t="str">
        <f t="shared" si="90"/>
        <v>Almenni lífeyrissjóðurinnRíkissafn langt</v>
      </c>
      <c r="B2882" s="20" t="str">
        <f>_xlfn.IFNA(INDEX(Listi!$AI:$AI,MATCH(C2882,Listi!$AJ:$AJ,0)),INDEX(Listi!T:T,MATCH(C2882,Listi!U:U,0)))</f>
        <v xml:space="preserve">Almenni </v>
      </c>
      <c r="C2882" t="s">
        <v>0</v>
      </c>
      <c r="D2882" t="s">
        <v>199</v>
      </c>
      <c r="E2882" t="s">
        <v>276</v>
      </c>
      <c r="F2882" t="s">
        <v>458</v>
      </c>
      <c r="G2882" s="8" t="s">
        <v>365</v>
      </c>
      <c r="H2882" t="s">
        <v>318</v>
      </c>
      <c r="I2882" s="7">
        <v>379277</v>
      </c>
      <c r="L2882" s="7">
        <v>1193680171</v>
      </c>
      <c r="M2882" s="7">
        <v>61272573</v>
      </c>
      <c r="N2882" s="7">
        <v>40105929</v>
      </c>
      <c r="O2882" s="20" t="str">
        <f t="shared" ref="O2882:O2945" si="91">IFERROR(VLOOKUP(F2882,EhLykill,3,FALSE),"")</f>
        <v/>
      </c>
    </row>
    <row r="2883" spans="1:15">
      <c r="A2883" s="20" t="str">
        <f t="shared" si="90"/>
        <v>Almenni lífeyrissjóðurinnRíkissafn stutt</v>
      </c>
      <c r="B2883" s="20" t="str">
        <f>_xlfn.IFNA(INDEX(Listi!$AI:$AI,MATCH(C2883,Listi!$AJ:$AJ,0)),INDEX(Listi!T:T,MATCH(C2883,Listi!U:U,0)))</f>
        <v xml:space="preserve">Almenni </v>
      </c>
      <c r="C2883" t="s">
        <v>0</v>
      </c>
      <c r="D2883" t="s">
        <v>200</v>
      </c>
      <c r="E2883" t="s">
        <v>276</v>
      </c>
      <c r="F2883" t="s">
        <v>458</v>
      </c>
      <c r="G2883" s="8" t="s">
        <v>365</v>
      </c>
      <c r="H2883" t="s">
        <v>318</v>
      </c>
      <c r="I2883" s="7">
        <v>111761</v>
      </c>
      <c r="L2883" s="7">
        <v>541893627</v>
      </c>
      <c r="M2883" s="7">
        <v>20423158</v>
      </c>
      <c r="N2883" s="7">
        <v>14899899</v>
      </c>
      <c r="O2883" s="20" t="str">
        <f t="shared" si="91"/>
        <v/>
      </c>
    </row>
    <row r="2884" spans="1:15">
      <c r="A2884" s="20" t="str">
        <f t="shared" si="90"/>
        <v>Almenni lífeyrissjóðurinnTryggingadeild</v>
      </c>
      <c r="B2884" s="20" t="str">
        <f>_xlfn.IFNA(INDEX(Listi!$AI:$AI,MATCH(C2884,Listi!$AJ:$AJ,0)),INDEX(Listi!T:T,MATCH(C2884,Listi!U:U,0)))</f>
        <v xml:space="preserve">Almenni </v>
      </c>
      <c r="C2884" t="s">
        <v>0</v>
      </c>
      <c r="D2884" t="s">
        <v>201</v>
      </c>
      <c r="E2884" t="s">
        <v>275</v>
      </c>
      <c r="F2884" t="s">
        <v>458</v>
      </c>
      <c r="G2884" s="8" t="s">
        <v>365</v>
      </c>
      <c r="H2884" t="s">
        <v>318</v>
      </c>
      <c r="I2884" s="7">
        <v>3010540</v>
      </c>
      <c r="L2884" s="7">
        <v>174784296254</v>
      </c>
      <c r="M2884" s="7">
        <v>7497244534</v>
      </c>
      <c r="N2884" s="7">
        <v>3057046932</v>
      </c>
      <c r="O2884" s="20" t="str">
        <f t="shared" si="91"/>
        <v/>
      </c>
    </row>
    <row r="2885" spans="1:15">
      <c r="A2885" s="20" t="str">
        <f t="shared" ref="A2885:A2947" si="92">CONCATENATE(C2885,D2885)</f>
        <v>Arion banki hf.Erlend hlutabréf</v>
      </c>
      <c r="B2885" s="20" t="str">
        <f>_xlfn.IFNA(INDEX(Listi!$AI:$AI,MATCH(C2885,Listi!$AJ:$AJ,0)),INDEX(Listi!T:T,MATCH(C2885,Listi!U:U,0)))</f>
        <v xml:space="preserve">Arion banki </v>
      </c>
      <c r="C2885" t="s">
        <v>214</v>
      </c>
      <c r="D2885" t="s">
        <v>215</v>
      </c>
      <c r="E2885" t="s">
        <v>276</v>
      </c>
      <c r="F2885" t="s">
        <v>458</v>
      </c>
      <c r="G2885" s="8" t="s">
        <v>365</v>
      </c>
      <c r="H2885" t="s">
        <v>318</v>
      </c>
      <c r="I2885" s="7">
        <v>0</v>
      </c>
      <c r="L2885" s="7">
        <v>1149685000</v>
      </c>
      <c r="M2885" s="7">
        <v>49095000</v>
      </c>
      <c r="N2885" s="7">
        <v>10876000</v>
      </c>
      <c r="O2885" s="20" t="str">
        <f t="shared" si="91"/>
        <v/>
      </c>
    </row>
    <row r="2886" spans="1:15">
      <c r="A2886" s="20" t="str">
        <f t="shared" si="92"/>
        <v>Arion banki hf.Innlend skuldabréf</v>
      </c>
      <c r="B2886" s="20" t="str">
        <f>_xlfn.IFNA(INDEX(Listi!$AI:$AI,MATCH(C2886,Listi!$AJ:$AJ,0)),INDEX(Listi!T:T,MATCH(C2886,Listi!U:U,0)))</f>
        <v xml:space="preserve">Arion banki </v>
      </c>
      <c r="C2886" t="s">
        <v>214</v>
      </c>
      <c r="D2886" t="s">
        <v>216</v>
      </c>
      <c r="E2886" t="s">
        <v>276</v>
      </c>
      <c r="F2886" t="s">
        <v>458</v>
      </c>
      <c r="G2886" s="8" t="s">
        <v>365</v>
      </c>
      <c r="H2886" t="s">
        <v>318</v>
      </c>
      <c r="I2886" s="7">
        <v>0</v>
      </c>
      <c r="L2886" s="7">
        <v>4446434000</v>
      </c>
      <c r="M2886" s="7">
        <v>344234000</v>
      </c>
      <c r="N2886" s="7">
        <v>44793000</v>
      </c>
      <c r="O2886" s="20" t="str">
        <f t="shared" si="91"/>
        <v/>
      </c>
    </row>
    <row r="2887" spans="1:15">
      <c r="A2887" s="20" t="str">
        <f t="shared" si="92"/>
        <v>Arion banki hf.Lífeyrisauki L1</v>
      </c>
      <c r="B2887" s="20" t="str">
        <f>_xlfn.IFNA(INDEX(Listi!$AI:$AI,MATCH(C2887,Listi!$AJ:$AJ,0)),INDEX(Listi!T:T,MATCH(C2887,Listi!U:U,0)))</f>
        <v xml:space="preserve">Arion banki </v>
      </c>
      <c r="C2887" t="s">
        <v>214</v>
      </c>
      <c r="D2887" t="s">
        <v>377</v>
      </c>
      <c r="E2887" t="s">
        <v>276</v>
      </c>
      <c r="F2887" t="s">
        <v>458</v>
      </c>
      <c r="G2887" s="8" t="s">
        <v>365</v>
      </c>
      <c r="H2887" t="s">
        <v>318</v>
      </c>
      <c r="I2887" s="7">
        <v>0</v>
      </c>
      <c r="L2887" s="7">
        <v>5887942000</v>
      </c>
      <c r="M2887" s="7">
        <v>1011885000</v>
      </c>
      <c r="N2887" s="7">
        <v>34615000</v>
      </c>
      <c r="O2887" s="20" t="str">
        <f t="shared" si="91"/>
        <v/>
      </c>
    </row>
    <row r="2888" spans="1:15">
      <c r="A2888" s="20" t="str">
        <f t="shared" si="92"/>
        <v>Arion banki hf.Lífeyrisauki L2</v>
      </c>
      <c r="B2888" s="20" t="str">
        <f>_xlfn.IFNA(INDEX(Listi!$AI:$AI,MATCH(C2888,Listi!$AJ:$AJ,0)),INDEX(Listi!T:T,MATCH(C2888,Listi!U:U,0)))</f>
        <v xml:space="preserve">Arion banki </v>
      </c>
      <c r="C2888" t="s">
        <v>214</v>
      </c>
      <c r="D2888" t="s">
        <v>372</v>
      </c>
      <c r="E2888" t="s">
        <v>276</v>
      </c>
      <c r="F2888" t="s">
        <v>458</v>
      </c>
      <c r="G2888" s="8" t="s">
        <v>365</v>
      </c>
      <c r="H2888" t="s">
        <v>318</v>
      </c>
      <c r="I2888" s="7">
        <v>3076000</v>
      </c>
      <c r="L2888" s="7">
        <v>21366380000</v>
      </c>
      <c r="M2888" s="7">
        <v>1613513000</v>
      </c>
      <c r="N2888" s="7">
        <v>92085000</v>
      </c>
      <c r="O2888" s="20" t="str">
        <f t="shared" si="91"/>
        <v/>
      </c>
    </row>
    <row r="2889" spans="1:15">
      <c r="A2889" s="20" t="str">
        <f t="shared" si="92"/>
        <v>Arion banki hf.Lífeyrisauki L3</v>
      </c>
      <c r="B2889" s="20" t="str">
        <f>_xlfn.IFNA(INDEX(Listi!$AI:$AI,MATCH(C2889,Listi!$AJ:$AJ,0)),INDEX(Listi!T:T,MATCH(C2889,Listi!U:U,0)))</f>
        <v xml:space="preserve">Arion banki </v>
      </c>
      <c r="C2889" t="s">
        <v>214</v>
      </c>
      <c r="D2889" t="s">
        <v>371</v>
      </c>
      <c r="E2889" t="s">
        <v>276</v>
      </c>
      <c r="F2889" t="s">
        <v>458</v>
      </c>
      <c r="G2889" s="8" t="s">
        <v>365</v>
      </c>
      <c r="H2889" t="s">
        <v>318</v>
      </c>
      <c r="I2889" s="7">
        <v>5630000</v>
      </c>
      <c r="L2889" s="7">
        <v>29714848000</v>
      </c>
      <c r="M2889" s="7">
        <v>2122481000</v>
      </c>
      <c r="N2889" s="7">
        <v>129566000</v>
      </c>
      <c r="O2889" s="20" t="str">
        <f t="shared" si="91"/>
        <v/>
      </c>
    </row>
    <row r="2890" spans="1:15">
      <c r="A2890" s="20" t="str">
        <f t="shared" si="92"/>
        <v>Arion banki hf.Lífeyrisauki L4</v>
      </c>
      <c r="B2890" s="20" t="str">
        <f>_xlfn.IFNA(INDEX(Listi!$AI:$AI,MATCH(C2890,Listi!$AJ:$AJ,0)),INDEX(Listi!T:T,MATCH(C2890,Listi!U:U,0)))</f>
        <v xml:space="preserve">Arion banki </v>
      </c>
      <c r="C2890" t="s">
        <v>214</v>
      </c>
      <c r="D2890" t="s">
        <v>587</v>
      </c>
      <c r="E2890" t="s">
        <v>276</v>
      </c>
      <c r="F2890" t="s">
        <v>458</v>
      </c>
      <c r="G2890" s="8" t="s">
        <v>365</v>
      </c>
      <c r="H2890" t="s">
        <v>318</v>
      </c>
      <c r="I2890" s="7">
        <v>1540000</v>
      </c>
      <c r="L2890" s="7">
        <v>19306242000</v>
      </c>
      <c r="M2890" s="7">
        <v>1346647000</v>
      </c>
      <c r="N2890" s="7">
        <v>388052000</v>
      </c>
      <c r="O2890" s="20" t="str">
        <f t="shared" si="91"/>
        <v/>
      </c>
    </row>
    <row r="2891" spans="1:15">
      <c r="A2891" s="20" t="str">
        <f t="shared" si="92"/>
        <v>Arion banki hf.Lífeyrisauki L5</v>
      </c>
      <c r="B2891" s="20" t="str">
        <f>_xlfn.IFNA(INDEX(Listi!$AI:$AI,MATCH(C2891,Listi!$AJ:$AJ,0)),INDEX(Listi!T:T,MATCH(C2891,Listi!U:U,0)))</f>
        <v xml:space="preserve">Arion banki </v>
      </c>
      <c r="C2891" t="s">
        <v>214</v>
      </c>
      <c r="D2891" t="s">
        <v>369</v>
      </c>
      <c r="E2891" t="s">
        <v>276</v>
      </c>
      <c r="F2891" t="s">
        <v>458</v>
      </c>
      <c r="G2891" s="8" t="s">
        <v>365</v>
      </c>
      <c r="H2891" t="s">
        <v>318</v>
      </c>
      <c r="I2891" s="7">
        <v>0</v>
      </c>
      <c r="L2891" s="7">
        <v>44858554000</v>
      </c>
      <c r="M2891" s="7">
        <v>4018833000</v>
      </c>
      <c r="N2891" s="7">
        <v>933672000</v>
      </c>
      <c r="O2891" s="20" t="str">
        <f t="shared" si="91"/>
        <v/>
      </c>
    </row>
    <row r="2892" spans="1:15">
      <c r="A2892" s="20" t="str">
        <f t="shared" si="92"/>
        <v>Birta lífeyrissjóðurBlönduð leið</v>
      </c>
      <c r="B2892" s="20" t="str">
        <f>_xlfn.IFNA(INDEX(Listi!$AI:$AI,MATCH(C2892,Listi!$AJ:$AJ,0)),INDEX(Listi!T:T,MATCH(C2892,Listi!U:U,0)))</f>
        <v xml:space="preserve">Birta  </v>
      </c>
      <c r="C2892" t="s">
        <v>298</v>
      </c>
      <c r="D2892" t="s">
        <v>314</v>
      </c>
      <c r="E2892" t="s">
        <v>276</v>
      </c>
      <c r="F2892" t="s">
        <v>458</v>
      </c>
      <c r="G2892" s="8" t="s">
        <v>365</v>
      </c>
      <c r="H2892" t="s">
        <v>318</v>
      </c>
      <c r="I2892" s="7">
        <v>0</v>
      </c>
      <c r="L2892" s="7">
        <v>6929716201</v>
      </c>
      <c r="M2892" s="7">
        <v>253995298</v>
      </c>
      <c r="N2892" s="7">
        <v>139753585</v>
      </c>
      <c r="O2892" s="20" t="str">
        <f t="shared" si="91"/>
        <v/>
      </c>
    </row>
    <row r="2893" spans="1:15">
      <c r="A2893" s="20" t="str">
        <f t="shared" si="92"/>
        <v>Birta lífeyrissjóðurInnlánsleið</v>
      </c>
      <c r="B2893" s="20" t="str">
        <f>_xlfn.IFNA(INDEX(Listi!$AI:$AI,MATCH(C2893,Listi!$AJ:$AJ,0)),INDEX(Listi!T:T,MATCH(C2893,Listi!U:U,0)))</f>
        <v xml:space="preserve">Birta  </v>
      </c>
      <c r="C2893" t="s">
        <v>298</v>
      </c>
      <c r="D2893" t="s">
        <v>208</v>
      </c>
      <c r="E2893" t="s">
        <v>276</v>
      </c>
      <c r="F2893" t="s">
        <v>458</v>
      </c>
      <c r="G2893" s="8" t="s">
        <v>365</v>
      </c>
      <c r="H2893" t="s">
        <v>318</v>
      </c>
      <c r="I2893" s="7">
        <v>0</v>
      </c>
      <c r="L2893" s="7">
        <v>4108971332</v>
      </c>
      <c r="M2893" s="7">
        <v>264842424</v>
      </c>
      <c r="N2893" s="7">
        <v>174324836</v>
      </c>
      <c r="O2893" s="20" t="str">
        <f t="shared" si="91"/>
        <v/>
      </c>
    </row>
    <row r="2894" spans="1:15">
      <c r="A2894" s="20" t="str">
        <f t="shared" si="92"/>
        <v>Birta lífeyrissjóðurSamtryggingardeild</v>
      </c>
      <c r="B2894" s="20" t="str">
        <f>_xlfn.IFNA(INDEX(Listi!$AI:$AI,MATCH(C2894,Listi!$AJ:$AJ,0)),INDEX(Listi!T:T,MATCH(C2894,Listi!U:U,0)))</f>
        <v xml:space="preserve">Birta  </v>
      </c>
      <c r="C2894" t="s">
        <v>298</v>
      </c>
      <c r="D2894" t="s">
        <v>205</v>
      </c>
      <c r="E2894" t="s">
        <v>275</v>
      </c>
      <c r="F2894" t="s">
        <v>458</v>
      </c>
      <c r="G2894" s="8" t="s">
        <v>365</v>
      </c>
      <c r="H2894" t="s">
        <v>318</v>
      </c>
      <c r="I2894" s="7">
        <v>0</v>
      </c>
      <c r="L2894" s="7">
        <v>549755105944</v>
      </c>
      <c r="M2894" s="7">
        <v>18480897961</v>
      </c>
      <c r="N2894" s="7">
        <v>14075814006</v>
      </c>
      <c r="O2894" s="20" t="str">
        <f t="shared" si="91"/>
        <v/>
      </c>
    </row>
    <row r="2895" spans="1:15">
      <c r="A2895" s="20" t="str">
        <f t="shared" si="92"/>
        <v>Birta lífeyrissjóðurSkuldabréfaleið</v>
      </c>
      <c r="B2895" s="20" t="str">
        <f>_xlfn.IFNA(INDEX(Listi!$AI:$AI,MATCH(C2895,Listi!$AJ:$AJ,0)),INDEX(Listi!T:T,MATCH(C2895,Listi!U:U,0)))</f>
        <v xml:space="preserve">Birta  </v>
      </c>
      <c r="C2895" t="s">
        <v>298</v>
      </c>
      <c r="D2895" t="s">
        <v>313</v>
      </c>
      <c r="E2895" t="s">
        <v>276</v>
      </c>
      <c r="F2895" t="s">
        <v>458</v>
      </c>
      <c r="G2895" s="8" t="s">
        <v>365</v>
      </c>
      <c r="H2895" t="s">
        <v>318</v>
      </c>
      <c r="I2895" s="7">
        <v>0</v>
      </c>
      <c r="L2895" s="7">
        <v>8522374478</v>
      </c>
      <c r="M2895" s="7">
        <v>391005163</v>
      </c>
      <c r="N2895" s="7">
        <v>218104877</v>
      </c>
      <c r="O2895" s="20" t="str">
        <f t="shared" si="91"/>
        <v/>
      </c>
    </row>
    <row r="2896" spans="1:15">
      <c r="A2896" s="20" t="str">
        <f t="shared" si="92"/>
        <v>Birta lífeyrissjóðurTilgreind séreign</v>
      </c>
      <c r="B2896" s="20" t="str">
        <f>_xlfn.IFNA(INDEX(Listi!$AI:$AI,MATCH(C2896,Listi!$AJ:$AJ,0)),INDEX(Listi!T:T,MATCH(C2896,Listi!U:U,0)))</f>
        <v xml:space="preserve">Birta  </v>
      </c>
      <c r="C2896" t="s">
        <v>298</v>
      </c>
      <c r="D2896" t="s">
        <v>312</v>
      </c>
      <c r="E2896" t="s">
        <v>276</v>
      </c>
      <c r="F2896" t="s">
        <v>458</v>
      </c>
      <c r="G2896" s="8" t="s">
        <v>365</v>
      </c>
      <c r="H2896" t="s">
        <v>318</v>
      </c>
      <c r="I2896" s="7">
        <v>2712746</v>
      </c>
      <c r="L2896" s="7">
        <v>2234420297</v>
      </c>
      <c r="M2896" s="7">
        <v>511871981</v>
      </c>
      <c r="N2896" s="7">
        <v>36000223</v>
      </c>
      <c r="O2896" s="20" t="str">
        <f t="shared" si="91"/>
        <v/>
      </c>
    </row>
    <row r="2897" spans="1:15">
      <c r="A2897" s="20" t="str">
        <f t="shared" si="92"/>
        <v>Brú Lífeyrissjóður starfsmanna sveitarfélagaA-deild</v>
      </c>
      <c r="B2897" s="20" t="str">
        <f>_xlfn.IFNA(INDEX(Listi!$AI:$AI,MATCH(C2897,Listi!$AJ:$AJ,0)),INDEX(Listi!T:T,MATCH(C2897,Listi!U:U,0)))</f>
        <v>Brú</v>
      </c>
      <c r="C2897" t="s">
        <v>217</v>
      </c>
      <c r="D2897" t="s">
        <v>257</v>
      </c>
      <c r="E2897" t="s">
        <v>275</v>
      </c>
      <c r="F2897" t="s">
        <v>458</v>
      </c>
      <c r="G2897" s="8" t="s">
        <v>365</v>
      </c>
      <c r="H2897" t="s">
        <v>318</v>
      </c>
      <c r="I2897" s="7">
        <v>0</v>
      </c>
      <c r="L2897" s="7">
        <v>270469177889</v>
      </c>
      <c r="M2897" s="7">
        <v>13987858077</v>
      </c>
      <c r="N2897" s="7">
        <v>4793072329</v>
      </c>
      <c r="O2897" s="20" t="str">
        <f t="shared" si="91"/>
        <v/>
      </c>
    </row>
    <row r="2898" spans="1:15">
      <c r="A2898" s="20" t="str">
        <f t="shared" si="92"/>
        <v>Brú Lífeyrissjóður starfsmanna sveitarfélagaB-deild</v>
      </c>
      <c r="B2898" s="20" t="str">
        <f>_xlfn.IFNA(INDEX(Listi!$AI:$AI,MATCH(C2898,Listi!$AJ:$AJ,0)),INDEX(Listi!T:T,MATCH(C2898,Listi!U:U,0)))</f>
        <v>Brú</v>
      </c>
      <c r="C2898" t="s">
        <v>217</v>
      </c>
      <c r="D2898" t="s">
        <v>218</v>
      </c>
      <c r="E2898" t="s">
        <v>275</v>
      </c>
      <c r="F2898" t="s">
        <v>458</v>
      </c>
      <c r="G2898" s="8" t="s">
        <v>365</v>
      </c>
      <c r="H2898" t="s">
        <v>318</v>
      </c>
      <c r="I2898" s="7">
        <v>0</v>
      </c>
      <c r="L2898" s="7">
        <v>17004783831</v>
      </c>
      <c r="M2898" s="7">
        <v>119747694</v>
      </c>
      <c r="N2898" s="7">
        <v>3424817406</v>
      </c>
      <c r="O2898" s="20" t="str">
        <f t="shared" si="91"/>
        <v/>
      </c>
    </row>
    <row r="2899" spans="1:15">
      <c r="A2899" s="20" t="str">
        <f t="shared" si="92"/>
        <v>Brú Lífeyrissjóður starfsmanna sveitarfélagaV-deild</v>
      </c>
      <c r="B2899" s="20" t="str">
        <f>_xlfn.IFNA(INDEX(Listi!$AI:$AI,MATCH(C2899,Listi!$AJ:$AJ,0)),INDEX(Listi!T:T,MATCH(C2899,Listi!U:U,0)))</f>
        <v>Brú</v>
      </c>
      <c r="C2899" t="s">
        <v>217</v>
      </c>
      <c r="D2899" t="s">
        <v>219</v>
      </c>
      <c r="E2899" t="s">
        <v>275</v>
      </c>
      <c r="F2899" t="s">
        <v>458</v>
      </c>
      <c r="G2899" s="8" t="s">
        <v>365</v>
      </c>
      <c r="H2899" t="s">
        <v>318</v>
      </c>
      <c r="I2899" s="7">
        <v>0</v>
      </c>
      <c r="L2899" s="7">
        <v>54501394986</v>
      </c>
      <c r="M2899" s="7">
        <v>4188513374</v>
      </c>
      <c r="N2899" s="7">
        <v>455519059</v>
      </c>
      <c r="O2899" s="20" t="str">
        <f t="shared" si="91"/>
        <v/>
      </c>
    </row>
    <row r="2900" spans="1:15">
      <c r="A2900" s="20" t="str">
        <f t="shared" si="92"/>
        <v>Eftirlaunasj atvinnuflugmannaSamtryggingardeild</v>
      </c>
      <c r="B2900" s="20" t="str">
        <f>_xlfn.IFNA(INDEX(Listi!$AI:$AI,MATCH(C2900,Listi!$AJ:$AJ,0)),INDEX(Listi!T:T,MATCH(C2900,Listi!U:U,0)))</f>
        <v>EFÍA</v>
      </c>
      <c r="C2900" t="s">
        <v>220</v>
      </c>
      <c r="D2900" t="s">
        <v>205</v>
      </c>
      <c r="E2900" t="s">
        <v>275</v>
      </c>
      <c r="F2900" t="s">
        <v>458</v>
      </c>
      <c r="G2900" s="8" t="s">
        <v>365</v>
      </c>
      <c r="H2900" t="s">
        <v>318</v>
      </c>
      <c r="I2900" s="7">
        <v>0</v>
      </c>
      <c r="L2900" s="7">
        <v>58542663000</v>
      </c>
      <c r="M2900" s="7">
        <v>1477262000</v>
      </c>
      <c r="N2900" s="7">
        <v>1113313000</v>
      </c>
      <c r="O2900" s="20" t="str">
        <f t="shared" si="91"/>
        <v/>
      </c>
    </row>
    <row r="2901" spans="1:15">
      <c r="A2901" s="20" t="str">
        <f t="shared" si="92"/>
        <v>Festa - lífeyrissjóðurSamtryggingardeild</v>
      </c>
      <c r="B2901" s="20" t="str">
        <f>_xlfn.IFNA(INDEX(Listi!$AI:$AI,MATCH(C2901,Listi!$AJ:$AJ,0)),INDEX(Listi!T:T,MATCH(C2901,Listi!U:U,0)))</f>
        <v xml:space="preserve">Festa </v>
      </c>
      <c r="C2901" t="s">
        <v>221</v>
      </c>
      <c r="D2901" t="s">
        <v>205</v>
      </c>
      <c r="E2901" t="s">
        <v>275</v>
      </c>
      <c r="F2901" t="s">
        <v>458</v>
      </c>
      <c r="G2901" s="8" t="s">
        <v>365</v>
      </c>
      <c r="H2901" t="s">
        <v>318</v>
      </c>
      <c r="I2901" s="7">
        <v>910462</v>
      </c>
      <c r="L2901" s="7">
        <v>246318113722</v>
      </c>
      <c r="M2901" s="7">
        <v>11138196907</v>
      </c>
      <c r="N2901" s="7">
        <v>5180938287</v>
      </c>
      <c r="O2901" s="20" t="str">
        <f t="shared" si="91"/>
        <v/>
      </c>
    </row>
    <row r="2902" spans="1:15">
      <c r="A2902" s="20" t="str">
        <f t="shared" si="92"/>
        <v>Festa - lífeyrissjóðurSparnaðarleið I</v>
      </c>
      <c r="B2902" s="20" t="str">
        <f>_xlfn.IFNA(INDEX(Listi!$AI:$AI,MATCH(C2902,Listi!$AJ:$AJ,0)),INDEX(Listi!T:T,MATCH(C2902,Listi!U:U,0)))</f>
        <v xml:space="preserve">Festa </v>
      </c>
      <c r="C2902" t="s">
        <v>221</v>
      </c>
      <c r="D2902" t="s">
        <v>464</v>
      </c>
      <c r="E2902" t="s">
        <v>276</v>
      </c>
      <c r="F2902" t="s">
        <v>458</v>
      </c>
      <c r="G2902" s="8" t="s">
        <v>365</v>
      </c>
      <c r="H2902" t="s">
        <v>318</v>
      </c>
      <c r="I2902" s="7">
        <v>151245</v>
      </c>
      <c r="L2902" s="7">
        <v>75585319</v>
      </c>
      <c r="M2902" s="7">
        <v>37671409</v>
      </c>
      <c r="N2902" s="7">
        <v>2063969</v>
      </c>
      <c r="O2902" s="20" t="str">
        <f t="shared" si="91"/>
        <v/>
      </c>
    </row>
    <row r="2903" spans="1:15">
      <c r="A2903" s="20" t="str">
        <f t="shared" si="92"/>
        <v>Festa - lífeyrissjóðurSparnaðarleið II</v>
      </c>
      <c r="B2903" s="20" t="str">
        <f>_xlfn.IFNA(INDEX(Listi!$AI:$AI,MATCH(C2903,Listi!$AJ:$AJ,0)),INDEX(Listi!T:T,MATCH(C2903,Listi!U:U,0)))</f>
        <v xml:space="preserve">Festa </v>
      </c>
      <c r="C2903" t="s">
        <v>221</v>
      </c>
      <c r="D2903" t="s">
        <v>388</v>
      </c>
      <c r="E2903" t="s">
        <v>276</v>
      </c>
      <c r="F2903" t="s">
        <v>458</v>
      </c>
      <c r="G2903" s="8" t="s">
        <v>365</v>
      </c>
      <c r="H2903" t="s">
        <v>318</v>
      </c>
      <c r="I2903" s="7">
        <v>1834430</v>
      </c>
      <c r="L2903" s="7">
        <v>1113180693</v>
      </c>
      <c r="M2903" s="7">
        <v>134564310</v>
      </c>
      <c r="N2903" s="7">
        <v>19363084</v>
      </c>
      <c r="O2903" s="20" t="str">
        <f t="shared" si="91"/>
        <v/>
      </c>
    </row>
    <row r="2904" spans="1:15">
      <c r="A2904" s="20" t="str">
        <f t="shared" si="92"/>
        <v>Frjálsi lífeyrissjóðurinnDeild/leið I</v>
      </c>
      <c r="B2904" s="20" t="str">
        <f>_xlfn.IFNA(INDEX(Listi!$AI:$AI,MATCH(C2904,Listi!$AJ:$AJ,0)),INDEX(Listi!T:T,MATCH(C2904,Listi!U:U,0)))</f>
        <v xml:space="preserve">Frjálsi </v>
      </c>
      <c r="C2904" t="s">
        <v>222</v>
      </c>
      <c r="D2904" t="s">
        <v>223</v>
      </c>
      <c r="E2904" t="s">
        <v>276</v>
      </c>
      <c r="F2904" t="s">
        <v>458</v>
      </c>
      <c r="G2904" s="8" t="s">
        <v>365</v>
      </c>
      <c r="H2904" t="s">
        <v>318</v>
      </c>
      <c r="I2904" s="7">
        <v>21318000</v>
      </c>
      <c r="L2904" s="7">
        <v>199278730000</v>
      </c>
      <c r="M2904" s="7">
        <v>10813020000</v>
      </c>
      <c r="N2904" s="7">
        <v>2178012000</v>
      </c>
      <c r="O2904" s="20" t="str">
        <f t="shared" si="91"/>
        <v/>
      </c>
    </row>
    <row r="2905" spans="1:15">
      <c r="A2905" s="20" t="str">
        <f t="shared" si="92"/>
        <v>Frjálsi lífeyrissjóðurinnDeild/leið II</v>
      </c>
      <c r="B2905" s="20" t="str">
        <f>_xlfn.IFNA(INDEX(Listi!$AI:$AI,MATCH(C2905,Listi!$AJ:$AJ,0)),INDEX(Listi!T:T,MATCH(C2905,Listi!U:U,0)))</f>
        <v xml:space="preserve">Frjálsi </v>
      </c>
      <c r="C2905" t="s">
        <v>222</v>
      </c>
      <c r="D2905" t="s">
        <v>224</v>
      </c>
      <c r="E2905" t="s">
        <v>276</v>
      </c>
      <c r="F2905" t="s">
        <v>458</v>
      </c>
      <c r="G2905" s="8" t="s">
        <v>365</v>
      </c>
      <c r="H2905" t="s">
        <v>318</v>
      </c>
      <c r="I2905" s="7">
        <v>2256000</v>
      </c>
      <c r="L2905" s="7">
        <v>29681370000</v>
      </c>
      <c r="M2905" s="7">
        <v>1864883000</v>
      </c>
      <c r="N2905" s="7">
        <v>401735000</v>
      </c>
      <c r="O2905" s="20" t="str">
        <f t="shared" si="91"/>
        <v/>
      </c>
    </row>
    <row r="2906" spans="1:15">
      <c r="A2906" s="20" t="str">
        <f t="shared" si="92"/>
        <v>Frjálsi lífeyrissjóðurinnDeild/leið III</v>
      </c>
      <c r="B2906" s="20" t="str">
        <f>_xlfn.IFNA(INDEX(Listi!$AI:$AI,MATCH(C2906,Listi!$AJ:$AJ,0)),INDEX(Listi!T:T,MATCH(C2906,Listi!U:U,0)))</f>
        <v xml:space="preserve">Frjálsi </v>
      </c>
      <c r="C2906" t="s">
        <v>222</v>
      </c>
      <c r="D2906" t="s">
        <v>225</v>
      </c>
      <c r="E2906" t="s">
        <v>276</v>
      </c>
      <c r="F2906" t="s">
        <v>458</v>
      </c>
      <c r="G2906" s="8" t="s">
        <v>365</v>
      </c>
      <c r="H2906" t="s">
        <v>318</v>
      </c>
      <c r="I2906" s="7">
        <v>2441000</v>
      </c>
      <c r="L2906" s="7">
        <v>43554797000</v>
      </c>
      <c r="M2906" s="7">
        <v>2564479000</v>
      </c>
      <c r="N2906" s="7">
        <v>1456678000</v>
      </c>
      <c r="O2906" s="20" t="str">
        <f t="shared" si="91"/>
        <v/>
      </c>
    </row>
    <row r="2907" spans="1:15">
      <c r="A2907" s="20" t="str">
        <f t="shared" si="92"/>
        <v>Frjálsi lífeyrissjóðurinnFrjálsi Áhætta</v>
      </c>
      <c r="B2907" s="20" t="str">
        <f>_xlfn.IFNA(INDEX(Listi!$AI:$AI,MATCH(C2907,Listi!$AJ:$AJ,0)),INDEX(Listi!T:T,MATCH(C2907,Listi!U:U,0)))</f>
        <v xml:space="preserve">Frjálsi </v>
      </c>
      <c r="C2907" t="s">
        <v>222</v>
      </c>
      <c r="D2907" t="s">
        <v>226</v>
      </c>
      <c r="E2907" t="s">
        <v>276</v>
      </c>
      <c r="F2907" t="s">
        <v>458</v>
      </c>
      <c r="G2907" s="8" t="s">
        <v>365</v>
      </c>
      <c r="H2907" t="s">
        <v>318</v>
      </c>
      <c r="I2907" s="7">
        <v>42000</v>
      </c>
      <c r="L2907" s="7">
        <v>2707615000</v>
      </c>
      <c r="M2907" s="7">
        <v>335331000</v>
      </c>
      <c r="N2907" s="7">
        <v>1872000</v>
      </c>
      <c r="O2907" s="20" t="str">
        <f t="shared" si="91"/>
        <v/>
      </c>
    </row>
    <row r="2908" spans="1:15">
      <c r="A2908" s="20" t="str">
        <f t="shared" si="92"/>
        <v>Frjálsi lífeyrissjóðurinnSameiginleg deild</v>
      </c>
      <c r="B2908" s="20" t="str">
        <f>_xlfn.IFNA(INDEX(Listi!$AI:$AI,MATCH(C2908,Listi!$AJ:$AJ,0)),INDEX(Listi!T:T,MATCH(C2908,Listi!U:U,0)))</f>
        <v xml:space="preserve">Frjálsi </v>
      </c>
      <c r="C2908" t="s">
        <v>222</v>
      </c>
      <c r="D2908" t="s">
        <v>311</v>
      </c>
      <c r="E2908" t="s">
        <v>276</v>
      </c>
      <c r="F2908" t="s">
        <v>458</v>
      </c>
      <c r="G2908" s="8" t="s">
        <v>365</v>
      </c>
      <c r="H2908" t="s">
        <v>318</v>
      </c>
      <c r="I2908" s="7">
        <v>0</v>
      </c>
      <c r="L2908" s="7">
        <v>0</v>
      </c>
      <c r="M2908" s="7">
        <v>0</v>
      </c>
      <c r="N2908" s="7">
        <v>0</v>
      </c>
      <c r="O2908" s="20" t="str">
        <f t="shared" si="91"/>
        <v/>
      </c>
    </row>
    <row r="2909" spans="1:15">
      <c r="A2909" s="20" t="str">
        <f t="shared" si="92"/>
        <v>Frjálsi lífeyrissjóðurinnSamtryggingardeild</v>
      </c>
      <c r="B2909" s="20" t="str">
        <f>_xlfn.IFNA(INDEX(Listi!$AI:$AI,MATCH(C2909,Listi!$AJ:$AJ,0)),INDEX(Listi!T:T,MATCH(C2909,Listi!U:U,0)))</f>
        <v xml:space="preserve">Frjálsi </v>
      </c>
      <c r="C2909" t="s">
        <v>222</v>
      </c>
      <c r="D2909" t="s">
        <v>205</v>
      </c>
      <c r="E2909" t="s">
        <v>275</v>
      </c>
      <c r="F2909" t="s">
        <v>458</v>
      </c>
      <c r="G2909" s="8" t="s">
        <v>365</v>
      </c>
      <c r="H2909" t="s">
        <v>318</v>
      </c>
      <c r="I2909" s="7">
        <v>0</v>
      </c>
      <c r="L2909" s="7">
        <v>127148465000</v>
      </c>
      <c r="M2909" s="7">
        <v>7524433000</v>
      </c>
      <c r="N2909" s="7">
        <v>1254273000</v>
      </c>
      <c r="O2909" s="20" t="str">
        <f t="shared" si="91"/>
        <v/>
      </c>
    </row>
    <row r="2910" spans="1:15">
      <c r="A2910" s="20" t="str">
        <f t="shared" si="92"/>
        <v>Gildi - lífeyrissjóðurFramtíðarsýn 1</v>
      </c>
      <c r="B2910" s="20" t="str">
        <f>_xlfn.IFNA(INDEX(Listi!$AI:$AI,MATCH(C2910,Listi!$AJ:$AJ,0)),INDEX(Listi!T:T,MATCH(C2910,Listi!U:U,0)))</f>
        <v xml:space="preserve">Gildi  </v>
      </c>
      <c r="C2910" t="s">
        <v>227</v>
      </c>
      <c r="D2910" t="s">
        <v>373</v>
      </c>
      <c r="E2910" t="s">
        <v>276</v>
      </c>
      <c r="F2910" t="s">
        <v>458</v>
      </c>
      <c r="G2910" s="8" t="s">
        <v>365</v>
      </c>
      <c r="H2910" t="s">
        <v>318</v>
      </c>
      <c r="I2910" s="7">
        <v>0</v>
      </c>
      <c r="L2910" s="7">
        <v>3223959491</v>
      </c>
      <c r="M2910" s="7">
        <v>185065371</v>
      </c>
      <c r="N2910" s="7">
        <v>99697779</v>
      </c>
      <c r="O2910" s="20" t="str">
        <f t="shared" si="91"/>
        <v/>
      </c>
    </row>
    <row r="2911" spans="1:15">
      <c r="A2911" s="20" t="str">
        <f t="shared" si="92"/>
        <v>Gildi - lífeyrissjóðurFramtíðarsýn 2</v>
      </c>
      <c r="B2911" s="20" t="str">
        <f>_xlfn.IFNA(INDEX(Listi!$AI:$AI,MATCH(C2911,Listi!$AJ:$AJ,0)),INDEX(Listi!T:T,MATCH(C2911,Listi!U:U,0)))</f>
        <v xml:space="preserve">Gildi  </v>
      </c>
      <c r="C2911" t="s">
        <v>227</v>
      </c>
      <c r="D2911" t="s">
        <v>374</v>
      </c>
      <c r="E2911" t="s">
        <v>276</v>
      </c>
      <c r="F2911" s="8" t="s">
        <v>458</v>
      </c>
      <c r="G2911" s="8" t="s">
        <v>365</v>
      </c>
      <c r="H2911" t="s">
        <v>318</v>
      </c>
      <c r="I2911" s="7">
        <v>0</v>
      </c>
      <c r="L2911" s="7">
        <v>3172355810</v>
      </c>
      <c r="M2911" s="7">
        <v>227598529</v>
      </c>
      <c r="N2911" s="7">
        <v>70042741</v>
      </c>
      <c r="O2911" s="20" t="str">
        <f t="shared" si="91"/>
        <v/>
      </c>
    </row>
    <row r="2912" spans="1:15">
      <c r="A2912" s="20" t="str">
        <f t="shared" si="92"/>
        <v>Gildi - lífeyrissjóðurFramtíðarsýn 3</v>
      </c>
      <c r="B2912" s="20" t="str">
        <f>_xlfn.IFNA(INDEX(Listi!$AI:$AI,MATCH(C2912,Listi!$AJ:$AJ,0)),INDEX(Listi!T:T,MATCH(C2912,Listi!U:U,0)))</f>
        <v xml:space="preserve">Gildi  </v>
      </c>
      <c r="C2912" t="s">
        <v>227</v>
      </c>
      <c r="D2912" t="s">
        <v>380</v>
      </c>
      <c r="E2912" t="s">
        <v>276</v>
      </c>
      <c r="F2912" s="8" t="s">
        <v>458</v>
      </c>
      <c r="G2912" s="8" t="s">
        <v>365</v>
      </c>
      <c r="H2912" t="s">
        <v>318</v>
      </c>
      <c r="I2912" s="7">
        <v>0</v>
      </c>
      <c r="L2912" s="7">
        <v>1220667693</v>
      </c>
      <c r="M2912" s="7">
        <v>206427664</v>
      </c>
      <c r="N2912" s="7">
        <v>61376636</v>
      </c>
      <c r="O2912" s="20" t="str">
        <f t="shared" si="91"/>
        <v/>
      </c>
    </row>
    <row r="2913" spans="1:15">
      <c r="A2913" s="20" t="str">
        <f t="shared" si="92"/>
        <v>Gildi - lífeyrissjóðurSamtryggingardeild</v>
      </c>
      <c r="B2913" s="20" t="str">
        <f>_xlfn.IFNA(INDEX(Listi!$AI:$AI,MATCH(C2913,Listi!$AJ:$AJ,0)),INDEX(Listi!T:T,MATCH(C2913,Listi!U:U,0)))</f>
        <v xml:space="preserve">Gildi  </v>
      </c>
      <c r="C2913" t="s">
        <v>227</v>
      </c>
      <c r="D2913" t="s">
        <v>205</v>
      </c>
      <c r="E2913" t="s">
        <v>275</v>
      </c>
      <c r="F2913" s="8" t="s">
        <v>458</v>
      </c>
      <c r="G2913" s="8" t="s">
        <v>365</v>
      </c>
      <c r="H2913" t="s">
        <v>318</v>
      </c>
      <c r="I2913" s="7">
        <v>0</v>
      </c>
      <c r="L2913" s="7">
        <v>908474103084</v>
      </c>
      <c r="M2913" s="7">
        <v>33404441428</v>
      </c>
      <c r="N2913" s="7">
        <v>20772915594</v>
      </c>
      <c r="O2913" s="20" t="str">
        <f t="shared" si="91"/>
        <v/>
      </c>
    </row>
    <row r="2914" spans="1:15">
      <c r="A2914" s="20" t="str">
        <f t="shared" si="92"/>
        <v>Íslandsbanki hf.Erlend verðbréf</v>
      </c>
      <c r="B2914" s="20" t="str">
        <f>_xlfn.IFNA(INDEX(Listi!$AI:$AI,MATCH(C2914,Listi!$AJ:$AJ,0)),INDEX(Listi!T:T,MATCH(C2914,Listi!U:U,0)))</f>
        <v>Íslandsbanki</v>
      </c>
      <c r="C2914" t="s">
        <v>228</v>
      </c>
      <c r="D2914" t="s">
        <v>229</v>
      </c>
      <c r="E2914" t="s">
        <v>276</v>
      </c>
      <c r="F2914" s="8" t="s">
        <v>458</v>
      </c>
      <c r="G2914" s="8" t="s">
        <v>365</v>
      </c>
      <c r="H2914" t="s">
        <v>318</v>
      </c>
      <c r="I2914" s="7">
        <v>326338</v>
      </c>
      <c r="L2914" s="7">
        <v>1602556114</v>
      </c>
      <c r="M2914" s="7">
        <v>15640340</v>
      </c>
      <c r="N2914" s="7">
        <v>15279587</v>
      </c>
      <c r="O2914" s="20" t="str">
        <f t="shared" si="91"/>
        <v/>
      </c>
    </row>
    <row r="2915" spans="1:15">
      <c r="A2915" s="20" t="str">
        <f t="shared" si="92"/>
        <v>Íslandsbanki hf.Húsnæðisleið</v>
      </c>
      <c r="B2915" s="20" t="str">
        <f>_xlfn.IFNA(INDEX(Listi!$AI:$AI,MATCH(C2915,Listi!$AJ:$AJ,0)),INDEX(Listi!T:T,MATCH(C2915,Listi!U:U,0)))</f>
        <v>Íslandsbanki</v>
      </c>
      <c r="C2915" t="s">
        <v>228</v>
      </c>
      <c r="D2915" t="s">
        <v>307</v>
      </c>
      <c r="E2915" t="s">
        <v>276</v>
      </c>
      <c r="F2915" s="8" t="s">
        <v>458</v>
      </c>
      <c r="G2915" s="8" t="s">
        <v>365</v>
      </c>
      <c r="H2915" t="s">
        <v>318</v>
      </c>
      <c r="I2915" s="7">
        <v>1417994</v>
      </c>
      <c r="L2915" s="7">
        <v>2334808209</v>
      </c>
      <c r="M2915" s="7">
        <v>1128225985</v>
      </c>
      <c r="N2915" s="7">
        <v>7159457</v>
      </c>
      <c r="O2915" s="20" t="str">
        <f t="shared" si="91"/>
        <v/>
      </c>
    </row>
    <row r="2916" spans="1:15">
      <c r="A2916" s="20" t="str">
        <f t="shared" si="92"/>
        <v>Íslandsbanki hf.Lífeyrisreikningur-óverðtryggður</v>
      </c>
      <c r="B2916" s="20" t="str">
        <f>_xlfn.IFNA(INDEX(Listi!$AI:$AI,MATCH(C2916,Listi!$AJ:$AJ,0)),INDEX(Listi!T:T,MATCH(C2916,Listi!U:U,0)))</f>
        <v>Íslandsbanki</v>
      </c>
      <c r="C2916" t="s">
        <v>228</v>
      </c>
      <c r="D2916" t="s">
        <v>231</v>
      </c>
      <c r="E2916" t="s">
        <v>276</v>
      </c>
      <c r="F2916" s="8" t="s">
        <v>458</v>
      </c>
      <c r="G2916" s="8" t="s">
        <v>365</v>
      </c>
      <c r="H2916" t="s">
        <v>318</v>
      </c>
      <c r="I2916" s="7">
        <v>0</v>
      </c>
      <c r="L2916" s="7">
        <v>2506311736</v>
      </c>
      <c r="M2916" s="7">
        <v>879015901</v>
      </c>
      <c r="N2916" s="7">
        <v>95740979</v>
      </c>
      <c r="O2916" s="20" t="str">
        <f t="shared" si="91"/>
        <v/>
      </c>
    </row>
    <row r="2917" spans="1:15">
      <c r="A2917" s="20" t="str">
        <f t="shared" si="92"/>
        <v>Íslandsbanki hf.Lífeyrisreikningur-verðtryggður</v>
      </c>
      <c r="B2917" s="20" t="str">
        <f>_xlfn.IFNA(INDEX(Listi!$AI:$AI,MATCH(C2917,Listi!$AJ:$AJ,0)),INDEX(Listi!T:T,MATCH(C2917,Listi!U:U,0)))</f>
        <v>Íslandsbanki</v>
      </c>
      <c r="C2917" t="s">
        <v>228</v>
      </c>
      <c r="D2917" t="s">
        <v>232</v>
      </c>
      <c r="E2917" t="s">
        <v>276</v>
      </c>
      <c r="F2917" s="8" t="s">
        <v>458</v>
      </c>
      <c r="G2917" s="8" t="s">
        <v>365</v>
      </c>
      <c r="H2917" t="s">
        <v>318</v>
      </c>
      <c r="I2917" s="7">
        <v>0</v>
      </c>
      <c r="L2917" s="7">
        <v>35933944171</v>
      </c>
      <c r="M2917" s="7">
        <v>3575627585</v>
      </c>
      <c r="N2917" s="7">
        <v>973599891</v>
      </c>
      <c r="O2917" s="20" t="str">
        <f t="shared" si="91"/>
        <v/>
      </c>
    </row>
    <row r="2918" spans="1:15">
      <c r="A2918" s="20" t="str">
        <f t="shared" si="92"/>
        <v>Íslandsbanki hf.Löng ríkisskuldabréf</v>
      </c>
      <c r="B2918" s="20" t="str">
        <f>_xlfn.IFNA(INDEX(Listi!$AI:$AI,MATCH(C2918,Listi!$AJ:$AJ,0)),INDEX(Listi!T:T,MATCH(C2918,Listi!U:U,0)))</f>
        <v>Íslandsbanki</v>
      </c>
      <c r="C2918" t="s">
        <v>228</v>
      </c>
      <c r="D2918" t="s">
        <v>233</v>
      </c>
      <c r="E2918" t="s">
        <v>276</v>
      </c>
      <c r="F2918" s="8" t="s">
        <v>458</v>
      </c>
      <c r="G2918" s="8" t="s">
        <v>365</v>
      </c>
      <c r="H2918" t="s">
        <v>318</v>
      </c>
      <c r="I2918" s="7">
        <v>1180743</v>
      </c>
      <c r="L2918" s="7">
        <v>753232602</v>
      </c>
      <c r="M2918" s="7">
        <v>52540738</v>
      </c>
      <c r="N2918" s="7">
        <v>25520229</v>
      </c>
      <c r="O2918" s="20" t="str">
        <f t="shared" si="91"/>
        <v/>
      </c>
    </row>
    <row r="2919" spans="1:15">
      <c r="A2919" s="20" t="str">
        <f t="shared" si="92"/>
        <v>Íslandsbanki hf.Stýring A</v>
      </c>
      <c r="B2919" s="20" t="str">
        <f>_xlfn.IFNA(INDEX(Listi!$AI:$AI,MATCH(C2919,Listi!$AJ:$AJ,0)),INDEX(Listi!T:T,MATCH(C2919,Listi!U:U,0)))</f>
        <v>Íslandsbanki</v>
      </c>
      <c r="C2919" t="s">
        <v>228</v>
      </c>
      <c r="D2919" t="s">
        <v>234</v>
      </c>
      <c r="E2919" t="s">
        <v>276</v>
      </c>
      <c r="F2919" s="8" t="s">
        <v>458</v>
      </c>
      <c r="G2919" s="8" t="s">
        <v>365</v>
      </c>
      <c r="H2919" t="s">
        <v>318</v>
      </c>
      <c r="I2919" s="7">
        <v>5329099</v>
      </c>
      <c r="L2919" s="7">
        <v>4133723797</v>
      </c>
      <c r="M2919" s="7">
        <v>215966902</v>
      </c>
      <c r="N2919" s="7">
        <v>124877843</v>
      </c>
      <c r="O2919" s="20" t="str">
        <f t="shared" si="91"/>
        <v/>
      </c>
    </row>
    <row r="2920" spans="1:15">
      <c r="A2920" s="20" t="str">
        <f t="shared" si="92"/>
        <v>Íslandsbanki hf.Stýring B</v>
      </c>
      <c r="B2920" s="20" t="str">
        <f>_xlfn.IFNA(INDEX(Listi!$AI:$AI,MATCH(C2920,Listi!$AJ:$AJ,0)),INDEX(Listi!T:T,MATCH(C2920,Listi!U:U,0)))</f>
        <v>Íslandsbanki</v>
      </c>
      <c r="C2920" t="s">
        <v>228</v>
      </c>
      <c r="D2920" t="s">
        <v>235</v>
      </c>
      <c r="E2920" t="s">
        <v>276</v>
      </c>
      <c r="F2920" s="8" t="s">
        <v>458</v>
      </c>
      <c r="G2920" s="8" t="s">
        <v>365</v>
      </c>
      <c r="H2920" t="s">
        <v>318</v>
      </c>
      <c r="I2920" s="7">
        <v>6414154</v>
      </c>
      <c r="L2920" s="7">
        <v>5860247393</v>
      </c>
      <c r="M2920" s="7">
        <v>508591885</v>
      </c>
      <c r="N2920" s="7">
        <v>77897125</v>
      </c>
      <c r="O2920" s="20" t="str">
        <f t="shared" si="91"/>
        <v/>
      </c>
    </row>
    <row r="2921" spans="1:15">
      <c r="A2921" s="20" t="str">
        <f t="shared" si="92"/>
        <v>Íslandsbanki hf.Stýring C</v>
      </c>
      <c r="B2921" s="20" t="str">
        <f>_xlfn.IFNA(INDEX(Listi!$AI:$AI,MATCH(C2921,Listi!$AJ:$AJ,0)),INDEX(Listi!T:T,MATCH(C2921,Listi!U:U,0)))</f>
        <v>Íslandsbanki</v>
      </c>
      <c r="C2921" t="s">
        <v>228</v>
      </c>
      <c r="D2921" t="s">
        <v>236</v>
      </c>
      <c r="E2921" t="s">
        <v>276</v>
      </c>
      <c r="F2921" s="8" t="s">
        <v>458</v>
      </c>
      <c r="G2921" s="8" t="s">
        <v>365</v>
      </c>
      <c r="H2921" t="s">
        <v>318</v>
      </c>
      <c r="I2921" s="7">
        <v>7354936</v>
      </c>
      <c r="L2921" s="7">
        <v>8014427899</v>
      </c>
      <c r="M2921" s="7">
        <v>751053797</v>
      </c>
      <c r="N2921" s="7">
        <v>58531298</v>
      </c>
      <c r="O2921" s="20" t="str">
        <f t="shared" si="91"/>
        <v/>
      </c>
    </row>
    <row r="2922" spans="1:15">
      <c r="A2922" s="20" t="str">
        <f t="shared" si="92"/>
        <v>Íslandsbanki hf.Stýring D</v>
      </c>
      <c r="B2922" s="20" t="str">
        <f>_xlfn.IFNA(INDEX(Listi!$AI:$AI,MATCH(C2922,Listi!$AJ:$AJ,0)),INDEX(Listi!T:T,MATCH(C2922,Listi!U:U,0)))</f>
        <v>Íslandsbanki</v>
      </c>
      <c r="C2922" t="s">
        <v>228</v>
      </c>
      <c r="D2922" t="s">
        <v>237</v>
      </c>
      <c r="E2922" t="s">
        <v>276</v>
      </c>
      <c r="F2922" s="8" t="s">
        <v>458</v>
      </c>
      <c r="G2922" s="8" t="s">
        <v>365</v>
      </c>
      <c r="H2922" t="s">
        <v>318</v>
      </c>
      <c r="I2922" s="7">
        <v>3117983</v>
      </c>
      <c r="L2922" s="7">
        <v>5826614423</v>
      </c>
      <c r="M2922" s="7">
        <v>1371163557</v>
      </c>
      <c r="N2922" s="7">
        <v>36861109</v>
      </c>
      <c r="O2922" s="20" t="str">
        <f t="shared" si="91"/>
        <v/>
      </c>
    </row>
    <row r="2923" spans="1:15">
      <c r="A2923" s="20" t="str">
        <f t="shared" si="92"/>
        <v>Íslandsbanki hf.Stýring E</v>
      </c>
      <c r="B2923" s="20" t="str">
        <f>_xlfn.IFNA(INDEX(Listi!$AI:$AI,MATCH(C2923,Listi!$AJ:$AJ,0)),INDEX(Listi!T:T,MATCH(C2923,Listi!U:U,0)))</f>
        <v>Íslandsbanki</v>
      </c>
      <c r="C2923" t="s">
        <v>228</v>
      </c>
      <c r="D2923" t="s">
        <v>580</v>
      </c>
      <c r="E2923" t="s">
        <v>276</v>
      </c>
      <c r="F2923" t="s">
        <v>458</v>
      </c>
      <c r="G2923" s="8" t="s">
        <v>365</v>
      </c>
      <c r="H2923" t="s">
        <v>318</v>
      </c>
      <c r="I2923" s="7">
        <v>11707</v>
      </c>
      <c r="L2923" s="7">
        <v>99567247</v>
      </c>
      <c r="M2923" s="7">
        <v>7691901</v>
      </c>
      <c r="N2923" s="7">
        <v>670647</v>
      </c>
      <c r="O2923" s="20" t="str">
        <f t="shared" si="91"/>
        <v/>
      </c>
    </row>
    <row r="2924" spans="1:15">
      <c r="A2924" s="20" t="str">
        <f t="shared" si="92"/>
        <v>Íslenski lífeyrissjóðurinnLíf 1</v>
      </c>
      <c r="B2924" s="20" t="str">
        <f>_xlfn.IFNA(INDEX(Listi!$AI:$AI,MATCH(C2924,Listi!$AJ:$AJ,0)),INDEX(Listi!T:T,MATCH(C2924,Listi!U:U,0)))</f>
        <v xml:space="preserve">Íslenski  </v>
      </c>
      <c r="C2924" t="s">
        <v>238</v>
      </c>
      <c r="D2924" t="s">
        <v>239</v>
      </c>
      <c r="E2924" t="s">
        <v>276</v>
      </c>
      <c r="F2924" t="s">
        <v>458</v>
      </c>
      <c r="G2924" s="8" t="s">
        <v>365</v>
      </c>
      <c r="H2924" t="s">
        <v>318</v>
      </c>
      <c r="I2924" s="7">
        <v>153695</v>
      </c>
      <c r="L2924" s="7">
        <v>34645188332</v>
      </c>
      <c r="M2924" s="7">
        <v>5859453012</v>
      </c>
      <c r="N2924" s="7">
        <v>977930648</v>
      </c>
      <c r="O2924" s="20" t="str">
        <f t="shared" si="91"/>
        <v/>
      </c>
    </row>
    <row r="2925" spans="1:15">
      <c r="A2925" s="20" t="str">
        <f t="shared" si="92"/>
        <v>Íslenski lífeyrissjóðurinnLíf 2</v>
      </c>
      <c r="B2925" s="20" t="str">
        <f>_xlfn.IFNA(INDEX(Listi!$AI:$AI,MATCH(C2925,Listi!$AJ:$AJ,0)),INDEX(Listi!T:T,MATCH(C2925,Listi!U:U,0)))</f>
        <v xml:space="preserve">Íslenski  </v>
      </c>
      <c r="C2925" t="s">
        <v>238</v>
      </c>
      <c r="D2925" t="s">
        <v>240</v>
      </c>
      <c r="E2925" t="s">
        <v>276</v>
      </c>
      <c r="F2925" t="s">
        <v>458</v>
      </c>
      <c r="G2925" s="8" t="s">
        <v>365</v>
      </c>
      <c r="H2925" t="s">
        <v>318</v>
      </c>
      <c r="I2925" s="7">
        <v>0</v>
      </c>
      <c r="L2925" s="7">
        <v>31029129445</v>
      </c>
      <c r="M2925" s="7">
        <v>2139527304</v>
      </c>
      <c r="N2925" s="7">
        <v>531278955</v>
      </c>
      <c r="O2925" s="20" t="str">
        <f t="shared" si="91"/>
        <v/>
      </c>
    </row>
    <row r="2926" spans="1:15">
      <c r="A2926" s="20" t="str">
        <f t="shared" si="92"/>
        <v>Íslenski lífeyrissjóðurinnLíf 3</v>
      </c>
      <c r="B2926" s="20" t="str">
        <f>_xlfn.IFNA(INDEX(Listi!$AI:$AI,MATCH(C2926,Listi!$AJ:$AJ,0)),INDEX(Listi!T:T,MATCH(C2926,Listi!U:U,0)))</f>
        <v xml:space="preserve">Íslenski  </v>
      </c>
      <c r="C2926" t="s">
        <v>238</v>
      </c>
      <c r="D2926" t="s">
        <v>241</v>
      </c>
      <c r="E2926" t="s">
        <v>276</v>
      </c>
      <c r="F2926" t="s">
        <v>458</v>
      </c>
      <c r="G2926" s="8" t="s">
        <v>365</v>
      </c>
      <c r="H2926" t="s">
        <v>318</v>
      </c>
      <c r="I2926" s="7">
        <v>0</v>
      </c>
      <c r="L2926" s="7">
        <v>26552298455</v>
      </c>
      <c r="M2926" s="7">
        <v>1349981892</v>
      </c>
      <c r="N2926" s="7">
        <v>474868471</v>
      </c>
      <c r="O2926" s="20" t="str">
        <f t="shared" si="91"/>
        <v/>
      </c>
    </row>
    <row r="2927" spans="1:15">
      <c r="A2927" s="20" t="str">
        <f t="shared" si="92"/>
        <v>Íslenski lífeyrissjóðurinnLíf 4</v>
      </c>
      <c r="B2927" s="20" t="str">
        <f>_xlfn.IFNA(INDEX(Listi!$AI:$AI,MATCH(C2927,Listi!$AJ:$AJ,0)),INDEX(Listi!T:T,MATCH(C2927,Listi!U:U,0)))</f>
        <v xml:space="preserve">Íslenski  </v>
      </c>
      <c r="C2927" t="s">
        <v>238</v>
      </c>
      <c r="D2927" t="s">
        <v>242</v>
      </c>
      <c r="E2927" t="s">
        <v>276</v>
      </c>
      <c r="F2927" t="s">
        <v>458</v>
      </c>
      <c r="G2927" s="8" t="s">
        <v>365</v>
      </c>
      <c r="H2927" t="s">
        <v>318</v>
      </c>
      <c r="I2927" s="7">
        <v>0</v>
      </c>
      <c r="L2927" s="7">
        <v>15323468197</v>
      </c>
      <c r="M2927" s="7">
        <v>592019313</v>
      </c>
      <c r="N2927" s="7">
        <v>649721424</v>
      </c>
      <c r="O2927" s="20" t="str">
        <f t="shared" si="91"/>
        <v/>
      </c>
    </row>
    <row r="2928" spans="1:15">
      <c r="A2928" s="20" t="str">
        <f t="shared" si="92"/>
        <v>Íslenski lífeyrissjóðurinnSamtryggingardeild</v>
      </c>
      <c r="B2928" s="20" t="str">
        <f>_xlfn.IFNA(INDEX(Listi!$AI:$AI,MATCH(C2928,Listi!$AJ:$AJ,0)),INDEX(Listi!T:T,MATCH(C2928,Listi!U:U,0)))</f>
        <v xml:space="preserve">Íslenski  </v>
      </c>
      <c r="C2928" t="s">
        <v>238</v>
      </c>
      <c r="D2928" t="s">
        <v>205</v>
      </c>
      <c r="E2928" t="s">
        <v>275</v>
      </c>
      <c r="F2928" t="s">
        <v>458</v>
      </c>
      <c r="G2928" s="8" t="s">
        <v>365</v>
      </c>
      <c r="H2928" t="s">
        <v>318</v>
      </c>
      <c r="I2928" s="7">
        <v>0</v>
      </c>
      <c r="L2928" s="7">
        <v>32369481106</v>
      </c>
      <c r="M2928" s="7">
        <v>2513450236</v>
      </c>
      <c r="N2928" s="7">
        <v>182749847</v>
      </c>
      <c r="O2928" s="20" t="str">
        <f t="shared" si="91"/>
        <v/>
      </c>
    </row>
    <row r="2929" spans="1:15">
      <c r="A2929" s="20" t="str">
        <f t="shared" si="92"/>
        <v>Kvika banki hf.Ævileið</v>
      </c>
      <c r="B2929" s="20" t="str">
        <f>_xlfn.IFNA(INDEX(Listi!$AI:$AI,MATCH(C2929,Listi!$AJ:$AJ,0)),INDEX(Listi!T:T,MATCH(C2929,Listi!U:U,0)))</f>
        <v xml:space="preserve">Kvika banki </v>
      </c>
      <c r="C2929" t="s">
        <v>243</v>
      </c>
      <c r="D2929" t="s">
        <v>248</v>
      </c>
      <c r="E2929" t="s">
        <v>276</v>
      </c>
      <c r="F2929" t="s">
        <v>458</v>
      </c>
      <c r="G2929" s="8" t="s">
        <v>365</v>
      </c>
      <c r="H2929" t="s">
        <v>318</v>
      </c>
      <c r="I2929" s="7">
        <v>0</v>
      </c>
      <c r="L2929" s="7">
        <v>83990162</v>
      </c>
      <c r="M2929" s="7">
        <v>9152445</v>
      </c>
      <c r="N2929" s="7">
        <v>0</v>
      </c>
      <c r="O2929" s="20" t="str">
        <f t="shared" si="91"/>
        <v/>
      </c>
    </row>
    <row r="2930" spans="1:15">
      <c r="A2930" s="20" t="str">
        <f t="shared" si="92"/>
        <v>Kvika banki hf.Innlánaleið</v>
      </c>
      <c r="B2930" s="20" t="str">
        <f>_xlfn.IFNA(INDEX(Listi!$AI:$AI,MATCH(C2930,Listi!$AJ:$AJ,0)),INDEX(Listi!T:T,MATCH(C2930,Listi!U:U,0)))</f>
        <v xml:space="preserve">Kvika banki </v>
      </c>
      <c r="C2930" t="s">
        <v>243</v>
      </c>
      <c r="D2930" t="s">
        <v>230</v>
      </c>
      <c r="E2930" t="s">
        <v>276</v>
      </c>
      <c r="F2930" t="s">
        <v>458</v>
      </c>
      <c r="G2930" s="8" t="s">
        <v>365</v>
      </c>
      <c r="H2930" t="s">
        <v>318</v>
      </c>
      <c r="I2930" s="7">
        <v>0</v>
      </c>
      <c r="L2930" s="7">
        <v>2045925829</v>
      </c>
      <c r="M2930" s="7">
        <v>336947043</v>
      </c>
      <c r="N2930" s="7">
        <v>10453565</v>
      </c>
      <c r="O2930" s="20" t="str">
        <f t="shared" si="91"/>
        <v/>
      </c>
    </row>
    <row r="2931" spans="1:15">
      <c r="A2931" s="20" t="str">
        <f t="shared" si="92"/>
        <v>Kvika banki hf.Kvika Séreignasparnaður 5</v>
      </c>
      <c r="B2931" s="20" t="str">
        <f>_xlfn.IFNA(INDEX(Listi!$AI:$AI,MATCH(C2931,Listi!$AJ:$AJ,0)),INDEX(Listi!T:T,MATCH(C2931,Listi!U:U,0)))</f>
        <v xml:space="preserve">Kvika banki </v>
      </c>
      <c r="C2931" t="s">
        <v>243</v>
      </c>
      <c r="D2931" t="s">
        <v>471</v>
      </c>
      <c r="E2931" t="s">
        <v>276</v>
      </c>
      <c r="F2931" t="s">
        <v>458</v>
      </c>
      <c r="G2931" s="8" t="s">
        <v>365</v>
      </c>
      <c r="H2931" t="s">
        <v>318</v>
      </c>
      <c r="I2931" s="7">
        <v>0</v>
      </c>
      <c r="L2931" s="7">
        <v>1146886398</v>
      </c>
      <c r="M2931" s="7">
        <v>0</v>
      </c>
      <c r="N2931" s="7">
        <v>0</v>
      </c>
      <c r="O2931" s="20" t="str">
        <f t="shared" si="91"/>
        <v/>
      </c>
    </row>
    <row r="2932" spans="1:15">
      <c r="A2932" s="20" t="str">
        <f t="shared" si="92"/>
        <v>Kvika banki hf.MP Séreign 1</v>
      </c>
      <c r="B2932" s="20" t="str">
        <f>_xlfn.IFNA(INDEX(Listi!$AI:$AI,MATCH(C2932,Listi!$AJ:$AJ,0)),INDEX(Listi!T:T,MATCH(C2932,Listi!U:U,0)))</f>
        <v xml:space="preserve">Kvika banki </v>
      </c>
      <c r="C2932" t="s">
        <v>243</v>
      </c>
      <c r="D2932" t="s">
        <v>244</v>
      </c>
      <c r="E2932" t="s">
        <v>276</v>
      </c>
      <c r="F2932" t="s">
        <v>458</v>
      </c>
      <c r="G2932" s="8" t="s">
        <v>365</v>
      </c>
      <c r="H2932" t="s">
        <v>318</v>
      </c>
      <c r="I2932" s="7">
        <v>0</v>
      </c>
      <c r="L2932" s="7">
        <v>706827763</v>
      </c>
      <c r="M2932" s="7">
        <v>48440481</v>
      </c>
      <c r="N2932" s="7">
        <v>9836508</v>
      </c>
      <c r="O2932" s="20" t="str">
        <f t="shared" si="91"/>
        <v/>
      </c>
    </row>
    <row r="2933" spans="1:15">
      <c r="A2933" s="20" t="str">
        <f t="shared" si="92"/>
        <v>Kvika banki hf.MP Séreign 2</v>
      </c>
      <c r="B2933" s="20" t="str">
        <f>_xlfn.IFNA(INDEX(Listi!$AI:$AI,MATCH(C2933,Listi!$AJ:$AJ,0)),INDEX(Listi!T:T,MATCH(C2933,Listi!U:U,0)))</f>
        <v xml:space="preserve">Kvika banki </v>
      </c>
      <c r="C2933" t="s">
        <v>243</v>
      </c>
      <c r="D2933" t="s">
        <v>245</v>
      </c>
      <c r="E2933" t="s">
        <v>276</v>
      </c>
      <c r="F2933" t="s">
        <v>458</v>
      </c>
      <c r="G2933" s="8" t="s">
        <v>365</v>
      </c>
      <c r="H2933" t="s">
        <v>318</v>
      </c>
      <c r="I2933" s="7">
        <v>0</v>
      </c>
      <c r="L2933" s="7">
        <v>853989181</v>
      </c>
      <c r="M2933" s="7">
        <v>42441382</v>
      </c>
      <c r="N2933" s="7">
        <v>14637701</v>
      </c>
      <c r="O2933" s="20" t="str">
        <f t="shared" si="91"/>
        <v/>
      </c>
    </row>
    <row r="2934" spans="1:15">
      <c r="A2934" s="20" t="str">
        <f t="shared" si="92"/>
        <v>Kvika banki hf.MP Séreign 3</v>
      </c>
      <c r="B2934" s="20" t="str">
        <f>_xlfn.IFNA(INDEX(Listi!$AI:$AI,MATCH(C2934,Listi!$AJ:$AJ,0)),INDEX(Listi!T:T,MATCH(C2934,Listi!U:U,0)))</f>
        <v xml:space="preserve">Kvika banki </v>
      </c>
      <c r="C2934" t="s">
        <v>243</v>
      </c>
      <c r="D2934" t="s">
        <v>246</v>
      </c>
      <c r="E2934" t="s">
        <v>276</v>
      </c>
      <c r="F2934" t="s">
        <v>458</v>
      </c>
      <c r="G2934" s="8" t="s">
        <v>365</v>
      </c>
      <c r="H2934" t="s">
        <v>318</v>
      </c>
      <c r="I2934" s="7">
        <v>0</v>
      </c>
      <c r="L2934" s="7">
        <v>141173858</v>
      </c>
      <c r="M2934" s="7">
        <v>3374790</v>
      </c>
      <c r="N2934" s="7">
        <v>0</v>
      </c>
      <c r="O2934" s="20" t="str">
        <f t="shared" si="91"/>
        <v/>
      </c>
    </row>
    <row r="2935" spans="1:15">
      <c r="A2935" s="20" t="str">
        <f t="shared" si="92"/>
        <v>Kvika banki hf.MP Séreign 4</v>
      </c>
      <c r="B2935" s="20" t="str">
        <f>_xlfn.IFNA(INDEX(Listi!$AI:$AI,MATCH(C2935,Listi!$AJ:$AJ,0)),INDEX(Listi!T:T,MATCH(C2935,Listi!U:U,0)))</f>
        <v xml:space="preserve">Kvika banki </v>
      </c>
      <c r="C2935" t="s">
        <v>243</v>
      </c>
      <c r="D2935" t="s">
        <v>247</v>
      </c>
      <c r="E2935" t="s">
        <v>276</v>
      </c>
      <c r="F2935" t="s">
        <v>458</v>
      </c>
      <c r="G2935" s="8" t="s">
        <v>365</v>
      </c>
      <c r="H2935" t="s">
        <v>318</v>
      </c>
      <c r="I2935" s="7">
        <v>0</v>
      </c>
      <c r="L2935" s="7">
        <v>55886684</v>
      </c>
      <c r="M2935" s="7">
        <v>2888869</v>
      </c>
      <c r="N2935" s="7">
        <v>0</v>
      </c>
      <c r="O2935" s="20" t="str">
        <f t="shared" si="91"/>
        <v/>
      </c>
    </row>
    <row r="2936" spans="1:15">
      <c r="A2936" s="20" t="str">
        <f t="shared" si="92"/>
        <v>Landsbankinn hf.Landsbankinn Erlend verðbréf</v>
      </c>
      <c r="B2936" s="20" t="str">
        <f>_xlfn.IFNA(INDEX(Listi!$AI:$AI,MATCH(C2936,Listi!$AJ:$AJ,0)),INDEX(Listi!T:T,MATCH(C2936,Listi!U:U,0)))</f>
        <v>Landsbankinn</v>
      </c>
      <c r="C2936" t="s">
        <v>249</v>
      </c>
      <c r="D2936" t="s">
        <v>385</v>
      </c>
      <c r="E2936" t="s">
        <v>276</v>
      </c>
      <c r="F2936" t="s">
        <v>458</v>
      </c>
      <c r="G2936" s="8" t="s">
        <v>365</v>
      </c>
      <c r="H2936" t="s">
        <v>318</v>
      </c>
      <c r="I2936" s="7">
        <v>0</v>
      </c>
      <c r="L2936" s="7">
        <v>3705185129</v>
      </c>
      <c r="M2936" s="7">
        <v>119989407</v>
      </c>
      <c r="N2936" s="7">
        <v>87847878</v>
      </c>
      <c r="O2936" s="20" t="str">
        <f t="shared" si="91"/>
        <v/>
      </c>
    </row>
    <row r="2937" spans="1:15">
      <c r="A2937" s="20" t="str">
        <f t="shared" si="92"/>
        <v>Landsbankinn hf.Landsbankinn Lífeyrisbók</v>
      </c>
      <c r="B2937" s="20" t="str">
        <f>_xlfn.IFNA(INDEX(Listi!$AI:$AI,MATCH(C2937,Listi!$AJ:$AJ,0)),INDEX(Listi!T:T,MATCH(C2937,Listi!U:U,0)))</f>
        <v>Landsbankinn</v>
      </c>
      <c r="C2937" t="s">
        <v>249</v>
      </c>
      <c r="D2937" t="s">
        <v>367</v>
      </c>
      <c r="E2937" t="s">
        <v>276</v>
      </c>
      <c r="F2937" t="s">
        <v>458</v>
      </c>
      <c r="G2937" s="8" t="s">
        <v>365</v>
      </c>
      <c r="H2937" t="s">
        <v>318</v>
      </c>
      <c r="I2937" s="7">
        <v>0</v>
      </c>
      <c r="L2937" s="7">
        <v>3016213427</v>
      </c>
      <c r="M2937" s="7">
        <v>440353590</v>
      </c>
      <c r="N2937" s="7">
        <v>298769900</v>
      </c>
      <c r="O2937" s="20" t="str">
        <f t="shared" si="91"/>
        <v/>
      </c>
    </row>
    <row r="2938" spans="1:15">
      <c r="A2938" s="20" t="str">
        <f t="shared" si="92"/>
        <v>Landsbankinn hf.Landsbankinn Lífeyrisbók verðtryggð</v>
      </c>
      <c r="B2938" s="20" t="str">
        <f>_xlfn.IFNA(INDEX(Listi!$AI:$AI,MATCH(C2938,Listi!$AJ:$AJ,0)),INDEX(Listi!T:T,MATCH(C2938,Listi!U:U,0)))</f>
        <v>Landsbankinn</v>
      </c>
      <c r="C2938" t="s">
        <v>249</v>
      </c>
      <c r="D2938" t="s">
        <v>598</v>
      </c>
      <c r="E2938" t="s">
        <v>276</v>
      </c>
      <c r="F2938" t="s">
        <v>458</v>
      </c>
      <c r="G2938" s="8" t="s">
        <v>365</v>
      </c>
      <c r="H2938" t="s">
        <v>318</v>
      </c>
      <c r="I2938" s="7">
        <v>0</v>
      </c>
      <c r="L2938" s="7">
        <v>66896053137</v>
      </c>
      <c r="M2938" s="7">
        <v>6692476029</v>
      </c>
      <c r="N2938" s="7">
        <v>4680072987</v>
      </c>
      <c r="O2938" s="20" t="str">
        <f t="shared" si="91"/>
        <v/>
      </c>
    </row>
    <row r="2939" spans="1:15">
      <c r="A2939" s="20" t="str">
        <f t="shared" si="92"/>
        <v>Lífeyrissjóður bændaSamtryggingardeild</v>
      </c>
      <c r="B2939" s="20" t="str">
        <f>_xlfn.IFNA(INDEX(Listi!$AI:$AI,MATCH(C2939,Listi!$AJ:$AJ,0)),INDEX(Listi!T:T,MATCH(C2939,Listi!U:U,0)))</f>
        <v>Lífeyrissjóður bænda</v>
      </c>
      <c r="C2939" t="s">
        <v>252</v>
      </c>
      <c r="D2939" t="s">
        <v>205</v>
      </c>
      <c r="E2939" t="s">
        <v>275</v>
      </c>
      <c r="F2939" t="s">
        <v>458</v>
      </c>
      <c r="G2939" s="8" t="s">
        <v>365</v>
      </c>
      <c r="H2939" t="s">
        <v>318</v>
      </c>
      <c r="I2939" s="7">
        <v>11296205</v>
      </c>
      <c r="L2939" s="7">
        <v>45108278171</v>
      </c>
      <c r="M2939" s="7">
        <v>776003397</v>
      </c>
      <c r="N2939" s="7">
        <v>1921473168</v>
      </c>
      <c r="O2939" s="20" t="str">
        <f t="shared" si="91"/>
        <v/>
      </c>
    </row>
    <row r="2940" spans="1:15">
      <c r="A2940" s="20" t="str">
        <f t="shared" si="92"/>
        <v>Lífeyrissjóður bankamannaAldursdeild</v>
      </c>
      <c r="B2940" s="20" t="str">
        <f>_xlfn.IFNA(INDEX(Listi!$AI:$AI,MATCH(C2940,Listi!$AJ:$AJ,0)),INDEX(Listi!T:T,MATCH(C2940,Listi!U:U,0)))</f>
        <v>Lífeyrissjóður bankam.</v>
      </c>
      <c r="C2940" t="s">
        <v>250</v>
      </c>
      <c r="D2940" t="s">
        <v>251</v>
      </c>
      <c r="E2940" t="s">
        <v>275</v>
      </c>
      <c r="F2940" t="s">
        <v>458</v>
      </c>
      <c r="G2940" s="8" t="s">
        <v>365</v>
      </c>
      <c r="H2940" t="s">
        <v>318</v>
      </c>
      <c r="I2940" s="7">
        <v>1514000</v>
      </c>
      <c r="L2940" s="7">
        <v>61369964000</v>
      </c>
      <c r="M2940" s="7">
        <v>1996063000</v>
      </c>
      <c r="N2940" s="7">
        <v>753444000</v>
      </c>
      <c r="O2940" s="20" t="str">
        <f t="shared" si="91"/>
        <v/>
      </c>
    </row>
    <row r="2941" spans="1:15">
      <c r="A2941" s="20" t="str">
        <f t="shared" si="92"/>
        <v>Lífeyrissjóður bankamannaHlutfallsdeild</v>
      </c>
      <c r="B2941" s="20" t="str">
        <f>_xlfn.IFNA(INDEX(Listi!$AI:$AI,MATCH(C2941,Listi!$AJ:$AJ,0)),INDEX(Listi!T:T,MATCH(C2941,Listi!U:U,0)))</f>
        <v>Lífeyrissjóður bankam.</v>
      </c>
      <c r="C2941" t="s">
        <v>250</v>
      </c>
      <c r="D2941" t="s">
        <v>467</v>
      </c>
      <c r="E2941" t="s">
        <v>275</v>
      </c>
      <c r="F2941" s="8" t="s">
        <v>458</v>
      </c>
      <c r="G2941" s="8" t="s">
        <v>365</v>
      </c>
      <c r="H2941" t="s">
        <v>318</v>
      </c>
      <c r="I2941" s="7">
        <v>0</v>
      </c>
      <c r="L2941" s="7">
        <v>40286427000</v>
      </c>
      <c r="M2941" s="7">
        <v>125147000</v>
      </c>
      <c r="N2941" s="7">
        <v>2741197000</v>
      </c>
      <c r="O2941" s="20" t="str">
        <f t="shared" si="91"/>
        <v/>
      </c>
    </row>
    <row r="2942" spans="1:15">
      <c r="A2942" s="20" t="str">
        <f t="shared" si="92"/>
        <v>Lífeyrissjóður RangæingaSamtryggingardeild</v>
      </c>
      <c r="B2942" s="20" t="str">
        <f>_xlfn.IFNA(INDEX(Listi!$AI:$AI,MATCH(C2942,Listi!$AJ:$AJ,0)),INDEX(Listi!T:T,MATCH(C2942,Listi!U:U,0)))</f>
        <v>Lífeyrissjóður Rang.</v>
      </c>
      <c r="C2942" t="s">
        <v>253</v>
      </c>
      <c r="D2942" t="s">
        <v>205</v>
      </c>
      <c r="E2942" t="s">
        <v>275</v>
      </c>
      <c r="F2942" s="8" t="s">
        <v>458</v>
      </c>
      <c r="G2942" s="8" t="s">
        <v>365</v>
      </c>
      <c r="H2942" t="s">
        <v>318</v>
      </c>
      <c r="I2942" s="7">
        <v>22837000</v>
      </c>
      <c r="L2942" s="7">
        <v>18949790000</v>
      </c>
      <c r="M2942" s="7">
        <v>835894000</v>
      </c>
      <c r="N2942" s="7">
        <v>386250000</v>
      </c>
      <c r="O2942" s="20" t="str">
        <f t="shared" si="91"/>
        <v/>
      </c>
    </row>
    <row r="2943" spans="1:15">
      <c r="A2943" s="20" t="str">
        <f t="shared" si="92"/>
        <v>Lífeyrissjóður starfsmanna AkureyrarbæjarSamtryggingardeild</v>
      </c>
      <c r="B2943" s="20" t="str">
        <f>_xlfn.IFNA(INDEX(Listi!$AI:$AI,MATCH(C2943,Listi!$AJ:$AJ,0)),INDEX(Listi!T:T,MATCH(C2943,Listi!U:U,0)))</f>
        <v>Lífeyrissj. starfsm. Akureyrarb.</v>
      </c>
      <c r="C2943" t="s">
        <v>274</v>
      </c>
      <c r="D2943" t="s">
        <v>205</v>
      </c>
      <c r="E2943" t="s">
        <v>275</v>
      </c>
      <c r="F2943" s="8" t="s">
        <v>458</v>
      </c>
      <c r="G2943" s="8" t="s">
        <v>365</v>
      </c>
      <c r="H2943" t="s">
        <v>318</v>
      </c>
      <c r="I2943" s="7">
        <v>0</v>
      </c>
      <c r="L2943" s="7">
        <v>14569496826</v>
      </c>
      <c r="M2943" s="7">
        <v>46271787</v>
      </c>
      <c r="N2943" s="7">
        <v>1160288032</v>
      </c>
      <c r="O2943" s="20" t="str">
        <f t="shared" si="91"/>
        <v/>
      </c>
    </row>
    <row r="2944" spans="1:15">
      <c r="A2944" s="20" t="str">
        <f t="shared" si="92"/>
        <v>Lífeyrissjóður starfsmanna Búnaðarbanka ÍslandsSamtryggingardeild</v>
      </c>
      <c r="B2944" s="20" t="str">
        <f>_xlfn.IFNA(INDEX(Listi!$AI:$AI,MATCH(C2944,Listi!$AJ:$AJ,0)),INDEX(Listi!T:T,MATCH(C2944,Listi!U:U,0)))</f>
        <v>Lífeyrissj. starfsm. Búnaðarb.Ísl.</v>
      </c>
      <c r="C2944" t="s">
        <v>254</v>
      </c>
      <c r="D2944" t="s">
        <v>205</v>
      </c>
      <c r="E2944" t="s">
        <v>275</v>
      </c>
      <c r="F2944" t="s">
        <v>458</v>
      </c>
      <c r="G2944" s="8" t="s">
        <v>365</v>
      </c>
      <c r="H2944" t="s">
        <v>318</v>
      </c>
      <c r="I2944" s="7">
        <v>0</v>
      </c>
      <c r="L2944" s="7">
        <v>27921283000</v>
      </c>
      <c r="M2944" s="7">
        <v>7378000</v>
      </c>
      <c r="N2944" s="7">
        <v>1535577000</v>
      </c>
      <c r="O2944" s="20" t="str">
        <f t="shared" si="91"/>
        <v/>
      </c>
    </row>
    <row r="2945" spans="1:15">
      <c r="A2945" s="20" t="str">
        <f t="shared" si="92"/>
        <v>Lífeyrissjóður starfsmanna ReykjavíkurborgarSamtryggingardeild</v>
      </c>
      <c r="B2945" s="20" t="str">
        <f>_xlfn.IFNA(INDEX(Listi!$AI:$AI,MATCH(C2945,Listi!$AJ:$AJ,0)),INDEX(Listi!T:T,MATCH(C2945,Listi!U:U,0)))</f>
        <v>Lífeyrissj. starfsm. Reykjav.</v>
      </c>
      <c r="C2945" t="s">
        <v>255</v>
      </c>
      <c r="D2945" t="s">
        <v>205</v>
      </c>
      <c r="E2945" t="s">
        <v>275</v>
      </c>
      <c r="F2945" t="s">
        <v>458</v>
      </c>
      <c r="G2945" s="8" t="s">
        <v>365</v>
      </c>
      <c r="H2945" t="s">
        <v>318</v>
      </c>
      <c r="I2945" s="7">
        <v>0</v>
      </c>
      <c r="L2945" s="7">
        <v>92450251598</v>
      </c>
      <c r="M2945" s="7">
        <v>217604296</v>
      </c>
      <c r="N2945" s="7">
        <v>6195210428</v>
      </c>
      <c r="O2945" s="20" t="str">
        <f t="shared" si="91"/>
        <v/>
      </c>
    </row>
    <row r="2946" spans="1:15">
      <c r="A2946" s="20" t="str">
        <f t="shared" si="92"/>
        <v>Lífeyrissjóður starfsmanna ríkisinsA-deild</v>
      </c>
      <c r="B2946" s="20" t="str">
        <f>_xlfn.IFNA(INDEX(Listi!$AI:$AI,MATCH(C2946,Listi!$AJ:$AJ,0)),INDEX(Listi!T:T,MATCH(C2946,Listi!U:U,0)))</f>
        <v>LSR</v>
      </c>
      <c r="C2946" t="s">
        <v>256</v>
      </c>
      <c r="D2946" t="s">
        <v>257</v>
      </c>
      <c r="E2946" t="s">
        <v>275</v>
      </c>
      <c r="F2946" t="s">
        <v>458</v>
      </c>
      <c r="G2946" s="8" t="s">
        <v>365</v>
      </c>
      <c r="H2946" t="s">
        <v>318</v>
      </c>
      <c r="I2946" s="7">
        <v>19669077</v>
      </c>
      <c r="L2946" s="7">
        <v>1024402726080</v>
      </c>
      <c r="M2946" s="7">
        <v>38030413328</v>
      </c>
      <c r="N2946" s="7">
        <v>13011563069</v>
      </c>
      <c r="O2946" s="20" t="str">
        <f t="shared" ref="O2946:O3009" si="93">IFERROR(VLOOKUP(F2946,EhLykill,3,FALSE),"")</f>
        <v/>
      </c>
    </row>
    <row r="2947" spans="1:15">
      <c r="A2947" s="20" t="str">
        <f t="shared" si="92"/>
        <v>Lífeyrissjóður starfsmanna ríkisinsB-deild</v>
      </c>
      <c r="B2947" s="20" t="str">
        <f>_xlfn.IFNA(INDEX(Listi!$AI:$AI,MATCH(C2947,Listi!$AJ:$AJ,0)),INDEX(Listi!T:T,MATCH(C2947,Listi!U:U,0)))</f>
        <v>LSR</v>
      </c>
      <c r="C2947" t="s">
        <v>256</v>
      </c>
      <c r="D2947" t="s">
        <v>218</v>
      </c>
      <c r="E2947" t="s">
        <v>275</v>
      </c>
      <c r="F2947" t="s">
        <v>458</v>
      </c>
      <c r="G2947" s="8" t="s">
        <v>365</v>
      </c>
      <c r="H2947" t="s">
        <v>318</v>
      </c>
      <c r="I2947" s="7">
        <v>6556362</v>
      </c>
      <c r="L2947" s="7">
        <v>297381500048</v>
      </c>
      <c r="M2947" s="7">
        <v>1364474032</v>
      </c>
      <c r="N2947" s="7">
        <v>62409553231</v>
      </c>
      <c r="O2947" s="20" t="str">
        <f t="shared" si="93"/>
        <v/>
      </c>
    </row>
    <row r="2948" spans="1:15">
      <c r="A2948" s="20" t="str">
        <f t="shared" ref="A2948:A3009" si="94">CONCATENATE(C2948,D2948)</f>
        <v>Lífeyrissjóður starfsmanna ríkisinsLeið I</v>
      </c>
      <c r="B2948" s="20" t="str">
        <f>_xlfn.IFNA(INDEX(Listi!$AI:$AI,MATCH(C2948,Listi!$AJ:$AJ,0)),INDEX(Listi!T:T,MATCH(C2948,Listi!U:U,0)))</f>
        <v>LSR</v>
      </c>
      <c r="C2948" t="s">
        <v>256</v>
      </c>
      <c r="D2948" t="s">
        <v>258</v>
      </c>
      <c r="E2948" t="s">
        <v>276</v>
      </c>
      <c r="F2948" t="s">
        <v>458</v>
      </c>
      <c r="G2948" s="8" t="s">
        <v>365</v>
      </c>
      <c r="H2948" t="s">
        <v>318</v>
      </c>
      <c r="I2948" s="7">
        <v>12510512</v>
      </c>
      <c r="L2948" s="7">
        <v>11704214939</v>
      </c>
      <c r="M2948" s="7">
        <v>547428342</v>
      </c>
      <c r="N2948" s="7">
        <v>195323403</v>
      </c>
      <c r="O2948" s="20" t="str">
        <f t="shared" si="93"/>
        <v/>
      </c>
    </row>
    <row r="2949" spans="1:15">
      <c r="A2949" s="20" t="str">
        <f t="shared" si="94"/>
        <v>Lífeyrissjóður starfsmanna ríkisinsLeið II</v>
      </c>
      <c r="B2949" s="20" t="str">
        <f>_xlfn.IFNA(INDEX(Listi!$AI:$AI,MATCH(C2949,Listi!$AJ:$AJ,0)),INDEX(Listi!T:T,MATCH(C2949,Listi!U:U,0)))</f>
        <v>LSR</v>
      </c>
      <c r="C2949" t="s">
        <v>256</v>
      </c>
      <c r="D2949" t="s">
        <v>259</v>
      </c>
      <c r="E2949" t="s">
        <v>276</v>
      </c>
      <c r="F2949" t="s">
        <v>458</v>
      </c>
      <c r="G2949" s="8" t="s">
        <v>365</v>
      </c>
      <c r="H2949" t="s">
        <v>318</v>
      </c>
      <c r="I2949" s="7">
        <v>4193485</v>
      </c>
      <c r="L2949" s="7">
        <v>3365164594</v>
      </c>
      <c r="M2949" s="7">
        <v>379849453</v>
      </c>
      <c r="N2949" s="7">
        <v>93142056</v>
      </c>
      <c r="O2949" s="20" t="str">
        <f t="shared" si="93"/>
        <v/>
      </c>
    </row>
    <row r="2950" spans="1:15">
      <c r="A2950" s="20" t="str">
        <f t="shared" si="94"/>
        <v>Lífeyrissjóður starfsmanna ríkisinsLeið III</v>
      </c>
      <c r="B2950" s="20" t="str">
        <f>_xlfn.IFNA(INDEX(Listi!$AI:$AI,MATCH(C2950,Listi!$AJ:$AJ,0)),INDEX(Listi!T:T,MATCH(C2950,Listi!U:U,0)))</f>
        <v>LSR</v>
      </c>
      <c r="C2950" t="s">
        <v>256</v>
      </c>
      <c r="D2950" t="s">
        <v>260</v>
      </c>
      <c r="E2950" t="s">
        <v>276</v>
      </c>
      <c r="F2950" t="s">
        <v>458</v>
      </c>
      <c r="G2950" s="8" t="s">
        <v>365</v>
      </c>
      <c r="H2950" t="s">
        <v>318</v>
      </c>
      <c r="I2950" s="7">
        <v>0</v>
      </c>
      <c r="L2950" s="7">
        <v>9959294621</v>
      </c>
      <c r="M2950" s="7">
        <v>743287481</v>
      </c>
      <c r="N2950" s="7">
        <v>349903833</v>
      </c>
      <c r="O2950" s="20" t="str">
        <f t="shared" si="93"/>
        <v/>
      </c>
    </row>
    <row r="2951" spans="1:15">
      <c r="A2951" s="20" t="str">
        <f t="shared" si="94"/>
        <v>Lífeyrissjóður Tannlæknafél ÍslDeild I/Séreign</v>
      </c>
      <c r="B2951" s="20" t="str">
        <f>_xlfn.IFNA(INDEX(Listi!$AI:$AI,MATCH(C2951,Listi!$AJ:$AJ,0)),INDEX(Listi!T:T,MATCH(C2951,Listi!U:U,0)))</f>
        <v>Lífeyrissj. Tannlækna</v>
      </c>
      <c r="C2951" t="s">
        <v>261</v>
      </c>
      <c r="D2951" t="s">
        <v>207</v>
      </c>
      <c r="E2951" t="s">
        <v>276</v>
      </c>
      <c r="F2951" t="s">
        <v>458</v>
      </c>
      <c r="G2951" s="8" t="s">
        <v>365</v>
      </c>
      <c r="H2951" t="s">
        <v>318</v>
      </c>
      <c r="I2951" s="7">
        <v>0</v>
      </c>
      <c r="L2951" s="7">
        <v>6768408488</v>
      </c>
      <c r="M2951" s="7">
        <v>272759192</v>
      </c>
      <c r="N2951" s="7">
        <v>153838058</v>
      </c>
      <c r="O2951" s="20" t="str">
        <f t="shared" si="93"/>
        <v/>
      </c>
    </row>
    <row r="2952" spans="1:15">
      <c r="A2952" s="20" t="str">
        <f t="shared" si="94"/>
        <v>Lífeyrissjóður Tannlæknafél ÍslSamtryggingardeild</v>
      </c>
      <c r="B2952" s="20" t="str">
        <f>_xlfn.IFNA(INDEX(Listi!$AI:$AI,MATCH(C2952,Listi!$AJ:$AJ,0)),INDEX(Listi!T:T,MATCH(C2952,Listi!U:U,0)))</f>
        <v>Lífeyrissj. Tannlækna</v>
      </c>
      <c r="C2952" t="s">
        <v>261</v>
      </c>
      <c r="D2952" t="s">
        <v>205</v>
      </c>
      <c r="E2952" t="s">
        <v>275</v>
      </c>
      <c r="F2952" t="s">
        <v>458</v>
      </c>
      <c r="G2952" s="8" t="s">
        <v>365</v>
      </c>
      <c r="H2952" t="s">
        <v>318</v>
      </c>
      <c r="I2952" s="7">
        <v>0</v>
      </c>
      <c r="L2952" s="7">
        <v>2241251214</v>
      </c>
      <c r="M2952" s="7">
        <v>112827287</v>
      </c>
      <c r="N2952" s="7">
        <v>17930159</v>
      </c>
      <c r="O2952" s="20" t="str">
        <f t="shared" si="93"/>
        <v/>
      </c>
    </row>
    <row r="2953" spans="1:15">
      <c r="A2953" s="20" t="str">
        <f t="shared" si="94"/>
        <v>Lífeyrissjóður verslunarmannaÆvileið 1</v>
      </c>
      <c r="B2953" s="20" t="str">
        <f>_xlfn.IFNA(INDEX(Listi!$AI:$AI,MATCH(C2953,Listi!$AJ:$AJ,0)),INDEX(Listi!T:T,MATCH(C2953,Listi!U:U,0)))</f>
        <v>Lífeyrissj. Verslunarm.</v>
      </c>
      <c r="C2953" t="s">
        <v>206</v>
      </c>
      <c r="D2953" t="s">
        <v>310</v>
      </c>
      <c r="E2953" t="s">
        <v>276</v>
      </c>
      <c r="F2953" t="s">
        <v>458</v>
      </c>
      <c r="G2953" s="8" t="s">
        <v>365</v>
      </c>
      <c r="H2953" t="s">
        <v>318</v>
      </c>
      <c r="I2953" s="7">
        <v>2870429</v>
      </c>
      <c r="L2953" s="7">
        <v>2860479562</v>
      </c>
      <c r="M2953" s="7">
        <v>819651283</v>
      </c>
      <c r="N2953" s="7">
        <v>12562366</v>
      </c>
      <c r="O2953" s="20" t="str">
        <f t="shared" si="93"/>
        <v/>
      </c>
    </row>
    <row r="2954" spans="1:15">
      <c r="A2954" s="20" t="str">
        <f t="shared" si="94"/>
        <v>Lífeyrissjóður verslunarmannaÆvileið 2</v>
      </c>
      <c r="B2954" s="20" t="str">
        <f>_xlfn.IFNA(INDEX(Listi!$AI:$AI,MATCH(C2954,Listi!$AJ:$AJ,0)),INDEX(Listi!T:T,MATCH(C2954,Listi!U:U,0)))</f>
        <v>Lífeyrissj. Verslunarm.</v>
      </c>
      <c r="C2954" t="s">
        <v>206</v>
      </c>
      <c r="D2954" t="s">
        <v>309</v>
      </c>
      <c r="E2954" t="s">
        <v>276</v>
      </c>
      <c r="F2954" t="s">
        <v>458</v>
      </c>
      <c r="G2954" s="8" t="s">
        <v>365</v>
      </c>
      <c r="H2954" t="s">
        <v>318</v>
      </c>
      <c r="I2954" s="7">
        <v>1193968</v>
      </c>
      <c r="L2954" s="7">
        <v>2325064159</v>
      </c>
      <c r="M2954" s="7">
        <v>465663194</v>
      </c>
      <c r="N2954" s="7">
        <v>32037995</v>
      </c>
      <c r="O2954" s="20" t="str">
        <f t="shared" si="93"/>
        <v/>
      </c>
    </row>
    <row r="2955" spans="1:15">
      <c r="A2955" s="20" t="str">
        <f t="shared" si="94"/>
        <v>Lífeyrissjóður verslunarmannaÆvileið 3</v>
      </c>
      <c r="B2955" s="20" t="str">
        <f>_xlfn.IFNA(INDEX(Listi!$AI:$AI,MATCH(C2955,Listi!$AJ:$AJ,0)),INDEX(Listi!T:T,MATCH(C2955,Listi!U:U,0)))</f>
        <v>Lífeyrissj. Verslunarm.</v>
      </c>
      <c r="C2955" t="s">
        <v>206</v>
      </c>
      <c r="D2955" t="s">
        <v>308</v>
      </c>
      <c r="E2955" t="s">
        <v>276</v>
      </c>
      <c r="F2955" t="s">
        <v>458</v>
      </c>
      <c r="G2955" s="8" t="s">
        <v>365</v>
      </c>
      <c r="H2955" t="s">
        <v>318</v>
      </c>
      <c r="I2955" s="7">
        <v>439807</v>
      </c>
      <c r="L2955" s="7">
        <v>1567402319</v>
      </c>
      <c r="M2955" s="7">
        <v>325961302</v>
      </c>
      <c r="N2955" s="7">
        <v>60283998</v>
      </c>
      <c r="O2955" s="20" t="str">
        <f t="shared" si="93"/>
        <v/>
      </c>
    </row>
    <row r="2956" spans="1:15">
      <c r="A2956" s="20" t="str">
        <f t="shared" si="94"/>
        <v>Lífeyrissjóður verslunarmannaDeild I/Séreign</v>
      </c>
      <c r="B2956" s="20" t="str">
        <f>_xlfn.IFNA(INDEX(Listi!$AI:$AI,MATCH(C2956,Listi!$AJ:$AJ,0)),INDEX(Listi!T:T,MATCH(C2956,Listi!U:U,0)))</f>
        <v>Lífeyrissj. Verslunarm.</v>
      </c>
      <c r="C2956" t="s">
        <v>206</v>
      </c>
      <c r="D2956" t="s">
        <v>207</v>
      </c>
      <c r="E2956" t="s">
        <v>276</v>
      </c>
      <c r="F2956" t="s">
        <v>458</v>
      </c>
      <c r="G2956" s="8" t="s">
        <v>365</v>
      </c>
      <c r="H2956" t="s">
        <v>318</v>
      </c>
      <c r="I2956" s="7">
        <v>0</v>
      </c>
      <c r="L2956" s="7">
        <v>19785724399</v>
      </c>
      <c r="M2956" s="7">
        <v>729937912</v>
      </c>
      <c r="N2956" s="7">
        <v>458382791</v>
      </c>
      <c r="O2956" s="20" t="str">
        <f t="shared" si="93"/>
        <v/>
      </c>
    </row>
    <row r="2957" spans="1:15">
      <c r="A2957" s="20" t="str">
        <f t="shared" si="94"/>
        <v>Lífeyrissjóður verslunarmannaSamtryggingardeild</v>
      </c>
      <c r="B2957" s="20" t="str">
        <f>_xlfn.IFNA(INDEX(Listi!$AI:$AI,MATCH(C2957,Listi!$AJ:$AJ,0)),INDEX(Listi!T:T,MATCH(C2957,Listi!U:U,0)))</f>
        <v>Lífeyrissj. Verslunarm.</v>
      </c>
      <c r="C2957" t="s">
        <v>206</v>
      </c>
      <c r="D2957" t="s">
        <v>205</v>
      </c>
      <c r="E2957" t="s">
        <v>275</v>
      </c>
      <c r="F2957" t="s">
        <v>458</v>
      </c>
      <c r="G2957" s="8" t="s">
        <v>365</v>
      </c>
      <c r="H2957" t="s">
        <v>318</v>
      </c>
      <c r="I2957" s="7">
        <v>0</v>
      </c>
      <c r="L2957" s="7">
        <v>1174592806906</v>
      </c>
      <c r="M2957" s="7">
        <v>35794261112</v>
      </c>
      <c r="N2957" s="7">
        <v>21965137185</v>
      </c>
      <c r="O2957" s="20" t="str">
        <f t="shared" si="93"/>
        <v/>
      </c>
    </row>
    <row r="2958" spans="1:15">
      <c r="A2958" s="20" t="str">
        <f t="shared" si="94"/>
        <v>Lífeyrissjóður VestmannaeyjaSafn I</v>
      </c>
      <c r="B2958" s="20" t="str">
        <f>_xlfn.IFNA(INDEX(Listi!$AI:$AI,MATCH(C2958,Listi!$AJ:$AJ,0)),INDEX(Listi!T:T,MATCH(C2958,Listi!U:U,0)))</f>
        <v>Lífeyrissj. Vestm.</v>
      </c>
      <c r="C2958" t="s">
        <v>262</v>
      </c>
      <c r="D2958" t="s">
        <v>210</v>
      </c>
      <c r="E2958" t="s">
        <v>276</v>
      </c>
      <c r="F2958" t="s">
        <v>458</v>
      </c>
      <c r="G2958" s="8" t="s">
        <v>365</v>
      </c>
      <c r="H2958" t="s">
        <v>318</v>
      </c>
      <c r="I2958" s="7">
        <v>1258000</v>
      </c>
      <c r="L2958" s="7">
        <v>381311221</v>
      </c>
      <c r="M2958" s="7">
        <v>44104006</v>
      </c>
      <c r="N2958" s="7">
        <v>13592960</v>
      </c>
      <c r="O2958" s="20" t="str">
        <f t="shared" si="93"/>
        <v/>
      </c>
    </row>
    <row r="2959" spans="1:15">
      <c r="A2959" s="20" t="str">
        <f t="shared" si="94"/>
        <v>Lífeyrissjóður VestmannaeyjaSafn II</v>
      </c>
      <c r="B2959" s="20" t="str">
        <f>_xlfn.IFNA(INDEX(Listi!$AI:$AI,MATCH(C2959,Listi!$AJ:$AJ,0)),INDEX(Listi!T:T,MATCH(C2959,Listi!U:U,0)))</f>
        <v>Lífeyrissj. Vestm.</v>
      </c>
      <c r="C2959" t="s">
        <v>262</v>
      </c>
      <c r="D2959" t="s">
        <v>211</v>
      </c>
      <c r="E2959" t="s">
        <v>276</v>
      </c>
      <c r="F2959" t="s">
        <v>458</v>
      </c>
      <c r="G2959" s="8" t="s">
        <v>365</v>
      </c>
      <c r="H2959" t="s">
        <v>318</v>
      </c>
      <c r="I2959" s="7">
        <v>1227000</v>
      </c>
      <c r="L2959" s="7">
        <v>571440191</v>
      </c>
      <c r="M2959" s="7">
        <v>40240404</v>
      </c>
      <c r="N2959" s="7">
        <v>18659289</v>
      </c>
      <c r="O2959" s="20" t="str">
        <f t="shared" si="93"/>
        <v/>
      </c>
    </row>
    <row r="2960" spans="1:15">
      <c r="A2960" s="20" t="str">
        <f t="shared" si="94"/>
        <v>Lífeyrissjóður VestmannaeyjaSamtryggingardeild</v>
      </c>
      <c r="B2960" s="20" t="str">
        <f>_xlfn.IFNA(INDEX(Listi!$AI:$AI,MATCH(C2960,Listi!$AJ:$AJ,0)),INDEX(Listi!T:T,MATCH(C2960,Listi!U:U,0)))</f>
        <v>Lífeyrissj. Vestm.</v>
      </c>
      <c r="C2960" t="s">
        <v>262</v>
      </c>
      <c r="D2960" t="s">
        <v>205</v>
      </c>
      <c r="E2960" t="s">
        <v>275</v>
      </c>
      <c r="F2960" t="s">
        <v>458</v>
      </c>
      <c r="G2960" s="8" t="s">
        <v>365</v>
      </c>
      <c r="H2960" t="s">
        <v>318</v>
      </c>
      <c r="I2960" s="7">
        <v>12174</v>
      </c>
      <c r="L2960" s="7">
        <v>85198020532</v>
      </c>
      <c r="M2960" s="7">
        <v>1944643004</v>
      </c>
      <c r="N2960" s="7">
        <v>2198060399</v>
      </c>
      <c r="O2960" s="20" t="str">
        <f t="shared" si="93"/>
        <v/>
      </c>
    </row>
    <row r="2961" spans="1:15">
      <c r="A2961" s="20" t="str">
        <f t="shared" si="94"/>
        <v>Lífsval - lífeyrissparnaðurLífsval 1</v>
      </c>
      <c r="B2961" s="20" t="str">
        <f>_xlfn.IFNA(INDEX(Listi!$AI:$AI,MATCH(C2961,Listi!$AJ:$AJ,0)),INDEX(Listi!T:T,MATCH(C2961,Listi!U:U,0)))</f>
        <v>Lífsval</v>
      </c>
      <c r="C2961" t="s">
        <v>263</v>
      </c>
      <c r="D2961" t="s">
        <v>264</v>
      </c>
      <c r="E2961" t="s">
        <v>276</v>
      </c>
      <c r="F2961" t="s">
        <v>458</v>
      </c>
      <c r="G2961" s="8" t="s">
        <v>365</v>
      </c>
      <c r="H2961" t="s">
        <v>318</v>
      </c>
      <c r="I2961" s="7">
        <v>0</v>
      </c>
      <c r="L2961" s="7">
        <v>1792991246</v>
      </c>
      <c r="M2961" s="7">
        <v>203244065</v>
      </c>
      <c r="N2961" s="7">
        <v>81003579</v>
      </c>
      <c r="O2961" s="20" t="str">
        <f t="shared" si="93"/>
        <v/>
      </c>
    </row>
    <row r="2962" spans="1:15">
      <c r="A2962" s="20" t="str">
        <f t="shared" si="94"/>
        <v>Lífsval - lífeyrissparnaðurLífsval 2</v>
      </c>
      <c r="B2962" s="20" t="str">
        <f>_xlfn.IFNA(INDEX(Listi!$AI:$AI,MATCH(C2962,Listi!$AJ:$AJ,0)),INDEX(Listi!T:T,MATCH(C2962,Listi!U:U,0)))</f>
        <v>Lífsval</v>
      </c>
      <c r="C2962" t="s">
        <v>263</v>
      </c>
      <c r="D2962" t="s">
        <v>265</v>
      </c>
      <c r="E2962" t="s">
        <v>276</v>
      </c>
      <c r="F2962" t="s">
        <v>458</v>
      </c>
      <c r="G2962" s="8" t="s">
        <v>365</v>
      </c>
      <c r="H2962" t="s">
        <v>318</v>
      </c>
      <c r="I2962" s="7">
        <v>0</v>
      </c>
      <c r="L2962" s="7">
        <v>79660340</v>
      </c>
      <c r="M2962" s="7">
        <v>14369045</v>
      </c>
      <c r="N2962" s="7">
        <v>2695304</v>
      </c>
      <c r="O2962" s="20" t="str">
        <f t="shared" si="93"/>
        <v/>
      </c>
    </row>
    <row r="2963" spans="1:15">
      <c r="A2963" s="20" t="str">
        <f t="shared" si="94"/>
        <v>Lífsval - lífeyrissparnaðurLífsval 3</v>
      </c>
      <c r="B2963" s="20" t="str">
        <f>_xlfn.IFNA(INDEX(Listi!$AI:$AI,MATCH(C2963,Listi!$AJ:$AJ,0)),INDEX(Listi!T:T,MATCH(C2963,Listi!U:U,0)))</f>
        <v>Lífsval</v>
      </c>
      <c r="C2963" t="s">
        <v>263</v>
      </c>
      <c r="D2963" t="s">
        <v>266</v>
      </c>
      <c r="E2963" t="s">
        <v>276</v>
      </c>
      <c r="F2963" t="s">
        <v>458</v>
      </c>
      <c r="G2963" s="8" t="s">
        <v>365</v>
      </c>
      <c r="H2963" t="s">
        <v>318</v>
      </c>
      <c r="I2963" s="7">
        <v>0</v>
      </c>
      <c r="L2963" s="7">
        <v>131239774</v>
      </c>
      <c r="M2963" s="7">
        <v>16635787</v>
      </c>
      <c r="N2963" s="7">
        <v>3548138</v>
      </c>
      <c r="O2963" s="20" t="str">
        <f t="shared" si="93"/>
        <v/>
      </c>
    </row>
    <row r="2964" spans="1:15">
      <c r="A2964" s="20" t="str">
        <f t="shared" si="94"/>
        <v>Lífsval - lífeyrissparnaðurLífsval 4</v>
      </c>
      <c r="B2964" s="20" t="str">
        <f>_xlfn.IFNA(INDEX(Listi!$AI:$AI,MATCH(C2964,Listi!$AJ:$AJ,0)),INDEX(Listi!T:T,MATCH(C2964,Listi!U:U,0)))</f>
        <v>Lífsval</v>
      </c>
      <c r="C2964" t="s">
        <v>263</v>
      </c>
      <c r="D2964" t="s">
        <v>267</v>
      </c>
      <c r="E2964" t="s">
        <v>276</v>
      </c>
      <c r="F2964" t="s">
        <v>458</v>
      </c>
      <c r="G2964" s="8" t="s">
        <v>365</v>
      </c>
      <c r="H2964" t="s">
        <v>318</v>
      </c>
      <c r="I2964" s="7">
        <v>0</v>
      </c>
      <c r="L2964" s="7">
        <v>71752064</v>
      </c>
      <c r="M2964" s="7">
        <v>15238959</v>
      </c>
      <c r="N2964" s="7">
        <v>2058992</v>
      </c>
      <c r="O2964" s="20" t="str">
        <f t="shared" si="93"/>
        <v/>
      </c>
    </row>
    <row r="2965" spans="1:15">
      <c r="A2965" s="20" t="str">
        <f t="shared" si="94"/>
        <v>Lífsverk lífeyrissjóðurLífsverk I/Séreign</v>
      </c>
      <c r="B2965" s="20" t="str">
        <f>_xlfn.IFNA(INDEX(Listi!$AI:$AI,MATCH(C2965,Listi!$AJ:$AJ,0)),INDEX(Listi!T:T,MATCH(C2965,Listi!U:U,0)))</f>
        <v xml:space="preserve">Lífsverk  </v>
      </c>
      <c r="C2965" t="s">
        <v>268</v>
      </c>
      <c r="D2965" t="s">
        <v>269</v>
      </c>
      <c r="E2965" t="s">
        <v>276</v>
      </c>
      <c r="F2965" t="s">
        <v>458</v>
      </c>
      <c r="G2965" s="8" t="s">
        <v>365</v>
      </c>
      <c r="H2965" t="s">
        <v>318</v>
      </c>
      <c r="I2965" s="7">
        <v>0</v>
      </c>
      <c r="L2965" s="7">
        <v>4582957000</v>
      </c>
      <c r="M2965" s="7">
        <v>635926000</v>
      </c>
      <c r="N2965" s="7">
        <v>22708000</v>
      </c>
      <c r="O2965" s="20" t="str">
        <f t="shared" si="93"/>
        <v/>
      </c>
    </row>
    <row r="2966" spans="1:15">
      <c r="A2966" s="20" t="str">
        <f t="shared" si="94"/>
        <v>Lífsverk lífeyrissjóðurLífsverk II/Séreign</v>
      </c>
      <c r="B2966" s="20" t="str">
        <f>_xlfn.IFNA(INDEX(Listi!$AI:$AI,MATCH(C2966,Listi!$AJ:$AJ,0)),INDEX(Listi!T:T,MATCH(C2966,Listi!U:U,0)))</f>
        <v xml:space="preserve">Lífsverk  </v>
      </c>
      <c r="C2966" t="s">
        <v>268</v>
      </c>
      <c r="D2966" t="s">
        <v>270</v>
      </c>
      <c r="E2966" t="s">
        <v>276</v>
      </c>
      <c r="F2966" t="s">
        <v>458</v>
      </c>
      <c r="G2966" s="8" t="s">
        <v>365</v>
      </c>
      <c r="H2966" t="s">
        <v>318</v>
      </c>
      <c r="I2966" s="7">
        <v>0</v>
      </c>
      <c r="L2966" s="7">
        <v>23735073000</v>
      </c>
      <c r="M2966" s="7">
        <v>2073571000</v>
      </c>
      <c r="N2966" s="7">
        <v>249365000</v>
      </c>
      <c r="O2966" s="20" t="str">
        <f t="shared" si="93"/>
        <v/>
      </c>
    </row>
    <row r="2967" spans="1:15">
      <c r="A2967" s="20" t="str">
        <f t="shared" si="94"/>
        <v>Lífsverk lífeyrissjóðurLífsverk III/Séreign</v>
      </c>
      <c r="B2967" s="20" t="str">
        <f>_xlfn.IFNA(INDEX(Listi!$AI:$AI,MATCH(C2967,Listi!$AJ:$AJ,0)),INDEX(Listi!T:T,MATCH(C2967,Listi!U:U,0)))</f>
        <v xml:space="preserve">Lífsverk  </v>
      </c>
      <c r="C2967" t="s">
        <v>268</v>
      </c>
      <c r="D2967" t="s">
        <v>271</v>
      </c>
      <c r="E2967" t="s">
        <v>276</v>
      </c>
      <c r="F2967" t="s">
        <v>458</v>
      </c>
      <c r="G2967" s="8" t="s">
        <v>365</v>
      </c>
      <c r="H2967" t="s">
        <v>318</v>
      </c>
      <c r="I2967" s="7">
        <v>0</v>
      </c>
      <c r="L2967" s="7">
        <v>653814000</v>
      </c>
      <c r="M2967" s="7">
        <v>105107000</v>
      </c>
      <c r="N2967" s="7">
        <v>2613000</v>
      </c>
      <c r="O2967" s="20" t="str">
        <f t="shared" si="93"/>
        <v/>
      </c>
    </row>
    <row r="2968" spans="1:15">
      <c r="A2968" s="20" t="str">
        <f t="shared" si="94"/>
        <v>Lífsverk lífeyrissjóðurSamtryggingardeild</v>
      </c>
      <c r="B2968" s="20" t="str">
        <f>_xlfn.IFNA(INDEX(Listi!$AI:$AI,MATCH(C2968,Listi!$AJ:$AJ,0)),INDEX(Listi!T:T,MATCH(C2968,Listi!U:U,0)))</f>
        <v xml:space="preserve">Lífsverk  </v>
      </c>
      <c r="C2968" t="s">
        <v>268</v>
      </c>
      <c r="D2968" t="s">
        <v>205</v>
      </c>
      <c r="E2968" t="s">
        <v>275</v>
      </c>
      <c r="F2968" t="s">
        <v>458</v>
      </c>
      <c r="G2968" s="8" t="s">
        <v>365</v>
      </c>
      <c r="H2968" t="s">
        <v>318</v>
      </c>
      <c r="I2968" s="7">
        <v>0</v>
      </c>
      <c r="L2968" s="7">
        <v>120542527000</v>
      </c>
      <c r="M2968" s="7">
        <v>4397803000</v>
      </c>
      <c r="N2968" s="7">
        <v>1423151000</v>
      </c>
      <c r="O2968" s="20" t="str">
        <f t="shared" si="93"/>
        <v/>
      </c>
    </row>
    <row r="2969" spans="1:15">
      <c r="A2969" s="20" t="str">
        <f t="shared" si="94"/>
        <v>Söfnunarsjóður lífeyrisréttindaDeild I/Innlán</v>
      </c>
      <c r="B2969" s="20" t="str">
        <f>_xlfn.IFNA(INDEX(Listi!$AI:$AI,MATCH(C2969,Listi!$AJ:$AJ,0)),INDEX(Listi!T:T,MATCH(C2969,Listi!U:U,0)))</f>
        <v>Söfnunarsj.</v>
      </c>
      <c r="C2969" t="s">
        <v>272</v>
      </c>
      <c r="D2969" t="s">
        <v>273</v>
      </c>
      <c r="E2969" t="s">
        <v>276</v>
      </c>
      <c r="F2969" t="s">
        <v>458</v>
      </c>
      <c r="G2969" s="8" t="s">
        <v>365</v>
      </c>
      <c r="H2969" t="s">
        <v>318</v>
      </c>
      <c r="I2969" s="7">
        <v>0</v>
      </c>
      <c r="L2969" s="7">
        <v>2001731914</v>
      </c>
      <c r="M2969" s="7">
        <v>133561634</v>
      </c>
      <c r="N2969" s="7">
        <v>44803565</v>
      </c>
      <c r="O2969" s="20" t="str">
        <f t="shared" si="93"/>
        <v/>
      </c>
    </row>
    <row r="2970" spans="1:15">
      <c r="A2970" s="20" t="str">
        <f t="shared" si="94"/>
        <v>Söfnunarsjóður lífeyrisréttindaDeild III/Séreign</v>
      </c>
      <c r="B2970" s="20" t="str">
        <f>_xlfn.IFNA(INDEX(Listi!$AI:$AI,MATCH(C2970,Listi!$AJ:$AJ,0)),INDEX(Listi!T:T,MATCH(C2970,Listi!U:U,0)))</f>
        <v>Söfnunarsj.</v>
      </c>
      <c r="C2970" t="s">
        <v>272</v>
      </c>
      <c r="D2970" t="s">
        <v>599</v>
      </c>
      <c r="E2970" t="s">
        <v>276</v>
      </c>
      <c r="F2970" t="s">
        <v>458</v>
      </c>
      <c r="G2970" s="8" t="s">
        <v>365</v>
      </c>
      <c r="H2970" t="s">
        <v>318</v>
      </c>
      <c r="I2970" s="7">
        <v>79753</v>
      </c>
      <c r="L2970" s="7">
        <v>24413085</v>
      </c>
      <c r="M2970" s="7">
        <v>24697577</v>
      </c>
      <c r="N2970" s="7">
        <v>900000</v>
      </c>
      <c r="O2970" s="20" t="str">
        <f t="shared" si="93"/>
        <v/>
      </c>
    </row>
    <row r="2971" spans="1:15">
      <c r="A2971" s="20" t="str">
        <f t="shared" si="94"/>
        <v>Söfnunarsjóður lífeyrisréttindaDeildII/Séreign</v>
      </c>
      <c r="B2971" s="20" t="str">
        <f>_xlfn.IFNA(INDEX(Listi!$AI:$AI,MATCH(C2971,Listi!$AJ:$AJ,0)),INDEX(Listi!T:T,MATCH(C2971,Listi!U:U,0)))</f>
        <v>Söfnunarsj.</v>
      </c>
      <c r="C2971" t="s">
        <v>272</v>
      </c>
      <c r="D2971" t="s">
        <v>586</v>
      </c>
      <c r="E2971" t="s">
        <v>276</v>
      </c>
      <c r="F2971" t="s">
        <v>458</v>
      </c>
      <c r="G2971" s="8" t="s">
        <v>365</v>
      </c>
      <c r="H2971" t="s">
        <v>318</v>
      </c>
      <c r="I2971" s="7">
        <v>61257</v>
      </c>
      <c r="L2971" s="7">
        <v>1654616477</v>
      </c>
      <c r="M2971" s="7">
        <v>128539213</v>
      </c>
      <c r="N2971" s="7">
        <v>22846291</v>
      </c>
      <c r="O2971" s="20" t="str">
        <f t="shared" si="93"/>
        <v/>
      </c>
    </row>
    <row r="2972" spans="1:15">
      <c r="A2972" s="20" t="str">
        <f t="shared" si="94"/>
        <v>Söfnunarsjóður lífeyrisréttindaSamtryggingardeild</v>
      </c>
      <c r="B2972" s="20" t="str">
        <f>_xlfn.IFNA(INDEX(Listi!$AI:$AI,MATCH(C2972,Listi!$AJ:$AJ,0)),INDEX(Listi!T:T,MATCH(C2972,Listi!U:U,0)))</f>
        <v>Söfnunarsj.</v>
      </c>
      <c r="C2972" t="s">
        <v>272</v>
      </c>
      <c r="D2972" t="s">
        <v>205</v>
      </c>
      <c r="E2972" t="s">
        <v>275</v>
      </c>
      <c r="F2972" t="s">
        <v>458</v>
      </c>
      <c r="G2972" s="8" t="s">
        <v>365</v>
      </c>
      <c r="H2972" t="s">
        <v>318</v>
      </c>
      <c r="I2972" s="7">
        <v>2400127</v>
      </c>
      <c r="L2972" s="7">
        <v>238978847889</v>
      </c>
      <c r="M2972" s="7">
        <v>4967193409</v>
      </c>
      <c r="N2972" s="7">
        <v>6076487652</v>
      </c>
      <c r="O2972" s="20" t="str">
        <f t="shared" si="93"/>
        <v/>
      </c>
    </row>
    <row r="2973" spans="1:15">
      <c r="A2973" s="20" t="str">
        <f t="shared" si="94"/>
        <v>Stapi lífeyrissjóðurSafn I</v>
      </c>
      <c r="B2973" s="20" t="str">
        <f>_xlfn.IFNA(INDEX(Listi!$AI:$AI,MATCH(C2973,Listi!$AJ:$AJ,0)),INDEX(Listi!T:T,MATCH(C2973,Listi!U:U,0)))</f>
        <v xml:space="preserve">Stapi  </v>
      </c>
      <c r="C2973" t="s">
        <v>209</v>
      </c>
      <c r="D2973" t="s">
        <v>210</v>
      </c>
      <c r="E2973" t="s">
        <v>276</v>
      </c>
      <c r="F2973" t="s">
        <v>458</v>
      </c>
      <c r="G2973" s="8" t="s">
        <v>365</v>
      </c>
      <c r="H2973" t="s">
        <v>318</v>
      </c>
      <c r="I2973" s="7">
        <v>586630</v>
      </c>
      <c r="L2973" s="7">
        <v>2440828925</v>
      </c>
      <c r="M2973" s="7">
        <v>91567233</v>
      </c>
      <c r="N2973" s="7">
        <v>110755602</v>
      </c>
      <c r="O2973" s="20" t="str">
        <f t="shared" si="93"/>
        <v/>
      </c>
    </row>
    <row r="2974" spans="1:15">
      <c r="A2974" s="20" t="str">
        <f t="shared" si="94"/>
        <v>Stapi lífeyrissjóðurSafn II</v>
      </c>
      <c r="B2974" s="20" t="str">
        <f>_xlfn.IFNA(INDEX(Listi!$AI:$AI,MATCH(C2974,Listi!$AJ:$AJ,0)),INDEX(Listi!T:T,MATCH(C2974,Listi!U:U,0)))</f>
        <v xml:space="preserve">Stapi  </v>
      </c>
      <c r="C2974" t="s">
        <v>209</v>
      </c>
      <c r="D2974" t="s">
        <v>211</v>
      </c>
      <c r="E2974" t="s">
        <v>276</v>
      </c>
      <c r="F2974" t="s">
        <v>458</v>
      </c>
      <c r="G2974" s="8" t="s">
        <v>365</v>
      </c>
      <c r="H2974" t="s">
        <v>318</v>
      </c>
      <c r="I2974" s="7">
        <v>586630</v>
      </c>
      <c r="L2974" s="7">
        <v>5710890273</v>
      </c>
      <c r="M2974" s="7">
        <v>262001316</v>
      </c>
      <c r="N2974" s="7">
        <v>164209410</v>
      </c>
      <c r="O2974" s="20" t="str">
        <f t="shared" si="93"/>
        <v/>
      </c>
    </row>
    <row r="2975" spans="1:15">
      <c r="A2975" s="20" t="str">
        <f t="shared" si="94"/>
        <v>Stapi lífeyrissjóðurSafn III</v>
      </c>
      <c r="B2975" s="20" t="str">
        <f>_xlfn.IFNA(INDEX(Listi!$AI:$AI,MATCH(C2975,Listi!$AJ:$AJ,0)),INDEX(Listi!T:T,MATCH(C2975,Listi!U:U,0)))</f>
        <v xml:space="preserve">Stapi  </v>
      </c>
      <c r="C2975" t="s">
        <v>209</v>
      </c>
      <c r="D2975" t="s">
        <v>212</v>
      </c>
      <c r="E2975" t="s">
        <v>276</v>
      </c>
      <c r="F2975" t="s">
        <v>458</v>
      </c>
      <c r="G2975" s="8" t="s">
        <v>365</v>
      </c>
      <c r="H2975" t="s">
        <v>318</v>
      </c>
      <c r="I2975" s="7">
        <v>0</v>
      </c>
      <c r="L2975" s="7">
        <v>268100084</v>
      </c>
      <c r="M2975" s="7">
        <v>24388890</v>
      </c>
      <c r="N2975" s="7">
        <v>9886128</v>
      </c>
      <c r="O2975" s="20" t="str">
        <f t="shared" si="93"/>
        <v/>
      </c>
    </row>
    <row r="2976" spans="1:15">
      <c r="A2976" s="20" t="str">
        <f t="shared" si="94"/>
        <v>Stapi lífeyrissjóðurTryggingardeild</v>
      </c>
      <c r="B2976" s="20" t="str">
        <f>_xlfn.IFNA(INDEX(Listi!$AI:$AI,MATCH(C2976,Listi!$AJ:$AJ,0)),INDEX(Listi!T:T,MATCH(C2976,Listi!U:U,0)))</f>
        <v xml:space="preserve">Stapi  </v>
      </c>
      <c r="C2976" t="s">
        <v>209</v>
      </c>
      <c r="D2976" t="s">
        <v>213</v>
      </c>
      <c r="E2976" t="s">
        <v>275</v>
      </c>
      <c r="F2976" t="s">
        <v>458</v>
      </c>
      <c r="G2976" s="8" t="s">
        <v>365</v>
      </c>
      <c r="H2976" t="s">
        <v>318</v>
      </c>
      <c r="I2976" s="7">
        <v>13474105</v>
      </c>
      <c r="L2976" s="7">
        <v>348661724246</v>
      </c>
      <c r="M2976" s="7">
        <v>13807615154</v>
      </c>
      <c r="N2976" s="7">
        <v>7912918911</v>
      </c>
      <c r="O2976" s="20" t="str">
        <f t="shared" si="93"/>
        <v/>
      </c>
    </row>
    <row r="2977" spans="1:15">
      <c r="A2977" s="20" t="str">
        <f t="shared" si="94"/>
        <v>Stapi lífeyrissjóðurVarfærnasafnið</v>
      </c>
      <c r="B2977" s="20" t="str">
        <f>_xlfn.IFNA(INDEX(Listi!$AI:$AI,MATCH(C2977,Listi!$AJ:$AJ,0)),INDEX(Listi!T:T,MATCH(C2977,Listi!U:U,0)))</f>
        <v xml:space="preserve">Stapi  </v>
      </c>
      <c r="C2977" t="s">
        <v>209</v>
      </c>
      <c r="D2977" t="s">
        <v>392</v>
      </c>
      <c r="E2977" t="s">
        <v>276</v>
      </c>
      <c r="F2977" t="s">
        <v>458</v>
      </c>
      <c r="G2977" s="8" t="s">
        <v>365</v>
      </c>
      <c r="H2977" t="s">
        <v>318</v>
      </c>
      <c r="I2977" s="7">
        <v>31466</v>
      </c>
      <c r="L2977" s="7">
        <v>471986044</v>
      </c>
      <c r="M2977" s="7">
        <v>137399159</v>
      </c>
      <c r="N2977" s="7">
        <v>6994496</v>
      </c>
      <c r="O2977" s="20" t="str">
        <f t="shared" si="93"/>
        <v/>
      </c>
    </row>
    <row r="2978" spans="1:15">
      <c r="A2978" s="20" t="str">
        <f t="shared" si="94"/>
        <v>Almenni lífeyrissjóðurinnÆvisafn I</v>
      </c>
      <c r="B2978" s="20" t="str">
        <f>_xlfn.IFNA(INDEX(Listi!$AI:$AI,MATCH(C2978,Listi!$AJ:$AJ,0)),INDEX(Listi!T:T,MATCH(C2978,Listi!U:U,0)))</f>
        <v xml:space="preserve">Almenni </v>
      </c>
      <c r="C2978" t="s">
        <v>0</v>
      </c>
      <c r="D2978" t="s">
        <v>202</v>
      </c>
      <c r="E2978" t="s">
        <v>276</v>
      </c>
      <c r="F2978" t="s">
        <v>434</v>
      </c>
      <c r="G2978" s="8" t="s">
        <v>379</v>
      </c>
      <c r="H2978" t="s">
        <v>319</v>
      </c>
      <c r="I2978" s="7">
        <v>0</v>
      </c>
      <c r="L2978" s="7">
        <v>43068273823</v>
      </c>
      <c r="M2978" s="7">
        <v>4413720640</v>
      </c>
      <c r="N2978" s="7">
        <v>641257097</v>
      </c>
      <c r="O2978" s="20" t="str">
        <f t="shared" si="93"/>
        <v/>
      </c>
    </row>
    <row r="2979" spans="1:15">
      <c r="A2979" s="20" t="str">
        <f t="shared" si="94"/>
        <v>Almenni lífeyrissjóðurinnÆvisafn II</v>
      </c>
      <c r="B2979" s="20" t="str">
        <f>_xlfn.IFNA(INDEX(Listi!$AI:$AI,MATCH(C2979,Listi!$AJ:$AJ,0)),INDEX(Listi!T:T,MATCH(C2979,Listi!U:U,0)))</f>
        <v xml:space="preserve">Almenni </v>
      </c>
      <c r="C2979" t="s">
        <v>0</v>
      </c>
      <c r="D2979" t="s">
        <v>203</v>
      </c>
      <c r="E2979" t="s">
        <v>276</v>
      </c>
      <c r="F2979" t="s">
        <v>434</v>
      </c>
      <c r="G2979" s="8" t="s">
        <v>379</v>
      </c>
      <c r="H2979" t="s">
        <v>319</v>
      </c>
      <c r="I2979" s="7">
        <v>0</v>
      </c>
      <c r="L2979" s="7">
        <v>86460235807</v>
      </c>
      <c r="M2979" s="7">
        <v>3970537445</v>
      </c>
      <c r="N2979" s="7">
        <v>1539034493</v>
      </c>
      <c r="O2979" s="20" t="str">
        <f t="shared" si="93"/>
        <v/>
      </c>
    </row>
    <row r="2980" spans="1:15">
      <c r="A2980" s="20" t="str">
        <f t="shared" si="94"/>
        <v>Almenni lífeyrissjóðurinnÆvisafn III</v>
      </c>
      <c r="B2980" s="20" t="str">
        <f>_xlfn.IFNA(INDEX(Listi!$AI:$AI,MATCH(C2980,Listi!$AJ:$AJ,0)),INDEX(Listi!T:T,MATCH(C2980,Listi!U:U,0)))</f>
        <v xml:space="preserve">Almenni </v>
      </c>
      <c r="C2980" t="s">
        <v>0</v>
      </c>
      <c r="D2980" t="s">
        <v>204</v>
      </c>
      <c r="E2980" t="s">
        <v>276</v>
      </c>
      <c r="F2980" t="s">
        <v>434</v>
      </c>
      <c r="G2980" s="8" t="s">
        <v>379</v>
      </c>
      <c r="H2980" t="s">
        <v>319</v>
      </c>
      <c r="I2980" s="7">
        <v>0</v>
      </c>
      <c r="L2980" s="7">
        <v>33890180699</v>
      </c>
      <c r="M2980" s="7">
        <v>1571509194</v>
      </c>
      <c r="N2980" s="7">
        <v>920421683</v>
      </c>
      <c r="O2980" s="20" t="str">
        <f t="shared" si="93"/>
        <v/>
      </c>
    </row>
    <row r="2981" spans="1:15">
      <c r="A2981" s="20" t="str">
        <f t="shared" si="94"/>
        <v>Almenni lífeyrissjóðurinnHúsnæðissafn</v>
      </c>
      <c r="B2981" s="20" t="str">
        <f>_xlfn.IFNA(INDEX(Listi!$AI:$AI,MATCH(C2981,Listi!$AJ:$AJ,0)),INDEX(Listi!T:T,MATCH(C2981,Listi!U:U,0)))</f>
        <v xml:space="preserve">Almenni </v>
      </c>
      <c r="C2981" t="s">
        <v>0</v>
      </c>
      <c r="D2981" t="s">
        <v>315</v>
      </c>
      <c r="E2981" t="s">
        <v>276</v>
      </c>
      <c r="F2981" t="s">
        <v>434</v>
      </c>
      <c r="G2981" s="8" t="s">
        <v>379</v>
      </c>
      <c r="H2981" t="s">
        <v>319</v>
      </c>
      <c r="I2981" s="7">
        <v>0</v>
      </c>
      <c r="L2981" s="7">
        <v>487895879</v>
      </c>
      <c r="M2981" s="7">
        <v>166428361</v>
      </c>
      <c r="N2981" s="7">
        <v>18080096</v>
      </c>
      <c r="O2981" s="20" t="str">
        <f t="shared" si="93"/>
        <v/>
      </c>
    </row>
    <row r="2982" spans="1:15">
      <c r="A2982" s="20" t="str">
        <f t="shared" si="94"/>
        <v>Almenni lífeyrissjóðurinnInnlánssafn</v>
      </c>
      <c r="B2982" s="20" t="str">
        <f>_xlfn.IFNA(INDEX(Listi!$AI:$AI,MATCH(C2982,Listi!$AJ:$AJ,0)),INDEX(Listi!T:T,MATCH(C2982,Listi!U:U,0)))</f>
        <v xml:space="preserve">Almenni </v>
      </c>
      <c r="C2982" t="s">
        <v>0</v>
      </c>
      <c r="D2982" t="s">
        <v>1</v>
      </c>
      <c r="E2982" t="s">
        <v>276</v>
      </c>
      <c r="F2982" t="s">
        <v>434</v>
      </c>
      <c r="G2982" s="8" t="s">
        <v>379</v>
      </c>
      <c r="H2982" t="s">
        <v>319</v>
      </c>
      <c r="I2982" s="7">
        <v>0</v>
      </c>
      <c r="L2982" s="7">
        <v>26587944379</v>
      </c>
      <c r="M2982" s="7">
        <v>1016779991</v>
      </c>
      <c r="N2982" s="7">
        <v>1031869724</v>
      </c>
      <c r="O2982" s="20" t="str">
        <f t="shared" si="93"/>
        <v/>
      </c>
    </row>
    <row r="2983" spans="1:15">
      <c r="A2983" s="20" t="str">
        <f t="shared" si="94"/>
        <v>Almenni lífeyrissjóðurinnRíkissafn langt</v>
      </c>
      <c r="B2983" s="20" t="str">
        <f>_xlfn.IFNA(INDEX(Listi!$AI:$AI,MATCH(C2983,Listi!$AJ:$AJ,0)),INDEX(Listi!T:T,MATCH(C2983,Listi!U:U,0)))</f>
        <v xml:space="preserve">Almenni </v>
      </c>
      <c r="C2983" t="s">
        <v>0</v>
      </c>
      <c r="D2983" t="s">
        <v>199</v>
      </c>
      <c r="E2983" t="s">
        <v>276</v>
      </c>
      <c r="F2983" t="s">
        <v>434</v>
      </c>
      <c r="G2983" s="8" t="s">
        <v>379</v>
      </c>
      <c r="H2983" t="s">
        <v>319</v>
      </c>
      <c r="I2983" s="7">
        <v>0</v>
      </c>
      <c r="L2983" s="7">
        <v>1193680171</v>
      </c>
      <c r="M2983" s="7">
        <v>61272573</v>
      </c>
      <c r="N2983" s="7">
        <v>40105929</v>
      </c>
      <c r="O2983" s="20" t="str">
        <f t="shared" si="93"/>
        <v/>
      </c>
    </row>
    <row r="2984" spans="1:15">
      <c r="A2984" s="20" t="str">
        <f t="shared" si="94"/>
        <v>Almenni lífeyrissjóðurinnRíkissafn stutt</v>
      </c>
      <c r="B2984" s="20" t="str">
        <f>_xlfn.IFNA(INDEX(Listi!$AI:$AI,MATCH(C2984,Listi!$AJ:$AJ,0)),INDEX(Listi!T:T,MATCH(C2984,Listi!U:U,0)))</f>
        <v xml:space="preserve">Almenni </v>
      </c>
      <c r="C2984" t="s">
        <v>0</v>
      </c>
      <c r="D2984" t="s">
        <v>200</v>
      </c>
      <c r="E2984" t="s">
        <v>276</v>
      </c>
      <c r="F2984" t="s">
        <v>434</v>
      </c>
      <c r="G2984" s="8" t="s">
        <v>379</v>
      </c>
      <c r="H2984" t="s">
        <v>319</v>
      </c>
      <c r="I2984" s="7">
        <v>0</v>
      </c>
      <c r="L2984" s="7">
        <v>541893627</v>
      </c>
      <c r="M2984" s="7">
        <v>20423158</v>
      </c>
      <c r="N2984" s="7">
        <v>14899899</v>
      </c>
      <c r="O2984" s="20" t="str">
        <f t="shared" si="93"/>
        <v/>
      </c>
    </row>
    <row r="2985" spans="1:15">
      <c r="A2985" s="20" t="str">
        <f t="shared" si="94"/>
        <v>Almenni lífeyrissjóðurinnTryggingadeild</v>
      </c>
      <c r="B2985" s="20" t="str">
        <f>_xlfn.IFNA(INDEX(Listi!$AI:$AI,MATCH(C2985,Listi!$AJ:$AJ,0)),INDEX(Listi!T:T,MATCH(C2985,Listi!U:U,0)))</f>
        <v xml:space="preserve">Almenni </v>
      </c>
      <c r="C2985" t="s">
        <v>0</v>
      </c>
      <c r="D2985" t="s">
        <v>201</v>
      </c>
      <c r="E2985" t="s">
        <v>275</v>
      </c>
      <c r="F2985" t="s">
        <v>434</v>
      </c>
      <c r="G2985" s="8" t="s">
        <v>379</v>
      </c>
      <c r="H2985" t="s">
        <v>319</v>
      </c>
      <c r="I2985" s="7">
        <v>0</v>
      </c>
      <c r="L2985" s="7">
        <v>174784296254</v>
      </c>
      <c r="M2985" s="7">
        <v>7497244534</v>
      </c>
      <c r="N2985" s="7">
        <v>3057046932</v>
      </c>
      <c r="O2985" s="20" t="str">
        <f t="shared" si="93"/>
        <v/>
      </c>
    </row>
    <row r="2986" spans="1:15">
      <c r="A2986" s="20" t="str">
        <f t="shared" si="94"/>
        <v>Arion banki hf.Erlend hlutabréf</v>
      </c>
      <c r="B2986" s="20" t="str">
        <f>_xlfn.IFNA(INDEX(Listi!$AI:$AI,MATCH(C2986,Listi!$AJ:$AJ,0)),INDEX(Listi!T:T,MATCH(C2986,Listi!U:U,0)))</f>
        <v xml:space="preserve">Arion banki </v>
      </c>
      <c r="C2986" t="s">
        <v>214</v>
      </c>
      <c r="D2986" t="s">
        <v>215</v>
      </c>
      <c r="E2986" t="s">
        <v>276</v>
      </c>
      <c r="F2986" t="s">
        <v>434</v>
      </c>
      <c r="G2986" s="8" t="s">
        <v>379</v>
      </c>
      <c r="H2986" t="s">
        <v>319</v>
      </c>
      <c r="I2986" s="7">
        <v>0</v>
      </c>
      <c r="L2986" s="7">
        <v>1149685000</v>
      </c>
      <c r="M2986" s="7">
        <v>49095000</v>
      </c>
      <c r="N2986" s="7">
        <v>10876000</v>
      </c>
      <c r="O2986" s="20" t="str">
        <f t="shared" si="93"/>
        <v/>
      </c>
    </row>
    <row r="2987" spans="1:15">
      <c r="A2987" s="20" t="str">
        <f t="shared" si="94"/>
        <v>Arion banki hf.Innlend skuldabréf</v>
      </c>
      <c r="B2987" s="20" t="str">
        <f>_xlfn.IFNA(INDEX(Listi!$AI:$AI,MATCH(C2987,Listi!$AJ:$AJ,0)),INDEX(Listi!T:T,MATCH(C2987,Listi!U:U,0)))</f>
        <v xml:space="preserve">Arion banki </v>
      </c>
      <c r="C2987" t="s">
        <v>214</v>
      </c>
      <c r="D2987" t="s">
        <v>216</v>
      </c>
      <c r="E2987" t="s">
        <v>276</v>
      </c>
      <c r="F2987" t="s">
        <v>434</v>
      </c>
      <c r="G2987" s="8" t="s">
        <v>379</v>
      </c>
      <c r="H2987" t="s">
        <v>319</v>
      </c>
      <c r="I2987" s="7">
        <v>33000</v>
      </c>
      <c r="L2987" s="7">
        <v>4446434000</v>
      </c>
      <c r="M2987" s="7">
        <v>344234000</v>
      </c>
      <c r="N2987" s="7">
        <v>44793000</v>
      </c>
      <c r="O2987" s="20" t="str">
        <f t="shared" si="93"/>
        <v/>
      </c>
    </row>
    <row r="2988" spans="1:15">
      <c r="A2988" s="20" t="str">
        <f t="shared" si="94"/>
        <v>Arion banki hf.Lífeyrisauki L1</v>
      </c>
      <c r="B2988" s="20" t="str">
        <f>_xlfn.IFNA(INDEX(Listi!$AI:$AI,MATCH(C2988,Listi!$AJ:$AJ,0)),INDEX(Listi!T:T,MATCH(C2988,Listi!U:U,0)))</f>
        <v xml:space="preserve">Arion banki </v>
      </c>
      <c r="C2988" t="s">
        <v>214</v>
      </c>
      <c r="D2988" t="s">
        <v>377</v>
      </c>
      <c r="E2988" t="s">
        <v>276</v>
      </c>
      <c r="F2988" t="s">
        <v>434</v>
      </c>
      <c r="G2988" s="8" t="s">
        <v>379</v>
      </c>
      <c r="H2988" t="s">
        <v>319</v>
      </c>
      <c r="I2988" s="7">
        <v>7615000</v>
      </c>
      <c r="L2988" s="7">
        <v>5887942000</v>
      </c>
      <c r="M2988" s="7">
        <v>1011885000</v>
      </c>
      <c r="N2988" s="7">
        <v>34615000</v>
      </c>
      <c r="O2988" s="20" t="str">
        <f t="shared" si="93"/>
        <v/>
      </c>
    </row>
    <row r="2989" spans="1:15">
      <c r="A2989" s="20" t="str">
        <f t="shared" si="94"/>
        <v>Arion banki hf.Lífeyrisauki L2</v>
      </c>
      <c r="B2989" s="20" t="str">
        <f>_xlfn.IFNA(INDEX(Listi!$AI:$AI,MATCH(C2989,Listi!$AJ:$AJ,0)),INDEX(Listi!T:T,MATCH(C2989,Listi!U:U,0)))</f>
        <v xml:space="preserve">Arion banki </v>
      </c>
      <c r="C2989" t="s">
        <v>214</v>
      </c>
      <c r="D2989" t="s">
        <v>372</v>
      </c>
      <c r="E2989" t="s">
        <v>276</v>
      </c>
      <c r="F2989" t="s">
        <v>434</v>
      </c>
      <c r="G2989" s="8" t="s">
        <v>379</v>
      </c>
      <c r="H2989" t="s">
        <v>319</v>
      </c>
      <c r="I2989" s="7">
        <v>31532000</v>
      </c>
      <c r="L2989" s="7">
        <v>21366380000</v>
      </c>
      <c r="M2989" s="7">
        <v>1613513000</v>
      </c>
      <c r="N2989" s="7">
        <v>92085000</v>
      </c>
      <c r="O2989" s="20" t="str">
        <f t="shared" si="93"/>
        <v/>
      </c>
    </row>
    <row r="2990" spans="1:15">
      <c r="A2990" s="20" t="str">
        <f t="shared" si="94"/>
        <v>Arion banki hf.Lífeyrisauki L3</v>
      </c>
      <c r="B2990" s="20" t="str">
        <f>_xlfn.IFNA(INDEX(Listi!$AI:$AI,MATCH(C2990,Listi!$AJ:$AJ,0)),INDEX(Listi!T:T,MATCH(C2990,Listi!U:U,0)))</f>
        <v xml:space="preserve">Arion banki </v>
      </c>
      <c r="C2990" t="s">
        <v>214</v>
      </c>
      <c r="D2990" t="s">
        <v>371</v>
      </c>
      <c r="E2990" t="s">
        <v>276</v>
      </c>
      <c r="F2990" t="s">
        <v>434</v>
      </c>
      <c r="G2990" s="8" t="s">
        <v>379</v>
      </c>
      <c r="H2990" t="s">
        <v>319</v>
      </c>
      <c r="I2990" s="7">
        <v>27071000</v>
      </c>
      <c r="L2990" s="7">
        <v>29714848000</v>
      </c>
      <c r="M2990" s="7">
        <v>2122481000</v>
      </c>
      <c r="N2990" s="7">
        <v>129566000</v>
      </c>
      <c r="O2990" s="20" t="str">
        <f t="shared" si="93"/>
        <v/>
      </c>
    </row>
    <row r="2991" spans="1:15">
      <c r="A2991" s="20" t="str">
        <f t="shared" si="94"/>
        <v>Arion banki hf.Lífeyrisauki L4</v>
      </c>
      <c r="B2991" s="20" t="str">
        <f>_xlfn.IFNA(INDEX(Listi!$AI:$AI,MATCH(C2991,Listi!$AJ:$AJ,0)),INDEX(Listi!T:T,MATCH(C2991,Listi!U:U,0)))</f>
        <v xml:space="preserve">Arion banki </v>
      </c>
      <c r="C2991" t="s">
        <v>214</v>
      </c>
      <c r="D2991" t="s">
        <v>587</v>
      </c>
      <c r="E2991" t="s">
        <v>276</v>
      </c>
      <c r="F2991" t="s">
        <v>434</v>
      </c>
      <c r="G2991" s="8" t="s">
        <v>379</v>
      </c>
      <c r="H2991" t="s">
        <v>319</v>
      </c>
      <c r="I2991" s="7">
        <v>8830000</v>
      </c>
      <c r="L2991" s="7">
        <v>19306242000</v>
      </c>
      <c r="M2991" s="7">
        <v>1346647000</v>
      </c>
      <c r="N2991" s="7">
        <v>388052000</v>
      </c>
      <c r="O2991" s="20" t="str">
        <f t="shared" si="93"/>
        <v/>
      </c>
    </row>
    <row r="2992" spans="1:15">
      <c r="A2992" s="20" t="str">
        <f t="shared" si="94"/>
        <v>Arion banki hf.Lífeyrisauki L5</v>
      </c>
      <c r="B2992" s="20" t="str">
        <f>_xlfn.IFNA(INDEX(Listi!$AI:$AI,MATCH(C2992,Listi!$AJ:$AJ,0)),INDEX(Listi!T:T,MATCH(C2992,Listi!U:U,0)))</f>
        <v xml:space="preserve">Arion banki </v>
      </c>
      <c r="C2992" t="s">
        <v>214</v>
      </c>
      <c r="D2992" t="s">
        <v>369</v>
      </c>
      <c r="E2992" t="s">
        <v>276</v>
      </c>
      <c r="F2992" t="s">
        <v>434</v>
      </c>
      <c r="G2992" s="8" t="s">
        <v>379</v>
      </c>
      <c r="H2992" t="s">
        <v>319</v>
      </c>
      <c r="I2992" s="7">
        <v>0</v>
      </c>
      <c r="L2992" s="7">
        <v>44858554000</v>
      </c>
      <c r="M2992" s="7">
        <v>4018833000</v>
      </c>
      <c r="N2992" s="7">
        <v>933672000</v>
      </c>
      <c r="O2992" s="20" t="str">
        <f t="shared" si="93"/>
        <v/>
      </c>
    </row>
    <row r="2993" spans="1:15">
      <c r="A2993" s="20" t="str">
        <f t="shared" si="94"/>
        <v>Birta lífeyrissjóðurBlönduð leið</v>
      </c>
      <c r="B2993" s="20" t="str">
        <f>_xlfn.IFNA(INDEX(Listi!$AI:$AI,MATCH(C2993,Listi!$AJ:$AJ,0)),INDEX(Listi!T:T,MATCH(C2993,Listi!U:U,0)))</f>
        <v xml:space="preserve">Birta  </v>
      </c>
      <c r="C2993" t="s">
        <v>298</v>
      </c>
      <c r="D2993" t="s">
        <v>314</v>
      </c>
      <c r="E2993" t="s">
        <v>276</v>
      </c>
      <c r="F2993" t="s">
        <v>434</v>
      </c>
      <c r="G2993" s="8" t="s">
        <v>379</v>
      </c>
      <c r="H2993" t="s">
        <v>319</v>
      </c>
      <c r="I2993" s="7">
        <v>4735899</v>
      </c>
      <c r="L2993" s="7">
        <v>6929716201</v>
      </c>
      <c r="M2993" s="7">
        <v>253995298</v>
      </c>
      <c r="N2993" s="7">
        <v>139753585</v>
      </c>
      <c r="O2993" s="20" t="str">
        <f t="shared" si="93"/>
        <v/>
      </c>
    </row>
    <row r="2994" spans="1:15">
      <c r="A2994" s="20" t="str">
        <f t="shared" si="94"/>
        <v>Birta lífeyrissjóðurInnlánsleið</v>
      </c>
      <c r="B2994" s="20" t="str">
        <f>_xlfn.IFNA(INDEX(Listi!$AI:$AI,MATCH(C2994,Listi!$AJ:$AJ,0)),INDEX(Listi!T:T,MATCH(C2994,Listi!U:U,0)))</f>
        <v xml:space="preserve">Birta  </v>
      </c>
      <c r="C2994" t="s">
        <v>298</v>
      </c>
      <c r="D2994" t="s">
        <v>208</v>
      </c>
      <c r="E2994" t="s">
        <v>276</v>
      </c>
      <c r="F2994" t="s">
        <v>434</v>
      </c>
      <c r="G2994" s="8" t="s">
        <v>379</v>
      </c>
      <c r="H2994" t="s">
        <v>319</v>
      </c>
      <c r="I2994" s="7">
        <v>0</v>
      </c>
      <c r="L2994" s="7">
        <v>4108971332</v>
      </c>
      <c r="M2994" s="7">
        <v>264842424</v>
      </c>
      <c r="N2994" s="7">
        <v>174324836</v>
      </c>
      <c r="O2994" s="20" t="str">
        <f t="shared" si="93"/>
        <v/>
      </c>
    </row>
    <row r="2995" spans="1:15">
      <c r="A2995" s="20" t="str">
        <f t="shared" si="94"/>
        <v>Birta lífeyrissjóðurSamtryggingardeild</v>
      </c>
      <c r="B2995" s="20" t="str">
        <f>_xlfn.IFNA(INDEX(Listi!$AI:$AI,MATCH(C2995,Listi!$AJ:$AJ,0)),INDEX(Listi!T:T,MATCH(C2995,Listi!U:U,0)))</f>
        <v xml:space="preserve">Birta  </v>
      </c>
      <c r="C2995" t="s">
        <v>298</v>
      </c>
      <c r="D2995" t="s">
        <v>205</v>
      </c>
      <c r="E2995" t="s">
        <v>275</v>
      </c>
      <c r="F2995" t="s">
        <v>434</v>
      </c>
      <c r="G2995" s="8" t="s">
        <v>379</v>
      </c>
      <c r="H2995" t="s">
        <v>319</v>
      </c>
      <c r="I2995" s="7">
        <v>0</v>
      </c>
      <c r="L2995" s="7">
        <v>549755105944</v>
      </c>
      <c r="M2995" s="7">
        <v>18480897961</v>
      </c>
      <c r="N2995" s="7">
        <v>14075814006</v>
      </c>
      <c r="O2995" s="20" t="str">
        <f t="shared" si="93"/>
        <v/>
      </c>
    </row>
    <row r="2996" spans="1:15">
      <c r="A2996" s="20" t="str">
        <f t="shared" si="94"/>
        <v>Birta lífeyrissjóðurSkuldabréfaleið</v>
      </c>
      <c r="B2996" s="20" t="str">
        <f>_xlfn.IFNA(INDEX(Listi!$AI:$AI,MATCH(C2996,Listi!$AJ:$AJ,0)),INDEX(Listi!T:T,MATCH(C2996,Listi!U:U,0)))</f>
        <v xml:space="preserve">Birta  </v>
      </c>
      <c r="C2996" t="s">
        <v>298</v>
      </c>
      <c r="D2996" t="s">
        <v>313</v>
      </c>
      <c r="E2996" t="s">
        <v>276</v>
      </c>
      <c r="F2996" t="s">
        <v>434</v>
      </c>
      <c r="G2996" s="8" t="s">
        <v>379</v>
      </c>
      <c r="H2996" t="s">
        <v>319</v>
      </c>
      <c r="I2996" s="7">
        <v>0</v>
      </c>
      <c r="L2996" s="7">
        <v>8522374478</v>
      </c>
      <c r="M2996" s="7">
        <v>391005163</v>
      </c>
      <c r="N2996" s="7">
        <v>218104877</v>
      </c>
      <c r="O2996" s="20" t="str">
        <f t="shared" si="93"/>
        <v/>
      </c>
    </row>
    <row r="2997" spans="1:15">
      <c r="A2997" s="20" t="str">
        <f t="shared" si="94"/>
        <v>Birta lífeyrissjóðurTilgreind séreign</v>
      </c>
      <c r="B2997" s="20" t="str">
        <f>_xlfn.IFNA(INDEX(Listi!$AI:$AI,MATCH(C2997,Listi!$AJ:$AJ,0)),INDEX(Listi!T:T,MATCH(C2997,Listi!U:U,0)))</f>
        <v xml:space="preserve">Birta  </v>
      </c>
      <c r="C2997" t="s">
        <v>298</v>
      </c>
      <c r="D2997" t="s">
        <v>312</v>
      </c>
      <c r="E2997" t="s">
        <v>276</v>
      </c>
      <c r="F2997" t="s">
        <v>434</v>
      </c>
      <c r="G2997" s="8" t="s">
        <v>379</v>
      </c>
      <c r="H2997" t="s">
        <v>319</v>
      </c>
      <c r="I2997" s="7">
        <v>2598897</v>
      </c>
      <c r="L2997" s="7">
        <v>2234420297</v>
      </c>
      <c r="M2997" s="7">
        <v>511871981</v>
      </c>
      <c r="N2997" s="7">
        <v>36000223</v>
      </c>
      <c r="O2997" s="20" t="str">
        <f t="shared" si="93"/>
        <v/>
      </c>
    </row>
    <row r="2998" spans="1:15">
      <c r="A2998" s="20" t="str">
        <f t="shared" si="94"/>
        <v>Brú Lífeyrissjóður starfsmanna sveitarfélagaA-deild</v>
      </c>
      <c r="B2998" s="20" t="str">
        <f>_xlfn.IFNA(INDEX(Listi!$AI:$AI,MATCH(C2998,Listi!$AJ:$AJ,0)),INDEX(Listi!T:T,MATCH(C2998,Listi!U:U,0)))</f>
        <v>Brú</v>
      </c>
      <c r="C2998" t="s">
        <v>217</v>
      </c>
      <c r="D2998" t="s">
        <v>257</v>
      </c>
      <c r="E2998" t="s">
        <v>275</v>
      </c>
      <c r="F2998" t="s">
        <v>434</v>
      </c>
      <c r="G2998" s="8" t="s">
        <v>379</v>
      </c>
      <c r="H2998" t="s">
        <v>319</v>
      </c>
      <c r="I2998" s="7">
        <v>5648426</v>
      </c>
      <c r="L2998" s="7">
        <v>270469177889</v>
      </c>
      <c r="M2998" s="7">
        <v>13987858077</v>
      </c>
      <c r="N2998" s="7">
        <v>4793072329</v>
      </c>
      <c r="O2998" s="20" t="str">
        <f t="shared" si="93"/>
        <v/>
      </c>
    </row>
    <row r="2999" spans="1:15">
      <c r="A2999" s="20" t="str">
        <f t="shared" si="94"/>
        <v>Brú Lífeyrissjóður starfsmanna sveitarfélagaB-deild</v>
      </c>
      <c r="B2999" s="20" t="str">
        <f>_xlfn.IFNA(INDEX(Listi!$AI:$AI,MATCH(C2999,Listi!$AJ:$AJ,0)),INDEX(Listi!T:T,MATCH(C2999,Listi!U:U,0)))</f>
        <v>Brú</v>
      </c>
      <c r="C2999" t="s">
        <v>217</v>
      </c>
      <c r="D2999" t="s">
        <v>218</v>
      </c>
      <c r="E2999" t="s">
        <v>275</v>
      </c>
      <c r="F2999" t="s">
        <v>434</v>
      </c>
      <c r="G2999" s="8" t="s">
        <v>379</v>
      </c>
      <c r="H2999" t="s">
        <v>319</v>
      </c>
      <c r="I2999" s="7">
        <v>2746571</v>
      </c>
      <c r="L2999" s="7">
        <v>17004783831</v>
      </c>
      <c r="M2999" s="7">
        <v>119747694</v>
      </c>
      <c r="N2999" s="7">
        <v>3424817406</v>
      </c>
      <c r="O2999" s="20" t="str">
        <f t="shared" si="93"/>
        <v/>
      </c>
    </row>
    <row r="3000" spans="1:15">
      <c r="A3000" s="20" t="str">
        <f t="shared" si="94"/>
        <v>Brú Lífeyrissjóður starfsmanna sveitarfélagaV-deild</v>
      </c>
      <c r="B3000" s="20" t="str">
        <f>_xlfn.IFNA(INDEX(Listi!$AI:$AI,MATCH(C3000,Listi!$AJ:$AJ,0)),INDEX(Listi!T:T,MATCH(C3000,Listi!U:U,0)))</f>
        <v>Brú</v>
      </c>
      <c r="C3000" t="s">
        <v>217</v>
      </c>
      <c r="D3000" t="s">
        <v>219</v>
      </c>
      <c r="E3000" t="s">
        <v>275</v>
      </c>
      <c r="F3000" t="s">
        <v>434</v>
      </c>
      <c r="G3000" s="8" t="s">
        <v>379</v>
      </c>
      <c r="H3000" t="s">
        <v>319</v>
      </c>
      <c r="I3000" s="7">
        <v>1117093</v>
      </c>
      <c r="L3000" s="7">
        <v>54501394986</v>
      </c>
      <c r="M3000" s="7">
        <v>4188513374</v>
      </c>
      <c r="N3000" s="7">
        <v>455519059</v>
      </c>
      <c r="O3000" s="20" t="str">
        <f t="shared" si="93"/>
        <v/>
      </c>
    </row>
    <row r="3001" spans="1:15">
      <c r="A3001" s="20" t="str">
        <f t="shared" si="94"/>
        <v>Eftirlaunasj atvinnuflugmannaSamtryggingardeild</v>
      </c>
      <c r="B3001" s="20" t="str">
        <f>_xlfn.IFNA(INDEX(Listi!$AI:$AI,MATCH(C3001,Listi!$AJ:$AJ,0)),INDEX(Listi!T:T,MATCH(C3001,Listi!U:U,0)))</f>
        <v>EFÍA</v>
      </c>
      <c r="C3001" t="s">
        <v>220</v>
      </c>
      <c r="D3001" t="s">
        <v>205</v>
      </c>
      <c r="E3001" t="s">
        <v>275</v>
      </c>
      <c r="F3001" t="s">
        <v>434</v>
      </c>
      <c r="G3001" s="8" t="s">
        <v>379</v>
      </c>
      <c r="H3001" t="s">
        <v>319</v>
      </c>
      <c r="I3001" s="7">
        <v>40790000</v>
      </c>
      <c r="L3001" s="7">
        <v>58542663000</v>
      </c>
      <c r="M3001" s="7">
        <v>1477262000</v>
      </c>
      <c r="N3001" s="7">
        <v>1113313000</v>
      </c>
      <c r="O3001" s="20" t="str">
        <f t="shared" si="93"/>
        <v/>
      </c>
    </row>
    <row r="3002" spans="1:15">
      <c r="A3002" s="20" t="str">
        <f t="shared" si="94"/>
        <v>Festa - lífeyrissjóðurSamtryggingardeild</v>
      </c>
      <c r="B3002" s="20" t="str">
        <f>_xlfn.IFNA(INDEX(Listi!$AI:$AI,MATCH(C3002,Listi!$AJ:$AJ,0)),INDEX(Listi!T:T,MATCH(C3002,Listi!U:U,0)))</f>
        <v xml:space="preserve">Festa </v>
      </c>
      <c r="C3002" t="s">
        <v>221</v>
      </c>
      <c r="D3002" t="s">
        <v>205</v>
      </c>
      <c r="E3002" t="s">
        <v>275</v>
      </c>
      <c r="F3002" t="s">
        <v>434</v>
      </c>
      <c r="G3002" s="8" t="s">
        <v>379</v>
      </c>
      <c r="H3002" t="s">
        <v>319</v>
      </c>
      <c r="I3002" s="7">
        <v>37421475</v>
      </c>
      <c r="L3002" s="7">
        <v>246318113722</v>
      </c>
      <c r="M3002" s="7">
        <v>11138196907</v>
      </c>
      <c r="N3002" s="7">
        <v>5180938287</v>
      </c>
      <c r="O3002" s="20" t="str">
        <f t="shared" si="93"/>
        <v/>
      </c>
    </row>
    <row r="3003" spans="1:15">
      <c r="A3003" s="20" t="str">
        <f t="shared" si="94"/>
        <v>Festa - lífeyrissjóðurSparnaðarleið I</v>
      </c>
      <c r="B3003" s="20" t="str">
        <f>_xlfn.IFNA(INDEX(Listi!$AI:$AI,MATCH(C3003,Listi!$AJ:$AJ,0)),INDEX(Listi!T:T,MATCH(C3003,Listi!U:U,0)))</f>
        <v xml:space="preserve">Festa </v>
      </c>
      <c r="C3003" t="s">
        <v>221</v>
      </c>
      <c r="D3003" t="s">
        <v>464</v>
      </c>
      <c r="E3003" t="s">
        <v>276</v>
      </c>
      <c r="F3003" t="s">
        <v>434</v>
      </c>
      <c r="G3003" s="8" t="s">
        <v>379</v>
      </c>
      <c r="H3003" t="s">
        <v>319</v>
      </c>
      <c r="I3003" s="7">
        <v>0</v>
      </c>
      <c r="L3003" s="7">
        <v>75585319</v>
      </c>
      <c r="M3003" s="7">
        <v>37671409</v>
      </c>
      <c r="N3003" s="7">
        <v>2063969</v>
      </c>
      <c r="O3003" s="20" t="str">
        <f t="shared" si="93"/>
        <v/>
      </c>
    </row>
    <row r="3004" spans="1:15">
      <c r="A3004" s="20" t="str">
        <f t="shared" si="94"/>
        <v>Festa - lífeyrissjóðurSparnaðarleið II</v>
      </c>
      <c r="B3004" s="20" t="str">
        <f>_xlfn.IFNA(INDEX(Listi!$AI:$AI,MATCH(C3004,Listi!$AJ:$AJ,0)),INDEX(Listi!T:T,MATCH(C3004,Listi!U:U,0)))</f>
        <v xml:space="preserve">Festa </v>
      </c>
      <c r="C3004" t="s">
        <v>221</v>
      </c>
      <c r="D3004" t="s">
        <v>388</v>
      </c>
      <c r="E3004" t="s">
        <v>276</v>
      </c>
      <c r="F3004" t="s">
        <v>434</v>
      </c>
      <c r="G3004" s="8" t="s">
        <v>379</v>
      </c>
      <c r="H3004" t="s">
        <v>319</v>
      </c>
      <c r="I3004" s="7">
        <v>0</v>
      </c>
      <c r="L3004" s="7">
        <v>1113180693</v>
      </c>
      <c r="M3004" s="7">
        <v>134564310</v>
      </c>
      <c r="N3004" s="7">
        <v>19363084</v>
      </c>
      <c r="O3004" s="20" t="str">
        <f t="shared" si="93"/>
        <v/>
      </c>
    </row>
    <row r="3005" spans="1:15">
      <c r="A3005" s="20" t="str">
        <f t="shared" si="94"/>
        <v>Frjálsi lífeyrissjóðurinnDeild/leið I</v>
      </c>
      <c r="B3005" s="20" t="str">
        <f>_xlfn.IFNA(INDEX(Listi!$AI:$AI,MATCH(C3005,Listi!$AJ:$AJ,0)),INDEX(Listi!T:T,MATCH(C3005,Listi!U:U,0)))</f>
        <v xml:space="preserve">Frjálsi </v>
      </c>
      <c r="C3005" t="s">
        <v>222</v>
      </c>
      <c r="D3005" t="s">
        <v>223</v>
      </c>
      <c r="E3005" t="s">
        <v>276</v>
      </c>
      <c r="F3005" s="8" t="s">
        <v>434</v>
      </c>
      <c r="G3005" s="8" t="s">
        <v>379</v>
      </c>
      <c r="H3005" t="s">
        <v>319</v>
      </c>
      <c r="I3005" s="7">
        <v>52415000</v>
      </c>
      <c r="L3005" s="7">
        <v>199278730000</v>
      </c>
      <c r="M3005" s="7">
        <v>10813020000</v>
      </c>
      <c r="N3005" s="7">
        <v>2178012000</v>
      </c>
      <c r="O3005" s="20" t="str">
        <f t="shared" si="93"/>
        <v/>
      </c>
    </row>
    <row r="3006" spans="1:15">
      <c r="A3006" s="20" t="str">
        <f t="shared" si="94"/>
        <v>Frjálsi lífeyrissjóðurinnDeild/leið II</v>
      </c>
      <c r="B3006" s="20" t="str">
        <f>_xlfn.IFNA(INDEX(Listi!$AI:$AI,MATCH(C3006,Listi!$AJ:$AJ,0)),INDEX(Listi!T:T,MATCH(C3006,Listi!U:U,0)))</f>
        <v xml:space="preserve">Frjálsi </v>
      </c>
      <c r="C3006" t="s">
        <v>222</v>
      </c>
      <c r="D3006" t="s">
        <v>224</v>
      </c>
      <c r="E3006" t="s">
        <v>276</v>
      </c>
      <c r="F3006" s="8" t="s">
        <v>434</v>
      </c>
      <c r="G3006" s="8" t="s">
        <v>379</v>
      </c>
      <c r="H3006" t="s">
        <v>319</v>
      </c>
      <c r="I3006" s="7">
        <v>2886000</v>
      </c>
      <c r="L3006" s="7">
        <v>29681370000</v>
      </c>
      <c r="M3006" s="7">
        <v>1864883000</v>
      </c>
      <c r="N3006" s="7">
        <v>401735000</v>
      </c>
      <c r="O3006" s="20" t="str">
        <f t="shared" si="93"/>
        <v/>
      </c>
    </row>
    <row r="3007" spans="1:15">
      <c r="A3007" s="20" t="str">
        <f t="shared" si="94"/>
        <v>Frjálsi lífeyrissjóðurinnDeild/leið III</v>
      </c>
      <c r="B3007" s="20" t="str">
        <f>_xlfn.IFNA(INDEX(Listi!$AI:$AI,MATCH(C3007,Listi!$AJ:$AJ,0)),INDEX(Listi!T:T,MATCH(C3007,Listi!U:U,0)))</f>
        <v xml:space="preserve">Frjálsi </v>
      </c>
      <c r="C3007" t="s">
        <v>222</v>
      </c>
      <c r="D3007" t="s">
        <v>225</v>
      </c>
      <c r="E3007" t="s">
        <v>276</v>
      </c>
      <c r="F3007" s="8" t="s">
        <v>434</v>
      </c>
      <c r="G3007" s="8" t="s">
        <v>379</v>
      </c>
      <c r="H3007" t="s">
        <v>319</v>
      </c>
      <c r="I3007" s="7">
        <v>131000</v>
      </c>
      <c r="L3007" s="7">
        <v>43554797000</v>
      </c>
      <c r="M3007" s="7">
        <v>2564479000</v>
      </c>
      <c r="N3007" s="7">
        <v>1456678000</v>
      </c>
      <c r="O3007" s="20" t="str">
        <f t="shared" si="93"/>
        <v/>
      </c>
    </row>
    <row r="3008" spans="1:15">
      <c r="A3008" s="20" t="str">
        <f t="shared" si="94"/>
        <v>Frjálsi lífeyrissjóðurinnFrjálsi Áhætta</v>
      </c>
      <c r="B3008" s="20" t="str">
        <f>_xlfn.IFNA(INDEX(Listi!$AI:$AI,MATCH(C3008,Listi!$AJ:$AJ,0)),INDEX(Listi!T:T,MATCH(C3008,Listi!U:U,0)))</f>
        <v xml:space="preserve">Frjálsi </v>
      </c>
      <c r="C3008" t="s">
        <v>222</v>
      </c>
      <c r="D3008" t="s">
        <v>226</v>
      </c>
      <c r="E3008" t="s">
        <v>276</v>
      </c>
      <c r="F3008" s="8" t="s">
        <v>434</v>
      </c>
      <c r="G3008" s="8" t="s">
        <v>379</v>
      </c>
      <c r="H3008" t="s">
        <v>319</v>
      </c>
      <c r="I3008" s="7">
        <v>1121000</v>
      </c>
      <c r="L3008" s="7">
        <v>2707615000</v>
      </c>
      <c r="M3008" s="7">
        <v>335331000</v>
      </c>
      <c r="N3008" s="7">
        <v>1872000</v>
      </c>
      <c r="O3008" s="20" t="str">
        <f t="shared" si="93"/>
        <v/>
      </c>
    </row>
    <row r="3009" spans="1:15">
      <c r="A3009" s="20" t="str">
        <f t="shared" si="94"/>
        <v>Frjálsi lífeyrissjóðurinnSameiginleg deild</v>
      </c>
      <c r="B3009" s="20" t="str">
        <f>_xlfn.IFNA(INDEX(Listi!$AI:$AI,MATCH(C3009,Listi!$AJ:$AJ,0)),INDEX(Listi!T:T,MATCH(C3009,Listi!U:U,0)))</f>
        <v xml:space="preserve">Frjálsi </v>
      </c>
      <c r="C3009" t="s">
        <v>222</v>
      </c>
      <c r="D3009" t="s">
        <v>311</v>
      </c>
      <c r="E3009" t="s">
        <v>276</v>
      </c>
      <c r="F3009" s="8" t="s">
        <v>434</v>
      </c>
      <c r="G3009" s="8" t="s">
        <v>379</v>
      </c>
      <c r="H3009" t="s">
        <v>319</v>
      </c>
      <c r="I3009" s="7">
        <v>0</v>
      </c>
      <c r="L3009" s="7">
        <v>0</v>
      </c>
      <c r="M3009" s="7">
        <v>0</v>
      </c>
      <c r="N3009" s="7">
        <v>0</v>
      </c>
      <c r="O3009" s="20" t="str">
        <f t="shared" si="93"/>
        <v/>
      </c>
    </row>
    <row r="3010" spans="1:15">
      <c r="A3010" s="20" t="str">
        <f t="shared" ref="A3010:A3072" si="95">CONCATENATE(C3010,D3010)</f>
        <v>Frjálsi lífeyrissjóðurinnSamtryggingardeild</v>
      </c>
      <c r="B3010" s="20" t="str">
        <f>_xlfn.IFNA(INDEX(Listi!$AI:$AI,MATCH(C3010,Listi!$AJ:$AJ,0)),INDEX(Listi!T:T,MATCH(C3010,Listi!U:U,0)))</f>
        <v xml:space="preserve">Frjálsi </v>
      </c>
      <c r="C3010" t="s">
        <v>222</v>
      </c>
      <c r="D3010" t="s">
        <v>205</v>
      </c>
      <c r="E3010" t="s">
        <v>275</v>
      </c>
      <c r="F3010" s="8" t="s">
        <v>434</v>
      </c>
      <c r="G3010" s="8" t="s">
        <v>379</v>
      </c>
      <c r="H3010" t="s">
        <v>319</v>
      </c>
      <c r="I3010" s="7">
        <v>13665000</v>
      </c>
      <c r="L3010" s="7">
        <v>127148465000</v>
      </c>
      <c r="M3010" s="7">
        <v>7524433000</v>
      </c>
      <c r="N3010" s="7">
        <v>1254273000</v>
      </c>
      <c r="O3010" s="20" t="str">
        <f t="shared" ref="O3010:O3073" si="96">IFERROR(VLOOKUP(F3010,EhLykill,3,FALSE),"")</f>
        <v/>
      </c>
    </row>
    <row r="3011" spans="1:15">
      <c r="A3011" s="20" t="str">
        <f t="shared" si="95"/>
        <v>Gildi - lífeyrissjóðurFramtíðarsýn 1</v>
      </c>
      <c r="B3011" s="20" t="str">
        <f>_xlfn.IFNA(INDEX(Listi!$AI:$AI,MATCH(C3011,Listi!$AJ:$AJ,0)),INDEX(Listi!T:T,MATCH(C3011,Listi!U:U,0)))</f>
        <v xml:space="preserve">Gildi  </v>
      </c>
      <c r="C3011" t="s">
        <v>227</v>
      </c>
      <c r="D3011" t="s">
        <v>373</v>
      </c>
      <c r="E3011" t="s">
        <v>276</v>
      </c>
      <c r="F3011" s="8" t="s">
        <v>434</v>
      </c>
      <c r="G3011" s="8" t="s">
        <v>379</v>
      </c>
      <c r="H3011" t="s">
        <v>319</v>
      </c>
      <c r="I3011" s="7">
        <v>0</v>
      </c>
      <c r="L3011" s="7">
        <v>3223959491</v>
      </c>
      <c r="M3011" s="7">
        <v>185065371</v>
      </c>
      <c r="N3011" s="7">
        <v>99697779</v>
      </c>
      <c r="O3011" s="20" t="str">
        <f t="shared" si="96"/>
        <v/>
      </c>
    </row>
    <row r="3012" spans="1:15">
      <c r="A3012" s="20" t="str">
        <f t="shared" si="95"/>
        <v>Gildi - lífeyrissjóðurFramtíðarsýn 2</v>
      </c>
      <c r="B3012" s="20" t="str">
        <f>_xlfn.IFNA(INDEX(Listi!$AI:$AI,MATCH(C3012,Listi!$AJ:$AJ,0)),INDEX(Listi!T:T,MATCH(C3012,Listi!U:U,0)))</f>
        <v xml:space="preserve">Gildi  </v>
      </c>
      <c r="C3012" t="s">
        <v>227</v>
      </c>
      <c r="D3012" t="s">
        <v>374</v>
      </c>
      <c r="E3012" t="s">
        <v>276</v>
      </c>
      <c r="F3012" t="s">
        <v>434</v>
      </c>
      <c r="G3012" s="8" t="s">
        <v>379</v>
      </c>
      <c r="H3012" t="s">
        <v>319</v>
      </c>
      <c r="I3012" s="7">
        <v>0</v>
      </c>
      <c r="L3012" s="7">
        <v>3172355810</v>
      </c>
      <c r="M3012" s="7">
        <v>227598529</v>
      </c>
      <c r="N3012" s="7">
        <v>70042741</v>
      </c>
      <c r="O3012" s="20" t="str">
        <f t="shared" si="96"/>
        <v/>
      </c>
    </row>
    <row r="3013" spans="1:15">
      <c r="A3013" s="20" t="str">
        <f t="shared" si="95"/>
        <v>Gildi - lífeyrissjóðurFramtíðarsýn 3</v>
      </c>
      <c r="B3013" s="20" t="str">
        <f>_xlfn.IFNA(INDEX(Listi!$AI:$AI,MATCH(C3013,Listi!$AJ:$AJ,0)),INDEX(Listi!T:T,MATCH(C3013,Listi!U:U,0)))</f>
        <v xml:space="preserve">Gildi  </v>
      </c>
      <c r="C3013" t="s">
        <v>227</v>
      </c>
      <c r="D3013" t="s">
        <v>380</v>
      </c>
      <c r="E3013" t="s">
        <v>276</v>
      </c>
      <c r="F3013" s="8" t="s">
        <v>434</v>
      </c>
      <c r="G3013" s="8" t="s">
        <v>379</v>
      </c>
      <c r="H3013" t="s">
        <v>319</v>
      </c>
      <c r="I3013" s="7">
        <v>0</v>
      </c>
      <c r="L3013" s="7">
        <v>1220667693</v>
      </c>
      <c r="M3013" s="7">
        <v>206427664</v>
      </c>
      <c r="N3013" s="7">
        <v>61376636</v>
      </c>
      <c r="O3013" s="20" t="str">
        <f t="shared" si="96"/>
        <v/>
      </c>
    </row>
    <row r="3014" spans="1:15">
      <c r="A3014" s="20" t="str">
        <f t="shared" si="95"/>
        <v>Gildi - lífeyrissjóðurSamtryggingardeild</v>
      </c>
      <c r="B3014" s="20" t="str">
        <f>_xlfn.IFNA(INDEX(Listi!$AI:$AI,MATCH(C3014,Listi!$AJ:$AJ,0)),INDEX(Listi!T:T,MATCH(C3014,Listi!U:U,0)))</f>
        <v xml:space="preserve">Gildi  </v>
      </c>
      <c r="C3014" t="s">
        <v>227</v>
      </c>
      <c r="D3014" t="s">
        <v>205</v>
      </c>
      <c r="E3014" t="s">
        <v>275</v>
      </c>
      <c r="F3014" t="s">
        <v>434</v>
      </c>
      <c r="G3014" s="8" t="s">
        <v>379</v>
      </c>
      <c r="H3014" t="s">
        <v>319</v>
      </c>
      <c r="I3014" s="7">
        <v>0</v>
      </c>
      <c r="L3014" s="7">
        <v>908474103084</v>
      </c>
      <c r="M3014" s="7">
        <v>33404441428</v>
      </c>
      <c r="N3014" s="7">
        <v>20772915594</v>
      </c>
      <c r="O3014" s="20" t="str">
        <f t="shared" si="96"/>
        <v/>
      </c>
    </row>
    <row r="3015" spans="1:15">
      <c r="A3015" s="20" t="str">
        <f t="shared" si="95"/>
        <v>Íslandsbanki hf.Erlend verðbréf</v>
      </c>
      <c r="B3015" s="20" t="str">
        <f>_xlfn.IFNA(INDEX(Listi!$AI:$AI,MATCH(C3015,Listi!$AJ:$AJ,0)),INDEX(Listi!T:T,MATCH(C3015,Listi!U:U,0)))</f>
        <v>Íslandsbanki</v>
      </c>
      <c r="C3015" t="s">
        <v>228</v>
      </c>
      <c r="D3015" t="s">
        <v>229</v>
      </c>
      <c r="E3015" t="s">
        <v>276</v>
      </c>
      <c r="F3015" s="8" t="s">
        <v>434</v>
      </c>
      <c r="G3015" s="8" t="s">
        <v>379</v>
      </c>
      <c r="H3015" t="s">
        <v>319</v>
      </c>
      <c r="I3015" s="7">
        <v>0</v>
      </c>
      <c r="L3015" s="7">
        <v>1602556114</v>
      </c>
      <c r="M3015" s="7">
        <v>15640340</v>
      </c>
      <c r="N3015" s="7">
        <v>15279587</v>
      </c>
      <c r="O3015" s="20" t="str">
        <f t="shared" si="96"/>
        <v/>
      </c>
    </row>
    <row r="3016" spans="1:15">
      <c r="A3016" s="20" t="str">
        <f t="shared" si="95"/>
        <v>Íslandsbanki hf.Húsnæðisleið</v>
      </c>
      <c r="B3016" s="20" t="str">
        <f>_xlfn.IFNA(INDEX(Listi!$AI:$AI,MATCH(C3016,Listi!$AJ:$AJ,0)),INDEX(Listi!T:T,MATCH(C3016,Listi!U:U,0)))</f>
        <v>Íslandsbanki</v>
      </c>
      <c r="C3016" t="s">
        <v>228</v>
      </c>
      <c r="D3016" t="s">
        <v>307</v>
      </c>
      <c r="E3016" t="s">
        <v>276</v>
      </c>
      <c r="F3016" t="s">
        <v>434</v>
      </c>
      <c r="G3016" s="8" t="s">
        <v>379</v>
      </c>
      <c r="H3016" t="s">
        <v>319</v>
      </c>
      <c r="I3016" s="7">
        <v>4153719</v>
      </c>
      <c r="L3016" s="7">
        <v>2334808209</v>
      </c>
      <c r="M3016" s="7">
        <v>1128225985</v>
      </c>
      <c r="N3016" s="7">
        <v>7159457</v>
      </c>
      <c r="O3016" s="20" t="str">
        <f t="shared" si="96"/>
        <v/>
      </c>
    </row>
    <row r="3017" spans="1:15">
      <c r="A3017" s="20" t="str">
        <f t="shared" si="95"/>
        <v>Íslandsbanki hf.Lífeyrisreikningur-óverðtryggður</v>
      </c>
      <c r="B3017" s="20" t="str">
        <f>_xlfn.IFNA(INDEX(Listi!$AI:$AI,MATCH(C3017,Listi!$AJ:$AJ,0)),INDEX(Listi!T:T,MATCH(C3017,Listi!U:U,0)))</f>
        <v>Íslandsbanki</v>
      </c>
      <c r="C3017" t="s">
        <v>228</v>
      </c>
      <c r="D3017" t="s">
        <v>231</v>
      </c>
      <c r="E3017" t="s">
        <v>276</v>
      </c>
      <c r="F3017" s="8" t="s">
        <v>434</v>
      </c>
      <c r="G3017" s="8" t="s">
        <v>379</v>
      </c>
      <c r="H3017" t="s">
        <v>319</v>
      </c>
      <c r="I3017" s="7">
        <v>0</v>
      </c>
      <c r="L3017" s="7">
        <v>2506311736</v>
      </c>
      <c r="M3017" s="7">
        <v>879015901</v>
      </c>
      <c r="N3017" s="7">
        <v>95740979</v>
      </c>
      <c r="O3017" s="20" t="str">
        <f t="shared" si="96"/>
        <v/>
      </c>
    </row>
    <row r="3018" spans="1:15">
      <c r="A3018" s="20" t="str">
        <f t="shared" si="95"/>
        <v>Íslandsbanki hf.Lífeyrisreikningur-verðtryggður</v>
      </c>
      <c r="B3018" s="20" t="str">
        <f>_xlfn.IFNA(INDEX(Listi!$AI:$AI,MATCH(C3018,Listi!$AJ:$AJ,0)),INDEX(Listi!T:T,MATCH(C3018,Listi!U:U,0)))</f>
        <v>Íslandsbanki</v>
      </c>
      <c r="C3018" t="s">
        <v>228</v>
      </c>
      <c r="D3018" t="s">
        <v>232</v>
      </c>
      <c r="E3018" t="s">
        <v>276</v>
      </c>
      <c r="F3018" t="s">
        <v>434</v>
      </c>
      <c r="G3018" s="8" t="s">
        <v>379</v>
      </c>
      <c r="H3018" t="s">
        <v>319</v>
      </c>
      <c r="I3018" s="7">
        <v>0</v>
      </c>
      <c r="L3018" s="7">
        <v>35933944171</v>
      </c>
      <c r="M3018" s="7">
        <v>3575627585</v>
      </c>
      <c r="N3018" s="7">
        <v>973599891</v>
      </c>
      <c r="O3018" s="20" t="str">
        <f t="shared" si="96"/>
        <v/>
      </c>
    </row>
    <row r="3019" spans="1:15">
      <c r="A3019" s="20" t="str">
        <f t="shared" si="95"/>
        <v>Íslandsbanki hf.Löng ríkisskuldabréf</v>
      </c>
      <c r="B3019" s="20" t="str">
        <f>_xlfn.IFNA(INDEX(Listi!$AI:$AI,MATCH(C3019,Listi!$AJ:$AJ,0)),INDEX(Listi!T:T,MATCH(C3019,Listi!U:U,0)))</f>
        <v>Íslandsbanki</v>
      </c>
      <c r="C3019" t="s">
        <v>228</v>
      </c>
      <c r="D3019" t="s">
        <v>233</v>
      </c>
      <c r="E3019" t="s">
        <v>276</v>
      </c>
      <c r="F3019" s="8" t="s">
        <v>434</v>
      </c>
      <c r="G3019" s="8" t="s">
        <v>379</v>
      </c>
      <c r="H3019" t="s">
        <v>319</v>
      </c>
      <c r="I3019" s="7">
        <v>0</v>
      </c>
      <c r="L3019" s="7">
        <v>753232602</v>
      </c>
      <c r="M3019" s="7">
        <v>52540738</v>
      </c>
      <c r="N3019" s="7">
        <v>25520229</v>
      </c>
      <c r="O3019" s="20" t="str">
        <f t="shared" si="96"/>
        <v/>
      </c>
    </row>
    <row r="3020" spans="1:15">
      <c r="A3020" s="20" t="str">
        <f t="shared" si="95"/>
        <v>Íslandsbanki hf.Stýring A</v>
      </c>
      <c r="B3020" s="20" t="str">
        <f>_xlfn.IFNA(INDEX(Listi!$AI:$AI,MATCH(C3020,Listi!$AJ:$AJ,0)),INDEX(Listi!T:T,MATCH(C3020,Listi!U:U,0)))</f>
        <v>Íslandsbanki</v>
      </c>
      <c r="C3020" t="s">
        <v>228</v>
      </c>
      <c r="D3020" t="s">
        <v>234</v>
      </c>
      <c r="E3020" t="s">
        <v>276</v>
      </c>
      <c r="F3020" t="s">
        <v>434</v>
      </c>
      <c r="G3020" s="8" t="s">
        <v>379</v>
      </c>
      <c r="H3020" t="s">
        <v>319</v>
      </c>
      <c r="I3020" s="7">
        <v>1826651</v>
      </c>
      <c r="L3020" s="7">
        <v>4133723797</v>
      </c>
      <c r="M3020" s="7">
        <v>215966902</v>
      </c>
      <c r="N3020" s="7">
        <v>124877843</v>
      </c>
      <c r="O3020" s="20" t="str">
        <f t="shared" si="96"/>
        <v/>
      </c>
    </row>
    <row r="3021" spans="1:15">
      <c r="A3021" s="20" t="str">
        <f t="shared" si="95"/>
        <v>Íslandsbanki hf.Stýring B</v>
      </c>
      <c r="B3021" s="20" t="str">
        <f>_xlfn.IFNA(INDEX(Listi!$AI:$AI,MATCH(C3021,Listi!$AJ:$AJ,0)),INDEX(Listi!T:T,MATCH(C3021,Listi!U:U,0)))</f>
        <v>Íslandsbanki</v>
      </c>
      <c r="C3021" t="s">
        <v>228</v>
      </c>
      <c r="D3021" t="s">
        <v>235</v>
      </c>
      <c r="E3021" t="s">
        <v>276</v>
      </c>
      <c r="F3021" s="8" t="s">
        <v>434</v>
      </c>
      <c r="G3021" s="8" t="s">
        <v>379</v>
      </c>
      <c r="H3021" t="s">
        <v>319</v>
      </c>
      <c r="I3021" s="7">
        <v>5732643</v>
      </c>
      <c r="L3021" s="7">
        <v>5860247393</v>
      </c>
      <c r="M3021" s="7">
        <v>508591885</v>
      </c>
      <c r="N3021" s="7">
        <v>77897125</v>
      </c>
      <c r="O3021" s="20" t="str">
        <f t="shared" si="96"/>
        <v/>
      </c>
    </row>
    <row r="3022" spans="1:15">
      <c r="A3022" s="20" t="str">
        <f t="shared" si="95"/>
        <v>Íslandsbanki hf.Stýring C</v>
      </c>
      <c r="B3022" s="20" t="str">
        <f>_xlfn.IFNA(INDEX(Listi!$AI:$AI,MATCH(C3022,Listi!$AJ:$AJ,0)),INDEX(Listi!T:T,MATCH(C3022,Listi!U:U,0)))</f>
        <v>Íslandsbanki</v>
      </c>
      <c r="C3022" t="s">
        <v>228</v>
      </c>
      <c r="D3022" t="s">
        <v>236</v>
      </c>
      <c r="E3022" t="s">
        <v>276</v>
      </c>
      <c r="F3022" t="s">
        <v>434</v>
      </c>
      <c r="G3022" s="8" t="s">
        <v>379</v>
      </c>
      <c r="H3022" t="s">
        <v>319</v>
      </c>
      <c r="I3022" s="7">
        <v>12834703</v>
      </c>
      <c r="L3022" s="7">
        <v>8014427899</v>
      </c>
      <c r="M3022" s="7">
        <v>751053797</v>
      </c>
      <c r="N3022" s="7">
        <v>58531298</v>
      </c>
      <c r="O3022" s="20" t="str">
        <f t="shared" si="96"/>
        <v/>
      </c>
    </row>
    <row r="3023" spans="1:15">
      <c r="A3023" s="20" t="str">
        <f t="shared" si="95"/>
        <v>Íslandsbanki hf.Stýring D</v>
      </c>
      <c r="B3023" s="20" t="str">
        <f>_xlfn.IFNA(INDEX(Listi!$AI:$AI,MATCH(C3023,Listi!$AJ:$AJ,0)),INDEX(Listi!T:T,MATCH(C3023,Listi!U:U,0)))</f>
        <v>Íslandsbanki</v>
      </c>
      <c r="C3023" t="s">
        <v>228</v>
      </c>
      <c r="D3023" t="s">
        <v>237</v>
      </c>
      <c r="E3023" t="s">
        <v>276</v>
      </c>
      <c r="F3023" t="s">
        <v>434</v>
      </c>
      <c r="G3023" s="8" t="s">
        <v>379</v>
      </c>
      <c r="H3023" t="s">
        <v>319</v>
      </c>
      <c r="I3023" s="7">
        <v>13015760</v>
      </c>
      <c r="L3023" s="7">
        <v>5826614423</v>
      </c>
      <c r="M3023" s="7">
        <v>1371163557</v>
      </c>
      <c r="N3023" s="7">
        <v>36861109</v>
      </c>
      <c r="O3023" s="20" t="str">
        <f t="shared" si="96"/>
        <v/>
      </c>
    </row>
    <row r="3024" spans="1:15">
      <c r="A3024" s="20" t="str">
        <f t="shared" si="95"/>
        <v>Íslandsbanki hf.Stýring E</v>
      </c>
      <c r="B3024" s="20" t="str">
        <f>_xlfn.IFNA(INDEX(Listi!$AI:$AI,MATCH(C3024,Listi!$AJ:$AJ,0)),INDEX(Listi!T:T,MATCH(C3024,Listi!U:U,0)))</f>
        <v>Íslandsbanki</v>
      </c>
      <c r="C3024" t="s">
        <v>228</v>
      </c>
      <c r="D3024" t="s">
        <v>580</v>
      </c>
      <c r="E3024" t="s">
        <v>276</v>
      </c>
      <c r="F3024" t="s">
        <v>434</v>
      </c>
      <c r="G3024" s="8" t="s">
        <v>379</v>
      </c>
      <c r="H3024" t="s">
        <v>319</v>
      </c>
      <c r="I3024" s="7">
        <v>77879</v>
      </c>
      <c r="L3024" s="7">
        <v>99567247</v>
      </c>
      <c r="M3024" s="7">
        <v>7691901</v>
      </c>
      <c r="N3024" s="7">
        <v>670647</v>
      </c>
      <c r="O3024" s="20" t="str">
        <f t="shared" si="96"/>
        <v/>
      </c>
    </row>
    <row r="3025" spans="1:15">
      <c r="A3025" s="20" t="str">
        <f t="shared" si="95"/>
        <v>Íslenski lífeyrissjóðurinnLíf 1</v>
      </c>
      <c r="B3025" s="20" t="str">
        <f>_xlfn.IFNA(INDEX(Listi!$AI:$AI,MATCH(C3025,Listi!$AJ:$AJ,0)),INDEX(Listi!T:T,MATCH(C3025,Listi!U:U,0)))</f>
        <v xml:space="preserve">Íslenski  </v>
      </c>
      <c r="C3025" t="s">
        <v>238</v>
      </c>
      <c r="D3025" t="s">
        <v>239</v>
      </c>
      <c r="E3025" t="s">
        <v>276</v>
      </c>
      <c r="F3025" t="s">
        <v>434</v>
      </c>
      <c r="G3025" s="8" t="s">
        <v>379</v>
      </c>
      <c r="H3025" t="s">
        <v>319</v>
      </c>
      <c r="I3025" s="7">
        <v>5975212</v>
      </c>
      <c r="L3025" s="7">
        <v>34645188332</v>
      </c>
      <c r="M3025" s="7">
        <v>5859453012</v>
      </c>
      <c r="N3025" s="7">
        <v>977930648</v>
      </c>
      <c r="O3025" s="20" t="str">
        <f t="shared" si="96"/>
        <v/>
      </c>
    </row>
    <row r="3026" spans="1:15">
      <c r="A3026" s="20" t="str">
        <f t="shared" si="95"/>
        <v>Íslenski lífeyrissjóðurinnLíf 2</v>
      </c>
      <c r="B3026" s="20" t="str">
        <f>_xlfn.IFNA(INDEX(Listi!$AI:$AI,MATCH(C3026,Listi!$AJ:$AJ,0)),INDEX(Listi!T:T,MATCH(C3026,Listi!U:U,0)))</f>
        <v xml:space="preserve">Íslenski  </v>
      </c>
      <c r="C3026" t="s">
        <v>238</v>
      </c>
      <c r="D3026" t="s">
        <v>240</v>
      </c>
      <c r="E3026" t="s">
        <v>276</v>
      </c>
      <c r="F3026" t="s">
        <v>434</v>
      </c>
      <c r="G3026" s="8" t="s">
        <v>379</v>
      </c>
      <c r="H3026" t="s">
        <v>319</v>
      </c>
      <c r="I3026" s="7">
        <v>6084803</v>
      </c>
      <c r="L3026" s="7">
        <v>31029129445</v>
      </c>
      <c r="M3026" s="7">
        <v>2139527304</v>
      </c>
      <c r="N3026" s="7">
        <v>531278955</v>
      </c>
      <c r="O3026" s="20" t="str">
        <f t="shared" si="96"/>
        <v/>
      </c>
    </row>
    <row r="3027" spans="1:15">
      <c r="A3027" s="20" t="str">
        <f t="shared" si="95"/>
        <v>Íslenski lífeyrissjóðurinnLíf 3</v>
      </c>
      <c r="B3027" s="20" t="str">
        <f>_xlfn.IFNA(INDEX(Listi!$AI:$AI,MATCH(C3027,Listi!$AJ:$AJ,0)),INDEX(Listi!T:T,MATCH(C3027,Listi!U:U,0)))</f>
        <v xml:space="preserve">Íslenski  </v>
      </c>
      <c r="C3027" t="s">
        <v>238</v>
      </c>
      <c r="D3027" t="s">
        <v>241</v>
      </c>
      <c r="E3027" t="s">
        <v>276</v>
      </c>
      <c r="F3027" t="s">
        <v>434</v>
      </c>
      <c r="G3027" s="8" t="s">
        <v>379</v>
      </c>
      <c r="H3027" t="s">
        <v>319</v>
      </c>
      <c r="I3027" s="7">
        <v>3668350</v>
      </c>
      <c r="L3027" s="7">
        <v>26552298455</v>
      </c>
      <c r="M3027" s="7">
        <v>1349981892</v>
      </c>
      <c r="N3027" s="7">
        <v>474868471</v>
      </c>
      <c r="O3027" s="20" t="str">
        <f t="shared" si="96"/>
        <v/>
      </c>
    </row>
    <row r="3028" spans="1:15">
      <c r="A3028" s="20" t="str">
        <f t="shared" si="95"/>
        <v>Íslenski lífeyrissjóðurinnLíf 4</v>
      </c>
      <c r="B3028" s="20" t="str">
        <f>_xlfn.IFNA(INDEX(Listi!$AI:$AI,MATCH(C3028,Listi!$AJ:$AJ,0)),INDEX(Listi!T:T,MATCH(C3028,Listi!U:U,0)))</f>
        <v xml:space="preserve">Íslenski  </v>
      </c>
      <c r="C3028" t="s">
        <v>238</v>
      </c>
      <c r="D3028" t="s">
        <v>242</v>
      </c>
      <c r="E3028" t="s">
        <v>276</v>
      </c>
      <c r="F3028" t="s">
        <v>434</v>
      </c>
      <c r="G3028" s="8" t="s">
        <v>379</v>
      </c>
      <c r="H3028" t="s">
        <v>319</v>
      </c>
      <c r="I3028" s="7">
        <v>0</v>
      </c>
      <c r="L3028" s="7">
        <v>15323468197</v>
      </c>
      <c r="M3028" s="7">
        <v>592019313</v>
      </c>
      <c r="N3028" s="7">
        <v>649721424</v>
      </c>
      <c r="O3028" s="20" t="str">
        <f t="shared" si="96"/>
        <v/>
      </c>
    </row>
    <row r="3029" spans="1:15">
      <c r="A3029" s="20" t="str">
        <f t="shared" si="95"/>
        <v>Íslenski lífeyrissjóðurinnSamtryggingardeild</v>
      </c>
      <c r="B3029" s="20" t="str">
        <f>_xlfn.IFNA(INDEX(Listi!$AI:$AI,MATCH(C3029,Listi!$AJ:$AJ,0)),INDEX(Listi!T:T,MATCH(C3029,Listi!U:U,0)))</f>
        <v xml:space="preserve">Íslenski  </v>
      </c>
      <c r="C3029" t="s">
        <v>238</v>
      </c>
      <c r="D3029" t="s">
        <v>205</v>
      </c>
      <c r="E3029" t="s">
        <v>275</v>
      </c>
      <c r="F3029" s="8" t="s">
        <v>434</v>
      </c>
      <c r="G3029" s="8" t="s">
        <v>379</v>
      </c>
      <c r="H3029" t="s">
        <v>319</v>
      </c>
      <c r="I3029" s="7">
        <v>5830597</v>
      </c>
      <c r="L3029" s="7">
        <v>32369481106</v>
      </c>
      <c r="M3029" s="7">
        <v>2513450236</v>
      </c>
      <c r="N3029" s="7">
        <v>182749847</v>
      </c>
      <c r="O3029" s="20" t="str">
        <f t="shared" si="96"/>
        <v/>
      </c>
    </row>
    <row r="3030" spans="1:15">
      <c r="A3030" s="20" t="str">
        <f t="shared" si="95"/>
        <v>Kvika banki hf.Ævileið</v>
      </c>
      <c r="B3030" s="20" t="str">
        <f>_xlfn.IFNA(INDEX(Listi!$AI:$AI,MATCH(C3030,Listi!$AJ:$AJ,0)),INDEX(Listi!T:T,MATCH(C3030,Listi!U:U,0)))</f>
        <v xml:space="preserve">Kvika banki </v>
      </c>
      <c r="C3030" t="s">
        <v>243</v>
      </c>
      <c r="D3030" t="s">
        <v>248</v>
      </c>
      <c r="E3030" t="s">
        <v>276</v>
      </c>
      <c r="F3030" s="8" t="s">
        <v>434</v>
      </c>
      <c r="G3030" s="8" t="s">
        <v>379</v>
      </c>
      <c r="H3030" t="s">
        <v>319</v>
      </c>
      <c r="I3030" s="7">
        <v>0</v>
      </c>
      <c r="L3030" s="7">
        <v>83990162</v>
      </c>
      <c r="M3030" s="7">
        <v>9152445</v>
      </c>
      <c r="N3030" s="7">
        <v>0</v>
      </c>
      <c r="O3030" s="20" t="str">
        <f t="shared" si="96"/>
        <v/>
      </c>
    </row>
    <row r="3031" spans="1:15">
      <c r="A3031" s="20" t="str">
        <f t="shared" si="95"/>
        <v>Kvika banki hf.Innlánaleið</v>
      </c>
      <c r="B3031" s="20" t="str">
        <f>_xlfn.IFNA(INDEX(Listi!$AI:$AI,MATCH(C3031,Listi!$AJ:$AJ,0)),INDEX(Listi!T:T,MATCH(C3031,Listi!U:U,0)))</f>
        <v xml:space="preserve">Kvika banki </v>
      </c>
      <c r="C3031" t="s">
        <v>243</v>
      </c>
      <c r="D3031" t="s">
        <v>230</v>
      </c>
      <c r="E3031" t="s">
        <v>276</v>
      </c>
      <c r="F3031" s="8" t="s">
        <v>434</v>
      </c>
      <c r="G3031" s="8" t="s">
        <v>379</v>
      </c>
      <c r="H3031" t="s">
        <v>319</v>
      </c>
      <c r="I3031" s="7">
        <v>0</v>
      </c>
      <c r="L3031" s="7">
        <v>2045925829</v>
      </c>
      <c r="M3031" s="7">
        <v>336947043</v>
      </c>
      <c r="N3031" s="7">
        <v>10453565</v>
      </c>
      <c r="O3031" s="20" t="str">
        <f t="shared" si="96"/>
        <v/>
      </c>
    </row>
    <row r="3032" spans="1:15">
      <c r="A3032" s="20" t="str">
        <f t="shared" si="95"/>
        <v>Kvika banki hf.Kvika Séreignasparnaður 5</v>
      </c>
      <c r="B3032" s="20" t="str">
        <f>_xlfn.IFNA(INDEX(Listi!$AI:$AI,MATCH(C3032,Listi!$AJ:$AJ,0)),INDEX(Listi!T:T,MATCH(C3032,Listi!U:U,0)))</f>
        <v xml:space="preserve">Kvika banki </v>
      </c>
      <c r="C3032" t="s">
        <v>243</v>
      </c>
      <c r="D3032" t="s">
        <v>471</v>
      </c>
      <c r="E3032" t="s">
        <v>276</v>
      </c>
      <c r="F3032" s="8" t="s">
        <v>434</v>
      </c>
      <c r="G3032" s="8" t="s">
        <v>379</v>
      </c>
      <c r="H3032" t="s">
        <v>319</v>
      </c>
      <c r="I3032" s="7">
        <v>0</v>
      </c>
      <c r="L3032" s="7">
        <v>1146886398</v>
      </c>
      <c r="M3032" s="7">
        <v>0</v>
      </c>
      <c r="N3032" s="7">
        <v>0</v>
      </c>
      <c r="O3032" s="20" t="str">
        <f t="shared" si="96"/>
        <v/>
      </c>
    </row>
    <row r="3033" spans="1:15">
      <c r="A3033" s="20" t="str">
        <f t="shared" si="95"/>
        <v>Kvika banki hf.MP Séreign 1</v>
      </c>
      <c r="B3033" s="20" t="str">
        <f>_xlfn.IFNA(INDEX(Listi!$AI:$AI,MATCH(C3033,Listi!$AJ:$AJ,0)),INDEX(Listi!T:T,MATCH(C3033,Listi!U:U,0)))</f>
        <v xml:space="preserve">Kvika banki </v>
      </c>
      <c r="C3033" t="s">
        <v>243</v>
      </c>
      <c r="D3033" t="s">
        <v>244</v>
      </c>
      <c r="E3033" t="s">
        <v>276</v>
      </c>
      <c r="F3033" s="8" t="s">
        <v>434</v>
      </c>
      <c r="G3033" s="8" t="s">
        <v>379</v>
      </c>
      <c r="H3033" t="s">
        <v>319</v>
      </c>
      <c r="I3033" s="7">
        <v>0</v>
      </c>
      <c r="L3033" s="7">
        <v>706827763</v>
      </c>
      <c r="M3033" s="7">
        <v>48440481</v>
      </c>
      <c r="N3033" s="7">
        <v>9836508</v>
      </c>
      <c r="O3033" s="20" t="str">
        <f t="shared" si="96"/>
        <v/>
      </c>
    </row>
    <row r="3034" spans="1:15">
      <c r="A3034" s="20" t="str">
        <f t="shared" si="95"/>
        <v>Kvika banki hf.MP Séreign 2</v>
      </c>
      <c r="B3034" s="20" t="str">
        <f>_xlfn.IFNA(INDEX(Listi!$AI:$AI,MATCH(C3034,Listi!$AJ:$AJ,0)),INDEX(Listi!T:T,MATCH(C3034,Listi!U:U,0)))</f>
        <v xml:space="preserve">Kvika banki </v>
      </c>
      <c r="C3034" t="s">
        <v>243</v>
      </c>
      <c r="D3034" t="s">
        <v>245</v>
      </c>
      <c r="E3034" t="s">
        <v>276</v>
      </c>
      <c r="F3034" s="8" t="s">
        <v>434</v>
      </c>
      <c r="G3034" s="8" t="s">
        <v>379</v>
      </c>
      <c r="H3034" t="s">
        <v>319</v>
      </c>
      <c r="I3034" s="7">
        <v>0</v>
      </c>
      <c r="L3034" s="7">
        <v>853989181</v>
      </c>
      <c r="M3034" s="7">
        <v>42441382</v>
      </c>
      <c r="N3034" s="7">
        <v>14637701</v>
      </c>
      <c r="O3034" s="20" t="str">
        <f t="shared" si="96"/>
        <v/>
      </c>
    </row>
    <row r="3035" spans="1:15">
      <c r="A3035" s="20" t="str">
        <f t="shared" si="95"/>
        <v>Kvika banki hf.MP Séreign 3</v>
      </c>
      <c r="B3035" s="20" t="str">
        <f>_xlfn.IFNA(INDEX(Listi!$AI:$AI,MATCH(C3035,Listi!$AJ:$AJ,0)),INDEX(Listi!T:T,MATCH(C3035,Listi!U:U,0)))</f>
        <v xml:space="preserve">Kvika banki </v>
      </c>
      <c r="C3035" t="s">
        <v>243</v>
      </c>
      <c r="D3035" t="s">
        <v>246</v>
      </c>
      <c r="E3035" t="s">
        <v>276</v>
      </c>
      <c r="F3035" s="8" t="s">
        <v>434</v>
      </c>
      <c r="G3035" s="8" t="s">
        <v>379</v>
      </c>
      <c r="H3035" t="s">
        <v>319</v>
      </c>
      <c r="I3035" s="7">
        <v>0</v>
      </c>
      <c r="L3035" s="7">
        <v>141173858</v>
      </c>
      <c r="M3035" s="7">
        <v>3374790</v>
      </c>
      <c r="N3035" s="7">
        <v>0</v>
      </c>
      <c r="O3035" s="20" t="str">
        <f t="shared" si="96"/>
        <v/>
      </c>
    </row>
    <row r="3036" spans="1:15">
      <c r="A3036" s="20" t="str">
        <f t="shared" si="95"/>
        <v>Kvika banki hf.MP Séreign 4</v>
      </c>
      <c r="B3036" s="20" t="str">
        <f>_xlfn.IFNA(INDEX(Listi!$AI:$AI,MATCH(C3036,Listi!$AJ:$AJ,0)),INDEX(Listi!T:T,MATCH(C3036,Listi!U:U,0)))</f>
        <v xml:space="preserve">Kvika banki </v>
      </c>
      <c r="C3036" t="s">
        <v>243</v>
      </c>
      <c r="D3036" t="s">
        <v>247</v>
      </c>
      <c r="E3036" t="s">
        <v>276</v>
      </c>
      <c r="F3036" s="8" t="s">
        <v>434</v>
      </c>
      <c r="G3036" s="8" t="s">
        <v>379</v>
      </c>
      <c r="H3036" t="s">
        <v>319</v>
      </c>
      <c r="I3036" s="7">
        <v>0</v>
      </c>
      <c r="L3036" s="7">
        <v>55886684</v>
      </c>
      <c r="M3036" s="7">
        <v>2888869</v>
      </c>
      <c r="N3036" s="7">
        <v>0</v>
      </c>
      <c r="O3036" s="20" t="str">
        <f t="shared" si="96"/>
        <v/>
      </c>
    </row>
    <row r="3037" spans="1:15">
      <c r="A3037" s="20" t="str">
        <f t="shared" si="95"/>
        <v>Landsbankinn hf.Landsbankinn Erlend verðbréf</v>
      </c>
      <c r="B3037" s="20" t="str">
        <f>_xlfn.IFNA(INDEX(Listi!$AI:$AI,MATCH(C3037,Listi!$AJ:$AJ,0)),INDEX(Listi!T:T,MATCH(C3037,Listi!U:U,0)))</f>
        <v>Landsbankinn</v>
      </c>
      <c r="C3037" t="s">
        <v>249</v>
      </c>
      <c r="D3037" t="s">
        <v>385</v>
      </c>
      <c r="E3037" t="s">
        <v>276</v>
      </c>
      <c r="F3037" s="8" t="s">
        <v>434</v>
      </c>
      <c r="G3037" s="8" t="s">
        <v>379</v>
      </c>
      <c r="H3037" t="s">
        <v>319</v>
      </c>
      <c r="I3037" s="7">
        <v>0</v>
      </c>
      <c r="L3037" s="7">
        <v>3705185129</v>
      </c>
      <c r="M3037" s="7">
        <v>119989407</v>
      </c>
      <c r="N3037" s="7">
        <v>87847878</v>
      </c>
      <c r="O3037" s="20" t="str">
        <f t="shared" si="96"/>
        <v/>
      </c>
    </row>
    <row r="3038" spans="1:15">
      <c r="A3038" s="20" t="str">
        <f t="shared" si="95"/>
        <v>Landsbankinn hf.Landsbankinn Lífeyrisbók</v>
      </c>
      <c r="B3038" s="20" t="str">
        <f>_xlfn.IFNA(INDEX(Listi!$AI:$AI,MATCH(C3038,Listi!$AJ:$AJ,0)),INDEX(Listi!T:T,MATCH(C3038,Listi!U:U,0)))</f>
        <v>Landsbankinn</v>
      </c>
      <c r="C3038" t="s">
        <v>249</v>
      </c>
      <c r="D3038" t="s">
        <v>367</v>
      </c>
      <c r="E3038" t="s">
        <v>276</v>
      </c>
      <c r="F3038" s="8" t="s">
        <v>434</v>
      </c>
      <c r="G3038" s="8" t="s">
        <v>379</v>
      </c>
      <c r="H3038" t="s">
        <v>319</v>
      </c>
      <c r="I3038" s="7">
        <v>0</v>
      </c>
      <c r="L3038" s="7">
        <v>3016213427</v>
      </c>
      <c r="M3038" s="7">
        <v>440353590</v>
      </c>
      <c r="N3038" s="7">
        <v>298769900</v>
      </c>
      <c r="O3038" s="20" t="str">
        <f t="shared" si="96"/>
        <v/>
      </c>
    </row>
    <row r="3039" spans="1:15">
      <c r="A3039" s="20" t="str">
        <f t="shared" si="95"/>
        <v>Landsbankinn hf.Landsbankinn Lífeyrisbók verðtryggð</v>
      </c>
      <c r="B3039" s="20" t="str">
        <f>_xlfn.IFNA(INDEX(Listi!$AI:$AI,MATCH(C3039,Listi!$AJ:$AJ,0)),INDEX(Listi!T:T,MATCH(C3039,Listi!U:U,0)))</f>
        <v>Landsbankinn</v>
      </c>
      <c r="C3039" t="s">
        <v>249</v>
      </c>
      <c r="D3039" t="s">
        <v>598</v>
      </c>
      <c r="E3039" t="s">
        <v>276</v>
      </c>
      <c r="F3039" s="8" t="s">
        <v>434</v>
      </c>
      <c r="G3039" s="8" t="s">
        <v>379</v>
      </c>
      <c r="H3039" t="s">
        <v>319</v>
      </c>
      <c r="I3039" s="7">
        <v>0</v>
      </c>
      <c r="L3039" s="7">
        <v>66896053137</v>
      </c>
      <c r="M3039" s="7">
        <v>6692476029</v>
      </c>
      <c r="N3039" s="7">
        <v>4680072987</v>
      </c>
      <c r="O3039" s="20" t="str">
        <f t="shared" si="96"/>
        <v/>
      </c>
    </row>
    <row r="3040" spans="1:15">
      <c r="A3040" s="20" t="str">
        <f t="shared" si="95"/>
        <v>Lífeyrissjóður bændaSamtryggingardeild</v>
      </c>
      <c r="B3040" s="20" t="str">
        <f>_xlfn.IFNA(INDEX(Listi!$AI:$AI,MATCH(C3040,Listi!$AJ:$AJ,0)),INDEX(Listi!T:T,MATCH(C3040,Listi!U:U,0)))</f>
        <v>Lífeyrissjóður bænda</v>
      </c>
      <c r="C3040" t="s">
        <v>252</v>
      </c>
      <c r="D3040" t="s">
        <v>205</v>
      </c>
      <c r="E3040" t="s">
        <v>275</v>
      </c>
      <c r="F3040" s="8" t="s">
        <v>434</v>
      </c>
      <c r="G3040" s="8" t="s">
        <v>379</v>
      </c>
      <c r="H3040" t="s">
        <v>319</v>
      </c>
      <c r="I3040" s="7">
        <v>22708808</v>
      </c>
      <c r="L3040" s="7">
        <v>45108278171</v>
      </c>
      <c r="M3040" s="7">
        <v>776003397</v>
      </c>
      <c r="N3040" s="7">
        <v>1921473168</v>
      </c>
      <c r="O3040" s="20" t="str">
        <f t="shared" si="96"/>
        <v/>
      </c>
    </row>
    <row r="3041" spans="1:15">
      <c r="A3041" s="20" t="str">
        <f t="shared" si="95"/>
        <v>Lífeyrissjóður bankamannaAldursdeild</v>
      </c>
      <c r="B3041" s="20" t="str">
        <f>_xlfn.IFNA(INDEX(Listi!$AI:$AI,MATCH(C3041,Listi!$AJ:$AJ,0)),INDEX(Listi!T:T,MATCH(C3041,Listi!U:U,0)))</f>
        <v>Lífeyrissjóður bankam.</v>
      </c>
      <c r="C3041" t="s">
        <v>250</v>
      </c>
      <c r="D3041" t="s">
        <v>251</v>
      </c>
      <c r="E3041" t="s">
        <v>275</v>
      </c>
      <c r="F3041" t="s">
        <v>434</v>
      </c>
      <c r="G3041" s="8" t="s">
        <v>379</v>
      </c>
      <c r="H3041" t="s">
        <v>319</v>
      </c>
      <c r="I3041" s="7">
        <v>41439000</v>
      </c>
      <c r="L3041" s="7">
        <v>61369964000</v>
      </c>
      <c r="M3041" s="7">
        <v>1996063000</v>
      </c>
      <c r="N3041" s="7">
        <v>753444000</v>
      </c>
      <c r="O3041" s="20" t="str">
        <f t="shared" si="96"/>
        <v/>
      </c>
    </row>
    <row r="3042" spans="1:15">
      <c r="A3042" s="20" t="str">
        <f t="shared" si="95"/>
        <v>Lífeyrissjóður bankamannaHlutfallsdeild</v>
      </c>
      <c r="B3042" s="20" t="str">
        <f>_xlfn.IFNA(INDEX(Listi!$AI:$AI,MATCH(C3042,Listi!$AJ:$AJ,0)),INDEX(Listi!T:T,MATCH(C3042,Listi!U:U,0)))</f>
        <v>Lífeyrissjóður bankam.</v>
      </c>
      <c r="C3042" t="s">
        <v>250</v>
      </c>
      <c r="D3042" t="s">
        <v>467</v>
      </c>
      <c r="E3042" t="s">
        <v>275</v>
      </c>
      <c r="F3042" t="s">
        <v>434</v>
      </c>
      <c r="G3042" s="8" t="s">
        <v>379</v>
      </c>
      <c r="H3042" t="s">
        <v>319</v>
      </c>
      <c r="I3042" s="7">
        <v>30600000</v>
      </c>
      <c r="L3042" s="7">
        <v>40286427000</v>
      </c>
      <c r="M3042" s="7">
        <v>125147000</v>
      </c>
      <c r="N3042" s="7">
        <v>2741197000</v>
      </c>
      <c r="O3042" s="20" t="str">
        <f t="shared" si="96"/>
        <v/>
      </c>
    </row>
    <row r="3043" spans="1:15">
      <c r="A3043" s="20" t="str">
        <f t="shared" si="95"/>
        <v>Lífeyrissjóður RangæingaSamtryggingardeild</v>
      </c>
      <c r="B3043" s="20" t="str">
        <f>_xlfn.IFNA(INDEX(Listi!$AI:$AI,MATCH(C3043,Listi!$AJ:$AJ,0)),INDEX(Listi!T:T,MATCH(C3043,Listi!U:U,0)))</f>
        <v>Lífeyrissjóður Rang.</v>
      </c>
      <c r="C3043" t="s">
        <v>253</v>
      </c>
      <c r="D3043" t="s">
        <v>205</v>
      </c>
      <c r="E3043" t="s">
        <v>275</v>
      </c>
      <c r="F3043" t="s">
        <v>434</v>
      </c>
      <c r="G3043" s="8" t="s">
        <v>379</v>
      </c>
      <c r="H3043" t="s">
        <v>319</v>
      </c>
      <c r="I3043" s="7">
        <v>10168000</v>
      </c>
      <c r="L3043" s="7">
        <v>18949790000</v>
      </c>
      <c r="M3043" s="7">
        <v>835894000</v>
      </c>
      <c r="N3043" s="7">
        <v>386250000</v>
      </c>
      <c r="O3043" s="20" t="str">
        <f t="shared" si="96"/>
        <v/>
      </c>
    </row>
    <row r="3044" spans="1:15">
      <c r="A3044" s="20" t="str">
        <f t="shared" si="95"/>
        <v>Lífeyrissjóður starfsmanna AkureyrarbæjarSamtryggingardeild</v>
      </c>
      <c r="B3044" s="20" t="str">
        <f>_xlfn.IFNA(INDEX(Listi!$AI:$AI,MATCH(C3044,Listi!$AJ:$AJ,0)),INDEX(Listi!T:T,MATCH(C3044,Listi!U:U,0)))</f>
        <v>Lífeyrissj. starfsm. Akureyrarb.</v>
      </c>
      <c r="C3044" t="s">
        <v>274</v>
      </c>
      <c r="D3044" t="s">
        <v>205</v>
      </c>
      <c r="E3044" t="s">
        <v>275</v>
      </c>
      <c r="F3044" t="s">
        <v>434</v>
      </c>
      <c r="G3044" s="8" t="s">
        <v>379</v>
      </c>
      <c r="H3044" t="s">
        <v>319</v>
      </c>
      <c r="I3044" s="7">
        <v>8056348</v>
      </c>
      <c r="L3044" s="7">
        <v>14569496826</v>
      </c>
      <c r="M3044" s="7">
        <v>46271787</v>
      </c>
      <c r="N3044" s="7">
        <v>1160288032</v>
      </c>
      <c r="O3044" s="20" t="str">
        <f t="shared" si="96"/>
        <v/>
      </c>
    </row>
    <row r="3045" spans="1:15">
      <c r="A3045" s="20" t="str">
        <f t="shared" si="95"/>
        <v>Lífeyrissjóður starfsmanna Búnaðarbanka ÍslandsSamtryggingardeild</v>
      </c>
      <c r="B3045" s="20" t="str">
        <f>_xlfn.IFNA(INDEX(Listi!$AI:$AI,MATCH(C3045,Listi!$AJ:$AJ,0)),INDEX(Listi!T:T,MATCH(C3045,Listi!U:U,0)))</f>
        <v>Lífeyrissj. starfsm. Búnaðarb.Ísl.</v>
      </c>
      <c r="C3045" t="s">
        <v>254</v>
      </c>
      <c r="D3045" t="s">
        <v>205</v>
      </c>
      <c r="E3045" t="s">
        <v>275</v>
      </c>
      <c r="F3045" t="s">
        <v>434</v>
      </c>
      <c r="G3045" s="8" t="s">
        <v>379</v>
      </c>
      <c r="H3045" t="s">
        <v>319</v>
      </c>
      <c r="I3045" s="7">
        <v>16884000</v>
      </c>
      <c r="L3045" s="7">
        <v>27921283000</v>
      </c>
      <c r="M3045" s="7">
        <v>7378000</v>
      </c>
      <c r="N3045" s="7">
        <v>1535577000</v>
      </c>
      <c r="O3045" s="20" t="str">
        <f t="shared" si="96"/>
        <v/>
      </c>
    </row>
    <row r="3046" spans="1:15">
      <c r="A3046" s="20" t="str">
        <f t="shared" si="95"/>
        <v>Lífeyrissjóður starfsmanna ReykjavíkurborgarSamtryggingardeild</v>
      </c>
      <c r="B3046" s="20" t="str">
        <f>_xlfn.IFNA(INDEX(Listi!$AI:$AI,MATCH(C3046,Listi!$AJ:$AJ,0)),INDEX(Listi!T:T,MATCH(C3046,Listi!U:U,0)))</f>
        <v>Lífeyrissj. starfsm. Reykjav.</v>
      </c>
      <c r="C3046" t="s">
        <v>255</v>
      </c>
      <c r="D3046" t="s">
        <v>205</v>
      </c>
      <c r="E3046" t="s">
        <v>275</v>
      </c>
      <c r="F3046" t="s">
        <v>434</v>
      </c>
      <c r="G3046" s="8" t="s">
        <v>379</v>
      </c>
      <c r="H3046" t="s">
        <v>319</v>
      </c>
      <c r="I3046" s="7">
        <v>2244089</v>
      </c>
      <c r="L3046" s="7">
        <v>92450251598</v>
      </c>
      <c r="M3046" s="7">
        <v>217604296</v>
      </c>
      <c r="N3046" s="7">
        <v>6195210428</v>
      </c>
      <c r="O3046" s="20" t="str">
        <f t="shared" si="96"/>
        <v/>
      </c>
    </row>
    <row r="3047" spans="1:15">
      <c r="A3047" s="20" t="str">
        <f t="shared" si="95"/>
        <v>Lífeyrissjóður starfsmanna ríkisinsA-deild</v>
      </c>
      <c r="B3047" s="20" t="str">
        <f>_xlfn.IFNA(INDEX(Listi!$AI:$AI,MATCH(C3047,Listi!$AJ:$AJ,0)),INDEX(Listi!T:T,MATCH(C3047,Listi!U:U,0)))</f>
        <v>LSR</v>
      </c>
      <c r="C3047" t="s">
        <v>256</v>
      </c>
      <c r="D3047" t="s">
        <v>257</v>
      </c>
      <c r="E3047" t="s">
        <v>275</v>
      </c>
      <c r="F3047" t="s">
        <v>434</v>
      </c>
      <c r="G3047" s="8" t="s">
        <v>379</v>
      </c>
      <c r="H3047" t="s">
        <v>319</v>
      </c>
      <c r="I3047" s="7">
        <v>12115732</v>
      </c>
      <c r="L3047" s="7">
        <v>1024402726080</v>
      </c>
      <c r="M3047" s="7">
        <v>38030413328</v>
      </c>
      <c r="N3047" s="7">
        <v>13011563069</v>
      </c>
      <c r="O3047" s="20" t="str">
        <f t="shared" si="96"/>
        <v/>
      </c>
    </row>
    <row r="3048" spans="1:15">
      <c r="A3048" s="20" t="str">
        <f t="shared" si="95"/>
        <v>Lífeyrissjóður starfsmanna ríkisinsB-deild</v>
      </c>
      <c r="B3048" s="20" t="str">
        <f>_xlfn.IFNA(INDEX(Listi!$AI:$AI,MATCH(C3048,Listi!$AJ:$AJ,0)),INDEX(Listi!T:T,MATCH(C3048,Listi!U:U,0)))</f>
        <v>LSR</v>
      </c>
      <c r="C3048" t="s">
        <v>256</v>
      </c>
      <c r="D3048" t="s">
        <v>218</v>
      </c>
      <c r="E3048" t="s">
        <v>275</v>
      </c>
      <c r="F3048" t="s">
        <v>434</v>
      </c>
      <c r="G3048" s="8" t="s">
        <v>379</v>
      </c>
      <c r="H3048" t="s">
        <v>319</v>
      </c>
      <c r="I3048" s="7">
        <v>22579476</v>
      </c>
      <c r="L3048" s="7">
        <v>297381500048</v>
      </c>
      <c r="M3048" s="7">
        <v>1364474032</v>
      </c>
      <c r="N3048" s="7">
        <v>62409553231</v>
      </c>
      <c r="O3048" s="20" t="str">
        <f t="shared" si="96"/>
        <v/>
      </c>
    </row>
    <row r="3049" spans="1:15">
      <c r="A3049" s="20" t="str">
        <f t="shared" si="95"/>
        <v>Lífeyrissjóður starfsmanna ríkisinsLeið I</v>
      </c>
      <c r="B3049" s="20" t="str">
        <f>_xlfn.IFNA(INDEX(Listi!$AI:$AI,MATCH(C3049,Listi!$AJ:$AJ,0)),INDEX(Listi!T:T,MATCH(C3049,Listi!U:U,0)))</f>
        <v>LSR</v>
      </c>
      <c r="C3049" t="s">
        <v>256</v>
      </c>
      <c r="D3049" t="s">
        <v>258</v>
      </c>
      <c r="E3049" t="s">
        <v>276</v>
      </c>
      <c r="F3049" t="s">
        <v>434</v>
      </c>
      <c r="G3049" s="8" t="s">
        <v>379</v>
      </c>
      <c r="H3049" t="s">
        <v>319</v>
      </c>
      <c r="I3049" s="7">
        <v>12087888</v>
      </c>
      <c r="L3049" s="7">
        <v>11704214939</v>
      </c>
      <c r="M3049" s="7">
        <v>547428342</v>
      </c>
      <c r="N3049" s="7">
        <v>195323403</v>
      </c>
      <c r="O3049" s="20" t="str">
        <f t="shared" si="96"/>
        <v/>
      </c>
    </row>
    <row r="3050" spans="1:15">
      <c r="A3050" s="20" t="str">
        <f t="shared" si="95"/>
        <v>Lífeyrissjóður starfsmanna ríkisinsLeið II</v>
      </c>
      <c r="B3050" s="20" t="str">
        <f>_xlfn.IFNA(INDEX(Listi!$AI:$AI,MATCH(C3050,Listi!$AJ:$AJ,0)),INDEX(Listi!T:T,MATCH(C3050,Listi!U:U,0)))</f>
        <v>LSR</v>
      </c>
      <c r="C3050" t="s">
        <v>256</v>
      </c>
      <c r="D3050" t="s">
        <v>259</v>
      </c>
      <c r="E3050" t="s">
        <v>276</v>
      </c>
      <c r="F3050" t="s">
        <v>434</v>
      </c>
      <c r="G3050" s="8" t="s">
        <v>379</v>
      </c>
      <c r="H3050" t="s">
        <v>319</v>
      </c>
      <c r="I3050" s="7">
        <v>7613413</v>
      </c>
      <c r="L3050" s="7">
        <v>3365164594</v>
      </c>
      <c r="M3050" s="7">
        <v>379849453</v>
      </c>
      <c r="N3050" s="7">
        <v>93142056</v>
      </c>
      <c r="O3050" s="20" t="str">
        <f t="shared" si="96"/>
        <v/>
      </c>
    </row>
    <row r="3051" spans="1:15">
      <c r="A3051" s="20" t="str">
        <f t="shared" si="95"/>
        <v>Lífeyrissjóður starfsmanna ríkisinsLeið III</v>
      </c>
      <c r="B3051" s="20" t="str">
        <f>_xlfn.IFNA(INDEX(Listi!$AI:$AI,MATCH(C3051,Listi!$AJ:$AJ,0)),INDEX(Listi!T:T,MATCH(C3051,Listi!U:U,0)))</f>
        <v>LSR</v>
      </c>
      <c r="C3051" t="s">
        <v>256</v>
      </c>
      <c r="D3051" t="s">
        <v>260</v>
      </c>
      <c r="E3051" t="s">
        <v>276</v>
      </c>
      <c r="F3051" t="s">
        <v>434</v>
      </c>
      <c r="G3051" s="8" t="s">
        <v>379</v>
      </c>
      <c r="H3051" t="s">
        <v>319</v>
      </c>
      <c r="I3051" s="7">
        <v>0</v>
      </c>
      <c r="L3051" s="7">
        <v>9959294621</v>
      </c>
      <c r="M3051" s="7">
        <v>743287481</v>
      </c>
      <c r="N3051" s="7">
        <v>349903833</v>
      </c>
      <c r="O3051" s="20" t="str">
        <f t="shared" si="96"/>
        <v/>
      </c>
    </row>
    <row r="3052" spans="1:15">
      <c r="A3052" s="20" t="str">
        <f t="shared" si="95"/>
        <v>Lífeyrissjóður Tannlæknafél ÍslDeild I/Séreign</v>
      </c>
      <c r="B3052" s="20" t="str">
        <f>_xlfn.IFNA(INDEX(Listi!$AI:$AI,MATCH(C3052,Listi!$AJ:$AJ,0)),INDEX(Listi!T:T,MATCH(C3052,Listi!U:U,0)))</f>
        <v>Lífeyrissj. Tannlækna</v>
      </c>
      <c r="C3052" t="s">
        <v>261</v>
      </c>
      <c r="D3052" t="s">
        <v>207</v>
      </c>
      <c r="E3052" t="s">
        <v>276</v>
      </c>
      <c r="F3052" s="8" t="s">
        <v>434</v>
      </c>
      <c r="G3052" s="8" t="s">
        <v>379</v>
      </c>
      <c r="H3052" t="s">
        <v>319</v>
      </c>
      <c r="I3052" s="7">
        <v>2694124</v>
      </c>
      <c r="L3052" s="7">
        <v>6768408488</v>
      </c>
      <c r="M3052" s="7">
        <v>272759192</v>
      </c>
      <c r="N3052" s="7">
        <v>153838058</v>
      </c>
      <c r="O3052" s="20" t="str">
        <f t="shared" si="96"/>
        <v/>
      </c>
    </row>
    <row r="3053" spans="1:15">
      <c r="A3053" s="20" t="str">
        <f t="shared" si="95"/>
        <v>Lífeyrissjóður Tannlæknafél ÍslSamtryggingardeild</v>
      </c>
      <c r="B3053" s="20" t="str">
        <f>_xlfn.IFNA(INDEX(Listi!$AI:$AI,MATCH(C3053,Listi!$AJ:$AJ,0)),INDEX(Listi!T:T,MATCH(C3053,Listi!U:U,0)))</f>
        <v>Lífeyrissj. Tannlækna</v>
      </c>
      <c r="C3053" t="s">
        <v>261</v>
      </c>
      <c r="D3053" t="s">
        <v>205</v>
      </c>
      <c r="E3053" t="s">
        <v>275</v>
      </c>
      <c r="F3053" s="8" t="s">
        <v>434</v>
      </c>
      <c r="G3053" s="8" t="s">
        <v>379</v>
      </c>
      <c r="H3053" t="s">
        <v>319</v>
      </c>
      <c r="I3053" s="7">
        <v>867589</v>
      </c>
      <c r="L3053" s="7">
        <v>2241251214</v>
      </c>
      <c r="M3053" s="7">
        <v>112827287</v>
      </c>
      <c r="N3053" s="7">
        <v>17930159</v>
      </c>
      <c r="O3053" s="20" t="str">
        <f t="shared" si="96"/>
        <v/>
      </c>
    </row>
    <row r="3054" spans="1:15">
      <c r="A3054" s="20" t="str">
        <f t="shared" si="95"/>
        <v>Lífeyrissjóður verslunarmannaÆvileið 1</v>
      </c>
      <c r="B3054" s="20" t="str">
        <f>_xlfn.IFNA(INDEX(Listi!$AI:$AI,MATCH(C3054,Listi!$AJ:$AJ,0)),INDEX(Listi!T:T,MATCH(C3054,Listi!U:U,0)))</f>
        <v>Lífeyrissj. Verslunarm.</v>
      </c>
      <c r="C3054" t="s">
        <v>206</v>
      </c>
      <c r="D3054" t="s">
        <v>310</v>
      </c>
      <c r="E3054" t="s">
        <v>276</v>
      </c>
      <c r="F3054" s="8" t="s">
        <v>434</v>
      </c>
      <c r="G3054" s="8" t="s">
        <v>379</v>
      </c>
      <c r="H3054" t="s">
        <v>319</v>
      </c>
      <c r="I3054" s="7">
        <v>1372379</v>
      </c>
      <c r="L3054" s="7">
        <v>2860479562</v>
      </c>
      <c r="M3054" s="7">
        <v>819651283</v>
      </c>
      <c r="N3054" s="7">
        <v>12562366</v>
      </c>
      <c r="O3054" s="20" t="str">
        <f t="shared" si="96"/>
        <v/>
      </c>
    </row>
    <row r="3055" spans="1:15">
      <c r="A3055" s="20" t="str">
        <f t="shared" si="95"/>
        <v>Lífeyrissjóður verslunarmannaÆvileið 2</v>
      </c>
      <c r="B3055" s="20" t="str">
        <f>_xlfn.IFNA(INDEX(Listi!$AI:$AI,MATCH(C3055,Listi!$AJ:$AJ,0)),INDEX(Listi!T:T,MATCH(C3055,Listi!U:U,0)))</f>
        <v>Lífeyrissj. Verslunarm.</v>
      </c>
      <c r="C3055" t="s">
        <v>206</v>
      </c>
      <c r="D3055" t="s">
        <v>309</v>
      </c>
      <c r="E3055" t="s">
        <v>276</v>
      </c>
      <c r="F3055" s="8" t="s">
        <v>434</v>
      </c>
      <c r="G3055" s="8" t="s">
        <v>379</v>
      </c>
      <c r="H3055" t="s">
        <v>319</v>
      </c>
      <c r="I3055" s="7">
        <v>1665772</v>
      </c>
      <c r="L3055" s="7">
        <v>2325064159</v>
      </c>
      <c r="M3055" s="7">
        <v>465663194</v>
      </c>
      <c r="N3055" s="7">
        <v>32037995</v>
      </c>
      <c r="O3055" s="20" t="str">
        <f t="shared" si="96"/>
        <v/>
      </c>
    </row>
    <row r="3056" spans="1:15">
      <c r="A3056" s="20" t="str">
        <f t="shared" si="95"/>
        <v>Lífeyrissjóður verslunarmannaÆvileið 3</v>
      </c>
      <c r="B3056" s="20" t="str">
        <f>_xlfn.IFNA(INDEX(Listi!$AI:$AI,MATCH(C3056,Listi!$AJ:$AJ,0)),INDEX(Listi!T:T,MATCH(C3056,Listi!U:U,0)))</f>
        <v>Lífeyrissj. Verslunarm.</v>
      </c>
      <c r="C3056" t="s">
        <v>206</v>
      </c>
      <c r="D3056" t="s">
        <v>308</v>
      </c>
      <c r="E3056" t="s">
        <v>276</v>
      </c>
      <c r="F3056" s="8" t="s">
        <v>434</v>
      </c>
      <c r="G3056" s="8" t="s">
        <v>379</v>
      </c>
      <c r="H3056" t="s">
        <v>319</v>
      </c>
      <c r="I3056" s="7">
        <v>1026916</v>
      </c>
      <c r="L3056" s="7">
        <v>1567402319</v>
      </c>
      <c r="M3056" s="7">
        <v>325961302</v>
      </c>
      <c r="N3056" s="7">
        <v>60283998</v>
      </c>
      <c r="O3056" s="20" t="str">
        <f t="shared" si="96"/>
        <v/>
      </c>
    </row>
    <row r="3057" spans="1:15">
      <c r="A3057" s="20" t="str">
        <f t="shared" si="95"/>
        <v>Lífeyrissjóður verslunarmannaDeild I/Séreign</v>
      </c>
      <c r="B3057" s="20" t="str">
        <f>_xlfn.IFNA(INDEX(Listi!$AI:$AI,MATCH(C3057,Listi!$AJ:$AJ,0)),INDEX(Listi!T:T,MATCH(C3057,Listi!U:U,0)))</f>
        <v>Lífeyrissj. Verslunarm.</v>
      </c>
      <c r="C3057" t="s">
        <v>206</v>
      </c>
      <c r="D3057" t="s">
        <v>207</v>
      </c>
      <c r="E3057" t="s">
        <v>276</v>
      </c>
      <c r="F3057" s="8" t="s">
        <v>434</v>
      </c>
      <c r="G3057" s="8" t="s">
        <v>379</v>
      </c>
      <c r="H3057" t="s">
        <v>319</v>
      </c>
      <c r="I3057" s="7">
        <v>0</v>
      </c>
      <c r="L3057" s="7">
        <v>19785724399</v>
      </c>
      <c r="M3057" s="7">
        <v>729937912</v>
      </c>
      <c r="N3057" s="7">
        <v>458382791</v>
      </c>
      <c r="O3057" s="20" t="str">
        <f t="shared" si="96"/>
        <v/>
      </c>
    </row>
    <row r="3058" spans="1:15">
      <c r="A3058" s="20" t="str">
        <f t="shared" si="95"/>
        <v>Lífeyrissjóður verslunarmannaSamtryggingardeild</v>
      </c>
      <c r="B3058" s="20" t="str">
        <f>_xlfn.IFNA(INDEX(Listi!$AI:$AI,MATCH(C3058,Listi!$AJ:$AJ,0)),INDEX(Listi!T:T,MATCH(C3058,Listi!U:U,0)))</f>
        <v>Lífeyrissj. Verslunarm.</v>
      </c>
      <c r="C3058" t="s">
        <v>206</v>
      </c>
      <c r="D3058" t="s">
        <v>205</v>
      </c>
      <c r="E3058" t="s">
        <v>275</v>
      </c>
      <c r="F3058" t="s">
        <v>434</v>
      </c>
      <c r="G3058" s="8" t="s">
        <v>379</v>
      </c>
      <c r="H3058" t="s">
        <v>319</v>
      </c>
      <c r="I3058" s="7">
        <v>0</v>
      </c>
      <c r="L3058" s="7">
        <v>1174592806906</v>
      </c>
      <c r="M3058" s="7">
        <v>35794261112</v>
      </c>
      <c r="N3058" s="7">
        <v>21965137185</v>
      </c>
      <c r="O3058" s="20" t="str">
        <f t="shared" si="96"/>
        <v/>
      </c>
    </row>
    <row r="3059" spans="1:15">
      <c r="A3059" s="20" t="str">
        <f t="shared" si="95"/>
        <v>Lífeyrissjóður VestmannaeyjaSafn I</v>
      </c>
      <c r="B3059" s="20" t="str">
        <f>_xlfn.IFNA(INDEX(Listi!$AI:$AI,MATCH(C3059,Listi!$AJ:$AJ,0)),INDEX(Listi!T:T,MATCH(C3059,Listi!U:U,0)))</f>
        <v>Lífeyrissj. Vestm.</v>
      </c>
      <c r="C3059" t="s">
        <v>262</v>
      </c>
      <c r="D3059" t="s">
        <v>210</v>
      </c>
      <c r="E3059" t="s">
        <v>276</v>
      </c>
      <c r="F3059" t="s">
        <v>434</v>
      </c>
      <c r="G3059" s="8" t="s">
        <v>379</v>
      </c>
      <c r="H3059" t="s">
        <v>319</v>
      </c>
      <c r="I3059" s="7">
        <v>671000</v>
      </c>
      <c r="L3059" s="7">
        <v>381311221</v>
      </c>
      <c r="M3059" s="7">
        <v>44104006</v>
      </c>
      <c r="N3059" s="7">
        <v>13592960</v>
      </c>
      <c r="O3059" s="20" t="str">
        <f t="shared" si="96"/>
        <v/>
      </c>
    </row>
    <row r="3060" spans="1:15">
      <c r="A3060" s="20" t="str">
        <f t="shared" si="95"/>
        <v>Lífeyrissjóður VestmannaeyjaSafn II</v>
      </c>
      <c r="B3060" s="20" t="str">
        <f>_xlfn.IFNA(INDEX(Listi!$AI:$AI,MATCH(C3060,Listi!$AJ:$AJ,0)),INDEX(Listi!T:T,MATCH(C3060,Listi!U:U,0)))</f>
        <v>Lífeyrissj. Vestm.</v>
      </c>
      <c r="C3060" t="s">
        <v>262</v>
      </c>
      <c r="D3060" t="s">
        <v>211</v>
      </c>
      <c r="E3060" t="s">
        <v>276</v>
      </c>
      <c r="F3060" t="s">
        <v>434</v>
      </c>
      <c r="G3060" s="8" t="s">
        <v>379</v>
      </c>
      <c r="H3060" t="s">
        <v>319</v>
      </c>
      <c r="I3060" s="7">
        <v>2019000</v>
      </c>
      <c r="L3060" s="7">
        <v>571440191</v>
      </c>
      <c r="M3060" s="7">
        <v>40240404</v>
      </c>
      <c r="N3060" s="7">
        <v>18659289</v>
      </c>
      <c r="O3060" s="20" t="str">
        <f t="shared" si="96"/>
        <v/>
      </c>
    </row>
    <row r="3061" spans="1:15">
      <c r="A3061" s="20" t="str">
        <f t="shared" si="95"/>
        <v>Lífeyrissjóður VestmannaeyjaSamtryggingardeild</v>
      </c>
      <c r="B3061" s="20" t="str">
        <f>_xlfn.IFNA(INDEX(Listi!$AI:$AI,MATCH(C3061,Listi!$AJ:$AJ,0)),INDEX(Listi!T:T,MATCH(C3061,Listi!U:U,0)))</f>
        <v>Lífeyrissj. Vestm.</v>
      </c>
      <c r="C3061" t="s">
        <v>262</v>
      </c>
      <c r="D3061" t="s">
        <v>205</v>
      </c>
      <c r="E3061" t="s">
        <v>275</v>
      </c>
      <c r="F3061" t="s">
        <v>434</v>
      </c>
      <c r="G3061" s="8" t="s">
        <v>379</v>
      </c>
      <c r="H3061" t="s">
        <v>319</v>
      </c>
      <c r="I3061" s="7">
        <v>40242</v>
      </c>
      <c r="L3061" s="7">
        <v>85198020532</v>
      </c>
      <c r="M3061" s="7">
        <v>1944643004</v>
      </c>
      <c r="N3061" s="7">
        <v>2198060399</v>
      </c>
      <c r="O3061" s="20" t="str">
        <f t="shared" si="96"/>
        <v/>
      </c>
    </row>
    <row r="3062" spans="1:15">
      <c r="A3062" s="20" t="str">
        <f t="shared" si="95"/>
        <v>Lífsval - lífeyrissparnaðurLífsval 1</v>
      </c>
      <c r="B3062" s="20" t="str">
        <f>_xlfn.IFNA(INDEX(Listi!$AI:$AI,MATCH(C3062,Listi!$AJ:$AJ,0)),INDEX(Listi!T:T,MATCH(C3062,Listi!U:U,0)))</f>
        <v>Lífsval</v>
      </c>
      <c r="C3062" t="s">
        <v>263</v>
      </c>
      <c r="D3062" t="s">
        <v>264</v>
      </c>
      <c r="E3062" t="s">
        <v>276</v>
      </c>
      <c r="F3062" t="s">
        <v>434</v>
      </c>
      <c r="G3062" s="8" t="s">
        <v>379</v>
      </c>
      <c r="H3062" t="s">
        <v>319</v>
      </c>
      <c r="I3062" s="7">
        <v>0</v>
      </c>
      <c r="L3062" s="7">
        <v>1792991246</v>
      </c>
      <c r="M3062" s="7">
        <v>203244065</v>
      </c>
      <c r="N3062" s="7">
        <v>81003579</v>
      </c>
      <c r="O3062" s="20" t="str">
        <f t="shared" si="96"/>
        <v/>
      </c>
    </row>
    <row r="3063" spans="1:15">
      <c r="A3063" s="20" t="str">
        <f t="shared" si="95"/>
        <v>Lífsval - lífeyrissparnaðurLífsval 2</v>
      </c>
      <c r="B3063" s="20" t="str">
        <f>_xlfn.IFNA(INDEX(Listi!$AI:$AI,MATCH(C3063,Listi!$AJ:$AJ,0)),INDEX(Listi!T:T,MATCH(C3063,Listi!U:U,0)))</f>
        <v>Lífsval</v>
      </c>
      <c r="C3063" t="s">
        <v>263</v>
      </c>
      <c r="D3063" t="s">
        <v>265</v>
      </c>
      <c r="E3063" t="s">
        <v>276</v>
      </c>
      <c r="F3063" t="s">
        <v>434</v>
      </c>
      <c r="G3063" s="8" t="s">
        <v>379</v>
      </c>
      <c r="H3063" t="s">
        <v>319</v>
      </c>
      <c r="I3063" s="7">
        <v>0</v>
      </c>
      <c r="L3063" s="7">
        <v>79660340</v>
      </c>
      <c r="M3063" s="7">
        <v>14369045</v>
      </c>
      <c r="N3063" s="7">
        <v>2695304</v>
      </c>
      <c r="O3063" s="20" t="str">
        <f t="shared" si="96"/>
        <v/>
      </c>
    </row>
    <row r="3064" spans="1:15">
      <c r="A3064" s="20" t="str">
        <f t="shared" si="95"/>
        <v>Lífsval - lífeyrissparnaðurLífsval 3</v>
      </c>
      <c r="B3064" s="20" t="str">
        <f>_xlfn.IFNA(INDEX(Listi!$AI:$AI,MATCH(C3064,Listi!$AJ:$AJ,0)),INDEX(Listi!T:T,MATCH(C3064,Listi!U:U,0)))</f>
        <v>Lífsval</v>
      </c>
      <c r="C3064" t="s">
        <v>263</v>
      </c>
      <c r="D3064" t="s">
        <v>266</v>
      </c>
      <c r="E3064" t="s">
        <v>276</v>
      </c>
      <c r="F3064" s="8" t="s">
        <v>434</v>
      </c>
      <c r="G3064" s="8" t="s">
        <v>379</v>
      </c>
      <c r="H3064" t="s">
        <v>319</v>
      </c>
      <c r="I3064" s="7">
        <v>0</v>
      </c>
      <c r="L3064" s="7">
        <v>131239774</v>
      </c>
      <c r="M3064" s="7">
        <v>16635787</v>
      </c>
      <c r="N3064" s="7">
        <v>3548138</v>
      </c>
      <c r="O3064" s="20" t="str">
        <f t="shared" si="96"/>
        <v/>
      </c>
    </row>
    <row r="3065" spans="1:15">
      <c r="A3065" s="20" t="str">
        <f t="shared" si="95"/>
        <v>Lífsval - lífeyrissparnaðurLífsval 4</v>
      </c>
      <c r="B3065" s="20" t="str">
        <f>_xlfn.IFNA(INDEX(Listi!$AI:$AI,MATCH(C3065,Listi!$AJ:$AJ,0)),INDEX(Listi!T:T,MATCH(C3065,Listi!U:U,0)))</f>
        <v>Lífsval</v>
      </c>
      <c r="C3065" t="s">
        <v>263</v>
      </c>
      <c r="D3065" t="s">
        <v>267</v>
      </c>
      <c r="E3065" t="s">
        <v>276</v>
      </c>
      <c r="F3065" s="8" t="s">
        <v>434</v>
      </c>
      <c r="G3065" s="8" t="s">
        <v>379</v>
      </c>
      <c r="H3065" t="s">
        <v>319</v>
      </c>
      <c r="I3065" s="7">
        <v>0</v>
      </c>
      <c r="L3065" s="7">
        <v>71752064</v>
      </c>
      <c r="M3065" s="7">
        <v>15238959</v>
      </c>
      <c r="N3065" s="7">
        <v>2058992</v>
      </c>
      <c r="O3065" s="20" t="str">
        <f t="shared" si="96"/>
        <v/>
      </c>
    </row>
    <row r="3066" spans="1:15">
      <c r="A3066" s="20" t="str">
        <f t="shared" si="95"/>
        <v>Lífsverk lífeyrissjóðurLífsverk I/Séreign</v>
      </c>
      <c r="B3066" s="20" t="str">
        <f>_xlfn.IFNA(INDEX(Listi!$AI:$AI,MATCH(C3066,Listi!$AJ:$AJ,0)),INDEX(Listi!T:T,MATCH(C3066,Listi!U:U,0)))</f>
        <v xml:space="preserve">Lífsverk  </v>
      </c>
      <c r="C3066" t="s">
        <v>268</v>
      </c>
      <c r="D3066" t="s">
        <v>269</v>
      </c>
      <c r="E3066" t="s">
        <v>276</v>
      </c>
      <c r="F3066" s="8" t="s">
        <v>434</v>
      </c>
      <c r="G3066" s="8" t="s">
        <v>379</v>
      </c>
      <c r="H3066" t="s">
        <v>319</v>
      </c>
      <c r="I3066" s="7">
        <v>0</v>
      </c>
      <c r="L3066" s="7">
        <v>4582957000</v>
      </c>
      <c r="M3066" s="7">
        <v>635926000</v>
      </c>
      <c r="N3066" s="7">
        <v>22708000</v>
      </c>
      <c r="O3066" s="20" t="str">
        <f t="shared" si="96"/>
        <v/>
      </c>
    </row>
    <row r="3067" spans="1:15">
      <c r="A3067" s="20" t="str">
        <f t="shared" si="95"/>
        <v>Lífsverk lífeyrissjóðurLífsverk II/Séreign</v>
      </c>
      <c r="B3067" s="20" t="str">
        <f>_xlfn.IFNA(INDEX(Listi!$AI:$AI,MATCH(C3067,Listi!$AJ:$AJ,0)),INDEX(Listi!T:T,MATCH(C3067,Listi!U:U,0)))</f>
        <v xml:space="preserve">Lífsverk  </v>
      </c>
      <c r="C3067" t="s">
        <v>268</v>
      </c>
      <c r="D3067" t="s">
        <v>270</v>
      </c>
      <c r="E3067" t="s">
        <v>276</v>
      </c>
      <c r="F3067" s="8" t="s">
        <v>434</v>
      </c>
      <c r="G3067" s="8" t="s">
        <v>379</v>
      </c>
      <c r="H3067" t="s">
        <v>319</v>
      </c>
      <c r="I3067" s="7">
        <v>0</v>
      </c>
      <c r="L3067" s="7">
        <v>23735073000</v>
      </c>
      <c r="M3067" s="7">
        <v>2073571000</v>
      </c>
      <c r="N3067" s="7">
        <v>249365000</v>
      </c>
      <c r="O3067" s="20" t="str">
        <f t="shared" si="96"/>
        <v/>
      </c>
    </row>
    <row r="3068" spans="1:15">
      <c r="A3068" s="20" t="str">
        <f t="shared" si="95"/>
        <v>Lífsverk lífeyrissjóðurLífsverk III/Séreign</v>
      </c>
      <c r="B3068" s="20" t="str">
        <f>_xlfn.IFNA(INDEX(Listi!$AI:$AI,MATCH(C3068,Listi!$AJ:$AJ,0)),INDEX(Listi!T:T,MATCH(C3068,Listi!U:U,0)))</f>
        <v xml:space="preserve">Lífsverk  </v>
      </c>
      <c r="C3068" t="s">
        <v>268</v>
      </c>
      <c r="D3068" t="s">
        <v>271</v>
      </c>
      <c r="E3068" t="s">
        <v>276</v>
      </c>
      <c r="F3068" s="8" t="s">
        <v>434</v>
      </c>
      <c r="G3068" s="8" t="s">
        <v>379</v>
      </c>
      <c r="H3068" t="s">
        <v>319</v>
      </c>
      <c r="I3068" s="7">
        <v>0</v>
      </c>
      <c r="L3068" s="7">
        <v>653814000</v>
      </c>
      <c r="M3068" s="7">
        <v>105107000</v>
      </c>
      <c r="N3068" s="7">
        <v>2613000</v>
      </c>
      <c r="O3068" s="20" t="str">
        <f t="shared" si="96"/>
        <v/>
      </c>
    </row>
    <row r="3069" spans="1:15">
      <c r="A3069" s="20" t="str">
        <f t="shared" si="95"/>
        <v>Lífsverk lífeyrissjóðurSamtryggingardeild</v>
      </c>
      <c r="B3069" s="20" t="str">
        <f>_xlfn.IFNA(INDEX(Listi!$AI:$AI,MATCH(C3069,Listi!$AJ:$AJ,0)),INDEX(Listi!T:T,MATCH(C3069,Listi!U:U,0)))</f>
        <v xml:space="preserve">Lífsverk  </v>
      </c>
      <c r="C3069" t="s">
        <v>268</v>
      </c>
      <c r="D3069" t="s">
        <v>205</v>
      </c>
      <c r="E3069" t="s">
        <v>275</v>
      </c>
      <c r="F3069" s="8" t="s">
        <v>434</v>
      </c>
      <c r="G3069" s="8" t="s">
        <v>379</v>
      </c>
      <c r="H3069" t="s">
        <v>319</v>
      </c>
      <c r="I3069" s="7">
        <v>15230000</v>
      </c>
      <c r="L3069" s="7">
        <v>120542527000</v>
      </c>
      <c r="M3069" s="7">
        <v>4397803000</v>
      </c>
      <c r="N3069" s="7">
        <v>1423151000</v>
      </c>
      <c r="O3069" s="20" t="str">
        <f t="shared" si="96"/>
        <v/>
      </c>
    </row>
    <row r="3070" spans="1:15">
      <c r="A3070" s="20" t="str">
        <f t="shared" si="95"/>
        <v>Söfnunarsjóður lífeyrisréttindaDeild I/Innlán</v>
      </c>
      <c r="B3070" s="20" t="str">
        <f>_xlfn.IFNA(INDEX(Listi!$AI:$AI,MATCH(C3070,Listi!$AJ:$AJ,0)),INDEX(Listi!T:T,MATCH(C3070,Listi!U:U,0)))</f>
        <v>Söfnunarsj.</v>
      </c>
      <c r="C3070" t="s">
        <v>272</v>
      </c>
      <c r="D3070" t="s">
        <v>273</v>
      </c>
      <c r="E3070" t="s">
        <v>276</v>
      </c>
      <c r="F3070" t="s">
        <v>434</v>
      </c>
      <c r="G3070" s="8" t="s">
        <v>379</v>
      </c>
      <c r="H3070" t="s">
        <v>319</v>
      </c>
      <c r="I3070" s="7">
        <v>0</v>
      </c>
      <c r="L3070" s="7">
        <v>2001731914</v>
      </c>
      <c r="M3070" s="7">
        <v>133561634</v>
      </c>
      <c r="N3070" s="7">
        <v>44803565</v>
      </c>
      <c r="O3070" s="20" t="str">
        <f t="shared" si="96"/>
        <v/>
      </c>
    </row>
    <row r="3071" spans="1:15">
      <c r="A3071" s="20" t="str">
        <f t="shared" si="95"/>
        <v>Söfnunarsjóður lífeyrisréttindaDeild III/Séreign</v>
      </c>
      <c r="B3071" s="20" t="str">
        <f>_xlfn.IFNA(INDEX(Listi!$AI:$AI,MATCH(C3071,Listi!$AJ:$AJ,0)),INDEX(Listi!T:T,MATCH(C3071,Listi!U:U,0)))</f>
        <v>Söfnunarsj.</v>
      </c>
      <c r="C3071" t="s">
        <v>272</v>
      </c>
      <c r="D3071" t="s">
        <v>599</v>
      </c>
      <c r="E3071" t="s">
        <v>276</v>
      </c>
      <c r="F3071" t="s">
        <v>434</v>
      </c>
      <c r="G3071" s="8" t="s">
        <v>379</v>
      </c>
      <c r="H3071" t="s">
        <v>319</v>
      </c>
      <c r="I3071" s="7">
        <v>0</v>
      </c>
      <c r="L3071" s="7">
        <v>24413085</v>
      </c>
      <c r="M3071" s="7">
        <v>24697577</v>
      </c>
      <c r="N3071" s="7">
        <v>900000</v>
      </c>
      <c r="O3071" s="20" t="str">
        <f t="shared" si="96"/>
        <v/>
      </c>
    </row>
    <row r="3072" spans="1:15">
      <c r="A3072" s="20" t="str">
        <f t="shared" si="95"/>
        <v>Söfnunarsjóður lífeyrisréttindaDeildII/Séreign</v>
      </c>
      <c r="B3072" s="20" t="str">
        <f>_xlfn.IFNA(INDEX(Listi!$AI:$AI,MATCH(C3072,Listi!$AJ:$AJ,0)),INDEX(Listi!T:T,MATCH(C3072,Listi!U:U,0)))</f>
        <v>Söfnunarsj.</v>
      </c>
      <c r="C3072" t="s">
        <v>272</v>
      </c>
      <c r="D3072" t="s">
        <v>586</v>
      </c>
      <c r="E3072" t="s">
        <v>276</v>
      </c>
      <c r="F3072" t="s">
        <v>434</v>
      </c>
      <c r="G3072" s="8" t="s">
        <v>379</v>
      </c>
      <c r="H3072" t="s">
        <v>319</v>
      </c>
      <c r="I3072" s="7">
        <v>0</v>
      </c>
      <c r="L3072" s="7">
        <v>1654616477</v>
      </c>
      <c r="M3072" s="7">
        <v>128539213</v>
      </c>
      <c r="N3072" s="7">
        <v>22846291</v>
      </c>
      <c r="O3072" s="20" t="str">
        <f t="shared" si="96"/>
        <v/>
      </c>
    </row>
    <row r="3073" spans="1:15">
      <c r="A3073" s="20" t="str">
        <f t="shared" ref="A3073:A3135" si="97">CONCATENATE(C3073,D3073)</f>
        <v>Söfnunarsjóður lífeyrisréttindaSamtryggingardeild</v>
      </c>
      <c r="B3073" s="20" t="str">
        <f>_xlfn.IFNA(INDEX(Listi!$AI:$AI,MATCH(C3073,Listi!$AJ:$AJ,0)),INDEX(Listi!T:T,MATCH(C3073,Listi!U:U,0)))</f>
        <v>Söfnunarsj.</v>
      </c>
      <c r="C3073" t="s">
        <v>272</v>
      </c>
      <c r="D3073" t="s">
        <v>205</v>
      </c>
      <c r="E3073" t="s">
        <v>275</v>
      </c>
      <c r="F3073" t="s">
        <v>434</v>
      </c>
      <c r="G3073" s="8" t="s">
        <v>379</v>
      </c>
      <c r="H3073" t="s">
        <v>319</v>
      </c>
      <c r="I3073" s="7">
        <v>0</v>
      </c>
      <c r="L3073" s="7">
        <v>238978847889</v>
      </c>
      <c r="M3073" s="7">
        <v>4967193409</v>
      </c>
      <c r="N3073" s="7">
        <v>6076487652</v>
      </c>
      <c r="O3073" s="20" t="str">
        <f t="shared" si="96"/>
        <v/>
      </c>
    </row>
    <row r="3074" spans="1:15">
      <c r="A3074" s="20" t="str">
        <f t="shared" si="97"/>
        <v>Stapi lífeyrissjóðurSafn I</v>
      </c>
      <c r="B3074" s="20" t="str">
        <f>_xlfn.IFNA(INDEX(Listi!$AI:$AI,MATCH(C3074,Listi!$AJ:$AJ,0)),INDEX(Listi!T:T,MATCH(C3074,Listi!U:U,0)))</f>
        <v xml:space="preserve">Stapi  </v>
      </c>
      <c r="C3074" t="s">
        <v>209</v>
      </c>
      <c r="D3074" t="s">
        <v>210</v>
      </c>
      <c r="E3074" t="s">
        <v>276</v>
      </c>
      <c r="F3074" t="s">
        <v>434</v>
      </c>
      <c r="G3074" s="8" t="s">
        <v>379</v>
      </c>
      <c r="H3074" t="s">
        <v>319</v>
      </c>
      <c r="I3074" s="7">
        <v>1874282</v>
      </c>
      <c r="L3074" s="7">
        <v>2440828925</v>
      </c>
      <c r="M3074" s="7">
        <v>91567233</v>
      </c>
      <c r="N3074" s="7">
        <v>110755602</v>
      </c>
      <c r="O3074" s="20" t="str">
        <f t="shared" ref="O3074:O3137" si="98">IFERROR(VLOOKUP(F3074,EhLykill,3,FALSE),"")</f>
        <v/>
      </c>
    </row>
    <row r="3075" spans="1:15">
      <c r="A3075" s="20" t="str">
        <f t="shared" si="97"/>
        <v>Stapi lífeyrissjóðurSafn II</v>
      </c>
      <c r="B3075" s="20" t="str">
        <f>_xlfn.IFNA(INDEX(Listi!$AI:$AI,MATCH(C3075,Listi!$AJ:$AJ,0)),INDEX(Listi!T:T,MATCH(C3075,Listi!U:U,0)))</f>
        <v xml:space="preserve">Stapi  </v>
      </c>
      <c r="C3075" t="s">
        <v>209</v>
      </c>
      <c r="D3075" t="s">
        <v>211</v>
      </c>
      <c r="E3075" t="s">
        <v>276</v>
      </c>
      <c r="F3075" t="s">
        <v>434</v>
      </c>
      <c r="G3075" s="8" t="s">
        <v>379</v>
      </c>
      <c r="H3075" t="s">
        <v>319</v>
      </c>
      <c r="I3075" s="7">
        <v>1424675</v>
      </c>
      <c r="L3075" s="7">
        <v>5710890273</v>
      </c>
      <c r="M3075" s="7">
        <v>262001316</v>
      </c>
      <c r="N3075" s="7">
        <v>164209410</v>
      </c>
      <c r="O3075" s="20" t="str">
        <f t="shared" si="98"/>
        <v/>
      </c>
    </row>
    <row r="3076" spans="1:15">
      <c r="A3076" s="20" t="str">
        <f t="shared" si="97"/>
        <v>Stapi lífeyrissjóðurSafn III</v>
      </c>
      <c r="B3076" s="20" t="str">
        <f>_xlfn.IFNA(INDEX(Listi!$AI:$AI,MATCH(C3076,Listi!$AJ:$AJ,0)),INDEX(Listi!T:T,MATCH(C3076,Listi!U:U,0)))</f>
        <v xml:space="preserve">Stapi  </v>
      </c>
      <c r="C3076" t="s">
        <v>209</v>
      </c>
      <c r="D3076" t="s">
        <v>212</v>
      </c>
      <c r="E3076" t="s">
        <v>276</v>
      </c>
      <c r="F3076" s="8" t="s">
        <v>434</v>
      </c>
      <c r="G3076" s="8" t="s">
        <v>379</v>
      </c>
      <c r="H3076" t="s">
        <v>319</v>
      </c>
      <c r="I3076" s="7">
        <v>0</v>
      </c>
      <c r="L3076" s="7">
        <v>268100084</v>
      </c>
      <c r="M3076" s="7">
        <v>24388890</v>
      </c>
      <c r="N3076" s="7">
        <v>9886128</v>
      </c>
      <c r="O3076" s="20" t="str">
        <f t="shared" si="98"/>
        <v/>
      </c>
    </row>
    <row r="3077" spans="1:15">
      <c r="A3077" s="20" t="str">
        <f t="shared" si="97"/>
        <v>Stapi lífeyrissjóðurTryggingardeild</v>
      </c>
      <c r="B3077" s="20" t="str">
        <f>_xlfn.IFNA(INDEX(Listi!$AI:$AI,MATCH(C3077,Listi!$AJ:$AJ,0)),INDEX(Listi!T:T,MATCH(C3077,Listi!U:U,0)))</f>
        <v xml:space="preserve">Stapi  </v>
      </c>
      <c r="C3077" t="s">
        <v>209</v>
      </c>
      <c r="D3077" t="s">
        <v>213</v>
      </c>
      <c r="E3077" t="s">
        <v>275</v>
      </c>
      <c r="F3077" s="8" t="s">
        <v>434</v>
      </c>
      <c r="G3077" s="8" t="s">
        <v>379</v>
      </c>
      <c r="H3077" t="s">
        <v>319</v>
      </c>
      <c r="I3077" s="7">
        <v>20377605</v>
      </c>
      <c r="L3077" s="7">
        <v>348661724246</v>
      </c>
      <c r="M3077" s="7">
        <v>13807615154</v>
      </c>
      <c r="N3077" s="7">
        <v>7912918911</v>
      </c>
      <c r="O3077" s="20" t="str">
        <f t="shared" si="98"/>
        <v/>
      </c>
    </row>
    <row r="3078" spans="1:15">
      <c r="A3078" s="20" t="str">
        <f t="shared" si="97"/>
        <v>Stapi lífeyrissjóðurVarfærnasafnið</v>
      </c>
      <c r="B3078" s="20" t="str">
        <f>_xlfn.IFNA(INDEX(Listi!$AI:$AI,MATCH(C3078,Listi!$AJ:$AJ,0)),INDEX(Listi!T:T,MATCH(C3078,Listi!U:U,0)))</f>
        <v xml:space="preserve">Stapi  </v>
      </c>
      <c r="C3078" t="s">
        <v>209</v>
      </c>
      <c r="D3078" t="s">
        <v>392</v>
      </c>
      <c r="E3078" t="s">
        <v>276</v>
      </c>
      <c r="F3078" s="8" t="s">
        <v>434</v>
      </c>
      <c r="G3078" s="8" t="s">
        <v>379</v>
      </c>
      <c r="H3078" t="s">
        <v>319</v>
      </c>
      <c r="I3078" s="7">
        <v>407577</v>
      </c>
      <c r="L3078" s="7">
        <v>471986044</v>
      </c>
      <c r="M3078" s="7">
        <v>137399159</v>
      </c>
      <c r="N3078" s="7">
        <v>6994496</v>
      </c>
      <c r="O3078" s="20" t="str">
        <f t="shared" si="98"/>
        <v/>
      </c>
    </row>
    <row r="3079" spans="1:15">
      <c r="A3079" s="20" t="str">
        <f t="shared" si="97"/>
        <v>Almenni lífeyrissjóðurinnÆvisafn I</v>
      </c>
      <c r="B3079" s="20" t="str">
        <f>_xlfn.IFNA(INDEX(Listi!$AI:$AI,MATCH(C3079,Listi!$AJ:$AJ,0)),INDEX(Listi!T:T,MATCH(C3079,Listi!U:U,0)))</f>
        <v xml:space="preserve">Almenni </v>
      </c>
      <c r="C3079" t="s">
        <v>0</v>
      </c>
      <c r="D3079" t="s">
        <v>202</v>
      </c>
      <c r="E3079" t="s">
        <v>276</v>
      </c>
      <c r="F3079" s="8" t="s">
        <v>440</v>
      </c>
      <c r="G3079" s="8" t="s">
        <v>387</v>
      </c>
      <c r="H3079" t="s">
        <v>320</v>
      </c>
      <c r="I3079" s="7">
        <v>17342795</v>
      </c>
      <c r="L3079" s="7">
        <v>43068273823</v>
      </c>
      <c r="M3079" s="7">
        <v>4413720640</v>
      </c>
      <c r="N3079" s="7">
        <v>641257097</v>
      </c>
      <c r="O3079" s="20" t="str">
        <f t="shared" si="98"/>
        <v/>
      </c>
    </row>
    <row r="3080" spans="1:15">
      <c r="A3080" s="20" t="str">
        <f t="shared" si="97"/>
        <v>Almenni lífeyrissjóðurinnÆvisafn II</v>
      </c>
      <c r="B3080" s="20" t="str">
        <f>_xlfn.IFNA(INDEX(Listi!$AI:$AI,MATCH(C3080,Listi!$AJ:$AJ,0)),INDEX(Listi!T:T,MATCH(C3080,Listi!U:U,0)))</f>
        <v xml:space="preserve">Almenni </v>
      </c>
      <c r="C3080" t="s">
        <v>0</v>
      </c>
      <c r="D3080" t="s">
        <v>203</v>
      </c>
      <c r="E3080" t="s">
        <v>276</v>
      </c>
      <c r="F3080" s="8" t="s">
        <v>440</v>
      </c>
      <c r="G3080" s="8" t="s">
        <v>387</v>
      </c>
      <c r="H3080" t="s">
        <v>320</v>
      </c>
      <c r="I3080" s="7">
        <v>29879539</v>
      </c>
      <c r="L3080" s="7">
        <v>86460235807</v>
      </c>
      <c r="M3080" s="7">
        <v>3970537445</v>
      </c>
      <c r="N3080" s="7">
        <v>1539034493</v>
      </c>
      <c r="O3080" s="20" t="str">
        <f t="shared" si="98"/>
        <v/>
      </c>
    </row>
    <row r="3081" spans="1:15">
      <c r="A3081" s="20" t="str">
        <f t="shared" si="97"/>
        <v>Almenni lífeyrissjóðurinnÆvisafn III</v>
      </c>
      <c r="B3081" s="20" t="str">
        <f>_xlfn.IFNA(INDEX(Listi!$AI:$AI,MATCH(C3081,Listi!$AJ:$AJ,0)),INDEX(Listi!T:T,MATCH(C3081,Listi!U:U,0)))</f>
        <v xml:space="preserve">Almenni </v>
      </c>
      <c r="C3081" t="s">
        <v>0</v>
      </c>
      <c r="D3081" t="s">
        <v>204</v>
      </c>
      <c r="E3081" t="s">
        <v>276</v>
      </c>
      <c r="F3081" s="8" t="s">
        <v>440</v>
      </c>
      <c r="G3081" s="8" t="s">
        <v>387</v>
      </c>
      <c r="H3081" t="s">
        <v>320</v>
      </c>
      <c r="I3081" s="7">
        <v>6357227</v>
      </c>
      <c r="L3081" s="7">
        <v>33890180699</v>
      </c>
      <c r="M3081" s="7">
        <v>1571509194</v>
      </c>
      <c r="N3081" s="7">
        <v>920421683</v>
      </c>
      <c r="O3081" s="20" t="str">
        <f t="shared" si="98"/>
        <v/>
      </c>
    </row>
    <row r="3082" spans="1:15">
      <c r="A3082" s="20" t="str">
        <f t="shared" si="97"/>
        <v>Almenni lífeyrissjóðurinnHúsnæðissafn</v>
      </c>
      <c r="B3082" s="20" t="str">
        <f>_xlfn.IFNA(INDEX(Listi!$AI:$AI,MATCH(C3082,Listi!$AJ:$AJ,0)),INDEX(Listi!T:T,MATCH(C3082,Listi!U:U,0)))</f>
        <v xml:space="preserve">Almenni </v>
      </c>
      <c r="C3082" t="s">
        <v>0</v>
      </c>
      <c r="D3082" t="s">
        <v>315</v>
      </c>
      <c r="E3082" t="s">
        <v>276</v>
      </c>
      <c r="F3082" t="s">
        <v>440</v>
      </c>
      <c r="G3082" s="8" t="s">
        <v>387</v>
      </c>
      <c r="H3082" t="s">
        <v>320</v>
      </c>
      <c r="I3082" s="7">
        <v>0</v>
      </c>
      <c r="L3082" s="7">
        <v>487895879</v>
      </c>
      <c r="M3082" s="7">
        <v>166428361</v>
      </c>
      <c r="N3082" s="7">
        <v>18080096</v>
      </c>
      <c r="O3082" s="20" t="str">
        <f t="shared" si="98"/>
        <v/>
      </c>
    </row>
    <row r="3083" spans="1:15">
      <c r="A3083" s="20" t="str">
        <f t="shared" si="97"/>
        <v>Almenni lífeyrissjóðurinnInnlánssafn</v>
      </c>
      <c r="B3083" s="20" t="str">
        <f>_xlfn.IFNA(INDEX(Listi!$AI:$AI,MATCH(C3083,Listi!$AJ:$AJ,0)),INDEX(Listi!T:T,MATCH(C3083,Listi!U:U,0)))</f>
        <v xml:space="preserve">Almenni </v>
      </c>
      <c r="C3083" t="s">
        <v>0</v>
      </c>
      <c r="D3083" t="s">
        <v>1</v>
      </c>
      <c r="E3083" t="s">
        <v>276</v>
      </c>
      <c r="F3083" t="s">
        <v>440</v>
      </c>
      <c r="G3083" s="8" t="s">
        <v>387</v>
      </c>
      <c r="H3083" t="s">
        <v>320</v>
      </c>
      <c r="I3083" s="7">
        <v>0</v>
      </c>
      <c r="L3083" s="7">
        <v>26587944379</v>
      </c>
      <c r="M3083" s="7">
        <v>1016779991</v>
      </c>
      <c r="N3083" s="7">
        <v>1031869724</v>
      </c>
      <c r="O3083" s="20" t="str">
        <f t="shared" si="98"/>
        <v/>
      </c>
    </row>
    <row r="3084" spans="1:15">
      <c r="A3084" s="20" t="str">
        <f t="shared" si="97"/>
        <v>Almenni lífeyrissjóðurinnRíkissafn langt</v>
      </c>
      <c r="B3084" s="20" t="str">
        <f>_xlfn.IFNA(INDEX(Listi!$AI:$AI,MATCH(C3084,Listi!$AJ:$AJ,0)),INDEX(Listi!T:T,MATCH(C3084,Listi!U:U,0)))</f>
        <v xml:space="preserve">Almenni </v>
      </c>
      <c r="C3084" t="s">
        <v>0</v>
      </c>
      <c r="D3084" t="s">
        <v>199</v>
      </c>
      <c r="E3084" t="s">
        <v>276</v>
      </c>
      <c r="F3084" t="s">
        <v>440</v>
      </c>
      <c r="G3084" s="8" t="s">
        <v>387</v>
      </c>
      <c r="H3084" t="s">
        <v>320</v>
      </c>
      <c r="I3084" s="7">
        <v>0</v>
      </c>
      <c r="L3084" s="7">
        <v>1193680171</v>
      </c>
      <c r="M3084" s="7">
        <v>61272573</v>
      </c>
      <c r="N3084" s="7">
        <v>40105929</v>
      </c>
      <c r="O3084" s="20" t="str">
        <f t="shared" si="98"/>
        <v/>
      </c>
    </row>
    <row r="3085" spans="1:15">
      <c r="A3085" s="20" t="str">
        <f t="shared" si="97"/>
        <v>Almenni lífeyrissjóðurinnRíkissafn stutt</v>
      </c>
      <c r="B3085" s="20" t="str">
        <f>_xlfn.IFNA(INDEX(Listi!$AI:$AI,MATCH(C3085,Listi!$AJ:$AJ,0)),INDEX(Listi!T:T,MATCH(C3085,Listi!U:U,0)))</f>
        <v xml:space="preserve">Almenni </v>
      </c>
      <c r="C3085" t="s">
        <v>0</v>
      </c>
      <c r="D3085" t="s">
        <v>200</v>
      </c>
      <c r="E3085" t="s">
        <v>276</v>
      </c>
      <c r="F3085" t="s">
        <v>440</v>
      </c>
      <c r="G3085" s="8" t="s">
        <v>387</v>
      </c>
      <c r="H3085" t="s">
        <v>320</v>
      </c>
      <c r="I3085" s="7">
        <v>0</v>
      </c>
      <c r="L3085" s="7">
        <v>541893627</v>
      </c>
      <c r="M3085" s="7">
        <v>20423158</v>
      </c>
      <c r="N3085" s="7">
        <v>14899899</v>
      </c>
      <c r="O3085" s="20" t="str">
        <f t="shared" si="98"/>
        <v/>
      </c>
    </row>
    <row r="3086" spans="1:15">
      <c r="A3086" s="20" t="str">
        <f t="shared" si="97"/>
        <v>Almenni lífeyrissjóðurinnTryggingadeild</v>
      </c>
      <c r="B3086" s="20" t="str">
        <f>_xlfn.IFNA(INDEX(Listi!$AI:$AI,MATCH(C3086,Listi!$AJ:$AJ,0)),INDEX(Listi!T:T,MATCH(C3086,Listi!U:U,0)))</f>
        <v xml:space="preserve">Almenni </v>
      </c>
      <c r="C3086" t="s">
        <v>0</v>
      </c>
      <c r="D3086" t="s">
        <v>201</v>
      </c>
      <c r="E3086" t="s">
        <v>275</v>
      </c>
      <c r="F3086" t="s">
        <v>440</v>
      </c>
      <c r="G3086" s="8" t="s">
        <v>387</v>
      </c>
      <c r="H3086" t="s">
        <v>320</v>
      </c>
      <c r="I3086" s="7">
        <v>60252047</v>
      </c>
      <c r="L3086" s="7">
        <v>174784296254</v>
      </c>
      <c r="M3086" s="7">
        <v>7497244534</v>
      </c>
      <c r="N3086" s="7">
        <v>3057046932</v>
      </c>
      <c r="O3086" s="20" t="str">
        <f t="shared" si="98"/>
        <v/>
      </c>
    </row>
    <row r="3087" spans="1:15">
      <c r="A3087" s="20" t="str">
        <f t="shared" si="97"/>
        <v>Arion banki hf.Erlend hlutabréf</v>
      </c>
      <c r="B3087" s="20" t="str">
        <f>_xlfn.IFNA(INDEX(Listi!$AI:$AI,MATCH(C3087,Listi!$AJ:$AJ,0)),INDEX(Listi!T:T,MATCH(C3087,Listi!U:U,0)))</f>
        <v xml:space="preserve">Arion banki </v>
      </c>
      <c r="C3087" t="s">
        <v>214</v>
      </c>
      <c r="D3087" t="s">
        <v>215</v>
      </c>
      <c r="E3087" t="s">
        <v>276</v>
      </c>
      <c r="F3087" t="s">
        <v>440</v>
      </c>
      <c r="G3087" s="8" t="s">
        <v>387</v>
      </c>
      <c r="H3087" t="s">
        <v>320</v>
      </c>
      <c r="I3087" s="7">
        <v>68000</v>
      </c>
      <c r="L3087" s="7">
        <v>1149685000</v>
      </c>
      <c r="M3087" s="7">
        <v>49095000</v>
      </c>
      <c r="N3087" s="7">
        <v>10876000</v>
      </c>
      <c r="O3087" s="20" t="str">
        <f t="shared" si="98"/>
        <v/>
      </c>
    </row>
    <row r="3088" spans="1:15">
      <c r="A3088" s="20" t="str">
        <f t="shared" si="97"/>
        <v>Arion banki hf.Innlend skuldabréf</v>
      </c>
      <c r="B3088" s="20" t="str">
        <f>_xlfn.IFNA(INDEX(Listi!$AI:$AI,MATCH(C3088,Listi!$AJ:$AJ,0)),INDEX(Listi!T:T,MATCH(C3088,Listi!U:U,0)))</f>
        <v xml:space="preserve">Arion banki </v>
      </c>
      <c r="C3088" t="s">
        <v>214</v>
      </c>
      <c r="D3088" t="s">
        <v>216</v>
      </c>
      <c r="E3088" t="s">
        <v>276</v>
      </c>
      <c r="F3088" t="s">
        <v>440</v>
      </c>
      <c r="G3088" s="8" t="s">
        <v>387</v>
      </c>
      <c r="H3088" t="s">
        <v>320</v>
      </c>
      <c r="I3088" s="7">
        <v>322000</v>
      </c>
      <c r="L3088" s="7">
        <v>4446434000</v>
      </c>
      <c r="M3088" s="7">
        <v>344234000</v>
      </c>
      <c r="N3088" s="7">
        <v>44793000</v>
      </c>
      <c r="O3088" s="20" t="str">
        <f t="shared" si="98"/>
        <v/>
      </c>
    </row>
    <row r="3089" spans="1:15">
      <c r="A3089" s="20" t="str">
        <f t="shared" si="97"/>
        <v>Arion banki hf.Lífeyrisauki L1</v>
      </c>
      <c r="B3089" s="20" t="str">
        <f>_xlfn.IFNA(INDEX(Listi!$AI:$AI,MATCH(C3089,Listi!$AJ:$AJ,0)),INDEX(Listi!T:T,MATCH(C3089,Listi!U:U,0)))</f>
        <v xml:space="preserve">Arion banki </v>
      </c>
      <c r="C3089" t="s">
        <v>214</v>
      </c>
      <c r="D3089" t="s">
        <v>377</v>
      </c>
      <c r="E3089" t="s">
        <v>276</v>
      </c>
      <c r="F3089" t="s">
        <v>440</v>
      </c>
      <c r="G3089" s="8" t="s">
        <v>387</v>
      </c>
      <c r="H3089" t="s">
        <v>320</v>
      </c>
      <c r="I3089" s="7">
        <v>8822000</v>
      </c>
      <c r="L3089" s="7">
        <v>5887942000</v>
      </c>
      <c r="M3089" s="7">
        <v>1011885000</v>
      </c>
      <c r="N3089" s="7">
        <v>34615000</v>
      </c>
      <c r="O3089" s="20" t="str">
        <f t="shared" si="98"/>
        <v/>
      </c>
    </row>
    <row r="3090" spans="1:15">
      <c r="A3090" s="20" t="str">
        <f t="shared" si="97"/>
        <v>Arion banki hf.Lífeyrisauki L2</v>
      </c>
      <c r="B3090" s="20" t="str">
        <f>_xlfn.IFNA(INDEX(Listi!$AI:$AI,MATCH(C3090,Listi!$AJ:$AJ,0)),INDEX(Listi!T:T,MATCH(C3090,Listi!U:U,0)))</f>
        <v xml:space="preserve">Arion banki </v>
      </c>
      <c r="C3090" t="s">
        <v>214</v>
      </c>
      <c r="D3090" t="s">
        <v>372</v>
      </c>
      <c r="E3090" t="s">
        <v>276</v>
      </c>
      <c r="F3090" t="s">
        <v>440</v>
      </c>
      <c r="G3090" s="8" t="s">
        <v>387</v>
      </c>
      <c r="H3090" t="s">
        <v>320</v>
      </c>
      <c r="I3090" s="7">
        <v>25193000</v>
      </c>
      <c r="L3090" s="7">
        <v>21366380000</v>
      </c>
      <c r="M3090" s="7">
        <v>1613513000</v>
      </c>
      <c r="N3090" s="7">
        <v>92085000</v>
      </c>
      <c r="O3090" s="20" t="str">
        <f t="shared" si="98"/>
        <v/>
      </c>
    </row>
    <row r="3091" spans="1:15">
      <c r="A3091" s="20" t="str">
        <f t="shared" si="97"/>
        <v>Arion banki hf.Lífeyrisauki L3</v>
      </c>
      <c r="B3091" s="20" t="str">
        <f>_xlfn.IFNA(INDEX(Listi!$AI:$AI,MATCH(C3091,Listi!$AJ:$AJ,0)),INDEX(Listi!T:T,MATCH(C3091,Listi!U:U,0)))</f>
        <v xml:space="preserve">Arion banki </v>
      </c>
      <c r="C3091" t="s">
        <v>214</v>
      </c>
      <c r="D3091" t="s">
        <v>371</v>
      </c>
      <c r="E3091" t="s">
        <v>276</v>
      </c>
      <c r="F3091" t="s">
        <v>440</v>
      </c>
      <c r="G3091" s="8" t="s">
        <v>387</v>
      </c>
      <c r="H3091" t="s">
        <v>320</v>
      </c>
      <c r="I3091" s="7">
        <v>28015000</v>
      </c>
      <c r="L3091" s="7">
        <v>29714848000</v>
      </c>
      <c r="M3091" s="7">
        <v>2122481000</v>
      </c>
      <c r="N3091" s="7">
        <v>129566000</v>
      </c>
      <c r="O3091" s="20" t="str">
        <f t="shared" si="98"/>
        <v/>
      </c>
    </row>
    <row r="3092" spans="1:15">
      <c r="A3092" s="20" t="str">
        <f t="shared" si="97"/>
        <v>Arion banki hf.Lífeyrisauki L4</v>
      </c>
      <c r="B3092" s="20" t="str">
        <f>_xlfn.IFNA(INDEX(Listi!$AI:$AI,MATCH(C3092,Listi!$AJ:$AJ,0)),INDEX(Listi!T:T,MATCH(C3092,Listi!U:U,0)))</f>
        <v xml:space="preserve">Arion banki </v>
      </c>
      <c r="C3092" t="s">
        <v>214</v>
      </c>
      <c r="D3092" t="s">
        <v>587</v>
      </c>
      <c r="E3092" t="s">
        <v>276</v>
      </c>
      <c r="F3092" t="s">
        <v>440</v>
      </c>
      <c r="G3092" s="8" t="s">
        <v>387</v>
      </c>
      <c r="H3092" t="s">
        <v>320</v>
      </c>
      <c r="I3092" s="7">
        <v>11756000</v>
      </c>
      <c r="L3092" s="7">
        <v>19306242000</v>
      </c>
      <c r="M3092" s="7">
        <v>1346647000</v>
      </c>
      <c r="N3092" s="7">
        <v>388052000</v>
      </c>
      <c r="O3092" s="20" t="str">
        <f t="shared" si="98"/>
        <v/>
      </c>
    </row>
    <row r="3093" spans="1:15">
      <c r="A3093" s="20" t="str">
        <f t="shared" si="97"/>
        <v>Arion banki hf.Lífeyrisauki L5</v>
      </c>
      <c r="B3093" s="20" t="str">
        <f>_xlfn.IFNA(INDEX(Listi!$AI:$AI,MATCH(C3093,Listi!$AJ:$AJ,0)),INDEX(Listi!T:T,MATCH(C3093,Listi!U:U,0)))</f>
        <v xml:space="preserve">Arion banki </v>
      </c>
      <c r="C3093" t="s">
        <v>214</v>
      </c>
      <c r="D3093" t="s">
        <v>369</v>
      </c>
      <c r="E3093" t="s">
        <v>276</v>
      </c>
      <c r="F3093" s="8" t="s">
        <v>440</v>
      </c>
      <c r="G3093" s="8" t="s">
        <v>387</v>
      </c>
      <c r="H3093" t="s">
        <v>320</v>
      </c>
      <c r="I3093" s="7">
        <v>0</v>
      </c>
      <c r="L3093" s="7">
        <v>44858554000</v>
      </c>
      <c r="M3093" s="7">
        <v>4018833000</v>
      </c>
      <c r="N3093" s="7">
        <v>933672000</v>
      </c>
      <c r="O3093" s="20" t="str">
        <f t="shared" si="98"/>
        <v/>
      </c>
    </row>
    <row r="3094" spans="1:15">
      <c r="A3094" s="20" t="str">
        <f t="shared" si="97"/>
        <v>Birta lífeyrissjóðurBlönduð leið</v>
      </c>
      <c r="B3094" s="20" t="str">
        <f>_xlfn.IFNA(INDEX(Listi!$AI:$AI,MATCH(C3094,Listi!$AJ:$AJ,0)),INDEX(Listi!T:T,MATCH(C3094,Listi!U:U,0)))</f>
        <v xml:space="preserve">Birta  </v>
      </c>
      <c r="C3094" t="s">
        <v>298</v>
      </c>
      <c r="D3094" t="s">
        <v>314</v>
      </c>
      <c r="E3094" t="s">
        <v>276</v>
      </c>
      <c r="F3094" s="8" t="s">
        <v>440</v>
      </c>
      <c r="G3094" s="8" t="s">
        <v>387</v>
      </c>
      <c r="H3094" t="s">
        <v>320</v>
      </c>
      <c r="I3094" s="7">
        <v>1956149</v>
      </c>
      <c r="L3094" s="7">
        <v>6929716201</v>
      </c>
      <c r="M3094" s="7">
        <v>253995298</v>
      </c>
      <c r="N3094" s="7">
        <v>139753585</v>
      </c>
      <c r="O3094" s="20" t="str">
        <f t="shared" si="98"/>
        <v/>
      </c>
    </row>
    <row r="3095" spans="1:15">
      <c r="A3095" s="20" t="str">
        <f t="shared" si="97"/>
        <v>Birta lífeyrissjóðurInnlánsleið</v>
      </c>
      <c r="B3095" s="20" t="str">
        <f>_xlfn.IFNA(INDEX(Listi!$AI:$AI,MATCH(C3095,Listi!$AJ:$AJ,0)),INDEX(Listi!T:T,MATCH(C3095,Listi!U:U,0)))</f>
        <v xml:space="preserve">Birta  </v>
      </c>
      <c r="C3095" t="s">
        <v>298</v>
      </c>
      <c r="D3095" t="s">
        <v>208</v>
      </c>
      <c r="E3095" t="s">
        <v>276</v>
      </c>
      <c r="F3095" s="8" t="s">
        <v>440</v>
      </c>
      <c r="G3095" s="8" t="s">
        <v>387</v>
      </c>
      <c r="H3095" t="s">
        <v>320</v>
      </c>
      <c r="I3095" s="7">
        <v>0</v>
      </c>
      <c r="L3095" s="7">
        <v>4108971332</v>
      </c>
      <c r="M3095" s="7">
        <v>264842424</v>
      </c>
      <c r="N3095" s="7">
        <v>174324836</v>
      </c>
      <c r="O3095" s="20" t="str">
        <f t="shared" si="98"/>
        <v/>
      </c>
    </row>
    <row r="3096" spans="1:15">
      <c r="A3096" s="20" t="str">
        <f t="shared" si="97"/>
        <v>Birta lífeyrissjóðurSamtryggingardeild</v>
      </c>
      <c r="B3096" s="20" t="str">
        <f>_xlfn.IFNA(INDEX(Listi!$AI:$AI,MATCH(C3096,Listi!$AJ:$AJ,0)),INDEX(Listi!T:T,MATCH(C3096,Listi!U:U,0)))</f>
        <v xml:space="preserve">Birta  </v>
      </c>
      <c r="C3096" t="s">
        <v>298</v>
      </c>
      <c r="D3096" t="s">
        <v>205</v>
      </c>
      <c r="E3096" t="s">
        <v>275</v>
      </c>
      <c r="F3096" s="8" t="s">
        <v>440</v>
      </c>
      <c r="G3096" s="8" t="s">
        <v>387</v>
      </c>
      <c r="H3096" t="s">
        <v>320</v>
      </c>
      <c r="I3096" s="7">
        <v>281253935</v>
      </c>
      <c r="L3096" s="7">
        <v>549755105944</v>
      </c>
      <c r="M3096" s="7">
        <v>18480897961</v>
      </c>
      <c r="N3096" s="7">
        <v>14075814006</v>
      </c>
      <c r="O3096" s="20" t="str">
        <f t="shared" si="98"/>
        <v/>
      </c>
    </row>
    <row r="3097" spans="1:15">
      <c r="A3097" s="20" t="str">
        <f t="shared" si="97"/>
        <v>Birta lífeyrissjóðurSkuldabréfaleið</v>
      </c>
      <c r="B3097" s="20" t="str">
        <f>_xlfn.IFNA(INDEX(Listi!$AI:$AI,MATCH(C3097,Listi!$AJ:$AJ,0)),INDEX(Listi!T:T,MATCH(C3097,Listi!U:U,0)))</f>
        <v xml:space="preserve">Birta  </v>
      </c>
      <c r="C3097" t="s">
        <v>298</v>
      </c>
      <c r="D3097" t="s">
        <v>313</v>
      </c>
      <c r="E3097" t="s">
        <v>276</v>
      </c>
      <c r="F3097" s="8" t="s">
        <v>440</v>
      </c>
      <c r="G3097" s="8" t="s">
        <v>387</v>
      </c>
      <c r="H3097" t="s">
        <v>320</v>
      </c>
      <c r="I3097" s="7">
        <v>2934224</v>
      </c>
      <c r="L3097" s="7">
        <v>8522374478</v>
      </c>
      <c r="M3097" s="7">
        <v>391005163</v>
      </c>
      <c r="N3097" s="7">
        <v>218104877</v>
      </c>
      <c r="O3097" s="20" t="str">
        <f t="shared" si="98"/>
        <v/>
      </c>
    </row>
    <row r="3098" spans="1:15">
      <c r="A3098" s="20" t="str">
        <f t="shared" si="97"/>
        <v>Birta lífeyrissjóðurTilgreind séreign</v>
      </c>
      <c r="B3098" s="20" t="str">
        <f>_xlfn.IFNA(INDEX(Listi!$AI:$AI,MATCH(C3098,Listi!$AJ:$AJ,0)),INDEX(Listi!T:T,MATCH(C3098,Listi!U:U,0)))</f>
        <v xml:space="preserve">Birta  </v>
      </c>
      <c r="C3098" t="s">
        <v>298</v>
      </c>
      <c r="D3098" t="s">
        <v>312</v>
      </c>
      <c r="E3098" t="s">
        <v>276</v>
      </c>
      <c r="F3098" s="8" t="s">
        <v>440</v>
      </c>
      <c r="G3098" s="8" t="s">
        <v>387</v>
      </c>
      <c r="H3098" t="s">
        <v>320</v>
      </c>
      <c r="I3098" s="7">
        <v>0</v>
      </c>
      <c r="L3098" s="7">
        <v>2234420297</v>
      </c>
      <c r="M3098" s="7">
        <v>511871981</v>
      </c>
      <c r="N3098" s="7">
        <v>36000223</v>
      </c>
      <c r="O3098" s="20" t="str">
        <f t="shared" si="98"/>
        <v/>
      </c>
    </row>
    <row r="3099" spans="1:15">
      <c r="A3099" s="20" t="str">
        <f t="shared" si="97"/>
        <v>Brú Lífeyrissjóður starfsmanna sveitarfélagaA-deild</v>
      </c>
      <c r="B3099" s="20" t="str">
        <f>_xlfn.IFNA(INDEX(Listi!$AI:$AI,MATCH(C3099,Listi!$AJ:$AJ,0)),INDEX(Listi!T:T,MATCH(C3099,Listi!U:U,0)))</f>
        <v>Brú</v>
      </c>
      <c r="C3099" t="s">
        <v>217</v>
      </c>
      <c r="D3099" t="s">
        <v>257</v>
      </c>
      <c r="E3099" t="s">
        <v>275</v>
      </c>
      <c r="F3099" t="s">
        <v>440</v>
      </c>
      <c r="G3099" s="8" t="s">
        <v>387</v>
      </c>
      <c r="H3099" t="s">
        <v>320</v>
      </c>
      <c r="I3099" s="7">
        <v>82476392</v>
      </c>
      <c r="L3099" s="7">
        <v>270469177889</v>
      </c>
      <c r="M3099" s="7">
        <v>13987858077</v>
      </c>
      <c r="N3099" s="7">
        <v>4793072329</v>
      </c>
      <c r="O3099" s="20" t="str">
        <f t="shared" si="98"/>
        <v/>
      </c>
    </row>
    <row r="3100" spans="1:15">
      <c r="A3100" s="20" t="str">
        <f t="shared" si="97"/>
        <v>Brú Lífeyrissjóður starfsmanna sveitarfélagaB-deild</v>
      </c>
      <c r="B3100" s="20" t="str">
        <f>_xlfn.IFNA(INDEX(Listi!$AI:$AI,MATCH(C3100,Listi!$AJ:$AJ,0)),INDEX(Listi!T:T,MATCH(C3100,Listi!U:U,0)))</f>
        <v>Brú</v>
      </c>
      <c r="C3100" t="s">
        <v>217</v>
      </c>
      <c r="D3100" t="s">
        <v>218</v>
      </c>
      <c r="E3100" t="s">
        <v>275</v>
      </c>
      <c r="F3100" t="s">
        <v>440</v>
      </c>
      <c r="G3100" s="8" t="s">
        <v>387</v>
      </c>
      <c r="H3100" t="s">
        <v>320</v>
      </c>
      <c r="I3100" s="7">
        <v>1203602</v>
      </c>
      <c r="L3100" s="7">
        <v>17004783831</v>
      </c>
      <c r="M3100" s="7">
        <v>119747694</v>
      </c>
      <c r="N3100" s="7">
        <v>3424817406</v>
      </c>
      <c r="O3100" s="20" t="str">
        <f t="shared" si="98"/>
        <v/>
      </c>
    </row>
    <row r="3101" spans="1:15">
      <c r="A3101" s="20" t="str">
        <f t="shared" si="97"/>
        <v>Brú Lífeyrissjóður starfsmanna sveitarfélagaV-deild</v>
      </c>
      <c r="B3101" s="20" t="str">
        <f>_xlfn.IFNA(INDEX(Listi!$AI:$AI,MATCH(C3101,Listi!$AJ:$AJ,0)),INDEX(Listi!T:T,MATCH(C3101,Listi!U:U,0)))</f>
        <v>Brú</v>
      </c>
      <c r="C3101" t="s">
        <v>217</v>
      </c>
      <c r="D3101" t="s">
        <v>219</v>
      </c>
      <c r="E3101" t="s">
        <v>275</v>
      </c>
      <c r="F3101" t="s">
        <v>440</v>
      </c>
      <c r="G3101" s="8" t="s">
        <v>387</v>
      </c>
      <c r="H3101" t="s">
        <v>320</v>
      </c>
      <c r="I3101" s="7">
        <v>16311419</v>
      </c>
      <c r="L3101" s="7">
        <v>54501394986</v>
      </c>
      <c r="M3101" s="7">
        <v>4188513374</v>
      </c>
      <c r="N3101" s="7">
        <v>455519059</v>
      </c>
      <c r="O3101" s="20" t="str">
        <f t="shared" si="98"/>
        <v/>
      </c>
    </row>
    <row r="3102" spans="1:15">
      <c r="A3102" s="20" t="str">
        <f t="shared" si="97"/>
        <v>Eftirlaunasj atvinnuflugmannaSamtryggingardeild</v>
      </c>
      <c r="B3102" s="20" t="str">
        <f>_xlfn.IFNA(INDEX(Listi!$AI:$AI,MATCH(C3102,Listi!$AJ:$AJ,0)),INDEX(Listi!T:T,MATCH(C3102,Listi!U:U,0)))</f>
        <v>EFÍA</v>
      </c>
      <c r="C3102" t="s">
        <v>220</v>
      </c>
      <c r="D3102" t="s">
        <v>205</v>
      </c>
      <c r="E3102" t="s">
        <v>275</v>
      </c>
      <c r="F3102" t="s">
        <v>440</v>
      </c>
      <c r="G3102" s="8" t="s">
        <v>387</v>
      </c>
      <c r="H3102" t="s">
        <v>320</v>
      </c>
      <c r="I3102" s="7">
        <v>85494000</v>
      </c>
      <c r="L3102" s="7">
        <v>58542663000</v>
      </c>
      <c r="M3102" s="7">
        <v>1477262000</v>
      </c>
      <c r="N3102" s="7">
        <v>1113313000</v>
      </c>
      <c r="O3102" s="20" t="str">
        <f t="shared" si="98"/>
        <v/>
      </c>
    </row>
    <row r="3103" spans="1:15">
      <c r="A3103" s="20" t="str">
        <f t="shared" si="97"/>
        <v>Festa - lífeyrissjóðurSamtryggingardeild</v>
      </c>
      <c r="B3103" s="20" t="str">
        <f>_xlfn.IFNA(INDEX(Listi!$AI:$AI,MATCH(C3103,Listi!$AJ:$AJ,0)),INDEX(Listi!T:T,MATCH(C3103,Listi!U:U,0)))</f>
        <v xml:space="preserve">Festa </v>
      </c>
      <c r="C3103" t="s">
        <v>221</v>
      </c>
      <c r="D3103" t="s">
        <v>205</v>
      </c>
      <c r="E3103" t="s">
        <v>275</v>
      </c>
      <c r="F3103" t="s">
        <v>440</v>
      </c>
      <c r="G3103" s="8" t="s">
        <v>387</v>
      </c>
      <c r="H3103" t="s">
        <v>320</v>
      </c>
      <c r="I3103" s="7">
        <v>197410905</v>
      </c>
      <c r="L3103" s="7">
        <v>246318113722</v>
      </c>
      <c r="M3103" s="7">
        <v>11138196907</v>
      </c>
      <c r="N3103" s="7">
        <v>5180938287</v>
      </c>
      <c r="O3103" s="20" t="str">
        <f t="shared" si="98"/>
        <v/>
      </c>
    </row>
    <row r="3104" spans="1:15">
      <c r="A3104" s="20" t="str">
        <f t="shared" si="97"/>
        <v>Festa - lífeyrissjóðurSparnaðarleið I</v>
      </c>
      <c r="B3104" s="20" t="str">
        <f>_xlfn.IFNA(INDEX(Listi!$AI:$AI,MATCH(C3104,Listi!$AJ:$AJ,0)),INDEX(Listi!T:T,MATCH(C3104,Listi!U:U,0)))</f>
        <v xml:space="preserve">Festa </v>
      </c>
      <c r="C3104" t="s">
        <v>221</v>
      </c>
      <c r="D3104" t="s">
        <v>464</v>
      </c>
      <c r="E3104" t="s">
        <v>276</v>
      </c>
      <c r="F3104" t="s">
        <v>440</v>
      </c>
      <c r="G3104" s="8" t="s">
        <v>387</v>
      </c>
      <c r="H3104" t="s">
        <v>320</v>
      </c>
      <c r="I3104" s="7">
        <v>0</v>
      </c>
      <c r="L3104" s="7">
        <v>75585319</v>
      </c>
      <c r="M3104" s="7">
        <v>37671409</v>
      </c>
      <c r="N3104" s="7">
        <v>2063969</v>
      </c>
      <c r="O3104" s="20" t="str">
        <f t="shared" si="98"/>
        <v/>
      </c>
    </row>
    <row r="3105" spans="1:15">
      <c r="A3105" s="20" t="str">
        <f t="shared" si="97"/>
        <v>Festa - lífeyrissjóðurSparnaðarleið II</v>
      </c>
      <c r="B3105" s="20" t="str">
        <f>_xlfn.IFNA(INDEX(Listi!$AI:$AI,MATCH(C3105,Listi!$AJ:$AJ,0)),INDEX(Listi!T:T,MATCH(C3105,Listi!U:U,0)))</f>
        <v xml:space="preserve">Festa </v>
      </c>
      <c r="C3105" t="s">
        <v>221</v>
      </c>
      <c r="D3105" t="s">
        <v>388</v>
      </c>
      <c r="E3105" t="s">
        <v>276</v>
      </c>
      <c r="F3105" t="s">
        <v>440</v>
      </c>
      <c r="G3105" s="8" t="s">
        <v>387</v>
      </c>
      <c r="H3105" t="s">
        <v>320</v>
      </c>
      <c r="I3105" s="7">
        <v>0</v>
      </c>
      <c r="L3105" s="7">
        <v>1113180693</v>
      </c>
      <c r="M3105" s="7">
        <v>134564310</v>
      </c>
      <c r="N3105" s="7">
        <v>19363084</v>
      </c>
      <c r="O3105" s="20" t="str">
        <f t="shared" si="98"/>
        <v/>
      </c>
    </row>
    <row r="3106" spans="1:15">
      <c r="A3106" s="20" t="str">
        <f t="shared" si="97"/>
        <v>Frjálsi lífeyrissjóðurinnDeild/leið I</v>
      </c>
      <c r="B3106" s="20" t="str">
        <f>_xlfn.IFNA(INDEX(Listi!$AI:$AI,MATCH(C3106,Listi!$AJ:$AJ,0)),INDEX(Listi!T:T,MATCH(C3106,Listi!U:U,0)))</f>
        <v xml:space="preserve">Frjálsi </v>
      </c>
      <c r="C3106" t="s">
        <v>222</v>
      </c>
      <c r="D3106" t="s">
        <v>223</v>
      </c>
      <c r="E3106" t="s">
        <v>276</v>
      </c>
      <c r="F3106" t="s">
        <v>440</v>
      </c>
      <c r="G3106" s="8" t="s">
        <v>387</v>
      </c>
      <c r="H3106" t="s">
        <v>320</v>
      </c>
      <c r="I3106" s="7">
        <v>183673000</v>
      </c>
      <c r="L3106" s="7">
        <v>199278730000</v>
      </c>
      <c r="M3106" s="7">
        <v>10813020000</v>
      </c>
      <c r="N3106" s="7">
        <v>2178012000</v>
      </c>
      <c r="O3106" s="20" t="str">
        <f t="shared" si="98"/>
        <v/>
      </c>
    </row>
    <row r="3107" spans="1:15">
      <c r="A3107" s="20" t="str">
        <f t="shared" si="97"/>
        <v>Frjálsi lífeyrissjóðurinnDeild/leið II</v>
      </c>
      <c r="B3107" s="20" t="str">
        <f>_xlfn.IFNA(INDEX(Listi!$AI:$AI,MATCH(C3107,Listi!$AJ:$AJ,0)),INDEX(Listi!T:T,MATCH(C3107,Listi!U:U,0)))</f>
        <v xml:space="preserve">Frjálsi </v>
      </c>
      <c r="C3107" t="s">
        <v>222</v>
      </c>
      <c r="D3107" t="s">
        <v>224</v>
      </c>
      <c r="E3107" t="s">
        <v>276</v>
      </c>
      <c r="F3107" t="s">
        <v>440</v>
      </c>
      <c r="G3107" s="8" t="s">
        <v>387</v>
      </c>
      <c r="H3107" t="s">
        <v>320</v>
      </c>
      <c r="I3107" s="7">
        <v>13354000</v>
      </c>
      <c r="L3107" s="7">
        <v>29681370000</v>
      </c>
      <c r="M3107" s="7">
        <v>1864883000</v>
      </c>
      <c r="N3107" s="7">
        <v>401735000</v>
      </c>
      <c r="O3107" s="20" t="str">
        <f t="shared" si="98"/>
        <v/>
      </c>
    </row>
    <row r="3108" spans="1:15">
      <c r="A3108" s="20" t="str">
        <f t="shared" si="97"/>
        <v>Frjálsi lífeyrissjóðurinnDeild/leið III</v>
      </c>
      <c r="B3108" s="20" t="str">
        <f>_xlfn.IFNA(INDEX(Listi!$AI:$AI,MATCH(C3108,Listi!$AJ:$AJ,0)),INDEX(Listi!T:T,MATCH(C3108,Listi!U:U,0)))</f>
        <v xml:space="preserve">Frjálsi </v>
      </c>
      <c r="C3108" t="s">
        <v>222</v>
      </c>
      <c r="D3108" t="s">
        <v>225</v>
      </c>
      <c r="E3108" t="s">
        <v>276</v>
      </c>
      <c r="F3108" t="s">
        <v>440</v>
      </c>
      <c r="G3108" s="8" t="s">
        <v>387</v>
      </c>
      <c r="H3108" t="s">
        <v>320</v>
      </c>
      <c r="I3108" s="7">
        <v>8346000</v>
      </c>
      <c r="L3108" s="7">
        <v>43554797000</v>
      </c>
      <c r="M3108" s="7">
        <v>2564479000</v>
      </c>
      <c r="N3108" s="7">
        <v>1456678000</v>
      </c>
      <c r="O3108" s="20" t="str">
        <f t="shared" si="98"/>
        <v/>
      </c>
    </row>
    <row r="3109" spans="1:15">
      <c r="A3109" s="20" t="str">
        <f t="shared" si="97"/>
        <v>Frjálsi lífeyrissjóðurinnFrjálsi Áhætta</v>
      </c>
      <c r="B3109" s="20" t="str">
        <f>_xlfn.IFNA(INDEX(Listi!$AI:$AI,MATCH(C3109,Listi!$AJ:$AJ,0)),INDEX(Listi!T:T,MATCH(C3109,Listi!U:U,0)))</f>
        <v xml:space="preserve">Frjálsi </v>
      </c>
      <c r="C3109" t="s">
        <v>222</v>
      </c>
      <c r="D3109" t="s">
        <v>226</v>
      </c>
      <c r="E3109" t="s">
        <v>276</v>
      </c>
      <c r="F3109" t="s">
        <v>440</v>
      </c>
      <c r="G3109" s="8" t="s">
        <v>387</v>
      </c>
      <c r="H3109" t="s">
        <v>320</v>
      </c>
      <c r="I3109" s="7">
        <v>2045000</v>
      </c>
      <c r="L3109" s="7">
        <v>2707615000</v>
      </c>
      <c r="M3109" s="7">
        <v>335331000</v>
      </c>
      <c r="N3109" s="7">
        <v>1872000</v>
      </c>
      <c r="O3109" s="20" t="str">
        <f t="shared" si="98"/>
        <v/>
      </c>
    </row>
    <row r="3110" spans="1:15">
      <c r="A3110" s="20" t="str">
        <f t="shared" si="97"/>
        <v>Frjálsi lífeyrissjóðurinnSameiginleg deild</v>
      </c>
      <c r="B3110" s="20" t="str">
        <f>_xlfn.IFNA(INDEX(Listi!$AI:$AI,MATCH(C3110,Listi!$AJ:$AJ,0)),INDEX(Listi!T:T,MATCH(C3110,Listi!U:U,0)))</f>
        <v xml:space="preserve">Frjálsi </v>
      </c>
      <c r="C3110" t="s">
        <v>222</v>
      </c>
      <c r="D3110" t="s">
        <v>311</v>
      </c>
      <c r="E3110" t="s">
        <v>276</v>
      </c>
      <c r="F3110" t="s">
        <v>440</v>
      </c>
      <c r="G3110" s="8" t="s">
        <v>387</v>
      </c>
      <c r="H3110" t="s">
        <v>320</v>
      </c>
      <c r="I3110" s="7">
        <v>0</v>
      </c>
      <c r="L3110" s="7">
        <v>0</v>
      </c>
      <c r="M3110" s="7">
        <v>0</v>
      </c>
      <c r="N3110" s="7">
        <v>0</v>
      </c>
      <c r="O3110" s="20" t="str">
        <f t="shared" si="98"/>
        <v/>
      </c>
    </row>
    <row r="3111" spans="1:15">
      <c r="A3111" s="20" t="str">
        <f t="shared" si="97"/>
        <v>Frjálsi lífeyrissjóðurinnSamtryggingardeild</v>
      </c>
      <c r="B3111" s="20" t="str">
        <f>_xlfn.IFNA(INDEX(Listi!$AI:$AI,MATCH(C3111,Listi!$AJ:$AJ,0)),INDEX(Listi!T:T,MATCH(C3111,Listi!U:U,0)))</f>
        <v xml:space="preserve">Frjálsi </v>
      </c>
      <c r="C3111" t="s">
        <v>222</v>
      </c>
      <c r="D3111" t="s">
        <v>205</v>
      </c>
      <c r="E3111" t="s">
        <v>275</v>
      </c>
      <c r="F3111" s="8" t="s">
        <v>440</v>
      </c>
      <c r="G3111" s="8" t="s">
        <v>387</v>
      </c>
      <c r="H3111" t="s">
        <v>320</v>
      </c>
      <c r="I3111" s="7">
        <v>105223000</v>
      </c>
      <c r="L3111" s="7">
        <v>127148465000</v>
      </c>
      <c r="M3111" s="7">
        <v>7524433000</v>
      </c>
      <c r="N3111" s="7">
        <v>1254273000</v>
      </c>
      <c r="O3111" s="20" t="str">
        <f t="shared" si="98"/>
        <v/>
      </c>
    </row>
    <row r="3112" spans="1:15">
      <c r="A3112" s="20" t="str">
        <f t="shared" si="97"/>
        <v>Gildi - lífeyrissjóðurFramtíðarsýn 1</v>
      </c>
      <c r="B3112" s="20" t="str">
        <f>_xlfn.IFNA(INDEX(Listi!$AI:$AI,MATCH(C3112,Listi!$AJ:$AJ,0)),INDEX(Listi!T:T,MATCH(C3112,Listi!U:U,0)))</f>
        <v xml:space="preserve">Gildi  </v>
      </c>
      <c r="C3112" t="s">
        <v>227</v>
      </c>
      <c r="D3112" t="s">
        <v>373</v>
      </c>
      <c r="E3112" t="s">
        <v>276</v>
      </c>
      <c r="F3112" s="8" t="s">
        <v>440</v>
      </c>
      <c r="G3112" s="8" t="s">
        <v>387</v>
      </c>
      <c r="H3112" t="s">
        <v>320</v>
      </c>
      <c r="I3112" s="7">
        <v>0</v>
      </c>
      <c r="L3112" s="7">
        <v>3223959491</v>
      </c>
      <c r="M3112" s="7">
        <v>185065371</v>
      </c>
      <c r="N3112" s="7">
        <v>99697779</v>
      </c>
      <c r="O3112" s="20" t="str">
        <f t="shared" si="98"/>
        <v/>
      </c>
    </row>
    <row r="3113" spans="1:15">
      <c r="A3113" s="20" t="str">
        <f t="shared" si="97"/>
        <v>Gildi - lífeyrissjóðurFramtíðarsýn 2</v>
      </c>
      <c r="B3113" s="20" t="str">
        <f>_xlfn.IFNA(INDEX(Listi!$AI:$AI,MATCH(C3113,Listi!$AJ:$AJ,0)),INDEX(Listi!T:T,MATCH(C3113,Listi!U:U,0)))</f>
        <v xml:space="preserve">Gildi  </v>
      </c>
      <c r="C3113" t="s">
        <v>227</v>
      </c>
      <c r="D3113" t="s">
        <v>374</v>
      </c>
      <c r="E3113" t="s">
        <v>276</v>
      </c>
      <c r="F3113" s="8" t="s">
        <v>440</v>
      </c>
      <c r="G3113" s="8" t="s">
        <v>387</v>
      </c>
      <c r="H3113" t="s">
        <v>320</v>
      </c>
      <c r="I3113" s="7">
        <v>0</v>
      </c>
      <c r="L3113" s="7">
        <v>3172355810</v>
      </c>
      <c r="M3113" s="7">
        <v>227598529</v>
      </c>
      <c r="N3113" s="7">
        <v>70042741</v>
      </c>
      <c r="O3113" s="20" t="str">
        <f t="shared" si="98"/>
        <v/>
      </c>
    </row>
    <row r="3114" spans="1:15">
      <c r="A3114" s="20" t="str">
        <f t="shared" si="97"/>
        <v>Gildi - lífeyrissjóðurFramtíðarsýn 3</v>
      </c>
      <c r="B3114" s="20" t="str">
        <f>_xlfn.IFNA(INDEX(Listi!$AI:$AI,MATCH(C3114,Listi!$AJ:$AJ,0)),INDEX(Listi!T:T,MATCH(C3114,Listi!U:U,0)))</f>
        <v xml:space="preserve">Gildi  </v>
      </c>
      <c r="C3114" t="s">
        <v>227</v>
      </c>
      <c r="D3114" t="s">
        <v>380</v>
      </c>
      <c r="E3114" t="s">
        <v>276</v>
      </c>
      <c r="F3114" s="8" t="s">
        <v>440</v>
      </c>
      <c r="G3114" s="8" t="s">
        <v>387</v>
      </c>
      <c r="H3114" t="s">
        <v>320</v>
      </c>
      <c r="I3114" s="7">
        <v>0</v>
      </c>
      <c r="L3114" s="7">
        <v>1220667693</v>
      </c>
      <c r="M3114" s="7">
        <v>206427664</v>
      </c>
      <c r="N3114" s="7">
        <v>61376636</v>
      </c>
      <c r="O3114" s="20" t="str">
        <f t="shared" si="98"/>
        <v/>
      </c>
    </row>
    <row r="3115" spans="1:15">
      <c r="A3115" s="20" t="str">
        <f t="shared" si="97"/>
        <v>Gildi - lífeyrissjóðurSamtryggingardeild</v>
      </c>
      <c r="B3115" s="20" t="str">
        <f>_xlfn.IFNA(INDEX(Listi!$AI:$AI,MATCH(C3115,Listi!$AJ:$AJ,0)),INDEX(Listi!T:T,MATCH(C3115,Listi!U:U,0)))</f>
        <v xml:space="preserve">Gildi  </v>
      </c>
      <c r="C3115" t="s">
        <v>227</v>
      </c>
      <c r="D3115" t="s">
        <v>205</v>
      </c>
      <c r="E3115" t="s">
        <v>275</v>
      </c>
      <c r="F3115" s="8" t="s">
        <v>440</v>
      </c>
      <c r="G3115" s="8" t="s">
        <v>387</v>
      </c>
      <c r="H3115" t="s">
        <v>320</v>
      </c>
      <c r="I3115" s="7">
        <v>327458935</v>
      </c>
      <c r="L3115" s="7">
        <v>908474103084</v>
      </c>
      <c r="M3115" s="7">
        <v>33404441428</v>
      </c>
      <c r="N3115" s="7">
        <v>20772915594</v>
      </c>
      <c r="O3115" s="20" t="str">
        <f t="shared" si="98"/>
        <v/>
      </c>
    </row>
    <row r="3116" spans="1:15">
      <c r="A3116" s="20" t="str">
        <f t="shared" si="97"/>
        <v>Íslandsbanki hf.Erlend verðbréf</v>
      </c>
      <c r="B3116" s="20" t="str">
        <f>_xlfn.IFNA(INDEX(Listi!$AI:$AI,MATCH(C3116,Listi!$AJ:$AJ,0)),INDEX(Listi!T:T,MATCH(C3116,Listi!U:U,0)))</f>
        <v>Íslandsbanki</v>
      </c>
      <c r="C3116" t="s">
        <v>228</v>
      </c>
      <c r="D3116" t="s">
        <v>229</v>
      </c>
      <c r="E3116" t="s">
        <v>276</v>
      </c>
      <c r="F3116" s="8" t="s">
        <v>440</v>
      </c>
      <c r="G3116" s="8" t="s">
        <v>387</v>
      </c>
      <c r="H3116" t="s">
        <v>320</v>
      </c>
      <c r="I3116" s="7">
        <v>83300</v>
      </c>
      <c r="L3116" s="7">
        <v>1602556114</v>
      </c>
      <c r="M3116" s="7">
        <v>15640340</v>
      </c>
      <c r="N3116" s="7">
        <v>15279587</v>
      </c>
      <c r="O3116" s="20" t="str">
        <f t="shared" si="98"/>
        <v/>
      </c>
    </row>
    <row r="3117" spans="1:15">
      <c r="A3117" s="20" t="str">
        <f t="shared" si="97"/>
        <v>Íslandsbanki hf.Húsnæðisleið</v>
      </c>
      <c r="B3117" s="20" t="str">
        <f>_xlfn.IFNA(INDEX(Listi!$AI:$AI,MATCH(C3117,Listi!$AJ:$AJ,0)),INDEX(Listi!T:T,MATCH(C3117,Listi!U:U,0)))</f>
        <v>Íslandsbanki</v>
      </c>
      <c r="C3117" t="s">
        <v>228</v>
      </c>
      <c r="D3117" t="s">
        <v>307</v>
      </c>
      <c r="E3117" t="s">
        <v>276</v>
      </c>
      <c r="F3117" t="s">
        <v>440</v>
      </c>
      <c r="G3117" s="8" t="s">
        <v>387</v>
      </c>
      <c r="H3117" t="s">
        <v>320</v>
      </c>
      <c r="I3117" s="7">
        <v>0</v>
      </c>
      <c r="L3117" s="7">
        <v>2334808209</v>
      </c>
      <c r="M3117" s="7">
        <v>1128225985</v>
      </c>
      <c r="N3117" s="7">
        <v>7159457</v>
      </c>
      <c r="O3117" s="20" t="str">
        <f t="shared" si="98"/>
        <v/>
      </c>
    </row>
    <row r="3118" spans="1:15">
      <c r="A3118" s="20" t="str">
        <f t="shared" si="97"/>
        <v>Íslandsbanki hf.Lífeyrisreikningur-óverðtryggður</v>
      </c>
      <c r="B3118" s="20" t="str">
        <f>_xlfn.IFNA(INDEX(Listi!$AI:$AI,MATCH(C3118,Listi!$AJ:$AJ,0)),INDEX(Listi!T:T,MATCH(C3118,Listi!U:U,0)))</f>
        <v>Íslandsbanki</v>
      </c>
      <c r="C3118" t="s">
        <v>228</v>
      </c>
      <c r="D3118" t="s">
        <v>231</v>
      </c>
      <c r="E3118" t="s">
        <v>276</v>
      </c>
      <c r="F3118" t="s">
        <v>440</v>
      </c>
      <c r="G3118" s="8" t="s">
        <v>387</v>
      </c>
      <c r="H3118" t="s">
        <v>320</v>
      </c>
      <c r="I3118" s="7">
        <v>0</v>
      </c>
      <c r="L3118" s="7">
        <v>2506311736</v>
      </c>
      <c r="M3118" s="7">
        <v>879015901</v>
      </c>
      <c r="N3118" s="7">
        <v>95740979</v>
      </c>
      <c r="O3118" s="20" t="str">
        <f t="shared" si="98"/>
        <v/>
      </c>
    </row>
    <row r="3119" spans="1:15">
      <c r="A3119" s="20" t="str">
        <f t="shared" si="97"/>
        <v>Íslandsbanki hf.Lífeyrisreikningur-verðtryggður</v>
      </c>
      <c r="B3119" s="20" t="str">
        <f>_xlfn.IFNA(INDEX(Listi!$AI:$AI,MATCH(C3119,Listi!$AJ:$AJ,0)),INDEX(Listi!T:T,MATCH(C3119,Listi!U:U,0)))</f>
        <v>Íslandsbanki</v>
      </c>
      <c r="C3119" t="s">
        <v>228</v>
      </c>
      <c r="D3119" t="s">
        <v>232</v>
      </c>
      <c r="E3119" t="s">
        <v>276</v>
      </c>
      <c r="F3119" t="s">
        <v>440</v>
      </c>
      <c r="G3119" s="8" t="s">
        <v>387</v>
      </c>
      <c r="H3119" t="s">
        <v>320</v>
      </c>
      <c r="I3119" s="7">
        <v>0</v>
      </c>
      <c r="L3119" s="7">
        <v>35933944171</v>
      </c>
      <c r="M3119" s="7">
        <v>3575627585</v>
      </c>
      <c r="N3119" s="7">
        <v>973599891</v>
      </c>
      <c r="O3119" s="20" t="str">
        <f t="shared" si="98"/>
        <v/>
      </c>
    </row>
    <row r="3120" spans="1:15">
      <c r="A3120" s="20" t="str">
        <f t="shared" si="97"/>
        <v>Íslandsbanki hf.Löng ríkisskuldabréf</v>
      </c>
      <c r="B3120" s="20" t="str">
        <f>_xlfn.IFNA(INDEX(Listi!$AI:$AI,MATCH(C3120,Listi!$AJ:$AJ,0)),INDEX(Listi!T:T,MATCH(C3120,Listi!U:U,0)))</f>
        <v>Íslandsbanki</v>
      </c>
      <c r="C3120" t="s">
        <v>228</v>
      </c>
      <c r="D3120" t="s">
        <v>233</v>
      </c>
      <c r="E3120" t="s">
        <v>276</v>
      </c>
      <c r="F3120" t="s">
        <v>440</v>
      </c>
      <c r="G3120" s="8" t="s">
        <v>387</v>
      </c>
      <c r="H3120" t="s">
        <v>320</v>
      </c>
      <c r="I3120" s="7">
        <v>0</v>
      </c>
      <c r="L3120" s="7">
        <v>753232602</v>
      </c>
      <c r="M3120" s="7">
        <v>52540738</v>
      </c>
      <c r="N3120" s="7">
        <v>25520229</v>
      </c>
      <c r="O3120" s="20" t="str">
        <f t="shared" si="98"/>
        <v/>
      </c>
    </row>
    <row r="3121" spans="1:15">
      <c r="A3121" s="20" t="str">
        <f t="shared" si="97"/>
        <v>Íslandsbanki hf.Stýring A</v>
      </c>
      <c r="B3121" s="20" t="str">
        <f>_xlfn.IFNA(INDEX(Listi!$AI:$AI,MATCH(C3121,Listi!$AJ:$AJ,0)),INDEX(Listi!T:T,MATCH(C3121,Listi!U:U,0)))</f>
        <v>Íslandsbanki</v>
      </c>
      <c r="C3121" t="s">
        <v>228</v>
      </c>
      <c r="D3121" t="s">
        <v>234</v>
      </c>
      <c r="E3121" t="s">
        <v>276</v>
      </c>
      <c r="F3121" t="s">
        <v>440</v>
      </c>
      <c r="G3121" s="8" t="s">
        <v>387</v>
      </c>
      <c r="H3121" t="s">
        <v>320</v>
      </c>
      <c r="I3121" s="7">
        <v>0</v>
      </c>
      <c r="L3121" s="7">
        <v>4133723797</v>
      </c>
      <c r="M3121" s="7">
        <v>215966902</v>
      </c>
      <c r="N3121" s="7">
        <v>124877843</v>
      </c>
      <c r="O3121" s="20" t="str">
        <f t="shared" si="98"/>
        <v/>
      </c>
    </row>
    <row r="3122" spans="1:15">
      <c r="A3122" s="20" t="str">
        <f t="shared" si="97"/>
        <v>Íslandsbanki hf.Stýring B</v>
      </c>
      <c r="B3122" s="20" t="str">
        <f>_xlfn.IFNA(INDEX(Listi!$AI:$AI,MATCH(C3122,Listi!$AJ:$AJ,0)),INDEX(Listi!T:T,MATCH(C3122,Listi!U:U,0)))</f>
        <v>Íslandsbanki</v>
      </c>
      <c r="C3122" t="s">
        <v>228</v>
      </c>
      <c r="D3122" t="s">
        <v>235</v>
      </c>
      <c r="E3122" t="s">
        <v>276</v>
      </c>
      <c r="F3122" t="s">
        <v>440</v>
      </c>
      <c r="G3122" s="8" t="s">
        <v>387</v>
      </c>
      <c r="H3122" t="s">
        <v>320</v>
      </c>
      <c r="I3122" s="7">
        <v>411715</v>
      </c>
      <c r="L3122" s="7">
        <v>5860247393</v>
      </c>
      <c r="M3122" s="7">
        <v>508591885</v>
      </c>
      <c r="N3122" s="7">
        <v>77897125</v>
      </c>
      <c r="O3122" s="20" t="str">
        <f t="shared" si="98"/>
        <v/>
      </c>
    </row>
    <row r="3123" spans="1:15">
      <c r="A3123" s="20" t="str">
        <f t="shared" si="97"/>
        <v>Íslandsbanki hf.Stýring C</v>
      </c>
      <c r="B3123" s="20" t="str">
        <f>_xlfn.IFNA(INDEX(Listi!$AI:$AI,MATCH(C3123,Listi!$AJ:$AJ,0)),INDEX(Listi!T:T,MATCH(C3123,Listi!U:U,0)))</f>
        <v>Íslandsbanki</v>
      </c>
      <c r="C3123" t="s">
        <v>228</v>
      </c>
      <c r="D3123" t="s">
        <v>236</v>
      </c>
      <c r="E3123" t="s">
        <v>276</v>
      </c>
      <c r="F3123" t="s">
        <v>440</v>
      </c>
      <c r="G3123" s="8" t="s">
        <v>387</v>
      </c>
      <c r="H3123" t="s">
        <v>320</v>
      </c>
      <c r="I3123" s="7">
        <v>1136792</v>
      </c>
      <c r="L3123" s="7">
        <v>8014427899</v>
      </c>
      <c r="M3123" s="7">
        <v>751053797</v>
      </c>
      <c r="N3123" s="7">
        <v>58531298</v>
      </c>
      <c r="O3123" s="20" t="str">
        <f t="shared" si="98"/>
        <v/>
      </c>
    </row>
    <row r="3124" spans="1:15">
      <c r="A3124" s="20" t="str">
        <f t="shared" si="97"/>
        <v>Íslandsbanki hf.Stýring D</v>
      </c>
      <c r="B3124" s="20" t="str">
        <f>_xlfn.IFNA(INDEX(Listi!$AI:$AI,MATCH(C3124,Listi!$AJ:$AJ,0)),INDEX(Listi!T:T,MATCH(C3124,Listi!U:U,0)))</f>
        <v>Íslandsbanki</v>
      </c>
      <c r="C3124" t="s">
        <v>228</v>
      </c>
      <c r="D3124" t="s">
        <v>237</v>
      </c>
      <c r="E3124" t="s">
        <v>276</v>
      </c>
      <c r="F3124" t="s">
        <v>440</v>
      </c>
      <c r="G3124" s="8" t="s">
        <v>387</v>
      </c>
      <c r="H3124" t="s">
        <v>320</v>
      </c>
      <c r="I3124" s="7">
        <v>1247984</v>
      </c>
      <c r="L3124" s="7">
        <v>5826614423</v>
      </c>
      <c r="M3124" s="7">
        <v>1371163557</v>
      </c>
      <c r="N3124" s="7">
        <v>36861109</v>
      </c>
      <c r="O3124" s="20" t="str">
        <f t="shared" si="98"/>
        <v/>
      </c>
    </row>
    <row r="3125" spans="1:15">
      <c r="A3125" s="20" t="str">
        <f t="shared" si="97"/>
        <v>Íslandsbanki hf.Stýring E</v>
      </c>
      <c r="B3125" s="20" t="str">
        <f>_xlfn.IFNA(INDEX(Listi!$AI:$AI,MATCH(C3125,Listi!$AJ:$AJ,0)),INDEX(Listi!T:T,MATCH(C3125,Listi!U:U,0)))</f>
        <v>Íslandsbanki</v>
      </c>
      <c r="C3125" t="s">
        <v>228</v>
      </c>
      <c r="D3125" t="s">
        <v>580</v>
      </c>
      <c r="E3125" t="s">
        <v>276</v>
      </c>
      <c r="F3125" t="s">
        <v>440</v>
      </c>
      <c r="G3125" s="8" t="s">
        <v>387</v>
      </c>
      <c r="H3125" t="s">
        <v>320</v>
      </c>
      <c r="I3125" s="7">
        <v>7659</v>
      </c>
      <c r="L3125" s="7">
        <v>99567247</v>
      </c>
      <c r="M3125" s="7">
        <v>7691901</v>
      </c>
      <c r="N3125" s="7">
        <v>670647</v>
      </c>
      <c r="O3125" s="20" t="str">
        <f t="shared" si="98"/>
        <v/>
      </c>
    </row>
    <row r="3126" spans="1:15">
      <c r="A3126" s="20" t="str">
        <f t="shared" si="97"/>
        <v>Íslenski lífeyrissjóðurinnLíf 1</v>
      </c>
      <c r="B3126" s="20" t="str">
        <f>_xlfn.IFNA(INDEX(Listi!$AI:$AI,MATCH(C3126,Listi!$AJ:$AJ,0)),INDEX(Listi!T:T,MATCH(C3126,Listi!U:U,0)))</f>
        <v xml:space="preserve">Íslenski  </v>
      </c>
      <c r="C3126" t="s">
        <v>238</v>
      </c>
      <c r="D3126" t="s">
        <v>239</v>
      </c>
      <c r="E3126" t="s">
        <v>276</v>
      </c>
      <c r="F3126" t="s">
        <v>440</v>
      </c>
      <c r="G3126" s="8" t="s">
        <v>387</v>
      </c>
      <c r="H3126" t="s">
        <v>320</v>
      </c>
      <c r="I3126" s="7">
        <v>15672017</v>
      </c>
      <c r="L3126" s="7">
        <v>34645188332</v>
      </c>
      <c r="M3126" s="7">
        <v>5859453012</v>
      </c>
      <c r="N3126" s="7">
        <v>977930648</v>
      </c>
      <c r="O3126" s="20" t="str">
        <f t="shared" si="98"/>
        <v/>
      </c>
    </row>
    <row r="3127" spans="1:15">
      <c r="A3127" s="20" t="str">
        <f t="shared" si="97"/>
        <v>Íslenski lífeyrissjóðurinnLíf 2</v>
      </c>
      <c r="B3127" s="20" t="str">
        <f>_xlfn.IFNA(INDEX(Listi!$AI:$AI,MATCH(C3127,Listi!$AJ:$AJ,0)),INDEX(Listi!T:T,MATCH(C3127,Listi!U:U,0)))</f>
        <v xml:space="preserve">Íslenski  </v>
      </c>
      <c r="C3127" t="s">
        <v>238</v>
      </c>
      <c r="D3127" t="s">
        <v>240</v>
      </c>
      <c r="E3127" t="s">
        <v>276</v>
      </c>
      <c r="F3127" t="s">
        <v>440</v>
      </c>
      <c r="G3127" s="8" t="s">
        <v>387</v>
      </c>
      <c r="H3127" t="s">
        <v>320</v>
      </c>
      <c r="I3127" s="7">
        <v>17178173</v>
      </c>
      <c r="L3127" s="7">
        <v>31029129445</v>
      </c>
      <c r="M3127" s="7">
        <v>2139527304</v>
      </c>
      <c r="N3127" s="7">
        <v>531278955</v>
      </c>
      <c r="O3127" s="20" t="str">
        <f t="shared" si="98"/>
        <v/>
      </c>
    </row>
    <row r="3128" spans="1:15">
      <c r="A3128" s="20" t="str">
        <f t="shared" si="97"/>
        <v>Íslenski lífeyrissjóðurinnLíf 3</v>
      </c>
      <c r="B3128" s="20" t="str">
        <f>_xlfn.IFNA(INDEX(Listi!$AI:$AI,MATCH(C3128,Listi!$AJ:$AJ,0)),INDEX(Listi!T:T,MATCH(C3128,Listi!U:U,0)))</f>
        <v xml:space="preserve">Íslenski  </v>
      </c>
      <c r="C3128" t="s">
        <v>238</v>
      </c>
      <c r="D3128" t="s">
        <v>241</v>
      </c>
      <c r="E3128" t="s">
        <v>276</v>
      </c>
      <c r="F3128" t="s">
        <v>440</v>
      </c>
      <c r="G3128" s="8" t="s">
        <v>387</v>
      </c>
      <c r="H3128" t="s">
        <v>320</v>
      </c>
      <c r="I3128" s="7">
        <v>11125358</v>
      </c>
      <c r="L3128" s="7">
        <v>26552298455</v>
      </c>
      <c r="M3128" s="7">
        <v>1349981892</v>
      </c>
      <c r="N3128" s="7">
        <v>474868471</v>
      </c>
      <c r="O3128" s="20" t="str">
        <f t="shared" si="98"/>
        <v/>
      </c>
    </row>
    <row r="3129" spans="1:15">
      <c r="A3129" s="20" t="str">
        <f t="shared" si="97"/>
        <v>Íslenski lífeyrissjóðurinnLíf 4</v>
      </c>
      <c r="B3129" s="20" t="str">
        <f>_xlfn.IFNA(INDEX(Listi!$AI:$AI,MATCH(C3129,Listi!$AJ:$AJ,0)),INDEX(Listi!T:T,MATCH(C3129,Listi!U:U,0)))</f>
        <v xml:space="preserve">Íslenski  </v>
      </c>
      <c r="C3129" t="s">
        <v>238</v>
      </c>
      <c r="D3129" t="s">
        <v>242</v>
      </c>
      <c r="E3129" t="s">
        <v>276</v>
      </c>
      <c r="F3129" t="s">
        <v>440</v>
      </c>
      <c r="G3129" s="8" t="s">
        <v>387</v>
      </c>
      <c r="H3129" t="s">
        <v>320</v>
      </c>
      <c r="I3129" s="7">
        <v>0</v>
      </c>
      <c r="L3129" s="7">
        <v>15323468197</v>
      </c>
      <c r="M3129" s="7">
        <v>592019313</v>
      </c>
      <c r="N3129" s="7">
        <v>649721424</v>
      </c>
      <c r="O3129" s="20" t="str">
        <f t="shared" si="98"/>
        <v/>
      </c>
    </row>
    <row r="3130" spans="1:15">
      <c r="A3130" s="20" t="str">
        <f t="shared" si="97"/>
        <v>Íslenski lífeyrissjóðurinnSamtryggingardeild</v>
      </c>
      <c r="B3130" s="20" t="str">
        <f>_xlfn.IFNA(INDEX(Listi!$AI:$AI,MATCH(C3130,Listi!$AJ:$AJ,0)),INDEX(Listi!T:T,MATCH(C3130,Listi!U:U,0)))</f>
        <v xml:space="preserve">Íslenski  </v>
      </c>
      <c r="C3130" t="s">
        <v>238</v>
      </c>
      <c r="D3130" t="s">
        <v>205</v>
      </c>
      <c r="E3130" t="s">
        <v>275</v>
      </c>
      <c r="F3130" t="s">
        <v>440</v>
      </c>
      <c r="G3130" s="8" t="s">
        <v>387</v>
      </c>
      <c r="H3130" t="s">
        <v>320</v>
      </c>
      <c r="I3130" s="7">
        <v>15816673</v>
      </c>
      <c r="L3130" s="7">
        <v>32369481106</v>
      </c>
      <c r="M3130" s="7">
        <v>2513450236</v>
      </c>
      <c r="N3130" s="7">
        <v>182749847</v>
      </c>
      <c r="O3130" s="20" t="str">
        <f t="shared" si="98"/>
        <v/>
      </c>
    </row>
    <row r="3131" spans="1:15">
      <c r="A3131" s="20" t="str">
        <f t="shared" si="97"/>
        <v>Kvika banki hf.Ævileið</v>
      </c>
      <c r="B3131" s="20" t="str">
        <f>_xlfn.IFNA(INDEX(Listi!$AI:$AI,MATCH(C3131,Listi!$AJ:$AJ,0)),INDEX(Listi!T:T,MATCH(C3131,Listi!U:U,0)))</f>
        <v xml:space="preserve">Kvika banki </v>
      </c>
      <c r="C3131" t="s">
        <v>243</v>
      </c>
      <c r="D3131" t="s">
        <v>248</v>
      </c>
      <c r="E3131" t="s">
        <v>276</v>
      </c>
      <c r="F3131" t="s">
        <v>440</v>
      </c>
      <c r="G3131" s="8" t="s">
        <v>387</v>
      </c>
      <c r="H3131" t="s">
        <v>320</v>
      </c>
      <c r="I3131" s="7">
        <v>0</v>
      </c>
      <c r="L3131" s="7">
        <v>83990162</v>
      </c>
      <c r="M3131" s="7">
        <v>9152445</v>
      </c>
      <c r="N3131" s="7">
        <v>0</v>
      </c>
      <c r="O3131" s="20" t="str">
        <f t="shared" si="98"/>
        <v/>
      </c>
    </row>
    <row r="3132" spans="1:15">
      <c r="A3132" s="20" t="str">
        <f t="shared" si="97"/>
        <v>Kvika banki hf.Innlánaleið</v>
      </c>
      <c r="B3132" s="20" t="str">
        <f>_xlfn.IFNA(INDEX(Listi!$AI:$AI,MATCH(C3132,Listi!$AJ:$AJ,0)),INDEX(Listi!T:T,MATCH(C3132,Listi!U:U,0)))</f>
        <v xml:space="preserve">Kvika banki </v>
      </c>
      <c r="C3132" t="s">
        <v>243</v>
      </c>
      <c r="D3132" t="s">
        <v>230</v>
      </c>
      <c r="E3132" t="s">
        <v>276</v>
      </c>
      <c r="F3132" t="s">
        <v>440</v>
      </c>
      <c r="G3132" s="8" t="s">
        <v>387</v>
      </c>
      <c r="H3132" t="s">
        <v>320</v>
      </c>
      <c r="I3132" s="7">
        <v>0</v>
      </c>
      <c r="L3132" s="7">
        <v>2045925829</v>
      </c>
      <c r="M3132" s="7">
        <v>336947043</v>
      </c>
      <c r="N3132" s="7">
        <v>10453565</v>
      </c>
      <c r="O3132" s="20" t="str">
        <f t="shared" si="98"/>
        <v/>
      </c>
    </row>
    <row r="3133" spans="1:15">
      <c r="A3133" s="20" t="str">
        <f t="shared" si="97"/>
        <v>Kvika banki hf.Kvika Séreignasparnaður 5</v>
      </c>
      <c r="B3133" s="20" t="str">
        <f>_xlfn.IFNA(INDEX(Listi!$AI:$AI,MATCH(C3133,Listi!$AJ:$AJ,0)),INDEX(Listi!T:T,MATCH(C3133,Listi!U:U,0)))</f>
        <v xml:space="preserve">Kvika banki </v>
      </c>
      <c r="C3133" t="s">
        <v>243</v>
      </c>
      <c r="D3133" t="s">
        <v>471</v>
      </c>
      <c r="E3133" t="s">
        <v>276</v>
      </c>
      <c r="F3133" t="s">
        <v>440</v>
      </c>
      <c r="G3133" s="8" t="s">
        <v>387</v>
      </c>
      <c r="H3133" t="s">
        <v>320</v>
      </c>
      <c r="I3133" s="7">
        <v>0</v>
      </c>
      <c r="L3133" s="7">
        <v>1146886398</v>
      </c>
      <c r="M3133" s="7">
        <v>0</v>
      </c>
      <c r="N3133" s="7">
        <v>0</v>
      </c>
      <c r="O3133" s="20" t="str">
        <f t="shared" si="98"/>
        <v/>
      </c>
    </row>
    <row r="3134" spans="1:15">
      <c r="A3134" s="20" t="str">
        <f t="shared" si="97"/>
        <v>Kvika banki hf.MP Séreign 1</v>
      </c>
      <c r="B3134" s="20" t="str">
        <f>_xlfn.IFNA(INDEX(Listi!$AI:$AI,MATCH(C3134,Listi!$AJ:$AJ,0)),INDEX(Listi!T:T,MATCH(C3134,Listi!U:U,0)))</f>
        <v xml:space="preserve">Kvika banki </v>
      </c>
      <c r="C3134" t="s">
        <v>243</v>
      </c>
      <c r="D3134" t="s">
        <v>244</v>
      </c>
      <c r="E3134" t="s">
        <v>276</v>
      </c>
      <c r="F3134" t="s">
        <v>440</v>
      </c>
      <c r="G3134" s="8" t="s">
        <v>387</v>
      </c>
      <c r="H3134" t="s">
        <v>320</v>
      </c>
      <c r="I3134" s="7">
        <v>0</v>
      </c>
      <c r="L3134" s="7">
        <v>706827763</v>
      </c>
      <c r="M3134" s="7">
        <v>48440481</v>
      </c>
      <c r="N3134" s="7">
        <v>9836508</v>
      </c>
      <c r="O3134" s="20" t="str">
        <f t="shared" si="98"/>
        <v/>
      </c>
    </row>
    <row r="3135" spans="1:15">
      <c r="A3135" s="20" t="str">
        <f t="shared" si="97"/>
        <v>Kvika banki hf.MP Séreign 2</v>
      </c>
      <c r="B3135" s="20" t="str">
        <f>_xlfn.IFNA(INDEX(Listi!$AI:$AI,MATCH(C3135,Listi!$AJ:$AJ,0)),INDEX(Listi!T:T,MATCH(C3135,Listi!U:U,0)))</f>
        <v xml:space="preserve">Kvika banki </v>
      </c>
      <c r="C3135" t="s">
        <v>243</v>
      </c>
      <c r="D3135" t="s">
        <v>245</v>
      </c>
      <c r="E3135" t="s">
        <v>276</v>
      </c>
      <c r="F3135" t="s">
        <v>440</v>
      </c>
      <c r="G3135" s="8" t="s">
        <v>387</v>
      </c>
      <c r="H3135" t="s">
        <v>320</v>
      </c>
      <c r="I3135" s="7">
        <v>0</v>
      </c>
      <c r="L3135" s="7">
        <v>853989181</v>
      </c>
      <c r="M3135" s="7">
        <v>42441382</v>
      </c>
      <c r="N3135" s="7">
        <v>14637701</v>
      </c>
      <c r="O3135" s="20" t="str">
        <f t="shared" si="98"/>
        <v/>
      </c>
    </row>
    <row r="3136" spans="1:15">
      <c r="A3136" s="20" t="str">
        <f t="shared" ref="A3136:A3197" si="99">CONCATENATE(C3136,D3136)</f>
        <v>Kvika banki hf.MP Séreign 3</v>
      </c>
      <c r="B3136" s="20" t="str">
        <f>_xlfn.IFNA(INDEX(Listi!$AI:$AI,MATCH(C3136,Listi!$AJ:$AJ,0)),INDEX(Listi!T:T,MATCH(C3136,Listi!U:U,0)))</f>
        <v xml:space="preserve">Kvika banki </v>
      </c>
      <c r="C3136" t="s">
        <v>243</v>
      </c>
      <c r="D3136" t="s">
        <v>246</v>
      </c>
      <c r="E3136" t="s">
        <v>276</v>
      </c>
      <c r="F3136" t="s">
        <v>440</v>
      </c>
      <c r="G3136" s="8" t="s">
        <v>387</v>
      </c>
      <c r="H3136" t="s">
        <v>320</v>
      </c>
      <c r="I3136" s="7">
        <v>0</v>
      </c>
      <c r="L3136" s="7">
        <v>141173858</v>
      </c>
      <c r="M3136" s="7">
        <v>3374790</v>
      </c>
      <c r="N3136" s="7">
        <v>0</v>
      </c>
      <c r="O3136" s="20" t="str">
        <f t="shared" si="98"/>
        <v/>
      </c>
    </row>
    <row r="3137" spans="1:15">
      <c r="A3137" s="20" t="str">
        <f t="shared" si="99"/>
        <v>Kvika banki hf.MP Séreign 4</v>
      </c>
      <c r="B3137" s="20" t="str">
        <f>_xlfn.IFNA(INDEX(Listi!$AI:$AI,MATCH(C3137,Listi!$AJ:$AJ,0)),INDEX(Listi!T:T,MATCH(C3137,Listi!U:U,0)))</f>
        <v xml:space="preserve">Kvika banki </v>
      </c>
      <c r="C3137" t="s">
        <v>243</v>
      </c>
      <c r="D3137" t="s">
        <v>247</v>
      </c>
      <c r="E3137" t="s">
        <v>276</v>
      </c>
      <c r="F3137" t="s">
        <v>440</v>
      </c>
      <c r="G3137" s="8" t="s">
        <v>387</v>
      </c>
      <c r="H3137" t="s">
        <v>320</v>
      </c>
      <c r="I3137" s="7">
        <v>0</v>
      </c>
      <c r="L3137" s="7">
        <v>55886684</v>
      </c>
      <c r="M3137" s="7">
        <v>2888869</v>
      </c>
      <c r="N3137" s="7">
        <v>0</v>
      </c>
      <c r="O3137" s="20" t="str">
        <f t="shared" si="98"/>
        <v/>
      </c>
    </row>
    <row r="3138" spans="1:15">
      <c r="A3138" s="20" t="str">
        <f t="shared" si="99"/>
        <v>Landsbankinn hf.Landsbankinn Erlend verðbréf</v>
      </c>
      <c r="B3138" s="20" t="str">
        <f>_xlfn.IFNA(INDEX(Listi!$AI:$AI,MATCH(C3138,Listi!$AJ:$AJ,0)),INDEX(Listi!T:T,MATCH(C3138,Listi!U:U,0)))</f>
        <v>Landsbankinn</v>
      </c>
      <c r="C3138" t="s">
        <v>249</v>
      </c>
      <c r="D3138" t="s">
        <v>385</v>
      </c>
      <c r="E3138" t="s">
        <v>276</v>
      </c>
      <c r="F3138" t="s">
        <v>440</v>
      </c>
      <c r="G3138" s="8" t="s">
        <v>387</v>
      </c>
      <c r="H3138" t="s">
        <v>320</v>
      </c>
      <c r="I3138" s="7">
        <v>0</v>
      </c>
      <c r="L3138" s="7">
        <v>3705185129</v>
      </c>
      <c r="M3138" s="7">
        <v>119989407</v>
      </c>
      <c r="N3138" s="7">
        <v>87847878</v>
      </c>
      <c r="O3138" s="20" t="str">
        <f t="shared" ref="O3138:O3201" si="100">IFERROR(VLOOKUP(F3138,EhLykill,3,FALSE),"")</f>
        <v/>
      </c>
    </row>
    <row r="3139" spans="1:15">
      <c r="A3139" s="20" t="str">
        <f t="shared" si="99"/>
        <v>Landsbankinn hf.Landsbankinn Lífeyrisbók</v>
      </c>
      <c r="B3139" s="20" t="str">
        <f>_xlfn.IFNA(INDEX(Listi!$AI:$AI,MATCH(C3139,Listi!$AJ:$AJ,0)),INDEX(Listi!T:T,MATCH(C3139,Listi!U:U,0)))</f>
        <v>Landsbankinn</v>
      </c>
      <c r="C3139" t="s">
        <v>249</v>
      </c>
      <c r="D3139" t="s">
        <v>367</v>
      </c>
      <c r="E3139" t="s">
        <v>276</v>
      </c>
      <c r="F3139" t="s">
        <v>440</v>
      </c>
      <c r="G3139" s="8" t="s">
        <v>387</v>
      </c>
      <c r="H3139" t="s">
        <v>320</v>
      </c>
      <c r="I3139" s="7">
        <v>0</v>
      </c>
      <c r="L3139" s="7">
        <v>3016213427</v>
      </c>
      <c r="M3139" s="7">
        <v>440353590</v>
      </c>
      <c r="N3139" s="7">
        <v>298769900</v>
      </c>
      <c r="O3139" s="20" t="str">
        <f t="shared" si="100"/>
        <v/>
      </c>
    </row>
    <row r="3140" spans="1:15">
      <c r="A3140" s="20" t="str">
        <f t="shared" si="99"/>
        <v>Landsbankinn hf.Landsbankinn Lífeyrisbók verðtryggð</v>
      </c>
      <c r="B3140" s="20" t="str">
        <f>_xlfn.IFNA(INDEX(Listi!$AI:$AI,MATCH(C3140,Listi!$AJ:$AJ,0)),INDEX(Listi!T:T,MATCH(C3140,Listi!U:U,0)))</f>
        <v>Landsbankinn</v>
      </c>
      <c r="C3140" t="s">
        <v>249</v>
      </c>
      <c r="D3140" t="s">
        <v>598</v>
      </c>
      <c r="E3140" t="s">
        <v>276</v>
      </c>
      <c r="F3140" t="s">
        <v>440</v>
      </c>
      <c r="G3140" s="8" t="s">
        <v>387</v>
      </c>
      <c r="H3140" t="s">
        <v>320</v>
      </c>
      <c r="I3140" s="7">
        <v>0</v>
      </c>
      <c r="L3140" s="7">
        <v>66896053137</v>
      </c>
      <c r="M3140" s="7">
        <v>6692476029</v>
      </c>
      <c r="N3140" s="7">
        <v>4680072987</v>
      </c>
      <c r="O3140" s="20" t="str">
        <f t="shared" si="100"/>
        <v/>
      </c>
    </row>
    <row r="3141" spans="1:15">
      <c r="A3141" s="20" t="str">
        <f t="shared" si="99"/>
        <v>Lífeyrissjóður bændaSamtryggingardeild</v>
      </c>
      <c r="B3141" s="20" t="str">
        <f>_xlfn.IFNA(INDEX(Listi!$AI:$AI,MATCH(C3141,Listi!$AJ:$AJ,0)),INDEX(Listi!T:T,MATCH(C3141,Listi!U:U,0)))</f>
        <v>Lífeyrissjóður bænda</v>
      </c>
      <c r="C3141" t="s">
        <v>252</v>
      </c>
      <c r="D3141" t="s">
        <v>205</v>
      </c>
      <c r="E3141" t="s">
        <v>275</v>
      </c>
      <c r="F3141" t="s">
        <v>440</v>
      </c>
      <c r="G3141" s="8" t="s">
        <v>387</v>
      </c>
      <c r="H3141" t="s">
        <v>320</v>
      </c>
      <c r="I3141" s="7">
        <v>64063895</v>
      </c>
      <c r="L3141" s="7">
        <v>45108278171</v>
      </c>
      <c r="M3141" s="7">
        <v>776003397</v>
      </c>
      <c r="N3141" s="7">
        <v>1921473168</v>
      </c>
      <c r="O3141" s="20" t="str">
        <f t="shared" si="100"/>
        <v/>
      </c>
    </row>
    <row r="3142" spans="1:15">
      <c r="A3142" s="20" t="str">
        <f t="shared" si="99"/>
        <v>Lífeyrissjóður bankamannaAldursdeild</v>
      </c>
      <c r="B3142" s="20" t="str">
        <f>_xlfn.IFNA(INDEX(Listi!$AI:$AI,MATCH(C3142,Listi!$AJ:$AJ,0)),INDEX(Listi!T:T,MATCH(C3142,Listi!U:U,0)))</f>
        <v>Lífeyrissjóður bankam.</v>
      </c>
      <c r="C3142" t="s">
        <v>250</v>
      </c>
      <c r="D3142" t="s">
        <v>251</v>
      </c>
      <c r="E3142" t="s">
        <v>275</v>
      </c>
      <c r="F3142" t="s">
        <v>440</v>
      </c>
      <c r="G3142" s="8" t="s">
        <v>387</v>
      </c>
      <c r="H3142" t="s">
        <v>320</v>
      </c>
      <c r="I3142" s="7">
        <v>3289000</v>
      </c>
      <c r="L3142" s="7">
        <v>61369964000</v>
      </c>
      <c r="M3142" s="7">
        <v>1996063000</v>
      </c>
      <c r="N3142" s="7">
        <v>753444000</v>
      </c>
      <c r="O3142" s="20" t="str">
        <f t="shared" si="100"/>
        <v/>
      </c>
    </row>
    <row r="3143" spans="1:15">
      <c r="A3143" s="20" t="str">
        <f t="shared" si="99"/>
        <v>Lífeyrissjóður bankamannaHlutfallsdeild</v>
      </c>
      <c r="B3143" s="20" t="str">
        <f>_xlfn.IFNA(INDEX(Listi!$AI:$AI,MATCH(C3143,Listi!$AJ:$AJ,0)),INDEX(Listi!T:T,MATCH(C3143,Listi!U:U,0)))</f>
        <v>Lífeyrissjóður bankam.</v>
      </c>
      <c r="C3143" t="s">
        <v>250</v>
      </c>
      <c r="D3143" t="s">
        <v>467</v>
      </c>
      <c r="E3143" t="s">
        <v>275</v>
      </c>
      <c r="F3143" t="s">
        <v>440</v>
      </c>
      <c r="G3143" s="8" t="s">
        <v>387</v>
      </c>
      <c r="H3143" t="s">
        <v>320</v>
      </c>
      <c r="I3143" s="7">
        <v>605000</v>
      </c>
      <c r="L3143" s="7">
        <v>40286427000</v>
      </c>
      <c r="M3143" s="7">
        <v>125147000</v>
      </c>
      <c r="N3143" s="7">
        <v>2741197000</v>
      </c>
      <c r="O3143" s="20" t="str">
        <f t="shared" si="100"/>
        <v/>
      </c>
    </row>
    <row r="3144" spans="1:15">
      <c r="A3144" s="20" t="str">
        <f t="shared" si="99"/>
        <v>Lífeyrissjóður RangæingaSamtryggingardeild</v>
      </c>
      <c r="B3144" s="20" t="str">
        <f>_xlfn.IFNA(INDEX(Listi!$AI:$AI,MATCH(C3144,Listi!$AJ:$AJ,0)),INDEX(Listi!T:T,MATCH(C3144,Listi!U:U,0)))</f>
        <v>Lífeyrissjóður Rang.</v>
      </c>
      <c r="C3144" t="s">
        <v>253</v>
      </c>
      <c r="D3144" t="s">
        <v>205</v>
      </c>
      <c r="E3144" t="s">
        <v>275</v>
      </c>
      <c r="F3144" t="s">
        <v>440</v>
      </c>
      <c r="G3144" s="8" t="s">
        <v>387</v>
      </c>
      <c r="H3144" t="s">
        <v>320</v>
      </c>
      <c r="I3144" s="7">
        <v>14715000</v>
      </c>
      <c r="L3144" s="7">
        <v>18949790000</v>
      </c>
      <c r="M3144" s="7">
        <v>835894000</v>
      </c>
      <c r="N3144" s="7">
        <v>386250000</v>
      </c>
      <c r="O3144" s="20" t="str">
        <f t="shared" si="100"/>
        <v/>
      </c>
    </row>
    <row r="3145" spans="1:15">
      <c r="A3145" s="20" t="str">
        <f t="shared" si="99"/>
        <v>Lífeyrissjóður starfsmanna AkureyrarbæjarSamtryggingardeild</v>
      </c>
      <c r="B3145" s="20" t="str">
        <f>_xlfn.IFNA(INDEX(Listi!$AI:$AI,MATCH(C3145,Listi!$AJ:$AJ,0)),INDEX(Listi!T:T,MATCH(C3145,Listi!U:U,0)))</f>
        <v>Lífeyrissj. starfsm. Akureyrarb.</v>
      </c>
      <c r="C3145" t="s">
        <v>274</v>
      </c>
      <c r="D3145" t="s">
        <v>205</v>
      </c>
      <c r="E3145" t="s">
        <v>275</v>
      </c>
      <c r="F3145" t="s">
        <v>440</v>
      </c>
      <c r="G3145" s="8" t="s">
        <v>387</v>
      </c>
      <c r="H3145" t="s">
        <v>320</v>
      </c>
      <c r="I3145" s="7">
        <v>8570480</v>
      </c>
      <c r="L3145" s="7">
        <v>14569496826</v>
      </c>
      <c r="M3145" s="7">
        <v>46271787</v>
      </c>
      <c r="N3145" s="7">
        <v>1160288032</v>
      </c>
      <c r="O3145" s="20" t="str">
        <f t="shared" si="100"/>
        <v/>
      </c>
    </row>
    <row r="3146" spans="1:15">
      <c r="A3146" s="20" t="str">
        <f t="shared" si="99"/>
        <v>Lífeyrissjóður starfsmanna Búnaðarbanka ÍslandsSamtryggingardeild</v>
      </c>
      <c r="B3146" s="20" t="str">
        <f>_xlfn.IFNA(INDEX(Listi!$AI:$AI,MATCH(C3146,Listi!$AJ:$AJ,0)),INDEX(Listi!T:T,MATCH(C3146,Listi!U:U,0)))</f>
        <v>Lífeyrissj. starfsm. Búnaðarb.Ísl.</v>
      </c>
      <c r="C3146" t="s">
        <v>254</v>
      </c>
      <c r="D3146" t="s">
        <v>205</v>
      </c>
      <c r="E3146" t="s">
        <v>275</v>
      </c>
      <c r="F3146" s="8" t="s">
        <v>440</v>
      </c>
      <c r="G3146" s="8" t="s">
        <v>387</v>
      </c>
      <c r="H3146" t="s">
        <v>320</v>
      </c>
      <c r="I3146" s="7">
        <v>36868000</v>
      </c>
      <c r="L3146" s="7">
        <v>27921283000</v>
      </c>
      <c r="M3146" s="7">
        <v>7378000</v>
      </c>
      <c r="N3146" s="7">
        <v>1535577000</v>
      </c>
      <c r="O3146" s="20" t="str">
        <f t="shared" si="100"/>
        <v/>
      </c>
    </row>
    <row r="3147" spans="1:15">
      <c r="A3147" s="20" t="str">
        <f t="shared" si="99"/>
        <v>Lífeyrissjóður starfsmanna ReykjavíkurborgarSamtryggingardeild</v>
      </c>
      <c r="B3147" s="20" t="str">
        <f>_xlfn.IFNA(INDEX(Listi!$AI:$AI,MATCH(C3147,Listi!$AJ:$AJ,0)),INDEX(Listi!T:T,MATCH(C3147,Listi!U:U,0)))</f>
        <v>Lífeyrissj. starfsm. Reykjav.</v>
      </c>
      <c r="C3147" t="s">
        <v>255</v>
      </c>
      <c r="D3147" t="s">
        <v>205</v>
      </c>
      <c r="E3147" t="s">
        <v>275</v>
      </c>
      <c r="F3147" s="8" t="s">
        <v>440</v>
      </c>
      <c r="G3147" s="8" t="s">
        <v>387</v>
      </c>
      <c r="H3147" t="s">
        <v>320</v>
      </c>
      <c r="I3147" s="7">
        <v>12510625</v>
      </c>
      <c r="L3147" s="7">
        <v>92450251598</v>
      </c>
      <c r="M3147" s="7">
        <v>217604296</v>
      </c>
      <c r="N3147" s="7">
        <v>6195210428</v>
      </c>
      <c r="O3147" s="20" t="str">
        <f t="shared" si="100"/>
        <v/>
      </c>
    </row>
    <row r="3148" spans="1:15">
      <c r="A3148" s="20" t="str">
        <f t="shared" si="99"/>
        <v>Lífeyrissjóður starfsmanna ríkisinsA-deild</v>
      </c>
      <c r="B3148" s="20" t="str">
        <f>_xlfn.IFNA(INDEX(Listi!$AI:$AI,MATCH(C3148,Listi!$AJ:$AJ,0)),INDEX(Listi!T:T,MATCH(C3148,Listi!U:U,0)))</f>
        <v>LSR</v>
      </c>
      <c r="C3148" t="s">
        <v>256</v>
      </c>
      <c r="D3148" t="s">
        <v>257</v>
      </c>
      <c r="E3148" t="s">
        <v>275</v>
      </c>
      <c r="F3148" s="8" t="s">
        <v>440</v>
      </c>
      <c r="G3148" s="8" t="s">
        <v>387</v>
      </c>
      <c r="H3148" t="s">
        <v>320</v>
      </c>
      <c r="I3148" s="7">
        <v>355545217</v>
      </c>
      <c r="L3148" s="7">
        <v>1024402726080</v>
      </c>
      <c r="M3148" s="7">
        <v>38030413328</v>
      </c>
      <c r="N3148" s="7">
        <v>13011563069</v>
      </c>
      <c r="O3148" s="20" t="str">
        <f t="shared" si="100"/>
        <v/>
      </c>
    </row>
    <row r="3149" spans="1:15">
      <c r="A3149" s="20" t="str">
        <f t="shared" si="99"/>
        <v>Lífeyrissjóður starfsmanna ríkisinsB-deild</v>
      </c>
      <c r="B3149" s="20" t="str">
        <f>_xlfn.IFNA(INDEX(Listi!$AI:$AI,MATCH(C3149,Listi!$AJ:$AJ,0)),INDEX(Listi!T:T,MATCH(C3149,Listi!U:U,0)))</f>
        <v>LSR</v>
      </c>
      <c r="C3149" t="s">
        <v>256</v>
      </c>
      <c r="D3149" t="s">
        <v>218</v>
      </c>
      <c r="E3149" t="s">
        <v>275</v>
      </c>
      <c r="F3149" s="8" t="s">
        <v>440</v>
      </c>
      <c r="G3149" s="8" t="s">
        <v>387</v>
      </c>
      <c r="H3149" t="s">
        <v>320</v>
      </c>
      <c r="I3149" s="7">
        <v>38103266</v>
      </c>
      <c r="L3149" s="7">
        <v>297381500048</v>
      </c>
      <c r="M3149" s="7">
        <v>1364474032</v>
      </c>
      <c r="N3149" s="7">
        <v>62409553231</v>
      </c>
      <c r="O3149" s="20" t="str">
        <f t="shared" si="100"/>
        <v/>
      </c>
    </row>
    <row r="3150" spans="1:15">
      <c r="A3150" s="20" t="str">
        <f t="shared" si="99"/>
        <v>Lífeyrissjóður starfsmanna ríkisinsLeið I</v>
      </c>
      <c r="B3150" s="20" t="str">
        <f>_xlfn.IFNA(INDEX(Listi!$AI:$AI,MATCH(C3150,Listi!$AJ:$AJ,0)),INDEX(Listi!T:T,MATCH(C3150,Listi!U:U,0)))</f>
        <v>LSR</v>
      </c>
      <c r="C3150" t="s">
        <v>256</v>
      </c>
      <c r="D3150" t="s">
        <v>258</v>
      </c>
      <c r="E3150" t="s">
        <v>276</v>
      </c>
      <c r="F3150" s="8" t="s">
        <v>440</v>
      </c>
      <c r="G3150" s="8" t="s">
        <v>387</v>
      </c>
      <c r="H3150" t="s">
        <v>320</v>
      </c>
      <c r="I3150" s="7">
        <v>0</v>
      </c>
      <c r="L3150" s="7">
        <v>11704214939</v>
      </c>
      <c r="M3150" s="7">
        <v>547428342</v>
      </c>
      <c r="N3150" s="7">
        <v>195323403</v>
      </c>
      <c r="O3150" s="20" t="str">
        <f t="shared" si="100"/>
        <v/>
      </c>
    </row>
    <row r="3151" spans="1:15">
      <c r="A3151" s="20" t="str">
        <f t="shared" si="99"/>
        <v>Lífeyrissjóður starfsmanna ríkisinsLeið II</v>
      </c>
      <c r="B3151" s="20" t="str">
        <f>_xlfn.IFNA(INDEX(Listi!$AI:$AI,MATCH(C3151,Listi!$AJ:$AJ,0)),INDEX(Listi!T:T,MATCH(C3151,Listi!U:U,0)))</f>
        <v>LSR</v>
      </c>
      <c r="C3151" t="s">
        <v>256</v>
      </c>
      <c r="D3151" t="s">
        <v>259</v>
      </c>
      <c r="E3151" t="s">
        <v>276</v>
      </c>
      <c r="F3151" s="8" t="s">
        <v>440</v>
      </c>
      <c r="G3151" s="8" t="s">
        <v>387</v>
      </c>
      <c r="H3151" t="s">
        <v>320</v>
      </c>
      <c r="I3151" s="7">
        <v>0</v>
      </c>
      <c r="L3151" s="7">
        <v>3365164594</v>
      </c>
      <c r="M3151" s="7">
        <v>379849453</v>
      </c>
      <c r="N3151" s="7">
        <v>93142056</v>
      </c>
      <c r="O3151" s="20" t="str">
        <f t="shared" si="100"/>
        <v/>
      </c>
    </row>
    <row r="3152" spans="1:15">
      <c r="A3152" s="20" t="str">
        <f t="shared" si="99"/>
        <v>Lífeyrissjóður starfsmanna ríkisinsLeið III</v>
      </c>
      <c r="B3152" s="20" t="str">
        <f>_xlfn.IFNA(INDEX(Listi!$AI:$AI,MATCH(C3152,Listi!$AJ:$AJ,0)),INDEX(Listi!T:T,MATCH(C3152,Listi!U:U,0)))</f>
        <v>LSR</v>
      </c>
      <c r="C3152" t="s">
        <v>256</v>
      </c>
      <c r="D3152" t="s">
        <v>260</v>
      </c>
      <c r="E3152" t="s">
        <v>276</v>
      </c>
      <c r="F3152" t="s">
        <v>440</v>
      </c>
      <c r="G3152" s="8" t="s">
        <v>387</v>
      </c>
      <c r="H3152" t="s">
        <v>320</v>
      </c>
      <c r="I3152" s="7">
        <v>0</v>
      </c>
      <c r="L3152" s="7">
        <v>9959294621</v>
      </c>
      <c r="M3152" s="7">
        <v>743287481</v>
      </c>
      <c r="N3152" s="7">
        <v>349903833</v>
      </c>
      <c r="O3152" s="20" t="str">
        <f t="shared" si="100"/>
        <v/>
      </c>
    </row>
    <row r="3153" spans="1:15">
      <c r="A3153" s="20" t="str">
        <f t="shared" si="99"/>
        <v>Lífeyrissjóður Tannlæknafél ÍslDeild I/Séreign</v>
      </c>
      <c r="B3153" s="20" t="str">
        <f>_xlfn.IFNA(INDEX(Listi!$AI:$AI,MATCH(C3153,Listi!$AJ:$AJ,0)),INDEX(Listi!T:T,MATCH(C3153,Listi!U:U,0)))</f>
        <v>Lífeyrissj. Tannlækna</v>
      </c>
      <c r="C3153" t="s">
        <v>261</v>
      </c>
      <c r="D3153" t="s">
        <v>207</v>
      </c>
      <c r="E3153" t="s">
        <v>276</v>
      </c>
      <c r="F3153" t="s">
        <v>440</v>
      </c>
      <c r="G3153" s="8" t="s">
        <v>387</v>
      </c>
      <c r="H3153" t="s">
        <v>320</v>
      </c>
      <c r="I3153" s="7">
        <v>2310481</v>
      </c>
      <c r="L3153" s="7">
        <v>6768408488</v>
      </c>
      <c r="M3153" s="7">
        <v>272759192</v>
      </c>
      <c r="N3153" s="7">
        <v>153838058</v>
      </c>
      <c r="O3153" s="20" t="str">
        <f t="shared" si="100"/>
        <v/>
      </c>
    </row>
    <row r="3154" spans="1:15">
      <c r="A3154" s="20" t="str">
        <f t="shared" si="99"/>
        <v>Lífeyrissjóður Tannlæknafél ÍslSamtryggingardeild</v>
      </c>
      <c r="B3154" s="20" t="str">
        <f>_xlfn.IFNA(INDEX(Listi!$AI:$AI,MATCH(C3154,Listi!$AJ:$AJ,0)),INDEX(Listi!T:T,MATCH(C3154,Listi!U:U,0)))</f>
        <v>Lífeyrissj. Tannlækna</v>
      </c>
      <c r="C3154" t="s">
        <v>261</v>
      </c>
      <c r="D3154" t="s">
        <v>205</v>
      </c>
      <c r="E3154" t="s">
        <v>275</v>
      </c>
      <c r="F3154" t="s">
        <v>440</v>
      </c>
      <c r="G3154" s="8" t="s">
        <v>387</v>
      </c>
      <c r="H3154" t="s">
        <v>320</v>
      </c>
      <c r="I3154" s="7">
        <v>562883</v>
      </c>
      <c r="L3154" s="7">
        <v>2241251214</v>
      </c>
      <c r="M3154" s="7">
        <v>112827287</v>
      </c>
      <c r="N3154" s="7">
        <v>17930159</v>
      </c>
      <c r="O3154" s="20" t="str">
        <f t="shared" si="100"/>
        <v/>
      </c>
    </row>
    <row r="3155" spans="1:15">
      <c r="A3155" s="20" t="str">
        <f t="shared" si="99"/>
        <v>Lífeyrissjóður verslunarmannaÆvileið 1</v>
      </c>
      <c r="B3155" s="20" t="str">
        <f>_xlfn.IFNA(INDEX(Listi!$AI:$AI,MATCH(C3155,Listi!$AJ:$AJ,0)),INDEX(Listi!T:T,MATCH(C3155,Listi!U:U,0)))</f>
        <v>Lífeyrissj. Verslunarm.</v>
      </c>
      <c r="C3155" t="s">
        <v>206</v>
      </c>
      <c r="D3155" t="s">
        <v>310</v>
      </c>
      <c r="E3155" t="s">
        <v>276</v>
      </c>
      <c r="F3155" t="s">
        <v>440</v>
      </c>
      <c r="G3155" s="8" t="s">
        <v>387</v>
      </c>
      <c r="H3155" t="s">
        <v>320</v>
      </c>
      <c r="I3155" s="7">
        <v>2589093</v>
      </c>
      <c r="L3155" s="7">
        <v>2860479562</v>
      </c>
      <c r="M3155" s="7">
        <v>819651283</v>
      </c>
      <c r="N3155" s="7">
        <v>12562366</v>
      </c>
      <c r="O3155" s="20" t="str">
        <f t="shared" si="100"/>
        <v/>
      </c>
    </row>
    <row r="3156" spans="1:15">
      <c r="A3156" s="20" t="str">
        <f t="shared" si="99"/>
        <v>Lífeyrissjóður verslunarmannaÆvileið 2</v>
      </c>
      <c r="B3156" s="20" t="str">
        <f>_xlfn.IFNA(INDEX(Listi!$AI:$AI,MATCH(C3156,Listi!$AJ:$AJ,0)),INDEX(Listi!T:T,MATCH(C3156,Listi!U:U,0)))</f>
        <v>Lífeyrissj. Verslunarm.</v>
      </c>
      <c r="C3156" t="s">
        <v>206</v>
      </c>
      <c r="D3156" t="s">
        <v>309</v>
      </c>
      <c r="E3156" t="s">
        <v>276</v>
      </c>
      <c r="F3156" t="s">
        <v>440</v>
      </c>
      <c r="G3156" s="8" t="s">
        <v>387</v>
      </c>
      <c r="H3156" t="s">
        <v>320</v>
      </c>
      <c r="I3156" s="7">
        <v>2017891</v>
      </c>
      <c r="L3156" s="7">
        <v>2325064159</v>
      </c>
      <c r="M3156" s="7">
        <v>465663194</v>
      </c>
      <c r="N3156" s="7">
        <v>32037995</v>
      </c>
      <c r="O3156" s="20" t="str">
        <f t="shared" si="100"/>
        <v/>
      </c>
    </row>
    <row r="3157" spans="1:15">
      <c r="A3157" s="20" t="str">
        <f t="shared" si="99"/>
        <v>Lífeyrissjóður verslunarmannaÆvileið 3</v>
      </c>
      <c r="B3157" s="20" t="str">
        <f>_xlfn.IFNA(INDEX(Listi!$AI:$AI,MATCH(C3157,Listi!$AJ:$AJ,0)),INDEX(Listi!T:T,MATCH(C3157,Listi!U:U,0)))</f>
        <v>Lífeyrissj. Verslunarm.</v>
      </c>
      <c r="C3157" t="s">
        <v>206</v>
      </c>
      <c r="D3157" t="s">
        <v>308</v>
      </c>
      <c r="E3157" t="s">
        <v>276</v>
      </c>
      <c r="F3157" t="s">
        <v>440</v>
      </c>
      <c r="G3157" s="8" t="s">
        <v>387</v>
      </c>
      <c r="H3157" t="s">
        <v>320</v>
      </c>
      <c r="I3157" s="7">
        <v>0</v>
      </c>
      <c r="L3157" s="7">
        <v>1567402319</v>
      </c>
      <c r="M3157" s="7">
        <v>325961302</v>
      </c>
      <c r="N3157" s="7">
        <v>60283998</v>
      </c>
      <c r="O3157" s="20" t="str">
        <f t="shared" si="100"/>
        <v/>
      </c>
    </row>
    <row r="3158" spans="1:15">
      <c r="A3158" s="20" t="str">
        <f t="shared" si="99"/>
        <v>Lífeyrissjóður verslunarmannaDeild I/Séreign</v>
      </c>
      <c r="B3158" s="20" t="str">
        <f>_xlfn.IFNA(INDEX(Listi!$AI:$AI,MATCH(C3158,Listi!$AJ:$AJ,0)),INDEX(Listi!T:T,MATCH(C3158,Listi!U:U,0)))</f>
        <v>Lífeyrissj. Verslunarm.</v>
      </c>
      <c r="C3158" t="s">
        <v>206</v>
      </c>
      <c r="D3158" t="s">
        <v>207</v>
      </c>
      <c r="E3158" t="s">
        <v>276</v>
      </c>
      <c r="F3158" t="s">
        <v>440</v>
      </c>
      <c r="G3158" s="8" t="s">
        <v>387</v>
      </c>
      <c r="H3158" t="s">
        <v>320</v>
      </c>
      <c r="I3158" s="7">
        <v>7562434</v>
      </c>
      <c r="L3158" s="7">
        <v>19785724399</v>
      </c>
      <c r="M3158" s="7">
        <v>729937912</v>
      </c>
      <c r="N3158" s="7">
        <v>458382791</v>
      </c>
      <c r="O3158" s="20" t="str">
        <f t="shared" si="100"/>
        <v/>
      </c>
    </row>
    <row r="3159" spans="1:15">
      <c r="A3159" s="20" t="str">
        <f t="shared" si="99"/>
        <v>Lífeyrissjóður verslunarmannaSamtryggingardeild</v>
      </c>
      <c r="B3159" s="20" t="str">
        <f>_xlfn.IFNA(INDEX(Listi!$AI:$AI,MATCH(C3159,Listi!$AJ:$AJ,0)),INDEX(Listi!T:T,MATCH(C3159,Listi!U:U,0)))</f>
        <v>Lífeyrissj. Verslunarm.</v>
      </c>
      <c r="C3159" t="s">
        <v>206</v>
      </c>
      <c r="D3159" t="s">
        <v>205</v>
      </c>
      <c r="E3159" t="s">
        <v>275</v>
      </c>
      <c r="F3159" t="s">
        <v>440</v>
      </c>
      <c r="G3159" s="8" t="s">
        <v>387</v>
      </c>
      <c r="H3159" t="s">
        <v>320</v>
      </c>
      <c r="I3159" s="7">
        <v>448948850</v>
      </c>
      <c r="L3159" s="7">
        <v>1174592806906</v>
      </c>
      <c r="M3159" s="7">
        <v>35794261112</v>
      </c>
      <c r="N3159" s="7">
        <v>21965137185</v>
      </c>
      <c r="O3159" s="20" t="str">
        <f t="shared" si="100"/>
        <v/>
      </c>
    </row>
    <row r="3160" spans="1:15">
      <c r="A3160" s="20" t="str">
        <f t="shared" si="99"/>
        <v>Lífeyrissjóður VestmannaeyjaSafn I</v>
      </c>
      <c r="B3160" s="20" t="str">
        <f>_xlfn.IFNA(INDEX(Listi!$AI:$AI,MATCH(C3160,Listi!$AJ:$AJ,0)),INDEX(Listi!T:T,MATCH(C3160,Listi!U:U,0)))</f>
        <v>Lífeyrissj. Vestm.</v>
      </c>
      <c r="C3160" t="s">
        <v>262</v>
      </c>
      <c r="D3160" t="s">
        <v>210</v>
      </c>
      <c r="E3160" t="s">
        <v>276</v>
      </c>
      <c r="F3160" t="s">
        <v>440</v>
      </c>
      <c r="G3160" s="8" t="s">
        <v>387</v>
      </c>
      <c r="H3160" t="s">
        <v>320</v>
      </c>
      <c r="I3160" s="7">
        <v>0</v>
      </c>
      <c r="L3160" s="7">
        <v>381311221</v>
      </c>
      <c r="M3160" s="7">
        <v>44104006</v>
      </c>
      <c r="N3160" s="7">
        <v>13592960</v>
      </c>
      <c r="O3160" s="20" t="str">
        <f t="shared" si="100"/>
        <v/>
      </c>
    </row>
    <row r="3161" spans="1:15">
      <c r="A3161" s="20" t="str">
        <f t="shared" si="99"/>
        <v>Lífeyrissjóður VestmannaeyjaSafn II</v>
      </c>
      <c r="B3161" s="20" t="str">
        <f>_xlfn.IFNA(INDEX(Listi!$AI:$AI,MATCH(C3161,Listi!$AJ:$AJ,0)),INDEX(Listi!T:T,MATCH(C3161,Listi!U:U,0)))</f>
        <v>Lífeyrissj. Vestm.</v>
      </c>
      <c r="C3161" t="s">
        <v>262</v>
      </c>
      <c r="D3161" t="s">
        <v>211</v>
      </c>
      <c r="E3161" t="s">
        <v>276</v>
      </c>
      <c r="F3161" t="s">
        <v>440</v>
      </c>
      <c r="G3161" s="8" t="s">
        <v>387</v>
      </c>
      <c r="H3161" t="s">
        <v>320</v>
      </c>
      <c r="I3161" s="7">
        <v>0</v>
      </c>
      <c r="L3161" s="7">
        <v>571440191</v>
      </c>
      <c r="M3161" s="7">
        <v>40240404</v>
      </c>
      <c r="N3161" s="7">
        <v>18659289</v>
      </c>
      <c r="O3161" s="20" t="str">
        <f t="shared" si="100"/>
        <v/>
      </c>
    </row>
    <row r="3162" spans="1:15">
      <c r="A3162" s="20" t="str">
        <f t="shared" si="99"/>
        <v>Lífeyrissjóður VestmannaeyjaSamtryggingardeild</v>
      </c>
      <c r="B3162" s="20" t="str">
        <f>_xlfn.IFNA(INDEX(Listi!$AI:$AI,MATCH(C3162,Listi!$AJ:$AJ,0)),INDEX(Listi!T:T,MATCH(C3162,Listi!U:U,0)))</f>
        <v>Lífeyrissj. Vestm.</v>
      </c>
      <c r="C3162" t="s">
        <v>262</v>
      </c>
      <c r="D3162" t="s">
        <v>205</v>
      </c>
      <c r="E3162" t="s">
        <v>275</v>
      </c>
      <c r="F3162" t="s">
        <v>440</v>
      </c>
      <c r="G3162" s="8" t="s">
        <v>387</v>
      </c>
      <c r="H3162" t="s">
        <v>320</v>
      </c>
      <c r="I3162" s="7">
        <v>0</v>
      </c>
      <c r="L3162" s="7">
        <v>85198020532</v>
      </c>
      <c r="M3162" s="7">
        <v>1944643004</v>
      </c>
      <c r="N3162" s="7">
        <v>2198060399</v>
      </c>
      <c r="O3162" s="20" t="str">
        <f t="shared" si="100"/>
        <v/>
      </c>
    </row>
    <row r="3163" spans="1:15">
      <c r="A3163" s="20" t="str">
        <f t="shared" si="99"/>
        <v>Lífsval - lífeyrissparnaðurLífsval 1</v>
      </c>
      <c r="B3163" s="20" t="str">
        <f>_xlfn.IFNA(INDEX(Listi!$AI:$AI,MATCH(C3163,Listi!$AJ:$AJ,0)),INDEX(Listi!T:T,MATCH(C3163,Listi!U:U,0)))</f>
        <v>Lífsval</v>
      </c>
      <c r="C3163" t="s">
        <v>263</v>
      </c>
      <c r="D3163" t="s">
        <v>264</v>
      </c>
      <c r="E3163" t="s">
        <v>276</v>
      </c>
      <c r="F3163" t="s">
        <v>440</v>
      </c>
      <c r="G3163" s="8" t="s">
        <v>387</v>
      </c>
      <c r="H3163" t="s">
        <v>320</v>
      </c>
      <c r="I3163" s="7">
        <v>0</v>
      </c>
      <c r="L3163" s="7">
        <v>1792991246</v>
      </c>
      <c r="M3163" s="7">
        <v>203244065</v>
      </c>
      <c r="N3163" s="7">
        <v>81003579</v>
      </c>
      <c r="O3163" s="20" t="str">
        <f t="shared" si="100"/>
        <v/>
      </c>
    </row>
    <row r="3164" spans="1:15">
      <c r="A3164" s="20" t="str">
        <f t="shared" si="99"/>
        <v>Lífsval - lífeyrissparnaðurLífsval 2</v>
      </c>
      <c r="B3164" s="20" t="str">
        <f>_xlfn.IFNA(INDEX(Listi!$AI:$AI,MATCH(C3164,Listi!$AJ:$AJ,0)),INDEX(Listi!T:T,MATCH(C3164,Listi!U:U,0)))</f>
        <v>Lífsval</v>
      </c>
      <c r="C3164" t="s">
        <v>263</v>
      </c>
      <c r="D3164" t="s">
        <v>265</v>
      </c>
      <c r="E3164" t="s">
        <v>276</v>
      </c>
      <c r="F3164" t="s">
        <v>440</v>
      </c>
      <c r="G3164" s="8" t="s">
        <v>387</v>
      </c>
      <c r="H3164" t="s">
        <v>320</v>
      </c>
      <c r="I3164" s="7">
        <v>0</v>
      </c>
      <c r="L3164" s="7">
        <v>79660340</v>
      </c>
      <c r="M3164" s="7">
        <v>14369045</v>
      </c>
      <c r="N3164" s="7">
        <v>2695304</v>
      </c>
      <c r="O3164" s="20" t="str">
        <f t="shared" si="100"/>
        <v/>
      </c>
    </row>
    <row r="3165" spans="1:15">
      <c r="A3165" s="20" t="str">
        <f t="shared" si="99"/>
        <v>Lífsval - lífeyrissparnaðurLífsval 3</v>
      </c>
      <c r="B3165" s="20" t="str">
        <f>_xlfn.IFNA(INDEX(Listi!$AI:$AI,MATCH(C3165,Listi!$AJ:$AJ,0)),INDEX(Listi!T:T,MATCH(C3165,Listi!U:U,0)))</f>
        <v>Lífsval</v>
      </c>
      <c r="C3165" t="s">
        <v>263</v>
      </c>
      <c r="D3165" t="s">
        <v>266</v>
      </c>
      <c r="E3165" t="s">
        <v>276</v>
      </c>
      <c r="F3165" t="s">
        <v>440</v>
      </c>
      <c r="G3165" s="8" t="s">
        <v>387</v>
      </c>
      <c r="H3165" t="s">
        <v>320</v>
      </c>
      <c r="I3165" s="7">
        <v>0</v>
      </c>
      <c r="L3165" s="7">
        <v>131239774</v>
      </c>
      <c r="M3165" s="7">
        <v>16635787</v>
      </c>
      <c r="N3165" s="7">
        <v>3548138</v>
      </c>
      <c r="O3165" s="20" t="str">
        <f t="shared" si="100"/>
        <v/>
      </c>
    </row>
    <row r="3166" spans="1:15">
      <c r="A3166" s="20" t="str">
        <f t="shared" si="99"/>
        <v>Lífsval - lífeyrissparnaðurLífsval 4</v>
      </c>
      <c r="B3166" s="20" t="str">
        <f>_xlfn.IFNA(INDEX(Listi!$AI:$AI,MATCH(C3166,Listi!$AJ:$AJ,0)),INDEX(Listi!T:T,MATCH(C3166,Listi!U:U,0)))</f>
        <v>Lífsval</v>
      </c>
      <c r="C3166" t="s">
        <v>263</v>
      </c>
      <c r="D3166" t="s">
        <v>267</v>
      </c>
      <c r="E3166" t="s">
        <v>276</v>
      </c>
      <c r="F3166" t="s">
        <v>440</v>
      </c>
      <c r="G3166" s="8" t="s">
        <v>387</v>
      </c>
      <c r="H3166" t="s">
        <v>320</v>
      </c>
      <c r="I3166" s="7">
        <v>0</v>
      </c>
      <c r="L3166" s="7">
        <v>71752064</v>
      </c>
      <c r="M3166" s="7">
        <v>15238959</v>
      </c>
      <c r="N3166" s="7">
        <v>2058992</v>
      </c>
      <c r="O3166" s="20" t="str">
        <f t="shared" si="100"/>
        <v/>
      </c>
    </row>
    <row r="3167" spans="1:15">
      <c r="A3167" s="20" t="str">
        <f t="shared" si="99"/>
        <v>Lífsverk lífeyrissjóðurLífsverk I/Séreign</v>
      </c>
      <c r="B3167" s="20" t="str">
        <f>_xlfn.IFNA(INDEX(Listi!$AI:$AI,MATCH(C3167,Listi!$AJ:$AJ,0)),INDEX(Listi!T:T,MATCH(C3167,Listi!U:U,0)))</f>
        <v xml:space="preserve">Lífsverk  </v>
      </c>
      <c r="C3167" t="s">
        <v>268</v>
      </c>
      <c r="D3167" t="s">
        <v>269</v>
      </c>
      <c r="E3167" t="s">
        <v>276</v>
      </c>
      <c r="F3167" t="s">
        <v>440</v>
      </c>
      <c r="G3167" s="8" t="s">
        <v>387</v>
      </c>
      <c r="H3167" t="s">
        <v>320</v>
      </c>
      <c r="I3167" s="7">
        <v>3738000</v>
      </c>
      <c r="L3167" s="7">
        <v>4582957000</v>
      </c>
      <c r="M3167" s="7">
        <v>635926000</v>
      </c>
      <c r="N3167" s="7">
        <v>22708000</v>
      </c>
      <c r="O3167" s="20" t="str">
        <f t="shared" si="100"/>
        <v/>
      </c>
    </row>
    <row r="3168" spans="1:15">
      <c r="A3168" s="20" t="str">
        <f t="shared" si="99"/>
        <v>Lífsverk lífeyrissjóðurLífsverk II/Séreign</v>
      </c>
      <c r="B3168" s="20" t="str">
        <f>_xlfn.IFNA(INDEX(Listi!$AI:$AI,MATCH(C3168,Listi!$AJ:$AJ,0)),INDEX(Listi!T:T,MATCH(C3168,Listi!U:U,0)))</f>
        <v xml:space="preserve">Lífsverk  </v>
      </c>
      <c r="C3168" t="s">
        <v>268</v>
      </c>
      <c r="D3168" t="s">
        <v>270</v>
      </c>
      <c r="E3168" t="s">
        <v>276</v>
      </c>
      <c r="F3168" t="s">
        <v>440</v>
      </c>
      <c r="G3168" s="8" t="s">
        <v>387</v>
      </c>
      <c r="H3168" t="s">
        <v>320</v>
      </c>
      <c r="I3168" s="7">
        <v>21070000</v>
      </c>
      <c r="L3168" s="7">
        <v>23735073000</v>
      </c>
      <c r="M3168" s="7">
        <v>2073571000</v>
      </c>
      <c r="N3168" s="7">
        <v>249365000</v>
      </c>
      <c r="O3168" s="20" t="str">
        <f t="shared" si="100"/>
        <v/>
      </c>
    </row>
    <row r="3169" spans="1:15">
      <c r="A3169" s="20" t="str">
        <f t="shared" si="99"/>
        <v>Lífsverk lífeyrissjóðurLífsverk III/Séreign</v>
      </c>
      <c r="B3169" s="20" t="str">
        <f>_xlfn.IFNA(INDEX(Listi!$AI:$AI,MATCH(C3169,Listi!$AJ:$AJ,0)),INDEX(Listi!T:T,MATCH(C3169,Listi!U:U,0)))</f>
        <v xml:space="preserve">Lífsverk  </v>
      </c>
      <c r="C3169" t="s">
        <v>268</v>
      </c>
      <c r="D3169" t="s">
        <v>271</v>
      </c>
      <c r="E3169" t="s">
        <v>276</v>
      </c>
      <c r="F3169" t="s">
        <v>440</v>
      </c>
      <c r="G3169" s="8" t="s">
        <v>387</v>
      </c>
      <c r="H3169" t="s">
        <v>320</v>
      </c>
      <c r="I3169" s="7">
        <v>1569000</v>
      </c>
      <c r="L3169" s="7">
        <v>653814000</v>
      </c>
      <c r="M3169" s="7">
        <v>105107000</v>
      </c>
      <c r="N3169" s="7">
        <v>2613000</v>
      </c>
      <c r="O3169" s="20" t="str">
        <f t="shared" si="100"/>
        <v/>
      </c>
    </row>
    <row r="3170" spans="1:15">
      <c r="A3170" s="20" t="str">
        <f t="shared" si="99"/>
        <v>Lífsverk lífeyrissjóðurSamtryggingardeild</v>
      </c>
      <c r="B3170" s="20" t="str">
        <f>_xlfn.IFNA(INDEX(Listi!$AI:$AI,MATCH(C3170,Listi!$AJ:$AJ,0)),INDEX(Listi!T:T,MATCH(C3170,Listi!U:U,0)))</f>
        <v xml:space="preserve">Lífsverk  </v>
      </c>
      <c r="C3170" t="s">
        <v>268</v>
      </c>
      <c r="D3170" t="s">
        <v>205</v>
      </c>
      <c r="E3170" t="s">
        <v>275</v>
      </c>
      <c r="F3170" t="s">
        <v>440</v>
      </c>
      <c r="G3170" s="8" t="s">
        <v>387</v>
      </c>
      <c r="H3170" t="s">
        <v>320</v>
      </c>
      <c r="I3170" s="7">
        <v>131157000</v>
      </c>
      <c r="L3170" s="7">
        <v>120542527000</v>
      </c>
      <c r="M3170" s="7">
        <v>4397803000</v>
      </c>
      <c r="N3170" s="7">
        <v>1423151000</v>
      </c>
      <c r="O3170" s="20" t="str">
        <f t="shared" si="100"/>
        <v/>
      </c>
    </row>
    <row r="3171" spans="1:15">
      <c r="A3171" s="20" t="str">
        <f t="shared" si="99"/>
        <v>Söfnunarsjóður lífeyrisréttindaDeild I/Innlán</v>
      </c>
      <c r="B3171" s="20" t="str">
        <f>_xlfn.IFNA(INDEX(Listi!$AI:$AI,MATCH(C3171,Listi!$AJ:$AJ,0)),INDEX(Listi!T:T,MATCH(C3171,Listi!U:U,0)))</f>
        <v>Söfnunarsj.</v>
      </c>
      <c r="C3171" t="s">
        <v>272</v>
      </c>
      <c r="D3171" t="s">
        <v>273</v>
      </c>
      <c r="E3171" t="s">
        <v>276</v>
      </c>
      <c r="F3171" t="s">
        <v>440</v>
      </c>
      <c r="G3171" s="8" t="s">
        <v>387</v>
      </c>
      <c r="H3171" t="s">
        <v>320</v>
      </c>
      <c r="I3171" s="7">
        <v>0</v>
      </c>
      <c r="L3171" s="7">
        <v>2001731914</v>
      </c>
      <c r="M3171" s="7">
        <v>133561634</v>
      </c>
      <c r="N3171" s="7">
        <v>44803565</v>
      </c>
      <c r="O3171" s="20" t="str">
        <f t="shared" si="100"/>
        <v/>
      </c>
    </row>
    <row r="3172" spans="1:15">
      <c r="A3172" s="20" t="str">
        <f t="shared" si="99"/>
        <v>Söfnunarsjóður lífeyrisréttindaDeild III/Séreign</v>
      </c>
      <c r="B3172" s="20" t="str">
        <f>_xlfn.IFNA(INDEX(Listi!$AI:$AI,MATCH(C3172,Listi!$AJ:$AJ,0)),INDEX(Listi!T:T,MATCH(C3172,Listi!U:U,0)))</f>
        <v>Söfnunarsj.</v>
      </c>
      <c r="C3172" t="s">
        <v>272</v>
      </c>
      <c r="D3172" t="s">
        <v>599</v>
      </c>
      <c r="E3172" t="s">
        <v>276</v>
      </c>
      <c r="F3172" t="s">
        <v>440</v>
      </c>
      <c r="G3172" s="8" t="s">
        <v>387</v>
      </c>
      <c r="H3172" t="s">
        <v>320</v>
      </c>
      <c r="I3172" s="7">
        <v>0</v>
      </c>
      <c r="L3172" s="7">
        <v>24413085</v>
      </c>
      <c r="M3172" s="7">
        <v>24697577</v>
      </c>
      <c r="N3172" s="7">
        <v>900000</v>
      </c>
      <c r="O3172" s="20" t="str">
        <f t="shared" si="100"/>
        <v/>
      </c>
    </row>
    <row r="3173" spans="1:15">
      <c r="A3173" s="20" t="str">
        <f t="shared" si="99"/>
        <v>Söfnunarsjóður lífeyrisréttindaDeildII/Séreign</v>
      </c>
      <c r="B3173" s="20" t="str">
        <f>_xlfn.IFNA(INDEX(Listi!$AI:$AI,MATCH(C3173,Listi!$AJ:$AJ,0)),INDEX(Listi!T:T,MATCH(C3173,Listi!U:U,0)))</f>
        <v>Söfnunarsj.</v>
      </c>
      <c r="C3173" t="s">
        <v>272</v>
      </c>
      <c r="D3173" t="s">
        <v>586</v>
      </c>
      <c r="E3173" t="s">
        <v>276</v>
      </c>
      <c r="F3173" t="s">
        <v>440</v>
      </c>
      <c r="G3173" s="8" t="s">
        <v>387</v>
      </c>
      <c r="H3173" t="s">
        <v>320</v>
      </c>
      <c r="I3173" s="7">
        <v>0</v>
      </c>
      <c r="L3173" s="7">
        <v>1654616477</v>
      </c>
      <c r="M3173" s="7">
        <v>128539213</v>
      </c>
      <c r="N3173" s="7">
        <v>22846291</v>
      </c>
      <c r="O3173" s="20" t="str">
        <f t="shared" si="100"/>
        <v/>
      </c>
    </row>
    <row r="3174" spans="1:15">
      <c r="A3174" s="20" t="str">
        <f t="shared" si="99"/>
        <v>Söfnunarsjóður lífeyrisréttindaSamtryggingardeild</v>
      </c>
      <c r="B3174" s="20" t="str">
        <f>_xlfn.IFNA(INDEX(Listi!$AI:$AI,MATCH(C3174,Listi!$AJ:$AJ,0)),INDEX(Listi!T:T,MATCH(C3174,Listi!U:U,0)))</f>
        <v>Söfnunarsj.</v>
      </c>
      <c r="C3174" t="s">
        <v>272</v>
      </c>
      <c r="D3174" t="s">
        <v>205</v>
      </c>
      <c r="E3174" t="s">
        <v>275</v>
      </c>
      <c r="F3174" t="s">
        <v>440</v>
      </c>
      <c r="G3174" s="8" t="s">
        <v>387</v>
      </c>
      <c r="H3174" t="s">
        <v>320</v>
      </c>
      <c r="I3174" s="7">
        <v>67976510</v>
      </c>
      <c r="L3174" s="7">
        <v>238978847889</v>
      </c>
      <c r="M3174" s="7">
        <v>4967193409</v>
      </c>
      <c r="N3174" s="7">
        <v>6076487652</v>
      </c>
      <c r="O3174" s="20" t="str">
        <f t="shared" si="100"/>
        <v/>
      </c>
    </row>
    <row r="3175" spans="1:15">
      <c r="A3175" s="20" t="str">
        <f t="shared" si="99"/>
        <v>Stapi lífeyrissjóðurSafn I</v>
      </c>
      <c r="B3175" s="20" t="str">
        <f>_xlfn.IFNA(INDEX(Listi!$AI:$AI,MATCH(C3175,Listi!$AJ:$AJ,0)),INDEX(Listi!T:T,MATCH(C3175,Listi!U:U,0)))</f>
        <v xml:space="preserve">Stapi  </v>
      </c>
      <c r="C3175" t="s">
        <v>209</v>
      </c>
      <c r="D3175" t="s">
        <v>210</v>
      </c>
      <c r="E3175" t="s">
        <v>276</v>
      </c>
      <c r="F3175" t="s">
        <v>440</v>
      </c>
      <c r="G3175" s="8" t="s">
        <v>387</v>
      </c>
      <c r="H3175" t="s">
        <v>320</v>
      </c>
      <c r="I3175" s="7">
        <v>0</v>
      </c>
      <c r="L3175" s="7">
        <v>2440828925</v>
      </c>
      <c r="M3175" s="7">
        <v>91567233</v>
      </c>
      <c r="N3175" s="7">
        <v>110755602</v>
      </c>
      <c r="O3175" s="20" t="str">
        <f t="shared" si="100"/>
        <v/>
      </c>
    </row>
    <row r="3176" spans="1:15">
      <c r="A3176" s="20" t="str">
        <f t="shared" si="99"/>
        <v>Stapi lífeyrissjóðurSafn II</v>
      </c>
      <c r="B3176" s="20" t="str">
        <f>_xlfn.IFNA(INDEX(Listi!$AI:$AI,MATCH(C3176,Listi!$AJ:$AJ,0)),INDEX(Listi!T:T,MATCH(C3176,Listi!U:U,0)))</f>
        <v xml:space="preserve">Stapi  </v>
      </c>
      <c r="C3176" t="s">
        <v>209</v>
      </c>
      <c r="D3176" t="s">
        <v>211</v>
      </c>
      <c r="E3176" t="s">
        <v>276</v>
      </c>
      <c r="F3176" t="s">
        <v>440</v>
      </c>
      <c r="G3176" s="8" t="s">
        <v>387</v>
      </c>
      <c r="H3176" t="s">
        <v>320</v>
      </c>
      <c r="I3176" s="7">
        <v>0</v>
      </c>
      <c r="L3176" s="7">
        <v>5710890273</v>
      </c>
      <c r="M3176" s="7">
        <v>262001316</v>
      </c>
      <c r="N3176" s="7">
        <v>164209410</v>
      </c>
      <c r="O3176" s="20" t="str">
        <f t="shared" si="100"/>
        <v/>
      </c>
    </row>
    <row r="3177" spans="1:15">
      <c r="A3177" s="20" t="str">
        <f t="shared" si="99"/>
        <v>Stapi lífeyrissjóðurSafn III</v>
      </c>
      <c r="B3177" s="20" t="str">
        <f>_xlfn.IFNA(INDEX(Listi!$AI:$AI,MATCH(C3177,Listi!$AJ:$AJ,0)),INDEX(Listi!T:T,MATCH(C3177,Listi!U:U,0)))</f>
        <v xml:space="preserve">Stapi  </v>
      </c>
      <c r="C3177" t="s">
        <v>209</v>
      </c>
      <c r="D3177" t="s">
        <v>212</v>
      </c>
      <c r="E3177" t="s">
        <v>276</v>
      </c>
      <c r="F3177" t="s">
        <v>440</v>
      </c>
      <c r="G3177" s="8" t="s">
        <v>387</v>
      </c>
      <c r="H3177" t="s">
        <v>320</v>
      </c>
      <c r="I3177" s="7">
        <v>0</v>
      </c>
      <c r="L3177" s="7">
        <v>268100084</v>
      </c>
      <c r="M3177" s="7">
        <v>24388890</v>
      </c>
      <c r="N3177" s="7">
        <v>9886128</v>
      </c>
      <c r="O3177" s="20" t="str">
        <f t="shared" si="100"/>
        <v/>
      </c>
    </row>
    <row r="3178" spans="1:15">
      <c r="A3178" s="20" t="str">
        <f t="shared" si="99"/>
        <v>Stapi lífeyrissjóðurTryggingardeild</v>
      </c>
      <c r="B3178" s="20" t="str">
        <f>_xlfn.IFNA(INDEX(Listi!$AI:$AI,MATCH(C3178,Listi!$AJ:$AJ,0)),INDEX(Listi!T:T,MATCH(C3178,Listi!U:U,0)))</f>
        <v xml:space="preserve">Stapi  </v>
      </c>
      <c r="C3178" t="s">
        <v>209</v>
      </c>
      <c r="D3178" t="s">
        <v>213</v>
      </c>
      <c r="E3178" t="s">
        <v>275</v>
      </c>
      <c r="F3178" t="s">
        <v>440</v>
      </c>
      <c r="G3178" s="8" t="s">
        <v>387</v>
      </c>
      <c r="H3178" t="s">
        <v>320</v>
      </c>
      <c r="I3178" s="7">
        <v>197377248</v>
      </c>
      <c r="L3178" s="7">
        <v>348661724246</v>
      </c>
      <c r="M3178" s="7">
        <v>13807615154</v>
      </c>
      <c r="N3178" s="7">
        <v>7912918911</v>
      </c>
      <c r="O3178" s="20" t="str">
        <f t="shared" si="100"/>
        <v/>
      </c>
    </row>
    <row r="3179" spans="1:15">
      <c r="A3179" s="20" t="str">
        <f t="shared" si="99"/>
        <v>Stapi lífeyrissjóðurVarfærnasafnið</v>
      </c>
      <c r="B3179" s="20" t="str">
        <f>_xlfn.IFNA(INDEX(Listi!$AI:$AI,MATCH(C3179,Listi!$AJ:$AJ,0)),INDEX(Listi!T:T,MATCH(C3179,Listi!U:U,0)))</f>
        <v xml:space="preserve">Stapi  </v>
      </c>
      <c r="C3179" t="s">
        <v>209</v>
      </c>
      <c r="D3179" t="s">
        <v>392</v>
      </c>
      <c r="E3179" t="s">
        <v>276</v>
      </c>
      <c r="F3179" t="s">
        <v>440</v>
      </c>
      <c r="G3179" s="8" t="s">
        <v>387</v>
      </c>
      <c r="H3179" t="s">
        <v>320</v>
      </c>
      <c r="I3179" s="7">
        <v>0</v>
      </c>
      <c r="L3179" s="7">
        <v>471986044</v>
      </c>
      <c r="M3179" s="7">
        <v>137399159</v>
      </c>
      <c r="N3179" s="7">
        <v>6994496</v>
      </c>
      <c r="O3179" s="20" t="str">
        <f t="shared" si="100"/>
        <v/>
      </c>
    </row>
    <row r="3180" spans="1:15">
      <c r="A3180" s="20" t="str">
        <f t="shared" si="99"/>
        <v>Almenni lífeyrissjóðurinnÆvisafn I</v>
      </c>
      <c r="B3180" s="20" t="str">
        <f>_xlfn.IFNA(INDEX(Listi!$AI:$AI,MATCH(C3180,Listi!$AJ:$AJ,0)),INDEX(Listi!T:T,MATCH(C3180,Listi!U:U,0)))</f>
        <v xml:space="preserve">Almenni </v>
      </c>
      <c r="C3180" t="s">
        <v>0</v>
      </c>
      <c r="D3180" t="s">
        <v>202</v>
      </c>
      <c r="E3180" t="s">
        <v>276</v>
      </c>
      <c r="F3180" t="s">
        <v>433</v>
      </c>
      <c r="G3180" s="8" t="s">
        <v>378</v>
      </c>
      <c r="H3180" t="s">
        <v>321</v>
      </c>
      <c r="I3180" s="7">
        <v>37326456</v>
      </c>
      <c r="L3180" s="7">
        <v>43068273823</v>
      </c>
      <c r="M3180" s="7">
        <v>4413720640</v>
      </c>
      <c r="N3180" s="7">
        <v>641257097</v>
      </c>
      <c r="O3180" s="20" t="str">
        <f t="shared" si="100"/>
        <v/>
      </c>
    </row>
    <row r="3181" spans="1:15">
      <c r="A3181" s="20" t="str">
        <f t="shared" si="99"/>
        <v>Almenni lífeyrissjóðurinnÆvisafn II</v>
      </c>
      <c r="B3181" s="20" t="str">
        <f>_xlfn.IFNA(INDEX(Listi!$AI:$AI,MATCH(C3181,Listi!$AJ:$AJ,0)),INDEX(Listi!T:T,MATCH(C3181,Listi!U:U,0)))</f>
        <v xml:space="preserve">Almenni </v>
      </c>
      <c r="C3181" t="s">
        <v>0</v>
      </c>
      <c r="D3181" t="s">
        <v>203</v>
      </c>
      <c r="E3181" t="s">
        <v>276</v>
      </c>
      <c r="F3181" t="s">
        <v>433</v>
      </c>
      <c r="G3181" s="8" t="s">
        <v>378</v>
      </c>
      <c r="H3181" t="s">
        <v>321</v>
      </c>
      <c r="I3181" s="7">
        <v>55808025</v>
      </c>
      <c r="L3181" s="7">
        <v>86460235807</v>
      </c>
      <c r="M3181" s="7">
        <v>3970537445</v>
      </c>
      <c r="N3181" s="7">
        <v>1539034493</v>
      </c>
      <c r="O3181" s="20" t="str">
        <f t="shared" si="100"/>
        <v/>
      </c>
    </row>
    <row r="3182" spans="1:15">
      <c r="A3182" s="20" t="str">
        <f t="shared" si="99"/>
        <v>Almenni lífeyrissjóðurinnÆvisafn III</v>
      </c>
      <c r="B3182" s="20" t="str">
        <f>_xlfn.IFNA(INDEX(Listi!$AI:$AI,MATCH(C3182,Listi!$AJ:$AJ,0)),INDEX(Listi!T:T,MATCH(C3182,Listi!U:U,0)))</f>
        <v xml:space="preserve">Almenni </v>
      </c>
      <c r="C3182" t="s">
        <v>0</v>
      </c>
      <c r="D3182" t="s">
        <v>204</v>
      </c>
      <c r="E3182" t="s">
        <v>276</v>
      </c>
      <c r="F3182" t="s">
        <v>433</v>
      </c>
      <c r="G3182" s="8" t="s">
        <v>378</v>
      </c>
      <c r="H3182" t="s">
        <v>321</v>
      </c>
      <c r="I3182" s="7">
        <v>13466840</v>
      </c>
      <c r="L3182" s="7">
        <v>33890180699</v>
      </c>
      <c r="M3182" s="7">
        <v>1571509194</v>
      </c>
      <c r="N3182" s="7">
        <v>920421683</v>
      </c>
      <c r="O3182" s="20" t="str">
        <f t="shared" si="100"/>
        <v/>
      </c>
    </row>
    <row r="3183" spans="1:15">
      <c r="A3183" s="20" t="str">
        <f t="shared" si="99"/>
        <v>Almenni lífeyrissjóðurinnHúsnæðissafn</v>
      </c>
      <c r="B3183" s="20" t="str">
        <f>_xlfn.IFNA(INDEX(Listi!$AI:$AI,MATCH(C3183,Listi!$AJ:$AJ,0)),INDEX(Listi!T:T,MATCH(C3183,Listi!U:U,0)))</f>
        <v xml:space="preserve">Almenni </v>
      </c>
      <c r="C3183" t="s">
        <v>0</v>
      </c>
      <c r="D3183" t="s">
        <v>315</v>
      </c>
      <c r="E3183" t="s">
        <v>276</v>
      </c>
      <c r="F3183" t="s">
        <v>433</v>
      </c>
      <c r="G3183" s="8" t="s">
        <v>378</v>
      </c>
      <c r="H3183" t="s">
        <v>321</v>
      </c>
      <c r="I3183" s="7">
        <v>0</v>
      </c>
      <c r="L3183" s="7">
        <v>487895879</v>
      </c>
      <c r="M3183" s="7">
        <v>166428361</v>
      </c>
      <c r="N3183" s="7">
        <v>18080096</v>
      </c>
      <c r="O3183" s="20" t="str">
        <f t="shared" si="100"/>
        <v/>
      </c>
    </row>
    <row r="3184" spans="1:15">
      <c r="A3184" s="20" t="str">
        <f t="shared" si="99"/>
        <v>Almenni lífeyrissjóðurinnInnlánssafn</v>
      </c>
      <c r="B3184" s="20" t="str">
        <f>_xlfn.IFNA(INDEX(Listi!$AI:$AI,MATCH(C3184,Listi!$AJ:$AJ,0)),INDEX(Listi!T:T,MATCH(C3184,Listi!U:U,0)))</f>
        <v xml:space="preserve">Almenni </v>
      </c>
      <c r="C3184" t="s">
        <v>0</v>
      </c>
      <c r="D3184" t="s">
        <v>1</v>
      </c>
      <c r="E3184" t="s">
        <v>276</v>
      </c>
      <c r="F3184" t="s">
        <v>433</v>
      </c>
      <c r="G3184" s="8" t="s">
        <v>378</v>
      </c>
      <c r="H3184" t="s">
        <v>321</v>
      </c>
      <c r="I3184" s="7">
        <v>0</v>
      </c>
      <c r="L3184" s="7">
        <v>26587944379</v>
      </c>
      <c r="M3184" s="7">
        <v>1016779991</v>
      </c>
      <c r="N3184" s="7">
        <v>1031869724</v>
      </c>
      <c r="O3184" s="20" t="str">
        <f t="shared" si="100"/>
        <v/>
      </c>
    </row>
    <row r="3185" spans="1:15">
      <c r="A3185" s="20" t="str">
        <f t="shared" si="99"/>
        <v>Almenni lífeyrissjóðurinnRíkissafn langt</v>
      </c>
      <c r="B3185" s="20" t="str">
        <f>_xlfn.IFNA(INDEX(Listi!$AI:$AI,MATCH(C3185,Listi!$AJ:$AJ,0)),INDEX(Listi!T:T,MATCH(C3185,Listi!U:U,0)))</f>
        <v xml:space="preserve">Almenni </v>
      </c>
      <c r="C3185" t="s">
        <v>0</v>
      </c>
      <c r="D3185" t="s">
        <v>199</v>
      </c>
      <c r="E3185" t="s">
        <v>276</v>
      </c>
      <c r="F3185" t="s">
        <v>433</v>
      </c>
      <c r="G3185" s="8" t="s">
        <v>378</v>
      </c>
      <c r="H3185" t="s">
        <v>321</v>
      </c>
      <c r="I3185" s="7">
        <v>0</v>
      </c>
      <c r="L3185" s="7">
        <v>1193680171</v>
      </c>
      <c r="M3185" s="7">
        <v>61272573</v>
      </c>
      <c r="N3185" s="7">
        <v>40105929</v>
      </c>
      <c r="O3185" s="20" t="str">
        <f t="shared" si="100"/>
        <v/>
      </c>
    </row>
    <row r="3186" spans="1:15">
      <c r="A3186" s="20" t="str">
        <f t="shared" si="99"/>
        <v>Almenni lífeyrissjóðurinnRíkissafn stutt</v>
      </c>
      <c r="B3186" s="20" t="str">
        <f>_xlfn.IFNA(INDEX(Listi!$AI:$AI,MATCH(C3186,Listi!$AJ:$AJ,0)),INDEX(Listi!T:T,MATCH(C3186,Listi!U:U,0)))</f>
        <v xml:space="preserve">Almenni </v>
      </c>
      <c r="C3186" t="s">
        <v>0</v>
      </c>
      <c r="D3186" t="s">
        <v>200</v>
      </c>
      <c r="E3186" t="s">
        <v>276</v>
      </c>
      <c r="F3186" t="s">
        <v>433</v>
      </c>
      <c r="G3186" s="8" t="s">
        <v>378</v>
      </c>
      <c r="H3186" t="s">
        <v>321</v>
      </c>
      <c r="I3186" s="7">
        <v>0</v>
      </c>
      <c r="L3186" s="7">
        <v>541893627</v>
      </c>
      <c r="M3186" s="7">
        <v>20423158</v>
      </c>
      <c r="N3186" s="7">
        <v>14899899</v>
      </c>
      <c r="O3186" s="20" t="str">
        <f t="shared" si="100"/>
        <v/>
      </c>
    </row>
    <row r="3187" spans="1:15">
      <c r="A3187" s="20" t="str">
        <f t="shared" si="99"/>
        <v>Almenni lífeyrissjóðurinnTryggingadeild</v>
      </c>
      <c r="B3187" s="20" t="str">
        <f>_xlfn.IFNA(INDEX(Listi!$AI:$AI,MATCH(C3187,Listi!$AJ:$AJ,0)),INDEX(Listi!T:T,MATCH(C3187,Listi!U:U,0)))</f>
        <v xml:space="preserve">Almenni </v>
      </c>
      <c r="C3187" t="s">
        <v>0</v>
      </c>
      <c r="D3187" t="s">
        <v>201</v>
      </c>
      <c r="E3187" t="s">
        <v>275</v>
      </c>
      <c r="F3187" t="s">
        <v>433</v>
      </c>
      <c r="G3187" s="8" t="s">
        <v>378</v>
      </c>
      <c r="H3187" t="s">
        <v>321</v>
      </c>
      <c r="I3187" s="7">
        <v>96373137</v>
      </c>
      <c r="L3187" s="7">
        <v>174784296254</v>
      </c>
      <c r="M3187" s="7">
        <v>7497244534</v>
      </c>
      <c r="N3187" s="7">
        <v>3057046932</v>
      </c>
      <c r="O3187" s="20" t="str">
        <f t="shared" si="100"/>
        <v/>
      </c>
    </row>
    <row r="3188" spans="1:15">
      <c r="A3188" s="20" t="str">
        <f t="shared" si="99"/>
        <v>Arion banki hf.Erlend hlutabréf</v>
      </c>
      <c r="B3188" s="20" t="str">
        <f>_xlfn.IFNA(INDEX(Listi!$AI:$AI,MATCH(C3188,Listi!$AJ:$AJ,0)),INDEX(Listi!T:T,MATCH(C3188,Listi!U:U,0)))</f>
        <v xml:space="preserve">Arion banki </v>
      </c>
      <c r="C3188" t="s">
        <v>214</v>
      </c>
      <c r="D3188" t="s">
        <v>215</v>
      </c>
      <c r="E3188" t="s">
        <v>276</v>
      </c>
      <c r="F3188" t="s">
        <v>433</v>
      </c>
      <c r="G3188" s="8" t="s">
        <v>378</v>
      </c>
      <c r="H3188" t="s">
        <v>321</v>
      </c>
      <c r="I3188" s="7">
        <v>5949000</v>
      </c>
      <c r="L3188" s="7">
        <v>1149685000</v>
      </c>
      <c r="M3188" s="7">
        <v>49095000</v>
      </c>
      <c r="N3188" s="7">
        <v>10876000</v>
      </c>
      <c r="O3188" s="20" t="str">
        <f t="shared" si="100"/>
        <v/>
      </c>
    </row>
    <row r="3189" spans="1:15">
      <c r="A3189" s="20" t="str">
        <f t="shared" si="99"/>
        <v>Arion banki hf.Innlend skuldabréf</v>
      </c>
      <c r="B3189" s="20" t="str">
        <f>_xlfn.IFNA(INDEX(Listi!$AI:$AI,MATCH(C3189,Listi!$AJ:$AJ,0)),INDEX(Listi!T:T,MATCH(C3189,Listi!U:U,0)))</f>
        <v xml:space="preserve">Arion banki </v>
      </c>
      <c r="C3189" t="s">
        <v>214</v>
      </c>
      <c r="D3189" t="s">
        <v>216</v>
      </c>
      <c r="E3189" t="s">
        <v>276</v>
      </c>
      <c r="F3189" t="s">
        <v>433</v>
      </c>
      <c r="G3189" s="8" t="s">
        <v>378</v>
      </c>
      <c r="H3189" t="s">
        <v>321</v>
      </c>
      <c r="I3189" s="7">
        <v>0</v>
      </c>
      <c r="L3189" s="7">
        <v>4446434000</v>
      </c>
      <c r="M3189" s="7">
        <v>344234000</v>
      </c>
      <c r="N3189" s="7">
        <v>44793000</v>
      </c>
      <c r="O3189" s="20" t="str">
        <f t="shared" si="100"/>
        <v/>
      </c>
    </row>
    <row r="3190" spans="1:15">
      <c r="A3190" s="20" t="str">
        <f t="shared" si="99"/>
        <v>Arion banki hf.Lífeyrisauki L1</v>
      </c>
      <c r="B3190" s="20" t="str">
        <f>_xlfn.IFNA(INDEX(Listi!$AI:$AI,MATCH(C3190,Listi!$AJ:$AJ,0)),INDEX(Listi!T:T,MATCH(C3190,Listi!U:U,0)))</f>
        <v xml:space="preserve">Arion banki </v>
      </c>
      <c r="C3190" t="s">
        <v>214</v>
      </c>
      <c r="D3190" t="s">
        <v>377</v>
      </c>
      <c r="E3190" t="s">
        <v>276</v>
      </c>
      <c r="F3190" t="s">
        <v>433</v>
      </c>
      <c r="G3190" s="8" t="s">
        <v>378</v>
      </c>
      <c r="H3190" t="s">
        <v>321</v>
      </c>
      <c r="I3190" s="7">
        <v>21347000</v>
      </c>
      <c r="L3190" s="7">
        <v>5887942000</v>
      </c>
      <c r="M3190" s="7">
        <v>1011885000</v>
      </c>
      <c r="N3190" s="7">
        <v>34615000</v>
      </c>
      <c r="O3190" s="20" t="str">
        <f t="shared" si="100"/>
        <v/>
      </c>
    </row>
    <row r="3191" spans="1:15">
      <c r="A3191" s="20" t="str">
        <f t="shared" si="99"/>
        <v>Arion banki hf.Lífeyrisauki L2</v>
      </c>
      <c r="B3191" s="20" t="str">
        <f>_xlfn.IFNA(INDEX(Listi!$AI:$AI,MATCH(C3191,Listi!$AJ:$AJ,0)),INDEX(Listi!T:T,MATCH(C3191,Listi!U:U,0)))</f>
        <v xml:space="preserve">Arion banki </v>
      </c>
      <c r="C3191" t="s">
        <v>214</v>
      </c>
      <c r="D3191" t="s">
        <v>372</v>
      </c>
      <c r="E3191" t="s">
        <v>276</v>
      </c>
      <c r="F3191" t="s">
        <v>433</v>
      </c>
      <c r="G3191" s="8" t="s">
        <v>378</v>
      </c>
      <c r="H3191" t="s">
        <v>321</v>
      </c>
      <c r="I3191" s="7">
        <v>51983000</v>
      </c>
      <c r="L3191" s="7">
        <v>21366380000</v>
      </c>
      <c r="M3191" s="7">
        <v>1613513000</v>
      </c>
      <c r="N3191" s="7">
        <v>92085000</v>
      </c>
      <c r="O3191" s="20" t="str">
        <f t="shared" si="100"/>
        <v/>
      </c>
    </row>
    <row r="3192" spans="1:15">
      <c r="A3192" s="20" t="str">
        <f t="shared" si="99"/>
        <v>Arion banki hf.Lífeyrisauki L3</v>
      </c>
      <c r="B3192" s="20" t="str">
        <f>_xlfn.IFNA(INDEX(Listi!$AI:$AI,MATCH(C3192,Listi!$AJ:$AJ,0)),INDEX(Listi!T:T,MATCH(C3192,Listi!U:U,0)))</f>
        <v xml:space="preserve">Arion banki </v>
      </c>
      <c r="C3192" t="s">
        <v>214</v>
      </c>
      <c r="D3192" t="s">
        <v>371</v>
      </c>
      <c r="E3192" t="s">
        <v>276</v>
      </c>
      <c r="F3192" t="s">
        <v>433</v>
      </c>
      <c r="G3192" s="8" t="s">
        <v>378</v>
      </c>
      <c r="H3192" t="s">
        <v>321</v>
      </c>
      <c r="I3192" s="7">
        <v>42714000</v>
      </c>
      <c r="L3192" s="7">
        <v>29714848000</v>
      </c>
      <c r="M3192" s="7">
        <v>2122481000</v>
      </c>
      <c r="N3192" s="7">
        <v>129566000</v>
      </c>
      <c r="O3192" s="20" t="str">
        <f t="shared" si="100"/>
        <v/>
      </c>
    </row>
    <row r="3193" spans="1:15">
      <c r="A3193" s="20" t="str">
        <f t="shared" si="99"/>
        <v>Arion banki hf.Lífeyrisauki L4</v>
      </c>
      <c r="B3193" s="20" t="str">
        <f>_xlfn.IFNA(INDEX(Listi!$AI:$AI,MATCH(C3193,Listi!$AJ:$AJ,0)),INDEX(Listi!T:T,MATCH(C3193,Listi!U:U,0)))</f>
        <v xml:space="preserve">Arion banki </v>
      </c>
      <c r="C3193" t="s">
        <v>214</v>
      </c>
      <c r="D3193" t="s">
        <v>587</v>
      </c>
      <c r="E3193" t="s">
        <v>276</v>
      </c>
      <c r="F3193" s="8" t="s">
        <v>433</v>
      </c>
      <c r="G3193" s="8" t="s">
        <v>378</v>
      </c>
      <c r="H3193" t="s">
        <v>321</v>
      </c>
      <c r="I3193" s="7">
        <v>15151000</v>
      </c>
      <c r="L3193" s="7">
        <v>19306242000</v>
      </c>
      <c r="M3193" s="7">
        <v>1346647000</v>
      </c>
      <c r="N3193" s="7">
        <v>388052000</v>
      </c>
      <c r="O3193" s="20" t="str">
        <f t="shared" si="100"/>
        <v/>
      </c>
    </row>
    <row r="3194" spans="1:15">
      <c r="A3194" s="20" t="str">
        <f t="shared" si="99"/>
        <v>Arion banki hf.Lífeyrisauki L5</v>
      </c>
      <c r="B3194" s="20" t="str">
        <f>_xlfn.IFNA(INDEX(Listi!$AI:$AI,MATCH(C3194,Listi!$AJ:$AJ,0)),INDEX(Listi!T:T,MATCH(C3194,Listi!U:U,0)))</f>
        <v xml:space="preserve">Arion banki </v>
      </c>
      <c r="C3194" t="s">
        <v>214</v>
      </c>
      <c r="D3194" t="s">
        <v>369</v>
      </c>
      <c r="E3194" t="s">
        <v>276</v>
      </c>
      <c r="F3194" s="8" t="s">
        <v>433</v>
      </c>
      <c r="G3194" s="8" t="s">
        <v>378</v>
      </c>
      <c r="H3194" t="s">
        <v>321</v>
      </c>
      <c r="I3194" s="7">
        <v>0</v>
      </c>
      <c r="L3194" s="7">
        <v>44858554000</v>
      </c>
      <c r="M3194" s="7">
        <v>4018833000</v>
      </c>
      <c r="N3194" s="7">
        <v>933672000</v>
      </c>
      <c r="O3194" s="20" t="str">
        <f t="shared" si="100"/>
        <v/>
      </c>
    </row>
    <row r="3195" spans="1:15">
      <c r="A3195" s="20" t="str">
        <f t="shared" si="99"/>
        <v>Birta lífeyrissjóðurBlönduð leið</v>
      </c>
      <c r="B3195" s="20" t="str">
        <f>_xlfn.IFNA(INDEX(Listi!$AI:$AI,MATCH(C3195,Listi!$AJ:$AJ,0)),INDEX(Listi!T:T,MATCH(C3195,Listi!U:U,0)))</f>
        <v xml:space="preserve">Birta  </v>
      </c>
      <c r="C3195" t="s">
        <v>298</v>
      </c>
      <c r="D3195" t="s">
        <v>314</v>
      </c>
      <c r="E3195" t="s">
        <v>276</v>
      </c>
      <c r="F3195" s="8" t="s">
        <v>433</v>
      </c>
      <c r="G3195" s="8" t="s">
        <v>378</v>
      </c>
      <c r="H3195" t="s">
        <v>321</v>
      </c>
      <c r="I3195" s="7">
        <v>13352261</v>
      </c>
      <c r="L3195" s="7">
        <v>6929716201</v>
      </c>
      <c r="M3195" s="7">
        <v>253995298</v>
      </c>
      <c r="N3195" s="7">
        <v>139753585</v>
      </c>
      <c r="O3195" s="20" t="str">
        <f t="shared" si="100"/>
        <v/>
      </c>
    </row>
    <row r="3196" spans="1:15">
      <c r="A3196" s="20" t="str">
        <f t="shared" si="99"/>
        <v>Birta lífeyrissjóðurInnlánsleið</v>
      </c>
      <c r="B3196" s="20" t="str">
        <f>_xlfn.IFNA(INDEX(Listi!$AI:$AI,MATCH(C3196,Listi!$AJ:$AJ,0)),INDEX(Listi!T:T,MATCH(C3196,Listi!U:U,0)))</f>
        <v xml:space="preserve">Birta  </v>
      </c>
      <c r="C3196" t="s">
        <v>298</v>
      </c>
      <c r="D3196" t="s">
        <v>208</v>
      </c>
      <c r="E3196" t="s">
        <v>276</v>
      </c>
      <c r="F3196" s="8" t="s">
        <v>433</v>
      </c>
      <c r="G3196" s="8" t="s">
        <v>378</v>
      </c>
      <c r="H3196" t="s">
        <v>321</v>
      </c>
      <c r="I3196" s="7">
        <v>0</v>
      </c>
      <c r="L3196" s="7">
        <v>4108971332</v>
      </c>
      <c r="M3196" s="7">
        <v>264842424</v>
      </c>
      <c r="N3196" s="7">
        <v>174324836</v>
      </c>
      <c r="O3196" s="20" t="str">
        <f t="shared" si="100"/>
        <v/>
      </c>
    </row>
    <row r="3197" spans="1:15">
      <c r="A3197" s="20" t="str">
        <f t="shared" si="99"/>
        <v>Birta lífeyrissjóðurSamtryggingardeild</v>
      </c>
      <c r="B3197" s="20" t="str">
        <f>_xlfn.IFNA(INDEX(Listi!$AI:$AI,MATCH(C3197,Listi!$AJ:$AJ,0)),INDEX(Listi!T:T,MATCH(C3197,Listi!U:U,0)))</f>
        <v xml:space="preserve">Birta  </v>
      </c>
      <c r="C3197" t="s">
        <v>298</v>
      </c>
      <c r="D3197" t="s">
        <v>205</v>
      </c>
      <c r="E3197" t="s">
        <v>275</v>
      </c>
      <c r="F3197" s="8" t="s">
        <v>433</v>
      </c>
      <c r="G3197" s="8" t="s">
        <v>378</v>
      </c>
      <c r="H3197" t="s">
        <v>321</v>
      </c>
      <c r="I3197" s="7">
        <v>622613128</v>
      </c>
      <c r="L3197" s="7">
        <v>549755105944</v>
      </c>
      <c r="M3197" s="7">
        <v>18480897961</v>
      </c>
      <c r="N3197" s="7">
        <v>14075814006</v>
      </c>
      <c r="O3197" s="20" t="str">
        <f t="shared" si="100"/>
        <v/>
      </c>
    </row>
    <row r="3198" spans="1:15">
      <c r="A3198" s="20" t="str">
        <f t="shared" ref="A3198:A3260" si="101">CONCATENATE(C3198,D3198)</f>
        <v>Birta lífeyrissjóðurSkuldabréfaleið</v>
      </c>
      <c r="B3198" s="20" t="str">
        <f>_xlfn.IFNA(INDEX(Listi!$AI:$AI,MATCH(C3198,Listi!$AJ:$AJ,0)),INDEX(Listi!T:T,MATCH(C3198,Listi!U:U,0)))</f>
        <v xml:space="preserve">Birta  </v>
      </c>
      <c r="C3198" t="s">
        <v>298</v>
      </c>
      <c r="D3198" t="s">
        <v>313</v>
      </c>
      <c r="E3198" t="s">
        <v>276</v>
      </c>
      <c r="F3198" s="8" t="s">
        <v>433</v>
      </c>
      <c r="G3198" s="8" t="s">
        <v>378</v>
      </c>
      <c r="H3198" t="s">
        <v>321</v>
      </c>
      <c r="I3198" s="7">
        <v>0</v>
      </c>
      <c r="L3198" s="7">
        <v>8522374478</v>
      </c>
      <c r="M3198" s="7">
        <v>391005163</v>
      </c>
      <c r="N3198" s="7">
        <v>218104877</v>
      </c>
      <c r="O3198" s="20" t="str">
        <f t="shared" si="100"/>
        <v/>
      </c>
    </row>
    <row r="3199" spans="1:15">
      <c r="A3199" s="20" t="str">
        <f t="shared" si="101"/>
        <v>Birta lífeyrissjóðurTilgreind séreign</v>
      </c>
      <c r="B3199" s="20" t="str">
        <f>_xlfn.IFNA(INDEX(Listi!$AI:$AI,MATCH(C3199,Listi!$AJ:$AJ,0)),INDEX(Listi!T:T,MATCH(C3199,Listi!U:U,0)))</f>
        <v xml:space="preserve">Birta  </v>
      </c>
      <c r="C3199" t="s">
        <v>298</v>
      </c>
      <c r="D3199" t="s">
        <v>312</v>
      </c>
      <c r="E3199" t="s">
        <v>276</v>
      </c>
      <c r="F3199" t="s">
        <v>433</v>
      </c>
      <c r="G3199" s="8" t="s">
        <v>378</v>
      </c>
      <c r="H3199" t="s">
        <v>321</v>
      </c>
      <c r="I3199" s="7">
        <v>640979</v>
      </c>
      <c r="L3199" s="7">
        <v>2234420297</v>
      </c>
      <c r="M3199" s="7">
        <v>511871981</v>
      </c>
      <c r="N3199" s="7">
        <v>36000223</v>
      </c>
      <c r="O3199" s="20" t="str">
        <f t="shared" si="100"/>
        <v/>
      </c>
    </row>
    <row r="3200" spans="1:15">
      <c r="A3200" s="20" t="str">
        <f t="shared" si="101"/>
        <v>Brú Lífeyrissjóður starfsmanna sveitarfélagaA-deild</v>
      </c>
      <c r="B3200" s="20" t="str">
        <f>_xlfn.IFNA(INDEX(Listi!$AI:$AI,MATCH(C3200,Listi!$AJ:$AJ,0)),INDEX(Listi!T:T,MATCH(C3200,Listi!U:U,0)))</f>
        <v>Brú</v>
      </c>
      <c r="C3200" t="s">
        <v>217</v>
      </c>
      <c r="D3200" t="s">
        <v>257</v>
      </c>
      <c r="E3200" t="s">
        <v>275</v>
      </c>
      <c r="F3200" t="s">
        <v>433</v>
      </c>
      <c r="G3200" s="8" t="s">
        <v>378</v>
      </c>
      <c r="H3200" t="s">
        <v>321</v>
      </c>
      <c r="I3200" s="7">
        <v>243503394</v>
      </c>
      <c r="L3200" s="7">
        <v>270469177889</v>
      </c>
      <c r="M3200" s="7">
        <v>13987858077</v>
      </c>
      <c r="N3200" s="7">
        <v>4793072329</v>
      </c>
      <c r="O3200" s="20" t="str">
        <f t="shared" si="100"/>
        <v/>
      </c>
    </row>
    <row r="3201" spans="1:15">
      <c r="A3201" s="20" t="str">
        <f t="shared" si="101"/>
        <v>Brú Lífeyrissjóður starfsmanna sveitarfélagaB-deild</v>
      </c>
      <c r="B3201" s="20" t="str">
        <f>_xlfn.IFNA(INDEX(Listi!$AI:$AI,MATCH(C3201,Listi!$AJ:$AJ,0)),INDEX(Listi!T:T,MATCH(C3201,Listi!U:U,0)))</f>
        <v>Brú</v>
      </c>
      <c r="C3201" t="s">
        <v>217</v>
      </c>
      <c r="D3201" t="s">
        <v>218</v>
      </c>
      <c r="E3201" t="s">
        <v>275</v>
      </c>
      <c r="F3201" t="s">
        <v>433</v>
      </c>
      <c r="G3201" s="8" t="s">
        <v>378</v>
      </c>
      <c r="H3201" t="s">
        <v>321</v>
      </c>
      <c r="I3201" s="7">
        <v>13398562</v>
      </c>
      <c r="L3201" s="7">
        <v>17004783831</v>
      </c>
      <c r="M3201" s="7">
        <v>119747694</v>
      </c>
      <c r="N3201" s="7">
        <v>3424817406</v>
      </c>
      <c r="O3201" s="20" t="str">
        <f t="shared" si="100"/>
        <v/>
      </c>
    </row>
    <row r="3202" spans="1:15">
      <c r="A3202" s="20" t="str">
        <f t="shared" si="101"/>
        <v>Brú Lífeyrissjóður starfsmanna sveitarfélagaV-deild</v>
      </c>
      <c r="B3202" s="20" t="str">
        <f>_xlfn.IFNA(INDEX(Listi!$AI:$AI,MATCH(C3202,Listi!$AJ:$AJ,0)),INDEX(Listi!T:T,MATCH(C3202,Listi!U:U,0)))</f>
        <v>Brú</v>
      </c>
      <c r="C3202" t="s">
        <v>217</v>
      </c>
      <c r="D3202" t="s">
        <v>219</v>
      </c>
      <c r="E3202" t="s">
        <v>275</v>
      </c>
      <c r="F3202" t="s">
        <v>433</v>
      </c>
      <c r="G3202" s="8" t="s">
        <v>378</v>
      </c>
      <c r="H3202" t="s">
        <v>321</v>
      </c>
      <c r="I3202" s="7">
        <v>48157852</v>
      </c>
      <c r="L3202" s="7">
        <v>54501394986</v>
      </c>
      <c r="M3202" s="7">
        <v>4188513374</v>
      </c>
      <c r="N3202" s="7">
        <v>455519059</v>
      </c>
      <c r="O3202" s="20" t="str">
        <f t="shared" ref="O3202:O3265" si="102">IFERROR(VLOOKUP(F3202,EhLykill,3,FALSE),"")</f>
        <v/>
      </c>
    </row>
    <row r="3203" spans="1:15">
      <c r="A3203" s="20" t="str">
        <f t="shared" si="101"/>
        <v>Eftirlaunasj atvinnuflugmannaSamtryggingardeild</v>
      </c>
      <c r="B3203" s="20" t="str">
        <f>_xlfn.IFNA(INDEX(Listi!$AI:$AI,MATCH(C3203,Listi!$AJ:$AJ,0)),INDEX(Listi!T:T,MATCH(C3203,Listi!U:U,0)))</f>
        <v>EFÍA</v>
      </c>
      <c r="C3203" t="s">
        <v>220</v>
      </c>
      <c r="D3203" t="s">
        <v>205</v>
      </c>
      <c r="E3203" t="s">
        <v>275</v>
      </c>
      <c r="F3203" t="s">
        <v>433</v>
      </c>
      <c r="G3203" s="8" t="s">
        <v>378</v>
      </c>
      <c r="H3203" t="s">
        <v>321</v>
      </c>
      <c r="I3203" s="7">
        <v>76292000</v>
      </c>
      <c r="L3203" s="7">
        <v>58542663000</v>
      </c>
      <c r="M3203" s="7">
        <v>1477262000</v>
      </c>
      <c r="N3203" s="7">
        <v>1113313000</v>
      </c>
      <c r="O3203" s="20" t="str">
        <f t="shared" si="102"/>
        <v/>
      </c>
    </row>
    <row r="3204" spans="1:15">
      <c r="A3204" s="20" t="str">
        <f t="shared" si="101"/>
        <v>Festa - lífeyrissjóðurSamtryggingardeild</v>
      </c>
      <c r="B3204" s="20" t="str">
        <f>_xlfn.IFNA(INDEX(Listi!$AI:$AI,MATCH(C3204,Listi!$AJ:$AJ,0)),INDEX(Listi!T:T,MATCH(C3204,Listi!U:U,0)))</f>
        <v xml:space="preserve">Festa </v>
      </c>
      <c r="C3204" t="s">
        <v>221</v>
      </c>
      <c r="D3204" t="s">
        <v>205</v>
      </c>
      <c r="E3204" t="s">
        <v>275</v>
      </c>
      <c r="F3204" t="s">
        <v>433</v>
      </c>
      <c r="G3204" s="8" t="s">
        <v>378</v>
      </c>
      <c r="H3204" t="s">
        <v>321</v>
      </c>
      <c r="I3204" s="7">
        <v>360742983</v>
      </c>
      <c r="L3204" s="7">
        <v>246318113722</v>
      </c>
      <c r="M3204" s="7">
        <v>11138196907</v>
      </c>
      <c r="N3204" s="7">
        <v>5180938287</v>
      </c>
      <c r="O3204" s="20" t="str">
        <f t="shared" si="102"/>
        <v/>
      </c>
    </row>
    <row r="3205" spans="1:15">
      <c r="A3205" s="20" t="str">
        <f t="shared" si="101"/>
        <v>Festa - lífeyrissjóðurSparnaðarleið I</v>
      </c>
      <c r="B3205" s="20" t="str">
        <f>_xlfn.IFNA(INDEX(Listi!$AI:$AI,MATCH(C3205,Listi!$AJ:$AJ,0)),INDEX(Listi!T:T,MATCH(C3205,Listi!U:U,0)))</f>
        <v xml:space="preserve">Festa </v>
      </c>
      <c r="C3205" t="s">
        <v>221</v>
      </c>
      <c r="D3205" t="s">
        <v>464</v>
      </c>
      <c r="E3205" t="s">
        <v>276</v>
      </c>
      <c r="F3205" t="s">
        <v>433</v>
      </c>
      <c r="G3205" s="8" t="s">
        <v>378</v>
      </c>
      <c r="H3205" t="s">
        <v>321</v>
      </c>
      <c r="I3205" s="7">
        <v>0</v>
      </c>
      <c r="L3205" s="7">
        <v>75585319</v>
      </c>
      <c r="M3205" s="7">
        <v>37671409</v>
      </c>
      <c r="N3205" s="7">
        <v>2063969</v>
      </c>
      <c r="O3205" s="20" t="str">
        <f t="shared" si="102"/>
        <v/>
      </c>
    </row>
    <row r="3206" spans="1:15">
      <c r="A3206" s="20" t="str">
        <f t="shared" si="101"/>
        <v>Festa - lífeyrissjóðurSparnaðarleið II</v>
      </c>
      <c r="B3206" s="20" t="str">
        <f>_xlfn.IFNA(INDEX(Listi!$AI:$AI,MATCH(C3206,Listi!$AJ:$AJ,0)),INDEX(Listi!T:T,MATCH(C3206,Listi!U:U,0)))</f>
        <v xml:space="preserve">Festa </v>
      </c>
      <c r="C3206" t="s">
        <v>221</v>
      </c>
      <c r="D3206" t="s">
        <v>388</v>
      </c>
      <c r="E3206" t="s">
        <v>276</v>
      </c>
      <c r="F3206" t="s">
        <v>433</v>
      </c>
      <c r="G3206" s="8" t="s">
        <v>378</v>
      </c>
      <c r="H3206" t="s">
        <v>321</v>
      </c>
      <c r="I3206" s="7">
        <v>1054962</v>
      </c>
      <c r="L3206" s="7">
        <v>1113180693</v>
      </c>
      <c r="M3206" s="7">
        <v>134564310</v>
      </c>
      <c r="N3206" s="7">
        <v>19363084</v>
      </c>
      <c r="O3206" s="20" t="str">
        <f t="shared" si="102"/>
        <v/>
      </c>
    </row>
    <row r="3207" spans="1:15">
      <c r="A3207" s="20" t="str">
        <f t="shared" si="101"/>
        <v>Frjálsi lífeyrissjóðurinnDeild/leið I</v>
      </c>
      <c r="B3207" s="20" t="str">
        <f>_xlfn.IFNA(INDEX(Listi!$AI:$AI,MATCH(C3207,Listi!$AJ:$AJ,0)),INDEX(Listi!T:T,MATCH(C3207,Listi!U:U,0)))</f>
        <v xml:space="preserve">Frjálsi </v>
      </c>
      <c r="C3207" t="s">
        <v>222</v>
      </c>
      <c r="D3207" t="s">
        <v>223</v>
      </c>
      <c r="E3207" t="s">
        <v>276</v>
      </c>
      <c r="F3207" t="s">
        <v>433</v>
      </c>
      <c r="G3207" s="8" t="s">
        <v>378</v>
      </c>
      <c r="H3207" t="s">
        <v>321</v>
      </c>
      <c r="I3207" s="7">
        <v>268350000</v>
      </c>
      <c r="L3207" s="7">
        <v>199278730000</v>
      </c>
      <c r="M3207" s="7">
        <v>10813020000</v>
      </c>
      <c r="N3207" s="7">
        <v>2178012000</v>
      </c>
      <c r="O3207" s="20" t="str">
        <f t="shared" si="102"/>
        <v/>
      </c>
    </row>
    <row r="3208" spans="1:15">
      <c r="A3208" s="20" t="str">
        <f t="shared" si="101"/>
        <v>Frjálsi lífeyrissjóðurinnDeild/leið II</v>
      </c>
      <c r="B3208" s="20" t="str">
        <f>_xlfn.IFNA(INDEX(Listi!$AI:$AI,MATCH(C3208,Listi!$AJ:$AJ,0)),INDEX(Listi!T:T,MATCH(C3208,Listi!U:U,0)))</f>
        <v xml:space="preserve">Frjálsi </v>
      </c>
      <c r="C3208" t="s">
        <v>222</v>
      </c>
      <c r="D3208" t="s">
        <v>224</v>
      </c>
      <c r="E3208" t="s">
        <v>276</v>
      </c>
      <c r="F3208" t="s">
        <v>433</v>
      </c>
      <c r="G3208" s="8" t="s">
        <v>378</v>
      </c>
      <c r="H3208" t="s">
        <v>321</v>
      </c>
      <c r="I3208" s="7">
        <v>18402000</v>
      </c>
      <c r="L3208" s="7">
        <v>29681370000</v>
      </c>
      <c r="M3208" s="7">
        <v>1864883000</v>
      </c>
      <c r="N3208" s="7">
        <v>401735000</v>
      </c>
      <c r="O3208" s="20" t="str">
        <f t="shared" si="102"/>
        <v/>
      </c>
    </row>
    <row r="3209" spans="1:15">
      <c r="A3209" s="20" t="str">
        <f t="shared" si="101"/>
        <v>Frjálsi lífeyrissjóðurinnDeild/leið III</v>
      </c>
      <c r="B3209" s="20" t="str">
        <f>_xlfn.IFNA(INDEX(Listi!$AI:$AI,MATCH(C3209,Listi!$AJ:$AJ,0)),INDEX(Listi!T:T,MATCH(C3209,Listi!U:U,0)))</f>
        <v xml:space="preserve">Frjálsi </v>
      </c>
      <c r="C3209" t="s">
        <v>222</v>
      </c>
      <c r="D3209" t="s">
        <v>225</v>
      </c>
      <c r="E3209" t="s">
        <v>276</v>
      </c>
      <c r="F3209" t="s">
        <v>433</v>
      </c>
      <c r="G3209" s="8" t="s">
        <v>378</v>
      </c>
      <c r="H3209" t="s">
        <v>321</v>
      </c>
      <c r="I3209" s="7">
        <v>10000</v>
      </c>
      <c r="L3209" s="7">
        <v>43554797000</v>
      </c>
      <c r="M3209" s="7">
        <v>2564479000</v>
      </c>
      <c r="N3209" s="7">
        <v>1456678000</v>
      </c>
      <c r="O3209" s="20" t="str">
        <f t="shared" si="102"/>
        <v/>
      </c>
    </row>
    <row r="3210" spans="1:15">
      <c r="A3210" s="20" t="str">
        <f t="shared" si="101"/>
        <v>Frjálsi lífeyrissjóðurinnFrjálsi Áhætta</v>
      </c>
      <c r="B3210" s="20" t="str">
        <f>_xlfn.IFNA(INDEX(Listi!$AI:$AI,MATCH(C3210,Listi!$AJ:$AJ,0)),INDEX(Listi!T:T,MATCH(C3210,Listi!U:U,0)))</f>
        <v xml:space="preserve">Frjálsi </v>
      </c>
      <c r="C3210" t="s">
        <v>222</v>
      </c>
      <c r="D3210" t="s">
        <v>226</v>
      </c>
      <c r="E3210" t="s">
        <v>276</v>
      </c>
      <c r="F3210" t="s">
        <v>433</v>
      </c>
      <c r="G3210" s="8" t="s">
        <v>378</v>
      </c>
      <c r="H3210" t="s">
        <v>321</v>
      </c>
      <c r="I3210" s="7">
        <v>2995000</v>
      </c>
      <c r="L3210" s="7">
        <v>2707615000</v>
      </c>
      <c r="M3210" s="7">
        <v>335331000</v>
      </c>
      <c r="N3210" s="7">
        <v>1872000</v>
      </c>
      <c r="O3210" s="20" t="str">
        <f t="shared" si="102"/>
        <v/>
      </c>
    </row>
    <row r="3211" spans="1:15">
      <c r="A3211" s="20" t="str">
        <f t="shared" si="101"/>
        <v>Frjálsi lífeyrissjóðurinnSameiginleg deild</v>
      </c>
      <c r="B3211" s="20" t="str">
        <f>_xlfn.IFNA(INDEX(Listi!$AI:$AI,MATCH(C3211,Listi!$AJ:$AJ,0)),INDEX(Listi!T:T,MATCH(C3211,Listi!U:U,0)))</f>
        <v xml:space="preserve">Frjálsi </v>
      </c>
      <c r="C3211" t="s">
        <v>222</v>
      </c>
      <c r="D3211" t="s">
        <v>311</v>
      </c>
      <c r="E3211" t="s">
        <v>276</v>
      </c>
      <c r="F3211" t="s">
        <v>433</v>
      </c>
      <c r="G3211" s="8" t="s">
        <v>378</v>
      </c>
      <c r="H3211" t="s">
        <v>321</v>
      </c>
      <c r="I3211" s="7">
        <v>0</v>
      </c>
      <c r="L3211" s="7">
        <v>0</v>
      </c>
      <c r="M3211" s="7">
        <v>0</v>
      </c>
      <c r="N3211" s="7">
        <v>0</v>
      </c>
      <c r="O3211" s="20" t="str">
        <f t="shared" si="102"/>
        <v/>
      </c>
    </row>
    <row r="3212" spans="1:15">
      <c r="A3212" s="20" t="str">
        <f t="shared" si="101"/>
        <v>Frjálsi lífeyrissjóðurinnSamtryggingardeild</v>
      </c>
      <c r="B3212" s="20" t="str">
        <f>_xlfn.IFNA(INDEX(Listi!$AI:$AI,MATCH(C3212,Listi!$AJ:$AJ,0)),INDEX(Listi!T:T,MATCH(C3212,Listi!U:U,0)))</f>
        <v xml:space="preserve">Frjálsi </v>
      </c>
      <c r="C3212" t="s">
        <v>222</v>
      </c>
      <c r="D3212" t="s">
        <v>205</v>
      </c>
      <c r="E3212" t="s">
        <v>275</v>
      </c>
      <c r="F3212" t="s">
        <v>433</v>
      </c>
      <c r="G3212" s="8" t="s">
        <v>378</v>
      </c>
      <c r="H3212" t="s">
        <v>321</v>
      </c>
      <c r="I3212" s="7">
        <v>121286000</v>
      </c>
      <c r="L3212" s="7">
        <v>127148465000</v>
      </c>
      <c r="M3212" s="7">
        <v>7524433000</v>
      </c>
      <c r="N3212" s="7">
        <v>1254273000</v>
      </c>
      <c r="O3212" s="20" t="str">
        <f t="shared" si="102"/>
        <v/>
      </c>
    </row>
    <row r="3213" spans="1:15">
      <c r="A3213" s="20" t="str">
        <f t="shared" si="101"/>
        <v>Gildi - lífeyrissjóðurFramtíðarsýn 1</v>
      </c>
      <c r="B3213" s="20" t="str">
        <f>_xlfn.IFNA(INDEX(Listi!$AI:$AI,MATCH(C3213,Listi!$AJ:$AJ,0)),INDEX(Listi!T:T,MATCH(C3213,Listi!U:U,0)))</f>
        <v xml:space="preserve">Gildi  </v>
      </c>
      <c r="C3213" t="s">
        <v>227</v>
      </c>
      <c r="D3213" t="s">
        <v>373</v>
      </c>
      <c r="E3213" t="s">
        <v>276</v>
      </c>
      <c r="F3213" t="s">
        <v>433</v>
      </c>
      <c r="G3213" s="8" t="s">
        <v>378</v>
      </c>
      <c r="H3213" t="s">
        <v>321</v>
      </c>
      <c r="I3213" s="7">
        <v>2647324</v>
      </c>
      <c r="L3213" s="7">
        <v>3223959491</v>
      </c>
      <c r="M3213" s="7">
        <v>185065371</v>
      </c>
      <c r="N3213" s="7">
        <v>99697779</v>
      </c>
      <c r="O3213" s="20" t="str">
        <f t="shared" si="102"/>
        <v/>
      </c>
    </row>
    <row r="3214" spans="1:15">
      <c r="A3214" s="20" t="str">
        <f t="shared" si="101"/>
        <v>Gildi - lífeyrissjóðurFramtíðarsýn 2</v>
      </c>
      <c r="B3214" s="20" t="str">
        <f>_xlfn.IFNA(INDEX(Listi!$AI:$AI,MATCH(C3214,Listi!$AJ:$AJ,0)),INDEX(Listi!T:T,MATCH(C3214,Listi!U:U,0)))</f>
        <v xml:space="preserve">Gildi  </v>
      </c>
      <c r="C3214" t="s">
        <v>227</v>
      </c>
      <c r="D3214" t="s">
        <v>374</v>
      </c>
      <c r="E3214" t="s">
        <v>276</v>
      </c>
      <c r="F3214" t="s">
        <v>433</v>
      </c>
      <c r="G3214" s="8" t="s">
        <v>378</v>
      </c>
      <c r="H3214" t="s">
        <v>321</v>
      </c>
      <c r="I3214" s="7">
        <v>1906852</v>
      </c>
      <c r="L3214" s="7">
        <v>3172355810</v>
      </c>
      <c r="M3214" s="7">
        <v>227598529</v>
      </c>
      <c r="N3214" s="7">
        <v>70042741</v>
      </c>
      <c r="O3214" s="20" t="str">
        <f t="shared" si="102"/>
        <v/>
      </c>
    </row>
    <row r="3215" spans="1:15">
      <c r="A3215" s="20" t="str">
        <f t="shared" si="101"/>
        <v>Gildi - lífeyrissjóðurFramtíðarsýn 3</v>
      </c>
      <c r="B3215" s="20" t="str">
        <f>_xlfn.IFNA(INDEX(Listi!$AI:$AI,MATCH(C3215,Listi!$AJ:$AJ,0)),INDEX(Listi!T:T,MATCH(C3215,Listi!U:U,0)))</f>
        <v xml:space="preserve">Gildi  </v>
      </c>
      <c r="C3215" t="s">
        <v>227</v>
      </c>
      <c r="D3215" t="s">
        <v>380</v>
      </c>
      <c r="E3215" t="s">
        <v>276</v>
      </c>
      <c r="F3215" t="s">
        <v>433</v>
      </c>
      <c r="G3215" s="8" t="s">
        <v>378</v>
      </c>
      <c r="H3215" t="s">
        <v>321</v>
      </c>
      <c r="I3215" s="7">
        <v>0</v>
      </c>
      <c r="L3215" s="7">
        <v>1220667693</v>
      </c>
      <c r="M3215" s="7">
        <v>206427664</v>
      </c>
      <c r="N3215" s="7">
        <v>61376636</v>
      </c>
      <c r="O3215" s="20" t="str">
        <f t="shared" si="102"/>
        <v/>
      </c>
    </row>
    <row r="3216" spans="1:15">
      <c r="A3216" s="20" t="str">
        <f t="shared" si="101"/>
        <v>Gildi - lífeyrissjóðurSamtryggingardeild</v>
      </c>
      <c r="B3216" s="20" t="str">
        <f>_xlfn.IFNA(INDEX(Listi!$AI:$AI,MATCH(C3216,Listi!$AJ:$AJ,0)),INDEX(Listi!T:T,MATCH(C3216,Listi!U:U,0)))</f>
        <v xml:space="preserve">Gildi  </v>
      </c>
      <c r="C3216" t="s">
        <v>227</v>
      </c>
      <c r="D3216" t="s">
        <v>205</v>
      </c>
      <c r="E3216" t="s">
        <v>275</v>
      </c>
      <c r="F3216" t="s">
        <v>433</v>
      </c>
      <c r="G3216" s="8" t="s">
        <v>378</v>
      </c>
      <c r="H3216" t="s">
        <v>321</v>
      </c>
      <c r="I3216" s="7">
        <v>869227923</v>
      </c>
      <c r="L3216" s="7">
        <v>908474103084</v>
      </c>
      <c r="M3216" s="7">
        <v>33404441428</v>
      </c>
      <c r="N3216" s="7">
        <v>20772915594</v>
      </c>
      <c r="O3216" s="20" t="str">
        <f t="shared" si="102"/>
        <v/>
      </c>
    </row>
    <row r="3217" spans="1:15">
      <c r="A3217" s="20" t="str">
        <f t="shared" si="101"/>
        <v>Íslandsbanki hf.Erlend verðbréf</v>
      </c>
      <c r="B3217" s="20" t="str">
        <f>_xlfn.IFNA(INDEX(Listi!$AI:$AI,MATCH(C3217,Listi!$AJ:$AJ,0)),INDEX(Listi!T:T,MATCH(C3217,Listi!U:U,0)))</f>
        <v>Íslandsbanki</v>
      </c>
      <c r="C3217" t="s">
        <v>228</v>
      </c>
      <c r="D3217" t="s">
        <v>229</v>
      </c>
      <c r="E3217" t="s">
        <v>276</v>
      </c>
      <c r="F3217" s="8" t="s">
        <v>433</v>
      </c>
      <c r="G3217" s="8" t="s">
        <v>378</v>
      </c>
      <c r="H3217" t="s">
        <v>321</v>
      </c>
      <c r="I3217" s="7">
        <v>7140853</v>
      </c>
      <c r="L3217" s="7">
        <v>1602556114</v>
      </c>
      <c r="M3217" s="7">
        <v>15640340</v>
      </c>
      <c r="N3217" s="7">
        <v>15279587</v>
      </c>
      <c r="O3217" s="20" t="str">
        <f t="shared" si="102"/>
        <v/>
      </c>
    </row>
    <row r="3218" spans="1:15">
      <c r="A3218" s="20" t="str">
        <f t="shared" si="101"/>
        <v>Íslandsbanki hf.Húsnæðisleið</v>
      </c>
      <c r="B3218" s="20" t="str">
        <f>_xlfn.IFNA(INDEX(Listi!$AI:$AI,MATCH(C3218,Listi!$AJ:$AJ,0)),INDEX(Listi!T:T,MATCH(C3218,Listi!U:U,0)))</f>
        <v>Íslandsbanki</v>
      </c>
      <c r="C3218" t="s">
        <v>228</v>
      </c>
      <c r="D3218" t="s">
        <v>307</v>
      </c>
      <c r="E3218" t="s">
        <v>276</v>
      </c>
      <c r="F3218" s="8" t="s">
        <v>433</v>
      </c>
      <c r="G3218" s="8" t="s">
        <v>378</v>
      </c>
      <c r="H3218" t="s">
        <v>321</v>
      </c>
      <c r="I3218" s="7">
        <v>0</v>
      </c>
      <c r="L3218" s="7">
        <v>2334808209</v>
      </c>
      <c r="M3218" s="7">
        <v>1128225985</v>
      </c>
      <c r="N3218" s="7">
        <v>7159457</v>
      </c>
      <c r="O3218" s="20" t="str">
        <f t="shared" si="102"/>
        <v/>
      </c>
    </row>
    <row r="3219" spans="1:15">
      <c r="A3219" s="20" t="str">
        <f t="shared" si="101"/>
        <v>Íslandsbanki hf.Lífeyrisreikningur-óverðtryggður</v>
      </c>
      <c r="B3219" s="20" t="str">
        <f>_xlfn.IFNA(INDEX(Listi!$AI:$AI,MATCH(C3219,Listi!$AJ:$AJ,0)),INDEX(Listi!T:T,MATCH(C3219,Listi!U:U,0)))</f>
        <v>Íslandsbanki</v>
      </c>
      <c r="C3219" t="s">
        <v>228</v>
      </c>
      <c r="D3219" t="s">
        <v>231</v>
      </c>
      <c r="E3219" t="s">
        <v>276</v>
      </c>
      <c r="F3219" s="8" t="s">
        <v>433</v>
      </c>
      <c r="G3219" s="8" t="s">
        <v>378</v>
      </c>
      <c r="H3219" t="s">
        <v>321</v>
      </c>
      <c r="I3219" s="7">
        <v>0</v>
      </c>
      <c r="L3219" s="7">
        <v>2506311736</v>
      </c>
      <c r="M3219" s="7">
        <v>879015901</v>
      </c>
      <c r="N3219" s="7">
        <v>95740979</v>
      </c>
      <c r="O3219" s="20" t="str">
        <f t="shared" si="102"/>
        <v/>
      </c>
    </row>
    <row r="3220" spans="1:15">
      <c r="A3220" s="20" t="str">
        <f t="shared" si="101"/>
        <v>Íslandsbanki hf.Lífeyrisreikningur-verðtryggður</v>
      </c>
      <c r="B3220" s="20" t="str">
        <f>_xlfn.IFNA(INDEX(Listi!$AI:$AI,MATCH(C3220,Listi!$AJ:$AJ,0)),INDEX(Listi!T:T,MATCH(C3220,Listi!U:U,0)))</f>
        <v>Íslandsbanki</v>
      </c>
      <c r="C3220" t="s">
        <v>228</v>
      </c>
      <c r="D3220" t="s">
        <v>232</v>
      </c>
      <c r="E3220" t="s">
        <v>276</v>
      </c>
      <c r="F3220" s="8" t="s">
        <v>433</v>
      </c>
      <c r="G3220" s="8" t="s">
        <v>378</v>
      </c>
      <c r="H3220" t="s">
        <v>321</v>
      </c>
      <c r="I3220" s="7">
        <v>0</v>
      </c>
      <c r="L3220" s="7">
        <v>35933944171</v>
      </c>
      <c r="M3220" s="7">
        <v>3575627585</v>
      </c>
      <c r="N3220" s="7">
        <v>973599891</v>
      </c>
      <c r="O3220" s="20" t="str">
        <f t="shared" si="102"/>
        <v/>
      </c>
    </row>
    <row r="3221" spans="1:15">
      <c r="A3221" s="20" t="str">
        <f t="shared" si="101"/>
        <v>Íslandsbanki hf.Löng ríkisskuldabréf</v>
      </c>
      <c r="B3221" s="20" t="str">
        <f>_xlfn.IFNA(INDEX(Listi!$AI:$AI,MATCH(C3221,Listi!$AJ:$AJ,0)),INDEX(Listi!T:T,MATCH(C3221,Listi!U:U,0)))</f>
        <v>Íslandsbanki</v>
      </c>
      <c r="C3221" t="s">
        <v>228</v>
      </c>
      <c r="D3221" t="s">
        <v>233</v>
      </c>
      <c r="E3221" t="s">
        <v>276</v>
      </c>
      <c r="F3221" s="8" t="s">
        <v>433</v>
      </c>
      <c r="G3221" s="8" t="s">
        <v>378</v>
      </c>
      <c r="H3221" t="s">
        <v>321</v>
      </c>
      <c r="I3221" s="7">
        <v>0</v>
      </c>
      <c r="L3221" s="7">
        <v>753232602</v>
      </c>
      <c r="M3221" s="7">
        <v>52540738</v>
      </c>
      <c r="N3221" s="7">
        <v>25520229</v>
      </c>
      <c r="O3221" s="20" t="str">
        <f t="shared" si="102"/>
        <v/>
      </c>
    </row>
    <row r="3222" spans="1:15">
      <c r="A3222" s="20" t="str">
        <f t="shared" si="101"/>
        <v>Íslandsbanki hf.Stýring A</v>
      </c>
      <c r="B3222" s="20" t="str">
        <f>_xlfn.IFNA(INDEX(Listi!$AI:$AI,MATCH(C3222,Listi!$AJ:$AJ,0)),INDEX(Listi!T:T,MATCH(C3222,Listi!U:U,0)))</f>
        <v>Íslandsbanki</v>
      </c>
      <c r="C3222" t="s">
        <v>228</v>
      </c>
      <c r="D3222" t="s">
        <v>234</v>
      </c>
      <c r="E3222" t="s">
        <v>276</v>
      </c>
      <c r="F3222" s="8" t="s">
        <v>433</v>
      </c>
      <c r="G3222" s="8" t="s">
        <v>378</v>
      </c>
      <c r="H3222" t="s">
        <v>321</v>
      </c>
      <c r="I3222" s="7">
        <v>0</v>
      </c>
      <c r="L3222" s="7">
        <v>4133723797</v>
      </c>
      <c r="M3222" s="7">
        <v>215966902</v>
      </c>
      <c r="N3222" s="7">
        <v>124877843</v>
      </c>
      <c r="O3222" s="20" t="str">
        <f t="shared" si="102"/>
        <v/>
      </c>
    </row>
    <row r="3223" spans="1:15">
      <c r="A3223" s="20" t="str">
        <f t="shared" si="101"/>
        <v>Íslandsbanki hf.Stýring B</v>
      </c>
      <c r="B3223" s="20" t="str">
        <f>_xlfn.IFNA(INDEX(Listi!$AI:$AI,MATCH(C3223,Listi!$AJ:$AJ,0)),INDEX(Listi!T:T,MATCH(C3223,Listi!U:U,0)))</f>
        <v>Íslandsbanki</v>
      </c>
      <c r="C3223" t="s">
        <v>228</v>
      </c>
      <c r="D3223" t="s">
        <v>235</v>
      </c>
      <c r="E3223" t="s">
        <v>276</v>
      </c>
      <c r="F3223" t="s">
        <v>433</v>
      </c>
      <c r="G3223" s="8" t="s">
        <v>378</v>
      </c>
      <c r="H3223" t="s">
        <v>321</v>
      </c>
      <c r="I3223" s="7">
        <v>3483022</v>
      </c>
      <c r="L3223" s="7">
        <v>5860247393</v>
      </c>
      <c r="M3223" s="7">
        <v>508591885</v>
      </c>
      <c r="N3223" s="7">
        <v>77897125</v>
      </c>
      <c r="O3223" s="20" t="str">
        <f t="shared" si="102"/>
        <v/>
      </c>
    </row>
    <row r="3224" spans="1:15">
      <c r="A3224" s="20" t="str">
        <f t="shared" si="101"/>
        <v>Íslandsbanki hf.Stýring C</v>
      </c>
      <c r="B3224" s="20" t="str">
        <f>_xlfn.IFNA(INDEX(Listi!$AI:$AI,MATCH(C3224,Listi!$AJ:$AJ,0)),INDEX(Listi!T:T,MATCH(C3224,Listi!U:U,0)))</f>
        <v>Íslandsbanki</v>
      </c>
      <c r="C3224" t="s">
        <v>228</v>
      </c>
      <c r="D3224" t="s">
        <v>236</v>
      </c>
      <c r="E3224" t="s">
        <v>276</v>
      </c>
      <c r="F3224" t="s">
        <v>433</v>
      </c>
      <c r="G3224" s="8" t="s">
        <v>378</v>
      </c>
      <c r="H3224" t="s">
        <v>321</v>
      </c>
      <c r="I3224" s="7">
        <v>8993029</v>
      </c>
      <c r="L3224" s="7">
        <v>8014427899</v>
      </c>
      <c r="M3224" s="7">
        <v>751053797</v>
      </c>
      <c r="N3224" s="7">
        <v>58531298</v>
      </c>
      <c r="O3224" s="20" t="str">
        <f t="shared" si="102"/>
        <v/>
      </c>
    </row>
    <row r="3225" spans="1:15">
      <c r="A3225" s="20" t="str">
        <f t="shared" si="101"/>
        <v>Íslandsbanki hf.Stýring D</v>
      </c>
      <c r="B3225" s="20" t="str">
        <f>_xlfn.IFNA(INDEX(Listi!$AI:$AI,MATCH(C3225,Listi!$AJ:$AJ,0)),INDEX(Listi!T:T,MATCH(C3225,Listi!U:U,0)))</f>
        <v>Íslandsbanki</v>
      </c>
      <c r="C3225" t="s">
        <v>228</v>
      </c>
      <c r="D3225" t="s">
        <v>237</v>
      </c>
      <c r="E3225" t="s">
        <v>276</v>
      </c>
      <c r="F3225" t="s">
        <v>433</v>
      </c>
      <c r="G3225" s="8" t="s">
        <v>378</v>
      </c>
      <c r="H3225" t="s">
        <v>321</v>
      </c>
      <c r="I3225" s="7">
        <v>9764931</v>
      </c>
      <c r="L3225" s="7">
        <v>5826614423</v>
      </c>
      <c r="M3225" s="7">
        <v>1371163557</v>
      </c>
      <c r="N3225" s="7">
        <v>36861109</v>
      </c>
      <c r="O3225" s="20" t="str">
        <f t="shared" si="102"/>
        <v/>
      </c>
    </row>
    <row r="3226" spans="1:15">
      <c r="A3226" s="20" t="str">
        <f t="shared" si="101"/>
        <v>Íslandsbanki hf.Stýring E</v>
      </c>
      <c r="B3226" s="20" t="str">
        <f>_xlfn.IFNA(INDEX(Listi!$AI:$AI,MATCH(C3226,Listi!$AJ:$AJ,0)),INDEX(Listi!T:T,MATCH(C3226,Listi!U:U,0)))</f>
        <v>Íslandsbanki</v>
      </c>
      <c r="C3226" t="s">
        <v>228</v>
      </c>
      <c r="D3226" t="s">
        <v>580</v>
      </c>
      <c r="E3226" t="s">
        <v>276</v>
      </c>
      <c r="F3226" t="s">
        <v>433</v>
      </c>
      <c r="G3226" s="8" t="s">
        <v>378</v>
      </c>
      <c r="H3226" t="s">
        <v>321</v>
      </c>
      <c r="I3226" s="7">
        <v>44274</v>
      </c>
      <c r="L3226" s="7">
        <v>99567247</v>
      </c>
      <c r="M3226" s="7">
        <v>7691901</v>
      </c>
      <c r="N3226" s="7">
        <v>670647</v>
      </c>
      <c r="O3226" s="20" t="str">
        <f t="shared" si="102"/>
        <v/>
      </c>
    </row>
    <row r="3227" spans="1:15">
      <c r="A3227" s="20" t="str">
        <f t="shared" si="101"/>
        <v>Íslenski lífeyrissjóðurinnLíf 1</v>
      </c>
      <c r="B3227" s="20" t="str">
        <f>_xlfn.IFNA(INDEX(Listi!$AI:$AI,MATCH(C3227,Listi!$AJ:$AJ,0)),INDEX(Listi!T:T,MATCH(C3227,Listi!U:U,0)))</f>
        <v xml:space="preserve">Íslenski  </v>
      </c>
      <c r="C3227" t="s">
        <v>238</v>
      </c>
      <c r="D3227" t="s">
        <v>239</v>
      </c>
      <c r="E3227" t="s">
        <v>276</v>
      </c>
      <c r="F3227" t="s">
        <v>433</v>
      </c>
      <c r="G3227" s="8" t="s">
        <v>378</v>
      </c>
      <c r="H3227" t="s">
        <v>321</v>
      </c>
      <c r="I3227" s="7">
        <v>42652752</v>
      </c>
      <c r="L3227" s="7">
        <v>34645188332</v>
      </c>
      <c r="M3227" s="7">
        <v>5859453012</v>
      </c>
      <c r="N3227" s="7">
        <v>977930648</v>
      </c>
      <c r="O3227" s="20" t="str">
        <f t="shared" si="102"/>
        <v/>
      </c>
    </row>
    <row r="3228" spans="1:15">
      <c r="A3228" s="20" t="str">
        <f t="shared" si="101"/>
        <v>Íslenski lífeyrissjóðurinnLíf 2</v>
      </c>
      <c r="B3228" s="20" t="str">
        <f>_xlfn.IFNA(INDEX(Listi!$AI:$AI,MATCH(C3228,Listi!$AJ:$AJ,0)),INDEX(Listi!T:T,MATCH(C3228,Listi!U:U,0)))</f>
        <v xml:space="preserve">Íslenski  </v>
      </c>
      <c r="C3228" t="s">
        <v>238</v>
      </c>
      <c r="D3228" t="s">
        <v>240</v>
      </c>
      <c r="E3228" t="s">
        <v>276</v>
      </c>
      <c r="F3228" t="s">
        <v>433</v>
      </c>
      <c r="G3228" s="8" t="s">
        <v>378</v>
      </c>
      <c r="H3228" t="s">
        <v>321</v>
      </c>
      <c r="I3228" s="7">
        <v>52437553</v>
      </c>
      <c r="L3228" s="7">
        <v>31029129445</v>
      </c>
      <c r="M3228" s="7">
        <v>2139527304</v>
      </c>
      <c r="N3228" s="7">
        <v>531278955</v>
      </c>
      <c r="O3228" s="20" t="str">
        <f t="shared" si="102"/>
        <v/>
      </c>
    </row>
    <row r="3229" spans="1:15">
      <c r="A3229" s="20" t="str">
        <f t="shared" si="101"/>
        <v>Íslenski lífeyrissjóðurinnLíf 3</v>
      </c>
      <c r="B3229" s="20" t="str">
        <f>_xlfn.IFNA(INDEX(Listi!$AI:$AI,MATCH(C3229,Listi!$AJ:$AJ,0)),INDEX(Listi!T:T,MATCH(C3229,Listi!U:U,0)))</f>
        <v xml:space="preserve">Íslenski  </v>
      </c>
      <c r="C3229" t="s">
        <v>238</v>
      </c>
      <c r="D3229" t="s">
        <v>241</v>
      </c>
      <c r="E3229" t="s">
        <v>276</v>
      </c>
      <c r="F3229" t="s">
        <v>433</v>
      </c>
      <c r="G3229" s="8" t="s">
        <v>378</v>
      </c>
      <c r="H3229" t="s">
        <v>321</v>
      </c>
      <c r="I3229" s="7">
        <v>32389722</v>
      </c>
      <c r="L3229" s="7">
        <v>26552298455</v>
      </c>
      <c r="M3229" s="7">
        <v>1349981892</v>
      </c>
      <c r="N3229" s="7">
        <v>474868471</v>
      </c>
      <c r="O3229" s="20" t="str">
        <f t="shared" si="102"/>
        <v/>
      </c>
    </row>
    <row r="3230" spans="1:15">
      <c r="A3230" s="20" t="str">
        <f t="shared" si="101"/>
        <v>Íslenski lífeyrissjóðurinnLíf 4</v>
      </c>
      <c r="B3230" s="20" t="str">
        <f>_xlfn.IFNA(INDEX(Listi!$AI:$AI,MATCH(C3230,Listi!$AJ:$AJ,0)),INDEX(Listi!T:T,MATCH(C3230,Listi!U:U,0)))</f>
        <v xml:space="preserve">Íslenski  </v>
      </c>
      <c r="C3230" t="s">
        <v>238</v>
      </c>
      <c r="D3230" t="s">
        <v>242</v>
      </c>
      <c r="E3230" t="s">
        <v>276</v>
      </c>
      <c r="F3230" t="s">
        <v>433</v>
      </c>
      <c r="G3230" s="8" t="s">
        <v>378</v>
      </c>
      <c r="H3230" t="s">
        <v>321</v>
      </c>
      <c r="I3230" s="7">
        <v>0</v>
      </c>
      <c r="L3230" s="7">
        <v>15323468197</v>
      </c>
      <c r="M3230" s="7">
        <v>592019313</v>
      </c>
      <c r="N3230" s="7">
        <v>649721424</v>
      </c>
      <c r="O3230" s="20" t="str">
        <f t="shared" si="102"/>
        <v/>
      </c>
    </row>
    <row r="3231" spans="1:15">
      <c r="A3231" s="20" t="str">
        <f t="shared" si="101"/>
        <v>Íslenski lífeyrissjóðurinnSamtryggingardeild</v>
      </c>
      <c r="B3231" s="20" t="str">
        <f>_xlfn.IFNA(INDEX(Listi!$AI:$AI,MATCH(C3231,Listi!$AJ:$AJ,0)),INDEX(Listi!T:T,MATCH(C3231,Listi!U:U,0)))</f>
        <v xml:space="preserve">Íslenski  </v>
      </c>
      <c r="C3231" t="s">
        <v>238</v>
      </c>
      <c r="D3231" t="s">
        <v>205</v>
      </c>
      <c r="E3231" t="s">
        <v>275</v>
      </c>
      <c r="F3231" t="s">
        <v>433</v>
      </c>
      <c r="G3231" s="8" t="s">
        <v>378</v>
      </c>
      <c r="H3231" t="s">
        <v>321</v>
      </c>
      <c r="I3231" s="7">
        <v>50281805</v>
      </c>
      <c r="L3231" s="7">
        <v>32369481106</v>
      </c>
      <c r="M3231" s="7">
        <v>2513450236</v>
      </c>
      <c r="N3231" s="7">
        <v>182749847</v>
      </c>
      <c r="O3231" s="20" t="str">
        <f t="shared" si="102"/>
        <v/>
      </c>
    </row>
    <row r="3232" spans="1:15">
      <c r="A3232" s="20" t="str">
        <f t="shared" si="101"/>
        <v>Kvika banki hf.Ævileið</v>
      </c>
      <c r="B3232" s="20" t="str">
        <f>_xlfn.IFNA(INDEX(Listi!$AI:$AI,MATCH(C3232,Listi!$AJ:$AJ,0)),INDEX(Listi!T:T,MATCH(C3232,Listi!U:U,0)))</f>
        <v xml:space="preserve">Kvika banki </v>
      </c>
      <c r="C3232" t="s">
        <v>243</v>
      </c>
      <c r="D3232" t="s">
        <v>248</v>
      </c>
      <c r="E3232" t="s">
        <v>276</v>
      </c>
      <c r="F3232" t="s">
        <v>433</v>
      </c>
      <c r="G3232" s="8" t="s">
        <v>378</v>
      </c>
      <c r="H3232" t="s">
        <v>321</v>
      </c>
      <c r="I3232" s="7">
        <v>0</v>
      </c>
      <c r="L3232" s="7">
        <v>83990162</v>
      </c>
      <c r="M3232" s="7">
        <v>9152445</v>
      </c>
      <c r="N3232" s="7">
        <v>0</v>
      </c>
      <c r="O3232" s="20" t="str">
        <f t="shared" si="102"/>
        <v/>
      </c>
    </row>
    <row r="3233" spans="1:15">
      <c r="A3233" s="20" t="str">
        <f t="shared" si="101"/>
        <v>Kvika banki hf.Innlánaleið</v>
      </c>
      <c r="B3233" s="20" t="str">
        <f>_xlfn.IFNA(INDEX(Listi!$AI:$AI,MATCH(C3233,Listi!$AJ:$AJ,0)),INDEX(Listi!T:T,MATCH(C3233,Listi!U:U,0)))</f>
        <v xml:space="preserve">Kvika banki </v>
      </c>
      <c r="C3233" t="s">
        <v>243</v>
      </c>
      <c r="D3233" t="s">
        <v>230</v>
      </c>
      <c r="E3233" t="s">
        <v>276</v>
      </c>
      <c r="F3233" t="s">
        <v>433</v>
      </c>
      <c r="G3233" s="8" t="s">
        <v>378</v>
      </c>
      <c r="H3233" t="s">
        <v>321</v>
      </c>
      <c r="I3233" s="7">
        <v>0</v>
      </c>
      <c r="L3233" s="7">
        <v>2045925829</v>
      </c>
      <c r="M3233" s="7">
        <v>336947043</v>
      </c>
      <c r="N3233" s="7">
        <v>10453565</v>
      </c>
      <c r="O3233" s="20" t="str">
        <f t="shared" si="102"/>
        <v/>
      </c>
    </row>
    <row r="3234" spans="1:15">
      <c r="A3234" s="20" t="str">
        <f t="shared" si="101"/>
        <v>Kvika banki hf.Kvika Séreignasparnaður 5</v>
      </c>
      <c r="B3234" s="20" t="str">
        <f>_xlfn.IFNA(INDEX(Listi!$AI:$AI,MATCH(C3234,Listi!$AJ:$AJ,0)),INDEX(Listi!T:T,MATCH(C3234,Listi!U:U,0)))</f>
        <v xml:space="preserve">Kvika banki </v>
      </c>
      <c r="C3234" t="s">
        <v>243</v>
      </c>
      <c r="D3234" t="s">
        <v>471</v>
      </c>
      <c r="E3234" t="s">
        <v>276</v>
      </c>
      <c r="F3234" t="s">
        <v>433</v>
      </c>
      <c r="G3234" s="8" t="s">
        <v>378</v>
      </c>
      <c r="H3234" t="s">
        <v>321</v>
      </c>
      <c r="I3234" s="7">
        <v>0</v>
      </c>
      <c r="L3234" s="7">
        <v>1146886398</v>
      </c>
      <c r="M3234" s="7">
        <v>0</v>
      </c>
      <c r="N3234" s="7">
        <v>0</v>
      </c>
      <c r="O3234" s="20" t="str">
        <f t="shared" si="102"/>
        <v/>
      </c>
    </row>
    <row r="3235" spans="1:15">
      <c r="A3235" s="20" t="str">
        <f t="shared" si="101"/>
        <v>Kvika banki hf.MP Séreign 1</v>
      </c>
      <c r="B3235" s="20" t="str">
        <f>_xlfn.IFNA(INDEX(Listi!$AI:$AI,MATCH(C3235,Listi!$AJ:$AJ,0)),INDEX(Listi!T:T,MATCH(C3235,Listi!U:U,0)))</f>
        <v xml:space="preserve">Kvika banki </v>
      </c>
      <c r="C3235" t="s">
        <v>243</v>
      </c>
      <c r="D3235" t="s">
        <v>244</v>
      </c>
      <c r="E3235" t="s">
        <v>276</v>
      </c>
      <c r="F3235" t="s">
        <v>433</v>
      </c>
      <c r="G3235" s="8" t="s">
        <v>378</v>
      </c>
      <c r="H3235" t="s">
        <v>321</v>
      </c>
      <c r="I3235" s="7">
        <v>0</v>
      </c>
      <c r="L3235" s="7">
        <v>706827763</v>
      </c>
      <c r="M3235" s="7">
        <v>48440481</v>
      </c>
      <c r="N3235" s="7">
        <v>9836508</v>
      </c>
      <c r="O3235" s="20" t="str">
        <f t="shared" si="102"/>
        <v/>
      </c>
    </row>
    <row r="3236" spans="1:15">
      <c r="A3236" s="20" t="str">
        <f t="shared" si="101"/>
        <v>Kvika banki hf.MP Séreign 2</v>
      </c>
      <c r="B3236" s="20" t="str">
        <f>_xlfn.IFNA(INDEX(Listi!$AI:$AI,MATCH(C3236,Listi!$AJ:$AJ,0)),INDEX(Listi!T:T,MATCH(C3236,Listi!U:U,0)))</f>
        <v xml:space="preserve">Kvika banki </v>
      </c>
      <c r="C3236" t="s">
        <v>243</v>
      </c>
      <c r="D3236" t="s">
        <v>245</v>
      </c>
      <c r="E3236" t="s">
        <v>276</v>
      </c>
      <c r="F3236" t="s">
        <v>433</v>
      </c>
      <c r="G3236" s="8" t="s">
        <v>378</v>
      </c>
      <c r="H3236" t="s">
        <v>321</v>
      </c>
      <c r="I3236" s="7">
        <v>0</v>
      </c>
      <c r="L3236" s="7">
        <v>853989181</v>
      </c>
      <c r="M3236" s="7">
        <v>42441382</v>
      </c>
      <c r="N3236" s="7">
        <v>14637701</v>
      </c>
      <c r="O3236" s="20" t="str">
        <f t="shared" si="102"/>
        <v/>
      </c>
    </row>
    <row r="3237" spans="1:15">
      <c r="A3237" s="20" t="str">
        <f t="shared" si="101"/>
        <v>Kvika banki hf.MP Séreign 3</v>
      </c>
      <c r="B3237" s="20" t="str">
        <f>_xlfn.IFNA(INDEX(Listi!$AI:$AI,MATCH(C3237,Listi!$AJ:$AJ,0)),INDEX(Listi!T:T,MATCH(C3237,Listi!U:U,0)))</f>
        <v xml:space="preserve">Kvika banki </v>
      </c>
      <c r="C3237" t="s">
        <v>243</v>
      </c>
      <c r="D3237" t="s">
        <v>246</v>
      </c>
      <c r="E3237" t="s">
        <v>276</v>
      </c>
      <c r="F3237" t="s">
        <v>433</v>
      </c>
      <c r="G3237" s="8" t="s">
        <v>378</v>
      </c>
      <c r="H3237" t="s">
        <v>321</v>
      </c>
      <c r="I3237" s="7">
        <v>0</v>
      </c>
      <c r="L3237" s="7">
        <v>141173858</v>
      </c>
      <c r="M3237" s="7">
        <v>3374790</v>
      </c>
      <c r="N3237" s="7">
        <v>0</v>
      </c>
      <c r="O3237" s="20" t="str">
        <f t="shared" si="102"/>
        <v/>
      </c>
    </row>
    <row r="3238" spans="1:15">
      <c r="A3238" s="20" t="str">
        <f t="shared" si="101"/>
        <v>Kvika banki hf.MP Séreign 4</v>
      </c>
      <c r="B3238" s="20" t="str">
        <f>_xlfn.IFNA(INDEX(Listi!$AI:$AI,MATCH(C3238,Listi!$AJ:$AJ,0)),INDEX(Listi!T:T,MATCH(C3238,Listi!U:U,0)))</f>
        <v xml:space="preserve">Kvika banki </v>
      </c>
      <c r="C3238" t="s">
        <v>243</v>
      </c>
      <c r="D3238" t="s">
        <v>247</v>
      </c>
      <c r="E3238" t="s">
        <v>276</v>
      </c>
      <c r="F3238" t="s">
        <v>433</v>
      </c>
      <c r="G3238" s="8" t="s">
        <v>378</v>
      </c>
      <c r="H3238" t="s">
        <v>321</v>
      </c>
      <c r="I3238" s="7">
        <v>0</v>
      </c>
      <c r="L3238" s="7">
        <v>55886684</v>
      </c>
      <c r="M3238" s="7">
        <v>2888869</v>
      </c>
      <c r="N3238" s="7">
        <v>0</v>
      </c>
      <c r="O3238" s="20" t="str">
        <f t="shared" si="102"/>
        <v/>
      </c>
    </row>
    <row r="3239" spans="1:15">
      <c r="A3239" s="20" t="str">
        <f t="shared" si="101"/>
        <v>Landsbankinn hf.Landsbankinn Erlend verðbréf</v>
      </c>
      <c r="B3239" s="20" t="str">
        <f>_xlfn.IFNA(INDEX(Listi!$AI:$AI,MATCH(C3239,Listi!$AJ:$AJ,0)),INDEX(Listi!T:T,MATCH(C3239,Listi!U:U,0)))</f>
        <v>Landsbankinn</v>
      </c>
      <c r="C3239" t="s">
        <v>249</v>
      </c>
      <c r="D3239" t="s">
        <v>385</v>
      </c>
      <c r="E3239" t="s">
        <v>276</v>
      </c>
      <c r="F3239" t="s">
        <v>433</v>
      </c>
      <c r="G3239" s="8" t="s">
        <v>378</v>
      </c>
      <c r="H3239" t="s">
        <v>321</v>
      </c>
      <c r="I3239" s="7">
        <v>19245921</v>
      </c>
      <c r="L3239" s="7">
        <v>3705185129</v>
      </c>
      <c r="M3239" s="7">
        <v>119989407</v>
      </c>
      <c r="N3239" s="7">
        <v>87847878</v>
      </c>
      <c r="O3239" s="20" t="str">
        <f t="shared" si="102"/>
        <v/>
      </c>
    </row>
    <row r="3240" spans="1:15">
      <c r="A3240" s="20" t="str">
        <f t="shared" si="101"/>
        <v>Landsbankinn hf.Landsbankinn Lífeyrisbók</v>
      </c>
      <c r="B3240" s="20" t="str">
        <f>_xlfn.IFNA(INDEX(Listi!$AI:$AI,MATCH(C3240,Listi!$AJ:$AJ,0)),INDEX(Listi!T:T,MATCH(C3240,Listi!U:U,0)))</f>
        <v>Landsbankinn</v>
      </c>
      <c r="C3240" t="s">
        <v>249</v>
      </c>
      <c r="D3240" t="s">
        <v>367</v>
      </c>
      <c r="E3240" t="s">
        <v>276</v>
      </c>
      <c r="F3240" t="s">
        <v>433</v>
      </c>
      <c r="G3240" s="8" t="s">
        <v>378</v>
      </c>
      <c r="H3240" t="s">
        <v>321</v>
      </c>
      <c r="I3240" s="7">
        <v>0</v>
      </c>
      <c r="L3240" s="7">
        <v>3016213427</v>
      </c>
      <c r="M3240" s="7">
        <v>440353590</v>
      </c>
      <c r="N3240" s="7">
        <v>298769900</v>
      </c>
      <c r="O3240" s="20" t="str">
        <f t="shared" si="102"/>
        <v/>
      </c>
    </row>
    <row r="3241" spans="1:15">
      <c r="A3241" s="20" t="str">
        <f t="shared" si="101"/>
        <v>Landsbankinn hf.Landsbankinn Lífeyrisbók verðtryggð</v>
      </c>
      <c r="B3241" s="20" t="str">
        <f>_xlfn.IFNA(INDEX(Listi!$AI:$AI,MATCH(C3241,Listi!$AJ:$AJ,0)),INDEX(Listi!T:T,MATCH(C3241,Listi!U:U,0)))</f>
        <v>Landsbankinn</v>
      </c>
      <c r="C3241" t="s">
        <v>249</v>
      </c>
      <c r="D3241" t="s">
        <v>598</v>
      </c>
      <c r="E3241" t="s">
        <v>276</v>
      </c>
      <c r="F3241" t="s">
        <v>433</v>
      </c>
      <c r="G3241" s="8" t="s">
        <v>378</v>
      </c>
      <c r="H3241" t="s">
        <v>321</v>
      </c>
      <c r="I3241" s="7">
        <v>0</v>
      </c>
      <c r="L3241" s="7">
        <v>66896053137</v>
      </c>
      <c r="M3241" s="7">
        <v>6692476029</v>
      </c>
      <c r="N3241" s="7">
        <v>4680072987</v>
      </c>
      <c r="O3241" s="20" t="str">
        <f t="shared" si="102"/>
        <v/>
      </c>
    </row>
    <row r="3242" spans="1:15">
      <c r="A3242" s="20" t="str">
        <f t="shared" si="101"/>
        <v>Lífeyrissjóður bændaSamtryggingardeild</v>
      </c>
      <c r="B3242" s="20" t="str">
        <f>_xlfn.IFNA(INDEX(Listi!$AI:$AI,MATCH(C3242,Listi!$AJ:$AJ,0)),INDEX(Listi!T:T,MATCH(C3242,Listi!U:U,0)))</f>
        <v>Lífeyrissjóður bænda</v>
      </c>
      <c r="C3242" t="s">
        <v>252</v>
      </c>
      <c r="D3242" t="s">
        <v>205</v>
      </c>
      <c r="E3242" t="s">
        <v>275</v>
      </c>
      <c r="F3242" t="s">
        <v>433</v>
      </c>
      <c r="G3242" s="8" t="s">
        <v>378</v>
      </c>
      <c r="H3242" t="s">
        <v>321</v>
      </c>
      <c r="I3242" s="7">
        <v>55032169</v>
      </c>
      <c r="L3242" s="7">
        <v>45108278171</v>
      </c>
      <c r="M3242" s="7">
        <v>776003397</v>
      </c>
      <c r="N3242" s="7">
        <v>1921473168</v>
      </c>
      <c r="O3242" s="20" t="str">
        <f t="shared" si="102"/>
        <v/>
      </c>
    </row>
    <row r="3243" spans="1:15">
      <c r="A3243" s="20" t="str">
        <f t="shared" si="101"/>
        <v>Lífeyrissjóður bankamannaAldursdeild</v>
      </c>
      <c r="B3243" s="20" t="str">
        <f>_xlfn.IFNA(INDEX(Listi!$AI:$AI,MATCH(C3243,Listi!$AJ:$AJ,0)),INDEX(Listi!T:T,MATCH(C3243,Listi!U:U,0)))</f>
        <v>Lífeyrissjóður bankam.</v>
      </c>
      <c r="C3243" t="s">
        <v>250</v>
      </c>
      <c r="D3243" t="s">
        <v>251</v>
      </c>
      <c r="E3243" t="s">
        <v>275</v>
      </c>
      <c r="F3243" t="s">
        <v>433</v>
      </c>
      <c r="G3243" s="8" t="s">
        <v>378</v>
      </c>
      <c r="H3243" t="s">
        <v>321</v>
      </c>
      <c r="I3243" s="7">
        <v>116614000</v>
      </c>
      <c r="L3243" s="7">
        <v>61369964000</v>
      </c>
      <c r="M3243" s="7">
        <v>1996063000</v>
      </c>
      <c r="N3243" s="7">
        <v>753444000</v>
      </c>
      <c r="O3243" s="20" t="str">
        <f t="shared" si="102"/>
        <v/>
      </c>
    </row>
    <row r="3244" spans="1:15">
      <c r="A3244" s="20" t="str">
        <f t="shared" si="101"/>
        <v>Lífeyrissjóður bankamannaHlutfallsdeild</v>
      </c>
      <c r="B3244" s="20" t="str">
        <f>_xlfn.IFNA(INDEX(Listi!$AI:$AI,MATCH(C3244,Listi!$AJ:$AJ,0)),INDEX(Listi!T:T,MATCH(C3244,Listi!U:U,0)))</f>
        <v>Lífeyrissjóður bankam.</v>
      </c>
      <c r="C3244" t="s">
        <v>250</v>
      </c>
      <c r="D3244" t="s">
        <v>467</v>
      </c>
      <c r="E3244" t="s">
        <v>275</v>
      </c>
      <c r="F3244" t="s">
        <v>433</v>
      </c>
      <c r="G3244" s="8" t="s">
        <v>378</v>
      </c>
      <c r="H3244" t="s">
        <v>321</v>
      </c>
      <c r="I3244" s="7">
        <v>0</v>
      </c>
      <c r="L3244" s="7">
        <v>40286427000</v>
      </c>
      <c r="M3244" s="7">
        <v>125147000</v>
      </c>
      <c r="N3244" s="7">
        <v>2741197000</v>
      </c>
      <c r="O3244" s="20" t="str">
        <f t="shared" si="102"/>
        <v/>
      </c>
    </row>
    <row r="3245" spans="1:15">
      <c r="A3245" s="20" t="str">
        <f t="shared" si="101"/>
        <v>Lífeyrissjóður RangæingaSamtryggingardeild</v>
      </c>
      <c r="B3245" s="20" t="str">
        <f>_xlfn.IFNA(INDEX(Listi!$AI:$AI,MATCH(C3245,Listi!$AJ:$AJ,0)),INDEX(Listi!T:T,MATCH(C3245,Listi!U:U,0)))</f>
        <v>Lífeyrissjóður Rang.</v>
      </c>
      <c r="C3245" t="s">
        <v>253</v>
      </c>
      <c r="D3245" t="s">
        <v>205</v>
      </c>
      <c r="E3245" t="s">
        <v>275</v>
      </c>
      <c r="F3245" t="s">
        <v>433</v>
      </c>
      <c r="G3245" s="8" t="s">
        <v>378</v>
      </c>
      <c r="H3245" t="s">
        <v>321</v>
      </c>
      <c r="I3245" s="7">
        <v>16514000</v>
      </c>
      <c r="L3245" s="7">
        <v>18949790000</v>
      </c>
      <c r="M3245" s="7">
        <v>835894000</v>
      </c>
      <c r="N3245" s="7">
        <v>386250000</v>
      </c>
      <c r="O3245" s="20" t="str">
        <f t="shared" si="102"/>
        <v/>
      </c>
    </row>
    <row r="3246" spans="1:15">
      <c r="A3246" s="20" t="str">
        <f t="shared" si="101"/>
        <v>Lífeyrissjóður starfsmanna AkureyrarbæjarSamtryggingardeild</v>
      </c>
      <c r="B3246" s="20" t="str">
        <f>_xlfn.IFNA(INDEX(Listi!$AI:$AI,MATCH(C3246,Listi!$AJ:$AJ,0)),INDEX(Listi!T:T,MATCH(C3246,Listi!U:U,0)))</f>
        <v>Lífeyrissj. starfsm. Akureyrarb.</v>
      </c>
      <c r="C3246" t="s">
        <v>274</v>
      </c>
      <c r="D3246" t="s">
        <v>205</v>
      </c>
      <c r="E3246" t="s">
        <v>275</v>
      </c>
      <c r="F3246" t="s">
        <v>433</v>
      </c>
      <c r="G3246" s="8" t="s">
        <v>378</v>
      </c>
      <c r="H3246" t="s">
        <v>321</v>
      </c>
      <c r="I3246" s="7">
        <v>3136138</v>
      </c>
      <c r="L3246" s="7">
        <v>14569496826</v>
      </c>
      <c r="M3246" s="7">
        <v>46271787</v>
      </c>
      <c r="N3246" s="7">
        <v>1160288032</v>
      </c>
      <c r="O3246" s="20" t="str">
        <f t="shared" si="102"/>
        <v/>
      </c>
    </row>
    <row r="3247" spans="1:15">
      <c r="A3247" s="20" t="str">
        <f t="shared" si="101"/>
        <v>Lífeyrissjóður starfsmanna Búnaðarbanka ÍslandsSamtryggingardeild</v>
      </c>
      <c r="B3247" s="20" t="str">
        <f>_xlfn.IFNA(INDEX(Listi!$AI:$AI,MATCH(C3247,Listi!$AJ:$AJ,0)),INDEX(Listi!T:T,MATCH(C3247,Listi!U:U,0)))</f>
        <v>Lífeyrissj. starfsm. Búnaðarb.Ísl.</v>
      </c>
      <c r="C3247" t="s">
        <v>254</v>
      </c>
      <c r="D3247" t="s">
        <v>205</v>
      </c>
      <c r="E3247" t="s">
        <v>275</v>
      </c>
      <c r="F3247" t="s">
        <v>433</v>
      </c>
      <c r="G3247" s="8" t="s">
        <v>378</v>
      </c>
      <c r="H3247" t="s">
        <v>321</v>
      </c>
      <c r="I3247" s="7">
        <v>12466000</v>
      </c>
      <c r="L3247" s="7">
        <v>27921283000</v>
      </c>
      <c r="M3247" s="7">
        <v>7378000</v>
      </c>
      <c r="N3247" s="7">
        <v>1535577000</v>
      </c>
      <c r="O3247" s="20" t="str">
        <f t="shared" si="102"/>
        <v/>
      </c>
    </row>
    <row r="3248" spans="1:15">
      <c r="A3248" s="20" t="str">
        <f t="shared" si="101"/>
        <v>Lífeyrissjóður starfsmanna ReykjavíkurborgarSamtryggingardeild</v>
      </c>
      <c r="B3248" s="20" t="str">
        <f>_xlfn.IFNA(INDEX(Listi!$AI:$AI,MATCH(C3248,Listi!$AJ:$AJ,0)),INDEX(Listi!T:T,MATCH(C3248,Listi!U:U,0)))</f>
        <v>Lífeyrissj. starfsm. Reykjav.</v>
      </c>
      <c r="C3248" t="s">
        <v>255</v>
      </c>
      <c r="D3248" t="s">
        <v>205</v>
      </c>
      <c r="E3248" t="s">
        <v>275</v>
      </c>
      <c r="F3248" t="s">
        <v>433</v>
      </c>
      <c r="G3248" s="8" t="s">
        <v>378</v>
      </c>
      <c r="H3248" t="s">
        <v>321</v>
      </c>
      <c r="I3248" s="7">
        <v>39186275</v>
      </c>
      <c r="L3248" s="7">
        <v>92450251598</v>
      </c>
      <c r="M3248" s="7">
        <v>217604296</v>
      </c>
      <c r="N3248" s="7">
        <v>6195210428</v>
      </c>
      <c r="O3248" s="20" t="str">
        <f t="shared" si="102"/>
        <v/>
      </c>
    </row>
    <row r="3249" spans="1:15">
      <c r="A3249" s="20" t="str">
        <f t="shared" si="101"/>
        <v>Lífeyrissjóður starfsmanna ríkisinsA-deild</v>
      </c>
      <c r="B3249" s="20" t="str">
        <f>_xlfn.IFNA(INDEX(Listi!$AI:$AI,MATCH(C3249,Listi!$AJ:$AJ,0)),INDEX(Listi!T:T,MATCH(C3249,Listi!U:U,0)))</f>
        <v>LSR</v>
      </c>
      <c r="C3249" t="s">
        <v>256</v>
      </c>
      <c r="D3249" t="s">
        <v>257</v>
      </c>
      <c r="E3249" t="s">
        <v>275</v>
      </c>
      <c r="F3249" t="s">
        <v>433</v>
      </c>
      <c r="G3249" s="8" t="s">
        <v>378</v>
      </c>
      <c r="H3249" t="s">
        <v>321</v>
      </c>
      <c r="I3249" s="7">
        <v>1790310890</v>
      </c>
      <c r="L3249" s="7">
        <v>1024402726080</v>
      </c>
      <c r="M3249" s="7">
        <v>38030413328</v>
      </c>
      <c r="N3249" s="7">
        <v>13011563069</v>
      </c>
      <c r="O3249" s="20" t="str">
        <f t="shared" si="102"/>
        <v/>
      </c>
    </row>
    <row r="3250" spans="1:15">
      <c r="A3250" s="20" t="str">
        <f t="shared" si="101"/>
        <v>Lífeyrissjóður starfsmanna ríkisinsB-deild</v>
      </c>
      <c r="B3250" s="20" t="str">
        <f>_xlfn.IFNA(INDEX(Listi!$AI:$AI,MATCH(C3250,Listi!$AJ:$AJ,0)),INDEX(Listi!T:T,MATCH(C3250,Listi!U:U,0)))</f>
        <v>LSR</v>
      </c>
      <c r="C3250" t="s">
        <v>256</v>
      </c>
      <c r="D3250" t="s">
        <v>218</v>
      </c>
      <c r="E3250" t="s">
        <v>275</v>
      </c>
      <c r="F3250" t="s">
        <v>433</v>
      </c>
      <c r="G3250" s="8" t="s">
        <v>378</v>
      </c>
      <c r="H3250" t="s">
        <v>321</v>
      </c>
      <c r="I3250" s="7">
        <v>584684242</v>
      </c>
      <c r="L3250" s="7">
        <v>297381500048</v>
      </c>
      <c r="M3250" s="7">
        <v>1364474032</v>
      </c>
      <c r="N3250" s="7">
        <v>62409553231</v>
      </c>
      <c r="O3250" s="20" t="str">
        <f t="shared" si="102"/>
        <v/>
      </c>
    </row>
    <row r="3251" spans="1:15">
      <c r="A3251" s="20" t="str">
        <f t="shared" si="101"/>
        <v>Lífeyrissjóður starfsmanna ríkisinsLeið I</v>
      </c>
      <c r="B3251" s="20" t="str">
        <f>_xlfn.IFNA(INDEX(Listi!$AI:$AI,MATCH(C3251,Listi!$AJ:$AJ,0)),INDEX(Listi!T:T,MATCH(C3251,Listi!U:U,0)))</f>
        <v>LSR</v>
      </c>
      <c r="C3251" t="s">
        <v>256</v>
      </c>
      <c r="D3251" t="s">
        <v>258</v>
      </c>
      <c r="E3251" t="s">
        <v>276</v>
      </c>
      <c r="F3251" t="s">
        <v>433</v>
      </c>
      <c r="G3251" s="8" t="s">
        <v>378</v>
      </c>
      <c r="H3251" t="s">
        <v>321</v>
      </c>
      <c r="I3251" s="7">
        <v>18939086</v>
      </c>
      <c r="L3251" s="7">
        <v>11704214939</v>
      </c>
      <c r="M3251" s="7">
        <v>547428342</v>
      </c>
      <c r="N3251" s="7">
        <v>195323403</v>
      </c>
      <c r="O3251" s="20" t="str">
        <f t="shared" si="102"/>
        <v/>
      </c>
    </row>
    <row r="3252" spans="1:15">
      <c r="A3252" s="20" t="str">
        <f t="shared" si="101"/>
        <v>Lífeyrissjóður starfsmanna ríkisinsLeið II</v>
      </c>
      <c r="B3252" s="20" t="str">
        <f>_xlfn.IFNA(INDEX(Listi!$AI:$AI,MATCH(C3252,Listi!$AJ:$AJ,0)),INDEX(Listi!T:T,MATCH(C3252,Listi!U:U,0)))</f>
        <v>LSR</v>
      </c>
      <c r="C3252" t="s">
        <v>256</v>
      </c>
      <c r="D3252" t="s">
        <v>259</v>
      </c>
      <c r="E3252" t="s">
        <v>276</v>
      </c>
      <c r="F3252" t="s">
        <v>433</v>
      </c>
      <c r="G3252" s="8" t="s">
        <v>378</v>
      </c>
      <c r="H3252" t="s">
        <v>321</v>
      </c>
      <c r="I3252" s="7">
        <v>2769957</v>
      </c>
      <c r="L3252" s="7">
        <v>3365164594</v>
      </c>
      <c r="M3252" s="7">
        <v>379849453</v>
      </c>
      <c r="N3252" s="7">
        <v>93142056</v>
      </c>
      <c r="O3252" s="20" t="str">
        <f t="shared" si="102"/>
        <v/>
      </c>
    </row>
    <row r="3253" spans="1:15">
      <c r="A3253" s="20" t="str">
        <f t="shared" si="101"/>
        <v>Lífeyrissjóður starfsmanna ríkisinsLeið III</v>
      </c>
      <c r="B3253" s="20" t="str">
        <f>_xlfn.IFNA(INDEX(Listi!$AI:$AI,MATCH(C3253,Listi!$AJ:$AJ,0)),INDEX(Listi!T:T,MATCH(C3253,Listi!U:U,0)))</f>
        <v>LSR</v>
      </c>
      <c r="C3253" t="s">
        <v>256</v>
      </c>
      <c r="D3253" t="s">
        <v>260</v>
      </c>
      <c r="E3253" t="s">
        <v>276</v>
      </c>
      <c r="F3253" t="s">
        <v>433</v>
      </c>
      <c r="G3253" s="8" t="s">
        <v>378</v>
      </c>
      <c r="H3253" t="s">
        <v>321</v>
      </c>
      <c r="I3253" s="7">
        <v>0</v>
      </c>
      <c r="L3253" s="7">
        <v>9959294621</v>
      </c>
      <c r="M3253" s="7">
        <v>743287481</v>
      </c>
      <c r="N3253" s="7">
        <v>349903833</v>
      </c>
      <c r="O3253" s="20" t="str">
        <f t="shared" si="102"/>
        <v/>
      </c>
    </row>
    <row r="3254" spans="1:15">
      <c r="A3254" s="20" t="str">
        <f t="shared" si="101"/>
        <v>Lífeyrissjóður Tannlæknafél ÍslDeild I/Séreign</v>
      </c>
      <c r="B3254" s="20" t="str">
        <f>_xlfn.IFNA(INDEX(Listi!$AI:$AI,MATCH(C3254,Listi!$AJ:$AJ,0)),INDEX(Listi!T:T,MATCH(C3254,Listi!U:U,0)))</f>
        <v>Lífeyrissj. Tannlækna</v>
      </c>
      <c r="C3254" t="s">
        <v>261</v>
      </c>
      <c r="D3254" t="s">
        <v>207</v>
      </c>
      <c r="E3254" t="s">
        <v>276</v>
      </c>
      <c r="F3254" t="s">
        <v>433</v>
      </c>
      <c r="G3254" s="8" t="s">
        <v>378</v>
      </c>
      <c r="H3254" t="s">
        <v>321</v>
      </c>
      <c r="I3254" s="7">
        <v>12019199</v>
      </c>
      <c r="L3254" s="7">
        <v>6768408488</v>
      </c>
      <c r="M3254" s="7">
        <v>272759192</v>
      </c>
      <c r="N3254" s="7">
        <v>153838058</v>
      </c>
      <c r="O3254" s="20" t="str">
        <f t="shared" si="102"/>
        <v/>
      </c>
    </row>
    <row r="3255" spans="1:15">
      <c r="A3255" s="20" t="str">
        <f t="shared" si="101"/>
        <v>Lífeyrissjóður Tannlæknafél ÍslSamtryggingardeild</v>
      </c>
      <c r="B3255" s="20" t="str">
        <f>_xlfn.IFNA(INDEX(Listi!$AI:$AI,MATCH(C3255,Listi!$AJ:$AJ,0)),INDEX(Listi!T:T,MATCH(C3255,Listi!U:U,0)))</f>
        <v>Lífeyrissj. Tannlækna</v>
      </c>
      <c r="C3255" t="s">
        <v>261</v>
      </c>
      <c r="D3255" t="s">
        <v>205</v>
      </c>
      <c r="E3255" t="s">
        <v>275</v>
      </c>
      <c r="F3255" t="s">
        <v>433</v>
      </c>
      <c r="G3255" s="8" t="s">
        <v>378</v>
      </c>
      <c r="H3255" t="s">
        <v>321</v>
      </c>
      <c r="I3255" s="7">
        <v>3774379</v>
      </c>
      <c r="L3255" s="7">
        <v>2241251214</v>
      </c>
      <c r="M3255" s="7">
        <v>112827287</v>
      </c>
      <c r="N3255" s="7">
        <v>17930159</v>
      </c>
      <c r="O3255" s="20" t="str">
        <f t="shared" si="102"/>
        <v/>
      </c>
    </row>
    <row r="3256" spans="1:15">
      <c r="A3256" s="20" t="str">
        <f t="shared" si="101"/>
        <v>Lífeyrissjóður verslunarmannaÆvileið 1</v>
      </c>
      <c r="B3256" s="20" t="str">
        <f>_xlfn.IFNA(INDEX(Listi!$AI:$AI,MATCH(C3256,Listi!$AJ:$AJ,0)),INDEX(Listi!T:T,MATCH(C3256,Listi!U:U,0)))</f>
        <v>Lífeyrissj. Verslunarm.</v>
      </c>
      <c r="C3256" t="s">
        <v>206</v>
      </c>
      <c r="D3256" t="s">
        <v>310</v>
      </c>
      <c r="E3256" t="s">
        <v>276</v>
      </c>
      <c r="F3256" t="s">
        <v>433</v>
      </c>
      <c r="G3256" s="8" t="s">
        <v>378</v>
      </c>
      <c r="H3256" t="s">
        <v>321</v>
      </c>
      <c r="I3256" s="7">
        <v>647579</v>
      </c>
      <c r="L3256" s="7">
        <v>2860479562</v>
      </c>
      <c r="M3256" s="7">
        <v>819651283</v>
      </c>
      <c r="N3256" s="7">
        <v>12562366</v>
      </c>
      <c r="O3256" s="20" t="str">
        <f t="shared" si="102"/>
        <v/>
      </c>
    </row>
    <row r="3257" spans="1:15">
      <c r="A3257" s="20" t="str">
        <f t="shared" si="101"/>
        <v>Lífeyrissjóður verslunarmannaÆvileið 2</v>
      </c>
      <c r="B3257" s="20" t="str">
        <f>_xlfn.IFNA(INDEX(Listi!$AI:$AI,MATCH(C3257,Listi!$AJ:$AJ,0)),INDEX(Listi!T:T,MATCH(C3257,Listi!U:U,0)))</f>
        <v>Lífeyrissj. Verslunarm.</v>
      </c>
      <c r="C3257" t="s">
        <v>206</v>
      </c>
      <c r="D3257" t="s">
        <v>309</v>
      </c>
      <c r="E3257" t="s">
        <v>276</v>
      </c>
      <c r="F3257" t="s">
        <v>433</v>
      </c>
      <c r="G3257" s="8" t="s">
        <v>378</v>
      </c>
      <c r="H3257" t="s">
        <v>321</v>
      </c>
      <c r="I3257" s="7">
        <v>335510</v>
      </c>
      <c r="L3257" s="7">
        <v>2325064159</v>
      </c>
      <c r="M3257" s="7">
        <v>465663194</v>
      </c>
      <c r="N3257" s="7">
        <v>32037995</v>
      </c>
      <c r="O3257" s="20" t="str">
        <f t="shared" si="102"/>
        <v/>
      </c>
    </row>
    <row r="3258" spans="1:15">
      <c r="A3258" s="20" t="str">
        <f t="shared" si="101"/>
        <v>Lífeyrissjóður verslunarmannaÆvileið 3</v>
      </c>
      <c r="B3258" s="20" t="str">
        <f>_xlfn.IFNA(INDEX(Listi!$AI:$AI,MATCH(C3258,Listi!$AJ:$AJ,0)),INDEX(Listi!T:T,MATCH(C3258,Listi!U:U,0)))</f>
        <v>Lífeyrissj. Verslunarm.</v>
      </c>
      <c r="C3258" t="s">
        <v>206</v>
      </c>
      <c r="D3258" t="s">
        <v>308</v>
      </c>
      <c r="E3258" t="s">
        <v>276</v>
      </c>
      <c r="F3258" t="s">
        <v>433</v>
      </c>
      <c r="G3258" s="8" t="s">
        <v>378</v>
      </c>
      <c r="H3258" t="s">
        <v>321</v>
      </c>
      <c r="I3258" s="7">
        <v>0</v>
      </c>
      <c r="L3258" s="7">
        <v>1567402319</v>
      </c>
      <c r="M3258" s="7">
        <v>325961302</v>
      </c>
      <c r="N3258" s="7">
        <v>60283998</v>
      </c>
      <c r="O3258" s="20" t="str">
        <f t="shared" si="102"/>
        <v/>
      </c>
    </row>
    <row r="3259" spans="1:15">
      <c r="A3259" s="20" t="str">
        <f t="shared" si="101"/>
        <v>Lífeyrissjóður verslunarmannaDeild I/Séreign</v>
      </c>
      <c r="B3259" s="20" t="str">
        <f>_xlfn.IFNA(INDEX(Listi!$AI:$AI,MATCH(C3259,Listi!$AJ:$AJ,0)),INDEX(Listi!T:T,MATCH(C3259,Listi!U:U,0)))</f>
        <v>Lífeyrissj. Verslunarm.</v>
      </c>
      <c r="C3259" t="s">
        <v>206</v>
      </c>
      <c r="D3259" t="s">
        <v>207</v>
      </c>
      <c r="E3259" t="s">
        <v>276</v>
      </c>
      <c r="F3259" t="s">
        <v>433</v>
      </c>
      <c r="G3259" s="8" t="s">
        <v>378</v>
      </c>
      <c r="H3259" t="s">
        <v>321</v>
      </c>
      <c r="I3259" s="7">
        <v>17665548</v>
      </c>
      <c r="L3259" s="7">
        <v>19785724399</v>
      </c>
      <c r="M3259" s="7">
        <v>729937912</v>
      </c>
      <c r="N3259" s="7">
        <v>458382791</v>
      </c>
      <c r="O3259" s="20" t="str">
        <f t="shared" si="102"/>
        <v/>
      </c>
    </row>
    <row r="3260" spans="1:15">
      <c r="A3260" s="20" t="str">
        <f t="shared" si="101"/>
        <v>Lífeyrissjóður verslunarmannaSamtryggingardeild</v>
      </c>
      <c r="B3260" s="20" t="str">
        <f>_xlfn.IFNA(INDEX(Listi!$AI:$AI,MATCH(C3260,Listi!$AJ:$AJ,0)),INDEX(Listi!T:T,MATCH(C3260,Listi!U:U,0)))</f>
        <v>Lífeyrissj. Verslunarm.</v>
      </c>
      <c r="C3260" t="s">
        <v>206</v>
      </c>
      <c r="D3260" t="s">
        <v>205</v>
      </c>
      <c r="E3260" t="s">
        <v>275</v>
      </c>
      <c r="F3260" t="s">
        <v>433</v>
      </c>
      <c r="G3260" s="8" t="s">
        <v>378</v>
      </c>
      <c r="H3260" t="s">
        <v>321</v>
      </c>
      <c r="I3260" s="7">
        <v>1048726927</v>
      </c>
      <c r="L3260" s="7">
        <v>1174592806906</v>
      </c>
      <c r="M3260" s="7">
        <v>35794261112</v>
      </c>
      <c r="N3260" s="7">
        <v>21965137185</v>
      </c>
      <c r="O3260" s="20" t="str">
        <f t="shared" si="102"/>
        <v/>
      </c>
    </row>
    <row r="3261" spans="1:15">
      <c r="A3261" s="20" t="str">
        <f t="shared" ref="A3261:A3323" si="103">CONCATENATE(C3261,D3261)</f>
        <v>Lífeyrissjóður VestmannaeyjaSafn I</v>
      </c>
      <c r="B3261" s="20" t="str">
        <f>_xlfn.IFNA(INDEX(Listi!$AI:$AI,MATCH(C3261,Listi!$AJ:$AJ,0)),INDEX(Listi!T:T,MATCH(C3261,Listi!U:U,0)))</f>
        <v>Lífeyrissj. Vestm.</v>
      </c>
      <c r="C3261" t="s">
        <v>262</v>
      </c>
      <c r="D3261" t="s">
        <v>210</v>
      </c>
      <c r="E3261" t="s">
        <v>276</v>
      </c>
      <c r="F3261" t="s">
        <v>433</v>
      </c>
      <c r="G3261" s="8" t="s">
        <v>378</v>
      </c>
      <c r="H3261" t="s">
        <v>321</v>
      </c>
      <c r="I3261" s="7">
        <v>0</v>
      </c>
      <c r="L3261" s="7">
        <v>381311221</v>
      </c>
      <c r="M3261" s="7">
        <v>44104006</v>
      </c>
      <c r="N3261" s="7">
        <v>13592960</v>
      </c>
      <c r="O3261" s="20" t="str">
        <f t="shared" si="102"/>
        <v/>
      </c>
    </row>
    <row r="3262" spans="1:15">
      <c r="A3262" s="20" t="str">
        <f t="shared" si="103"/>
        <v>Lífeyrissjóður VestmannaeyjaSafn II</v>
      </c>
      <c r="B3262" s="20" t="str">
        <f>_xlfn.IFNA(INDEX(Listi!$AI:$AI,MATCH(C3262,Listi!$AJ:$AJ,0)),INDEX(Listi!T:T,MATCH(C3262,Listi!U:U,0)))</f>
        <v>Lífeyrissj. Vestm.</v>
      </c>
      <c r="C3262" t="s">
        <v>262</v>
      </c>
      <c r="D3262" t="s">
        <v>211</v>
      </c>
      <c r="E3262" t="s">
        <v>276</v>
      </c>
      <c r="F3262" t="s">
        <v>433</v>
      </c>
      <c r="G3262" s="8" t="s">
        <v>378</v>
      </c>
      <c r="H3262" t="s">
        <v>321</v>
      </c>
      <c r="I3262" s="7">
        <v>0</v>
      </c>
      <c r="L3262" s="7">
        <v>571440191</v>
      </c>
      <c r="M3262" s="7">
        <v>40240404</v>
      </c>
      <c r="N3262" s="7">
        <v>18659289</v>
      </c>
      <c r="O3262" s="20" t="str">
        <f t="shared" si="102"/>
        <v/>
      </c>
    </row>
    <row r="3263" spans="1:15">
      <c r="A3263" s="20" t="str">
        <f t="shared" si="103"/>
        <v>Lífeyrissjóður VestmannaeyjaSamtryggingardeild</v>
      </c>
      <c r="B3263" s="20" t="str">
        <f>_xlfn.IFNA(INDEX(Listi!$AI:$AI,MATCH(C3263,Listi!$AJ:$AJ,0)),INDEX(Listi!T:T,MATCH(C3263,Listi!U:U,0)))</f>
        <v>Lífeyrissj. Vestm.</v>
      </c>
      <c r="C3263" t="s">
        <v>262</v>
      </c>
      <c r="D3263" t="s">
        <v>205</v>
      </c>
      <c r="E3263" t="s">
        <v>275</v>
      </c>
      <c r="F3263" t="s">
        <v>433</v>
      </c>
      <c r="G3263" s="8" t="s">
        <v>378</v>
      </c>
      <c r="H3263" t="s">
        <v>321</v>
      </c>
      <c r="I3263" s="7">
        <v>284445</v>
      </c>
      <c r="L3263" s="7">
        <v>85198020532</v>
      </c>
      <c r="M3263" s="7">
        <v>1944643004</v>
      </c>
      <c r="N3263" s="7">
        <v>2198060399</v>
      </c>
      <c r="O3263" s="20" t="str">
        <f t="shared" si="102"/>
        <v/>
      </c>
    </row>
    <row r="3264" spans="1:15">
      <c r="A3264" s="20" t="str">
        <f t="shared" si="103"/>
        <v>Lífsval - lífeyrissparnaðurLífsval 1</v>
      </c>
      <c r="B3264" s="20" t="str">
        <f>_xlfn.IFNA(INDEX(Listi!$AI:$AI,MATCH(C3264,Listi!$AJ:$AJ,0)),INDEX(Listi!T:T,MATCH(C3264,Listi!U:U,0)))</f>
        <v>Lífsval</v>
      </c>
      <c r="C3264" t="s">
        <v>263</v>
      </c>
      <c r="D3264" t="s">
        <v>264</v>
      </c>
      <c r="E3264" t="s">
        <v>276</v>
      </c>
      <c r="F3264" t="s">
        <v>433</v>
      </c>
      <c r="G3264" s="8" t="s">
        <v>378</v>
      </c>
      <c r="H3264" t="s">
        <v>321</v>
      </c>
      <c r="I3264" s="7">
        <v>0</v>
      </c>
      <c r="L3264" s="7">
        <v>1792991246</v>
      </c>
      <c r="M3264" s="7">
        <v>203244065</v>
      </c>
      <c r="N3264" s="7">
        <v>81003579</v>
      </c>
      <c r="O3264" s="20" t="str">
        <f t="shared" si="102"/>
        <v/>
      </c>
    </row>
    <row r="3265" spans="1:15">
      <c r="A3265" s="20" t="str">
        <f t="shared" si="103"/>
        <v>Lífsval - lífeyrissparnaðurLífsval 2</v>
      </c>
      <c r="B3265" s="20" t="str">
        <f>_xlfn.IFNA(INDEX(Listi!$AI:$AI,MATCH(C3265,Listi!$AJ:$AJ,0)),INDEX(Listi!T:T,MATCH(C3265,Listi!U:U,0)))</f>
        <v>Lífsval</v>
      </c>
      <c r="C3265" t="s">
        <v>263</v>
      </c>
      <c r="D3265" t="s">
        <v>265</v>
      </c>
      <c r="E3265" t="s">
        <v>276</v>
      </c>
      <c r="F3265" t="s">
        <v>433</v>
      </c>
      <c r="G3265" s="8" t="s">
        <v>378</v>
      </c>
      <c r="H3265" t="s">
        <v>321</v>
      </c>
      <c r="I3265" s="7">
        <v>0</v>
      </c>
      <c r="L3265" s="7">
        <v>79660340</v>
      </c>
      <c r="M3265" s="7">
        <v>14369045</v>
      </c>
      <c r="N3265" s="7">
        <v>2695304</v>
      </c>
      <c r="O3265" s="20" t="str">
        <f t="shared" si="102"/>
        <v/>
      </c>
    </row>
    <row r="3266" spans="1:15">
      <c r="A3266" s="20" t="str">
        <f t="shared" si="103"/>
        <v>Lífsval - lífeyrissparnaðurLífsval 3</v>
      </c>
      <c r="B3266" s="20" t="str">
        <f>_xlfn.IFNA(INDEX(Listi!$AI:$AI,MATCH(C3266,Listi!$AJ:$AJ,0)),INDEX(Listi!T:T,MATCH(C3266,Listi!U:U,0)))</f>
        <v>Lífsval</v>
      </c>
      <c r="C3266" t="s">
        <v>263</v>
      </c>
      <c r="D3266" t="s">
        <v>266</v>
      </c>
      <c r="E3266" t="s">
        <v>276</v>
      </c>
      <c r="F3266" t="s">
        <v>433</v>
      </c>
      <c r="G3266" s="8" t="s">
        <v>378</v>
      </c>
      <c r="H3266" t="s">
        <v>321</v>
      </c>
      <c r="I3266" s="7">
        <v>0</v>
      </c>
      <c r="L3266" s="7">
        <v>131239774</v>
      </c>
      <c r="M3266" s="7">
        <v>16635787</v>
      </c>
      <c r="N3266" s="7">
        <v>3548138</v>
      </c>
      <c r="O3266" s="20" t="str">
        <f t="shared" ref="O3266:O3329" si="104">IFERROR(VLOOKUP(F3266,EhLykill,3,FALSE),"")</f>
        <v/>
      </c>
    </row>
    <row r="3267" spans="1:15">
      <c r="A3267" s="20" t="str">
        <f t="shared" si="103"/>
        <v>Lífsval - lífeyrissparnaðurLífsval 4</v>
      </c>
      <c r="B3267" s="20" t="str">
        <f>_xlfn.IFNA(INDEX(Listi!$AI:$AI,MATCH(C3267,Listi!$AJ:$AJ,0)),INDEX(Listi!T:T,MATCH(C3267,Listi!U:U,0)))</f>
        <v>Lífsval</v>
      </c>
      <c r="C3267" t="s">
        <v>263</v>
      </c>
      <c r="D3267" t="s">
        <v>267</v>
      </c>
      <c r="E3267" t="s">
        <v>276</v>
      </c>
      <c r="F3267" t="s">
        <v>433</v>
      </c>
      <c r="G3267" s="8" t="s">
        <v>378</v>
      </c>
      <c r="H3267" t="s">
        <v>321</v>
      </c>
      <c r="I3267" s="7">
        <v>0</v>
      </c>
      <c r="L3267" s="7">
        <v>71752064</v>
      </c>
      <c r="M3267" s="7">
        <v>15238959</v>
      </c>
      <c r="N3267" s="7">
        <v>2058992</v>
      </c>
      <c r="O3267" s="20" t="str">
        <f t="shared" si="104"/>
        <v/>
      </c>
    </row>
    <row r="3268" spans="1:15">
      <c r="A3268" s="20" t="str">
        <f t="shared" si="103"/>
        <v>Lífsverk lífeyrissjóðurLífsverk I/Séreign</v>
      </c>
      <c r="B3268" s="20" t="str">
        <f>_xlfn.IFNA(INDEX(Listi!$AI:$AI,MATCH(C3268,Listi!$AJ:$AJ,0)),INDEX(Listi!T:T,MATCH(C3268,Listi!U:U,0)))</f>
        <v xml:space="preserve">Lífsverk  </v>
      </c>
      <c r="C3268" t="s">
        <v>268</v>
      </c>
      <c r="D3268" t="s">
        <v>269</v>
      </c>
      <c r="E3268" t="s">
        <v>276</v>
      </c>
      <c r="F3268" t="s">
        <v>433</v>
      </c>
      <c r="G3268" s="8" t="s">
        <v>378</v>
      </c>
      <c r="H3268" t="s">
        <v>321</v>
      </c>
      <c r="I3268" s="7">
        <v>5199000</v>
      </c>
      <c r="L3268" s="7">
        <v>4582957000</v>
      </c>
      <c r="M3268" s="7">
        <v>635926000</v>
      </c>
      <c r="N3268" s="7">
        <v>22708000</v>
      </c>
      <c r="O3268" s="20" t="str">
        <f t="shared" si="104"/>
        <v/>
      </c>
    </row>
    <row r="3269" spans="1:15">
      <c r="A3269" s="20" t="str">
        <f t="shared" si="103"/>
        <v>Lífsverk lífeyrissjóðurLífsverk II/Séreign</v>
      </c>
      <c r="B3269" s="20" t="str">
        <f>_xlfn.IFNA(INDEX(Listi!$AI:$AI,MATCH(C3269,Listi!$AJ:$AJ,0)),INDEX(Listi!T:T,MATCH(C3269,Listi!U:U,0)))</f>
        <v xml:space="preserve">Lífsverk  </v>
      </c>
      <c r="C3269" t="s">
        <v>268</v>
      </c>
      <c r="D3269" t="s">
        <v>270</v>
      </c>
      <c r="E3269" t="s">
        <v>276</v>
      </c>
      <c r="F3269" t="s">
        <v>433</v>
      </c>
      <c r="G3269" s="8" t="s">
        <v>378</v>
      </c>
      <c r="H3269" t="s">
        <v>321</v>
      </c>
      <c r="I3269" s="7">
        <v>20899000</v>
      </c>
      <c r="L3269" s="7">
        <v>23735073000</v>
      </c>
      <c r="M3269" s="7">
        <v>2073571000</v>
      </c>
      <c r="N3269" s="7">
        <v>249365000</v>
      </c>
      <c r="O3269" s="20" t="str">
        <f t="shared" si="104"/>
        <v/>
      </c>
    </row>
    <row r="3270" spans="1:15">
      <c r="A3270" s="20" t="str">
        <f t="shared" si="103"/>
        <v>Lífsverk lífeyrissjóðurLífsverk III/Séreign</v>
      </c>
      <c r="B3270" s="20" t="str">
        <f>_xlfn.IFNA(INDEX(Listi!$AI:$AI,MATCH(C3270,Listi!$AJ:$AJ,0)),INDEX(Listi!T:T,MATCH(C3270,Listi!U:U,0)))</f>
        <v xml:space="preserve">Lífsverk  </v>
      </c>
      <c r="C3270" t="s">
        <v>268</v>
      </c>
      <c r="D3270" t="s">
        <v>271</v>
      </c>
      <c r="E3270" t="s">
        <v>276</v>
      </c>
      <c r="F3270" t="s">
        <v>433</v>
      </c>
      <c r="G3270" s="8" t="s">
        <v>378</v>
      </c>
      <c r="H3270" t="s">
        <v>321</v>
      </c>
      <c r="I3270" s="7">
        <v>0</v>
      </c>
      <c r="L3270" s="7">
        <v>653814000</v>
      </c>
      <c r="M3270" s="7">
        <v>105107000</v>
      </c>
      <c r="N3270" s="7">
        <v>2613000</v>
      </c>
      <c r="O3270" s="20" t="str">
        <f t="shared" si="104"/>
        <v/>
      </c>
    </row>
    <row r="3271" spans="1:15">
      <c r="A3271" s="20" t="str">
        <f t="shared" si="103"/>
        <v>Lífsverk lífeyrissjóðurSamtryggingardeild</v>
      </c>
      <c r="B3271" s="20" t="str">
        <f>_xlfn.IFNA(INDEX(Listi!$AI:$AI,MATCH(C3271,Listi!$AJ:$AJ,0)),INDEX(Listi!T:T,MATCH(C3271,Listi!U:U,0)))</f>
        <v xml:space="preserve">Lífsverk  </v>
      </c>
      <c r="C3271" t="s">
        <v>268</v>
      </c>
      <c r="D3271" t="s">
        <v>205</v>
      </c>
      <c r="E3271" t="s">
        <v>275</v>
      </c>
      <c r="F3271" t="s">
        <v>433</v>
      </c>
      <c r="G3271" s="8" t="s">
        <v>378</v>
      </c>
      <c r="H3271" t="s">
        <v>321</v>
      </c>
      <c r="I3271" s="7">
        <v>79165000</v>
      </c>
      <c r="L3271" s="7">
        <v>120542527000</v>
      </c>
      <c r="M3271" s="7">
        <v>4397803000</v>
      </c>
      <c r="N3271" s="7">
        <v>1423151000</v>
      </c>
      <c r="O3271" s="20" t="str">
        <f t="shared" si="104"/>
        <v/>
      </c>
    </row>
    <row r="3272" spans="1:15">
      <c r="A3272" s="20" t="str">
        <f t="shared" si="103"/>
        <v>Söfnunarsjóður lífeyrisréttindaDeild I/Innlán</v>
      </c>
      <c r="B3272" s="20" t="str">
        <f>_xlfn.IFNA(INDEX(Listi!$AI:$AI,MATCH(C3272,Listi!$AJ:$AJ,0)),INDEX(Listi!T:T,MATCH(C3272,Listi!U:U,0)))</f>
        <v>Söfnunarsj.</v>
      </c>
      <c r="C3272" t="s">
        <v>272</v>
      </c>
      <c r="D3272" t="s">
        <v>273</v>
      </c>
      <c r="E3272" t="s">
        <v>276</v>
      </c>
      <c r="F3272" t="s">
        <v>433</v>
      </c>
      <c r="G3272" s="8" t="s">
        <v>378</v>
      </c>
      <c r="H3272" t="s">
        <v>321</v>
      </c>
      <c r="I3272" s="7">
        <v>0</v>
      </c>
      <c r="L3272" s="7">
        <v>2001731914</v>
      </c>
      <c r="M3272" s="7">
        <v>133561634</v>
      </c>
      <c r="N3272" s="7">
        <v>44803565</v>
      </c>
      <c r="O3272" s="20" t="str">
        <f t="shared" si="104"/>
        <v/>
      </c>
    </row>
    <row r="3273" spans="1:15">
      <c r="A3273" s="20" t="str">
        <f t="shared" si="103"/>
        <v>Söfnunarsjóður lífeyrisréttindaDeild III/Séreign</v>
      </c>
      <c r="B3273" s="20" t="str">
        <f>_xlfn.IFNA(INDEX(Listi!$AI:$AI,MATCH(C3273,Listi!$AJ:$AJ,0)),INDEX(Listi!T:T,MATCH(C3273,Listi!U:U,0)))</f>
        <v>Söfnunarsj.</v>
      </c>
      <c r="C3273" t="s">
        <v>272</v>
      </c>
      <c r="D3273" t="s">
        <v>599</v>
      </c>
      <c r="E3273" t="s">
        <v>276</v>
      </c>
      <c r="F3273" t="s">
        <v>433</v>
      </c>
      <c r="G3273" s="8" t="s">
        <v>378</v>
      </c>
      <c r="H3273" t="s">
        <v>321</v>
      </c>
      <c r="I3273" s="7">
        <v>16481</v>
      </c>
      <c r="L3273" s="7">
        <v>24413085</v>
      </c>
      <c r="M3273" s="7">
        <v>24697577</v>
      </c>
      <c r="N3273" s="7">
        <v>900000</v>
      </c>
      <c r="O3273" s="20" t="str">
        <f t="shared" si="104"/>
        <v/>
      </c>
    </row>
    <row r="3274" spans="1:15">
      <c r="A3274" s="20" t="str">
        <f t="shared" si="103"/>
        <v>Söfnunarsjóður lífeyrisréttindaDeildII/Séreign</v>
      </c>
      <c r="B3274" s="20" t="str">
        <f>_xlfn.IFNA(INDEX(Listi!$AI:$AI,MATCH(C3274,Listi!$AJ:$AJ,0)),INDEX(Listi!T:T,MATCH(C3274,Listi!U:U,0)))</f>
        <v>Söfnunarsj.</v>
      </c>
      <c r="C3274" t="s">
        <v>272</v>
      </c>
      <c r="D3274" t="s">
        <v>586</v>
      </c>
      <c r="E3274" t="s">
        <v>276</v>
      </c>
      <c r="F3274" t="s">
        <v>433</v>
      </c>
      <c r="G3274" s="8" t="s">
        <v>378</v>
      </c>
      <c r="H3274" t="s">
        <v>321</v>
      </c>
      <c r="I3274" s="7">
        <v>1802751</v>
      </c>
      <c r="L3274" s="7">
        <v>1654616477</v>
      </c>
      <c r="M3274" s="7">
        <v>128539213</v>
      </c>
      <c r="N3274" s="7">
        <v>22846291</v>
      </c>
      <c r="O3274" s="20" t="str">
        <f t="shared" si="104"/>
        <v/>
      </c>
    </row>
    <row r="3275" spans="1:15">
      <c r="A3275" s="20" t="str">
        <f t="shared" si="103"/>
        <v>Söfnunarsjóður lífeyrisréttindaSamtryggingardeild</v>
      </c>
      <c r="B3275" s="20" t="str">
        <f>_xlfn.IFNA(INDEX(Listi!$AI:$AI,MATCH(C3275,Listi!$AJ:$AJ,0)),INDEX(Listi!T:T,MATCH(C3275,Listi!U:U,0)))</f>
        <v>Söfnunarsj.</v>
      </c>
      <c r="C3275" t="s">
        <v>272</v>
      </c>
      <c r="D3275" t="s">
        <v>205</v>
      </c>
      <c r="E3275" t="s">
        <v>275</v>
      </c>
      <c r="F3275" t="s">
        <v>433</v>
      </c>
      <c r="G3275" s="8" t="s">
        <v>378</v>
      </c>
      <c r="H3275" t="s">
        <v>321</v>
      </c>
      <c r="I3275" s="7">
        <v>324945442</v>
      </c>
      <c r="L3275" s="7">
        <v>238978847889</v>
      </c>
      <c r="M3275" s="7">
        <v>4967193409</v>
      </c>
      <c r="N3275" s="7">
        <v>6076487652</v>
      </c>
      <c r="O3275" s="20" t="str">
        <f t="shared" si="104"/>
        <v/>
      </c>
    </row>
    <row r="3276" spans="1:15">
      <c r="A3276" s="20" t="str">
        <f t="shared" si="103"/>
        <v>Stapi lífeyrissjóðurSafn I</v>
      </c>
      <c r="B3276" s="20" t="str">
        <f>_xlfn.IFNA(INDEX(Listi!$AI:$AI,MATCH(C3276,Listi!$AJ:$AJ,0)),INDEX(Listi!T:T,MATCH(C3276,Listi!U:U,0)))</f>
        <v xml:space="preserve">Stapi  </v>
      </c>
      <c r="C3276" t="s">
        <v>209</v>
      </c>
      <c r="D3276" t="s">
        <v>210</v>
      </c>
      <c r="E3276" t="s">
        <v>276</v>
      </c>
      <c r="F3276" t="s">
        <v>433</v>
      </c>
      <c r="G3276" s="8" t="s">
        <v>378</v>
      </c>
      <c r="H3276" t="s">
        <v>321</v>
      </c>
      <c r="I3276" s="7">
        <v>1380198</v>
      </c>
      <c r="L3276" s="7">
        <v>2440828925</v>
      </c>
      <c r="M3276" s="7">
        <v>91567233</v>
      </c>
      <c r="N3276" s="7">
        <v>110755602</v>
      </c>
      <c r="O3276" s="20" t="str">
        <f t="shared" si="104"/>
        <v/>
      </c>
    </row>
    <row r="3277" spans="1:15">
      <c r="A3277" s="20" t="str">
        <f t="shared" si="103"/>
        <v>Stapi lífeyrissjóðurSafn II</v>
      </c>
      <c r="B3277" s="20" t="str">
        <f>_xlfn.IFNA(INDEX(Listi!$AI:$AI,MATCH(C3277,Listi!$AJ:$AJ,0)),INDEX(Listi!T:T,MATCH(C3277,Listi!U:U,0)))</f>
        <v xml:space="preserve">Stapi  </v>
      </c>
      <c r="C3277" t="s">
        <v>209</v>
      </c>
      <c r="D3277" t="s">
        <v>211</v>
      </c>
      <c r="E3277" t="s">
        <v>276</v>
      </c>
      <c r="F3277" t="s">
        <v>433</v>
      </c>
      <c r="G3277" s="8" t="s">
        <v>378</v>
      </c>
      <c r="H3277" t="s">
        <v>321</v>
      </c>
      <c r="I3277" s="7">
        <v>4734965</v>
      </c>
      <c r="L3277" s="7">
        <v>5710890273</v>
      </c>
      <c r="M3277" s="7">
        <v>262001316</v>
      </c>
      <c r="N3277" s="7">
        <v>164209410</v>
      </c>
      <c r="O3277" s="20" t="str">
        <f t="shared" si="104"/>
        <v/>
      </c>
    </row>
    <row r="3278" spans="1:15">
      <c r="A3278" s="20" t="str">
        <f t="shared" si="103"/>
        <v>Stapi lífeyrissjóðurSafn III</v>
      </c>
      <c r="B3278" s="20" t="str">
        <f>_xlfn.IFNA(INDEX(Listi!$AI:$AI,MATCH(C3278,Listi!$AJ:$AJ,0)),INDEX(Listi!T:T,MATCH(C3278,Listi!U:U,0)))</f>
        <v xml:space="preserve">Stapi  </v>
      </c>
      <c r="C3278" t="s">
        <v>209</v>
      </c>
      <c r="D3278" t="s">
        <v>212</v>
      </c>
      <c r="E3278" t="s">
        <v>276</v>
      </c>
      <c r="F3278" t="s">
        <v>433</v>
      </c>
      <c r="G3278" s="8" t="s">
        <v>378</v>
      </c>
      <c r="H3278" t="s">
        <v>321</v>
      </c>
      <c r="I3278" s="7">
        <v>0</v>
      </c>
      <c r="L3278" s="7">
        <v>268100084</v>
      </c>
      <c r="M3278" s="7">
        <v>24388890</v>
      </c>
      <c r="N3278" s="7">
        <v>9886128</v>
      </c>
      <c r="O3278" s="20" t="str">
        <f t="shared" si="104"/>
        <v/>
      </c>
    </row>
    <row r="3279" spans="1:15">
      <c r="A3279" s="20" t="str">
        <f t="shared" si="103"/>
        <v>Stapi lífeyrissjóðurTryggingardeild</v>
      </c>
      <c r="B3279" s="20" t="str">
        <f>_xlfn.IFNA(INDEX(Listi!$AI:$AI,MATCH(C3279,Listi!$AJ:$AJ,0)),INDEX(Listi!T:T,MATCH(C3279,Listi!U:U,0)))</f>
        <v xml:space="preserve">Stapi  </v>
      </c>
      <c r="C3279" t="s">
        <v>209</v>
      </c>
      <c r="D3279" t="s">
        <v>213</v>
      </c>
      <c r="E3279" t="s">
        <v>275</v>
      </c>
      <c r="F3279" t="s">
        <v>433</v>
      </c>
      <c r="G3279" s="8" t="s">
        <v>378</v>
      </c>
      <c r="H3279" t="s">
        <v>321</v>
      </c>
      <c r="I3279" s="7">
        <v>320620159</v>
      </c>
      <c r="L3279" s="7">
        <v>348661724246</v>
      </c>
      <c r="M3279" s="7">
        <v>13807615154</v>
      </c>
      <c r="N3279" s="7">
        <v>7912918911</v>
      </c>
      <c r="O3279" s="20" t="str">
        <f t="shared" si="104"/>
        <v/>
      </c>
    </row>
    <row r="3280" spans="1:15">
      <c r="A3280" s="20" t="str">
        <f t="shared" si="103"/>
        <v>Stapi lífeyrissjóðurVarfærnasafnið</v>
      </c>
      <c r="B3280" s="20" t="str">
        <f>_xlfn.IFNA(INDEX(Listi!$AI:$AI,MATCH(C3280,Listi!$AJ:$AJ,0)),INDEX(Listi!T:T,MATCH(C3280,Listi!U:U,0)))</f>
        <v xml:space="preserve">Stapi  </v>
      </c>
      <c r="C3280" t="s">
        <v>209</v>
      </c>
      <c r="D3280" t="s">
        <v>392</v>
      </c>
      <c r="E3280" t="s">
        <v>276</v>
      </c>
      <c r="F3280" t="s">
        <v>433</v>
      </c>
      <c r="G3280" s="8" t="s">
        <v>378</v>
      </c>
      <c r="H3280" t="s">
        <v>321</v>
      </c>
      <c r="I3280" s="7">
        <v>836742</v>
      </c>
      <c r="L3280" s="7">
        <v>471986044</v>
      </c>
      <c r="M3280" s="7">
        <v>137399159</v>
      </c>
      <c r="N3280" s="7">
        <v>6994496</v>
      </c>
      <c r="O3280" s="20" t="str">
        <f t="shared" si="104"/>
        <v/>
      </c>
    </row>
    <row r="3281" spans="1:15">
      <c r="A3281" s="20" t="str">
        <f t="shared" si="103"/>
        <v>Almenni lífeyrissjóðurinnÆvisafn I</v>
      </c>
      <c r="B3281" s="20" t="str">
        <f>_xlfn.IFNA(INDEX(Listi!$AI:$AI,MATCH(C3281,Listi!$AJ:$AJ,0)),INDEX(Listi!T:T,MATCH(C3281,Listi!U:U,0)))</f>
        <v xml:space="preserve">Almenni </v>
      </c>
      <c r="C3281" t="s">
        <v>0</v>
      </c>
      <c r="D3281" t="s">
        <v>202</v>
      </c>
      <c r="E3281" t="s">
        <v>276</v>
      </c>
      <c r="F3281" t="s">
        <v>435</v>
      </c>
      <c r="G3281" s="8" t="s">
        <v>436</v>
      </c>
      <c r="H3281" t="s">
        <v>322</v>
      </c>
      <c r="I3281" s="7">
        <v>54891684</v>
      </c>
      <c r="L3281" s="7">
        <v>43068273823</v>
      </c>
      <c r="M3281" s="7">
        <v>4413720640</v>
      </c>
      <c r="N3281" s="7">
        <v>641257097</v>
      </c>
      <c r="O3281" s="20" t="str">
        <f t="shared" si="104"/>
        <v/>
      </c>
    </row>
    <row r="3282" spans="1:15">
      <c r="A3282" s="20" t="str">
        <f t="shared" si="103"/>
        <v>Almenni lífeyrissjóðurinnÆvisafn II</v>
      </c>
      <c r="B3282" s="20" t="str">
        <f>_xlfn.IFNA(INDEX(Listi!$AI:$AI,MATCH(C3282,Listi!$AJ:$AJ,0)),INDEX(Listi!T:T,MATCH(C3282,Listi!U:U,0)))</f>
        <v xml:space="preserve">Almenni </v>
      </c>
      <c r="C3282" t="s">
        <v>0</v>
      </c>
      <c r="D3282" t="s">
        <v>203</v>
      </c>
      <c r="E3282" t="s">
        <v>276</v>
      </c>
      <c r="F3282" t="s">
        <v>435</v>
      </c>
      <c r="G3282" s="8" t="s">
        <v>436</v>
      </c>
      <c r="H3282" t="s">
        <v>322</v>
      </c>
      <c r="I3282" s="7">
        <v>83285577</v>
      </c>
      <c r="L3282" s="7">
        <v>86460235807</v>
      </c>
      <c r="M3282" s="7">
        <v>3970537445</v>
      </c>
      <c r="N3282" s="7">
        <v>1539034493</v>
      </c>
      <c r="O3282" s="20" t="str">
        <f t="shared" si="104"/>
        <v/>
      </c>
    </row>
    <row r="3283" spans="1:15">
      <c r="A3283" s="20" t="str">
        <f t="shared" si="103"/>
        <v>Almenni lífeyrissjóðurinnÆvisafn III</v>
      </c>
      <c r="B3283" s="20" t="str">
        <f>_xlfn.IFNA(INDEX(Listi!$AI:$AI,MATCH(C3283,Listi!$AJ:$AJ,0)),INDEX(Listi!T:T,MATCH(C3283,Listi!U:U,0)))</f>
        <v xml:space="preserve">Almenni </v>
      </c>
      <c r="C3283" t="s">
        <v>0</v>
      </c>
      <c r="D3283" t="s">
        <v>204</v>
      </c>
      <c r="E3283" t="s">
        <v>276</v>
      </c>
      <c r="F3283" t="s">
        <v>435</v>
      </c>
      <c r="G3283" s="8" t="s">
        <v>436</v>
      </c>
      <c r="H3283" t="s">
        <v>322</v>
      </c>
      <c r="I3283" s="7">
        <v>21000399</v>
      </c>
      <c r="L3283" s="7">
        <v>33890180699</v>
      </c>
      <c r="M3283" s="7">
        <v>1571509194</v>
      </c>
      <c r="N3283" s="7">
        <v>920421683</v>
      </c>
      <c r="O3283" s="20" t="str">
        <f t="shared" si="104"/>
        <v/>
      </c>
    </row>
    <row r="3284" spans="1:15">
      <c r="A3284" s="20" t="str">
        <f t="shared" si="103"/>
        <v>Almenni lífeyrissjóðurinnHúsnæðissafn</v>
      </c>
      <c r="B3284" s="20" t="str">
        <f>_xlfn.IFNA(INDEX(Listi!$AI:$AI,MATCH(C3284,Listi!$AJ:$AJ,0)),INDEX(Listi!T:T,MATCH(C3284,Listi!U:U,0)))</f>
        <v xml:space="preserve">Almenni </v>
      </c>
      <c r="C3284" t="s">
        <v>0</v>
      </c>
      <c r="D3284" t="s">
        <v>315</v>
      </c>
      <c r="E3284" t="s">
        <v>276</v>
      </c>
      <c r="F3284" t="s">
        <v>435</v>
      </c>
      <c r="G3284" s="8" t="s">
        <v>436</v>
      </c>
      <c r="H3284" t="s">
        <v>322</v>
      </c>
      <c r="I3284" s="7">
        <v>0</v>
      </c>
      <c r="L3284" s="7">
        <v>487895879</v>
      </c>
      <c r="M3284" s="7">
        <v>166428361</v>
      </c>
      <c r="N3284" s="7">
        <v>18080096</v>
      </c>
      <c r="O3284" s="20" t="str">
        <f t="shared" si="104"/>
        <v/>
      </c>
    </row>
    <row r="3285" spans="1:15">
      <c r="A3285" s="20" t="str">
        <f t="shared" si="103"/>
        <v>Almenni lífeyrissjóðurinnInnlánssafn</v>
      </c>
      <c r="B3285" s="20" t="str">
        <f>_xlfn.IFNA(INDEX(Listi!$AI:$AI,MATCH(C3285,Listi!$AJ:$AJ,0)),INDEX(Listi!T:T,MATCH(C3285,Listi!U:U,0)))</f>
        <v xml:space="preserve">Almenni </v>
      </c>
      <c r="C3285" t="s">
        <v>0</v>
      </c>
      <c r="D3285" t="s">
        <v>1</v>
      </c>
      <c r="E3285" t="s">
        <v>276</v>
      </c>
      <c r="F3285" t="s">
        <v>435</v>
      </c>
      <c r="G3285" s="8" t="s">
        <v>436</v>
      </c>
      <c r="H3285" t="s">
        <v>322</v>
      </c>
      <c r="I3285" s="7">
        <v>0</v>
      </c>
      <c r="L3285" s="7">
        <v>26587944379</v>
      </c>
      <c r="M3285" s="7">
        <v>1016779991</v>
      </c>
      <c r="N3285" s="7">
        <v>1031869724</v>
      </c>
      <c r="O3285" s="20" t="str">
        <f t="shared" si="104"/>
        <v/>
      </c>
    </row>
    <row r="3286" spans="1:15">
      <c r="A3286" s="20" t="str">
        <f t="shared" si="103"/>
        <v>Almenni lífeyrissjóðurinnRíkissafn langt</v>
      </c>
      <c r="B3286" s="20" t="str">
        <f>_xlfn.IFNA(INDEX(Listi!$AI:$AI,MATCH(C3286,Listi!$AJ:$AJ,0)),INDEX(Listi!T:T,MATCH(C3286,Listi!U:U,0)))</f>
        <v xml:space="preserve">Almenni </v>
      </c>
      <c r="C3286" t="s">
        <v>0</v>
      </c>
      <c r="D3286" t="s">
        <v>199</v>
      </c>
      <c r="E3286" t="s">
        <v>276</v>
      </c>
      <c r="F3286" t="s">
        <v>435</v>
      </c>
      <c r="G3286" s="8" t="s">
        <v>436</v>
      </c>
      <c r="H3286" t="s">
        <v>322</v>
      </c>
      <c r="I3286" s="7">
        <v>0</v>
      </c>
      <c r="L3286" s="7">
        <v>1193680171</v>
      </c>
      <c r="M3286" s="7">
        <v>61272573</v>
      </c>
      <c r="N3286" s="7">
        <v>40105929</v>
      </c>
      <c r="O3286" s="20" t="str">
        <f t="shared" si="104"/>
        <v/>
      </c>
    </row>
    <row r="3287" spans="1:15">
      <c r="A3287" s="20" t="str">
        <f t="shared" si="103"/>
        <v>Almenni lífeyrissjóðurinnRíkissafn stutt</v>
      </c>
      <c r="B3287" s="20" t="str">
        <f>_xlfn.IFNA(INDEX(Listi!$AI:$AI,MATCH(C3287,Listi!$AJ:$AJ,0)),INDEX(Listi!T:T,MATCH(C3287,Listi!U:U,0)))</f>
        <v xml:space="preserve">Almenni </v>
      </c>
      <c r="C3287" t="s">
        <v>0</v>
      </c>
      <c r="D3287" t="s">
        <v>200</v>
      </c>
      <c r="E3287" t="s">
        <v>276</v>
      </c>
      <c r="F3287" t="s">
        <v>435</v>
      </c>
      <c r="G3287" s="8" t="s">
        <v>436</v>
      </c>
      <c r="H3287" t="s">
        <v>322</v>
      </c>
      <c r="I3287" s="7">
        <v>0</v>
      </c>
      <c r="L3287" s="7">
        <v>541893627</v>
      </c>
      <c r="M3287" s="7">
        <v>20423158</v>
      </c>
      <c r="N3287" s="7">
        <v>14899899</v>
      </c>
      <c r="O3287" s="20" t="str">
        <f t="shared" si="104"/>
        <v/>
      </c>
    </row>
    <row r="3288" spans="1:15">
      <c r="A3288" s="20" t="str">
        <f t="shared" si="103"/>
        <v>Almenni lífeyrissjóðurinnTryggingadeild</v>
      </c>
      <c r="B3288" s="20" t="str">
        <f>_xlfn.IFNA(INDEX(Listi!$AI:$AI,MATCH(C3288,Listi!$AJ:$AJ,0)),INDEX(Listi!T:T,MATCH(C3288,Listi!U:U,0)))</f>
        <v xml:space="preserve">Almenni </v>
      </c>
      <c r="C3288" t="s">
        <v>0</v>
      </c>
      <c r="D3288" t="s">
        <v>201</v>
      </c>
      <c r="E3288" t="s">
        <v>275</v>
      </c>
      <c r="F3288" t="s">
        <v>435</v>
      </c>
      <c r="G3288" s="8" t="s">
        <v>436</v>
      </c>
      <c r="H3288" t="s">
        <v>322</v>
      </c>
      <c r="I3288" s="7">
        <v>144590926</v>
      </c>
      <c r="L3288" s="7">
        <v>174784296254</v>
      </c>
      <c r="M3288" s="7">
        <v>7497244534</v>
      </c>
      <c r="N3288" s="7">
        <v>3057046932</v>
      </c>
      <c r="O3288" s="20" t="str">
        <f t="shared" si="104"/>
        <v/>
      </c>
    </row>
    <row r="3289" spans="1:15">
      <c r="A3289" s="20" t="str">
        <f t="shared" si="103"/>
        <v>Arion banki hf.Erlend hlutabréf</v>
      </c>
      <c r="B3289" s="20" t="str">
        <f>_xlfn.IFNA(INDEX(Listi!$AI:$AI,MATCH(C3289,Listi!$AJ:$AJ,0)),INDEX(Listi!T:T,MATCH(C3289,Listi!U:U,0)))</f>
        <v xml:space="preserve">Arion banki </v>
      </c>
      <c r="C3289" t="s">
        <v>214</v>
      </c>
      <c r="D3289" t="s">
        <v>215</v>
      </c>
      <c r="E3289" t="s">
        <v>276</v>
      </c>
      <c r="F3289" t="s">
        <v>435</v>
      </c>
      <c r="G3289" s="8" t="s">
        <v>436</v>
      </c>
      <c r="H3289" t="s">
        <v>322</v>
      </c>
      <c r="I3289" s="7">
        <v>208000</v>
      </c>
      <c r="L3289" s="7">
        <v>1149685000</v>
      </c>
      <c r="M3289" s="7">
        <v>49095000</v>
      </c>
      <c r="N3289" s="7">
        <v>10876000</v>
      </c>
      <c r="O3289" s="20" t="str">
        <f t="shared" si="104"/>
        <v/>
      </c>
    </row>
    <row r="3290" spans="1:15">
      <c r="A3290" s="20" t="str">
        <f t="shared" si="103"/>
        <v>Arion banki hf.Innlend skuldabréf</v>
      </c>
      <c r="B3290" s="20" t="str">
        <f>_xlfn.IFNA(INDEX(Listi!$AI:$AI,MATCH(C3290,Listi!$AJ:$AJ,0)),INDEX(Listi!T:T,MATCH(C3290,Listi!U:U,0)))</f>
        <v xml:space="preserve">Arion banki </v>
      </c>
      <c r="C3290" t="s">
        <v>214</v>
      </c>
      <c r="D3290" t="s">
        <v>216</v>
      </c>
      <c r="E3290" t="s">
        <v>276</v>
      </c>
      <c r="F3290" t="s">
        <v>435</v>
      </c>
      <c r="G3290" s="8" t="s">
        <v>436</v>
      </c>
      <c r="H3290" t="s">
        <v>322</v>
      </c>
      <c r="I3290" s="7">
        <v>0</v>
      </c>
      <c r="L3290" s="7">
        <v>4446434000</v>
      </c>
      <c r="M3290" s="7">
        <v>344234000</v>
      </c>
      <c r="N3290" s="7">
        <v>44793000</v>
      </c>
      <c r="O3290" s="20" t="str">
        <f t="shared" si="104"/>
        <v/>
      </c>
    </row>
    <row r="3291" spans="1:15">
      <c r="A3291" s="20" t="str">
        <f t="shared" si="103"/>
        <v>Arion banki hf.Lífeyrisauki L1</v>
      </c>
      <c r="B3291" s="20" t="str">
        <f>_xlfn.IFNA(INDEX(Listi!$AI:$AI,MATCH(C3291,Listi!$AJ:$AJ,0)),INDEX(Listi!T:T,MATCH(C3291,Listi!U:U,0)))</f>
        <v xml:space="preserve">Arion banki </v>
      </c>
      <c r="C3291" t="s">
        <v>214</v>
      </c>
      <c r="D3291" t="s">
        <v>377</v>
      </c>
      <c r="E3291" t="s">
        <v>276</v>
      </c>
      <c r="F3291" t="s">
        <v>435</v>
      </c>
      <c r="G3291" s="8" t="s">
        <v>436</v>
      </c>
      <c r="H3291" t="s">
        <v>322</v>
      </c>
      <c r="I3291" s="7">
        <v>621000</v>
      </c>
      <c r="L3291" s="7">
        <v>5887942000</v>
      </c>
      <c r="M3291" s="7">
        <v>1011885000</v>
      </c>
      <c r="N3291" s="7">
        <v>34615000</v>
      </c>
      <c r="O3291" s="20" t="str">
        <f t="shared" si="104"/>
        <v/>
      </c>
    </row>
    <row r="3292" spans="1:15">
      <c r="A3292" s="20" t="str">
        <f t="shared" si="103"/>
        <v>Arion banki hf.Lífeyrisauki L2</v>
      </c>
      <c r="B3292" s="20" t="str">
        <f>_xlfn.IFNA(INDEX(Listi!$AI:$AI,MATCH(C3292,Listi!$AJ:$AJ,0)),INDEX(Listi!T:T,MATCH(C3292,Listi!U:U,0)))</f>
        <v xml:space="preserve">Arion banki </v>
      </c>
      <c r="C3292" t="s">
        <v>214</v>
      </c>
      <c r="D3292" t="s">
        <v>372</v>
      </c>
      <c r="E3292" t="s">
        <v>276</v>
      </c>
      <c r="F3292" t="s">
        <v>435</v>
      </c>
      <c r="G3292" s="8" t="s">
        <v>436</v>
      </c>
      <c r="H3292" t="s">
        <v>322</v>
      </c>
      <c r="I3292" s="7">
        <v>2050000</v>
      </c>
      <c r="L3292" s="7">
        <v>21366380000</v>
      </c>
      <c r="M3292" s="7">
        <v>1613513000</v>
      </c>
      <c r="N3292" s="7">
        <v>92085000</v>
      </c>
      <c r="O3292" s="20" t="str">
        <f t="shared" si="104"/>
        <v/>
      </c>
    </row>
    <row r="3293" spans="1:15">
      <c r="A3293" s="20" t="str">
        <f t="shared" si="103"/>
        <v>Arion banki hf.Lífeyrisauki L3</v>
      </c>
      <c r="B3293" s="20" t="str">
        <f>_xlfn.IFNA(INDEX(Listi!$AI:$AI,MATCH(C3293,Listi!$AJ:$AJ,0)),INDEX(Listi!T:T,MATCH(C3293,Listi!U:U,0)))</f>
        <v xml:space="preserve">Arion banki </v>
      </c>
      <c r="C3293" t="s">
        <v>214</v>
      </c>
      <c r="D3293" t="s">
        <v>371</v>
      </c>
      <c r="E3293" t="s">
        <v>276</v>
      </c>
      <c r="F3293" t="s">
        <v>435</v>
      </c>
      <c r="G3293" s="8" t="s">
        <v>436</v>
      </c>
      <c r="H3293" t="s">
        <v>322</v>
      </c>
      <c r="I3293" s="7">
        <v>2721000</v>
      </c>
      <c r="L3293" s="7">
        <v>29714848000</v>
      </c>
      <c r="M3293" s="7">
        <v>2122481000</v>
      </c>
      <c r="N3293" s="7">
        <v>129566000</v>
      </c>
      <c r="O3293" s="20" t="str">
        <f t="shared" si="104"/>
        <v/>
      </c>
    </row>
    <row r="3294" spans="1:15">
      <c r="A3294" s="20" t="str">
        <f t="shared" si="103"/>
        <v>Arion banki hf.Lífeyrisauki L4</v>
      </c>
      <c r="B3294" s="20" t="str">
        <f>_xlfn.IFNA(INDEX(Listi!$AI:$AI,MATCH(C3294,Listi!$AJ:$AJ,0)),INDEX(Listi!T:T,MATCH(C3294,Listi!U:U,0)))</f>
        <v xml:space="preserve">Arion banki </v>
      </c>
      <c r="C3294" t="s">
        <v>214</v>
      </c>
      <c r="D3294" t="s">
        <v>587</v>
      </c>
      <c r="E3294" t="s">
        <v>276</v>
      </c>
      <c r="F3294" t="s">
        <v>435</v>
      </c>
      <c r="G3294" s="8" t="s">
        <v>436</v>
      </c>
      <c r="H3294" t="s">
        <v>322</v>
      </c>
      <c r="I3294" s="7">
        <v>1807000</v>
      </c>
      <c r="L3294" s="7">
        <v>19306242000</v>
      </c>
      <c r="M3294" s="7">
        <v>1346647000</v>
      </c>
      <c r="N3294" s="7">
        <v>388052000</v>
      </c>
      <c r="O3294" s="20" t="str">
        <f t="shared" si="104"/>
        <v/>
      </c>
    </row>
    <row r="3295" spans="1:15">
      <c r="A3295" s="20" t="str">
        <f t="shared" si="103"/>
        <v>Arion banki hf.Lífeyrisauki L5</v>
      </c>
      <c r="B3295" s="20" t="str">
        <f>_xlfn.IFNA(INDEX(Listi!$AI:$AI,MATCH(C3295,Listi!$AJ:$AJ,0)),INDEX(Listi!T:T,MATCH(C3295,Listi!U:U,0)))</f>
        <v xml:space="preserve">Arion banki </v>
      </c>
      <c r="C3295" t="s">
        <v>214</v>
      </c>
      <c r="D3295" t="s">
        <v>369</v>
      </c>
      <c r="E3295" t="s">
        <v>276</v>
      </c>
      <c r="F3295" t="s">
        <v>435</v>
      </c>
      <c r="G3295" s="8" t="s">
        <v>436</v>
      </c>
      <c r="H3295" t="s">
        <v>322</v>
      </c>
      <c r="I3295" s="7">
        <v>0</v>
      </c>
      <c r="L3295" s="7">
        <v>44858554000</v>
      </c>
      <c r="M3295" s="7">
        <v>4018833000</v>
      </c>
      <c r="N3295" s="7">
        <v>933672000</v>
      </c>
      <c r="O3295" s="20" t="str">
        <f t="shared" si="104"/>
        <v/>
      </c>
    </row>
    <row r="3296" spans="1:15">
      <c r="A3296" s="20" t="str">
        <f t="shared" si="103"/>
        <v>Birta lífeyrissjóðurBlönduð leið</v>
      </c>
      <c r="B3296" s="20" t="str">
        <f>_xlfn.IFNA(INDEX(Listi!$AI:$AI,MATCH(C3296,Listi!$AJ:$AJ,0)),INDEX(Listi!T:T,MATCH(C3296,Listi!U:U,0)))</f>
        <v xml:space="preserve">Birta  </v>
      </c>
      <c r="C3296" t="s">
        <v>298</v>
      </c>
      <c r="D3296" t="s">
        <v>314</v>
      </c>
      <c r="E3296" t="s">
        <v>276</v>
      </c>
      <c r="F3296" t="s">
        <v>435</v>
      </c>
      <c r="G3296" s="8" t="s">
        <v>436</v>
      </c>
      <c r="H3296" t="s">
        <v>322</v>
      </c>
      <c r="I3296" s="7">
        <v>0</v>
      </c>
      <c r="L3296" s="7">
        <v>6929716201</v>
      </c>
      <c r="M3296" s="7">
        <v>253995298</v>
      </c>
      <c r="N3296" s="7">
        <v>139753585</v>
      </c>
      <c r="O3296" s="20" t="str">
        <f t="shared" si="104"/>
        <v/>
      </c>
    </row>
    <row r="3297" spans="1:15">
      <c r="A3297" s="20" t="str">
        <f t="shared" si="103"/>
        <v>Birta lífeyrissjóðurInnlánsleið</v>
      </c>
      <c r="B3297" s="20" t="str">
        <f>_xlfn.IFNA(INDEX(Listi!$AI:$AI,MATCH(C3297,Listi!$AJ:$AJ,0)),INDEX(Listi!T:T,MATCH(C3297,Listi!U:U,0)))</f>
        <v xml:space="preserve">Birta  </v>
      </c>
      <c r="C3297" t="s">
        <v>298</v>
      </c>
      <c r="D3297" t="s">
        <v>208</v>
      </c>
      <c r="E3297" t="s">
        <v>276</v>
      </c>
      <c r="F3297" t="s">
        <v>435</v>
      </c>
      <c r="G3297" s="8" t="s">
        <v>436</v>
      </c>
      <c r="H3297" t="s">
        <v>322</v>
      </c>
      <c r="I3297" s="7">
        <v>0</v>
      </c>
      <c r="L3297" s="7">
        <v>4108971332</v>
      </c>
      <c r="M3297" s="7">
        <v>264842424</v>
      </c>
      <c r="N3297" s="7">
        <v>174324836</v>
      </c>
      <c r="O3297" s="20" t="str">
        <f t="shared" si="104"/>
        <v/>
      </c>
    </row>
    <row r="3298" spans="1:15">
      <c r="A3298" s="20" t="str">
        <f t="shared" si="103"/>
        <v>Birta lífeyrissjóðurSamtryggingardeild</v>
      </c>
      <c r="B3298" s="20" t="str">
        <f>_xlfn.IFNA(INDEX(Listi!$AI:$AI,MATCH(C3298,Listi!$AJ:$AJ,0)),INDEX(Listi!T:T,MATCH(C3298,Listi!U:U,0)))</f>
        <v xml:space="preserve">Birta  </v>
      </c>
      <c r="C3298" t="s">
        <v>298</v>
      </c>
      <c r="D3298" t="s">
        <v>205</v>
      </c>
      <c r="E3298" t="s">
        <v>275</v>
      </c>
      <c r="F3298" t="s">
        <v>435</v>
      </c>
      <c r="G3298" s="8" t="s">
        <v>436</v>
      </c>
      <c r="H3298" t="s">
        <v>322</v>
      </c>
      <c r="I3298" s="7">
        <v>628888890</v>
      </c>
      <c r="L3298" s="7">
        <v>549755105944</v>
      </c>
      <c r="M3298" s="7">
        <v>18480897961</v>
      </c>
      <c r="N3298" s="7">
        <v>14075814006</v>
      </c>
      <c r="O3298" s="20" t="str">
        <f t="shared" si="104"/>
        <v/>
      </c>
    </row>
    <row r="3299" spans="1:15">
      <c r="A3299" s="20" t="str">
        <f t="shared" si="103"/>
        <v>Birta lífeyrissjóðurSkuldabréfaleið</v>
      </c>
      <c r="B3299" s="20" t="str">
        <f>_xlfn.IFNA(INDEX(Listi!$AI:$AI,MATCH(C3299,Listi!$AJ:$AJ,0)),INDEX(Listi!T:T,MATCH(C3299,Listi!U:U,0)))</f>
        <v xml:space="preserve">Birta  </v>
      </c>
      <c r="C3299" t="s">
        <v>298</v>
      </c>
      <c r="D3299" t="s">
        <v>313</v>
      </c>
      <c r="E3299" t="s">
        <v>276</v>
      </c>
      <c r="F3299" t="s">
        <v>435</v>
      </c>
      <c r="G3299" s="8" t="s">
        <v>436</v>
      </c>
      <c r="H3299" t="s">
        <v>322</v>
      </c>
      <c r="I3299" s="7">
        <v>0</v>
      </c>
      <c r="L3299" s="7">
        <v>8522374478</v>
      </c>
      <c r="M3299" s="7">
        <v>391005163</v>
      </c>
      <c r="N3299" s="7">
        <v>218104877</v>
      </c>
      <c r="O3299" s="20" t="str">
        <f t="shared" si="104"/>
        <v/>
      </c>
    </row>
    <row r="3300" spans="1:15">
      <c r="A3300" s="20" t="str">
        <f t="shared" si="103"/>
        <v>Birta lífeyrissjóðurTilgreind séreign</v>
      </c>
      <c r="B3300" s="20" t="str">
        <f>_xlfn.IFNA(INDEX(Listi!$AI:$AI,MATCH(C3300,Listi!$AJ:$AJ,0)),INDEX(Listi!T:T,MATCH(C3300,Listi!U:U,0)))</f>
        <v xml:space="preserve">Birta  </v>
      </c>
      <c r="C3300" t="s">
        <v>298</v>
      </c>
      <c r="D3300" t="s">
        <v>312</v>
      </c>
      <c r="E3300" t="s">
        <v>276</v>
      </c>
      <c r="F3300" t="s">
        <v>435</v>
      </c>
      <c r="G3300" s="8" t="s">
        <v>436</v>
      </c>
      <c r="H3300" t="s">
        <v>322</v>
      </c>
      <c r="I3300" s="7">
        <v>0</v>
      </c>
      <c r="L3300" s="7">
        <v>2234420297</v>
      </c>
      <c r="M3300" s="7">
        <v>511871981</v>
      </c>
      <c r="N3300" s="7">
        <v>36000223</v>
      </c>
      <c r="O3300" s="20" t="str">
        <f t="shared" si="104"/>
        <v/>
      </c>
    </row>
    <row r="3301" spans="1:15">
      <c r="A3301" s="20" t="str">
        <f t="shared" si="103"/>
        <v>Brú Lífeyrissjóður starfsmanna sveitarfélagaA-deild</v>
      </c>
      <c r="B3301" s="20" t="str">
        <f>_xlfn.IFNA(INDEX(Listi!$AI:$AI,MATCH(C3301,Listi!$AJ:$AJ,0)),INDEX(Listi!T:T,MATCH(C3301,Listi!U:U,0)))</f>
        <v>Brú</v>
      </c>
      <c r="C3301" t="s">
        <v>217</v>
      </c>
      <c r="D3301" t="s">
        <v>257</v>
      </c>
      <c r="E3301" t="s">
        <v>275</v>
      </c>
      <c r="F3301" t="s">
        <v>435</v>
      </c>
      <c r="G3301" s="8" t="s">
        <v>436</v>
      </c>
      <c r="H3301" t="s">
        <v>322</v>
      </c>
      <c r="I3301" s="7">
        <v>407885995</v>
      </c>
      <c r="L3301" s="7">
        <v>270469177889</v>
      </c>
      <c r="M3301" s="7">
        <v>13987858077</v>
      </c>
      <c r="N3301" s="7">
        <v>4793072329</v>
      </c>
      <c r="O3301" s="20" t="str">
        <f t="shared" si="104"/>
        <v/>
      </c>
    </row>
    <row r="3302" spans="1:15">
      <c r="A3302" s="20" t="str">
        <f t="shared" si="103"/>
        <v>Brú Lífeyrissjóður starfsmanna sveitarfélagaB-deild</v>
      </c>
      <c r="B3302" s="20" t="str">
        <f>_xlfn.IFNA(INDEX(Listi!$AI:$AI,MATCH(C3302,Listi!$AJ:$AJ,0)),INDEX(Listi!T:T,MATCH(C3302,Listi!U:U,0)))</f>
        <v>Brú</v>
      </c>
      <c r="C3302" t="s">
        <v>217</v>
      </c>
      <c r="D3302" t="s">
        <v>218</v>
      </c>
      <c r="E3302" t="s">
        <v>275</v>
      </c>
      <c r="F3302" t="s">
        <v>435</v>
      </c>
      <c r="G3302" s="8" t="s">
        <v>436</v>
      </c>
      <c r="H3302" t="s">
        <v>322</v>
      </c>
      <c r="I3302" s="7">
        <v>0</v>
      </c>
      <c r="L3302" s="7">
        <v>17004783831</v>
      </c>
      <c r="M3302" s="7">
        <v>119747694</v>
      </c>
      <c r="N3302" s="7">
        <v>3424817406</v>
      </c>
      <c r="O3302" s="20" t="str">
        <f t="shared" si="104"/>
        <v/>
      </c>
    </row>
    <row r="3303" spans="1:15">
      <c r="A3303" s="20" t="str">
        <f t="shared" si="103"/>
        <v>Brú Lífeyrissjóður starfsmanna sveitarfélagaV-deild</v>
      </c>
      <c r="B3303" s="20" t="str">
        <f>_xlfn.IFNA(INDEX(Listi!$AI:$AI,MATCH(C3303,Listi!$AJ:$AJ,0)),INDEX(Listi!T:T,MATCH(C3303,Listi!U:U,0)))</f>
        <v>Brú</v>
      </c>
      <c r="C3303" t="s">
        <v>217</v>
      </c>
      <c r="D3303" t="s">
        <v>219</v>
      </c>
      <c r="E3303" t="s">
        <v>275</v>
      </c>
      <c r="F3303" t="s">
        <v>435</v>
      </c>
      <c r="G3303" s="8" t="s">
        <v>436</v>
      </c>
      <c r="H3303" t="s">
        <v>322</v>
      </c>
      <c r="I3303" s="7">
        <v>80667925</v>
      </c>
      <c r="L3303" s="7">
        <v>54501394986</v>
      </c>
      <c r="M3303" s="7">
        <v>4188513374</v>
      </c>
      <c r="N3303" s="7">
        <v>455519059</v>
      </c>
      <c r="O3303" s="20" t="str">
        <f t="shared" si="104"/>
        <v/>
      </c>
    </row>
    <row r="3304" spans="1:15">
      <c r="A3304" s="20" t="str">
        <f t="shared" si="103"/>
        <v>Eftirlaunasj atvinnuflugmannaSamtryggingardeild</v>
      </c>
      <c r="B3304" s="20" t="str">
        <f>_xlfn.IFNA(INDEX(Listi!$AI:$AI,MATCH(C3304,Listi!$AJ:$AJ,0)),INDEX(Listi!T:T,MATCH(C3304,Listi!U:U,0)))</f>
        <v>EFÍA</v>
      </c>
      <c r="C3304" t="s">
        <v>220</v>
      </c>
      <c r="D3304" t="s">
        <v>205</v>
      </c>
      <c r="E3304" t="s">
        <v>275</v>
      </c>
      <c r="F3304" t="s">
        <v>435</v>
      </c>
      <c r="G3304" s="8" t="s">
        <v>436</v>
      </c>
      <c r="H3304" t="s">
        <v>322</v>
      </c>
      <c r="I3304" s="7">
        <v>5249000</v>
      </c>
      <c r="L3304" s="7">
        <v>58542663000</v>
      </c>
      <c r="M3304" s="7">
        <v>1477262000</v>
      </c>
      <c r="N3304" s="7">
        <v>1113313000</v>
      </c>
      <c r="O3304" s="20" t="str">
        <f t="shared" si="104"/>
        <v/>
      </c>
    </row>
    <row r="3305" spans="1:15">
      <c r="A3305" s="20" t="str">
        <f t="shared" si="103"/>
        <v>Festa - lífeyrissjóðurSamtryggingardeild</v>
      </c>
      <c r="B3305" s="20" t="str">
        <f>_xlfn.IFNA(INDEX(Listi!$AI:$AI,MATCH(C3305,Listi!$AJ:$AJ,0)),INDEX(Listi!T:T,MATCH(C3305,Listi!U:U,0)))</f>
        <v xml:space="preserve">Festa </v>
      </c>
      <c r="C3305" t="s">
        <v>221</v>
      </c>
      <c r="D3305" t="s">
        <v>205</v>
      </c>
      <c r="E3305" t="s">
        <v>275</v>
      </c>
      <c r="F3305" t="s">
        <v>435</v>
      </c>
      <c r="G3305" s="8" t="s">
        <v>436</v>
      </c>
      <c r="H3305" t="s">
        <v>322</v>
      </c>
      <c r="I3305" s="7">
        <v>717292459</v>
      </c>
      <c r="L3305" s="7">
        <v>246318113722</v>
      </c>
      <c r="M3305" s="7">
        <v>11138196907</v>
      </c>
      <c r="N3305" s="7">
        <v>5180938287</v>
      </c>
      <c r="O3305" s="20" t="str">
        <f t="shared" si="104"/>
        <v/>
      </c>
    </row>
    <row r="3306" spans="1:15">
      <c r="A3306" s="20" t="str">
        <f t="shared" si="103"/>
        <v>Festa - lífeyrissjóðurSparnaðarleið I</v>
      </c>
      <c r="B3306" s="20" t="str">
        <f>_xlfn.IFNA(INDEX(Listi!$AI:$AI,MATCH(C3306,Listi!$AJ:$AJ,0)),INDEX(Listi!T:T,MATCH(C3306,Listi!U:U,0)))</f>
        <v xml:space="preserve">Festa </v>
      </c>
      <c r="C3306" t="s">
        <v>221</v>
      </c>
      <c r="D3306" t="s">
        <v>464</v>
      </c>
      <c r="E3306" t="s">
        <v>276</v>
      </c>
      <c r="F3306" t="s">
        <v>435</v>
      </c>
      <c r="G3306" s="8" t="s">
        <v>436</v>
      </c>
      <c r="H3306" t="s">
        <v>322</v>
      </c>
      <c r="I3306" s="7">
        <v>0</v>
      </c>
      <c r="L3306" s="7">
        <v>75585319</v>
      </c>
      <c r="M3306" s="7">
        <v>37671409</v>
      </c>
      <c r="N3306" s="7">
        <v>2063969</v>
      </c>
      <c r="O3306" s="20" t="str">
        <f t="shared" si="104"/>
        <v/>
      </c>
    </row>
    <row r="3307" spans="1:15">
      <c r="A3307" s="20" t="str">
        <f t="shared" si="103"/>
        <v>Festa - lífeyrissjóðurSparnaðarleið II</v>
      </c>
      <c r="B3307" s="20" t="str">
        <f>_xlfn.IFNA(INDEX(Listi!$AI:$AI,MATCH(C3307,Listi!$AJ:$AJ,0)),INDEX(Listi!T:T,MATCH(C3307,Listi!U:U,0)))</f>
        <v xml:space="preserve">Festa </v>
      </c>
      <c r="C3307" t="s">
        <v>221</v>
      </c>
      <c r="D3307" t="s">
        <v>388</v>
      </c>
      <c r="E3307" t="s">
        <v>276</v>
      </c>
      <c r="F3307" t="s">
        <v>435</v>
      </c>
      <c r="G3307" s="8" t="s">
        <v>436</v>
      </c>
      <c r="H3307" t="s">
        <v>322</v>
      </c>
      <c r="I3307" s="7">
        <v>0</v>
      </c>
      <c r="L3307" s="7">
        <v>1113180693</v>
      </c>
      <c r="M3307" s="7">
        <v>134564310</v>
      </c>
      <c r="N3307" s="7">
        <v>19363084</v>
      </c>
      <c r="O3307" s="20" t="str">
        <f t="shared" si="104"/>
        <v/>
      </c>
    </row>
    <row r="3308" spans="1:15">
      <c r="A3308" s="20" t="str">
        <f t="shared" si="103"/>
        <v>Frjálsi lífeyrissjóðurinnDeild/leið I</v>
      </c>
      <c r="B3308" s="20" t="str">
        <f>_xlfn.IFNA(INDEX(Listi!$AI:$AI,MATCH(C3308,Listi!$AJ:$AJ,0)),INDEX(Listi!T:T,MATCH(C3308,Listi!U:U,0)))</f>
        <v xml:space="preserve">Frjálsi </v>
      </c>
      <c r="C3308" t="s">
        <v>222</v>
      </c>
      <c r="D3308" t="s">
        <v>223</v>
      </c>
      <c r="E3308" t="s">
        <v>276</v>
      </c>
      <c r="F3308" t="s">
        <v>435</v>
      </c>
      <c r="G3308" s="8" t="s">
        <v>436</v>
      </c>
      <c r="H3308" t="s">
        <v>322</v>
      </c>
      <c r="I3308" s="7">
        <v>18248000</v>
      </c>
      <c r="L3308" s="7">
        <v>199278730000</v>
      </c>
      <c r="M3308" s="7">
        <v>10813020000</v>
      </c>
      <c r="N3308" s="7">
        <v>2178012000</v>
      </c>
      <c r="O3308" s="20" t="str">
        <f t="shared" si="104"/>
        <v/>
      </c>
    </row>
    <row r="3309" spans="1:15">
      <c r="A3309" s="20" t="str">
        <f t="shared" si="103"/>
        <v>Frjálsi lífeyrissjóðurinnDeild/leið II</v>
      </c>
      <c r="B3309" s="20" t="str">
        <f>_xlfn.IFNA(INDEX(Listi!$AI:$AI,MATCH(C3309,Listi!$AJ:$AJ,0)),INDEX(Listi!T:T,MATCH(C3309,Listi!U:U,0)))</f>
        <v xml:space="preserve">Frjálsi </v>
      </c>
      <c r="C3309" t="s">
        <v>222</v>
      </c>
      <c r="D3309" t="s">
        <v>224</v>
      </c>
      <c r="E3309" t="s">
        <v>276</v>
      </c>
      <c r="F3309" t="s">
        <v>435</v>
      </c>
      <c r="G3309" s="8" t="s">
        <v>436</v>
      </c>
      <c r="H3309" t="s">
        <v>322</v>
      </c>
      <c r="I3309" s="7">
        <v>2284000</v>
      </c>
      <c r="L3309" s="7">
        <v>29681370000</v>
      </c>
      <c r="M3309" s="7">
        <v>1864883000</v>
      </c>
      <c r="N3309" s="7">
        <v>401735000</v>
      </c>
      <c r="O3309" s="20" t="str">
        <f t="shared" si="104"/>
        <v/>
      </c>
    </row>
    <row r="3310" spans="1:15">
      <c r="A3310" s="20" t="str">
        <f t="shared" si="103"/>
        <v>Frjálsi lífeyrissjóðurinnDeild/leið III</v>
      </c>
      <c r="B3310" s="20" t="str">
        <f>_xlfn.IFNA(INDEX(Listi!$AI:$AI,MATCH(C3310,Listi!$AJ:$AJ,0)),INDEX(Listi!T:T,MATCH(C3310,Listi!U:U,0)))</f>
        <v xml:space="preserve">Frjálsi </v>
      </c>
      <c r="C3310" t="s">
        <v>222</v>
      </c>
      <c r="D3310" t="s">
        <v>225</v>
      </c>
      <c r="E3310" t="s">
        <v>276</v>
      </c>
      <c r="F3310" t="s">
        <v>435</v>
      </c>
      <c r="G3310" s="8" t="s">
        <v>436</v>
      </c>
      <c r="H3310" t="s">
        <v>322</v>
      </c>
      <c r="I3310" s="7">
        <v>0</v>
      </c>
      <c r="L3310" s="7">
        <v>43554797000</v>
      </c>
      <c r="M3310" s="7">
        <v>2564479000</v>
      </c>
      <c r="N3310" s="7">
        <v>1456678000</v>
      </c>
      <c r="O3310" s="20" t="str">
        <f t="shared" si="104"/>
        <v/>
      </c>
    </row>
    <row r="3311" spans="1:15">
      <c r="A3311" s="20" t="str">
        <f t="shared" si="103"/>
        <v>Frjálsi lífeyrissjóðurinnFrjálsi Áhætta</v>
      </c>
      <c r="B3311" s="20" t="str">
        <f>_xlfn.IFNA(INDEX(Listi!$AI:$AI,MATCH(C3311,Listi!$AJ:$AJ,0)),INDEX(Listi!T:T,MATCH(C3311,Listi!U:U,0)))</f>
        <v xml:space="preserve">Frjálsi </v>
      </c>
      <c r="C3311" t="s">
        <v>222</v>
      </c>
      <c r="D3311" t="s">
        <v>226</v>
      </c>
      <c r="E3311" t="s">
        <v>276</v>
      </c>
      <c r="F3311" t="s">
        <v>435</v>
      </c>
      <c r="G3311" s="8" t="s">
        <v>436</v>
      </c>
      <c r="H3311" t="s">
        <v>322</v>
      </c>
      <c r="I3311" s="7">
        <v>136000</v>
      </c>
      <c r="L3311" s="7">
        <v>2707615000</v>
      </c>
      <c r="M3311" s="7">
        <v>335331000</v>
      </c>
      <c r="N3311" s="7">
        <v>1872000</v>
      </c>
      <c r="O3311" s="20" t="str">
        <f t="shared" si="104"/>
        <v/>
      </c>
    </row>
    <row r="3312" spans="1:15">
      <c r="A3312" s="20" t="str">
        <f t="shared" si="103"/>
        <v>Frjálsi lífeyrissjóðurinnSameiginleg deild</v>
      </c>
      <c r="B3312" s="20" t="str">
        <f>_xlfn.IFNA(INDEX(Listi!$AI:$AI,MATCH(C3312,Listi!$AJ:$AJ,0)),INDEX(Listi!T:T,MATCH(C3312,Listi!U:U,0)))</f>
        <v xml:space="preserve">Frjálsi </v>
      </c>
      <c r="C3312" t="s">
        <v>222</v>
      </c>
      <c r="D3312" t="s">
        <v>311</v>
      </c>
      <c r="E3312" t="s">
        <v>276</v>
      </c>
      <c r="F3312" t="s">
        <v>435</v>
      </c>
      <c r="G3312" s="8" t="s">
        <v>436</v>
      </c>
      <c r="H3312" t="s">
        <v>322</v>
      </c>
      <c r="I3312" s="7">
        <v>0</v>
      </c>
      <c r="L3312" s="7">
        <v>0</v>
      </c>
      <c r="M3312" s="7">
        <v>0</v>
      </c>
      <c r="N3312" s="7">
        <v>0</v>
      </c>
      <c r="O3312" s="20" t="str">
        <f t="shared" si="104"/>
        <v/>
      </c>
    </row>
    <row r="3313" spans="1:15">
      <c r="A3313" s="20" t="str">
        <f t="shared" si="103"/>
        <v>Frjálsi lífeyrissjóðurinnSamtryggingardeild</v>
      </c>
      <c r="B3313" s="20" t="str">
        <f>_xlfn.IFNA(INDEX(Listi!$AI:$AI,MATCH(C3313,Listi!$AJ:$AJ,0)),INDEX(Listi!T:T,MATCH(C3313,Listi!U:U,0)))</f>
        <v xml:space="preserve">Frjálsi </v>
      </c>
      <c r="C3313" t="s">
        <v>222</v>
      </c>
      <c r="D3313" t="s">
        <v>205</v>
      </c>
      <c r="E3313" t="s">
        <v>275</v>
      </c>
      <c r="F3313" t="s">
        <v>435</v>
      </c>
      <c r="G3313" s="8" t="s">
        <v>436</v>
      </c>
      <c r="H3313" t="s">
        <v>322</v>
      </c>
      <c r="I3313" s="7">
        <v>11885000</v>
      </c>
      <c r="L3313" s="7">
        <v>127148465000</v>
      </c>
      <c r="M3313" s="7">
        <v>7524433000</v>
      </c>
      <c r="N3313" s="7">
        <v>1254273000</v>
      </c>
      <c r="O3313" s="20" t="str">
        <f t="shared" si="104"/>
        <v/>
      </c>
    </row>
    <row r="3314" spans="1:15">
      <c r="A3314" s="20" t="str">
        <f t="shared" si="103"/>
        <v>Gildi - lífeyrissjóðurFramtíðarsýn 1</v>
      </c>
      <c r="B3314" s="20" t="str">
        <f>_xlfn.IFNA(INDEX(Listi!$AI:$AI,MATCH(C3314,Listi!$AJ:$AJ,0)),INDEX(Listi!T:T,MATCH(C3314,Listi!U:U,0)))</f>
        <v xml:space="preserve">Gildi  </v>
      </c>
      <c r="C3314" t="s">
        <v>227</v>
      </c>
      <c r="D3314" t="s">
        <v>373</v>
      </c>
      <c r="E3314" t="s">
        <v>276</v>
      </c>
      <c r="F3314" t="s">
        <v>435</v>
      </c>
      <c r="G3314" s="8" t="s">
        <v>436</v>
      </c>
      <c r="H3314" t="s">
        <v>322</v>
      </c>
      <c r="I3314" s="7">
        <v>0</v>
      </c>
      <c r="L3314" s="7">
        <v>3223959491</v>
      </c>
      <c r="M3314" s="7">
        <v>185065371</v>
      </c>
      <c r="N3314" s="7">
        <v>99697779</v>
      </c>
      <c r="O3314" s="20" t="str">
        <f t="shared" si="104"/>
        <v/>
      </c>
    </row>
    <row r="3315" spans="1:15">
      <c r="A3315" s="20" t="str">
        <f t="shared" si="103"/>
        <v>Gildi - lífeyrissjóðurFramtíðarsýn 2</v>
      </c>
      <c r="B3315" s="20" t="str">
        <f>_xlfn.IFNA(INDEX(Listi!$AI:$AI,MATCH(C3315,Listi!$AJ:$AJ,0)),INDEX(Listi!T:T,MATCH(C3315,Listi!U:U,0)))</f>
        <v xml:space="preserve">Gildi  </v>
      </c>
      <c r="C3315" t="s">
        <v>227</v>
      </c>
      <c r="D3315" t="s">
        <v>374</v>
      </c>
      <c r="E3315" t="s">
        <v>276</v>
      </c>
      <c r="F3315" t="s">
        <v>435</v>
      </c>
      <c r="G3315" s="8" t="s">
        <v>436</v>
      </c>
      <c r="H3315" t="s">
        <v>322</v>
      </c>
      <c r="I3315" s="7">
        <v>0</v>
      </c>
      <c r="L3315" s="7">
        <v>3172355810</v>
      </c>
      <c r="M3315" s="7">
        <v>227598529</v>
      </c>
      <c r="N3315" s="7">
        <v>70042741</v>
      </c>
      <c r="O3315" s="20" t="str">
        <f t="shared" si="104"/>
        <v/>
      </c>
    </row>
    <row r="3316" spans="1:15">
      <c r="A3316" s="20" t="str">
        <f t="shared" si="103"/>
        <v>Gildi - lífeyrissjóðurFramtíðarsýn 3</v>
      </c>
      <c r="B3316" s="20" t="str">
        <f>_xlfn.IFNA(INDEX(Listi!$AI:$AI,MATCH(C3316,Listi!$AJ:$AJ,0)),INDEX(Listi!T:T,MATCH(C3316,Listi!U:U,0)))</f>
        <v xml:space="preserve">Gildi  </v>
      </c>
      <c r="C3316" t="s">
        <v>227</v>
      </c>
      <c r="D3316" t="s">
        <v>380</v>
      </c>
      <c r="E3316" t="s">
        <v>276</v>
      </c>
      <c r="F3316" t="s">
        <v>435</v>
      </c>
      <c r="G3316" s="8" t="s">
        <v>436</v>
      </c>
      <c r="H3316" t="s">
        <v>322</v>
      </c>
      <c r="I3316" s="7">
        <v>0</v>
      </c>
      <c r="L3316" s="7">
        <v>1220667693</v>
      </c>
      <c r="M3316" s="7">
        <v>206427664</v>
      </c>
      <c r="N3316" s="7">
        <v>61376636</v>
      </c>
      <c r="O3316" s="20" t="str">
        <f t="shared" si="104"/>
        <v/>
      </c>
    </row>
    <row r="3317" spans="1:15">
      <c r="A3317" s="20" t="str">
        <f t="shared" si="103"/>
        <v>Gildi - lífeyrissjóðurSamtryggingardeild</v>
      </c>
      <c r="B3317" s="20" t="str">
        <f>_xlfn.IFNA(INDEX(Listi!$AI:$AI,MATCH(C3317,Listi!$AJ:$AJ,0)),INDEX(Listi!T:T,MATCH(C3317,Listi!U:U,0)))</f>
        <v xml:space="preserve">Gildi  </v>
      </c>
      <c r="C3317" t="s">
        <v>227</v>
      </c>
      <c r="D3317" t="s">
        <v>205</v>
      </c>
      <c r="E3317" t="s">
        <v>275</v>
      </c>
      <c r="F3317" t="s">
        <v>435</v>
      </c>
      <c r="G3317" s="8" t="s">
        <v>436</v>
      </c>
      <c r="H3317" t="s">
        <v>322</v>
      </c>
      <c r="I3317" s="7">
        <v>2176481024</v>
      </c>
      <c r="L3317" s="7">
        <v>908474103084</v>
      </c>
      <c r="M3317" s="7">
        <v>33404441428</v>
      </c>
      <c r="N3317" s="7">
        <v>20772915594</v>
      </c>
      <c r="O3317" s="20" t="str">
        <f t="shared" si="104"/>
        <v/>
      </c>
    </row>
    <row r="3318" spans="1:15">
      <c r="A3318" s="20" t="str">
        <f t="shared" si="103"/>
        <v>Íslandsbanki hf.Erlend verðbréf</v>
      </c>
      <c r="B3318" s="20" t="str">
        <f>_xlfn.IFNA(INDEX(Listi!$AI:$AI,MATCH(C3318,Listi!$AJ:$AJ,0)),INDEX(Listi!T:T,MATCH(C3318,Listi!U:U,0)))</f>
        <v>Íslandsbanki</v>
      </c>
      <c r="C3318" t="s">
        <v>228</v>
      </c>
      <c r="D3318" t="s">
        <v>229</v>
      </c>
      <c r="E3318" t="s">
        <v>276</v>
      </c>
      <c r="F3318" t="s">
        <v>435</v>
      </c>
      <c r="G3318" s="8" t="s">
        <v>436</v>
      </c>
      <c r="H3318" t="s">
        <v>322</v>
      </c>
      <c r="I3318" s="7">
        <v>0</v>
      </c>
      <c r="L3318" s="7">
        <v>1602556114</v>
      </c>
      <c r="M3318" s="7">
        <v>15640340</v>
      </c>
      <c r="N3318" s="7">
        <v>15279587</v>
      </c>
      <c r="O3318" s="20" t="str">
        <f t="shared" si="104"/>
        <v/>
      </c>
    </row>
    <row r="3319" spans="1:15">
      <c r="A3319" s="20" t="str">
        <f t="shared" si="103"/>
        <v>Íslandsbanki hf.Húsnæðisleið</v>
      </c>
      <c r="B3319" s="20" t="str">
        <f>_xlfn.IFNA(INDEX(Listi!$AI:$AI,MATCH(C3319,Listi!$AJ:$AJ,0)),INDEX(Listi!T:T,MATCH(C3319,Listi!U:U,0)))</f>
        <v>Íslandsbanki</v>
      </c>
      <c r="C3319" t="s">
        <v>228</v>
      </c>
      <c r="D3319" t="s">
        <v>307</v>
      </c>
      <c r="E3319" t="s">
        <v>276</v>
      </c>
      <c r="F3319" t="s">
        <v>435</v>
      </c>
      <c r="G3319" s="8" t="s">
        <v>436</v>
      </c>
      <c r="H3319" t="s">
        <v>322</v>
      </c>
      <c r="I3319" s="7">
        <v>0</v>
      </c>
      <c r="L3319" s="7">
        <v>2334808209</v>
      </c>
      <c r="M3319" s="7">
        <v>1128225985</v>
      </c>
      <c r="N3319" s="7">
        <v>7159457</v>
      </c>
      <c r="O3319" s="20" t="str">
        <f t="shared" si="104"/>
        <v/>
      </c>
    </row>
    <row r="3320" spans="1:15">
      <c r="A3320" s="20" t="str">
        <f t="shared" si="103"/>
        <v>Íslandsbanki hf.Lífeyrisreikningur-óverðtryggður</v>
      </c>
      <c r="B3320" s="20" t="str">
        <f>_xlfn.IFNA(INDEX(Listi!$AI:$AI,MATCH(C3320,Listi!$AJ:$AJ,0)),INDEX(Listi!T:T,MATCH(C3320,Listi!U:U,0)))</f>
        <v>Íslandsbanki</v>
      </c>
      <c r="C3320" t="s">
        <v>228</v>
      </c>
      <c r="D3320" t="s">
        <v>231</v>
      </c>
      <c r="E3320" t="s">
        <v>276</v>
      </c>
      <c r="F3320" t="s">
        <v>435</v>
      </c>
      <c r="G3320" s="8" t="s">
        <v>436</v>
      </c>
      <c r="H3320" t="s">
        <v>322</v>
      </c>
      <c r="I3320" s="7">
        <v>0</v>
      </c>
      <c r="L3320" s="7">
        <v>2506311736</v>
      </c>
      <c r="M3320" s="7">
        <v>879015901</v>
      </c>
      <c r="N3320" s="7">
        <v>95740979</v>
      </c>
      <c r="O3320" s="20" t="str">
        <f t="shared" si="104"/>
        <v/>
      </c>
    </row>
    <row r="3321" spans="1:15">
      <c r="A3321" s="20" t="str">
        <f t="shared" si="103"/>
        <v>Íslandsbanki hf.Lífeyrisreikningur-verðtryggður</v>
      </c>
      <c r="B3321" s="20" t="str">
        <f>_xlfn.IFNA(INDEX(Listi!$AI:$AI,MATCH(C3321,Listi!$AJ:$AJ,0)),INDEX(Listi!T:T,MATCH(C3321,Listi!U:U,0)))</f>
        <v>Íslandsbanki</v>
      </c>
      <c r="C3321" t="s">
        <v>228</v>
      </c>
      <c r="D3321" t="s">
        <v>232</v>
      </c>
      <c r="E3321" t="s">
        <v>276</v>
      </c>
      <c r="F3321" t="s">
        <v>435</v>
      </c>
      <c r="G3321" s="8" t="s">
        <v>436</v>
      </c>
      <c r="H3321" t="s">
        <v>322</v>
      </c>
      <c r="I3321" s="7">
        <v>0</v>
      </c>
      <c r="L3321" s="7">
        <v>35933944171</v>
      </c>
      <c r="M3321" s="7">
        <v>3575627585</v>
      </c>
      <c r="N3321" s="7">
        <v>973599891</v>
      </c>
      <c r="O3321" s="20" t="str">
        <f t="shared" si="104"/>
        <v/>
      </c>
    </row>
    <row r="3322" spans="1:15">
      <c r="A3322" s="20" t="str">
        <f t="shared" si="103"/>
        <v>Íslandsbanki hf.Löng ríkisskuldabréf</v>
      </c>
      <c r="B3322" s="20" t="str">
        <f>_xlfn.IFNA(INDEX(Listi!$AI:$AI,MATCH(C3322,Listi!$AJ:$AJ,0)),INDEX(Listi!T:T,MATCH(C3322,Listi!U:U,0)))</f>
        <v>Íslandsbanki</v>
      </c>
      <c r="C3322" t="s">
        <v>228</v>
      </c>
      <c r="D3322" t="s">
        <v>233</v>
      </c>
      <c r="E3322" t="s">
        <v>276</v>
      </c>
      <c r="F3322" t="s">
        <v>435</v>
      </c>
      <c r="G3322" s="8" t="s">
        <v>436</v>
      </c>
      <c r="H3322" t="s">
        <v>322</v>
      </c>
      <c r="I3322" s="7">
        <v>0</v>
      </c>
      <c r="L3322" s="7">
        <v>753232602</v>
      </c>
      <c r="M3322" s="7">
        <v>52540738</v>
      </c>
      <c r="N3322" s="7">
        <v>25520229</v>
      </c>
      <c r="O3322" s="20" t="str">
        <f t="shared" si="104"/>
        <v/>
      </c>
    </row>
    <row r="3323" spans="1:15">
      <c r="A3323" s="20" t="str">
        <f t="shared" si="103"/>
        <v>Íslandsbanki hf.Stýring A</v>
      </c>
      <c r="B3323" s="20" t="str">
        <f>_xlfn.IFNA(INDEX(Listi!$AI:$AI,MATCH(C3323,Listi!$AJ:$AJ,0)),INDEX(Listi!T:T,MATCH(C3323,Listi!U:U,0)))</f>
        <v>Íslandsbanki</v>
      </c>
      <c r="C3323" t="s">
        <v>228</v>
      </c>
      <c r="D3323" t="s">
        <v>234</v>
      </c>
      <c r="E3323" t="s">
        <v>276</v>
      </c>
      <c r="F3323" t="s">
        <v>435</v>
      </c>
      <c r="G3323" s="8" t="s">
        <v>436</v>
      </c>
      <c r="H3323" t="s">
        <v>322</v>
      </c>
      <c r="I3323" s="7">
        <v>0</v>
      </c>
      <c r="L3323" s="7">
        <v>4133723797</v>
      </c>
      <c r="M3323" s="7">
        <v>215966902</v>
      </c>
      <c r="N3323" s="7">
        <v>124877843</v>
      </c>
      <c r="O3323" s="20" t="str">
        <f t="shared" si="104"/>
        <v/>
      </c>
    </row>
    <row r="3324" spans="1:15">
      <c r="A3324" s="20" t="str">
        <f t="shared" ref="A3324:A3385" si="105">CONCATENATE(C3324,D3324)</f>
        <v>Íslandsbanki hf.Stýring B</v>
      </c>
      <c r="B3324" s="20" t="str">
        <f>_xlfn.IFNA(INDEX(Listi!$AI:$AI,MATCH(C3324,Listi!$AJ:$AJ,0)),INDEX(Listi!T:T,MATCH(C3324,Listi!U:U,0)))</f>
        <v>Íslandsbanki</v>
      </c>
      <c r="C3324" t="s">
        <v>228</v>
      </c>
      <c r="D3324" t="s">
        <v>235</v>
      </c>
      <c r="E3324" t="s">
        <v>276</v>
      </c>
      <c r="F3324" t="s">
        <v>435</v>
      </c>
      <c r="G3324" s="8" t="s">
        <v>436</v>
      </c>
      <c r="H3324" t="s">
        <v>322</v>
      </c>
      <c r="I3324" s="7">
        <v>0</v>
      </c>
      <c r="L3324" s="7">
        <v>5860247393</v>
      </c>
      <c r="M3324" s="7">
        <v>508591885</v>
      </c>
      <c r="N3324" s="7">
        <v>77897125</v>
      </c>
      <c r="O3324" s="20" t="str">
        <f t="shared" si="104"/>
        <v/>
      </c>
    </row>
    <row r="3325" spans="1:15">
      <c r="A3325" s="20" t="str">
        <f t="shared" si="105"/>
        <v>Íslandsbanki hf.Stýring C</v>
      </c>
      <c r="B3325" s="20" t="str">
        <f>_xlfn.IFNA(INDEX(Listi!$AI:$AI,MATCH(C3325,Listi!$AJ:$AJ,0)),INDEX(Listi!T:T,MATCH(C3325,Listi!U:U,0)))</f>
        <v>Íslandsbanki</v>
      </c>
      <c r="C3325" t="s">
        <v>228</v>
      </c>
      <c r="D3325" t="s">
        <v>236</v>
      </c>
      <c r="E3325" t="s">
        <v>276</v>
      </c>
      <c r="F3325" t="s">
        <v>435</v>
      </c>
      <c r="G3325" s="8" t="s">
        <v>436</v>
      </c>
      <c r="H3325" t="s">
        <v>322</v>
      </c>
      <c r="I3325" s="7">
        <v>0</v>
      </c>
      <c r="L3325" s="7">
        <v>8014427899</v>
      </c>
      <c r="M3325" s="7">
        <v>751053797</v>
      </c>
      <c r="N3325" s="7">
        <v>58531298</v>
      </c>
      <c r="O3325" s="20" t="str">
        <f t="shared" si="104"/>
        <v/>
      </c>
    </row>
    <row r="3326" spans="1:15">
      <c r="A3326" s="20" t="str">
        <f t="shared" si="105"/>
        <v>Íslandsbanki hf.Stýring D</v>
      </c>
      <c r="B3326" s="20" t="str">
        <f>_xlfn.IFNA(INDEX(Listi!$AI:$AI,MATCH(C3326,Listi!$AJ:$AJ,0)),INDEX(Listi!T:T,MATCH(C3326,Listi!U:U,0)))</f>
        <v>Íslandsbanki</v>
      </c>
      <c r="C3326" t="s">
        <v>228</v>
      </c>
      <c r="D3326" t="s">
        <v>237</v>
      </c>
      <c r="E3326" t="s">
        <v>276</v>
      </c>
      <c r="F3326" t="s">
        <v>435</v>
      </c>
      <c r="G3326" s="8" t="s">
        <v>436</v>
      </c>
      <c r="H3326" t="s">
        <v>322</v>
      </c>
      <c r="I3326" s="7">
        <v>0</v>
      </c>
      <c r="L3326" s="7">
        <v>5826614423</v>
      </c>
      <c r="M3326" s="7">
        <v>1371163557</v>
      </c>
      <c r="N3326" s="7">
        <v>36861109</v>
      </c>
      <c r="O3326" s="20" t="str">
        <f t="shared" si="104"/>
        <v/>
      </c>
    </row>
    <row r="3327" spans="1:15">
      <c r="A3327" s="20" t="str">
        <f t="shared" si="105"/>
        <v>Íslandsbanki hf.Stýring E</v>
      </c>
      <c r="B3327" s="20" t="str">
        <f>_xlfn.IFNA(INDEX(Listi!$AI:$AI,MATCH(C3327,Listi!$AJ:$AJ,0)),INDEX(Listi!T:T,MATCH(C3327,Listi!U:U,0)))</f>
        <v>Íslandsbanki</v>
      </c>
      <c r="C3327" t="s">
        <v>228</v>
      </c>
      <c r="D3327" t="s">
        <v>580</v>
      </c>
      <c r="E3327" t="s">
        <v>276</v>
      </c>
      <c r="F3327" t="s">
        <v>435</v>
      </c>
      <c r="G3327" s="8" t="s">
        <v>436</v>
      </c>
      <c r="H3327" t="s">
        <v>322</v>
      </c>
      <c r="I3327" s="7">
        <v>0</v>
      </c>
      <c r="L3327" s="7">
        <v>99567247</v>
      </c>
      <c r="M3327" s="7">
        <v>7691901</v>
      </c>
      <c r="N3327" s="7">
        <v>670647</v>
      </c>
      <c r="O3327" s="20" t="str">
        <f t="shared" si="104"/>
        <v/>
      </c>
    </row>
    <row r="3328" spans="1:15">
      <c r="A3328" s="20" t="str">
        <f t="shared" si="105"/>
        <v>Íslenski lífeyrissjóðurinnLíf 1</v>
      </c>
      <c r="B3328" s="20" t="str">
        <f>_xlfn.IFNA(INDEX(Listi!$AI:$AI,MATCH(C3328,Listi!$AJ:$AJ,0)),INDEX(Listi!T:T,MATCH(C3328,Listi!U:U,0)))</f>
        <v xml:space="preserve">Íslenski  </v>
      </c>
      <c r="C3328" t="s">
        <v>238</v>
      </c>
      <c r="D3328" t="s">
        <v>239</v>
      </c>
      <c r="E3328" t="s">
        <v>276</v>
      </c>
      <c r="F3328" t="s">
        <v>435</v>
      </c>
      <c r="G3328" s="8" t="s">
        <v>436</v>
      </c>
      <c r="H3328" t="s">
        <v>322</v>
      </c>
      <c r="I3328" s="7">
        <v>5597884</v>
      </c>
      <c r="L3328" s="7">
        <v>34645188332</v>
      </c>
      <c r="M3328" s="7">
        <v>5859453012</v>
      </c>
      <c r="N3328" s="7">
        <v>977930648</v>
      </c>
      <c r="O3328" s="20" t="str">
        <f t="shared" si="104"/>
        <v/>
      </c>
    </row>
    <row r="3329" spans="1:15">
      <c r="A3329" s="20" t="str">
        <f t="shared" si="105"/>
        <v>Íslenski lífeyrissjóðurinnLíf 2</v>
      </c>
      <c r="B3329" s="20" t="str">
        <f>_xlfn.IFNA(INDEX(Listi!$AI:$AI,MATCH(C3329,Listi!$AJ:$AJ,0)),INDEX(Listi!T:T,MATCH(C3329,Listi!U:U,0)))</f>
        <v xml:space="preserve">Íslenski  </v>
      </c>
      <c r="C3329" t="s">
        <v>238</v>
      </c>
      <c r="D3329" t="s">
        <v>240</v>
      </c>
      <c r="E3329" t="s">
        <v>276</v>
      </c>
      <c r="F3329" t="s">
        <v>435</v>
      </c>
      <c r="G3329" s="8" t="s">
        <v>436</v>
      </c>
      <c r="H3329" t="s">
        <v>322</v>
      </c>
      <c r="I3329" s="7">
        <v>5379945</v>
      </c>
      <c r="L3329" s="7">
        <v>31029129445</v>
      </c>
      <c r="M3329" s="7">
        <v>2139527304</v>
      </c>
      <c r="N3329" s="7">
        <v>531278955</v>
      </c>
      <c r="O3329" s="20" t="str">
        <f t="shared" si="104"/>
        <v/>
      </c>
    </row>
    <row r="3330" spans="1:15">
      <c r="A3330" s="20" t="str">
        <f t="shared" si="105"/>
        <v>Íslenski lífeyrissjóðurinnLíf 3</v>
      </c>
      <c r="B3330" s="20" t="str">
        <f>_xlfn.IFNA(INDEX(Listi!$AI:$AI,MATCH(C3330,Listi!$AJ:$AJ,0)),INDEX(Listi!T:T,MATCH(C3330,Listi!U:U,0)))</f>
        <v xml:space="preserve">Íslenski  </v>
      </c>
      <c r="C3330" t="s">
        <v>238</v>
      </c>
      <c r="D3330" t="s">
        <v>241</v>
      </c>
      <c r="E3330" t="s">
        <v>276</v>
      </c>
      <c r="F3330" t="s">
        <v>435</v>
      </c>
      <c r="G3330" s="8" t="s">
        <v>436</v>
      </c>
      <c r="H3330" t="s">
        <v>322</v>
      </c>
      <c r="I3330" s="7">
        <v>4115262</v>
      </c>
      <c r="L3330" s="7">
        <v>26552298455</v>
      </c>
      <c r="M3330" s="7">
        <v>1349981892</v>
      </c>
      <c r="N3330" s="7">
        <v>474868471</v>
      </c>
      <c r="O3330" s="20" t="str">
        <f t="shared" ref="O3330:O3393" si="106">IFERROR(VLOOKUP(F3330,EhLykill,3,FALSE),"")</f>
        <v/>
      </c>
    </row>
    <row r="3331" spans="1:15">
      <c r="A3331" s="20" t="str">
        <f t="shared" si="105"/>
        <v>Íslenski lífeyrissjóðurinnLíf 4</v>
      </c>
      <c r="B3331" s="20" t="str">
        <f>_xlfn.IFNA(INDEX(Listi!$AI:$AI,MATCH(C3331,Listi!$AJ:$AJ,0)),INDEX(Listi!T:T,MATCH(C3331,Listi!U:U,0)))</f>
        <v xml:space="preserve">Íslenski  </v>
      </c>
      <c r="C3331" t="s">
        <v>238</v>
      </c>
      <c r="D3331" t="s">
        <v>242</v>
      </c>
      <c r="E3331" t="s">
        <v>276</v>
      </c>
      <c r="F3331" t="s">
        <v>435</v>
      </c>
      <c r="G3331" s="8" t="s">
        <v>436</v>
      </c>
      <c r="H3331" t="s">
        <v>322</v>
      </c>
      <c r="I3331" s="7">
        <v>0</v>
      </c>
      <c r="L3331" s="7">
        <v>15323468197</v>
      </c>
      <c r="M3331" s="7">
        <v>592019313</v>
      </c>
      <c r="N3331" s="7">
        <v>649721424</v>
      </c>
      <c r="O3331" s="20" t="str">
        <f t="shared" si="106"/>
        <v/>
      </c>
    </row>
    <row r="3332" spans="1:15">
      <c r="A3332" s="20" t="str">
        <f t="shared" si="105"/>
        <v>Íslenski lífeyrissjóðurinnSamtryggingardeild</v>
      </c>
      <c r="B3332" s="20" t="str">
        <f>_xlfn.IFNA(INDEX(Listi!$AI:$AI,MATCH(C3332,Listi!$AJ:$AJ,0)),INDEX(Listi!T:T,MATCH(C3332,Listi!U:U,0)))</f>
        <v xml:space="preserve">Íslenski  </v>
      </c>
      <c r="C3332" t="s">
        <v>238</v>
      </c>
      <c r="D3332" t="s">
        <v>205</v>
      </c>
      <c r="E3332" t="s">
        <v>275</v>
      </c>
      <c r="F3332" t="s">
        <v>435</v>
      </c>
      <c r="G3332" s="8" t="s">
        <v>436</v>
      </c>
      <c r="H3332" t="s">
        <v>322</v>
      </c>
      <c r="I3332" s="7">
        <v>5225426</v>
      </c>
      <c r="L3332" s="7">
        <v>32369481106</v>
      </c>
      <c r="M3332" s="7">
        <v>2513450236</v>
      </c>
      <c r="N3332" s="7">
        <v>182749847</v>
      </c>
      <c r="O3332" s="20" t="str">
        <f t="shared" si="106"/>
        <v/>
      </c>
    </row>
    <row r="3333" spans="1:15">
      <c r="A3333" s="20" t="str">
        <f t="shared" si="105"/>
        <v>Kvika banki hf.Ævileið</v>
      </c>
      <c r="B3333" s="20" t="str">
        <f>_xlfn.IFNA(INDEX(Listi!$AI:$AI,MATCH(C3333,Listi!$AJ:$AJ,0)),INDEX(Listi!T:T,MATCH(C3333,Listi!U:U,0)))</f>
        <v xml:space="preserve">Kvika banki </v>
      </c>
      <c r="C3333" t="s">
        <v>243</v>
      </c>
      <c r="D3333" t="s">
        <v>248</v>
      </c>
      <c r="E3333" t="s">
        <v>276</v>
      </c>
      <c r="F3333" t="s">
        <v>435</v>
      </c>
      <c r="G3333" s="8" t="s">
        <v>436</v>
      </c>
      <c r="H3333" t="s">
        <v>322</v>
      </c>
      <c r="I3333" s="7">
        <v>0</v>
      </c>
      <c r="L3333" s="7">
        <v>83990162</v>
      </c>
      <c r="M3333" s="7">
        <v>9152445</v>
      </c>
      <c r="N3333" s="7">
        <v>0</v>
      </c>
      <c r="O3333" s="20" t="str">
        <f t="shared" si="106"/>
        <v/>
      </c>
    </row>
    <row r="3334" spans="1:15">
      <c r="A3334" s="20" t="str">
        <f t="shared" si="105"/>
        <v>Kvika banki hf.Innlánaleið</v>
      </c>
      <c r="B3334" s="20" t="str">
        <f>_xlfn.IFNA(INDEX(Listi!$AI:$AI,MATCH(C3334,Listi!$AJ:$AJ,0)),INDEX(Listi!T:T,MATCH(C3334,Listi!U:U,0)))</f>
        <v xml:space="preserve">Kvika banki </v>
      </c>
      <c r="C3334" t="s">
        <v>243</v>
      </c>
      <c r="D3334" t="s">
        <v>230</v>
      </c>
      <c r="E3334" t="s">
        <v>276</v>
      </c>
      <c r="F3334" t="s">
        <v>435</v>
      </c>
      <c r="G3334" s="8" t="s">
        <v>436</v>
      </c>
      <c r="H3334" t="s">
        <v>322</v>
      </c>
      <c r="I3334" s="7">
        <v>0</v>
      </c>
      <c r="L3334" s="7">
        <v>2045925829</v>
      </c>
      <c r="M3334" s="7">
        <v>336947043</v>
      </c>
      <c r="N3334" s="7">
        <v>10453565</v>
      </c>
      <c r="O3334" s="20" t="str">
        <f t="shared" si="106"/>
        <v/>
      </c>
    </row>
    <row r="3335" spans="1:15">
      <c r="A3335" s="20" t="str">
        <f t="shared" si="105"/>
        <v>Kvika banki hf.Kvika Séreignasparnaður 5</v>
      </c>
      <c r="B3335" s="20" t="str">
        <f>_xlfn.IFNA(INDEX(Listi!$AI:$AI,MATCH(C3335,Listi!$AJ:$AJ,0)),INDEX(Listi!T:T,MATCH(C3335,Listi!U:U,0)))</f>
        <v xml:space="preserve">Kvika banki </v>
      </c>
      <c r="C3335" t="s">
        <v>243</v>
      </c>
      <c r="D3335" t="s">
        <v>471</v>
      </c>
      <c r="E3335" t="s">
        <v>276</v>
      </c>
      <c r="F3335" t="s">
        <v>435</v>
      </c>
      <c r="G3335" s="8" t="s">
        <v>436</v>
      </c>
      <c r="H3335" t="s">
        <v>322</v>
      </c>
      <c r="I3335" s="7">
        <v>0</v>
      </c>
      <c r="L3335" s="7">
        <v>1146886398</v>
      </c>
      <c r="M3335" s="7">
        <v>0</v>
      </c>
      <c r="N3335" s="7">
        <v>0</v>
      </c>
      <c r="O3335" s="20" t="str">
        <f t="shared" si="106"/>
        <v/>
      </c>
    </row>
    <row r="3336" spans="1:15">
      <c r="A3336" s="20" t="str">
        <f t="shared" si="105"/>
        <v>Kvika banki hf.MP Séreign 1</v>
      </c>
      <c r="B3336" s="20" t="str">
        <f>_xlfn.IFNA(INDEX(Listi!$AI:$AI,MATCH(C3336,Listi!$AJ:$AJ,0)),INDEX(Listi!T:T,MATCH(C3336,Listi!U:U,0)))</f>
        <v xml:space="preserve">Kvika banki </v>
      </c>
      <c r="C3336" t="s">
        <v>243</v>
      </c>
      <c r="D3336" t="s">
        <v>244</v>
      </c>
      <c r="E3336" t="s">
        <v>276</v>
      </c>
      <c r="F3336" t="s">
        <v>435</v>
      </c>
      <c r="G3336" s="8" t="s">
        <v>436</v>
      </c>
      <c r="H3336" t="s">
        <v>322</v>
      </c>
      <c r="I3336" s="7">
        <v>0</v>
      </c>
      <c r="L3336" s="7">
        <v>706827763</v>
      </c>
      <c r="M3336" s="7">
        <v>48440481</v>
      </c>
      <c r="N3336" s="7">
        <v>9836508</v>
      </c>
      <c r="O3336" s="20" t="str">
        <f t="shared" si="106"/>
        <v/>
      </c>
    </row>
    <row r="3337" spans="1:15">
      <c r="A3337" s="20" t="str">
        <f t="shared" si="105"/>
        <v>Kvika banki hf.MP Séreign 2</v>
      </c>
      <c r="B3337" s="20" t="str">
        <f>_xlfn.IFNA(INDEX(Listi!$AI:$AI,MATCH(C3337,Listi!$AJ:$AJ,0)),INDEX(Listi!T:T,MATCH(C3337,Listi!U:U,0)))</f>
        <v xml:space="preserve">Kvika banki </v>
      </c>
      <c r="C3337" t="s">
        <v>243</v>
      </c>
      <c r="D3337" t="s">
        <v>245</v>
      </c>
      <c r="E3337" t="s">
        <v>276</v>
      </c>
      <c r="F3337" t="s">
        <v>435</v>
      </c>
      <c r="G3337" s="8" t="s">
        <v>436</v>
      </c>
      <c r="H3337" t="s">
        <v>322</v>
      </c>
      <c r="I3337" s="7">
        <v>0</v>
      </c>
      <c r="L3337" s="7">
        <v>853989181</v>
      </c>
      <c r="M3337" s="7">
        <v>42441382</v>
      </c>
      <c r="N3337" s="7">
        <v>14637701</v>
      </c>
      <c r="O3337" s="20" t="str">
        <f t="shared" si="106"/>
        <v/>
      </c>
    </row>
    <row r="3338" spans="1:15">
      <c r="A3338" s="20" t="str">
        <f t="shared" si="105"/>
        <v>Kvika banki hf.MP Séreign 3</v>
      </c>
      <c r="B3338" s="20" t="str">
        <f>_xlfn.IFNA(INDEX(Listi!$AI:$AI,MATCH(C3338,Listi!$AJ:$AJ,0)),INDEX(Listi!T:T,MATCH(C3338,Listi!U:U,0)))</f>
        <v xml:space="preserve">Kvika banki </v>
      </c>
      <c r="C3338" t="s">
        <v>243</v>
      </c>
      <c r="D3338" t="s">
        <v>246</v>
      </c>
      <c r="E3338" t="s">
        <v>276</v>
      </c>
      <c r="F3338" t="s">
        <v>435</v>
      </c>
      <c r="G3338" s="8" t="s">
        <v>436</v>
      </c>
      <c r="H3338" t="s">
        <v>322</v>
      </c>
      <c r="I3338" s="7">
        <v>0</v>
      </c>
      <c r="L3338" s="7">
        <v>141173858</v>
      </c>
      <c r="M3338" s="7">
        <v>3374790</v>
      </c>
      <c r="N3338" s="7">
        <v>0</v>
      </c>
      <c r="O3338" s="20" t="str">
        <f t="shared" si="106"/>
        <v/>
      </c>
    </row>
    <row r="3339" spans="1:15">
      <c r="A3339" s="20" t="str">
        <f t="shared" si="105"/>
        <v>Kvika banki hf.MP Séreign 4</v>
      </c>
      <c r="B3339" s="20" t="str">
        <f>_xlfn.IFNA(INDEX(Listi!$AI:$AI,MATCH(C3339,Listi!$AJ:$AJ,0)),INDEX(Listi!T:T,MATCH(C3339,Listi!U:U,0)))</f>
        <v xml:space="preserve">Kvika banki </v>
      </c>
      <c r="C3339" t="s">
        <v>243</v>
      </c>
      <c r="D3339" t="s">
        <v>247</v>
      </c>
      <c r="E3339" t="s">
        <v>276</v>
      </c>
      <c r="F3339" t="s">
        <v>435</v>
      </c>
      <c r="G3339" s="8" t="s">
        <v>436</v>
      </c>
      <c r="H3339" t="s">
        <v>322</v>
      </c>
      <c r="I3339" s="7">
        <v>0</v>
      </c>
      <c r="L3339" s="7">
        <v>55886684</v>
      </c>
      <c r="M3339" s="7">
        <v>2888869</v>
      </c>
      <c r="N3339" s="7">
        <v>0</v>
      </c>
      <c r="O3339" s="20" t="str">
        <f t="shared" si="106"/>
        <v/>
      </c>
    </row>
    <row r="3340" spans="1:15">
      <c r="A3340" s="20" t="str">
        <f t="shared" si="105"/>
        <v>Landsbankinn hf.Landsbankinn Erlend verðbréf</v>
      </c>
      <c r="B3340" s="20" t="str">
        <f>_xlfn.IFNA(INDEX(Listi!$AI:$AI,MATCH(C3340,Listi!$AJ:$AJ,0)),INDEX(Listi!T:T,MATCH(C3340,Listi!U:U,0)))</f>
        <v>Landsbankinn</v>
      </c>
      <c r="C3340" t="s">
        <v>249</v>
      </c>
      <c r="D3340" t="s">
        <v>385</v>
      </c>
      <c r="E3340" t="s">
        <v>276</v>
      </c>
      <c r="F3340" t="s">
        <v>435</v>
      </c>
      <c r="G3340" s="8" t="s">
        <v>436</v>
      </c>
      <c r="H3340" t="s">
        <v>322</v>
      </c>
      <c r="I3340" s="7">
        <v>207205</v>
      </c>
      <c r="L3340" s="7">
        <v>3705185129</v>
      </c>
      <c r="M3340" s="7">
        <v>119989407</v>
      </c>
      <c r="N3340" s="7">
        <v>87847878</v>
      </c>
      <c r="O3340" s="20" t="str">
        <f t="shared" si="106"/>
        <v/>
      </c>
    </row>
    <row r="3341" spans="1:15">
      <c r="A3341" s="20" t="str">
        <f t="shared" si="105"/>
        <v>Landsbankinn hf.Landsbankinn Lífeyrisbók</v>
      </c>
      <c r="B3341" s="20" t="str">
        <f>_xlfn.IFNA(INDEX(Listi!$AI:$AI,MATCH(C3341,Listi!$AJ:$AJ,0)),INDEX(Listi!T:T,MATCH(C3341,Listi!U:U,0)))</f>
        <v>Landsbankinn</v>
      </c>
      <c r="C3341" t="s">
        <v>249</v>
      </c>
      <c r="D3341" t="s">
        <v>367</v>
      </c>
      <c r="E3341" t="s">
        <v>276</v>
      </c>
      <c r="F3341" t="s">
        <v>435</v>
      </c>
      <c r="G3341" s="8" t="s">
        <v>436</v>
      </c>
      <c r="H3341" t="s">
        <v>322</v>
      </c>
      <c r="I3341" s="7">
        <v>0</v>
      </c>
      <c r="L3341" s="7">
        <v>3016213427</v>
      </c>
      <c r="M3341" s="7">
        <v>440353590</v>
      </c>
      <c r="N3341" s="7">
        <v>298769900</v>
      </c>
      <c r="O3341" s="20" t="str">
        <f t="shared" si="106"/>
        <v/>
      </c>
    </row>
    <row r="3342" spans="1:15">
      <c r="A3342" s="20" t="str">
        <f t="shared" si="105"/>
        <v>Landsbankinn hf.Landsbankinn Lífeyrisbók verðtryggð</v>
      </c>
      <c r="B3342" s="20" t="str">
        <f>_xlfn.IFNA(INDEX(Listi!$AI:$AI,MATCH(C3342,Listi!$AJ:$AJ,0)),INDEX(Listi!T:T,MATCH(C3342,Listi!U:U,0)))</f>
        <v>Landsbankinn</v>
      </c>
      <c r="C3342" t="s">
        <v>249</v>
      </c>
      <c r="D3342" t="s">
        <v>598</v>
      </c>
      <c r="E3342" t="s">
        <v>276</v>
      </c>
      <c r="F3342" t="s">
        <v>435</v>
      </c>
      <c r="G3342" s="8" t="s">
        <v>436</v>
      </c>
      <c r="H3342" t="s">
        <v>322</v>
      </c>
      <c r="I3342" s="7">
        <v>0</v>
      </c>
      <c r="L3342" s="7">
        <v>66896053137</v>
      </c>
      <c r="M3342" s="7">
        <v>6692476029</v>
      </c>
      <c r="N3342" s="7">
        <v>4680072987</v>
      </c>
      <c r="O3342" s="20" t="str">
        <f t="shared" si="106"/>
        <v/>
      </c>
    </row>
    <row r="3343" spans="1:15">
      <c r="A3343" s="20" t="str">
        <f t="shared" si="105"/>
        <v>Lífeyrissjóður bændaSamtryggingardeild</v>
      </c>
      <c r="B3343" s="20" t="str">
        <f>_xlfn.IFNA(INDEX(Listi!$AI:$AI,MATCH(C3343,Listi!$AJ:$AJ,0)),INDEX(Listi!T:T,MATCH(C3343,Listi!U:U,0)))</f>
        <v>Lífeyrissjóður bænda</v>
      </c>
      <c r="C3343" t="s">
        <v>252</v>
      </c>
      <c r="D3343" t="s">
        <v>205</v>
      </c>
      <c r="E3343" t="s">
        <v>275</v>
      </c>
      <c r="F3343" t="s">
        <v>435</v>
      </c>
      <c r="G3343" s="8" t="s">
        <v>436</v>
      </c>
      <c r="H3343" t="s">
        <v>322</v>
      </c>
      <c r="I3343" s="7">
        <v>4375</v>
      </c>
      <c r="L3343" s="7">
        <v>45108278171</v>
      </c>
      <c r="M3343" s="7">
        <v>776003397</v>
      </c>
      <c r="N3343" s="7">
        <v>1921473168</v>
      </c>
      <c r="O3343" s="20" t="str">
        <f t="shared" si="106"/>
        <v/>
      </c>
    </row>
    <row r="3344" spans="1:15">
      <c r="A3344" s="20" t="str">
        <f t="shared" si="105"/>
        <v>Lífeyrissjóður bankamannaAldursdeild</v>
      </c>
      <c r="B3344" s="20" t="str">
        <f>_xlfn.IFNA(INDEX(Listi!$AI:$AI,MATCH(C3344,Listi!$AJ:$AJ,0)),INDEX(Listi!T:T,MATCH(C3344,Listi!U:U,0)))</f>
        <v>Lífeyrissjóður bankam.</v>
      </c>
      <c r="C3344" t="s">
        <v>250</v>
      </c>
      <c r="D3344" t="s">
        <v>251</v>
      </c>
      <c r="E3344" t="s">
        <v>275</v>
      </c>
      <c r="F3344" t="s">
        <v>435</v>
      </c>
      <c r="G3344" s="8" t="s">
        <v>436</v>
      </c>
      <c r="H3344" t="s">
        <v>322</v>
      </c>
      <c r="I3344" s="7">
        <v>35716000</v>
      </c>
      <c r="L3344" s="7">
        <v>61369964000</v>
      </c>
      <c r="M3344" s="7">
        <v>1996063000</v>
      </c>
      <c r="N3344" s="7">
        <v>753444000</v>
      </c>
      <c r="O3344" s="20" t="str">
        <f t="shared" si="106"/>
        <v/>
      </c>
    </row>
    <row r="3345" spans="1:15">
      <c r="A3345" s="20" t="str">
        <f t="shared" si="105"/>
        <v>Lífeyrissjóður bankamannaHlutfallsdeild</v>
      </c>
      <c r="B3345" s="20" t="str">
        <f>_xlfn.IFNA(INDEX(Listi!$AI:$AI,MATCH(C3345,Listi!$AJ:$AJ,0)),INDEX(Listi!T:T,MATCH(C3345,Listi!U:U,0)))</f>
        <v>Lífeyrissjóður bankam.</v>
      </c>
      <c r="C3345" t="s">
        <v>250</v>
      </c>
      <c r="D3345" t="s">
        <v>467</v>
      </c>
      <c r="E3345" t="s">
        <v>275</v>
      </c>
      <c r="F3345" t="s">
        <v>435</v>
      </c>
      <c r="G3345" s="8" t="s">
        <v>436</v>
      </c>
      <c r="H3345" t="s">
        <v>322</v>
      </c>
      <c r="I3345" s="7">
        <v>0</v>
      </c>
      <c r="L3345" s="7">
        <v>40286427000</v>
      </c>
      <c r="M3345" s="7">
        <v>125147000</v>
      </c>
      <c r="N3345" s="7">
        <v>2741197000</v>
      </c>
      <c r="O3345" s="20" t="str">
        <f t="shared" si="106"/>
        <v/>
      </c>
    </row>
    <row r="3346" spans="1:15">
      <c r="A3346" s="20" t="str">
        <f t="shared" si="105"/>
        <v>Lífeyrissjóður RangæingaSamtryggingardeild</v>
      </c>
      <c r="B3346" s="20" t="str">
        <f>_xlfn.IFNA(INDEX(Listi!$AI:$AI,MATCH(C3346,Listi!$AJ:$AJ,0)),INDEX(Listi!T:T,MATCH(C3346,Listi!U:U,0)))</f>
        <v>Lífeyrissjóður Rang.</v>
      </c>
      <c r="C3346" t="s">
        <v>253</v>
      </c>
      <c r="D3346" t="s">
        <v>205</v>
      </c>
      <c r="E3346" t="s">
        <v>275</v>
      </c>
      <c r="F3346" t="s">
        <v>435</v>
      </c>
      <c r="G3346" s="8" t="s">
        <v>436</v>
      </c>
      <c r="H3346" t="s">
        <v>322</v>
      </c>
      <c r="I3346" s="7">
        <v>1704000</v>
      </c>
      <c r="L3346" s="7">
        <v>18949790000</v>
      </c>
      <c r="M3346" s="7">
        <v>835894000</v>
      </c>
      <c r="N3346" s="7">
        <v>386250000</v>
      </c>
      <c r="O3346" s="20" t="str">
        <f t="shared" si="106"/>
        <v/>
      </c>
    </row>
    <row r="3347" spans="1:15">
      <c r="A3347" s="20" t="str">
        <f t="shared" si="105"/>
        <v>Lífeyrissjóður starfsmanna AkureyrarbæjarSamtryggingardeild</v>
      </c>
      <c r="B3347" s="20" t="str">
        <f>_xlfn.IFNA(INDEX(Listi!$AI:$AI,MATCH(C3347,Listi!$AJ:$AJ,0)),INDEX(Listi!T:T,MATCH(C3347,Listi!U:U,0)))</f>
        <v>Lífeyrissj. starfsm. Akureyrarb.</v>
      </c>
      <c r="C3347" t="s">
        <v>274</v>
      </c>
      <c r="D3347" t="s">
        <v>205</v>
      </c>
      <c r="E3347" t="s">
        <v>275</v>
      </c>
      <c r="F3347" t="s">
        <v>435</v>
      </c>
      <c r="G3347" s="8" t="s">
        <v>436</v>
      </c>
      <c r="H3347" t="s">
        <v>322</v>
      </c>
      <c r="I3347" s="7">
        <v>0</v>
      </c>
      <c r="L3347" s="7">
        <v>14569496826</v>
      </c>
      <c r="M3347" s="7">
        <v>46271787</v>
      </c>
      <c r="N3347" s="7">
        <v>1160288032</v>
      </c>
      <c r="O3347" s="20" t="str">
        <f t="shared" si="106"/>
        <v/>
      </c>
    </row>
    <row r="3348" spans="1:15">
      <c r="A3348" s="20" t="str">
        <f t="shared" si="105"/>
        <v>Lífeyrissjóður starfsmanna Búnaðarbanka ÍslandsSamtryggingardeild</v>
      </c>
      <c r="B3348" s="20" t="str">
        <f>_xlfn.IFNA(INDEX(Listi!$AI:$AI,MATCH(C3348,Listi!$AJ:$AJ,0)),INDEX(Listi!T:T,MATCH(C3348,Listi!U:U,0)))</f>
        <v>Lífeyrissj. starfsm. Búnaðarb.Ísl.</v>
      </c>
      <c r="C3348" t="s">
        <v>254</v>
      </c>
      <c r="D3348" t="s">
        <v>205</v>
      </c>
      <c r="E3348" t="s">
        <v>275</v>
      </c>
      <c r="F3348" t="s">
        <v>435</v>
      </c>
      <c r="G3348" s="8" t="s">
        <v>436</v>
      </c>
      <c r="H3348" t="s">
        <v>322</v>
      </c>
      <c r="I3348" s="7">
        <v>297000</v>
      </c>
      <c r="L3348" s="7">
        <v>27921283000</v>
      </c>
      <c r="M3348" s="7">
        <v>7378000</v>
      </c>
      <c r="N3348" s="7">
        <v>1535577000</v>
      </c>
      <c r="O3348" s="20" t="str">
        <f t="shared" si="106"/>
        <v/>
      </c>
    </row>
    <row r="3349" spans="1:15">
      <c r="A3349" s="20" t="str">
        <f t="shared" si="105"/>
        <v>Lífeyrissjóður starfsmanna ReykjavíkurborgarSamtryggingardeild</v>
      </c>
      <c r="B3349" s="20" t="str">
        <f>_xlfn.IFNA(INDEX(Listi!$AI:$AI,MATCH(C3349,Listi!$AJ:$AJ,0)),INDEX(Listi!T:T,MATCH(C3349,Listi!U:U,0)))</f>
        <v>Lífeyrissj. starfsm. Reykjav.</v>
      </c>
      <c r="C3349" t="s">
        <v>255</v>
      </c>
      <c r="D3349" t="s">
        <v>205</v>
      </c>
      <c r="E3349" t="s">
        <v>275</v>
      </c>
      <c r="F3349" t="s">
        <v>435</v>
      </c>
      <c r="G3349" s="8" t="s">
        <v>436</v>
      </c>
      <c r="H3349" t="s">
        <v>322</v>
      </c>
      <c r="I3349" s="7">
        <v>0</v>
      </c>
      <c r="L3349" s="7">
        <v>92450251598</v>
      </c>
      <c r="M3349" s="7">
        <v>217604296</v>
      </c>
      <c r="N3349" s="7">
        <v>6195210428</v>
      </c>
      <c r="O3349" s="20" t="str">
        <f t="shared" si="106"/>
        <v/>
      </c>
    </row>
    <row r="3350" spans="1:15">
      <c r="A3350" s="20" t="str">
        <f t="shared" si="105"/>
        <v>Lífeyrissjóður starfsmanna ríkisinsA-deild</v>
      </c>
      <c r="B3350" s="20" t="str">
        <f>_xlfn.IFNA(INDEX(Listi!$AI:$AI,MATCH(C3350,Listi!$AJ:$AJ,0)),INDEX(Listi!T:T,MATCH(C3350,Listi!U:U,0)))</f>
        <v>LSR</v>
      </c>
      <c r="C3350" t="s">
        <v>256</v>
      </c>
      <c r="D3350" t="s">
        <v>257</v>
      </c>
      <c r="E3350" t="s">
        <v>275</v>
      </c>
      <c r="F3350" t="s">
        <v>435</v>
      </c>
      <c r="G3350" s="8" t="s">
        <v>436</v>
      </c>
      <c r="H3350" t="s">
        <v>322</v>
      </c>
      <c r="I3350" s="7">
        <v>1380823602</v>
      </c>
      <c r="L3350" s="7">
        <v>1024402726080</v>
      </c>
      <c r="M3350" s="7">
        <v>38030413328</v>
      </c>
      <c r="N3350" s="7">
        <v>13011563069</v>
      </c>
      <c r="O3350" s="20" t="str">
        <f t="shared" si="106"/>
        <v/>
      </c>
    </row>
    <row r="3351" spans="1:15">
      <c r="A3351" s="20" t="str">
        <f t="shared" si="105"/>
        <v>Lífeyrissjóður starfsmanna ríkisinsB-deild</v>
      </c>
      <c r="B3351" s="20" t="str">
        <f>_xlfn.IFNA(INDEX(Listi!$AI:$AI,MATCH(C3351,Listi!$AJ:$AJ,0)),INDEX(Listi!T:T,MATCH(C3351,Listi!U:U,0)))</f>
        <v>LSR</v>
      </c>
      <c r="C3351" t="s">
        <v>256</v>
      </c>
      <c r="D3351" t="s">
        <v>218</v>
      </c>
      <c r="E3351" t="s">
        <v>275</v>
      </c>
      <c r="F3351" t="s">
        <v>435</v>
      </c>
      <c r="G3351" s="8" t="s">
        <v>436</v>
      </c>
      <c r="H3351" t="s">
        <v>322</v>
      </c>
      <c r="I3351" s="7">
        <v>28698734</v>
      </c>
      <c r="L3351" s="7">
        <v>297381500048</v>
      </c>
      <c r="M3351" s="7">
        <v>1364474032</v>
      </c>
      <c r="N3351" s="7">
        <v>62409553231</v>
      </c>
      <c r="O3351" s="20" t="str">
        <f t="shared" si="106"/>
        <v/>
      </c>
    </row>
    <row r="3352" spans="1:15">
      <c r="A3352" s="20" t="str">
        <f t="shared" si="105"/>
        <v>Lífeyrissjóður starfsmanna ríkisinsLeið I</v>
      </c>
      <c r="B3352" s="20" t="str">
        <f>_xlfn.IFNA(INDEX(Listi!$AI:$AI,MATCH(C3352,Listi!$AJ:$AJ,0)),INDEX(Listi!T:T,MATCH(C3352,Listi!U:U,0)))</f>
        <v>LSR</v>
      </c>
      <c r="C3352" t="s">
        <v>256</v>
      </c>
      <c r="D3352" t="s">
        <v>258</v>
      </c>
      <c r="E3352" t="s">
        <v>276</v>
      </c>
      <c r="F3352" t="s">
        <v>435</v>
      </c>
      <c r="G3352" s="8" t="s">
        <v>436</v>
      </c>
      <c r="H3352" t="s">
        <v>322</v>
      </c>
      <c r="I3352" s="7">
        <v>0</v>
      </c>
      <c r="L3352" s="7">
        <v>11704214939</v>
      </c>
      <c r="M3352" s="7">
        <v>547428342</v>
      </c>
      <c r="N3352" s="7">
        <v>195323403</v>
      </c>
      <c r="O3352" s="20" t="str">
        <f t="shared" si="106"/>
        <v/>
      </c>
    </row>
    <row r="3353" spans="1:15">
      <c r="A3353" s="20" t="str">
        <f t="shared" si="105"/>
        <v>Lífeyrissjóður starfsmanna ríkisinsLeið II</v>
      </c>
      <c r="B3353" s="20" t="str">
        <f>_xlfn.IFNA(INDEX(Listi!$AI:$AI,MATCH(C3353,Listi!$AJ:$AJ,0)),INDEX(Listi!T:T,MATCH(C3353,Listi!U:U,0)))</f>
        <v>LSR</v>
      </c>
      <c r="C3353" t="s">
        <v>256</v>
      </c>
      <c r="D3353" t="s">
        <v>259</v>
      </c>
      <c r="E3353" t="s">
        <v>276</v>
      </c>
      <c r="F3353" t="s">
        <v>435</v>
      </c>
      <c r="G3353" s="8" t="s">
        <v>436</v>
      </c>
      <c r="H3353" t="s">
        <v>322</v>
      </c>
      <c r="I3353" s="7">
        <v>0</v>
      </c>
      <c r="L3353" s="7">
        <v>3365164594</v>
      </c>
      <c r="M3353" s="7">
        <v>379849453</v>
      </c>
      <c r="N3353" s="7">
        <v>93142056</v>
      </c>
      <c r="O3353" s="20" t="str">
        <f t="shared" si="106"/>
        <v/>
      </c>
    </row>
    <row r="3354" spans="1:15">
      <c r="A3354" s="20" t="str">
        <f t="shared" si="105"/>
        <v>Lífeyrissjóður starfsmanna ríkisinsLeið III</v>
      </c>
      <c r="B3354" s="20" t="str">
        <f>_xlfn.IFNA(INDEX(Listi!$AI:$AI,MATCH(C3354,Listi!$AJ:$AJ,0)),INDEX(Listi!T:T,MATCH(C3354,Listi!U:U,0)))</f>
        <v>LSR</v>
      </c>
      <c r="C3354" t="s">
        <v>256</v>
      </c>
      <c r="D3354" t="s">
        <v>260</v>
      </c>
      <c r="E3354" t="s">
        <v>276</v>
      </c>
      <c r="F3354" t="s">
        <v>435</v>
      </c>
      <c r="G3354" s="8" t="s">
        <v>436</v>
      </c>
      <c r="H3354" t="s">
        <v>322</v>
      </c>
      <c r="I3354" s="7">
        <v>0</v>
      </c>
      <c r="L3354" s="7">
        <v>9959294621</v>
      </c>
      <c r="M3354" s="7">
        <v>743287481</v>
      </c>
      <c r="N3354" s="7">
        <v>349903833</v>
      </c>
      <c r="O3354" s="20" t="str">
        <f t="shared" si="106"/>
        <v/>
      </c>
    </row>
    <row r="3355" spans="1:15">
      <c r="A3355" s="20" t="str">
        <f t="shared" si="105"/>
        <v>Lífeyrissjóður Tannlæknafél ÍslDeild I/Séreign</v>
      </c>
      <c r="B3355" s="20" t="str">
        <f>_xlfn.IFNA(INDEX(Listi!$AI:$AI,MATCH(C3355,Listi!$AJ:$AJ,0)),INDEX(Listi!T:T,MATCH(C3355,Listi!U:U,0)))</f>
        <v>Lífeyrissj. Tannlækna</v>
      </c>
      <c r="C3355" t="s">
        <v>261</v>
      </c>
      <c r="D3355" t="s">
        <v>207</v>
      </c>
      <c r="E3355" t="s">
        <v>276</v>
      </c>
      <c r="F3355" t="s">
        <v>435</v>
      </c>
      <c r="G3355" s="8" t="s">
        <v>436</v>
      </c>
      <c r="H3355" t="s">
        <v>322</v>
      </c>
      <c r="I3355" s="7">
        <v>934984</v>
      </c>
      <c r="L3355" s="7">
        <v>6768408488</v>
      </c>
      <c r="M3355" s="7">
        <v>272759192</v>
      </c>
      <c r="N3355" s="7">
        <v>153838058</v>
      </c>
      <c r="O3355" s="20" t="str">
        <f t="shared" si="106"/>
        <v/>
      </c>
    </row>
    <row r="3356" spans="1:15">
      <c r="A3356" s="20" t="str">
        <f t="shared" si="105"/>
        <v>Lífeyrissjóður Tannlæknafél ÍslSamtryggingardeild</v>
      </c>
      <c r="B3356" s="20" t="str">
        <f>_xlfn.IFNA(INDEX(Listi!$AI:$AI,MATCH(C3356,Listi!$AJ:$AJ,0)),INDEX(Listi!T:T,MATCH(C3356,Listi!U:U,0)))</f>
        <v>Lífeyrissj. Tannlækna</v>
      </c>
      <c r="C3356" t="s">
        <v>261</v>
      </c>
      <c r="D3356" t="s">
        <v>205</v>
      </c>
      <c r="E3356" t="s">
        <v>275</v>
      </c>
      <c r="F3356" t="s">
        <v>435</v>
      </c>
      <c r="G3356" s="8" t="s">
        <v>436</v>
      </c>
      <c r="H3356" t="s">
        <v>322</v>
      </c>
      <c r="I3356" s="7">
        <v>277929</v>
      </c>
      <c r="L3356" s="7">
        <v>2241251214</v>
      </c>
      <c r="M3356" s="7">
        <v>112827287</v>
      </c>
      <c r="N3356" s="7">
        <v>17930159</v>
      </c>
      <c r="O3356" s="20" t="str">
        <f t="shared" si="106"/>
        <v/>
      </c>
    </row>
    <row r="3357" spans="1:15">
      <c r="A3357" s="20" t="str">
        <f t="shared" si="105"/>
        <v>Lífeyrissjóður verslunarmannaÆvileið 1</v>
      </c>
      <c r="B3357" s="20" t="str">
        <f>_xlfn.IFNA(INDEX(Listi!$AI:$AI,MATCH(C3357,Listi!$AJ:$AJ,0)),INDEX(Listi!T:T,MATCH(C3357,Listi!U:U,0)))</f>
        <v>Lífeyrissj. Verslunarm.</v>
      </c>
      <c r="C3357" t="s">
        <v>206</v>
      </c>
      <c r="D3357" t="s">
        <v>310</v>
      </c>
      <c r="E3357" t="s">
        <v>276</v>
      </c>
      <c r="F3357" t="s">
        <v>435</v>
      </c>
      <c r="G3357" s="8" t="s">
        <v>436</v>
      </c>
      <c r="H3357" t="s">
        <v>322</v>
      </c>
      <c r="I3357" s="7">
        <v>0</v>
      </c>
      <c r="L3357" s="7">
        <v>2860479562</v>
      </c>
      <c r="M3357" s="7">
        <v>819651283</v>
      </c>
      <c r="N3357" s="7">
        <v>12562366</v>
      </c>
      <c r="O3357" s="20" t="str">
        <f t="shared" si="106"/>
        <v/>
      </c>
    </row>
    <row r="3358" spans="1:15">
      <c r="A3358" s="20" t="str">
        <f t="shared" si="105"/>
        <v>Lífeyrissjóður verslunarmannaÆvileið 2</v>
      </c>
      <c r="B3358" s="20" t="str">
        <f>_xlfn.IFNA(INDEX(Listi!$AI:$AI,MATCH(C3358,Listi!$AJ:$AJ,0)),INDEX(Listi!T:T,MATCH(C3358,Listi!U:U,0)))</f>
        <v>Lífeyrissj. Verslunarm.</v>
      </c>
      <c r="C3358" t="s">
        <v>206</v>
      </c>
      <c r="D3358" t="s">
        <v>309</v>
      </c>
      <c r="E3358" t="s">
        <v>276</v>
      </c>
      <c r="F3358" t="s">
        <v>435</v>
      </c>
      <c r="G3358" s="8" t="s">
        <v>436</v>
      </c>
      <c r="H3358" t="s">
        <v>322</v>
      </c>
      <c r="I3358" s="7">
        <v>0</v>
      </c>
      <c r="L3358" s="7">
        <v>2325064159</v>
      </c>
      <c r="M3358" s="7">
        <v>465663194</v>
      </c>
      <c r="N3358" s="7">
        <v>32037995</v>
      </c>
      <c r="O3358" s="20" t="str">
        <f t="shared" si="106"/>
        <v/>
      </c>
    </row>
    <row r="3359" spans="1:15">
      <c r="A3359" s="20" t="str">
        <f t="shared" si="105"/>
        <v>Lífeyrissjóður verslunarmannaÆvileið 3</v>
      </c>
      <c r="B3359" s="20" t="str">
        <f>_xlfn.IFNA(INDEX(Listi!$AI:$AI,MATCH(C3359,Listi!$AJ:$AJ,0)),INDEX(Listi!T:T,MATCH(C3359,Listi!U:U,0)))</f>
        <v>Lífeyrissj. Verslunarm.</v>
      </c>
      <c r="C3359" t="s">
        <v>206</v>
      </c>
      <c r="D3359" t="s">
        <v>308</v>
      </c>
      <c r="E3359" t="s">
        <v>276</v>
      </c>
      <c r="F3359" t="s">
        <v>435</v>
      </c>
      <c r="G3359" s="8" t="s">
        <v>436</v>
      </c>
      <c r="H3359" t="s">
        <v>322</v>
      </c>
      <c r="I3359" s="7">
        <v>0</v>
      </c>
      <c r="L3359" s="7">
        <v>1567402319</v>
      </c>
      <c r="M3359" s="7">
        <v>325961302</v>
      </c>
      <c r="N3359" s="7">
        <v>60283998</v>
      </c>
      <c r="O3359" s="20" t="str">
        <f t="shared" si="106"/>
        <v/>
      </c>
    </row>
    <row r="3360" spans="1:15">
      <c r="A3360" s="20" t="str">
        <f t="shared" si="105"/>
        <v>Lífeyrissjóður verslunarmannaDeild I/Séreign</v>
      </c>
      <c r="B3360" s="20" t="str">
        <f>_xlfn.IFNA(INDEX(Listi!$AI:$AI,MATCH(C3360,Listi!$AJ:$AJ,0)),INDEX(Listi!T:T,MATCH(C3360,Listi!U:U,0)))</f>
        <v>Lífeyrissj. Verslunarm.</v>
      </c>
      <c r="C3360" t="s">
        <v>206</v>
      </c>
      <c r="D3360" t="s">
        <v>207</v>
      </c>
      <c r="E3360" t="s">
        <v>276</v>
      </c>
      <c r="F3360" t="s">
        <v>435</v>
      </c>
      <c r="G3360" s="8" t="s">
        <v>436</v>
      </c>
      <c r="H3360" t="s">
        <v>322</v>
      </c>
      <c r="I3360" s="7">
        <v>24620425</v>
      </c>
      <c r="L3360" s="7">
        <v>19785724399</v>
      </c>
      <c r="M3360" s="7">
        <v>729937912</v>
      </c>
      <c r="N3360" s="7">
        <v>458382791</v>
      </c>
      <c r="O3360" s="20" t="str">
        <f t="shared" si="106"/>
        <v/>
      </c>
    </row>
    <row r="3361" spans="1:15">
      <c r="A3361" s="20" t="str">
        <f t="shared" si="105"/>
        <v>Lífeyrissjóður verslunarmannaSamtryggingardeild</v>
      </c>
      <c r="B3361" s="20" t="str">
        <f>_xlfn.IFNA(INDEX(Listi!$AI:$AI,MATCH(C3361,Listi!$AJ:$AJ,0)),INDEX(Listi!T:T,MATCH(C3361,Listi!U:U,0)))</f>
        <v>Lífeyrissj. Verslunarm.</v>
      </c>
      <c r="C3361" t="s">
        <v>206</v>
      </c>
      <c r="D3361" t="s">
        <v>205</v>
      </c>
      <c r="E3361" t="s">
        <v>275</v>
      </c>
      <c r="F3361" t="s">
        <v>435</v>
      </c>
      <c r="G3361" s="8" t="s">
        <v>436</v>
      </c>
      <c r="H3361" t="s">
        <v>322</v>
      </c>
      <c r="I3361" s="7">
        <v>1461607758</v>
      </c>
      <c r="L3361" s="7">
        <v>1174592806906</v>
      </c>
      <c r="M3361" s="7">
        <v>35794261112</v>
      </c>
      <c r="N3361" s="7">
        <v>21965137185</v>
      </c>
      <c r="O3361" s="20" t="str">
        <f t="shared" si="106"/>
        <v/>
      </c>
    </row>
    <row r="3362" spans="1:15">
      <c r="A3362" s="20" t="str">
        <f t="shared" si="105"/>
        <v>Lífeyrissjóður VestmannaeyjaSafn I</v>
      </c>
      <c r="B3362" s="20" t="str">
        <f>_xlfn.IFNA(INDEX(Listi!$AI:$AI,MATCH(C3362,Listi!$AJ:$AJ,0)),INDEX(Listi!T:T,MATCH(C3362,Listi!U:U,0)))</f>
        <v>Lífeyrissj. Vestm.</v>
      </c>
      <c r="C3362" t="s">
        <v>262</v>
      </c>
      <c r="D3362" t="s">
        <v>210</v>
      </c>
      <c r="E3362" t="s">
        <v>276</v>
      </c>
      <c r="F3362" t="s">
        <v>435</v>
      </c>
      <c r="G3362" s="8" t="s">
        <v>436</v>
      </c>
      <c r="H3362" t="s">
        <v>322</v>
      </c>
      <c r="I3362" s="7">
        <v>0</v>
      </c>
      <c r="L3362" s="7">
        <v>381311221</v>
      </c>
      <c r="M3362" s="7">
        <v>44104006</v>
      </c>
      <c r="N3362" s="7">
        <v>13592960</v>
      </c>
      <c r="O3362" s="20" t="str">
        <f t="shared" si="106"/>
        <v/>
      </c>
    </row>
    <row r="3363" spans="1:15">
      <c r="A3363" s="20" t="str">
        <f t="shared" si="105"/>
        <v>Lífeyrissjóður VestmannaeyjaSafn II</v>
      </c>
      <c r="B3363" s="20" t="str">
        <f>_xlfn.IFNA(INDEX(Listi!$AI:$AI,MATCH(C3363,Listi!$AJ:$AJ,0)),INDEX(Listi!T:T,MATCH(C3363,Listi!U:U,0)))</f>
        <v>Lífeyrissj. Vestm.</v>
      </c>
      <c r="C3363" t="s">
        <v>262</v>
      </c>
      <c r="D3363" t="s">
        <v>211</v>
      </c>
      <c r="E3363" t="s">
        <v>276</v>
      </c>
      <c r="F3363" t="s">
        <v>435</v>
      </c>
      <c r="G3363" s="8" t="s">
        <v>436</v>
      </c>
      <c r="H3363" t="s">
        <v>322</v>
      </c>
      <c r="I3363" s="7">
        <v>0</v>
      </c>
      <c r="L3363" s="7">
        <v>571440191</v>
      </c>
      <c r="M3363" s="7">
        <v>40240404</v>
      </c>
      <c r="N3363" s="7">
        <v>18659289</v>
      </c>
      <c r="O3363" s="20" t="str">
        <f t="shared" si="106"/>
        <v/>
      </c>
    </row>
    <row r="3364" spans="1:15">
      <c r="A3364" s="20" t="str">
        <f t="shared" si="105"/>
        <v>Lífeyrissjóður VestmannaeyjaSamtryggingardeild</v>
      </c>
      <c r="B3364" s="20" t="str">
        <f>_xlfn.IFNA(INDEX(Listi!$AI:$AI,MATCH(C3364,Listi!$AJ:$AJ,0)),INDEX(Listi!T:T,MATCH(C3364,Listi!U:U,0)))</f>
        <v>Lífeyrissj. Vestm.</v>
      </c>
      <c r="C3364" t="s">
        <v>262</v>
      </c>
      <c r="D3364" t="s">
        <v>205</v>
      </c>
      <c r="E3364" t="s">
        <v>275</v>
      </c>
      <c r="F3364" t="s">
        <v>435</v>
      </c>
      <c r="G3364" s="8" t="s">
        <v>436</v>
      </c>
      <c r="H3364" t="s">
        <v>322</v>
      </c>
      <c r="I3364" s="7">
        <v>116285</v>
      </c>
      <c r="L3364" s="7">
        <v>85198020532</v>
      </c>
      <c r="M3364" s="7">
        <v>1944643004</v>
      </c>
      <c r="N3364" s="7">
        <v>2198060399</v>
      </c>
      <c r="O3364" s="20" t="str">
        <f t="shared" si="106"/>
        <v/>
      </c>
    </row>
    <row r="3365" spans="1:15">
      <c r="A3365" s="20" t="str">
        <f t="shared" si="105"/>
        <v>Lífsval - lífeyrissparnaðurLífsval 1</v>
      </c>
      <c r="B3365" s="20" t="str">
        <f>_xlfn.IFNA(INDEX(Listi!$AI:$AI,MATCH(C3365,Listi!$AJ:$AJ,0)),INDEX(Listi!T:T,MATCH(C3365,Listi!U:U,0)))</f>
        <v>Lífsval</v>
      </c>
      <c r="C3365" t="s">
        <v>263</v>
      </c>
      <c r="D3365" t="s">
        <v>264</v>
      </c>
      <c r="E3365" t="s">
        <v>276</v>
      </c>
      <c r="F3365" t="s">
        <v>435</v>
      </c>
      <c r="G3365" s="8" t="s">
        <v>436</v>
      </c>
      <c r="H3365" t="s">
        <v>322</v>
      </c>
      <c r="I3365" s="7">
        <v>0</v>
      </c>
      <c r="L3365" s="7">
        <v>1792991246</v>
      </c>
      <c r="M3365" s="7">
        <v>203244065</v>
      </c>
      <c r="N3365" s="7">
        <v>81003579</v>
      </c>
      <c r="O3365" s="20" t="str">
        <f t="shared" si="106"/>
        <v/>
      </c>
    </row>
    <row r="3366" spans="1:15">
      <c r="A3366" s="20" t="str">
        <f t="shared" si="105"/>
        <v>Lífsval - lífeyrissparnaðurLífsval 2</v>
      </c>
      <c r="B3366" s="20" t="str">
        <f>_xlfn.IFNA(INDEX(Listi!$AI:$AI,MATCH(C3366,Listi!$AJ:$AJ,0)),INDEX(Listi!T:T,MATCH(C3366,Listi!U:U,0)))</f>
        <v>Lífsval</v>
      </c>
      <c r="C3366" t="s">
        <v>263</v>
      </c>
      <c r="D3366" t="s">
        <v>265</v>
      </c>
      <c r="E3366" t="s">
        <v>276</v>
      </c>
      <c r="F3366" t="s">
        <v>435</v>
      </c>
      <c r="G3366" s="8" t="s">
        <v>436</v>
      </c>
      <c r="H3366" t="s">
        <v>322</v>
      </c>
      <c r="I3366" s="7">
        <v>0</v>
      </c>
      <c r="L3366" s="7">
        <v>79660340</v>
      </c>
      <c r="M3366" s="7">
        <v>14369045</v>
      </c>
      <c r="N3366" s="7">
        <v>2695304</v>
      </c>
      <c r="O3366" s="20" t="str">
        <f t="shared" si="106"/>
        <v/>
      </c>
    </row>
    <row r="3367" spans="1:15">
      <c r="A3367" s="20" t="str">
        <f t="shared" si="105"/>
        <v>Lífsval - lífeyrissparnaðurLífsval 3</v>
      </c>
      <c r="B3367" s="20" t="str">
        <f>_xlfn.IFNA(INDEX(Listi!$AI:$AI,MATCH(C3367,Listi!$AJ:$AJ,0)),INDEX(Listi!T:T,MATCH(C3367,Listi!U:U,0)))</f>
        <v>Lífsval</v>
      </c>
      <c r="C3367" t="s">
        <v>263</v>
      </c>
      <c r="D3367" t="s">
        <v>266</v>
      </c>
      <c r="E3367" t="s">
        <v>276</v>
      </c>
      <c r="F3367" t="s">
        <v>435</v>
      </c>
      <c r="G3367" s="8" t="s">
        <v>436</v>
      </c>
      <c r="H3367" t="s">
        <v>322</v>
      </c>
      <c r="I3367" s="7">
        <v>0</v>
      </c>
      <c r="L3367" s="7">
        <v>131239774</v>
      </c>
      <c r="M3367" s="7">
        <v>16635787</v>
      </c>
      <c r="N3367" s="7">
        <v>3548138</v>
      </c>
      <c r="O3367" s="20" t="str">
        <f t="shared" si="106"/>
        <v/>
      </c>
    </row>
    <row r="3368" spans="1:15">
      <c r="A3368" s="20" t="str">
        <f t="shared" si="105"/>
        <v>Lífsval - lífeyrissparnaðurLífsval 4</v>
      </c>
      <c r="B3368" s="20" t="str">
        <f>_xlfn.IFNA(INDEX(Listi!$AI:$AI,MATCH(C3368,Listi!$AJ:$AJ,0)),INDEX(Listi!T:T,MATCH(C3368,Listi!U:U,0)))</f>
        <v>Lífsval</v>
      </c>
      <c r="C3368" t="s">
        <v>263</v>
      </c>
      <c r="D3368" t="s">
        <v>267</v>
      </c>
      <c r="E3368" t="s">
        <v>276</v>
      </c>
      <c r="F3368" t="s">
        <v>435</v>
      </c>
      <c r="G3368" s="8" t="s">
        <v>436</v>
      </c>
      <c r="H3368" t="s">
        <v>322</v>
      </c>
      <c r="I3368" s="7">
        <v>0</v>
      </c>
      <c r="L3368" s="7">
        <v>71752064</v>
      </c>
      <c r="M3368" s="7">
        <v>15238959</v>
      </c>
      <c r="N3368" s="7">
        <v>2058992</v>
      </c>
      <c r="O3368" s="20" t="str">
        <f t="shared" si="106"/>
        <v/>
      </c>
    </row>
    <row r="3369" spans="1:15">
      <c r="A3369" s="20" t="str">
        <f t="shared" si="105"/>
        <v>Lífsverk lífeyrissjóðurLífsverk I/Séreign</v>
      </c>
      <c r="B3369" s="20" t="str">
        <f>_xlfn.IFNA(INDEX(Listi!$AI:$AI,MATCH(C3369,Listi!$AJ:$AJ,0)),INDEX(Listi!T:T,MATCH(C3369,Listi!U:U,0)))</f>
        <v xml:space="preserve">Lífsverk  </v>
      </c>
      <c r="C3369" t="s">
        <v>268</v>
      </c>
      <c r="D3369" t="s">
        <v>269</v>
      </c>
      <c r="E3369" t="s">
        <v>276</v>
      </c>
      <c r="F3369" t="s">
        <v>435</v>
      </c>
      <c r="G3369" s="8" t="s">
        <v>436</v>
      </c>
      <c r="H3369" t="s">
        <v>322</v>
      </c>
      <c r="I3369" s="7">
        <v>0</v>
      </c>
      <c r="L3369" s="7">
        <v>4582957000</v>
      </c>
      <c r="M3369" s="7">
        <v>635926000</v>
      </c>
      <c r="N3369" s="7">
        <v>22708000</v>
      </c>
      <c r="O3369" s="20" t="str">
        <f t="shared" si="106"/>
        <v/>
      </c>
    </row>
    <row r="3370" spans="1:15">
      <c r="A3370" s="20" t="str">
        <f t="shared" si="105"/>
        <v>Lífsverk lífeyrissjóðurLífsverk II/Séreign</v>
      </c>
      <c r="B3370" s="20" t="str">
        <f>_xlfn.IFNA(INDEX(Listi!$AI:$AI,MATCH(C3370,Listi!$AJ:$AJ,0)),INDEX(Listi!T:T,MATCH(C3370,Listi!U:U,0)))</f>
        <v xml:space="preserve">Lífsverk  </v>
      </c>
      <c r="C3370" t="s">
        <v>268</v>
      </c>
      <c r="D3370" t="s">
        <v>270</v>
      </c>
      <c r="E3370" t="s">
        <v>276</v>
      </c>
      <c r="F3370" s="8" t="s">
        <v>435</v>
      </c>
      <c r="G3370" s="8" t="s">
        <v>436</v>
      </c>
      <c r="H3370" t="s">
        <v>322</v>
      </c>
      <c r="I3370" s="7">
        <v>0</v>
      </c>
      <c r="L3370" s="7">
        <v>23735073000</v>
      </c>
      <c r="M3370" s="7">
        <v>2073571000</v>
      </c>
      <c r="N3370" s="7">
        <v>249365000</v>
      </c>
      <c r="O3370" s="20" t="str">
        <f t="shared" si="106"/>
        <v/>
      </c>
    </row>
    <row r="3371" spans="1:15">
      <c r="A3371" s="20" t="str">
        <f t="shared" si="105"/>
        <v>Lífsverk lífeyrissjóðurLífsverk III/Séreign</v>
      </c>
      <c r="B3371" s="20" t="str">
        <f>_xlfn.IFNA(INDEX(Listi!$AI:$AI,MATCH(C3371,Listi!$AJ:$AJ,0)),INDEX(Listi!T:T,MATCH(C3371,Listi!U:U,0)))</f>
        <v xml:space="preserve">Lífsverk  </v>
      </c>
      <c r="C3371" t="s">
        <v>268</v>
      </c>
      <c r="D3371" t="s">
        <v>271</v>
      </c>
      <c r="E3371" t="s">
        <v>276</v>
      </c>
      <c r="F3371" s="8" t="s">
        <v>435</v>
      </c>
      <c r="G3371" s="8" t="s">
        <v>436</v>
      </c>
      <c r="H3371" t="s">
        <v>322</v>
      </c>
      <c r="I3371" s="7">
        <v>0</v>
      </c>
      <c r="L3371" s="7">
        <v>653814000</v>
      </c>
      <c r="M3371" s="7">
        <v>105107000</v>
      </c>
      <c r="N3371" s="7">
        <v>2613000</v>
      </c>
      <c r="O3371" s="20" t="str">
        <f t="shared" si="106"/>
        <v/>
      </c>
    </row>
    <row r="3372" spans="1:15">
      <c r="A3372" s="20" t="str">
        <f t="shared" si="105"/>
        <v>Lífsverk lífeyrissjóðurSamtryggingardeild</v>
      </c>
      <c r="B3372" s="20" t="str">
        <f>_xlfn.IFNA(INDEX(Listi!$AI:$AI,MATCH(C3372,Listi!$AJ:$AJ,0)),INDEX(Listi!T:T,MATCH(C3372,Listi!U:U,0)))</f>
        <v xml:space="preserve">Lífsverk  </v>
      </c>
      <c r="C3372" t="s">
        <v>268</v>
      </c>
      <c r="D3372" t="s">
        <v>205</v>
      </c>
      <c r="E3372" t="s">
        <v>275</v>
      </c>
      <c r="F3372" s="8" t="s">
        <v>435</v>
      </c>
      <c r="G3372" s="8" t="s">
        <v>436</v>
      </c>
      <c r="H3372" t="s">
        <v>322</v>
      </c>
      <c r="I3372" s="7">
        <v>180502000</v>
      </c>
      <c r="L3372" s="7">
        <v>120542527000</v>
      </c>
      <c r="M3372" s="7">
        <v>4397803000</v>
      </c>
      <c r="N3372" s="7">
        <v>1423151000</v>
      </c>
      <c r="O3372" s="20" t="str">
        <f t="shared" si="106"/>
        <v/>
      </c>
    </row>
    <row r="3373" spans="1:15">
      <c r="A3373" s="20" t="str">
        <f t="shared" si="105"/>
        <v>Söfnunarsjóður lífeyrisréttindaDeild I/Innlán</v>
      </c>
      <c r="B3373" s="20" t="str">
        <f>_xlfn.IFNA(INDEX(Listi!$AI:$AI,MATCH(C3373,Listi!$AJ:$AJ,0)),INDEX(Listi!T:T,MATCH(C3373,Listi!U:U,0)))</f>
        <v>Söfnunarsj.</v>
      </c>
      <c r="C3373" t="s">
        <v>272</v>
      </c>
      <c r="D3373" t="s">
        <v>273</v>
      </c>
      <c r="E3373" t="s">
        <v>276</v>
      </c>
      <c r="F3373" s="8" t="s">
        <v>435</v>
      </c>
      <c r="G3373" s="8" t="s">
        <v>436</v>
      </c>
      <c r="H3373" t="s">
        <v>322</v>
      </c>
      <c r="I3373" s="7">
        <v>0</v>
      </c>
      <c r="L3373" s="7">
        <v>2001731914</v>
      </c>
      <c r="M3373" s="7">
        <v>133561634</v>
      </c>
      <c r="N3373" s="7">
        <v>44803565</v>
      </c>
      <c r="O3373" s="20" t="str">
        <f t="shared" si="106"/>
        <v/>
      </c>
    </row>
    <row r="3374" spans="1:15">
      <c r="A3374" s="20" t="str">
        <f t="shared" si="105"/>
        <v>Söfnunarsjóður lífeyrisréttindaDeild III/Séreign</v>
      </c>
      <c r="B3374" s="20" t="str">
        <f>_xlfn.IFNA(INDEX(Listi!$AI:$AI,MATCH(C3374,Listi!$AJ:$AJ,0)),INDEX(Listi!T:T,MATCH(C3374,Listi!U:U,0)))</f>
        <v>Söfnunarsj.</v>
      </c>
      <c r="C3374" t="s">
        <v>272</v>
      </c>
      <c r="D3374" t="s">
        <v>599</v>
      </c>
      <c r="E3374" t="s">
        <v>276</v>
      </c>
      <c r="F3374" s="8" t="s">
        <v>435</v>
      </c>
      <c r="G3374" s="8" t="s">
        <v>436</v>
      </c>
      <c r="H3374" t="s">
        <v>322</v>
      </c>
      <c r="I3374" s="7">
        <v>0</v>
      </c>
      <c r="L3374" s="7">
        <v>24413085</v>
      </c>
      <c r="M3374" s="7">
        <v>24697577</v>
      </c>
      <c r="N3374" s="7">
        <v>900000</v>
      </c>
      <c r="O3374" s="20" t="str">
        <f t="shared" si="106"/>
        <v/>
      </c>
    </row>
    <row r="3375" spans="1:15">
      <c r="A3375" s="20" t="str">
        <f t="shared" si="105"/>
        <v>Söfnunarsjóður lífeyrisréttindaDeildII/Séreign</v>
      </c>
      <c r="B3375" s="20" t="str">
        <f>_xlfn.IFNA(INDEX(Listi!$AI:$AI,MATCH(C3375,Listi!$AJ:$AJ,0)),INDEX(Listi!T:T,MATCH(C3375,Listi!U:U,0)))</f>
        <v>Söfnunarsj.</v>
      </c>
      <c r="C3375" t="s">
        <v>272</v>
      </c>
      <c r="D3375" t="s">
        <v>586</v>
      </c>
      <c r="E3375" t="s">
        <v>276</v>
      </c>
      <c r="F3375" s="8" t="s">
        <v>435</v>
      </c>
      <c r="G3375" s="8" t="s">
        <v>436</v>
      </c>
      <c r="H3375" t="s">
        <v>322</v>
      </c>
      <c r="I3375" s="7">
        <v>0</v>
      </c>
      <c r="L3375" s="7">
        <v>1654616477</v>
      </c>
      <c r="M3375" s="7">
        <v>128539213</v>
      </c>
      <c r="N3375" s="7">
        <v>22846291</v>
      </c>
      <c r="O3375" s="20" t="str">
        <f t="shared" si="106"/>
        <v/>
      </c>
    </row>
    <row r="3376" spans="1:15">
      <c r="A3376" s="20" t="str">
        <f t="shared" si="105"/>
        <v>Söfnunarsjóður lífeyrisréttindaSamtryggingardeild</v>
      </c>
      <c r="B3376" s="20" t="str">
        <f>_xlfn.IFNA(INDEX(Listi!$AI:$AI,MATCH(C3376,Listi!$AJ:$AJ,0)),INDEX(Listi!T:T,MATCH(C3376,Listi!U:U,0)))</f>
        <v>Söfnunarsj.</v>
      </c>
      <c r="C3376" t="s">
        <v>272</v>
      </c>
      <c r="D3376" t="s">
        <v>205</v>
      </c>
      <c r="E3376" t="s">
        <v>275</v>
      </c>
      <c r="F3376" s="8" t="s">
        <v>435</v>
      </c>
      <c r="G3376" s="8" t="s">
        <v>436</v>
      </c>
      <c r="H3376" t="s">
        <v>322</v>
      </c>
      <c r="I3376" s="7">
        <v>310500239</v>
      </c>
      <c r="L3376" s="7">
        <v>238978847889</v>
      </c>
      <c r="M3376" s="7">
        <v>4967193409</v>
      </c>
      <c r="N3376" s="7">
        <v>6076487652</v>
      </c>
      <c r="O3376" s="20" t="str">
        <f t="shared" si="106"/>
        <v/>
      </c>
    </row>
    <row r="3377" spans="1:15">
      <c r="A3377" s="20" t="str">
        <f t="shared" si="105"/>
        <v>Stapi lífeyrissjóðurSafn I</v>
      </c>
      <c r="B3377" s="20" t="str">
        <f>_xlfn.IFNA(INDEX(Listi!$AI:$AI,MATCH(C3377,Listi!$AJ:$AJ,0)),INDEX(Listi!T:T,MATCH(C3377,Listi!U:U,0)))</f>
        <v xml:space="preserve">Stapi  </v>
      </c>
      <c r="C3377" t="s">
        <v>209</v>
      </c>
      <c r="D3377" t="s">
        <v>210</v>
      </c>
      <c r="E3377" t="s">
        <v>276</v>
      </c>
      <c r="F3377" s="8" t="s">
        <v>435</v>
      </c>
      <c r="G3377" s="8" t="s">
        <v>436</v>
      </c>
      <c r="H3377" t="s">
        <v>322</v>
      </c>
      <c r="I3377" s="7">
        <v>0</v>
      </c>
      <c r="L3377" s="7">
        <v>2440828925</v>
      </c>
      <c r="M3377" s="7">
        <v>91567233</v>
      </c>
      <c r="N3377" s="7">
        <v>110755602</v>
      </c>
      <c r="O3377" s="20" t="str">
        <f t="shared" si="106"/>
        <v/>
      </c>
    </row>
    <row r="3378" spans="1:15">
      <c r="A3378" s="20" t="str">
        <f t="shared" si="105"/>
        <v>Stapi lífeyrissjóðurSafn II</v>
      </c>
      <c r="B3378" s="20" t="str">
        <f>_xlfn.IFNA(INDEX(Listi!$AI:$AI,MATCH(C3378,Listi!$AJ:$AJ,0)),INDEX(Listi!T:T,MATCH(C3378,Listi!U:U,0)))</f>
        <v xml:space="preserve">Stapi  </v>
      </c>
      <c r="C3378" t="s">
        <v>209</v>
      </c>
      <c r="D3378" t="s">
        <v>211</v>
      </c>
      <c r="E3378" t="s">
        <v>276</v>
      </c>
      <c r="F3378" s="8" t="s">
        <v>435</v>
      </c>
      <c r="G3378" s="8" t="s">
        <v>436</v>
      </c>
      <c r="H3378" t="s">
        <v>322</v>
      </c>
      <c r="I3378" s="7">
        <v>0</v>
      </c>
      <c r="L3378" s="7">
        <v>5710890273</v>
      </c>
      <c r="M3378" s="7">
        <v>262001316</v>
      </c>
      <c r="N3378" s="7">
        <v>164209410</v>
      </c>
      <c r="O3378" s="20" t="str">
        <f t="shared" si="106"/>
        <v/>
      </c>
    </row>
    <row r="3379" spans="1:15">
      <c r="A3379" s="20" t="str">
        <f t="shared" si="105"/>
        <v>Stapi lífeyrissjóðurSafn III</v>
      </c>
      <c r="B3379" s="20" t="str">
        <f>_xlfn.IFNA(INDEX(Listi!$AI:$AI,MATCH(C3379,Listi!$AJ:$AJ,0)),INDEX(Listi!T:T,MATCH(C3379,Listi!U:U,0)))</f>
        <v xml:space="preserve">Stapi  </v>
      </c>
      <c r="C3379" t="s">
        <v>209</v>
      </c>
      <c r="D3379" t="s">
        <v>212</v>
      </c>
      <c r="E3379" t="s">
        <v>276</v>
      </c>
      <c r="F3379" s="8" t="s">
        <v>435</v>
      </c>
      <c r="G3379" s="8" t="s">
        <v>436</v>
      </c>
      <c r="H3379" t="s">
        <v>322</v>
      </c>
      <c r="I3379" s="7">
        <v>0</v>
      </c>
      <c r="L3379" s="7">
        <v>268100084</v>
      </c>
      <c r="M3379" s="7">
        <v>24388890</v>
      </c>
      <c r="N3379" s="7">
        <v>9886128</v>
      </c>
      <c r="O3379" s="20" t="str">
        <f t="shared" si="106"/>
        <v/>
      </c>
    </row>
    <row r="3380" spans="1:15">
      <c r="A3380" s="20" t="str">
        <f t="shared" si="105"/>
        <v>Stapi lífeyrissjóðurTryggingardeild</v>
      </c>
      <c r="B3380" s="20" t="str">
        <f>_xlfn.IFNA(INDEX(Listi!$AI:$AI,MATCH(C3380,Listi!$AJ:$AJ,0)),INDEX(Listi!T:T,MATCH(C3380,Listi!U:U,0)))</f>
        <v xml:space="preserve">Stapi  </v>
      </c>
      <c r="C3380" t="s">
        <v>209</v>
      </c>
      <c r="D3380" t="s">
        <v>213</v>
      </c>
      <c r="E3380" t="s">
        <v>275</v>
      </c>
      <c r="F3380" s="8" t="s">
        <v>435</v>
      </c>
      <c r="G3380" s="8" t="s">
        <v>436</v>
      </c>
      <c r="H3380" t="s">
        <v>322</v>
      </c>
      <c r="I3380" s="7">
        <v>792806973</v>
      </c>
      <c r="L3380" s="7">
        <v>348661724246</v>
      </c>
      <c r="M3380" s="7">
        <v>13807615154</v>
      </c>
      <c r="N3380" s="7">
        <v>7912918911</v>
      </c>
      <c r="O3380" s="20" t="str">
        <f t="shared" si="106"/>
        <v/>
      </c>
    </row>
    <row r="3381" spans="1:15">
      <c r="A3381" s="20" t="str">
        <f t="shared" si="105"/>
        <v>Stapi lífeyrissjóðurVarfærnasafnið</v>
      </c>
      <c r="B3381" s="20" t="str">
        <f>_xlfn.IFNA(INDEX(Listi!$AI:$AI,MATCH(C3381,Listi!$AJ:$AJ,0)),INDEX(Listi!T:T,MATCH(C3381,Listi!U:U,0)))</f>
        <v xml:space="preserve">Stapi  </v>
      </c>
      <c r="C3381" t="s">
        <v>209</v>
      </c>
      <c r="D3381" t="s">
        <v>392</v>
      </c>
      <c r="E3381" t="s">
        <v>276</v>
      </c>
      <c r="F3381" t="s">
        <v>435</v>
      </c>
      <c r="G3381" s="8" t="s">
        <v>436</v>
      </c>
      <c r="H3381" t="s">
        <v>322</v>
      </c>
      <c r="I3381" s="7">
        <v>0</v>
      </c>
      <c r="L3381" s="7">
        <v>471986044</v>
      </c>
      <c r="M3381" s="7">
        <v>137399159</v>
      </c>
      <c r="N3381" s="7">
        <v>6994496</v>
      </c>
      <c r="O3381" s="20" t="str">
        <f t="shared" si="106"/>
        <v/>
      </c>
    </row>
    <row r="3382" spans="1:15">
      <c r="A3382" s="20" t="str">
        <f t="shared" si="105"/>
        <v>Almenni lífeyrissjóðurinnÆvisafn I</v>
      </c>
      <c r="B3382" s="20" t="str">
        <f>_xlfn.IFNA(INDEX(Listi!$AI:$AI,MATCH(C3382,Listi!$AJ:$AJ,0)),INDEX(Listi!T:T,MATCH(C3382,Listi!U:U,0)))</f>
        <v xml:space="preserve">Almenni </v>
      </c>
      <c r="C3382" t="s">
        <v>0</v>
      </c>
      <c r="D3382" t="s">
        <v>202</v>
      </c>
      <c r="E3382" t="s">
        <v>276</v>
      </c>
      <c r="F3382" t="s">
        <v>456</v>
      </c>
      <c r="G3382" s="8" t="s">
        <v>457</v>
      </c>
      <c r="H3382" t="s">
        <v>451</v>
      </c>
      <c r="I3382" s="7">
        <v>0</v>
      </c>
      <c r="L3382" s="7">
        <v>43068273823</v>
      </c>
      <c r="M3382" s="7">
        <v>4413720640</v>
      </c>
      <c r="N3382" s="7">
        <v>641257097</v>
      </c>
      <c r="O3382" s="20" t="str">
        <f t="shared" si="106"/>
        <v/>
      </c>
    </row>
    <row r="3383" spans="1:15">
      <c r="A3383" s="20" t="str">
        <f t="shared" si="105"/>
        <v>Almenni lífeyrissjóðurinnÆvisafn II</v>
      </c>
      <c r="B3383" s="20" t="str">
        <f>_xlfn.IFNA(INDEX(Listi!$AI:$AI,MATCH(C3383,Listi!$AJ:$AJ,0)),INDEX(Listi!T:T,MATCH(C3383,Listi!U:U,0)))</f>
        <v xml:space="preserve">Almenni </v>
      </c>
      <c r="C3383" t="s">
        <v>0</v>
      </c>
      <c r="D3383" t="s">
        <v>203</v>
      </c>
      <c r="E3383" t="s">
        <v>276</v>
      </c>
      <c r="F3383" t="s">
        <v>456</v>
      </c>
      <c r="G3383" s="8" t="s">
        <v>457</v>
      </c>
      <c r="H3383" t="s">
        <v>451</v>
      </c>
      <c r="I3383" s="7">
        <v>0</v>
      </c>
      <c r="L3383" s="7">
        <v>86460235807</v>
      </c>
      <c r="M3383" s="7">
        <v>3970537445</v>
      </c>
      <c r="N3383" s="7">
        <v>1539034493</v>
      </c>
      <c r="O3383" s="20" t="str">
        <f t="shared" si="106"/>
        <v/>
      </c>
    </row>
    <row r="3384" spans="1:15">
      <c r="A3384" s="20" t="str">
        <f t="shared" si="105"/>
        <v>Almenni lífeyrissjóðurinnÆvisafn III</v>
      </c>
      <c r="B3384" s="20" t="str">
        <f>_xlfn.IFNA(INDEX(Listi!$AI:$AI,MATCH(C3384,Listi!$AJ:$AJ,0)),INDEX(Listi!T:T,MATCH(C3384,Listi!U:U,0)))</f>
        <v xml:space="preserve">Almenni </v>
      </c>
      <c r="C3384" t="s">
        <v>0</v>
      </c>
      <c r="D3384" t="s">
        <v>204</v>
      </c>
      <c r="E3384" t="s">
        <v>276</v>
      </c>
      <c r="F3384" t="s">
        <v>456</v>
      </c>
      <c r="G3384" s="8" t="s">
        <v>457</v>
      </c>
      <c r="H3384" t="s">
        <v>451</v>
      </c>
      <c r="I3384" s="7">
        <v>0</v>
      </c>
      <c r="L3384" s="7">
        <v>33890180699</v>
      </c>
      <c r="M3384" s="7">
        <v>1571509194</v>
      </c>
      <c r="N3384" s="7">
        <v>920421683</v>
      </c>
      <c r="O3384" s="20" t="str">
        <f t="shared" si="106"/>
        <v/>
      </c>
    </row>
    <row r="3385" spans="1:15">
      <c r="A3385" s="20" t="str">
        <f t="shared" si="105"/>
        <v>Almenni lífeyrissjóðurinnHúsnæðissafn</v>
      </c>
      <c r="B3385" s="20" t="str">
        <f>_xlfn.IFNA(INDEX(Listi!$AI:$AI,MATCH(C3385,Listi!$AJ:$AJ,0)),INDEX(Listi!T:T,MATCH(C3385,Listi!U:U,0)))</f>
        <v xml:space="preserve">Almenni </v>
      </c>
      <c r="C3385" t="s">
        <v>0</v>
      </c>
      <c r="D3385" t="s">
        <v>315</v>
      </c>
      <c r="E3385" t="s">
        <v>276</v>
      </c>
      <c r="F3385" t="s">
        <v>456</v>
      </c>
      <c r="G3385" s="8" t="s">
        <v>457</v>
      </c>
      <c r="H3385" t="s">
        <v>451</v>
      </c>
      <c r="I3385" s="7">
        <v>0</v>
      </c>
      <c r="L3385" s="7">
        <v>487895879</v>
      </c>
      <c r="M3385" s="7">
        <v>166428361</v>
      </c>
      <c r="N3385" s="7">
        <v>18080096</v>
      </c>
      <c r="O3385" s="20" t="str">
        <f t="shared" si="106"/>
        <v/>
      </c>
    </row>
    <row r="3386" spans="1:15">
      <c r="A3386" s="20" t="str">
        <f t="shared" ref="A3386:A3448" si="107">CONCATENATE(C3386,D3386)</f>
        <v>Almenni lífeyrissjóðurinnInnlánssafn</v>
      </c>
      <c r="B3386" s="20" t="str">
        <f>_xlfn.IFNA(INDEX(Listi!$AI:$AI,MATCH(C3386,Listi!$AJ:$AJ,0)),INDEX(Listi!T:T,MATCH(C3386,Listi!U:U,0)))</f>
        <v xml:space="preserve">Almenni </v>
      </c>
      <c r="C3386" t="s">
        <v>0</v>
      </c>
      <c r="D3386" t="s">
        <v>1</v>
      </c>
      <c r="E3386" t="s">
        <v>276</v>
      </c>
      <c r="F3386" t="s">
        <v>456</v>
      </c>
      <c r="G3386" s="8" t="s">
        <v>457</v>
      </c>
      <c r="H3386" t="s">
        <v>451</v>
      </c>
      <c r="I3386" s="7">
        <v>0</v>
      </c>
      <c r="L3386" s="7">
        <v>26587944379</v>
      </c>
      <c r="M3386" s="7">
        <v>1016779991</v>
      </c>
      <c r="N3386" s="7">
        <v>1031869724</v>
      </c>
      <c r="O3386" s="20" t="str">
        <f t="shared" si="106"/>
        <v/>
      </c>
    </row>
    <row r="3387" spans="1:15">
      <c r="A3387" s="20" t="str">
        <f t="shared" si="107"/>
        <v>Almenni lífeyrissjóðurinnRíkissafn langt</v>
      </c>
      <c r="B3387" s="20" t="str">
        <f>_xlfn.IFNA(INDEX(Listi!$AI:$AI,MATCH(C3387,Listi!$AJ:$AJ,0)),INDEX(Listi!T:T,MATCH(C3387,Listi!U:U,0)))</f>
        <v xml:space="preserve">Almenni </v>
      </c>
      <c r="C3387" t="s">
        <v>0</v>
      </c>
      <c r="D3387" t="s">
        <v>199</v>
      </c>
      <c r="E3387" t="s">
        <v>276</v>
      </c>
      <c r="F3387" t="s">
        <v>456</v>
      </c>
      <c r="G3387" s="8" t="s">
        <v>457</v>
      </c>
      <c r="H3387" t="s">
        <v>451</v>
      </c>
      <c r="I3387" s="7">
        <v>0</v>
      </c>
      <c r="L3387" s="7">
        <v>1193680171</v>
      </c>
      <c r="M3387" s="7">
        <v>61272573</v>
      </c>
      <c r="N3387" s="7">
        <v>40105929</v>
      </c>
      <c r="O3387" s="20" t="str">
        <f t="shared" si="106"/>
        <v/>
      </c>
    </row>
    <row r="3388" spans="1:15">
      <c r="A3388" s="20" t="str">
        <f t="shared" si="107"/>
        <v>Almenni lífeyrissjóðurinnRíkissafn stutt</v>
      </c>
      <c r="B3388" s="20" t="str">
        <f>_xlfn.IFNA(INDEX(Listi!$AI:$AI,MATCH(C3388,Listi!$AJ:$AJ,0)),INDEX(Listi!T:T,MATCH(C3388,Listi!U:U,0)))</f>
        <v xml:space="preserve">Almenni </v>
      </c>
      <c r="C3388" t="s">
        <v>0</v>
      </c>
      <c r="D3388" t="s">
        <v>200</v>
      </c>
      <c r="E3388" t="s">
        <v>276</v>
      </c>
      <c r="F3388" t="s">
        <v>456</v>
      </c>
      <c r="G3388" s="8" t="s">
        <v>457</v>
      </c>
      <c r="H3388" t="s">
        <v>451</v>
      </c>
      <c r="I3388" s="7">
        <v>0</v>
      </c>
      <c r="L3388" s="7">
        <v>541893627</v>
      </c>
      <c r="M3388" s="7">
        <v>20423158</v>
      </c>
      <c r="N3388" s="7">
        <v>14899899</v>
      </c>
      <c r="O3388" s="20" t="str">
        <f t="shared" si="106"/>
        <v/>
      </c>
    </row>
    <row r="3389" spans="1:15">
      <c r="A3389" s="20" t="str">
        <f t="shared" si="107"/>
        <v>Almenni lífeyrissjóðurinnTryggingadeild</v>
      </c>
      <c r="B3389" s="20" t="str">
        <f>_xlfn.IFNA(INDEX(Listi!$AI:$AI,MATCH(C3389,Listi!$AJ:$AJ,0)),INDEX(Listi!T:T,MATCH(C3389,Listi!U:U,0)))</f>
        <v xml:space="preserve">Almenni </v>
      </c>
      <c r="C3389" t="s">
        <v>0</v>
      </c>
      <c r="D3389" t="s">
        <v>201</v>
      </c>
      <c r="E3389" t="s">
        <v>275</v>
      </c>
      <c r="F3389" t="s">
        <v>456</v>
      </c>
      <c r="G3389" s="8" t="s">
        <v>457</v>
      </c>
      <c r="H3389" t="s">
        <v>451</v>
      </c>
      <c r="I3389" s="7">
        <v>0</v>
      </c>
      <c r="L3389" s="7">
        <v>174784296254</v>
      </c>
      <c r="M3389" s="7">
        <v>7497244534</v>
      </c>
      <c r="N3389" s="7">
        <v>3057046932</v>
      </c>
      <c r="O3389" s="20" t="str">
        <f t="shared" si="106"/>
        <v/>
      </c>
    </row>
    <row r="3390" spans="1:15">
      <c r="A3390" s="20" t="str">
        <f t="shared" si="107"/>
        <v>Arion banki hf.Erlend hlutabréf</v>
      </c>
      <c r="B3390" s="20" t="str">
        <f>_xlfn.IFNA(INDEX(Listi!$AI:$AI,MATCH(C3390,Listi!$AJ:$AJ,0)),INDEX(Listi!T:T,MATCH(C3390,Listi!U:U,0)))</f>
        <v xml:space="preserve">Arion banki </v>
      </c>
      <c r="C3390" t="s">
        <v>214</v>
      </c>
      <c r="D3390" t="s">
        <v>215</v>
      </c>
      <c r="E3390" t="s">
        <v>276</v>
      </c>
      <c r="F3390" t="s">
        <v>456</v>
      </c>
      <c r="G3390" s="8" t="s">
        <v>457</v>
      </c>
      <c r="H3390" t="s">
        <v>451</v>
      </c>
      <c r="I3390" s="7">
        <v>0</v>
      </c>
      <c r="L3390" s="7">
        <v>1149685000</v>
      </c>
      <c r="M3390" s="7">
        <v>49095000</v>
      </c>
      <c r="N3390" s="7">
        <v>10876000</v>
      </c>
      <c r="O3390" s="20" t="str">
        <f t="shared" si="106"/>
        <v/>
      </c>
    </row>
    <row r="3391" spans="1:15">
      <c r="A3391" s="20" t="str">
        <f t="shared" si="107"/>
        <v>Arion banki hf.Innlend skuldabréf</v>
      </c>
      <c r="B3391" s="20" t="str">
        <f>_xlfn.IFNA(INDEX(Listi!$AI:$AI,MATCH(C3391,Listi!$AJ:$AJ,0)),INDEX(Listi!T:T,MATCH(C3391,Listi!U:U,0)))</f>
        <v xml:space="preserve">Arion banki </v>
      </c>
      <c r="C3391" t="s">
        <v>214</v>
      </c>
      <c r="D3391" t="s">
        <v>216</v>
      </c>
      <c r="E3391" t="s">
        <v>276</v>
      </c>
      <c r="F3391" t="s">
        <v>456</v>
      </c>
      <c r="G3391" s="8" t="s">
        <v>457</v>
      </c>
      <c r="H3391" t="s">
        <v>451</v>
      </c>
      <c r="I3391" s="7">
        <v>0</v>
      </c>
      <c r="L3391" s="7">
        <v>4446434000</v>
      </c>
      <c r="M3391" s="7">
        <v>344234000</v>
      </c>
      <c r="N3391" s="7">
        <v>44793000</v>
      </c>
      <c r="O3391" s="20" t="str">
        <f t="shared" si="106"/>
        <v/>
      </c>
    </row>
    <row r="3392" spans="1:15">
      <c r="A3392" s="20" t="str">
        <f t="shared" si="107"/>
        <v>Arion banki hf.Lífeyrisauki L1</v>
      </c>
      <c r="B3392" s="20" t="str">
        <f>_xlfn.IFNA(INDEX(Listi!$AI:$AI,MATCH(C3392,Listi!$AJ:$AJ,0)),INDEX(Listi!T:T,MATCH(C3392,Listi!U:U,0)))</f>
        <v xml:space="preserve">Arion banki </v>
      </c>
      <c r="C3392" t="s">
        <v>214</v>
      </c>
      <c r="D3392" t="s">
        <v>377</v>
      </c>
      <c r="E3392" t="s">
        <v>276</v>
      </c>
      <c r="F3392" t="s">
        <v>456</v>
      </c>
      <c r="G3392" s="8" t="s">
        <v>457</v>
      </c>
      <c r="H3392" t="s">
        <v>451</v>
      </c>
      <c r="I3392" s="7">
        <v>0</v>
      </c>
      <c r="L3392" s="7">
        <v>5887942000</v>
      </c>
      <c r="M3392" s="7">
        <v>1011885000</v>
      </c>
      <c r="N3392" s="7">
        <v>34615000</v>
      </c>
      <c r="O3392" s="20" t="str">
        <f t="shared" si="106"/>
        <v/>
      </c>
    </row>
    <row r="3393" spans="1:15">
      <c r="A3393" s="20" t="str">
        <f t="shared" si="107"/>
        <v>Arion banki hf.Lífeyrisauki L2</v>
      </c>
      <c r="B3393" s="20" t="str">
        <f>_xlfn.IFNA(INDEX(Listi!$AI:$AI,MATCH(C3393,Listi!$AJ:$AJ,0)),INDEX(Listi!T:T,MATCH(C3393,Listi!U:U,0)))</f>
        <v xml:space="preserve">Arion banki </v>
      </c>
      <c r="C3393" t="s">
        <v>214</v>
      </c>
      <c r="D3393" t="s">
        <v>372</v>
      </c>
      <c r="E3393" t="s">
        <v>276</v>
      </c>
      <c r="F3393" t="s">
        <v>456</v>
      </c>
      <c r="G3393" s="8" t="s">
        <v>457</v>
      </c>
      <c r="H3393" t="s">
        <v>451</v>
      </c>
      <c r="I3393" s="7">
        <v>0</v>
      </c>
      <c r="L3393" s="7">
        <v>21366380000</v>
      </c>
      <c r="M3393" s="7">
        <v>1613513000</v>
      </c>
      <c r="N3393" s="7">
        <v>92085000</v>
      </c>
      <c r="O3393" s="20" t="str">
        <f t="shared" si="106"/>
        <v/>
      </c>
    </row>
    <row r="3394" spans="1:15">
      <c r="A3394" s="20" t="str">
        <f t="shared" si="107"/>
        <v>Arion banki hf.Lífeyrisauki L3</v>
      </c>
      <c r="B3394" s="20" t="str">
        <f>_xlfn.IFNA(INDEX(Listi!$AI:$AI,MATCH(C3394,Listi!$AJ:$AJ,0)),INDEX(Listi!T:T,MATCH(C3394,Listi!U:U,0)))</f>
        <v xml:space="preserve">Arion banki </v>
      </c>
      <c r="C3394" t="s">
        <v>214</v>
      </c>
      <c r="D3394" t="s">
        <v>371</v>
      </c>
      <c r="E3394" t="s">
        <v>276</v>
      </c>
      <c r="F3394" t="s">
        <v>456</v>
      </c>
      <c r="G3394" s="8" t="s">
        <v>457</v>
      </c>
      <c r="H3394" t="s">
        <v>451</v>
      </c>
      <c r="I3394" s="7">
        <v>0</v>
      </c>
      <c r="L3394" s="7">
        <v>29714848000</v>
      </c>
      <c r="M3394" s="7">
        <v>2122481000</v>
      </c>
      <c r="N3394" s="7">
        <v>129566000</v>
      </c>
      <c r="O3394" s="20" t="str">
        <f t="shared" ref="O3394:O3457" si="108">IFERROR(VLOOKUP(F3394,EhLykill,3,FALSE),"")</f>
        <v/>
      </c>
    </row>
    <row r="3395" spans="1:15">
      <c r="A3395" s="20" t="str">
        <f t="shared" si="107"/>
        <v>Arion banki hf.Lífeyrisauki L4</v>
      </c>
      <c r="B3395" s="20" t="str">
        <f>_xlfn.IFNA(INDEX(Listi!$AI:$AI,MATCH(C3395,Listi!$AJ:$AJ,0)),INDEX(Listi!T:T,MATCH(C3395,Listi!U:U,0)))</f>
        <v xml:space="preserve">Arion banki </v>
      </c>
      <c r="C3395" t="s">
        <v>214</v>
      </c>
      <c r="D3395" t="s">
        <v>587</v>
      </c>
      <c r="E3395" t="s">
        <v>276</v>
      </c>
      <c r="F3395" t="s">
        <v>456</v>
      </c>
      <c r="G3395" s="8" t="s">
        <v>457</v>
      </c>
      <c r="H3395" t="s">
        <v>451</v>
      </c>
      <c r="I3395" s="7">
        <v>0</v>
      </c>
      <c r="L3395" s="7">
        <v>19306242000</v>
      </c>
      <c r="M3395" s="7">
        <v>1346647000</v>
      </c>
      <c r="N3395" s="7">
        <v>388052000</v>
      </c>
      <c r="O3395" s="20" t="str">
        <f t="shared" si="108"/>
        <v/>
      </c>
    </row>
    <row r="3396" spans="1:15">
      <c r="A3396" s="20" t="str">
        <f t="shared" si="107"/>
        <v>Arion banki hf.Lífeyrisauki L5</v>
      </c>
      <c r="B3396" s="20" t="str">
        <f>_xlfn.IFNA(INDEX(Listi!$AI:$AI,MATCH(C3396,Listi!$AJ:$AJ,0)),INDEX(Listi!T:T,MATCH(C3396,Listi!U:U,0)))</f>
        <v xml:space="preserve">Arion banki </v>
      </c>
      <c r="C3396" t="s">
        <v>214</v>
      </c>
      <c r="D3396" t="s">
        <v>369</v>
      </c>
      <c r="E3396" t="s">
        <v>276</v>
      </c>
      <c r="F3396" t="s">
        <v>456</v>
      </c>
      <c r="G3396" s="8" t="s">
        <v>457</v>
      </c>
      <c r="H3396" t="s">
        <v>451</v>
      </c>
      <c r="I3396" s="7">
        <v>0</v>
      </c>
      <c r="L3396" s="7">
        <v>44858554000</v>
      </c>
      <c r="M3396" s="7">
        <v>4018833000</v>
      </c>
      <c r="N3396" s="7">
        <v>933672000</v>
      </c>
      <c r="O3396" s="20" t="str">
        <f t="shared" si="108"/>
        <v/>
      </c>
    </row>
    <row r="3397" spans="1:15">
      <c r="A3397" s="20" t="str">
        <f t="shared" si="107"/>
        <v>Birta lífeyrissjóðurBlönduð leið</v>
      </c>
      <c r="B3397" s="20" t="str">
        <f>_xlfn.IFNA(INDEX(Listi!$AI:$AI,MATCH(C3397,Listi!$AJ:$AJ,0)),INDEX(Listi!T:T,MATCH(C3397,Listi!U:U,0)))</f>
        <v xml:space="preserve">Birta  </v>
      </c>
      <c r="C3397" t="s">
        <v>298</v>
      </c>
      <c r="D3397" t="s">
        <v>314</v>
      </c>
      <c r="E3397" t="s">
        <v>276</v>
      </c>
      <c r="F3397" t="s">
        <v>456</v>
      </c>
      <c r="G3397" s="8" t="s">
        <v>457</v>
      </c>
      <c r="H3397" t="s">
        <v>451</v>
      </c>
      <c r="I3397" s="7">
        <v>0</v>
      </c>
      <c r="L3397" s="7">
        <v>6929716201</v>
      </c>
      <c r="M3397" s="7">
        <v>253995298</v>
      </c>
      <c r="N3397" s="7">
        <v>139753585</v>
      </c>
      <c r="O3397" s="20" t="str">
        <f t="shared" si="108"/>
        <v/>
      </c>
    </row>
    <row r="3398" spans="1:15">
      <c r="A3398" s="20" t="str">
        <f t="shared" si="107"/>
        <v>Birta lífeyrissjóðurInnlánsleið</v>
      </c>
      <c r="B3398" s="20" t="str">
        <f>_xlfn.IFNA(INDEX(Listi!$AI:$AI,MATCH(C3398,Listi!$AJ:$AJ,0)),INDEX(Listi!T:T,MATCH(C3398,Listi!U:U,0)))</f>
        <v xml:space="preserve">Birta  </v>
      </c>
      <c r="C3398" t="s">
        <v>298</v>
      </c>
      <c r="D3398" t="s">
        <v>208</v>
      </c>
      <c r="E3398" t="s">
        <v>276</v>
      </c>
      <c r="F3398" t="s">
        <v>456</v>
      </c>
      <c r="G3398" s="8" t="s">
        <v>457</v>
      </c>
      <c r="H3398" t="s">
        <v>451</v>
      </c>
      <c r="I3398" s="7">
        <v>0</v>
      </c>
      <c r="L3398" s="7">
        <v>4108971332</v>
      </c>
      <c r="M3398" s="7">
        <v>264842424</v>
      </c>
      <c r="N3398" s="7">
        <v>174324836</v>
      </c>
      <c r="O3398" s="20" t="str">
        <f t="shared" si="108"/>
        <v/>
      </c>
    </row>
    <row r="3399" spans="1:15">
      <c r="A3399" s="20" t="str">
        <f t="shared" si="107"/>
        <v>Birta lífeyrissjóðurSamtryggingardeild</v>
      </c>
      <c r="B3399" s="20" t="str">
        <f>_xlfn.IFNA(INDEX(Listi!$AI:$AI,MATCH(C3399,Listi!$AJ:$AJ,0)),INDEX(Listi!T:T,MATCH(C3399,Listi!U:U,0)))</f>
        <v xml:space="preserve">Birta  </v>
      </c>
      <c r="C3399" t="s">
        <v>298</v>
      </c>
      <c r="D3399" t="s">
        <v>205</v>
      </c>
      <c r="E3399" t="s">
        <v>275</v>
      </c>
      <c r="F3399" t="s">
        <v>456</v>
      </c>
      <c r="G3399" s="8" t="s">
        <v>457</v>
      </c>
      <c r="H3399" t="s">
        <v>451</v>
      </c>
      <c r="I3399" s="7">
        <v>0</v>
      </c>
      <c r="L3399" s="7">
        <v>549755105944</v>
      </c>
      <c r="M3399" s="7">
        <v>18480897961</v>
      </c>
      <c r="N3399" s="7">
        <v>14075814006</v>
      </c>
      <c r="O3399" s="20" t="str">
        <f t="shared" si="108"/>
        <v/>
      </c>
    </row>
    <row r="3400" spans="1:15">
      <c r="A3400" s="20" t="str">
        <f t="shared" si="107"/>
        <v>Birta lífeyrissjóðurSkuldabréfaleið</v>
      </c>
      <c r="B3400" s="20" t="str">
        <f>_xlfn.IFNA(INDEX(Listi!$AI:$AI,MATCH(C3400,Listi!$AJ:$AJ,0)),INDEX(Listi!T:T,MATCH(C3400,Listi!U:U,0)))</f>
        <v xml:space="preserve">Birta  </v>
      </c>
      <c r="C3400" t="s">
        <v>298</v>
      </c>
      <c r="D3400" t="s">
        <v>313</v>
      </c>
      <c r="E3400" t="s">
        <v>276</v>
      </c>
      <c r="F3400" t="s">
        <v>456</v>
      </c>
      <c r="G3400" s="8" t="s">
        <v>457</v>
      </c>
      <c r="H3400" t="s">
        <v>451</v>
      </c>
      <c r="I3400" s="7">
        <v>0</v>
      </c>
      <c r="L3400" s="7">
        <v>8522374478</v>
      </c>
      <c r="M3400" s="7">
        <v>391005163</v>
      </c>
      <c r="N3400" s="7">
        <v>218104877</v>
      </c>
      <c r="O3400" s="20" t="str">
        <f t="shared" si="108"/>
        <v/>
      </c>
    </row>
    <row r="3401" spans="1:15">
      <c r="A3401" s="20" t="str">
        <f t="shared" si="107"/>
        <v>Birta lífeyrissjóðurTilgreind séreign</v>
      </c>
      <c r="B3401" s="20" t="str">
        <f>_xlfn.IFNA(INDEX(Listi!$AI:$AI,MATCH(C3401,Listi!$AJ:$AJ,0)),INDEX(Listi!T:T,MATCH(C3401,Listi!U:U,0)))</f>
        <v xml:space="preserve">Birta  </v>
      </c>
      <c r="C3401" t="s">
        <v>298</v>
      </c>
      <c r="D3401" t="s">
        <v>312</v>
      </c>
      <c r="E3401" t="s">
        <v>276</v>
      </c>
      <c r="F3401" t="s">
        <v>456</v>
      </c>
      <c r="G3401" s="8" t="s">
        <v>457</v>
      </c>
      <c r="H3401" t="s">
        <v>451</v>
      </c>
      <c r="I3401" s="7">
        <v>0</v>
      </c>
      <c r="L3401" s="7">
        <v>2234420297</v>
      </c>
      <c r="M3401" s="7">
        <v>511871981</v>
      </c>
      <c r="N3401" s="7">
        <v>36000223</v>
      </c>
      <c r="O3401" s="20" t="str">
        <f t="shared" si="108"/>
        <v/>
      </c>
    </row>
    <row r="3402" spans="1:15">
      <c r="A3402" s="20" t="str">
        <f t="shared" si="107"/>
        <v>Brú Lífeyrissjóður starfsmanna sveitarfélagaA-deild</v>
      </c>
      <c r="B3402" s="20" t="str">
        <f>_xlfn.IFNA(INDEX(Listi!$AI:$AI,MATCH(C3402,Listi!$AJ:$AJ,0)),INDEX(Listi!T:T,MATCH(C3402,Listi!U:U,0)))</f>
        <v>Brú</v>
      </c>
      <c r="C3402" t="s">
        <v>217</v>
      </c>
      <c r="D3402" t="s">
        <v>257</v>
      </c>
      <c r="E3402" t="s">
        <v>275</v>
      </c>
      <c r="F3402" t="s">
        <v>456</v>
      </c>
      <c r="G3402" s="8" t="s">
        <v>457</v>
      </c>
      <c r="H3402" t="s">
        <v>451</v>
      </c>
      <c r="I3402" s="7">
        <v>0</v>
      </c>
      <c r="L3402" s="7">
        <v>270469177889</v>
      </c>
      <c r="M3402" s="7">
        <v>13987858077</v>
      </c>
      <c r="N3402" s="7">
        <v>4793072329</v>
      </c>
      <c r="O3402" s="20" t="str">
        <f t="shared" si="108"/>
        <v/>
      </c>
    </row>
    <row r="3403" spans="1:15">
      <c r="A3403" s="20" t="str">
        <f t="shared" si="107"/>
        <v>Brú Lífeyrissjóður starfsmanna sveitarfélagaB-deild</v>
      </c>
      <c r="B3403" s="20" t="str">
        <f>_xlfn.IFNA(INDEX(Listi!$AI:$AI,MATCH(C3403,Listi!$AJ:$AJ,0)),INDEX(Listi!T:T,MATCH(C3403,Listi!U:U,0)))</f>
        <v>Brú</v>
      </c>
      <c r="C3403" t="s">
        <v>217</v>
      </c>
      <c r="D3403" t="s">
        <v>218</v>
      </c>
      <c r="E3403" t="s">
        <v>275</v>
      </c>
      <c r="F3403" t="s">
        <v>456</v>
      </c>
      <c r="G3403" s="8" t="s">
        <v>457</v>
      </c>
      <c r="H3403" t="s">
        <v>451</v>
      </c>
      <c r="I3403" s="7">
        <v>0</v>
      </c>
      <c r="L3403" s="7">
        <v>17004783831</v>
      </c>
      <c r="M3403" s="7">
        <v>119747694</v>
      </c>
      <c r="N3403" s="7">
        <v>3424817406</v>
      </c>
      <c r="O3403" s="20" t="str">
        <f t="shared" si="108"/>
        <v/>
      </c>
    </row>
    <row r="3404" spans="1:15">
      <c r="A3404" s="20" t="str">
        <f t="shared" si="107"/>
        <v>Brú Lífeyrissjóður starfsmanna sveitarfélagaV-deild</v>
      </c>
      <c r="B3404" s="20" t="str">
        <f>_xlfn.IFNA(INDEX(Listi!$AI:$AI,MATCH(C3404,Listi!$AJ:$AJ,0)),INDEX(Listi!T:T,MATCH(C3404,Listi!U:U,0)))</f>
        <v>Brú</v>
      </c>
      <c r="C3404" t="s">
        <v>217</v>
      </c>
      <c r="D3404" t="s">
        <v>219</v>
      </c>
      <c r="E3404" t="s">
        <v>275</v>
      </c>
      <c r="F3404" t="s">
        <v>456</v>
      </c>
      <c r="G3404" s="8" t="s">
        <v>457</v>
      </c>
      <c r="H3404" t="s">
        <v>451</v>
      </c>
      <c r="I3404" s="7">
        <v>0</v>
      </c>
      <c r="L3404" s="7">
        <v>54501394986</v>
      </c>
      <c r="M3404" s="7">
        <v>4188513374</v>
      </c>
      <c r="N3404" s="7">
        <v>455519059</v>
      </c>
      <c r="O3404" s="20" t="str">
        <f t="shared" si="108"/>
        <v/>
      </c>
    </row>
    <row r="3405" spans="1:15">
      <c r="A3405" s="20" t="str">
        <f t="shared" si="107"/>
        <v>Eftirlaunasj atvinnuflugmannaSamtryggingardeild</v>
      </c>
      <c r="B3405" s="20" t="str">
        <f>_xlfn.IFNA(INDEX(Listi!$AI:$AI,MATCH(C3405,Listi!$AJ:$AJ,0)),INDEX(Listi!T:T,MATCH(C3405,Listi!U:U,0)))</f>
        <v>EFÍA</v>
      </c>
      <c r="C3405" t="s">
        <v>220</v>
      </c>
      <c r="D3405" t="s">
        <v>205</v>
      </c>
      <c r="E3405" t="s">
        <v>275</v>
      </c>
      <c r="F3405" t="s">
        <v>456</v>
      </c>
      <c r="G3405" s="8" t="s">
        <v>457</v>
      </c>
      <c r="H3405" t="s">
        <v>451</v>
      </c>
      <c r="I3405" s="7">
        <v>0</v>
      </c>
      <c r="L3405" s="7">
        <v>58542663000</v>
      </c>
      <c r="M3405" s="7">
        <v>1477262000</v>
      </c>
      <c r="N3405" s="7">
        <v>1113313000</v>
      </c>
      <c r="O3405" s="20" t="str">
        <f t="shared" si="108"/>
        <v/>
      </c>
    </row>
    <row r="3406" spans="1:15">
      <c r="A3406" s="20" t="str">
        <f t="shared" si="107"/>
        <v>Festa - lífeyrissjóðurSamtryggingardeild</v>
      </c>
      <c r="B3406" s="20" t="str">
        <f>_xlfn.IFNA(INDEX(Listi!$AI:$AI,MATCH(C3406,Listi!$AJ:$AJ,0)),INDEX(Listi!T:T,MATCH(C3406,Listi!U:U,0)))</f>
        <v xml:space="preserve">Festa </v>
      </c>
      <c r="C3406" t="s">
        <v>221</v>
      </c>
      <c r="D3406" t="s">
        <v>205</v>
      </c>
      <c r="E3406" t="s">
        <v>275</v>
      </c>
      <c r="F3406" t="s">
        <v>456</v>
      </c>
      <c r="G3406" s="8" t="s">
        <v>457</v>
      </c>
      <c r="H3406" t="s">
        <v>451</v>
      </c>
      <c r="I3406" s="7">
        <v>0</v>
      </c>
      <c r="L3406" s="7">
        <v>246318113722</v>
      </c>
      <c r="M3406" s="7">
        <v>11138196907</v>
      </c>
      <c r="N3406" s="7">
        <v>5180938287</v>
      </c>
      <c r="O3406" s="20" t="str">
        <f t="shared" si="108"/>
        <v/>
      </c>
    </row>
    <row r="3407" spans="1:15">
      <c r="A3407" s="20" t="str">
        <f t="shared" si="107"/>
        <v>Festa - lífeyrissjóðurSparnaðarleið I</v>
      </c>
      <c r="B3407" s="20" t="str">
        <f>_xlfn.IFNA(INDEX(Listi!$AI:$AI,MATCH(C3407,Listi!$AJ:$AJ,0)),INDEX(Listi!T:T,MATCH(C3407,Listi!U:U,0)))</f>
        <v xml:space="preserve">Festa </v>
      </c>
      <c r="C3407" t="s">
        <v>221</v>
      </c>
      <c r="D3407" t="s">
        <v>464</v>
      </c>
      <c r="E3407" t="s">
        <v>276</v>
      </c>
      <c r="F3407" t="s">
        <v>456</v>
      </c>
      <c r="G3407" s="8" t="s">
        <v>457</v>
      </c>
      <c r="H3407" t="s">
        <v>451</v>
      </c>
      <c r="I3407" s="7">
        <v>0</v>
      </c>
      <c r="L3407" s="7">
        <v>75585319</v>
      </c>
      <c r="M3407" s="7">
        <v>37671409</v>
      </c>
      <c r="N3407" s="7">
        <v>2063969</v>
      </c>
      <c r="O3407" s="20" t="str">
        <f t="shared" si="108"/>
        <v/>
      </c>
    </row>
    <row r="3408" spans="1:15">
      <c r="A3408" s="20" t="str">
        <f t="shared" si="107"/>
        <v>Festa - lífeyrissjóðurSparnaðarleið II</v>
      </c>
      <c r="B3408" s="20" t="str">
        <f>_xlfn.IFNA(INDEX(Listi!$AI:$AI,MATCH(C3408,Listi!$AJ:$AJ,0)),INDEX(Listi!T:T,MATCH(C3408,Listi!U:U,0)))</f>
        <v xml:space="preserve">Festa </v>
      </c>
      <c r="C3408" t="s">
        <v>221</v>
      </c>
      <c r="D3408" t="s">
        <v>388</v>
      </c>
      <c r="E3408" t="s">
        <v>276</v>
      </c>
      <c r="F3408" t="s">
        <v>456</v>
      </c>
      <c r="G3408" s="8" t="s">
        <v>457</v>
      </c>
      <c r="H3408" t="s">
        <v>451</v>
      </c>
      <c r="I3408" s="7">
        <v>0</v>
      </c>
      <c r="L3408" s="7">
        <v>1113180693</v>
      </c>
      <c r="M3408" s="7">
        <v>134564310</v>
      </c>
      <c r="N3408" s="7">
        <v>19363084</v>
      </c>
      <c r="O3408" s="20" t="str">
        <f t="shared" si="108"/>
        <v/>
      </c>
    </row>
    <row r="3409" spans="1:15">
      <c r="A3409" s="20" t="str">
        <f t="shared" si="107"/>
        <v>Frjálsi lífeyrissjóðurinnDeild/leið I</v>
      </c>
      <c r="B3409" s="20" t="str">
        <f>_xlfn.IFNA(INDEX(Listi!$AI:$AI,MATCH(C3409,Listi!$AJ:$AJ,0)),INDEX(Listi!T:T,MATCH(C3409,Listi!U:U,0)))</f>
        <v xml:space="preserve">Frjálsi </v>
      </c>
      <c r="C3409" t="s">
        <v>222</v>
      </c>
      <c r="D3409" t="s">
        <v>223</v>
      </c>
      <c r="E3409" t="s">
        <v>276</v>
      </c>
      <c r="F3409" t="s">
        <v>456</v>
      </c>
      <c r="G3409" s="8" t="s">
        <v>457</v>
      </c>
      <c r="H3409" t="s">
        <v>451</v>
      </c>
      <c r="I3409" s="7">
        <v>0</v>
      </c>
      <c r="L3409" s="7">
        <v>199278730000</v>
      </c>
      <c r="M3409" s="7">
        <v>10813020000</v>
      </c>
      <c r="N3409" s="7">
        <v>2178012000</v>
      </c>
      <c r="O3409" s="20" t="str">
        <f t="shared" si="108"/>
        <v/>
      </c>
    </row>
    <row r="3410" spans="1:15">
      <c r="A3410" s="20" t="str">
        <f t="shared" si="107"/>
        <v>Frjálsi lífeyrissjóðurinnDeild/leið II</v>
      </c>
      <c r="B3410" s="20" t="str">
        <f>_xlfn.IFNA(INDEX(Listi!$AI:$AI,MATCH(C3410,Listi!$AJ:$AJ,0)),INDEX(Listi!T:T,MATCH(C3410,Listi!U:U,0)))</f>
        <v xml:space="preserve">Frjálsi </v>
      </c>
      <c r="C3410" t="s">
        <v>222</v>
      </c>
      <c r="D3410" t="s">
        <v>224</v>
      </c>
      <c r="E3410" t="s">
        <v>276</v>
      </c>
      <c r="F3410" t="s">
        <v>456</v>
      </c>
      <c r="G3410" s="8" t="s">
        <v>457</v>
      </c>
      <c r="H3410" t="s">
        <v>451</v>
      </c>
      <c r="I3410" s="7">
        <v>0</v>
      </c>
      <c r="L3410" s="7">
        <v>29681370000</v>
      </c>
      <c r="M3410" s="7">
        <v>1864883000</v>
      </c>
      <c r="N3410" s="7">
        <v>401735000</v>
      </c>
      <c r="O3410" s="20" t="str">
        <f t="shared" si="108"/>
        <v/>
      </c>
    </row>
    <row r="3411" spans="1:15">
      <c r="A3411" s="20" t="str">
        <f t="shared" si="107"/>
        <v>Frjálsi lífeyrissjóðurinnDeild/leið III</v>
      </c>
      <c r="B3411" s="20" t="str">
        <f>_xlfn.IFNA(INDEX(Listi!$AI:$AI,MATCH(C3411,Listi!$AJ:$AJ,0)),INDEX(Listi!T:T,MATCH(C3411,Listi!U:U,0)))</f>
        <v xml:space="preserve">Frjálsi </v>
      </c>
      <c r="C3411" t="s">
        <v>222</v>
      </c>
      <c r="D3411" t="s">
        <v>225</v>
      </c>
      <c r="E3411" t="s">
        <v>276</v>
      </c>
      <c r="F3411" t="s">
        <v>456</v>
      </c>
      <c r="G3411" s="8" t="s">
        <v>457</v>
      </c>
      <c r="H3411" t="s">
        <v>451</v>
      </c>
      <c r="I3411" s="7">
        <v>0</v>
      </c>
      <c r="L3411" s="7">
        <v>43554797000</v>
      </c>
      <c r="M3411" s="7">
        <v>2564479000</v>
      </c>
      <c r="N3411" s="7">
        <v>1456678000</v>
      </c>
      <c r="O3411" s="20" t="str">
        <f t="shared" si="108"/>
        <v/>
      </c>
    </row>
    <row r="3412" spans="1:15">
      <c r="A3412" s="20" t="str">
        <f t="shared" si="107"/>
        <v>Frjálsi lífeyrissjóðurinnFrjálsi Áhætta</v>
      </c>
      <c r="B3412" s="20" t="str">
        <f>_xlfn.IFNA(INDEX(Listi!$AI:$AI,MATCH(C3412,Listi!$AJ:$AJ,0)),INDEX(Listi!T:T,MATCH(C3412,Listi!U:U,0)))</f>
        <v xml:space="preserve">Frjálsi </v>
      </c>
      <c r="C3412" t="s">
        <v>222</v>
      </c>
      <c r="D3412" t="s">
        <v>226</v>
      </c>
      <c r="E3412" t="s">
        <v>276</v>
      </c>
      <c r="F3412" t="s">
        <v>456</v>
      </c>
      <c r="G3412" s="8" t="s">
        <v>457</v>
      </c>
      <c r="H3412" t="s">
        <v>451</v>
      </c>
      <c r="I3412" s="7">
        <v>0</v>
      </c>
      <c r="L3412" s="7">
        <v>2707615000</v>
      </c>
      <c r="M3412" s="7">
        <v>335331000</v>
      </c>
      <c r="N3412" s="7">
        <v>1872000</v>
      </c>
      <c r="O3412" s="20" t="str">
        <f t="shared" si="108"/>
        <v/>
      </c>
    </row>
    <row r="3413" spans="1:15">
      <c r="A3413" s="20" t="str">
        <f t="shared" si="107"/>
        <v>Frjálsi lífeyrissjóðurinnSameiginleg deild</v>
      </c>
      <c r="B3413" s="20" t="str">
        <f>_xlfn.IFNA(INDEX(Listi!$AI:$AI,MATCH(C3413,Listi!$AJ:$AJ,0)),INDEX(Listi!T:T,MATCH(C3413,Listi!U:U,0)))</f>
        <v xml:space="preserve">Frjálsi </v>
      </c>
      <c r="C3413" t="s">
        <v>222</v>
      </c>
      <c r="D3413" t="s">
        <v>311</v>
      </c>
      <c r="E3413" t="s">
        <v>276</v>
      </c>
      <c r="F3413" t="s">
        <v>456</v>
      </c>
      <c r="G3413" s="8" t="s">
        <v>457</v>
      </c>
      <c r="H3413" t="s">
        <v>451</v>
      </c>
      <c r="I3413" s="7">
        <v>0</v>
      </c>
      <c r="L3413" s="7">
        <v>0</v>
      </c>
      <c r="M3413" s="7">
        <v>0</v>
      </c>
      <c r="N3413" s="7">
        <v>0</v>
      </c>
      <c r="O3413" s="20" t="str">
        <f t="shared" si="108"/>
        <v/>
      </c>
    </row>
    <row r="3414" spans="1:15">
      <c r="A3414" s="20" t="str">
        <f t="shared" si="107"/>
        <v>Frjálsi lífeyrissjóðurinnSamtryggingardeild</v>
      </c>
      <c r="B3414" s="20" t="str">
        <f>_xlfn.IFNA(INDEX(Listi!$AI:$AI,MATCH(C3414,Listi!$AJ:$AJ,0)),INDEX(Listi!T:T,MATCH(C3414,Listi!U:U,0)))</f>
        <v xml:space="preserve">Frjálsi </v>
      </c>
      <c r="C3414" t="s">
        <v>222</v>
      </c>
      <c r="D3414" t="s">
        <v>205</v>
      </c>
      <c r="E3414" t="s">
        <v>275</v>
      </c>
      <c r="F3414" t="s">
        <v>456</v>
      </c>
      <c r="G3414" s="8" t="s">
        <v>457</v>
      </c>
      <c r="H3414" t="s">
        <v>451</v>
      </c>
      <c r="I3414" s="7">
        <v>0</v>
      </c>
      <c r="L3414" s="7">
        <v>127148465000</v>
      </c>
      <c r="M3414" s="7">
        <v>7524433000</v>
      </c>
      <c r="N3414" s="7">
        <v>1254273000</v>
      </c>
      <c r="O3414" s="20" t="str">
        <f t="shared" si="108"/>
        <v/>
      </c>
    </row>
    <row r="3415" spans="1:15">
      <c r="A3415" s="20" t="str">
        <f t="shared" si="107"/>
        <v>Gildi - lífeyrissjóðurFramtíðarsýn 1</v>
      </c>
      <c r="B3415" s="20" t="str">
        <f>_xlfn.IFNA(INDEX(Listi!$AI:$AI,MATCH(C3415,Listi!$AJ:$AJ,0)),INDEX(Listi!T:T,MATCH(C3415,Listi!U:U,0)))</f>
        <v xml:space="preserve">Gildi  </v>
      </c>
      <c r="C3415" t="s">
        <v>227</v>
      </c>
      <c r="D3415" t="s">
        <v>373</v>
      </c>
      <c r="E3415" t="s">
        <v>276</v>
      </c>
      <c r="F3415" t="s">
        <v>456</v>
      </c>
      <c r="G3415" s="8" t="s">
        <v>457</v>
      </c>
      <c r="H3415" t="s">
        <v>451</v>
      </c>
      <c r="I3415" s="7">
        <v>1063635</v>
      </c>
      <c r="L3415" s="7">
        <v>3223959491</v>
      </c>
      <c r="M3415" s="7">
        <v>185065371</v>
      </c>
      <c r="N3415" s="7">
        <v>99697779</v>
      </c>
      <c r="O3415" s="20" t="str">
        <f t="shared" si="108"/>
        <v/>
      </c>
    </row>
    <row r="3416" spans="1:15">
      <c r="A3416" s="20" t="str">
        <f t="shared" si="107"/>
        <v>Gildi - lífeyrissjóðurFramtíðarsýn 2</v>
      </c>
      <c r="B3416" s="20" t="str">
        <f>_xlfn.IFNA(INDEX(Listi!$AI:$AI,MATCH(C3416,Listi!$AJ:$AJ,0)),INDEX(Listi!T:T,MATCH(C3416,Listi!U:U,0)))</f>
        <v xml:space="preserve">Gildi  </v>
      </c>
      <c r="C3416" t="s">
        <v>227</v>
      </c>
      <c r="D3416" t="s">
        <v>374</v>
      </c>
      <c r="E3416" t="s">
        <v>276</v>
      </c>
      <c r="F3416" t="s">
        <v>456</v>
      </c>
      <c r="G3416" s="8" t="s">
        <v>457</v>
      </c>
      <c r="H3416" t="s">
        <v>451</v>
      </c>
      <c r="I3416" s="7">
        <v>680812</v>
      </c>
      <c r="L3416" s="7">
        <v>3172355810</v>
      </c>
      <c r="M3416" s="7">
        <v>227598529</v>
      </c>
      <c r="N3416" s="7">
        <v>70042741</v>
      </c>
      <c r="O3416" s="20" t="str">
        <f t="shared" si="108"/>
        <v/>
      </c>
    </row>
    <row r="3417" spans="1:15">
      <c r="A3417" s="20" t="str">
        <f t="shared" si="107"/>
        <v>Gildi - lífeyrissjóðurFramtíðarsýn 3</v>
      </c>
      <c r="B3417" s="20" t="str">
        <f>_xlfn.IFNA(INDEX(Listi!$AI:$AI,MATCH(C3417,Listi!$AJ:$AJ,0)),INDEX(Listi!T:T,MATCH(C3417,Listi!U:U,0)))</f>
        <v xml:space="preserve">Gildi  </v>
      </c>
      <c r="C3417" t="s">
        <v>227</v>
      </c>
      <c r="D3417" t="s">
        <v>380</v>
      </c>
      <c r="E3417" t="s">
        <v>276</v>
      </c>
      <c r="F3417" t="s">
        <v>456</v>
      </c>
      <c r="G3417" s="8" t="s">
        <v>457</v>
      </c>
      <c r="H3417" t="s">
        <v>451</v>
      </c>
      <c r="I3417" s="7">
        <v>0</v>
      </c>
      <c r="L3417" s="7">
        <v>1220667693</v>
      </c>
      <c r="M3417" s="7">
        <v>206427664</v>
      </c>
      <c r="N3417" s="7">
        <v>61376636</v>
      </c>
      <c r="O3417" s="20" t="str">
        <f t="shared" si="108"/>
        <v/>
      </c>
    </row>
    <row r="3418" spans="1:15">
      <c r="A3418" s="20" t="str">
        <f t="shared" si="107"/>
        <v>Gildi - lífeyrissjóðurSamtryggingardeild</v>
      </c>
      <c r="B3418" s="20" t="str">
        <f>_xlfn.IFNA(INDEX(Listi!$AI:$AI,MATCH(C3418,Listi!$AJ:$AJ,0)),INDEX(Listi!T:T,MATCH(C3418,Listi!U:U,0)))</f>
        <v xml:space="preserve">Gildi  </v>
      </c>
      <c r="C3418" t="s">
        <v>227</v>
      </c>
      <c r="D3418" t="s">
        <v>205</v>
      </c>
      <c r="E3418" t="s">
        <v>275</v>
      </c>
      <c r="F3418" t="s">
        <v>456</v>
      </c>
      <c r="G3418" s="8" t="s">
        <v>457</v>
      </c>
      <c r="H3418" t="s">
        <v>451</v>
      </c>
      <c r="I3418" s="7">
        <v>36403332</v>
      </c>
      <c r="L3418" s="7">
        <v>908474103084</v>
      </c>
      <c r="M3418" s="7">
        <v>33404441428</v>
      </c>
      <c r="N3418" s="7">
        <v>20772915594</v>
      </c>
      <c r="O3418" s="20" t="str">
        <f t="shared" si="108"/>
        <v/>
      </c>
    </row>
    <row r="3419" spans="1:15">
      <c r="A3419" s="20" t="str">
        <f t="shared" si="107"/>
        <v>Íslandsbanki hf.Erlend verðbréf</v>
      </c>
      <c r="B3419" s="20" t="str">
        <f>_xlfn.IFNA(INDEX(Listi!$AI:$AI,MATCH(C3419,Listi!$AJ:$AJ,0)),INDEX(Listi!T:T,MATCH(C3419,Listi!U:U,0)))</f>
        <v>Íslandsbanki</v>
      </c>
      <c r="C3419" t="s">
        <v>228</v>
      </c>
      <c r="D3419" t="s">
        <v>229</v>
      </c>
      <c r="E3419" t="s">
        <v>276</v>
      </c>
      <c r="F3419" t="s">
        <v>456</v>
      </c>
      <c r="G3419" s="8" t="s">
        <v>457</v>
      </c>
      <c r="H3419" t="s">
        <v>451</v>
      </c>
      <c r="I3419" s="7">
        <v>0</v>
      </c>
      <c r="L3419" s="7">
        <v>1602556114</v>
      </c>
      <c r="M3419" s="7">
        <v>15640340</v>
      </c>
      <c r="N3419" s="7">
        <v>15279587</v>
      </c>
      <c r="O3419" s="20" t="str">
        <f t="shared" si="108"/>
        <v/>
      </c>
    </row>
    <row r="3420" spans="1:15">
      <c r="A3420" s="20" t="str">
        <f t="shared" si="107"/>
        <v>Íslandsbanki hf.Húsnæðisleið</v>
      </c>
      <c r="B3420" s="20" t="str">
        <f>_xlfn.IFNA(INDEX(Listi!$AI:$AI,MATCH(C3420,Listi!$AJ:$AJ,0)),INDEX(Listi!T:T,MATCH(C3420,Listi!U:U,0)))</f>
        <v>Íslandsbanki</v>
      </c>
      <c r="C3420" t="s">
        <v>228</v>
      </c>
      <c r="D3420" t="s">
        <v>307</v>
      </c>
      <c r="E3420" t="s">
        <v>276</v>
      </c>
      <c r="F3420" t="s">
        <v>456</v>
      </c>
      <c r="G3420" s="8" t="s">
        <v>457</v>
      </c>
      <c r="H3420" t="s">
        <v>451</v>
      </c>
      <c r="I3420" s="7">
        <v>0</v>
      </c>
      <c r="L3420" s="7">
        <v>2334808209</v>
      </c>
      <c r="M3420" s="7">
        <v>1128225985</v>
      </c>
      <c r="N3420" s="7">
        <v>7159457</v>
      </c>
      <c r="O3420" s="20" t="str">
        <f t="shared" si="108"/>
        <v/>
      </c>
    </row>
    <row r="3421" spans="1:15">
      <c r="A3421" s="20" t="str">
        <f t="shared" si="107"/>
        <v>Íslandsbanki hf.Lífeyrisreikningur-óverðtryggður</v>
      </c>
      <c r="B3421" s="20" t="str">
        <f>_xlfn.IFNA(INDEX(Listi!$AI:$AI,MATCH(C3421,Listi!$AJ:$AJ,0)),INDEX(Listi!T:T,MATCH(C3421,Listi!U:U,0)))</f>
        <v>Íslandsbanki</v>
      </c>
      <c r="C3421" t="s">
        <v>228</v>
      </c>
      <c r="D3421" t="s">
        <v>231</v>
      </c>
      <c r="E3421" t="s">
        <v>276</v>
      </c>
      <c r="F3421" t="s">
        <v>456</v>
      </c>
      <c r="G3421" s="8" t="s">
        <v>457</v>
      </c>
      <c r="H3421" t="s">
        <v>451</v>
      </c>
      <c r="I3421" s="7">
        <v>0</v>
      </c>
      <c r="L3421" s="7">
        <v>2506311736</v>
      </c>
      <c r="M3421" s="7">
        <v>879015901</v>
      </c>
      <c r="N3421" s="7">
        <v>95740979</v>
      </c>
      <c r="O3421" s="20" t="str">
        <f t="shared" si="108"/>
        <v/>
      </c>
    </row>
    <row r="3422" spans="1:15">
      <c r="A3422" s="20" t="str">
        <f t="shared" si="107"/>
        <v>Íslandsbanki hf.Lífeyrisreikningur-verðtryggður</v>
      </c>
      <c r="B3422" s="20" t="str">
        <f>_xlfn.IFNA(INDEX(Listi!$AI:$AI,MATCH(C3422,Listi!$AJ:$AJ,0)),INDEX(Listi!T:T,MATCH(C3422,Listi!U:U,0)))</f>
        <v>Íslandsbanki</v>
      </c>
      <c r="C3422" t="s">
        <v>228</v>
      </c>
      <c r="D3422" t="s">
        <v>232</v>
      </c>
      <c r="E3422" t="s">
        <v>276</v>
      </c>
      <c r="F3422" t="s">
        <v>456</v>
      </c>
      <c r="G3422" s="8" t="s">
        <v>457</v>
      </c>
      <c r="H3422" t="s">
        <v>451</v>
      </c>
      <c r="I3422" s="7">
        <v>0</v>
      </c>
      <c r="L3422" s="7">
        <v>35933944171</v>
      </c>
      <c r="M3422" s="7">
        <v>3575627585</v>
      </c>
      <c r="N3422" s="7">
        <v>973599891</v>
      </c>
      <c r="O3422" s="20" t="str">
        <f t="shared" si="108"/>
        <v/>
      </c>
    </row>
    <row r="3423" spans="1:15">
      <c r="A3423" s="20" t="str">
        <f t="shared" si="107"/>
        <v>Íslandsbanki hf.Löng ríkisskuldabréf</v>
      </c>
      <c r="B3423" s="20" t="str">
        <f>_xlfn.IFNA(INDEX(Listi!$AI:$AI,MATCH(C3423,Listi!$AJ:$AJ,0)),INDEX(Listi!T:T,MATCH(C3423,Listi!U:U,0)))</f>
        <v>Íslandsbanki</v>
      </c>
      <c r="C3423" t="s">
        <v>228</v>
      </c>
      <c r="D3423" t="s">
        <v>233</v>
      </c>
      <c r="E3423" t="s">
        <v>276</v>
      </c>
      <c r="F3423" s="8" t="s">
        <v>456</v>
      </c>
      <c r="G3423" s="8" t="s">
        <v>457</v>
      </c>
      <c r="H3423" t="s">
        <v>451</v>
      </c>
      <c r="I3423" s="7">
        <v>0</v>
      </c>
      <c r="L3423" s="7">
        <v>753232602</v>
      </c>
      <c r="M3423" s="7">
        <v>52540738</v>
      </c>
      <c r="N3423" s="7">
        <v>25520229</v>
      </c>
      <c r="O3423" s="20" t="str">
        <f t="shared" si="108"/>
        <v/>
      </c>
    </row>
    <row r="3424" spans="1:15">
      <c r="A3424" s="20" t="str">
        <f t="shared" si="107"/>
        <v>Íslandsbanki hf.Stýring A</v>
      </c>
      <c r="B3424" s="20" t="str">
        <f>_xlfn.IFNA(INDEX(Listi!$AI:$AI,MATCH(C3424,Listi!$AJ:$AJ,0)),INDEX(Listi!T:T,MATCH(C3424,Listi!U:U,0)))</f>
        <v>Íslandsbanki</v>
      </c>
      <c r="C3424" t="s">
        <v>228</v>
      </c>
      <c r="D3424" t="s">
        <v>234</v>
      </c>
      <c r="E3424" t="s">
        <v>276</v>
      </c>
      <c r="F3424" s="8" t="s">
        <v>456</v>
      </c>
      <c r="G3424" s="8" t="s">
        <v>457</v>
      </c>
      <c r="H3424" t="s">
        <v>451</v>
      </c>
      <c r="I3424" s="7">
        <v>0</v>
      </c>
      <c r="L3424" s="7">
        <v>4133723797</v>
      </c>
      <c r="M3424" s="7">
        <v>215966902</v>
      </c>
      <c r="N3424" s="7">
        <v>124877843</v>
      </c>
      <c r="O3424" s="20" t="str">
        <f t="shared" si="108"/>
        <v/>
      </c>
    </row>
    <row r="3425" spans="1:15">
      <c r="A3425" s="20" t="str">
        <f t="shared" si="107"/>
        <v>Íslandsbanki hf.Stýring B</v>
      </c>
      <c r="B3425" s="20" t="str">
        <f>_xlfn.IFNA(INDEX(Listi!$AI:$AI,MATCH(C3425,Listi!$AJ:$AJ,0)),INDEX(Listi!T:T,MATCH(C3425,Listi!U:U,0)))</f>
        <v>Íslandsbanki</v>
      </c>
      <c r="C3425" t="s">
        <v>228</v>
      </c>
      <c r="D3425" t="s">
        <v>235</v>
      </c>
      <c r="E3425" t="s">
        <v>276</v>
      </c>
      <c r="F3425" s="8" t="s">
        <v>456</v>
      </c>
      <c r="G3425" s="8" t="s">
        <v>457</v>
      </c>
      <c r="H3425" t="s">
        <v>451</v>
      </c>
      <c r="I3425" s="7">
        <v>0</v>
      </c>
      <c r="L3425" s="7">
        <v>5860247393</v>
      </c>
      <c r="M3425" s="7">
        <v>508591885</v>
      </c>
      <c r="N3425" s="7">
        <v>77897125</v>
      </c>
      <c r="O3425" s="20" t="str">
        <f t="shared" si="108"/>
        <v/>
      </c>
    </row>
    <row r="3426" spans="1:15">
      <c r="A3426" s="20" t="str">
        <f t="shared" si="107"/>
        <v>Íslandsbanki hf.Stýring C</v>
      </c>
      <c r="B3426" s="20" t="str">
        <f>_xlfn.IFNA(INDEX(Listi!$AI:$AI,MATCH(C3426,Listi!$AJ:$AJ,0)),INDEX(Listi!T:T,MATCH(C3426,Listi!U:U,0)))</f>
        <v>Íslandsbanki</v>
      </c>
      <c r="C3426" t="s">
        <v>228</v>
      </c>
      <c r="D3426" t="s">
        <v>236</v>
      </c>
      <c r="E3426" t="s">
        <v>276</v>
      </c>
      <c r="F3426" s="8" t="s">
        <v>456</v>
      </c>
      <c r="G3426" s="8" t="s">
        <v>457</v>
      </c>
      <c r="H3426" t="s">
        <v>451</v>
      </c>
      <c r="I3426" s="7">
        <v>0</v>
      </c>
      <c r="L3426" s="7">
        <v>8014427899</v>
      </c>
      <c r="M3426" s="7">
        <v>751053797</v>
      </c>
      <c r="N3426" s="7">
        <v>58531298</v>
      </c>
      <c r="O3426" s="20" t="str">
        <f t="shared" si="108"/>
        <v/>
      </c>
    </row>
    <row r="3427" spans="1:15">
      <c r="A3427" s="20" t="str">
        <f t="shared" si="107"/>
        <v>Íslandsbanki hf.Stýring D</v>
      </c>
      <c r="B3427" s="20" t="str">
        <f>_xlfn.IFNA(INDEX(Listi!$AI:$AI,MATCH(C3427,Listi!$AJ:$AJ,0)),INDEX(Listi!T:T,MATCH(C3427,Listi!U:U,0)))</f>
        <v>Íslandsbanki</v>
      </c>
      <c r="C3427" t="s">
        <v>228</v>
      </c>
      <c r="D3427" t="s">
        <v>237</v>
      </c>
      <c r="E3427" t="s">
        <v>276</v>
      </c>
      <c r="F3427" s="8" t="s">
        <v>456</v>
      </c>
      <c r="G3427" s="8" t="s">
        <v>457</v>
      </c>
      <c r="H3427" t="s">
        <v>451</v>
      </c>
      <c r="I3427" s="7">
        <v>0</v>
      </c>
      <c r="L3427" s="7">
        <v>5826614423</v>
      </c>
      <c r="M3427" s="7">
        <v>1371163557</v>
      </c>
      <c r="N3427" s="7">
        <v>36861109</v>
      </c>
      <c r="O3427" s="20" t="str">
        <f t="shared" si="108"/>
        <v/>
      </c>
    </row>
    <row r="3428" spans="1:15">
      <c r="A3428" s="20" t="str">
        <f t="shared" si="107"/>
        <v>Íslandsbanki hf.Stýring E</v>
      </c>
      <c r="B3428" s="20" t="str">
        <f>_xlfn.IFNA(INDEX(Listi!$AI:$AI,MATCH(C3428,Listi!$AJ:$AJ,0)),INDEX(Listi!T:T,MATCH(C3428,Listi!U:U,0)))</f>
        <v>Íslandsbanki</v>
      </c>
      <c r="C3428" t="s">
        <v>228</v>
      </c>
      <c r="D3428" t="s">
        <v>580</v>
      </c>
      <c r="E3428" t="s">
        <v>276</v>
      </c>
      <c r="F3428" s="8" t="s">
        <v>456</v>
      </c>
      <c r="G3428" s="8" t="s">
        <v>457</v>
      </c>
      <c r="H3428" t="s">
        <v>451</v>
      </c>
      <c r="I3428" s="7">
        <v>0</v>
      </c>
      <c r="L3428" s="7">
        <v>99567247</v>
      </c>
      <c r="M3428" s="7">
        <v>7691901</v>
      </c>
      <c r="N3428" s="7">
        <v>670647</v>
      </c>
      <c r="O3428" s="20" t="str">
        <f t="shared" si="108"/>
        <v/>
      </c>
    </row>
    <row r="3429" spans="1:15">
      <c r="A3429" s="20" t="str">
        <f t="shared" si="107"/>
        <v>Íslenski lífeyrissjóðurinnLíf 1</v>
      </c>
      <c r="B3429" s="20" t="str">
        <f>_xlfn.IFNA(INDEX(Listi!$AI:$AI,MATCH(C3429,Listi!$AJ:$AJ,0)),INDEX(Listi!T:T,MATCH(C3429,Listi!U:U,0)))</f>
        <v xml:space="preserve">Íslenski  </v>
      </c>
      <c r="C3429" t="s">
        <v>238</v>
      </c>
      <c r="D3429" t="s">
        <v>239</v>
      </c>
      <c r="E3429" t="s">
        <v>276</v>
      </c>
      <c r="F3429" s="8" t="s">
        <v>456</v>
      </c>
      <c r="G3429" s="8" t="s">
        <v>457</v>
      </c>
      <c r="H3429" t="s">
        <v>451</v>
      </c>
      <c r="I3429" s="7">
        <v>0</v>
      </c>
      <c r="L3429" s="7">
        <v>34645188332</v>
      </c>
      <c r="M3429" s="7">
        <v>5859453012</v>
      </c>
      <c r="N3429" s="7">
        <v>977930648</v>
      </c>
      <c r="O3429" s="20" t="str">
        <f t="shared" si="108"/>
        <v/>
      </c>
    </row>
    <row r="3430" spans="1:15">
      <c r="A3430" s="20" t="str">
        <f t="shared" si="107"/>
        <v>Íslenski lífeyrissjóðurinnLíf 2</v>
      </c>
      <c r="B3430" s="20" t="str">
        <f>_xlfn.IFNA(INDEX(Listi!$AI:$AI,MATCH(C3430,Listi!$AJ:$AJ,0)),INDEX(Listi!T:T,MATCH(C3430,Listi!U:U,0)))</f>
        <v xml:space="preserve">Íslenski  </v>
      </c>
      <c r="C3430" t="s">
        <v>238</v>
      </c>
      <c r="D3430" t="s">
        <v>240</v>
      </c>
      <c r="E3430" t="s">
        <v>276</v>
      </c>
      <c r="F3430" s="8" t="s">
        <v>456</v>
      </c>
      <c r="G3430" s="8" t="s">
        <v>457</v>
      </c>
      <c r="H3430" t="s">
        <v>451</v>
      </c>
      <c r="I3430" s="7">
        <v>0</v>
      </c>
      <c r="L3430" s="7">
        <v>31029129445</v>
      </c>
      <c r="M3430" s="7">
        <v>2139527304</v>
      </c>
      <c r="N3430" s="7">
        <v>531278955</v>
      </c>
      <c r="O3430" s="20" t="str">
        <f t="shared" si="108"/>
        <v/>
      </c>
    </row>
    <row r="3431" spans="1:15">
      <c r="A3431" s="20" t="str">
        <f t="shared" si="107"/>
        <v>Íslenski lífeyrissjóðurinnLíf 3</v>
      </c>
      <c r="B3431" s="20" t="str">
        <f>_xlfn.IFNA(INDEX(Listi!$AI:$AI,MATCH(C3431,Listi!$AJ:$AJ,0)),INDEX(Listi!T:T,MATCH(C3431,Listi!U:U,0)))</f>
        <v xml:space="preserve">Íslenski  </v>
      </c>
      <c r="C3431" t="s">
        <v>238</v>
      </c>
      <c r="D3431" t="s">
        <v>241</v>
      </c>
      <c r="E3431" t="s">
        <v>276</v>
      </c>
      <c r="F3431" s="8" t="s">
        <v>456</v>
      </c>
      <c r="G3431" s="8" t="s">
        <v>457</v>
      </c>
      <c r="H3431" t="s">
        <v>451</v>
      </c>
      <c r="I3431" s="7">
        <v>0</v>
      </c>
      <c r="L3431" s="7">
        <v>26552298455</v>
      </c>
      <c r="M3431" s="7">
        <v>1349981892</v>
      </c>
      <c r="N3431" s="7">
        <v>474868471</v>
      </c>
      <c r="O3431" s="20" t="str">
        <f t="shared" si="108"/>
        <v/>
      </c>
    </row>
    <row r="3432" spans="1:15">
      <c r="A3432" s="20" t="str">
        <f t="shared" si="107"/>
        <v>Íslenski lífeyrissjóðurinnLíf 4</v>
      </c>
      <c r="B3432" s="20" t="str">
        <f>_xlfn.IFNA(INDEX(Listi!$AI:$AI,MATCH(C3432,Listi!$AJ:$AJ,0)),INDEX(Listi!T:T,MATCH(C3432,Listi!U:U,0)))</f>
        <v xml:space="preserve">Íslenski  </v>
      </c>
      <c r="C3432" t="s">
        <v>238</v>
      </c>
      <c r="D3432" t="s">
        <v>242</v>
      </c>
      <c r="E3432" t="s">
        <v>276</v>
      </c>
      <c r="F3432" s="8" t="s">
        <v>456</v>
      </c>
      <c r="G3432" s="8" t="s">
        <v>457</v>
      </c>
      <c r="H3432" t="s">
        <v>451</v>
      </c>
      <c r="I3432" s="7">
        <v>0</v>
      </c>
      <c r="L3432" s="7">
        <v>15323468197</v>
      </c>
      <c r="M3432" s="7">
        <v>592019313</v>
      </c>
      <c r="N3432" s="7">
        <v>649721424</v>
      </c>
      <c r="O3432" s="20" t="str">
        <f t="shared" si="108"/>
        <v/>
      </c>
    </row>
    <row r="3433" spans="1:15">
      <c r="A3433" s="20" t="str">
        <f t="shared" si="107"/>
        <v>Íslenski lífeyrissjóðurinnSamtryggingardeild</v>
      </c>
      <c r="B3433" s="20" t="str">
        <f>_xlfn.IFNA(INDEX(Listi!$AI:$AI,MATCH(C3433,Listi!$AJ:$AJ,0)),INDEX(Listi!T:T,MATCH(C3433,Listi!U:U,0)))</f>
        <v xml:space="preserve">Íslenski  </v>
      </c>
      <c r="C3433" t="s">
        <v>238</v>
      </c>
      <c r="D3433" t="s">
        <v>205</v>
      </c>
      <c r="E3433" t="s">
        <v>275</v>
      </c>
      <c r="F3433" s="8" t="s">
        <v>456</v>
      </c>
      <c r="G3433" s="8" t="s">
        <v>457</v>
      </c>
      <c r="H3433" t="s">
        <v>451</v>
      </c>
      <c r="I3433" s="7">
        <v>0</v>
      </c>
      <c r="L3433" s="7">
        <v>32369481106</v>
      </c>
      <c r="M3433" s="7">
        <v>2513450236</v>
      </c>
      <c r="N3433" s="7">
        <v>182749847</v>
      </c>
      <c r="O3433" s="20" t="str">
        <f t="shared" si="108"/>
        <v/>
      </c>
    </row>
    <row r="3434" spans="1:15">
      <c r="A3434" s="20" t="str">
        <f t="shared" si="107"/>
        <v>Kvika banki hf.Ævileið</v>
      </c>
      <c r="B3434" s="20" t="str">
        <f>_xlfn.IFNA(INDEX(Listi!$AI:$AI,MATCH(C3434,Listi!$AJ:$AJ,0)),INDEX(Listi!T:T,MATCH(C3434,Listi!U:U,0)))</f>
        <v xml:space="preserve">Kvika banki </v>
      </c>
      <c r="C3434" t="s">
        <v>243</v>
      </c>
      <c r="D3434" t="s">
        <v>248</v>
      </c>
      <c r="E3434" t="s">
        <v>276</v>
      </c>
      <c r="F3434" s="8" t="s">
        <v>456</v>
      </c>
      <c r="G3434" s="8" t="s">
        <v>457</v>
      </c>
      <c r="H3434" t="s">
        <v>451</v>
      </c>
      <c r="I3434" s="7">
        <v>0</v>
      </c>
      <c r="L3434" s="7">
        <v>83990162</v>
      </c>
      <c r="M3434" s="7">
        <v>9152445</v>
      </c>
      <c r="N3434" s="7">
        <v>0</v>
      </c>
      <c r="O3434" s="20" t="str">
        <f t="shared" si="108"/>
        <v/>
      </c>
    </row>
    <row r="3435" spans="1:15">
      <c r="A3435" s="20" t="str">
        <f t="shared" si="107"/>
        <v>Kvika banki hf.Innlánaleið</v>
      </c>
      <c r="B3435" s="20" t="str">
        <f>_xlfn.IFNA(INDEX(Listi!$AI:$AI,MATCH(C3435,Listi!$AJ:$AJ,0)),INDEX(Listi!T:T,MATCH(C3435,Listi!U:U,0)))</f>
        <v xml:space="preserve">Kvika banki </v>
      </c>
      <c r="C3435" t="s">
        <v>243</v>
      </c>
      <c r="D3435" t="s">
        <v>230</v>
      </c>
      <c r="E3435" t="s">
        <v>276</v>
      </c>
      <c r="F3435" t="s">
        <v>456</v>
      </c>
      <c r="G3435" s="8" t="s">
        <v>457</v>
      </c>
      <c r="H3435" t="s">
        <v>451</v>
      </c>
      <c r="I3435" s="7">
        <v>0</v>
      </c>
      <c r="L3435" s="7">
        <v>2045925829</v>
      </c>
      <c r="M3435" s="7">
        <v>336947043</v>
      </c>
      <c r="N3435" s="7">
        <v>10453565</v>
      </c>
      <c r="O3435" s="20" t="str">
        <f t="shared" si="108"/>
        <v/>
      </c>
    </row>
    <row r="3436" spans="1:15">
      <c r="A3436" s="20" t="str">
        <f t="shared" si="107"/>
        <v>Kvika banki hf.Kvika Séreignasparnaður 5</v>
      </c>
      <c r="B3436" s="20" t="str">
        <f>_xlfn.IFNA(INDEX(Listi!$AI:$AI,MATCH(C3436,Listi!$AJ:$AJ,0)),INDEX(Listi!T:T,MATCH(C3436,Listi!U:U,0)))</f>
        <v xml:space="preserve">Kvika banki </v>
      </c>
      <c r="C3436" t="s">
        <v>243</v>
      </c>
      <c r="D3436" t="s">
        <v>471</v>
      </c>
      <c r="E3436" t="s">
        <v>276</v>
      </c>
      <c r="F3436" t="s">
        <v>456</v>
      </c>
      <c r="G3436" s="8" t="s">
        <v>457</v>
      </c>
      <c r="H3436" t="s">
        <v>451</v>
      </c>
      <c r="I3436" s="7">
        <v>0</v>
      </c>
      <c r="L3436" s="7">
        <v>1146886398</v>
      </c>
      <c r="M3436" s="7">
        <v>0</v>
      </c>
      <c r="N3436" s="7">
        <v>0</v>
      </c>
      <c r="O3436" s="20" t="str">
        <f t="shared" si="108"/>
        <v/>
      </c>
    </row>
    <row r="3437" spans="1:15">
      <c r="A3437" s="20" t="str">
        <f t="shared" si="107"/>
        <v>Kvika banki hf.MP Séreign 1</v>
      </c>
      <c r="B3437" s="20" t="str">
        <f>_xlfn.IFNA(INDEX(Listi!$AI:$AI,MATCH(C3437,Listi!$AJ:$AJ,0)),INDEX(Listi!T:T,MATCH(C3437,Listi!U:U,0)))</f>
        <v xml:space="preserve">Kvika banki </v>
      </c>
      <c r="C3437" t="s">
        <v>243</v>
      </c>
      <c r="D3437" t="s">
        <v>244</v>
      </c>
      <c r="E3437" t="s">
        <v>276</v>
      </c>
      <c r="F3437" t="s">
        <v>456</v>
      </c>
      <c r="G3437" s="8" t="s">
        <v>457</v>
      </c>
      <c r="H3437" t="s">
        <v>451</v>
      </c>
      <c r="I3437" s="7">
        <v>0</v>
      </c>
      <c r="L3437" s="7">
        <v>706827763</v>
      </c>
      <c r="M3437" s="7">
        <v>48440481</v>
      </c>
      <c r="N3437" s="7">
        <v>9836508</v>
      </c>
      <c r="O3437" s="20" t="str">
        <f t="shared" si="108"/>
        <v/>
      </c>
    </row>
    <row r="3438" spans="1:15">
      <c r="A3438" s="20" t="str">
        <f t="shared" si="107"/>
        <v>Kvika banki hf.MP Séreign 2</v>
      </c>
      <c r="B3438" s="20" t="str">
        <f>_xlfn.IFNA(INDEX(Listi!$AI:$AI,MATCH(C3438,Listi!$AJ:$AJ,0)),INDEX(Listi!T:T,MATCH(C3438,Listi!U:U,0)))</f>
        <v xml:space="preserve">Kvika banki </v>
      </c>
      <c r="C3438" t="s">
        <v>243</v>
      </c>
      <c r="D3438" t="s">
        <v>245</v>
      </c>
      <c r="E3438" t="s">
        <v>276</v>
      </c>
      <c r="F3438" t="s">
        <v>456</v>
      </c>
      <c r="G3438" s="8" t="s">
        <v>457</v>
      </c>
      <c r="H3438" t="s">
        <v>451</v>
      </c>
      <c r="I3438" s="7">
        <v>0</v>
      </c>
      <c r="L3438" s="7">
        <v>853989181</v>
      </c>
      <c r="M3438" s="7">
        <v>42441382</v>
      </c>
      <c r="N3438" s="7">
        <v>14637701</v>
      </c>
      <c r="O3438" s="20" t="str">
        <f t="shared" si="108"/>
        <v/>
      </c>
    </row>
    <row r="3439" spans="1:15">
      <c r="A3439" s="20" t="str">
        <f t="shared" si="107"/>
        <v>Kvika banki hf.MP Séreign 3</v>
      </c>
      <c r="B3439" s="20" t="str">
        <f>_xlfn.IFNA(INDEX(Listi!$AI:$AI,MATCH(C3439,Listi!$AJ:$AJ,0)),INDEX(Listi!T:T,MATCH(C3439,Listi!U:U,0)))</f>
        <v xml:space="preserve">Kvika banki </v>
      </c>
      <c r="C3439" t="s">
        <v>243</v>
      </c>
      <c r="D3439" t="s">
        <v>246</v>
      </c>
      <c r="E3439" t="s">
        <v>276</v>
      </c>
      <c r="F3439" t="s">
        <v>456</v>
      </c>
      <c r="G3439" s="8" t="s">
        <v>457</v>
      </c>
      <c r="H3439" t="s">
        <v>451</v>
      </c>
      <c r="I3439" s="7">
        <v>0</v>
      </c>
      <c r="L3439" s="7">
        <v>141173858</v>
      </c>
      <c r="M3439" s="7">
        <v>3374790</v>
      </c>
      <c r="N3439" s="7">
        <v>0</v>
      </c>
      <c r="O3439" s="20" t="str">
        <f t="shared" si="108"/>
        <v/>
      </c>
    </row>
    <row r="3440" spans="1:15">
      <c r="A3440" s="20" t="str">
        <f t="shared" si="107"/>
        <v>Kvika banki hf.MP Séreign 4</v>
      </c>
      <c r="B3440" s="20" t="str">
        <f>_xlfn.IFNA(INDEX(Listi!$AI:$AI,MATCH(C3440,Listi!$AJ:$AJ,0)),INDEX(Listi!T:T,MATCH(C3440,Listi!U:U,0)))</f>
        <v xml:space="preserve">Kvika banki </v>
      </c>
      <c r="C3440" t="s">
        <v>243</v>
      </c>
      <c r="D3440" t="s">
        <v>247</v>
      </c>
      <c r="E3440" t="s">
        <v>276</v>
      </c>
      <c r="F3440" t="s">
        <v>456</v>
      </c>
      <c r="G3440" s="8" t="s">
        <v>457</v>
      </c>
      <c r="H3440" t="s">
        <v>451</v>
      </c>
      <c r="I3440" s="7">
        <v>0</v>
      </c>
      <c r="L3440" s="7">
        <v>55886684</v>
      </c>
      <c r="M3440" s="7">
        <v>2888869</v>
      </c>
      <c r="N3440" s="7">
        <v>0</v>
      </c>
      <c r="O3440" s="20" t="str">
        <f t="shared" si="108"/>
        <v/>
      </c>
    </row>
    <row r="3441" spans="1:15">
      <c r="A3441" s="20" t="str">
        <f t="shared" si="107"/>
        <v>Landsbankinn hf.Landsbankinn Erlend verðbréf</v>
      </c>
      <c r="B3441" s="20" t="str">
        <f>_xlfn.IFNA(INDEX(Listi!$AI:$AI,MATCH(C3441,Listi!$AJ:$AJ,0)),INDEX(Listi!T:T,MATCH(C3441,Listi!U:U,0)))</f>
        <v>Landsbankinn</v>
      </c>
      <c r="C3441" t="s">
        <v>249</v>
      </c>
      <c r="D3441" t="s">
        <v>385</v>
      </c>
      <c r="E3441" t="s">
        <v>276</v>
      </c>
      <c r="F3441" t="s">
        <v>456</v>
      </c>
      <c r="G3441" s="8" t="s">
        <v>457</v>
      </c>
      <c r="H3441" t="s">
        <v>451</v>
      </c>
      <c r="I3441" s="7">
        <v>0</v>
      </c>
      <c r="L3441" s="7">
        <v>3705185129</v>
      </c>
      <c r="M3441" s="7">
        <v>119989407</v>
      </c>
      <c r="N3441" s="7">
        <v>87847878</v>
      </c>
      <c r="O3441" s="20" t="str">
        <f t="shared" si="108"/>
        <v/>
      </c>
    </row>
    <row r="3442" spans="1:15">
      <c r="A3442" s="20" t="str">
        <f t="shared" si="107"/>
        <v>Landsbankinn hf.Landsbankinn Lífeyrisbók</v>
      </c>
      <c r="B3442" s="20" t="str">
        <f>_xlfn.IFNA(INDEX(Listi!$AI:$AI,MATCH(C3442,Listi!$AJ:$AJ,0)),INDEX(Listi!T:T,MATCH(C3442,Listi!U:U,0)))</f>
        <v>Landsbankinn</v>
      </c>
      <c r="C3442" t="s">
        <v>249</v>
      </c>
      <c r="D3442" t="s">
        <v>367</v>
      </c>
      <c r="E3442" t="s">
        <v>276</v>
      </c>
      <c r="F3442" t="s">
        <v>456</v>
      </c>
      <c r="G3442" s="8" t="s">
        <v>457</v>
      </c>
      <c r="H3442" t="s">
        <v>451</v>
      </c>
      <c r="I3442" s="7">
        <v>0</v>
      </c>
      <c r="L3442" s="7">
        <v>3016213427</v>
      </c>
      <c r="M3442" s="7">
        <v>440353590</v>
      </c>
      <c r="N3442" s="7">
        <v>298769900</v>
      </c>
      <c r="O3442" s="20" t="str">
        <f t="shared" si="108"/>
        <v/>
      </c>
    </row>
    <row r="3443" spans="1:15">
      <c r="A3443" s="20" t="str">
        <f t="shared" si="107"/>
        <v>Landsbankinn hf.Landsbankinn Lífeyrisbók verðtryggð</v>
      </c>
      <c r="B3443" s="20" t="str">
        <f>_xlfn.IFNA(INDEX(Listi!$AI:$AI,MATCH(C3443,Listi!$AJ:$AJ,0)),INDEX(Listi!T:T,MATCH(C3443,Listi!U:U,0)))</f>
        <v>Landsbankinn</v>
      </c>
      <c r="C3443" t="s">
        <v>249</v>
      </c>
      <c r="D3443" t="s">
        <v>598</v>
      </c>
      <c r="E3443" t="s">
        <v>276</v>
      </c>
      <c r="F3443" t="s">
        <v>456</v>
      </c>
      <c r="G3443" s="8" t="s">
        <v>457</v>
      </c>
      <c r="H3443" t="s">
        <v>451</v>
      </c>
      <c r="I3443" s="7">
        <v>0</v>
      </c>
      <c r="L3443" s="7">
        <v>66896053137</v>
      </c>
      <c r="M3443" s="7">
        <v>6692476029</v>
      </c>
      <c r="N3443" s="7">
        <v>4680072987</v>
      </c>
      <c r="O3443" s="20" t="str">
        <f t="shared" si="108"/>
        <v/>
      </c>
    </row>
    <row r="3444" spans="1:15">
      <c r="A3444" s="20" t="str">
        <f t="shared" si="107"/>
        <v>Lífeyrissjóður bændaSamtryggingardeild</v>
      </c>
      <c r="B3444" s="20" t="str">
        <f>_xlfn.IFNA(INDEX(Listi!$AI:$AI,MATCH(C3444,Listi!$AJ:$AJ,0)),INDEX(Listi!T:T,MATCH(C3444,Listi!U:U,0)))</f>
        <v>Lífeyrissjóður bænda</v>
      </c>
      <c r="C3444" t="s">
        <v>252</v>
      </c>
      <c r="D3444" t="s">
        <v>205</v>
      </c>
      <c r="E3444" t="s">
        <v>275</v>
      </c>
      <c r="F3444" t="s">
        <v>456</v>
      </c>
      <c r="G3444" s="8" t="s">
        <v>457</v>
      </c>
      <c r="H3444" t="s">
        <v>451</v>
      </c>
      <c r="I3444" s="7">
        <v>0</v>
      </c>
      <c r="L3444" s="7">
        <v>45108278171</v>
      </c>
      <c r="M3444" s="7">
        <v>776003397</v>
      </c>
      <c r="N3444" s="7">
        <v>1921473168</v>
      </c>
      <c r="O3444" s="20" t="str">
        <f t="shared" si="108"/>
        <v/>
      </c>
    </row>
    <row r="3445" spans="1:15">
      <c r="A3445" s="20" t="str">
        <f t="shared" si="107"/>
        <v>Lífeyrissjóður bankamannaAldursdeild</v>
      </c>
      <c r="B3445" s="20" t="str">
        <f>_xlfn.IFNA(INDEX(Listi!$AI:$AI,MATCH(C3445,Listi!$AJ:$AJ,0)),INDEX(Listi!T:T,MATCH(C3445,Listi!U:U,0)))</f>
        <v>Lífeyrissjóður bankam.</v>
      </c>
      <c r="C3445" t="s">
        <v>250</v>
      </c>
      <c r="D3445" t="s">
        <v>251</v>
      </c>
      <c r="E3445" t="s">
        <v>275</v>
      </c>
      <c r="F3445" t="s">
        <v>456</v>
      </c>
      <c r="G3445" s="8" t="s">
        <v>457</v>
      </c>
      <c r="H3445" t="s">
        <v>451</v>
      </c>
      <c r="I3445" s="7">
        <v>0</v>
      </c>
      <c r="L3445" s="7">
        <v>61369964000</v>
      </c>
      <c r="M3445" s="7">
        <v>1996063000</v>
      </c>
      <c r="N3445" s="7">
        <v>753444000</v>
      </c>
      <c r="O3445" s="20" t="str">
        <f t="shared" si="108"/>
        <v/>
      </c>
    </row>
    <row r="3446" spans="1:15">
      <c r="A3446" s="20" t="str">
        <f t="shared" si="107"/>
        <v>Lífeyrissjóður bankamannaHlutfallsdeild</v>
      </c>
      <c r="B3446" s="20" t="str">
        <f>_xlfn.IFNA(INDEX(Listi!$AI:$AI,MATCH(C3446,Listi!$AJ:$AJ,0)),INDEX(Listi!T:T,MATCH(C3446,Listi!U:U,0)))</f>
        <v>Lífeyrissjóður bankam.</v>
      </c>
      <c r="C3446" t="s">
        <v>250</v>
      </c>
      <c r="D3446" t="s">
        <v>467</v>
      </c>
      <c r="E3446" t="s">
        <v>275</v>
      </c>
      <c r="F3446" t="s">
        <v>456</v>
      </c>
      <c r="G3446" s="8" t="s">
        <v>457</v>
      </c>
      <c r="H3446" t="s">
        <v>451</v>
      </c>
      <c r="I3446" s="7">
        <v>0</v>
      </c>
      <c r="L3446" s="7">
        <v>40286427000</v>
      </c>
      <c r="M3446" s="7">
        <v>125147000</v>
      </c>
      <c r="N3446" s="7">
        <v>2741197000</v>
      </c>
      <c r="O3446" s="20" t="str">
        <f t="shared" si="108"/>
        <v/>
      </c>
    </row>
    <row r="3447" spans="1:15">
      <c r="A3447" s="20" t="str">
        <f t="shared" si="107"/>
        <v>Lífeyrissjóður RangæingaSamtryggingardeild</v>
      </c>
      <c r="B3447" s="20" t="str">
        <f>_xlfn.IFNA(INDEX(Listi!$AI:$AI,MATCH(C3447,Listi!$AJ:$AJ,0)),INDEX(Listi!T:T,MATCH(C3447,Listi!U:U,0)))</f>
        <v>Lífeyrissjóður Rang.</v>
      </c>
      <c r="C3447" t="s">
        <v>253</v>
      </c>
      <c r="D3447" t="s">
        <v>205</v>
      </c>
      <c r="E3447" t="s">
        <v>275</v>
      </c>
      <c r="F3447" t="s">
        <v>456</v>
      </c>
      <c r="G3447" s="8" t="s">
        <v>457</v>
      </c>
      <c r="H3447" t="s">
        <v>451</v>
      </c>
      <c r="I3447" s="7">
        <v>0</v>
      </c>
      <c r="L3447" s="7">
        <v>18949790000</v>
      </c>
      <c r="M3447" s="7">
        <v>835894000</v>
      </c>
      <c r="N3447" s="7">
        <v>386250000</v>
      </c>
      <c r="O3447" s="20" t="str">
        <f t="shared" si="108"/>
        <v/>
      </c>
    </row>
    <row r="3448" spans="1:15">
      <c r="A3448" s="20" t="str">
        <f t="shared" si="107"/>
        <v>Lífeyrissjóður starfsmanna AkureyrarbæjarSamtryggingardeild</v>
      </c>
      <c r="B3448" s="20" t="str">
        <f>_xlfn.IFNA(INDEX(Listi!$AI:$AI,MATCH(C3448,Listi!$AJ:$AJ,0)),INDEX(Listi!T:T,MATCH(C3448,Listi!U:U,0)))</f>
        <v>Lífeyrissj. starfsm. Akureyrarb.</v>
      </c>
      <c r="C3448" t="s">
        <v>274</v>
      </c>
      <c r="D3448" t="s">
        <v>205</v>
      </c>
      <c r="E3448" t="s">
        <v>275</v>
      </c>
      <c r="F3448" t="s">
        <v>456</v>
      </c>
      <c r="G3448" s="8" t="s">
        <v>457</v>
      </c>
      <c r="H3448" t="s">
        <v>451</v>
      </c>
      <c r="I3448" s="7">
        <v>0</v>
      </c>
      <c r="L3448" s="7">
        <v>14569496826</v>
      </c>
      <c r="M3448" s="7">
        <v>46271787</v>
      </c>
      <c r="N3448" s="7">
        <v>1160288032</v>
      </c>
      <c r="O3448" s="20" t="str">
        <f t="shared" si="108"/>
        <v/>
      </c>
    </row>
    <row r="3449" spans="1:15">
      <c r="A3449" s="20" t="str">
        <f t="shared" ref="A3449:A3511" si="109">CONCATENATE(C3449,D3449)</f>
        <v>Lífeyrissjóður starfsmanna Búnaðarbanka ÍslandsSamtryggingardeild</v>
      </c>
      <c r="B3449" s="20" t="str">
        <f>_xlfn.IFNA(INDEX(Listi!$AI:$AI,MATCH(C3449,Listi!$AJ:$AJ,0)),INDEX(Listi!T:T,MATCH(C3449,Listi!U:U,0)))</f>
        <v>Lífeyrissj. starfsm. Búnaðarb.Ísl.</v>
      </c>
      <c r="C3449" t="s">
        <v>254</v>
      </c>
      <c r="D3449" t="s">
        <v>205</v>
      </c>
      <c r="E3449" t="s">
        <v>275</v>
      </c>
      <c r="F3449" t="s">
        <v>456</v>
      </c>
      <c r="G3449" s="8" t="s">
        <v>457</v>
      </c>
      <c r="H3449" t="s">
        <v>451</v>
      </c>
      <c r="I3449" s="7">
        <v>0</v>
      </c>
      <c r="L3449" s="7">
        <v>27921283000</v>
      </c>
      <c r="M3449" s="7">
        <v>7378000</v>
      </c>
      <c r="N3449" s="7">
        <v>1535577000</v>
      </c>
      <c r="O3449" s="20" t="str">
        <f t="shared" si="108"/>
        <v/>
      </c>
    </row>
    <row r="3450" spans="1:15">
      <c r="A3450" s="20" t="str">
        <f t="shared" si="109"/>
        <v>Lífeyrissjóður starfsmanna ReykjavíkurborgarSamtryggingardeild</v>
      </c>
      <c r="B3450" s="20" t="str">
        <f>_xlfn.IFNA(INDEX(Listi!$AI:$AI,MATCH(C3450,Listi!$AJ:$AJ,0)),INDEX(Listi!T:T,MATCH(C3450,Listi!U:U,0)))</f>
        <v>Lífeyrissj. starfsm. Reykjav.</v>
      </c>
      <c r="C3450" t="s">
        <v>255</v>
      </c>
      <c r="D3450" t="s">
        <v>205</v>
      </c>
      <c r="E3450" t="s">
        <v>275</v>
      </c>
      <c r="F3450" t="s">
        <v>456</v>
      </c>
      <c r="G3450" s="8" t="s">
        <v>457</v>
      </c>
      <c r="H3450" t="s">
        <v>451</v>
      </c>
      <c r="I3450" s="7">
        <v>0</v>
      </c>
      <c r="L3450" s="7">
        <v>92450251598</v>
      </c>
      <c r="M3450" s="7">
        <v>217604296</v>
      </c>
      <c r="N3450" s="7">
        <v>6195210428</v>
      </c>
      <c r="O3450" s="20" t="str">
        <f t="shared" si="108"/>
        <v/>
      </c>
    </row>
    <row r="3451" spans="1:15">
      <c r="A3451" s="20" t="str">
        <f t="shared" si="109"/>
        <v>Lífeyrissjóður starfsmanna ríkisinsA-deild</v>
      </c>
      <c r="B3451" s="20" t="str">
        <f>_xlfn.IFNA(INDEX(Listi!$AI:$AI,MATCH(C3451,Listi!$AJ:$AJ,0)),INDEX(Listi!T:T,MATCH(C3451,Listi!U:U,0)))</f>
        <v>LSR</v>
      </c>
      <c r="C3451" t="s">
        <v>256</v>
      </c>
      <c r="D3451" t="s">
        <v>257</v>
      </c>
      <c r="E3451" t="s">
        <v>275</v>
      </c>
      <c r="F3451" t="s">
        <v>456</v>
      </c>
      <c r="G3451" s="8" t="s">
        <v>457</v>
      </c>
      <c r="H3451" t="s">
        <v>451</v>
      </c>
      <c r="I3451" s="7">
        <v>0</v>
      </c>
      <c r="L3451" s="7">
        <v>1024402726080</v>
      </c>
      <c r="M3451" s="7">
        <v>38030413328</v>
      </c>
      <c r="N3451" s="7">
        <v>13011563069</v>
      </c>
      <c r="O3451" s="20" t="str">
        <f t="shared" si="108"/>
        <v/>
      </c>
    </row>
    <row r="3452" spans="1:15">
      <c r="A3452" s="20" t="str">
        <f t="shared" si="109"/>
        <v>Lífeyrissjóður starfsmanna ríkisinsB-deild</v>
      </c>
      <c r="B3452" s="20" t="str">
        <f>_xlfn.IFNA(INDEX(Listi!$AI:$AI,MATCH(C3452,Listi!$AJ:$AJ,0)),INDEX(Listi!T:T,MATCH(C3452,Listi!U:U,0)))</f>
        <v>LSR</v>
      </c>
      <c r="C3452" t="s">
        <v>256</v>
      </c>
      <c r="D3452" t="s">
        <v>218</v>
      </c>
      <c r="E3452" t="s">
        <v>275</v>
      </c>
      <c r="F3452" t="s">
        <v>456</v>
      </c>
      <c r="G3452" s="8" t="s">
        <v>457</v>
      </c>
      <c r="H3452" t="s">
        <v>451</v>
      </c>
      <c r="I3452" s="7">
        <v>0</v>
      </c>
      <c r="L3452" s="7">
        <v>297381500048</v>
      </c>
      <c r="M3452" s="7">
        <v>1364474032</v>
      </c>
      <c r="N3452" s="7">
        <v>62409553231</v>
      </c>
      <c r="O3452" s="20" t="str">
        <f t="shared" si="108"/>
        <v/>
      </c>
    </row>
    <row r="3453" spans="1:15">
      <c r="A3453" s="20" t="str">
        <f t="shared" si="109"/>
        <v>Lífeyrissjóður starfsmanna ríkisinsLeið I</v>
      </c>
      <c r="B3453" s="20" t="str">
        <f>_xlfn.IFNA(INDEX(Listi!$AI:$AI,MATCH(C3453,Listi!$AJ:$AJ,0)),INDEX(Listi!T:T,MATCH(C3453,Listi!U:U,0)))</f>
        <v>LSR</v>
      </c>
      <c r="C3453" t="s">
        <v>256</v>
      </c>
      <c r="D3453" t="s">
        <v>258</v>
      </c>
      <c r="E3453" t="s">
        <v>276</v>
      </c>
      <c r="F3453" t="s">
        <v>456</v>
      </c>
      <c r="G3453" s="8" t="s">
        <v>457</v>
      </c>
      <c r="H3453" t="s">
        <v>451</v>
      </c>
      <c r="I3453" s="7">
        <v>0</v>
      </c>
      <c r="L3453" s="7">
        <v>11704214939</v>
      </c>
      <c r="M3453" s="7">
        <v>547428342</v>
      </c>
      <c r="N3453" s="7">
        <v>195323403</v>
      </c>
      <c r="O3453" s="20" t="str">
        <f t="shared" si="108"/>
        <v/>
      </c>
    </row>
    <row r="3454" spans="1:15">
      <c r="A3454" s="20" t="str">
        <f t="shared" si="109"/>
        <v>Lífeyrissjóður starfsmanna ríkisinsLeið II</v>
      </c>
      <c r="B3454" s="20" t="str">
        <f>_xlfn.IFNA(INDEX(Listi!$AI:$AI,MATCH(C3454,Listi!$AJ:$AJ,0)),INDEX(Listi!T:T,MATCH(C3454,Listi!U:U,0)))</f>
        <v>LSR</v>
      </c>
      <c r="C3454" t="s">
        <v>256</v>
      </c>
      <c r="D3454" t="s">
        <v>259</v>
      </c>
      <c r="E3454" t="s">
        <v>276</v>
      </c>
      <c r="F3454" t="s">
        <v>456</v>
      </c>
      <c r="G3454" s="8" t="s">
        <v>457</v>
      </c>
      <c r="H3454" t="s">
        <v>451</v>
      </c>
      <c r="I3454" s="7">
        <v>0</v>
      </c>
      <c r="L3454" s="7">
        <v>3365164594</v>
      </c>
      <c r="M3454" s="7">
        <v>379849453</v>
      </c>
      <c r="N3454" s="7">
        <v>93142056</v>
      </c>
      <c r="O3454" s="20" t="str">
        <f t="shared" si="108"/>
        <v/>
      </c>
    </row>
    <row r="3455" spans="1:15">
      <c r="A3455" s="20" t="str">
        <f t="shared" si="109"/>
        <v>Lífeyrissjóður starfsmanna ríkisinsLeið III</v>
      </c>
      <c r="B3455" s="20" t="str">
        <f>_xlfn.IFNA(INDEX(Listi!$AI:$AI,MATCH(C3455,Listi!$AJ:$AJ,0)),INDEX(Listi!T:T,MATCH(C3455,Listi!U:U,0)))</f>
        <v>LSR</v>
      </c>
      <c r="C3455" t="s">
        <v>256</v>
      </c>
      <c r="D3455" t="s">
        <v>260</v>
      </c>
      <c r="E3455" t="s">
        <v>276</v>
      </c>
      <c r="F3455" t="s">
        <v>456</v>
      </c>
      <c r="G3455" s="8" t="s">
        <v>457</v>
      </c>
      <c r="H3455" t="s">
        <v>451</v>
      </c>
      <c r="I3455" s="7">
        <v>0</v>
      </c>
      <c r="L3455" s="7">
        <v>9959294621</v>
      </c>
      <c r="M3455" s="7">
        <v>743287481</v>
      </c>
      <c r="N3455" s="7">
        <v>349903833</v>
      </c>
      <c r="O3455" s="20" t="str">
        <f t="shared" si="108"/>
        <v/>
      </c>
    </row>
    <row r="3456" spans="1:15">
      <c r="A3456" s="20" t="str">
        <f t="shared" si="109"/>
        <v>Lífeyrissjóður Tannlæknafél ÍslDeild I/Séreign</v>
      </c>
      <c r="B3456" s="20" t="str">
        <f>_xlfn.IFNA(INDEX(Listi!$AI:$AI,MATCH(C3456,Listi!$AJ:$AJ,0)),INDEX(Listi!T:T,MATCH(C3456,Listi!U:U,0)))</f>
        <v>Lífeyrissj. Tannlækna</v>
      </c>
      <c r="C3456" t="s">
        <v>261</v>
      </c>
      <c r="D3456" t="s">
        <v>207</v>
      </c>
      <c r="E3456" t="s">
        <v>276</v>
      </c>
      <c r="F3456" t="s">
        <v>456</v>
      </c>
      <c r="G3456" s="8" t="s">
        <v>457</v>
      </c>
      <c r="H3456" t="s">
        <v>451</v>
      </c>
      <c r="I3456" s="7">
        <v>0</v>
      </c>
      <c r="L3456" s="7">
        <v>6768408488</v>
      </c>
      <c r="M3456" s="7">
        <v>272759192</v>
      </c>
      <c r="N3456" s="7">
        <v>153838058</v>
      </c>
      <c r="O3456" s="20" t="str">
        <f t="shared" si="108"/>
        <v/>
      </c>
    </row>
    <row r="3457" spans="1:15">
      <c r="A3457" s="20" t="str">
        <f t="shared" si="109"/>
        <v>Lífeyrissjóður Tannlæknafél ÍslSamtryggingardeild</v>
      </c>
      <c r="B3457" s="20" t="str">
        <f>_xlfn.IFNA(INDEX(Listi!$AI:$AI,MATCH(C3457,Listi!$AJ:$AJ,0)),INDEX(Listi!T:T,MATCH(C3457,Listi!U:U,0)))</f>
        <v>Lífeyrissj. Tannlækna</v>
      </c>
      <c r="C3457" t="s">
        <v>261</v>
      </c>
      <c r="D3457" t="s">
        <v>205</v>
      </c>
      <c r="E3457" t="s">
        <v>275</v>
      </c>
      <c r="F3457" t="s">
        <v>456</v>
      </c>
      <c r="G3457" s="8" t="s">
        <v>457</v>
      </c>
      <c r="H3457" t="s">
        <v>451</v>
      </c>
      <c r="I3457" s="7">
        <v>0</v>
      </c>
      <c r="L3457" s="7">
        <v>2241251214</v>
      </c>
      <c r="M3457" s="7">
        <v>112827287</v>
      </c>
      <c r="N3457" s="7">
        <v>17930159</v>
      </c>
      <c r="O3457" s="20" t="str">
        <f t="shared" si="108"/>
        <v/>
      </c>
    </row>
    <row r="3458" spans="1:15">
      <c r="A3458" s="20" t="str">
        <f t="shared" si="109"/>
        <v>Lífeyrissjóður verslunarmannaÆvileið 1</v>
      </c>
      <c r="B3458" s="20" t="str">
        <f>_xlfn.IFNA(INDEX(Listi!$AI:$AI,MATCH(C3458,Listi!$AJ:$AJ,0)),INDEX(Listi!T:T,MATCH(C3458,Listi!U:U,0)))</f>
        <v>Lífeyrissj. Verslunarm.</v>
      </c>
      <c r="C3458" t="s">
        <v>206</v>
      </c>
      <c r="D3458" t="s">
        <v>310</v>
      </c>
      <c r="E3458" t="s">
        <v>276</v>
      </c>
      <c r="F3458" t="s">
        <v>456</v>
      </c>
      <c r="G3458" s="8" t="s">
        <v>457</v>
      </c>
      <c r="H3458" t="s">
        <v>451</v>
      </c>
      <c r="I3458" s="7">
        <v>0</v>
      </c>
      <c r="L3458" s="7">
        <v>2860479562</v>
      </c>
      <c r="M3458" s="7">
        <v>819651283</v>
      </c>
      <c r="N3458" s="7">
        <v>12562366</v>
      </c>
      <c r="O3458" s="20" t="str">
        <f t="shared" ref="O3458:O3521" si="110">IFERROR(VLOOKUP(F3458,EhLykill,3,FALSE),"")</f>
        <v/>
      </c>
    </row>
    <row r="3459" spans="1:15">
      <c r="A3459" s="20" t="str">
        <f t="shared" si="109"/>
        <v>Lífeyrissjóður verslunarmannaÆvileið 2</v>
      </c>
      <c r="B3459" s="20" t="str">
        <f>_xlfn.IFNA(INDEX(Listi!$AI:$AI,MATCH(C3459,Listi!$AJ:$AJ,0)),INDEX(Listi!T:T,MATCH(C3459,Listi!U:U,0)))</f>
        <v>Lífeyrissj. Verslunarm.</v>
      </c>
      <c r="C3459" t="s">
        <v>206</v>
      </c>
      <c r="D3459" t="s">
        <v>309</v>
      </c>
      <c r="E3459" t="s">
        <v>276</v>
      </c>
      <c r="F3459" t="s">
        <v>456</v>
      </c>
      <c r="G3459" s="8" t="s">
        <v>457</v>
      </c>
      <c r="H3459" t="s">
        <v>451</v>
      </c>
      <c r="I3459" s="7">
        <v>0</v>
      </c>
      <c r="L3459" s="7">
        <v>2325064159</v>
      </c>
      <c r="M3459" s="7">
        <v>465663194</v>
      </c>
      <c r="N3459" s="7">
        <v>32037995</v>
      </c>
      <c r="O3459" s="20" t="str">
        <f t="shared" si="110"/>
        <v/>
      </c>
    </row>
    <row r="3460" spans="1:15">
      <c r="A3460" s="20" t="str">
        <f t="shared" si="109"/>
        <v>Lífeyrissjóður verslunarmannaÆvileið 3</v>
      </c>
      <c r="B3460" s="20" t="str">
        <f>_xlfn.IFNA(INDEX(Listi!$AI:$AI,MATCH(C3460,Listi!$AJ:$AJ,0)),INDEX(Listi!T:T,MATCH(C3460,Listi!U:U,0)))</f>
        <v>Lífeyrissj. Verslunarm.</v>
      </c>
      <c r="C3460" t="s">
        <v>206</v>
      </c>
      <c r="D3460" t="s">
        <v>308</v>
      </c>
      <c r="E3460" t="s">
        <v>276</v>
      </c>
      <c r="F3460" t="s">
        <v>456</v>
      </c>
      <c r="G3460" s="8" t="s">
        <v>457</v>
      </c>
      <c r="H3460" t="s">
        <v>451</v>
      </c>
      <c r="I3460" s="7">
        <v>0</v>
      </c>
      <c r="L3460" s="7">
        <v>1567402319</v>
      </c>
      <c r="M3460" s="7">
        <v>325961302</v>
      </c>
      <c r="N3460" s="7">
        <v>60283998</v>
      </c>
      <c r="O3460" s="20" t="str">
        <f t="shared" si="110"/>
        <v/>
      </c>
    </row>
    <row r="3461" spans="1:15">
      <c r="A3461" s="20" t="str">
        <f t="shared" si="109"/>
        <v>Lífeyrissjóður verslunarmannaDeild I/Séreign</v>
      </c>
      <c r="B3461" s="20" t="str">
        <f>_xlfn.IFNA(INDEX(Listi!$AI:$AI,MATCH(C3461,Listi!$AJ:$AJ,0)),INDEX(Listi!T:T,MATCH(C3461,Listi!U:U,0)))</f>
        <v>Lífeyrissj. Verslunarm.</v>
      </c>
      <c r="C3461" t="s">
        <v>206</v>
      </c>
      <c r="D3461" t="s">
        <v>207</v>
      </c>
      <c r="E3461" t="s">
        <v>276</v>
      </c>
      <c r="F3461" t="s">
        <v>456</v>
      </c>
      <c r="G3461" s="8" t="s">
        <v>457</v>
      </c>
      <c r="H3461" t="s">
        <v>451</v>
      </c>
      <c r="I3461" s="7">
        <v>0</v>
      </c>
      <c r="L3461" s="7">
        <v>19785724399</v>
      </c>
      <c r="M3461" s="7">
        <v>729937912</v>
      </c>
      <c r="N3461" s="7">
        <v>458382791</v>
      </c>
      <c r="O3461" s="20" t="str">
        <f t="shared" si="110"/>
        <v/>
      </c>
    </row>
    <row r="3462" spans="1:15">
      <c r="A3462" s="20" t="str">
        <f t="shared" si="109"/>
        <v>Lífeyrissjóður verslunarmannaSamtryggingardeild</v>
      </c>
      <c r="B3462" s="20" t="str">
        <f>_xlfn.IFNA(INDEX(Listi!$AI:$AI,MATCH(C3462,Listi!$AJ:$AJ,0)),INDEX(Listi!T:T,MATCH(C3462,Listi!U:U,0)))</f>
        <v>Lífeyrissj. Verslunarm.</v>
      </c>
      <c r="C3462" t="s">
        <v>206</v>
      </c>
      <c r="D3462" t="s">
        <v>205</v>
      </c>
      <c r="E3462" t="s">
        <v>275</v>
      </c>
      <c r="F3462" t="s">
        <v>456</v>
      </c>
      <c r="G3462" s="8" t="s">
        <v>457</v>
      </c>
      <c r="H3462" t="s">
        <v>451</v>
      </c>
      <c r="I3462" s="7">
        <v>0</v>
      </c>
      <c r="L3462" s="7">
        <v>1174592806906</v>
      </c>
      <c r="M3462" s="7">
        <v>35794261112</v>
      </c>
      <c r="N3462" s="7">
        <v>21965137185</v>
      </c>
      <c r="O3462" s="20" t="str">
        <f t="shared" si="110"/>
        <v/>
      </c>
    </row>
    <row r="3463" spans="1:15">
      <c r="A3463" s="20" t="str">
        <f t="shared" si="109"/>
        <v>Lífeyrissjóður VestmannaeyjaSafn I</v>
      </c>
      <c r="B3463" s="20" t="str">
        <f>_xlfn.IFNA(INDEX(Listi!$AI:$AI,MATCH(C3463,Listi!$AJ:$AJ,0)),INDEX(Listi!T:T,MATCH(C3463,Listi!U:U,0)))</f>
        <v>Lífeyrissj. Vestm.</v>
      </c>
      <c r="C3463" t="s">
        <v>262</v>
      </c>
      <c r="D3463" t="s">
        <v>210</v>
      </c>
      <c r="E3463" t="s">
        <v>276</v>
      </c>
      <c r="F3463" t="s">
        <v>456</v>
      </c>
      <c r="G3463" s="8" t="s">
        <v>457</v>
      </c>
      <c r="H3463" t="s">
        <v>451</v>
      </c>
      <c r="I3463" s="7">
        <v>0</v>
      </c>
      <c r="L3463" s="7">
        <v>381311221</v>
      </c>
      <c r="M3463" s="7">
        <v>44104006</v>
      </c>
      <c r="N3463" s="7">
        <v>13592960</v>
      </c>
      <c r="O3463" s="20" t="str">
        <f t="shared" si="110"/>
        <v/>
      </c>
    </row>
    <row r="3464" spans="1:15">
      <c r="A3464" s="20" t="str">
        <f t="shared" si="109"/>
        <v>Lífeyrissjóður VestmannaeyjaSafn II</v>
      </c>
      <c r="B3464" s="20" t="str">
        <f>_xlfn.IFNA(INDEX(Listi!$AI:$AI,MATCH(C3464,Listi!$AJ:$AJ,0)),INDEX(Listi!T:T,MATCH(C3464,Listi!U:U,0)))</f>
        <v>Lífeyrissj. Vestm.</v>
      </c>
      <c r="C3464" t="s">
        <v>262</v>
      </c>
      <c r="D3464" t="s">
        <v>211</v>
      </c>
      <c r="E3464" t="s">
        <v>276</v>
      </c>
      <c r="F3464" t="s">
        <v>456</v>
      </c>
      <c r="G3464" s="8" t="s">
        <v>457</v>
      </c>
      <c r="H3464" t="s">
        <v>451</v>
      </c>
      <c r="I3464" s="7">
        <v>0</v>
      </c>
      <c r="L3464" s="7">
        <v>571440191</v>
      </c>
      <c r="M3464" s="7">
        <v>40240404</v>
      </c>
      <c r="N3464" s="7">
        <v>18659289</v>
      </c>
      <c r="O3464" s="20" t="str">
        <f t="shared" si="110"/>
        <v/>
      </c>
    </row>
    <row r="3465" spans="1:15">
      <c r="A3465" s="20" t="str">
        <f t="shared" si="109"/>
        <v>Lífeyrissjóður VestmannaeyjaSamtryggingardeild</v>
      </c>
      <c r="B3465" s="20" t="str">
        <f>_xlfn.IFNA(INDEX(Listi!$AI:$AI,MATCH(C3465,Listi!$AJ:$AJ,0)),INDEX(Listi!T:T,MATCH(C3465,Listi!U:U,0)))</f>
        <v>Lífeyrissj. Vestm.</v>
      </c>
      <c r="C3465" t="s">
        <v>262</v>
      </c>
      <c r="D3465" t="s">
        <v>205</v>
      </c>
      <c r="E3465" t="s">
        <v>275</v>
      </c>
      <c r="F3465" t="s">
        <v>456</v>
      </c>
      <c r="G3465" s="8" t="s">
        <v>457</v>
      </c>
      <c r="H3465" t="s">
        <v>451</v>
      </c>
      <c r="I3465" s="7">
        <v>8189</v>
      </c>
      <c r="L3465" s="7">
        <v>85198020532</v>
      </c>
      <c r="M3465" s="7">
        <v>1944643004</v>
      </c>
      <c r="N3465" s="7">
        <v>2198060399</v>
      </c>
      <c r="O3465" s="20" t="str">
        <f t="shared" si="110"/>
        <v/>
      </c>
    </row>
    <row r="3466" spans="1:15">
      <c r="A3466" s="20" t="str">
        <f t="shared" si="109"/>
        <v>Lífsval - lífeyrissparnaðurLífsval 1</v>
      </c>
      <c r="B3466" s="20" t="str">
        <f>_xlfn.IFNA(INDEX(Listi!$AI:$AI,MATCH(C3466,Listi!$AJ:$AJ,0)),INDEX(Listi!T:T,MATCH(C3466,Listi!U:U,0)))</f>
        <v>Lífsval</v>
      </c>
      <c r="C3466" t="s">
        <v>263</v>
      </c>
      <c r="D3466" t="s">
        <v>264</v>
      </c>
      <c r="E3466" t="s">
        <v>276</v>
      </c>
      <c r="F3466" t="s">
        <v>456</v>
      </c>
      <c r="G3466" s="8" t="s">
        <v>457</v>
      </c>
      <c r="H3466" t="s">
        <v>451</v>
      </c>
      <c r="I3466" s="7">
        <v>0</v>
      </c>
      <c r="L3466" s="7">
        <v>1792991246</v>
      </c>
      <c r="M3466" s="7">
        <v>203244065</v>
      </c>
      <c r="N3466" s="7">
        <v>81003579</v>
      </c>
      <c r="O3466" s="20" t="str">
        <f t="shared" si="110"/>
        <v/>
      </c>
    </row>
    <row r="3467" spans="1:15">
      <c r="A3467" s="20" t="str">
        <f t="shared" si="109"/>
        <v>Lífsval - lífeyrissparnaðurLífsval 2</v>
      </c>
      <c r="B3467" s="20" t="str">
        <f>_xlfn.IFNA(INDEX(Listi!$AI:$AI,MATCH(C3467,Listi!$AJ:$AJ,0)),INDEX(Listi!T:T,MATCH(C3467,Listi!U:U,0)))</f>
        <v>Lífsval</v>
      </c>
      <c r="C3467" t="s">
        <v>263</v>
      </c>
      <c r="D3467" t="s">
        <v>265</v>
      </c>
      <c r="E3467" t="s">
        <v>276</v>
      </c>
      <c r="F3467" t="s">
        <v>456</v>
      </c>
      <c r="G3467" s="8" t="s">
        <v>457</v>
      </c>
      <c r="H3467" t="s">
        <v>451</v>
      </c>
      <c r="I3467" s="7">
        <v>0</v>
      </c>
      <c r="L3467" s="7">
        <v>79660340</v>
      </c>
      <c r="M3467" s="7">
        <v>14369045</v>
      </c>
      <c r="N3467" s="7">
        <v>2695304</v>
      </c>
      <c r="O3467" s="20" t="str">
        <f t="shared" si="110"/>
        <v/>
      </c>
    </row>
    <row r="3468" spans="1:15">
      <c r="A3468" s="20" t="str">
        <f t="shared" si="109"/>
        <v>Lífsval - lífeyrissparnaðurLífsval 3</v>
      </c>
      <c r="B3468" s="20" t="str">
        <f>_xlfn.IFNA(INDEX(Listi!$AI:$AI,MATCH(C3468,Listi!$AJ:$AJ,0)),INDEX(Listi!T:T,MATCH(C3468,Listi!U:U,0)))</f>
        <v>Lífsval</v>
      </c>
      <c r="C3468" t="s">
        <v>263</v>
      </c>
      <c r="D3468" t="s">
        <v>266</v>
      </c>
      <c r="E3468" t="s">
        <v>276</v>
      </c>
      <c r="F3468" t="s">
        <v>456</v>
      </c>
      <c r="G3468" s="8" t="s">
        <v>457</v>
      </c>
      <c r="H3468" t="s">
        <v>451</v>
      </c>
      <c r="I3468" s="7">
        <v>0</v>
      </c>
      <c r="L3468" s="7">
        <v>131239774</v>
      </c>
      <c r="M3468" s="7">
        <v>16635787</v>
      </c>
      <c r="N3468" s="7">
        <v>3548138</v>
      </c>
      <c r="O3468" s="20" t="str">
        <f t="shared" si="110"/>
        <v/>
      </c>
    </row>
    <row r="3469" spans="1:15">
      <c r="A3469" s="20" t="str">
        <f t="shared" si="109"/>
        <v>Lífsval - lífeyrissparnaðurLífsval 4</v>
      </c>
      <c r="B3469" s="20" t="str">
        <f>_xlfn.IFNA(INDEX(Listi!$AI:$AI,MATCH(C3469,Listi!$AJ:$AJ,0)),INDEX(Listi!T:T,MATCH(C3469,Listi!U:U,0)))</f>
        <v>Lífsval</v>
      </c>
      <c r="C3469" t="s">
        <v>263</v>
      </c>
      <c r="D3469" t="s">
        <v>267</v>
      </c>
      <c r="E3469" t="s">
        <v>276</v>
      </c>
      <c r="F3469" t="s">
        <v>456</v>
      </c>
      <c r="G3469" s="8" t="s">
        <v>457</v>
      </c>
      <c r="H3469" t="s">
        <v>451</v>
      </c>
      <c r="I3469" s="7">
        <v>0</v>
      </c>
      <c r="L3469" s="7">
        <v>71752064</v>
      </c>
      <c r="M3469" s="7">
        <v>15238959</v>
      </c>
      <c r="N3469" s="7">
        <v>2058992</v>
      </c>
      <c r="O3469" s="20" t="str">
        <f t="shared" si="110"/>
        <v/>
      </c>
    </row>
    <row r="3470" spans="1:15">
      <c r="A3470" s="20" t="str">
        <f t="shared" si="109"/>
        <v>Lífsverk lífeyrissjóðurLífsverk I/Séreign</v>
      </c>
      <c r="B3470" s="20" t="str">
        <f>_xlfn.IFNA(INDEX(Listi!$AI:$AI,MATCH(C3470,Listi!$AJ:$AJ,0)),INDEX(Listi!T:T,MATCH(C3470,Listi!U:U,0)))</f>
        <v xml:space="preserve">Lífsverk  </v>
      </c>
      <c r="C3470" t="s">
        <v>268</v>
      </c>
      <c r="D3470" t="s">
        <v>269</v>
      </c>
      <c r="E3470" t="s">
        <v>276</v>
      </c>
      <c r="F3470" t="s">
        <v>456</v>
      </c>
      <c r="G3470" s="8" t="s">
        <v>457</v>
      </c>
      <c r="H3470" t="s">
        <v>451</v>
      </c>
      <c r="I3470" s="7">
        <v>0</v>
      </c>
      <c r="L3470" s="7">
        <v>4582957000</v>
      </c>
      <c r="M3470" s="7">
        <v>635926000</v>
      </c>
      <c r="N3470" s="7">
        <v>22708000</v>
      </c>
      <c r="O3470" s="20" t="str">
        <f t="shared" si="110"/>
        <v/>
      </c>
    </row>
    <row r="3471" spans="1:15">
      <c r="A3471" s="20" t="str">
        <f t="shared" si="109"/>
        <v>Lífsverk lífeyrissjóðurLífsverk II/Séreign</v>
      </c>
      <c r="B3471" s="20" t="str">
        <f>_xlfn.IFNA(INDEX(Listi!$AI:$AI,MATCH(C3471,Listi!$AJ:$AJ,0)),INDEX(Listi!T:T,MATCH(C3471,Listi!U:U,0)))</f>
        <v xml:space="preserve">Lífsverk  </v>
      </c>
      <c r="C3471" t="s">
        <v>268</v>
      </c>
      <c r="D3471" t="s">
        <v>270</v>
      </c>
      <c r="E3471" t="s">
        <v>276</v>
      </c>
      <c r="F3471" t="s">
        <v>456</v>
      </c>
      <c r="G3471" s="8" t="s">
        <v>457</v>
      </c>
      <c r="H3471" t="s">
        <v>451</v>
      </c>
      <c r="I3471" s="7">
        <v>0</v>
      </c>
      <c r="L3471" s="7">
        <v>23735073000</v>
      </c>
      <c r="M3471" s="7">
        <v>2073571000</v>
      </c>
      <c r="N3471" s="7">
        <v>249365000</v>
      </c>
      <c r="O3471" s="20" t="str">
        <f t="shared" si="110"/>
        <v/>
      </c>
    </row>
    <row r="3472" spans="1:15">
      <c r="A3472" s="20" t="str">
        <f t="shared" si="109"/>
        <v>Lífsverk lífeyrissjóðurLífsverk III/Séreign</v>
      </c>
      <c r="B3472" s="20" t="str">
        <f>_xlfn.IFNA(INDEX(Listi!$AI:$AI,MATCH(C3472,Listi!$AJ:$AJ,0)),INDEX(Listi!T:T,MATCH(C3472,Listi!U:U,0)))</f>
        <v xml:space="preserve">Lífsverk  </v>
      </c>
      <c r="C3472" t="s">
        <v>268</v>
      </c>
      <c r="D3472" t="s">
        <v>271</v>
      </c>
      <c r="E3472" t="s">
        <v>276</v>
      </c>
      <c r="F3472" t="s">
        <v>456</v>
      </c>
      <c r="G3472" s="8" t="s">
        <v>457</v>
      </c>
      <c r="H3472" t="s">
        <v>451</v>
      </c>
      <c r="I3472" s="7">
        <v>0</v>
      </c>
      <c r="L3472" s="7">
        <v>653814000</v>
      </c>
      <c r="M3472" s="7">
        <v>105107000</v>
      </c>
      <c r="N3472" s="7">
        <v>2613000</v>
      </c>
      <c r="O3472" s="20" t="str">
        <f t="shared" si="110"/>
        <v/>
      </c>
    </row>
    <row r="3473" spans="1:15">
      <c r="A3473" s="20" t="str">
        <f t="shared" si="109"/>
        <v>Lífsverk lífeyrissjóðurSamtryggingardeild</v>
      </c>
      <c r="B3473" s="20" t="str">
        <f>_xlfn.IFNA(INDEX(Listi!$AI:$AI,MATCH(C3473,Listi!$AJ:$AJ,0)),INDEX(Listi!T:T,MATCH(C3473,Listi!U:U,0)))</f>
        <v xml:space="preserve">Lífsverk  </v>
      </c>
      <c r="C3473" t="s">
        <v>268</v>
      </c>
      <c r="D3473" t="s">
        <v>205</v>
      </c>
      <c r="E3473" t="s">
        <v>275</v>
      </c>
      <c r="F3473" t="s">
        <v>456</v>
      </c>
      <c r="G3473" s="8" t="s">
        <v>457</v>
      </c>
      <c r="H3473" t="s">
        <v>451</v>
      </c>
      <c r="I3473" s="7">
        <v>0</v>
      </c>
      <c r="L3473" s="7">
        <v>120542527000</v>
      </c>
      <c r="M3473" s="7">
        <v>4397803000</v>
      </c>
      <c r="N3473" s="7">
        <v>1423151000</v>
      </c>
      <c r="O3473" s="20" t="str">
        <f t="shared" si="110"/>
        <v/>
      </c>
    </row>
    <row r="3474" spans="1:15">
      <c r="A3474" s="20" t="str">
        <f t="shared" si="109"/>
        <v>Söfnunarsjóður lífeyrisréttindaDeild I/Innlán</v>
      </c>
      <c r="B3474" s="20" t="str">
        <f>_xlfn.IFNA(INDEX(Listi!$AI:$AI,MATCH(C3474,Listi!$AJ:$AJ,0)),INDEX(Listi!T:T,MATCH(C3474,Listi!U:U,0)))</f>
        <v>Söfnunarsj.</v>
      </c>
      <c r="C3474" t="s">
        <v>272</v>
      </c>
      <c r="D3474" t="s">
        <v>273</v>
      </c>
      <c r="E3474" t="s">
        <v>276</v>
      </c>
      <c r="F3474" t="s">
        <v>456</v>
      </c>
      <c r="G3474" s="8" t="s">
        <v>457</v>
      </c>
      <c r="H3474" t="s">
        <v>451</v>
      </c>
      <c r="I3474" s="7">
        <v>0</v>
      </c>
      <c r="L3474" s="7">
        <v>2001731914</v>
      </c>
      <c r="M3474" s="7">
        <v>133561634</v>
      </c>
      <c r="N3474" s="7">
        <v>44803565</v>
      </c>
      <c r="O3474" s="20" t="str">
        <f t="shared" si="110"/>
        <v/>
      </c>
    </row>
    <row r="3475" spans="1:15">
      <c r="A3475" s="20" t="str">
        <f t="shared" si="109"/>
        <v>Söfnunarsjóður lífeyrisréttindaDeild III/Séreign</v>
      </c>
      <c r="B3475" s="20" t="str">
        <f>_xlfn.IFNA(INDEX(Listi!$AI:$AI,MATCH(C3475,Listi!$AJ:$AJ,0)),INDEX(Listi!T:T,MATCH(C3475,Listi!U:U,0)))</f>
        <v>Söfnunarsj.</v>
      </c>
      <c r="C3475" t="s">
        <v>272</v>
      </c>
      <c r="D3475" t="s">
        <v>599</v>
      </c>
      <c r="E3475" t="s">
        <v>276</v>
      </c>
      <c r="F3475" t="s">
        <v>456</v>
      </c>
      <c r="G3475" s="8" t="s">
        <v>457</v>
      </c>
      <c r="H3475" t="s">
        <v>451</v>
      </c>
      <c r="I3475" s="7">
        <v>0</v>
      </c>
      <c r="L3475" s="7">
        <v>24413085</v>
      </c>
      <c r="M3475" s="7">
        <v>24697577</v>
      </c>
      <c r="N3475" s="7">
        <v>900000</v>
      </c>
      <c r="O3475" s="20" t="str">
        <f t="shared" si="110"/>
        <v/>
      </c>
    </row>
    <row r="3476" spans="1:15">
      <c r="A3476" s="20" t="str">
        <f t="shared" si="109"/>
        <v>Söfnunarsjóður lífeyrisréttindaDeildII/Séreign</v>
      </c>
      <c r="B3476" s="20" t="str">
        <f>_xlfn.IFNA(INDEX(Listi!$AI:$AI,MATCH(C3476,Listi!$AJ:$AJ,0)),INDEX(Listi!T:T,MATCH(C3476,Listi!U:U,0)))</f>
        <v>Söfnunarsj.</v>
      </c>
      <c r="C3476" t="s">
        <v>272</v>
      </c>
      <c r="D3476" t="s">
        <v>586</v>
      </c>
      <c r="E3476" t="s">
        <v>276</v>
      </c>
      <c r="F3476" t="s">
        <v>456</v>
      </c>
      <c r="G3476" s="8" t="s">
        <v>457</v>
      </c>
      <c r="H3476" t="s">
        <v>451</v>
      </c>
      <c r="I3476" s="7">
        <v>0</v>
      </c>
      <c r="L3476" s="7">
        <v>1654616477</v>
      </c>
      <c r="M3476" s="7">
        <v>128539213</v>
      </c>
      <c r="N3476" s="7">
        <v>22846291</v>
      </c>
      <c r="O3476" s="20" t="str">
        <f t="shared" si="110"/>
        <v/>
      </c>
    </row>
    <row r="3477" spans="1:15">
      <c r="A3477" s="20" t="str">
        <f t="shared" si="109"/>
        <v>Söfnunarsjóður lífeyrisréttindaSamtryggingardeild</v>
      </c>
      <c r="B3477" s="20" t="str">
        <f>_xlfn.IFNA(INDEX(Listi!$AI:$AI,MATCH(C3477,Listi!$AJ:$AJ,0)),INDEX(Listi!T:T,MATCH(C3477,Listi!U:U,0)))</f>
        <v>Söfnunarsj.</v>
      </c>
      <c r="C3477" t="s">
        <v>272</v>
      </c>
      <c r="D3477" t="s">
        <v>205</v>
      </c>
      <c r="E3477" t="s">
        <v>275</v>
      </c>
      <c r="F3477" t="s">
        <v>456</v>
      </c>
      <c r="G3477" s="8" t="s">
        <v>457</v>
      </c>
      <c r="H3477" t="s">
        <v>451</v>
      </c>
      <c r="I3477" s="7">
        <v>0</v>
      </c>
      <c r="L3477" s="7">
        <v>238978847889</v>
      </c>
      <c r="M3477" s="7">
        <v>4967193409</v>
      </c>
      <c r="N3477" s="7">
        <v>6076487652</v>
      </c>
      <c r="O3477" s="20" t="str">
        <f t="shared" si="110"/>
        <v/>
      </c>
    </row>
    <row r="3478" spans="1:15">
      <c r="A3478" s="20" t="str">
        <f t="shared" si="109"/>
        <v>Stapi lífeyrissjóðurSafn I</v>
      </c>
      <c r="B3478" s="20" t="str">
        <f>_xlfn.IFNA(INDEX(Listi!$AI:$AI,MATCH(C3478,Listi!$AJ:$AJ,0)),INDEX(Listi!T:T,MATCH(C3478,Listi!U:U,0)))</f>
        <v xml:space="preserve">Stapi  </v>
      </c>
      <c r="C3478" t="s">
        <v>209</v>
      </c>
      <c r="D3478" t="s">
        <v>210</v>
      </c>
      <c r="E3478" t="s">
        <v>276</v>
      </c>
      <c r="F3478" t="s">
        <v>456</v>
      </c>
      <c r="G3478" s="8" t="s">
        <v>457</v>
      </c>
      <c r="H3478" t="s">
        <v>451</v>
      </c>
      <c r="I3478" s="7">
        <v>0</v>
      </c>
      <c r="L3478" s="7">
        <v>2440828925</v>
      </c>
      <c r="M3478" s="7">
        <v>91567233</v>
      </c>
      <c r="N3478" s="7">
        <v>110755602</v>
      </c>
      <c r="O3478" s="20" t="str">
        <f t="shared" si="110"/>
        <v/>
      </c>
    </row>
    <row r="3479" spans="1:15">
      <c r="A3479" s="20" t="str">
        <f t="shared" si="109"/>
        <v>Stapi lífeyrissjóðurSafn II</v>
      </c>
      <c r="B3479" s="20" t="str">
        <f>_xlfn.IFNA(INDEX(Listi!$AI:$AI,MATCH(C3479,Listi!$AJ:$AJ,0)),INDEX(Listi!T:T,MATCH(C3479,Listi!U:U,0)))</f>
        <v xml:space="preserve">Stapi  </v>
      </c>
      <c r="C3479" t="s">
        <v>209</v>
      </c>
      <c r="D3479" t="s">
        <v>211</v>
      </c>
      <c r="E3479" t="s">
        <v>276</v>
      </c>
      <c r="F3479" t="s">
        <v>456</v>
      </c>
      <c r="G3479" s="8" t="s">
        <v>457</v>
      </c>
      <c r="H3479" t="s">
        <v>451</v>
      </c>
      <c r="I3479" s="7">
        <v>0</v>
      </c>
      <c r="L3479" s="7">
        <v>5710890273</v>
      </c>
      <c r="M3479" s="7">
        <v>262001316</v>
      </c>
      <c r="N3479" s="7">
        <v>164209410</v>
      </c>
      <c r="O3479" s="20" t="str">
        <f t="shared" si="110"/>
        <v/>
      </c>
    </row>
    <row r="3480" spans="1:15">
      <c r="A3480" s="20" t="str">
        <f t="shared" si="109"/>
        <v>Stapi lífeyrissjóðurSafn III</v>
      </c>
      <c r="B3480" s="20" t="str">
        <f>_xlfn.IFNA(INDEX(Listi!$AI:$AI,MATCH(C3480,Listi!$AJ:$AJ,0)),INDEX(Listi!T:T,MATCH(C3480,Listi!U:U,0)))</f>
        <v xml:space="preserve">Stapi  </v>
      </c>
      <c r="C3480" t="s">
        <v>209</v>
      </c>
      <c r="D3480" t="s">
        <v>212</v>
      </c>
      <c r="E3480" t="s">
        <v>276</v>
      </c>
      <c r="F3480" t="s">
        <v>456</v>
      </c>
      <c r="G3480" s="8" t="s">
        <v>457</v>
      </c>
      <c r="H3480" t="s">
        <v>451</v>
      </c>
      <c r="I3480" s="7">
        <v>0</v>
      </c>
      <c r="L3480" s="7">
        <v>268100084</v>
      </c>
      <c r="M3480" s="7">
        <v>24388890</v>
      </c>
      <c r="N3480" s="7">
        <v>9886128</v>
      </c>
      <c r="O3480" s="20" t="str">
        <f t="shared" si="110"/>
        <v/>
      </c>
    </row>
    <row r="3481" spans="1:15">
      <c r="A3481" s="20" t="str">
        <f t="shared" si="109"/>
        <v>Stapi lífeyrissjóðurTryggingardeild</v>
      </c>
      <c r="B3481" s="20" t="str">
        <f>_xlfn.IFNA(INDEX(Listi!$AI:$AI,MATCH(C3481,Listi!$AJ:$AJ,0)),INDEX(Listi!T:T,MATCH(C3481,Listi!U:U,0)))</f>
        <v xml:space="preserve">Stapi  </v>
      </c>
      <c r="C3481" t="s">
        <v>209</v>
      </c>
      <c r="D3481" t="s">
        <v>213</v>
      </c>
      <c r="E3481" t="s">
        <v>275</v>
      </c>
      <c r="F3481" t="s">
        <v>456</v>
      </c>
      <c r="G3481" s="8" t="s">
        <v>457</v>
      </c>
      <c r="H3481" t="s">
        <v>451</v>
      </c>
      <c r="I3481" s="7">
        <v>0</v>
      </c>
      <c r="L3481" s="7">
        <v>348661724246</v>
      </c>
      <c r="M3481" s="7">
        <v>13807615154</v>
      </c>
      <c r="N3481" s="7">
        <v>7912918911</v>
      </c>
      <c r="O3481" s="20" t="str">
        <f t="shared" si="110"/>
        <v/>
      </c>
    </row>
    <row r="3482" spans="1:15">
      <c r="A3482" s="20" t="str">
        <f t="shared" si="109"/>
        <v>Stapi lífeyrissjóðurVarfærnasafnið</v>
      </c>
      <c r="B3482" s="20" t="str">
        <f>_xlfn.IFNA(INDEX(Listi!$AI:$AI,MATCH(C3482,Listi!$AJ:$AJ,0)),INDEX(Listi!T:T,MATCH(C3482,Listi!U:U,0)))</f>
        <v xml:space="preserve">Stapi  </v>
      </c>
      <c r="C3482" t="s">
        <v>209</v>
      </c>
      <c r="D3482" t="s">
        <v>392</v>
      </c>
      <c r="E3482" t="s">
        <v>276</v>
      </c>
      <c r="F3482" t="s">
        <v>456</v>
      </c>
      <c r="G3482" s="8" t="s">
        <v>457</v>
      </c>
      <c r="H3482" t="s">
        <v>451</v>
      </c>
      <c r="I3482" s="7">
        <v>0</v>
      </c>
      <c r="L3482" s="7">
        <v>471986044</v>
      </c>
      <c r="M3482" s="7">
        <v>137399159</v>
      </c>
      <c r="N3482" s="7">
        <v>6994496</v>
      </c>
      <c r="O3482" s="20" t="str">
        <f t="shared" si="110"/>
        <v/>
      </c>
    </row>
    <row r="3483" spans="1:15">
      <c r="A3483" s="20" t="str">
        <f t="shared" si="109"/>
        <v>Almenni lífeyrissjóðurinnÆvisafn I</v>
      </c>
      <c r="B3483" s="20" t="str">
        <f>_xlfn.IFNA(INDEX(Listi!$AI:$AI,MATCH(C3483,Listi!$AJ:$AJ,0)),INDEX(Listi!T:T,MATCH(C3483,Listi!U:U,0)))</f>
        <v xml:space="preserve">Almenni </v>
      </c>
      <c r="C3483" t="s">
        <v>0</v>
      </c>
      <c r="D3483" t="s">
        <v>202</v>
      </c>
      <c r="E3483" t="s">
        <v>276</v>
      </c>
      <c r="F3483" t="s">
        <v>459</v>
      </c>
      <c r="G3483" s="8" t="s">
        <v>460</v>
      </c>
      <c r="H3483" t="s">
        <v>306</v>
      </c>
      <c r="I3483" s="7">
        <v>0</v>
      </c>
      <c r="L3483" s="7">
        <v>43068273823</v>
      </c>
      <c r="M3483" s="7">
        <v>4413720640</v>
      </c>
      <c r="N3483" s="7">
        <v>641257097</v>
      </c>
      <c r="O3483" s="20" t="str">
        <f t="shared" si="110"/>
        <v/>
      </c>
    </row>
    <row r="3484" spans="1:15">
      <c r="A3484" s="20" t="str">
        <f t="shared" si="109"/>
        <v>Almenni lífeyrissjóðurinnÆvisafn II</v>
      </c>
      <c r="B3484" s="20" t="str">
        <f>_xlfn.IFNA(INDEX(Listi!$AI:$AI,MATCH(C3484,Listi!$AJ:$AJ,0)),INDEX(Listi!T:T,MATCH(C3484,Listi!U:U,0)))</f>
        <v xml:space="preserve">Almenni </v>
      </c>
      <c r="C3484" t="s">
        <v>0</v>
      </c>
      <c r="D3484" t="s">
        <v>203</v>
      </c>
      <c r="E3484" t="s">
        <v>276</v>
      </c>
      <c r="F3484" t="s">
        <v>459</v>
      </c>
      <c r="G3484" s="8" t="s">
        <v>460</v>
      </c>
      <c r="H3484" t="s">
        <v>306</v>
      </c>
      <c r="I3484" s="7">
        <v>0</v>
      </c>
      <c r="L3484" s="7">
        <v>86460235807</v>
      </c>
      <c r="M3484" s="7">
        <v>3970537445</v>
      </c>
      <c r="N3484" s="7">
        <v>1539034493</v>
      </c>
      <c r="O3484" s="20" t="str">
        <f t="shared" si="110"/>
        <v/>
      </c>
    </row>
    <row r="3485" spans="1:15">
      <c r="A3485" s="20" t="str">
        <f t="shared" si="109"/>
        <v>Almenni lífeyrissjóðurinnÆvisafn III</v>
      </c>
      <c r="B3485" s="20" t="str">
        <f>_xlfn.IFNA(INDEX(Listi!$AI:$AI,MATCH(C3485,Listi!$AJ:$AJ,0)),INDEX(Listi!T:T,MATCH(C3485,Listi!U:U,0)))</f>
        <v xml:space="preserve">Almenni </v>
      </c>
      <c r="C3485" t="s">
        <v>0</v>
      </c>
      <c r="D3485" t="s">
        <v>204</v>
      </c>
      <c r="E3485" t="s">
        <v>276</v>
      </c>
      <c r="F3485" t="s">
        <v>459</v>
      </c>
      <c r="G3485" s="8" t="s">
        <v>460</v>
      </c>
      <c r="H3485" t="s">
        <v>306</v>
      </c>
      <c r="I3485" s="7">
        <v>0</v>
      </c>
      <c r="L3485" s="7">
        <v>33890180699</v>
      </c>
      <c r="M3485" s="7">
        <v>1571509194</v>
      </c>
      <c r="N3485" s="7">
        <v>920421683</v>
      </c>
      <c r="O3485" s="20" t="str">
        <f t="shared" si="110"/>
        <v/>
      </c>
    </row>
    <row r="3486" spans="1:15">
      <c r="A3486" s="20" t="str">
        <f t="shared" si="109"/>
        <v>Almenni lífeyrissjóðurinnHúsnæðissafn</v>
      </c>
      <c r="B3486" s="20" t="str">
        <f>_xlfn.IFNA(INDEX(Listi!$AI:$AI,MATCH(C3486,Listi!$AJ:$AJ,0)),INDEX(Listi!T:T,MATCH(C3486,Listi!U:U,0)))</f>
        <v xml:space="preserve">Almenni </v>
      </c>
      <c r="C3486" t="s">
        <v>0</v>
      </c>
      <c r="D3486" t="s">
        <v>315</v>
      </c>
      <c r="E3486" t="s">
        <v>276</v>
      </c>
      <c r="F3486" t="s">
        <v>459</v>
      </c>
      <c r="G3486" s="8" t="s">
        <v>460</v>
      </c>
      <c r="H3486" t="s">
        <v>306</v>
      </c>
      <c r="I3486" s="7">
        <v>0</v>
      </c>
      <c r="L3486" s="7">
        <v>487895879</v>
      </c>
      <c r="M3486" s="7">
        <v>166428361</v>
      </c>
      <c r="N3486" s="7">
        <v>18080096</v>
      </c>
      <c r="O3486" s="20" t="str">
        <f t="shared" si="110"/>
        <v/>
      </c>
    </row>
    <row r="3487" spans="1:15">
      <c r="A3487" s="20" t="str">
        <f t="shared" si="109"/>
        <v>Almenni lífeyrissjóðurinnInnlánssafn</v>
      </c>
      <c r="B3487" s="20" t="str">
        <f>_xlfn.IFNA(INDEX(Listi!$AI:$AI,MATCH(C3487,Listi!$AJ:$AJ,0)),INDEX(Listi!T:T,MATCH(C3487,Listi!U:U,0)))</f>
        <v xml:space="preserve">Almenni </v>
      </c>
      <c r="C3487" t="s">
        <v>0</v>
      </c>
      <c r="D3487" t="s">
        <v>1</v>
      </c>
      <c r="E3487" t="s">
        <v>276</v>
      </c>
      <c r="F3487" t="s">
        <v>459</v>
      </c>
      <c r="G3487" s="8" t="s">
        <v>460</v>
      </c>
      <c r="H3487" t="s">
        <v>306</v>
      </c>
      <c r="I3487" s="7">
        <v>0</v>
      </c>
      <c r="L3487" s="7">
        <v>26587944379</v>
      </c>
      <c r="M3487" s="7">
        <v>1016779991</v>
      </c>
      <c r="N3487" s="7">
        <v>1031869724</v>
      </c>
      <c r="O3487" s="20" t="str">
        <f t="shared" si="110"/>
        <v/>
      </c>
    </row>
    <row r="3488" spans="1:15">
      <c r="A3488" s="20" t="str">
        <f t="shared" si="109"/>
        <v>Almenni lífeyrissjóðurinnRíkissafn langt</v>
      </c>
      <c r="B3488" s="20" t="str">
        <f>_xlfn.IFNA(INDEX(Listi!$AI:$AI,MATCH(C3488,Listi!$AJ:$AJ,0)),INDEX(Listi!T:T,MATCH(C3488,Listi!U:U,0)))</f>
        <v xml:space="preserve">Almenni </v>
      </c>
      <c r="C3488" t="s">
        <v>0</v>
      </c>
      <c r="D3488" t="s">
        <v>199</v>
      </c>
      <c r="E3488" t="s">
        <v>276</v>
      </c>
      <c r="F3488" t="s">
        <v>459</v>
      </c>
      <c r="G3488" s="8" t="s">
        <v>460</v>
      </c>
      <c r="H3488" t="s">
        <v>306</v>
      </c>
      <c r="I3488" s="7">
        <v>0</v>
      </c>
      <c r="L3488" s="7">
        <v>1193680171</v>
      </c>
      <c r="M3488" s="7">
        <v>61272573</v>
      </c>
      <c r="N3488" s="7">
        <v>40105929</v>
      </c>
      <c r="O3488" s="20" t="str">
        <f t="shared" si="110"/>
        <v/>
      </c>
    </row>
    <row r="3489" spans="1:15">
      <c r="A3489" s="20" t="str">
        <f t="shared" si="109"/>
        <v>Almenni lífeyrissjóðurinnRíkissafn stutt</v>
      </c>
      <c r="B3489" s="20" t="str">
        <f>_xlfn.IFNA(INDEX(Listi!$AI:$AI,MATCH(C3489,Listi!$AJ:$AJ,0)),INDEX(Listi!T:T,MATCH(C3489,Listi!U:U,0)))</f>
        <v xml:space="preserve">Almenni </v>
      </c>
      <c r="C3489" t="s">
        <v>0</v>
      </c>
      <c r="D3489" t="s">
        <v>200</v>
      </c>
      <c r="E3489" t="s">
        <v>276</v>
      </c>
      <c r="F3489" t="s">
        <v>459</v>
      </c>
      <c r="G3489" s="8" t="s">
        <v>460</v>
      </c>
      <c r="H3489" t="s">
        <v>306</v>
      </c>
      <c r="I3489" s="7">
        <v>0</v>
      </c>
      <c r="L3489" s="7">
        <v>541893627</v>
      </c>
      <c r="M3489" s="7">
        <v>20423158</v>
      </c>
      <c r="N3489" s="7">
        <v>14899899</v>
      </c>
      <c r="O3489" s="20" t="str">
        <f t="shared" si="110"/>
        <v/>
      </c>
    </row>
    <row r="3490" spans="1:15">
      <c r="A3490" s="20" t="str">
        <f t="shared" si="109"/>
        <v>Almenni lífeyrissjóðurinnTryggingadeild</v>
      </c>
      <c r="B3490" s="20" t="str">
        <f>_xlfn.IFNA(INDEX(Listi!$AI:$AI,MATCH(C3490,Listi!$AJ:$AJ,0)),INDEX(Listi!T:T,MATCH(C3490,Listi!U:U,0)))</f>
        <v xml:space="preserve">Almenni </v>
      </c>
      <c r="C3490" t="s">
        <v>0</v>
      </c>
      <c r="D3490" t="s">
        <v>201</v>
      </c>
      <c r="E3490" t="s">
        <v>275</v>
      </c>
      <c r="F3490" t="s">
        <v>459</v>
      </c>
      <c r="G3490" s="8" t="s">
        <v>460</v>
      </c>
      <c r="H3490" t="s">
        <v>306</v>
      </c>
      <c r="I3490" s="7">
        <v>0</v>
      </c>
      <c r="L3490" s="7">
        <v>174784296254</v>
      </c>
      <c r="M3490" s="7">
        <v>7497244534</v>
      </c>
      <c r="N3490" s="7">
        <v>3057046932</v>
      </c>
      <c r="O3490" s="20" t="str">
        <f t="shared" si="110"/>
        <v/>
      </c>
    </row>
    <row r="3491" spans="1:15">
      <c r="A3491" s="20" t="str">
        <f t="shared" si="109"/>
        <v>Arion banki hf.Erlend hlutabréf</v>
      </c>
      <c r="B3491" s="20" t="str">
        <f>_xlfn.IFNA(INDEX(Listi!$AI:$AI,MATCH(C3491,Listi!$AJ:$AJ,0)),INDEX(Listi!T:T,MATCH(C3491,Listi!U:U,0)))</f>
        <v xml:space="preserve">Arion banki </v>
      </c>
      <c r="C3491" t="s">
        <v>214</v>
      </c>
      <c r="D3491" t="s">
        <v>215</v>
      </c>
      <c r="E3491" t="s">
        <v>276</v>
      </c>
      <c r="F3491" t="s">
        <v>459</v>
      </c>
      <c r="G3491" s="8" t="s">
        <v>460</v>
      </c>
      <c r="H3491" t="s">
        <v>306</v>
      </c>
      <c r="I3491" s="7">
        <v>0</v>
      </c>
      <c r="L3491" s="7">
        <v>1149685000</v>
      </c>
      <c r="M3491" s="7">
        <v>49095000</v>
      </c>
      <c r="N3491" s="7">
        <v>10876000</v>
      </c>
      <c r="O3491" s="20" t="str">
        <f t="shared" si="110"/>
        <v/>
      </c>
    </row>
    <row r="3492" spans="1:15">
      <c r="A3492" s="20" t="str">
        <f t="shared" si="109"/>
        <v>Arion banki hf.Innlend skuldabréf</v>
      </c>
      <c r="B3492" s="20" t="str">
        <f>_xlfn.IFNA(INDEX(Listi!$AI:$AI,MATCH(C3492,Listi!$AJ:$AJ,0)),INDEX(Listi!T:T,MATCH(C3492,Listi!U:U,0)))</f>
        <v xml:space="preserve">Arion banki </v>
      </c>
      <c r="C3492" t="s">
        <v>214</v>
      </c>
      <c r="D3492" t="s">
        <v>216</v>
      </c>
      <c r="E3492" t="s">
        <v>276</v>
      </c>
      <c r="F3492" t="s">
        <v>459</v>
      </c>
      <c r="G3492" s="8" t="s">
        <v>460</v>
      </c>
      <c r="H3492" t="s">
        <v>306</v>
      </c>
      <c r="I3492" s="7">
        <v>0</v>
      </c>
      <c r="L3492" s="7">
        <v>4446434000</v>
      </c>
      <c r="M3492" s="7">
        <v>344234000</v>
      </c>
      <c r="N3492" s="7">
        <v>44793000</v>
      </c>
      <c r="O3492" s="20" t="str">
        <f t="shared" si="110"/>
        <v/>
      </c>
    </row>
    <row r="3493" spans="1:15">
      <c r="A3493" s="20" t="str">
        <f t="shared" si="109"/>
        <v>Arion banki hf.Lífeyrisauki L1</v>
      </c>
      <c r="B3493" s="20" t="str">
        <f>_xlfn.IFNA(INDEX(Listi!$AI:$AI,MATCH(C3493,Listi!$AJ:$AJ,0)),INDEX(Listi!T:T,MATCH(C3493,Listi!U:U,0)))</f>
        <v xml:space="preserve">Arion banki </v>
      </c>
      <c r="C3493" t="s">
        <v>214</v>
      </c>
      <c r="D3493" t="s">
        <v>377</v>
      </c>
      <c r="E3493" t="s">
        <v>276</v>
      </c>
      <c r="F3493" t="s">
        <v>459</v>
      </c>
      <c r="G3493" s="8" t="s">
        <v>460</v>
      </c>
      <c r="H3493" t="s">
        <v>306</v>
      </c>
      <c r="I3493" s="7">
        <v>0</v>
      </c>
      <c r="L3493" s="7">
        <v>5887942000</v>
      </c>
      <c r="M3493" s="7">
        <v>1011885000</v>
      </c>
      <c r="N3493" s="7">
        <v>34615000</v>
      </c>
      <c r="O3493" s="20" t="str">
        <f t="shared" si="110"/>
        <v/>
      </c>
    </row>
    <row r="3494" spans="1:15">
      <c r="A3494" s="20" t="str">
        <f t="shared" si="109"/>
        <v>Arion banki hf.Lífeyrisauki L2</v>
      </c>
      <c r="B3494" s="20" t="str">
        <f>_xlfn.IFNA(INDEX(Listi!$AI:$AI,MATCH(C3494,Listi!$AJ:$AJ,0)),INDEX(Listi!T:T,MATCH(C3494,Listi!U:U,0)))</f>
        <v xml:space="preserve">Arion banki </v>
      </c>
      <c r="C3494" t="s">
        <v>214</v>
      </c>
      <c r="D3494" t="s">
        <v>372</v>
      </c>
      <c r="E3494" t="s">
        <v>276</v>
      </c>
      <c r="F3494" t="s">
        <v>459</v>
      </c>
      <c r="G3494" s="8" t="s">
        <v>460</v>
      </c>
      <c r="H3494" t="s">
        <v>306</v>
      </c>
      <c r="I3494" s="7">
        <v>0</v>
      </c>
      <c r="L3494" s="7">
        <v>21366380000</v>
      </c>
      <c r="M3494" s="7">
        <v>1613513000</v>
      </c>
      <c r="N3494" s="7">
        <v>92085000</v>
      </c>
      <c r="O3494" s="20" t="str">
        <f t="shared" si="110"/>
        <v/>
      </c>
    </row>
    <row r="3495" spans="1:15">
      <c r="A3495" s="20" t="str">
        <f t="shared" si="109"/>
        <v>Arion banki hf.Lífeyrisauki L3</v>
      </c>
      <c r="B3495" s="20" t="str">
        <f>_xlfn.IFNA(INDEX(Listi!$AI:$AI,MATCH(C3495,Listi!$AJ:$AJ,0)),INDEX(Listi!T:T,MATCH(C3495,Listi!U:U,0)))</f>
        <v xml:space="preserve">Arion banki </v>
      </c>
      <c r="C3495" t="s">
        <v>214</v>
      </c>
      <c r="D3495" t="s">
        <v>371</v>
      </c>
      <c r="E3495" t="s">
        <v>276</v>
      </c>
      <c r="F3495" t="s">
        <v>459</v>
      </c>
      <c r="G3495" s="8" t="s">
        <v>460</v>
      </c>
      <c r="H3495" t="s">
        <v>306</v>
      </c>
      <c r="I3495" s="7">
        <v>0</v>
      </c>
      <c r="L3495" s="7">
        <v>29714848000</v>
      </c>
      <c r="M3495" s="7">
        <v>2122481000</v>
      </c>
      <c r="N3495" s="7">
        <v>129566000</v>
      </c>
      <c r="O3495" s="20" t="str">
        <f t="shared" si="110"/>
        <v/>
      </c>
    </row>
    <row r="3496" spans="1:15">
      <c r="A3496" s="20" t="str">
        <f t="shared" si="109"/>
        <v>Arion banki hf.Lífeyrisauki L4</v>
      </c>
      <c r="B3496" s="20" t="str">
        <f>_xlfn.IFNA(INDEX(Listi!$AI:$AI,MATCH(C3496,Listi!$AJ:$AJ,0)),INDEX(Listi!T:T,MATCH(C3496,Listi!U:U,0)))</f>
        <v xml:space="preserve">Arion banki </v>
      </c>
      <c r="C3496" t="s">
        <v>214</v>
      </c>
      <c r="D3496" t="s">
        <v>587</v>
      </c>
      <c r="E3496" t="s">
        <v>276</v>
      </c>
      <c r="F3496" t="s">
        <v>459</v>
      </c>
      <c r="G3496" s="8" t="s">
        <v>460</v>
      </c>
      <c r="H3496" t="s">
        <v>306</v>
      </c>
      <c r="I3496" s="7">
        <v>0</v>
      </c>
      <c r="L3496" s="7">
        <v>19306242000</v>
      </c>
      <c r="M3496" s="7">
        <v>1346647000</v>
      </c>
      <c r="N3496" s="7">
        <v>388052000</v>
      </c>
      <c r="O3496" s="20" t="str">
        <f t="shared" si="110"/>
        <v/>
      </c>
    </row>
    <row r="3497" spans="1:15">
      <c r="A3497" s="20" t="str">
        <f t="shared" si="109"/>
        <v>Arion banki hf.Lífeyrisauki L5</v>
      </c>
      <c r="B3497" s="20" t="str">
        <f>_xlfn.IFNA(INDEX(Listi!$AI:$AI,MATCH(C3497,Listi!$AJ:$AJ,0)),INDEX(Listi!T:T,MATCH(C3497,Listi!U:U,0)))</f>
        <v xml:space="preserve">Arion banki </v>
      </c>
      <c r="C3497" t="s">
        <v>214</v>
      </c>
      <c r="D3497" t="s">
        <v>369</v>
      </c>
      <c r="E3497" t="s">
        <v>276</v>
      </c>
      <c r="F3497" t="s">
        <v>459</v>
      </c>
      <c r="G3497" s="8" t="s">
        <v>460</v>
      </c>
      <c r="H3497" t="s">
        <v>306</v>
      </c>
      <c r="I3497" s="7">
        <v>0</v>
      </c>
      <c r="L3497" s="7">
        <v>44858554000</v>
      </c>
      <c r="M3497" s="7">
        <v>4018833000</v>
      </c>
      <c r="N3497" s="7">
        <v>933672000</v>
      </c>
      <c r="O3497" s="20" t="str">
        <f t="shared" si="110"/>
        <v/>
      </c>
    </row>
    <row r="3498" spans="1:15">
      <c r="A3498" s="20" t="str">
        <f t="shared" si="109"/>
        <v>Birta lífeyrissjóðurBlönduð leið</v>
      </c>
      <c r="B3498" s="20" t="str">
        <f>_xlfn.IFNA(INDEX(Listi!$AI:$AI,MATCH(C3498,Listi!$AJ:$AJ,0)),INDEX(Listi!T:T,MATCH(C3498,Listi!U:U,0)))</f>
        <v xml:space="preserve">Birta  </v>
      </c>
      <c r="C3498" t="s">
        <v>298</v>
      </c>
      <c r="D3498" t="s">
        <v>314</v>
      </c>
      <c r="E3498" t="s">
        <v>276</v>
      </c>
      <c r="F3498" t="s">
        <v>459</v>
      </c>
      <c r="G3498" s="8" t="s">
        <v>460</v>
      </c>
      <c r="H3498" t="s">
        <v>306</v>
      </c>
      <c r="I3498" s="7">
        <v>0</v>
      </c>
      <c r="L3498" s="7">
        <v>6929716201</v>
      </c>
      <c r="M3498" s="7">
        <v>253995298</v>
      </c>
      <c r="N3498" s="7">
        <v>139753585</v>
      </c>
      <c r="O3498" s="20" t="str">
        <f t="shared" si="110"/>
        <v/>
      </c>
    </row>
    <row r="3499" spans="1:15">
      <c r="A3499" s="20" t="str">
        <f t="shared" si="109"/>
        <v>Birta lífeyrissjóðurInnlánsleið</v>
      </c>
      <c r="B3499" s="20" t="str">
        <f>_xlfn.IFNA(INDEX(Listi!$AI:$AI,MATCH(C3499,Listi!$AJ:$AJ,0)),INDEX(Listi!T:T,MATCH(C3499,Listi!U:U,0)))</f>
        <v xml:space="preserve">Birta  </v>
      </c>
      <c r="C3499" t="s">
        <v>298</v>
      </c>
      <c r="D3499" t="s">
        <v>208</v>
      </c>
      <c r="E3499" t="s">
        <v>276</v>
      </c>
      <c r="F3499" t="s">
        <v>459</v>
      </c>
      <c r="G3499" s="8" t="s">
        <v>460</v>
      </c>
      <c r="H3499" t="s">
        <v>306</v>
      </c>
      <c r="I3499" s="7">
        <v>0</v>
      </c>
      <c r="L3499" s="7">
        <v>4108971332</v>
      </c>
      <c r="M3499" s="7">
        <v>264842424</v>
      </c>
      <c r="N3499" s="7">
        <v>174324836</v>
      </c>
      <c r="O3499" s="20" t="str">
        <f t="shared" si="110"/>
        <v/>
      </c>
    </row>
    <row r="3500" spans="1:15">
      <c r="A3500" s="20" t="str">
        <f t="shared" si="109"/>
        <v>Birta lífeyrissjóðurSamtryggingardeild</v>
      </c>
      <c r="B3500" s="20" t="str">
        <f>_xlfn.IFNA(INDEX(Listi!$AI:$AI,MATCH(C3500,Listi!$AJ:$AJ,0)),INDEX(Listi!T:T,MATCH(C3500,Listi!U:U,0)))</f>
        <v xml:space="preserve">Birta  </v>
      </c>
      <c r="C3500" t="s">
        <v>298</v>
      </c>
      <c r="D3500" t="s">
        <v>205</v>
      </c>
      <c r="E3500" t="s">
        <v>275</v>
      </c>
      <c r="F3500" t="s">
        <v>459</v>
      </c>
      <c r="G3500" s="8" t="s">
        <v>460</v>
      </c>
      <c r="H3500" t="s">
        <v>306</v>
      </c>
      <c r="I3500" s="7">
        <v>0</v>
      </c>
      <c r="L3500" s="7">
        <v>549755105944</v>
      </c>
      <c r="M3500" s="7">
        <v>18480897961</v>
      </c>
      <c r="N3500" s="7">
        <v>14075814006</v>
      </c>
      <c r="O3500" s="20" t="str">
        <f t="shared" si="110"/>
        <v/>
      </c>
    </row>
    <row r="3501" spans="1:15">
      <c r="A3501" s="20" t="str">
        <f t="shared" si="109"/>
        <v>Birta lífeyrissjóðurSkuldabréfaleið</v>
      </c>
      <c r="B3501" s="20" t="str">
        <f>_xlfn.IFNA(INDEX(Listi!$AI:$AI,MATCH(C3501,Listi!$AJ:$AJ,0)),INDEX(Listi!T:T,MATCH(C3501,Listi!U:U,0)))</f>
        <v xml:space="preserve">Birta  </v>
      </c>
      <c r="C3501" t="s">
        <v>298</v>
      </c>
      <c r="D3501" t="s">
        <v>313</v>
      </c>
      <c r="E3501" t="s">
        <v>276</v>
      </c>
      <c r="F3501" t="s">
        <v>459</v>
      </c>
      <c r="G3501" s="8" t="s">
        <v>460</v>
      </c>
      <c r="H3501" t="s">
        <v>306</v>
      </c>
      <c r="I3501" s="7">
        <v>0</v>
      </c>
      <c r="L3501" s="7">
        <v>8522374478</v>
      </c>
      <c r="M3501" s="7">
        <v>391005163</v>
      </c>
      <c r="N3501" s="7">
        <v>218104877</v>
      </c>
      <c r="O3501" s="20" t="str">
        <f t="shared" si="110"/>
        <v/>
      </c>
    </row>
    <row r="3502" spans="1:15">
      <c r="A3502" s="20" t="str">
        <f t="shared" si="109"/>
        <v>Birta lífeyrissjóðurTilgreind séreign</v>
      </c>
      <c r="B3502" s="20" t="str">
        <f>_xlfn.IFNA(INDEX(Listi!$AI:$AI,MATCH(C3502,Listi!$AJ:$AJ,0)),INDEX(Listi!T:T,MATCH(C3502,Listi!U:U,0)))</f>
        <v xml:space="preserve">Birta  </v>
      </c>
      <c r="C3502" t="s">
        <v>298</v>
      </c>
      <c r="D3502" t="s">
        <v>312</v>
      </c>
      <c r="E3502" t="s">
        <v>276</v>
      </c>
      <c r="F3502" t="s">
        <v>459</v>
      </c>
      <c r="G3502" s="8" t="s">
        <v>460</v>
      </c>
      <c r="H3502" t="s">
        <v>306</v>
      </c>
      <c r="I3502" s="7">
        <v>0</v>
      </c>
      <c r="L3502" s="7">
        <v>2234420297</v>
      </c>
      <c r="M3502" s="7">
        <v>511871981</v>
      </c>
      <c r="N3502" s="7">
        <v>36000223</v>
      </c>
      <c r="O3502" s="20" t="str">
        <f t="shared" si="110"/>
        <v/>
      </c>
    </row>
    <row r="3503" spans="1:15">
      <c r="A3503" s="20" t="str">
        <f t="shared" si="109"/>
        <v>Brú Lífeyrissjóður starfsmanna sveitarfélagaA-deild</v>
      </c>
      <c r="B3503" s="20" t="str">
        <f>_xlfn.IFNA(INDEX(Listi!$AI:$AI,MATCH(C3503,Listi!$AJ:$AJ,0)),INDEX(Listi!T:T,MATCH(C3503,Listi!U:U,0)))</f>
        <v>Brú</v>
      </c>
      <c r="C3503" t="s">
        <v>217</v>
      </c>
      <c r="D3503" t="s">
        <v>257</v>
      </c>
      <c r="E3503" t="s">
        <v>275</v>
      </c>
      <c r="F3503" t="s">
        <v>459</v>
      </c>
      <c r="G3503" s="8" t="s">
        <v>460</v>
      </c>
      <c r="H3503" t="s">
        <v>306</v>
      </c>
      <c r="I3503" s="7">
        <v>0</v>
      </c>
      <c r="L3503" s="7">
        <v>270469177889</v>
      </c>
      <c r="M3503" s="7">
        <v>13987858077</v>
      </c>
      <c r="N3503" s="7">
        <v>4793072329</v>
      </c>
      <c r="O3503" s="20" t="str">
        <f t="shared" si="110"/>
        <v/>
      </c>
    </row>
    <row r="3504" spans="1:15">
      <c r="A3504" s="20" t="str">
        <f t="shared" si="109"/>
        <v>Brú Lífeyrissjóður starfsmanna sveitarfélagaB-deild</v>
      </c>
      <c r="B3504" s="20" t="str">
        <f>_xlfn.IFNA(INDEX(Listi!$AI:$AI,MATCH(C3504,Listi!$AJ:$AJ,0)),INDEX(Listi!T:T,MATCH(C3504,Listi!U:U,0)))</f>
        <v>Brú</v>
      </c>
      <c r="C3504" t="s">
        <v>217</v>
      </c>
      <c r="D3504" t="s">
        <v>218</v>
      </c>
      <c r="E3504" t="s">
        <v>275</v>
      </c>
      <c r="F3504" t="s">
        <v>459</v>
      </c>
      <c r="G3504" s="8" t="s">
        <v>460</v>
      </c>
      <c r="H3504" t="s">
        <v>306</v>
      </c>
      <c r="I3504" s="7">
        <v>0</v>
      </c>
      <c r="L3504" s="7">
        <v>17004783831</v>
      </c>
      <c r="M3504" s="7">
        <v>119747694</v>
      </c>
      <c r="N3504" s="7">
        <v>3424817406</v>
      </c>
      <c r="O3504" s="20" t="str">
        <f t="shared" si="110"/>
        <v/>
      </c>
    </row>
    <row r="3505" spans="1:15">
      <c r="A3505" s="20" t="str">
        <f t="shared" si="109"/>
        <v>Brú Lífeyrissjóður starfsmanna sveitarfélagaV-deild</v>
      </c>
      <c r="B3505" s="20" t="str">
        <f>_xlfn.IFNA(INDEX(Listi!$AI:$AI,MATCH(C3505,Listi!$AJ:$AJ,0)),INDEX(Listi!T:T,MATCH(C3505,Listi!U:U,0)))</f>
        <v>Brú</v>
      </c>
      <c r="C3505" t="s">
        <v>217</v>
      </c>
      <c r="D3505" t="s">
        <v>219</v>
      </c>
      <c r="E3505" t="s">
        <v>275</v>
      </c>
      <c r="F3505" t="s">
        <v>459</v>
      </c>
      <c r="G3505" s="8" t="s">
        <v>460</v>
      </c>
      <c r="H3505" t="s">
        <v>306</v>
      </c>
      <c r="I3505" s="7">
        <v>0</v>
      </c>
      <c r="L3505" s="7">
        <v>54501394986</v>
      </c>
      <c r="M3505" s="7">
        <v>4188513374</v>
      </c>
      <c r="N3505" s="7">
        <v>455519059</v>
      </c>
      <c r="O3505" s="20" t="str">
        <f t="shared" si="110"/>
        <v/>
      </c>
    </row>
    <row r="3506" spans="1:15">
      <c r="A3506" s="20" t="str">
        <f t="shared" si="109"/>
        <v>Eftirlaunasj atvinnuflugmannaSamtryggingardeild</v>
      </c>
      <c r="B3506" s="20" t="str">
        <f>_xlfn.IFNA(INDEX(Listi!$AI:$AI,MATCH(C3506,Listi!$AJ:$AJ,0)),INDEX(Listi!T:T,MATCH(C3506,Listi!U:U,0)))</f>
        <v>EFÍA</v>
      </c>
      <c r="C3506" t="s">
        <v>220</v>
      </c>
      <c r="D3506" t="s">
        <v>205</v>
      </c>
      <c r="E3506" t="s">
        <v>275</v>
      </c>
      <c r="F3506" t="s">
        <v>459</v>
      </c>
      <c r="G3506" s="8" t="s">
        <v>460</v>
      </c>
      <c r="H3506" t="s">
        <v>306</v>
      </c>
      <c r="I3506" s="7">
        <v>0</v>
      </c>
      <c r="L3506" s="7">
        <v>58542663000</v>
      </c>
      <c r="M3506" s="7">
        <v>1477262000</v>
      </c>
      <c r="N3506" s="7">
        <v>1113313000</v>
      </c>
      <c r="O3506" s="20" t="str">
        <f t="shared" si="110"/>
        <v/>
      </c>
    </row>
    <row r="3507" spans="1:15">
      <c r="A3507" s="20" t="str">
        <f t="shared" si="109"/>
        <v>Festa - lífeyrissjóðurSamtryggingardeild</v>
      </c>
      <c r="B3507" s="20" t="str">
        <f>_xlfn.IFNA(INDEX(Listi!$AI:$AI,MATCH(C3507,Listi!$AJ:$AJ,0)),INDEX(Listi!T:T,MATCH(C3507,Listi!U:U,0)))</f>
        <v xml:space="preserve">Festa </v>
      </c>
      <c r="C3507" t="s">
        <v>221</v>
      </c>
      <c r="D3507" t="s">
        <v>205</v>
      </c>
      <c r="E3507" t="s">
        <v>275</v>
      </c>
      <c r="F3507" t="s">
        <v>459</v>
      </c>
      <c r="G3507" s="8" t="s">
        <v>460</v>
      </c>
      <c r="H3507" t="s">
        <v>306</v>
      </c>
      <c r="I3507" s="7">
        <v>0</v>
      </c>
      <c r="L3507" s="7">
        <v>246318113722</v>
      </c>
      <c r="M3507" s="7">
        <v>11138196907</v>
      </c>
      <c r="N3507" s="7">
        <v>5180938287</v>
      </c>
      <c r="O3507" s="20" t="str">
        <f t="shared" si="110"/>
        <v/>
      </c>
    </row>
    <row r="3508" spans="1:15">
      <c r="A3508" s="20" t="str">
        <f t="shared" si="109"/>
        <v>Festa - lífeyrissjóðurSparnaðarleið I</v>
      </c>
      <c r="B3508" s="20" t="str">
        <f>_xlfn.IFNA(INDEX(Listi!$AI:$AI,MATCH(C3508,Listi!$AJ:$AJ,0)),INDEX(Listi!T:T,MATCH(C3508,Listi!U:U,0)))</f>
        <v xml:space="preserve">Festa </v>
      </c>
      <c r="C3508" t="s">
        <v>221</v>
      </c>
      <c r="D3508" t="s">
        <v>464</v>
      </c>
      <c r="E3508" t="s">
        <v>276</v>
      </c>
      <c r="F3508" t="s">
        <v>459</v>
      </c>
      <c r="G3508" s="8" t="s">
        <v>460</v>
      </c>
      <c r="H3508" t="s">
        <v>306</v>
      </c>
      <c r="I3508" s="7">
        <v>0</v>
      </c>
      <c r="L3508" s="7">
        <v>75585319</v>
      </c>
      <c r="M3508" s="7">
        <v>37671409</v>
      </c>
      <c r="N3508" s="7">
        <v>2063969</v>
      </c>
      <c r="O3508" s="20" t="str">
        <f t="shared" si="110"/>
        <v/>
      </c>
    </row>
    <row r="3509" spans="1:15">
      <c r="A3509" s="20" t="str">
        <f t="shared" si="109"/>
        <v>Festa - lífeyrissjóðurSparnaðarleið II</v>
      </c>
      <c r="B3509" s="20" t="str">
        <f>_xlfn.IFNA(INDEX(Listi!$AI:$AI,MATCH(C3509,Listi!$AJ:$AJ,0)),INDEX(Listi!T:T,MATCH(C3509,Listi!U:U,0)))</f>
        <v xml:space="preserve">Festa </v>
      </c>
      <c r="C3509" t="s">
        <v>221</v>
      </c>
      <c r="D3509" t="s">
        <v>388</v>
      </c>
      <c r="E3509" t="s">
        <v>276</v>
      </c>
      <c r="F3509" t="s">
        <v>459</v>
      </c>
      <c r="G3509" s="8" t="s">
        <v>460</v>
      </c>
      <c r="H3509" t="s">
        <v>306</v>
      </c>
      <c r="I3509" s="7">
        <v>0</v>
      </c>
      <c r="L3509" s="7">
        <v>1113180693</v>
      </c>
      <c r="M3509" s="7">
        <v>134564310</v>
      </c>
      <c r="N3509" s="7">
        <v>19363084</v>
      </c>
      <c r="O3509" s="20" t="str">
        <f t="shared" si="110"/>
        <v/>
      </c>
    </row>
    <row r="3510" spans="1:15">
      <c r="A3510" s="20" t="str">
        <f t="shared" si="109"/>
        <v>Frjálsi lífeyrissjóðurinnDeild/leið I</v>
      </c>
      <c r="B3510" s="20" t="str">
        <f>_xlfn.IFNA(INDEX(Listi!$AI:$AI,MATCH(C3510,Listi!$AJ:$AJ,0)),INDEX(Listi!T:T,MATCH(C3510,Listi!U:U,0)))</f>
        <v xml:space="preserve">Frjálsi </v>
      </c>
      <c r="C3510" t="s">
        <v>222</v>
      </c>
      <c r="D3510" t="s">
        <v>223</v>
      </c>
      <c r="E3510" t="s">
        <v>276</v>
      </c>
      <c r="F3510" t="s">
        <v>459</v>
      </c>
      <c r="G3510" s="8" t="s">
        <v>460</v>
      </c>
      <c r="H3510" t="s">
        <v>306</v>
      </c>
      <c r="I3510" s="7">
        <v>0</v>
      </c>
      <c r="L3510" s="7">
        <v>199278730000</v>
      </c>
      <c r="M3510" s="7">
        <v>10813020000</v>
      </c>
      <c r="N3510" s="7">
        <v>2178012000</v>
      </c>
      <c r="O3510" s="20" t="str">
        <f t="shared" si="110"/>
        <v/>
      </c>
    </row>
    <row r="3511" spans="1:15">
      <c r="A3511" s="20" t="str">
        <f t="shared" si="109"/>
        <v>Frjálsi lífeyrissjóðurinnDeild/leið II</v>
      </c>
      <c r="B3511" s="20" t="str">
        <f>_xlfn.IFNA(INDEX(Listi!$AI:$AI,MATCH(C3511,Listi!$AJ:$AJ,0)),INDEX(Listi!T:T,MATCH(C3511,Listi!U:U,0)))</f>
        <v xml:space="preserve">Frjálsi </v>
      </c>
      <c r="C3511" t="s">
        <v>222</v>
      </c>
      <c r="D3511" t="s">
        <v>224</v>
      </c>
      <c r="E3511" t="s">
        <v>276</v>
      </c>
      <c r="F3511" t="s">
        <v>459</v>
      </c>
      <c r="G3511" s="8" t="s">
        <v>460</v>
      </c>
      <c r="H3511" t="s">
        <v>306</v>
      </c>
      <c r="I3511" s="7">
        <v>0</v>
      </c>
      <c r="L3511" s="7">
        <v>29681370000</v>
      </c>
      <c r="M3511" s="7">
        <v>1864883000</v>
      </c>
      <c r="N3511" s="7">
        <v>401735000</v>
      </c>
      <c r="O3511" s="20" t="str">
        <f t="shared" si="110"/>
        <v/>
      </c>
    </row>
    <row r="3512" spans="1:15">
      <c r="A3512" s="20" t="str">
        <f t="shared" ref="A3512:A3573" si="111">CONCATENATE(C3512,D3512)</f>
        <v>Frjálsi lífeyrissjóðurinnDeild/leið III</v>
      </c>
      <c r="B3512" s="20" t="str">
        <f>_xlfn.IFNA(INDEX(Listi!$AI:$AI,MATCH(C3512,Listi!$AJ:$AJ,0)),INDEX(Listi!T:T,MATCH(C3512,Listi!U:U,0)))</f>
        <v xml:space="preserve">Frjálsi </v>
      </c>
      <c r="C3512" t="s">
        <v>222</v>
      </c>
      <c r="D3512" t="s">
        <v>225</v>
      </c>
      <c r="E3512" t="s">
        <v>276</v>
      </c>
      <c r="F3512" t="s">
        <v>459</v>
      </c>
      <c r="G3512" s="8" t="s">
        <v>460</v>
      </c>
      <c r="H3512" t="s">
        <v>306</v>
      </c>
      <c r="I3512" s="7">
        <v>0</v>
      </c>
      <c r="L3512" s="7">
        <v>43554797000</v>
      </c>
      <c r="M3512" s="7">
        <v>2564479000</v>
      </c>
      <c r="N3512" s="7">
        <v>1456678000</v>
      </c>
      <c r="O3512" s="20" t="str">
        <f t="shared" si="110"/>
        <v/>
      </c>
    </row>
    <row r="3513" spans="1:15">
      <c r="A3513" s="20" t="str">
        <f t="shared" si="111"/>
        <v>Frjálsi lífeyrissjóðurinnFrjálsi Áhætta</v>
      </c>
      <c r="B3513" s="20" t="str">
        <f>_xlfn.IFNA(INDEX(Listi!$AI:$AI,MATCH(C3513,Listi!$AJ:$AJ,0)),INDEX(Listi!T:T,MATCH(C3513,Listi!U:U,0)))</f>
        <v xml:space="preserve">Frjálsi </v>
      </c>
      <c r="C3513" t="s">
        <v>222</v>
      </c>
      <c r="D3513" t="s">
        <v>226</v>
      </c>
      <c r="E3513" t="s">
        <v>276</v>
      </c>
      <c r="F3513" t="s">
        <v>459</v>
      </c>
      <c r="G3513" s="8" t="s">
        <v>460</v>
      </c>
      <c r="H3513" t="s">
        <v>306</v>
      </c>
      <c r="I3513" s="7">
        <v>0</v>
      </c>
      <c r="L3513" s="7">
        <v>2707615000</v>
      </c>
      <c r="M3513" s="7">
        <v>335331000</v>
      </c>
      <c r="N3513" s="7">
        <v>1872000</v>
      </c>
      <c r="O3513" s="20" t="str">
        <f t="shared" si="110"/>
        <v/>
      </c>
    </row>
    <row r="3514" spans="1:15">
      <c r="A3514" s="20" t="str">
        <f t="shared" si="111"/>
        <v>Frjálsi lífeyrissjóðurinnSameiginleg deild</v>
      </c>
      <c r="B3514" s="20" t="str">
        <f>_xlfn.IFNA(INDEX(Listi!$AI:$AI,MATCH(C3514,Listi!$AJ:$AJ,0)),INDEX(Listi!T:T,MATCH(C3514,Listi!U:U,0)))</f>
        <v xml:space="preserve">Frjálsi </v>
      </c>
      <c r="C3514" t="s">
        <v>222</v>
      </c>
      <c r="D3514" t="s">
        <v>311</v>
      </c>
      <c r="E3514" t="s">
        <v>276</v>
      </c>
      <c r="F3514" t="s">
        <v>459</v>
      </c>
      <c r="G3514" s="8" t="s">
        <v>460</v>
      </c>
      <c r="H3514" t="s">
        <v>306</v>
      </c>
      <c r="I3514" s="7">
        <v>0</v>
      </c>
      <c r="L3514" s="7">
        <v>0</v>
      </c>
      <c r="M3514" s="7">
        <v>0</v>
      </c>
      <c r="N3514" s="7">
        <v>0</v>
      </c>
      <c r="O3514" s="20" t="str">
        <f t="shared" si="110"/>
        <v/>
      </c>
    </row>
    <row r="3515" spans="1:15">
      <c r="A3515" s="20" t="str">
        <f t="shared" si="111"/>
        <v>Frjálsi lífeyrissjóðurinnSamtryggingardeild</v>
      </c>
      <c r="B3515" s="20" t="str">
        <f>_xlfn.IFNA(INDEX(Listi!$AI:$AI,MATCH(C3515,Listi!$AJ:$AJ,0)),INDEX(Listi!T:T,MATCH(C3515,Listi!U:U,0)))</f>
        <v xml:space="preserve">Frjálsi </v>
      </c>
      <c r="C3515" t="s">
        <v>222</v>
      </c>
      <c r="D3515" t="s">
        <v>205</v>
      </c>
      <c r="E3515" t="s">
        <v>275</v>
      </c>
      <c r="F3515" t="s">
        <v>459</v>
      </c>
      <c r="G3515" s="8" t="s">
        <v>460</v>
      </c>
      <c r="H3515" t="s">
        <v>306</v>
      </c>
      <c r="I3515" s="7">
        <v>0</v>
      </c>
      <c r="L3515" s="7">
        <v>127148465000</v>
      </c>
      <c r="M3515" s="7">
        <v>7524433000</v>
      </c>
      <c r="N3515" s="7">
        <v>1254273000</v>
      </c>
      <c r="O3515" s="20" t="str">
        <f t="shared" si="110"/>
        <v/>
      </c>
    </row>
    <row r="3516" spans="1:15">
      <c r="A3516" s="20" t="str">
        <f t="shared" si="111"/>
        <v>Gildi - lífeyrissjóðurFramtíðarsýn 1</v>
      </c>
      <c r="B3516" s="20" t="str">
        <f>_xlfn.IFNA(INDEX(Listi!$AI:$AI,MATCH(C3516,Listi!$AJ:$AJ,0)),INDEX(Listi!T:T,MATCH(C3516,Listi!U:U,0)))</f>
        <v xml:space="preserve">Gildi  </v>
      </c>
      <c r="C3516" t="s">
        <v>227</v>
      </c>
      <c r="D3516" t="s">
        <v>373</v>
      </c>
      <c r="E3516" t="s">
        <v>276</v>
      </c>
      <c r="F3516" t="s">
        <v>459</v>
      </c>
      <c r="G3516" s="8" t="s">
        <v>460</v>
      </c>
      <c r="H3516" t="s">
        <v>306</v>
      </c>
      <c r="I3516" s="7">
        <v>0</v>
      </c>
      <c r="L3516" s="7">
        <v>3223959491</v>
      </c>
      <c r="M3516" s="7">
        <v>185065371</v>
      </c>
      <c r="N3516" s="7">
        <v>99697779</v>
      </c>
      <c r="O3516" s="20" t="str">
        <f t="shared" si="110"/>
        <v/>
      </c>
    </row>
    <row r="3517" spans="1:15">
      <c r="A3517" s="20" t="str">
        <f t="shared" si="111"/>
        <v>Gildi - lífeyrissjóðurFramtíðarsýn 2</v>
      </c>
      <c r="B3517" s="20" t="str">
        <f>_xlfn.IFNA(INDEX(Listi!$AI:$AI,MATCH(C3517,Listi!$AJ:$AJ,0)),INDEX(Listi!T:T,MATCH(C3517,Listi!U:U,0)))</f>
        <v xml:space="preserve">Gildi  </v>
      </c>
      <c r="C3517" t="s">
        <v>227</v>
      </c>
      <c r="D3517" t="s">
        <v>374</v>
      </c>
      <c r="E3517" t="s">
        <v>276</v>
      </c>
      <c r="F3517" t="s">
        <v>459</v>
      </c>
      <c r="G3517" s="8" t="s">
        <v>460</v>
      </c>
      <c r="H3517" t="s">
        <v>306</v>
      </c>
      <c r="I3517" s="7">
        <v>0</v>
      </c>
      <c r="L3517" s="7">
        <v>3172355810</v>
      </c>
      <c r="M3517" s="7">
        <v>227598529</v>
      </c>
      <c r="N3517" s="7">
        <v>70042741</v>
      </c>
      <c r="O3517" s="20" t="str">
        <f t="shared" si="110"/>
        <v/>
      </c>
    </row>
    <row r="3518" spans="1:15">
      <c r="A3518" s="20" t="str">
        <f t="shared" si="111"/>
        <v>Gildi - lífeyrissjóðurFramtíðarsýn 3</v>
      </c>
      <c r="B3518" s="20" t="str">
        <f>_xlfn.IFNA(INDEX(Listi!$AI:$AI,MATCH(C3518,Listi!$AJ:$AJ,0)),INDEX(Listi!T:T,MATCH(C3518,Listi!U:U,0)))</f>
        <v xml:space="preserve">Gildi  </v>
      </c>
      <c r="C3518" t="s">
        <v>227</v>
      </c>
      <c r="D3518" t="s">
        <v>380</v>
      </c>
      <c r="E3518" t="s">
        <v>276</v>
      </c>
      <c r="F3518" t="s">
        <v>459</v>
      </c>
      <c r="G3518" s="8" t="s">
        <v>460</v>
      </c>
      <c r="H3518" t="s">
        <v>306</v>
      </c>
      <c r="I3518" s="7">
        <v>0</v>
      </c>
      <c r="L3518" s="7">
        <v>1220667693</v>
      </c>
      <c r="M3518" s="7">
        <v>206427664</v>
      </c>
      <c r="N3518" s="7">
        <v>61376636</v>
      </c>
      <c r="O3518" s="20" t="str">
        <f t="shared" si="110"/>
        <v/>
      </c>
    </row>
    <row r="3519" spans="1:15">
      <c r="A3519" s="20" t="str">
        <f t="shared" si="111"/>
        <v>Gildi - lífeyrissjóðurSamtryggingardeild</v>
      </c>
      <c r="B3519" s="20" t="str">
        <f>_xlfn.IFNA(INDEX(Listi!$AI:$AI,MATCH(C3519,Listi!$AJ:$AJ,0)),INDEX(Listi!T:T,MATCH(C3519,Listi!U:U,0)))</f>
        <v xml:space="preserve">Gildi  </v>
      </c>
      <c r="C3519" t="s">
        <v>227</v>
      </c>
      <c r="D3519" t="s">
        <v>205</v>
      </c>
      <c r="E3519" t="s">
        <v>275</v>
      </c>
      <c r="F3519" t="s">
        <v>459</v>
      </c>
      <c r="G3519" s="8" t="s">
        <v>460</v>
      </c>
      <c r="H3519" t="s">
        <v>306</v>
      </c>
      <c r="I3519" s="7">
        <v>0</v>
      </c>
      <c r="L3519" s="7">
        <v>908474103084</v>
      </c>
      <c r="M3519" s="7">
        <v>33404441428</v>
      </c>
      <c r="N3519" s="7">
        <v>20772915594</v>
      </c>
      <c r="O3519" s="20" t="str">
        <f t="shared" si="110"/>
        <v/>
      </c>
    </row>
    <row r="3520" spans="1:15">
      <c r="A3520" s="20" t="str">
        <f t="shared" si="111"/>
        <v>Íslandsbanki hf.Erlend verðbréf</v>
      </c>
      <c r="B3520" s="20" t="str">
        <f>_xlfn.IFNA(INDEX(Listi!$AI:$AI,MATCH(C3520,Listi!$AJ:$AJ,0)),INDEX(Listi!T:T,MATCH(C3520,Listi!U:U,0)))</f>
        <v>Íslandsbanki</v>
      </c>
      <c r="C3520" t="s">
        <v>228</v>
      </c>
      <c r="D3520" t="s">
        <v>229</v>
      </c>
      <c r="E3520" t="s">
        <v>276</v>
      </c>
      <c r="F3520" t="s">
        <v>459</v>
      </c>
      <c r="G3520" s="8" t="s">
        <v>460</v>
      </c>
      <c r="H3520" t="s">
        <v>306</v>
      </c>
      <c r="I3520" s="7">
        <v>0</v>
      </c>
      <c r="L3520" s="7">
        <v>1602556114</v>
      </c>
      <c r="M3520" s="7">
        <v>15640340</v>
      </c>
      <c r="N3520" s="7">
        <v>15279587</v>
      </c>
      <c r="O3520" s="20" t="str">
        <f t="shared" si="110"/>
        <v/>
      </c>
    </row>
    <row r="3521" spans="1:15">
      <c r="A3521" s="20" t="str">
        <f t="shared" si="111"/>
        <v>Íslandsbanki hf.Húsnæðisleið</v>
      </c>
      <c r="B3521" s="20" t="str">
        <f>_xlfn.IFNA(INDEX(Listi!$AI:$AI,MATCH(C3521,Listi!$AJ:$AJ,0)),INDEX(Listi!T:T,MATCH(C3521,Listi!U:U,0)))</f>
        <v>Íslandsbanki</v>
      </c>
      <c r="C3521" t="s">
        <v>228</v>
      </c>
      <c r="D3521" t="s">
        <v>307</v>
      </c>
      <c r="E3521" t="s">
        <v>276</v>
      </c>
      <c r="F3521" t="s">
        <v>459</v>
      </c>
      <c r="G3521" s="8" t="s">
        <v>460</v>
      </c>
      <c r="H3521" t="s">
        <v>306</v>
      </c>
      <c r="I3521" s="7">
        <v>0</v>
      </c>
      <c r="L3521" s="7">
        <v>2334808209</v>
      </c>
      <c r="M3521" s="7">
        <v>1128225985</v>
      </c>
      <c r="N3521" s="7">
        <v>7159457</v>
      </c>
      <c r="O3521" s="20" t="str">
        <f t="shared" si="110"/>
        <v/>
      </c>
    </row>
    <row r="3522" spans="1:15">
      <c r="A3522" s="20" t="str">
        <f t="shared" si="111"/>
        <v>Íslandsbanki hf.Lífeyrisreikningur-óverðtryggður</v>
      </c>
      <c r="B3522" s="20" t="str">
        <f>_xlfn.IFNA(INDEX(Listi!$AI:$AI,MATCH(C3522,Listi!$AJ:$AJ,0)),INDEX(Listi!T:T,MATCH(C3522,Listi!U:U,0)))</f>
        <v>Íslandsbanki</v>
      </c>
      <c r="C3522" t="s">
        <v>228</v>
      </c>
      <c r="D3522" t="s">
        <v>231</v>
      </c>
      <c r="E3522" t="s">
        <v>276</v>
      </c>
      <c r="F3522" t="s">
        <v>459</v>
      </c>
      <c r="G3522" s="8" t="s">
        <v>460</v>
      </c>
      <c r="H3522" t="s">
        <v>306</v>
      </c>
      <c r="I3522" s="7">
        <v>0</v>
      </c>
      <c r="L3522" s="7">
        <v>2506311736</v>
      </c>
      <c r="M3522" s="7">
        <v>879015901</v>
      </c>
      <c r="N3522" s="7">
        <v>95740979</v>
      </c>
      <c r="O3522" s="20" t="str">
        <f t="shared" ref="O3522:O3585" si="112">IFERROR(VLOOKUP(F3522,EhLykill,3,FALSE),"")</f>
        <v/>
      </c>
    </row>
    <row r="3523" spans="1:15">
      <c r="A3523" s="20" t="str">
        <f t="shared" si="111"/>
        <v>Íslandsbanki hf.Lífeyrisreikningur-verðtryggður</v>
      </c>
      <c r="B3523" s="20" t="str">
        <f>_xlfn.IFNA(INDEX(Listi!$AI:$AI,MATCH(C3523,Listi!$AJ:$AJ,0)),INDEX(Listi!T:T,MATCH(C3523,Listi!U:U,0)))</f>
        <v>Íslandsbanki</v>
      </c>
      <c r="C3523" t="s">
        <v>228</v>
      </c>
      <c r="D3523" t="s">
        <v>232</v>
      </c>
      <c r="E3523" t="s">
        <v>276</v>
      </c>
      <c r="F3523" t="s">
        <v>459</v>
      </c>
      <c r="G3523" s="8" t="s">
        <v>460</v>
      </c>
      <c r="H3523" t="s">
        <v>306</v>
      </c>
      <c r="I3523" s="7">
        <v>0</v>
      </c>
      <c r="L3523" s="7">
        <v>35933944171</v>
      </c>
      <c r="M3523" s="7">
        <v>3575627585</v>
      </c>
      <c r="N3523" s="7">
        <v>973599891</v>
      </c>
      <c r="O3523" s="20" t="str">
        <f t="shared" si="112"/>
        <v/>
      </c>
    </row>
    <row r="3524" spans="1:15">
      <c r="A3524" s="20" t="str">
        <f t="shared" si="111"/>
        <v>Íslandsbanki hf.Löng ríkisskuldabréf</v>
      </c>
      <c r="B3524" s="20" t="str">
        <f>_xlfn.IFNA(INDEX(Listi!$AI:$AI,MATCH(C3524,Listi!$AJ:$AJ,0)),INDEX(Listi!T:T,MATCH(C3524,Listi!U:U,0)))</f>
        <v>Íslandsbanki</v>
      </c>
      <c r="C3524" t="s">
        <v>228</v>
      </c>
      <c r="D3524" t="s">
        <v>233</v>
      </c>
      <c r="E3524" t="s">
        <v>276</v>
      </c>
      <c r="F3524" t="s">
        <v>459</v>
      </c>
      <c r="G3524" s="8" t="s">
        <v>460</v>
      </c>
      <c r="H3524" t="s">
        <v>306</v>
      </c>
      <c r="I3524" s="7">
        <v>0</v>
      </c>
      <c r="L3524" s="7">
        <v>753232602</v>
      </c>
      <c r="M3524" s="7">
        <v>52540738</v>
      </c>
      <c r="N3524" s="7">
        <v>25520229</v>
      </c>
      <c r="O3524" s="20" t="str">
        <f t="shared" si="112"/>
        <v/>
      </c>
    </row>
    <row r="3525" spans="1:15">
      <c r="A3525" s="20" t="str">
        <f t="shared" si="111"/>
        <v>Íslandsbanki hf.Stýring A</v>
      </c>
      <c r="B3525" s="20" t="str">
        <f>_xlfn.IFNA(INDEX(Listi!$AI:$AI,MATCH(C3525,Listi!$AJ:$AJ,0)),INDEX(Listi!T:T,MATCH(C3525,Listi!U:U,0)))</f>
        <v>Íslandsbanki</v>
      </c>
      <c r="C3525" t="s">
        <v>228</v>
      </c>
      <c r="D3525" t="s">
        <v>234</v>
      </c>
      <c r="E3525" t="s">
        <v>276</v>
      </c>
      <c r="F3525" t="s">
        <v>459</v>
      </c>
      <c r="G3525" s="8" t="s">
        <v>460</v>
      </c>
      <c r="H3525" t="s">
        <v>306</v>
      </c>
      <c r="I3525" s="7">
        <v>0</v>
      </c>
      <c r="L3525" s="7">
        <v>4133723797</v>
      </c>
      <c r="M3525" s="7">
        <v>215966902</v>
      </c>
      <c r="N3525" s="7">
        <v>124877843</v>
      </c>
      <c r="O3525" s="20" t="str">
        <f t="shared" si="112"/>
        <v/>
      </c>
    </row>
    <row r="3526" spans="1:15">
      <c r="A3526" s="20" t="str">
        <f t="shared" si="111"/>
        <v>Íslandsbanki hf.Stýring B</v>
      </c>
      <c r="B3526" s="20" t="str">
        <f>_xlfn.IFNA(INDEX(Listi!$AI:$AI,MATCH(C3526,Listi!$AJ:$AJ,0)),INDEX(Listi!T:T,MATCH(C3526,Listi!U:U,0)))</f>
        <v>Íslandsbanki</v>
      </c>
      <c r="C3526" t="s">
        <v>228</v>
      </c>
      <c r="D3526" t="s">
        <v>235</v>
      </c>
      <c r="E3526" t="s">
        <v>276</v>
      </c>
      <c r="F3526" t="s">
        <v>459</v>
      </c>
      <c r="G3526" s="8" t="s">
        <v>460</v>
      </c>
      <c r="H3526" t="s">
        <v>306</v>
      </c>
      <c r="I3526" s="7">
        <v>0</v>
      </c>
      <c r="L3526" s="7">
        <v>5860247393</v>
      </c>
      <c r="M3526" s="7">
        <v>508591885</v>
      </c>
      <c r="N3526" s="7">
        <v>77897125</v>
      </c>
      <c r="O3526" s="20" t="str">
        <f t="shared" si="112"/>
        <v/>
      </c>
    </row>
    <row r="3527" spans="1:15">
      <c r="A3527" s="20" t="str">
        <f t="shared" si="111"/>
        <v>Íslandsbanki hf.Stýring C</v>
      </c>
      <c r="B3527" s="20" t="str">
        <f>_xlfn.IFNA(INDEX(Listi!$AI:$AI,MATCH(C3527,Listi!$AJ:$AJ,0)),INDEX(Listi!T:T,MATCH(C3527,Listi!U:U,0)))</f>
        <v>Íslandsbanki</v>
      </c>
      <c r="C3527" t="s">
        <v>228</v>
      </c>
      <c r="D3527" t="s">
        <v>236</v>
      </c>
      <c r="E3527" t="s">
        <v>276</v>
      </c>
      <c r="F3527" t="s">
        <v>459</v>
      </c>
      <c r="G3527" s="8" t="s">
        <v>460</v>
      </c>
      <c r="H3527" t="s">
        <v>306</v>
      </c>
      <c r="I3527" s="7">
        <v>0</v>
      </c>
      <c r="L3527" s="7">
        <v>8014427899</v>
      </c>
      <c r="M3527" s="7">
        <v>751053797</v>
      </c>
      <c r="N3527" s="7">
        <v>58531298</v>
      </c>
      <c r="O3527" s="20" t="str">
        <f t="shared" si="112"/>
        <v/>
      </c>
    </row>
    <row r="3528" spans="1:15">
      <c r="A3528" s="20" t="str">
        <f t="shared" si="111"/>
        <v>Íslandsbanki hf.Stýring D</v>
      </c>
      <c r="B3528" s="20" t="str">
        <f>_xlfn.IFNA(INDEX(Listi!$AI:$AI,MATCH(C3528,Listi!$AJ:$AJ,0)),INDEX(Listi!T:T,MATCH(C3528,Listi!U:U,0)))</f>
        <v>Íslandsbanki</v>
      </c>
      <c r="C3528" t="s">
        <v>228</v>
      </c>
      <c r="D3528" t="s">
        <v>237</v>
      </c>
      <c r="E3528" t="s">
        <v>276</v>
      </c>
      <c r="F3528" t="s">
        <v>459</v>
      </c>
      <c r="G3528" s="8" t="s">
        <v>460</v>
      </c>
      <c r="H3528" t="s">
        <v>306</v>
      </c>
      <c r="I3528" s="7">
        <v>0</v>
      </c>
      <c r="L3528" s="7">
        <v>5826614423</v>
      </c>
      <c r="M3528" s="7">
        <v>1371163557</v>
      </c>
      <c r="N3528" s="7">
        <v>36861109</v>
      </c>
      <c r="O3528" s="20" t="str">
        <f t="shared" si="112"/>
        <v/>
      </c>
    </row>
    <row r="3529" spans="1:15">
      <c r="A3529" s="20" t="str">
        <f t="shared" si="111"/>
        <v>Íslandsbanki hf.Stýring E</v>
      </c>
      <c r="B3529" s="20" t="str">
        <f>_xlfn.IFNA(INDEX(Listi!$AI:$AI,MATCH(C3529,Listi!$AJ:$AJ,0)),INDEX(Listi!T:T,MATCH(C3529,Listi!U:U,0)))</f>
        <v>Íslandsbanki</v>
      </c>
      <c r="C3529" t="s">
        <v>228</v>
      </c>
      <c r="D3529" t="s">
        <v>580</v>
      </c>
      <c r="E3529" t="s">
        <v>276</v>
      </c>
      <c r="F3529" t="s">
        <v>459</v>
      </c>
      <c r="G3529" s="8" t="s">
        <v>460</v>
      </c>
      <c r="H3529" t="s">
        <v>306</v>
      </c>
      <c r="I3529" s="7">
        <v>0</v>
      </c>
      <c r="L3529" s="7">
        <v>99567247</v>
      </c>
      <c r="M3529" s="7">
        <v>7691901</v>
      </c>
      <c r="N3529" s="7">
        <v>670647</v>
      </c>
      <c r="O3529" s="20" t="str">
        <f t="shared" si="112"/>
        <v/>
      </c>
    </row>
    <row r="3530" spans="1:15">
      <c r="A3530" s="20" t="str">
        <f t="shared" si="111"/>
        <v>Íslenski lífeyrissjóðurinnLíf 1</v>
      </c>
      <c r="B3530" s="20" t="str">
        <f>_xlfn.IFNA(INDEX(Listi!$AI:$AI,MATCH(C3530,Listi!$AJ:$AJ,0)),INDEX(Listi!T:T,MATCH(C3530,Listi!U:U,0)))</f>
        <v xml:space="preserve">Íslenski  </v>
      </c>
      <c r="C3530" t="s">
        <v>238</v>
      </c>
      <c r="D3530" t="s">
        <v>239</v>
      </c>
      <c r="E3530" t="s">
        <v>276</v>
      </c>
      <c r="F3530" t="s">
        <v>459</v>
      </c>
      <c r="G3530" s="8" t="s">
        <v>460</v>
      </c>
      <c r="H3530" t="s">
        <v>306</v>
      </c>
      <c r="I3530" s="7">
        <v>0</v>
      </c>
      <c r="L3530" s="7">
        <v>34645188332</v>
      </c>
      <c r="M3530" s="7">
        <v>5859453012</v>
      </c>
      <c r="N3530" s="7">
        <v>977930648</v>
      </c>
      <c r="O3530" s="20" t="str">
        <f t="shared" si="112"/>
        <v/>
      </c>
    </row>
    <row r="3531" spans="1:15">
      <c r="A3531" s="20" t="str">
        <f t="shared" si="111"/>
        <v>Íslenski lífeyrissjóðurinnLíf 2</v>
      </c>
      <c r="B3531" s="20" t="str">
        <f>_xlfn.IFNA(INDEX(Listi!$AI:$AI,MATCH(C3531,Listi!$AJ:$AJ,0)),INDEX(Listi!T:T,MATCH(C3531,Listi!U:U,0)))</f>
        <v xml:space="preserve">Íslenski  </v>
      </c>
      <c r="C3531" t="s">
        <v>238</v>
      </c>
      <c r="D3531" t="s">
        <v>240</v>
      </c>
      <c r="E3531" t="s">
        <v>276</v>
      </c>
      <c r="F3531" t="s">
        <v>459</v>
      </c>
      <c r="G3531" s="8" t="s">
        <v>460</v>
      </c>
      <c r="H3531" t="s">
        <v>306</v>
      </c>
      <c r="I3531" s="7">
        <v>0</v>
      </c>
      <c r="L3531" s="7">
        <v>31029129445</v>
      </c>
      <c r="M3531" s="7">
        <v>2139527304</v>
      </c>
      <c r="N3531" s="7">
        <v>531278955</v>
      </c>
      <c r="O3531" s="20" t="str">
        <f t="shared" si="112"/>
        <v/>
      </c>
    </row>
    <row r="3532" spans="1:15">
      <c r="A3532" s="20" t="str">
        <f t="shared" si="111"/>
        <v>Íslenski lífeyrissjóðurinnLíf 3</v>
      </c>
      <c r="B3532" s="20" t="str">
        <f>_xlfn.IFNA(INDEX(Listi!$AI:$AI,MATCH(C3532,Listi!$AJ:$AJ,0)),INDEX(Listi!T:T,MATCH(C3532,Listi!U:U,0)))</f>
        <v xml:space="preserve">Íslenski  </v>
      </c>
      <c r="C3532" t="s">
        <v>238</v>
      </c>
      <c r="D3532" t="s">
        <v>241</v>
      </c>
      <c r="E3532" t="s">
        <v>276</v>
      </c>
      <c r="F3532" t="s">
        <v>459</v>
      </c>
      <c r="G3532" s="8" t="s">
        <v>460</v>
      </c>
      <c r="H3532" t="s">
        <v>306</v>
      </c>
      <c r="I3532" s="7">
        <v>0</v>
      </c>
      <c r="L3532" s="7">
        <v>26552298455</v>
      </c>
      <c r="M3532" s="7">
        <v>1349981892</v>
      </c>
      <c r="N3532" s="7">
        <v>474868471</v>
      </c>
      <c r="O3532" s="20" t="str">
        <f t="shared" si="112"/>
        <v/>
      </c>
    </row>
    <row r="3533" spans="1:15">
      <c r="A3533" s="20" t="str">
        <f t="shared" si="111"/>
        <v>Íslenski lífeyrissjóðurinnLíf 4</v>
      </c>
      <c r="B3533" s="20" t="str">
        <f>_xlfn.IFNA(INDEX(Listi!$AI:$AI,MATCH(C3533,Listi!$AJ:$AJ,0)),INDEX(Listi!T:T,MATCH(C3533,Listi!U:U,0)))</f>
        <v xml:space="preserve">Íslenski  </v>
      </c>
      <c r="C3533" t="s">
        <v>238</v>
      </c>
      <c r="D3533" t="s">
        <v>242</v>
      </c>
      <c r="E3533" t="s">
        <v>276</v>
      </c>
      <c r="F3533" t="s">
        <v>459</v>
      </c>
      <c r="G3533" s="8" t="s">
        <v>460</v>
      </c>
      <c r="H3533" t="s">
        <v>306</v>
      </c>
      <c r="I3533" s="7">
        <v>0</v>
      </c>
      <c r="L3533" s="7">
        <v>15323468197</v>
      </c>
      <c r="M3533" s="7">
        <v>592019313</v>
      </c>
      <c r="N3533" s="7">
        <v>649721424</v>
      </c>
      <c r="O3533" s="20" t="str">
        <f t="shared" si="112"/>
        <v/>
      </c>
    </row>
    <row r="3534" spans="1:15">
      <c r="A3534" s="20" t="str">
        <f t="shared" si="111"/>
        <v>Íslenski lífeyrissjóðurinnSamtryggingardeild</v>
      </c>
      <c r="B3534" s="20" t="str">
        <f>_xlfn.IFNA(INDEX(Listi!$AI:$AI,MATCH(C3534,Listi!$AJ:$AJ,0)),INDEX(Listi!T:T,MATCH(C3534,Listi!U:U,0)))</f>
        <v xml:space="preserve">Íslenski  </v>
      </c>
      <c r="C3534" t="s">
        <v>238</v>
      </c>
      <c r="D3534" t="s">
        <v>205</v>
      </c>
      <c r="E3534" t="s">
        <v>275</v>
      </c>
      <c r="F3534" t="s">
        <v>459</v>
      </c>
      <c r="G3534" s="8" t="s">
        <v>460</v>
      </c>
      <c r="H3534" t="s">
        <v>306</v>
      </c>
      <c r="I3534" s="7">
        <v>0</v>
      </c>
      <c r="L3534" s="7">
        <v>32369481106</v>
      </c>
      <c r="M3534" s="7">
        <v>2513450236</v>
      </c>
      <c r="N3534" s="7">
        <v>182749847</v>
      </c>
      <c r="O3534" s="20" t="str">
        <f t="shared" si="112"/>
        <v/>
      </c>
    </row>
    <row r="3535" spans="1:15">
      <c r="A3535" s="20" t="str">
        <f t="shared" si="111"/>
        <v>Kvika banki hf.Ævileið</v>
      </c>
      <c r="B3535" s="20" t="str">
        <f>_xlfn.IFNA(INDEX(Listi!$AI:$AI,MATCH(C3535,Listi!$AJ:$AJ,0)),INDEX(Listi!T:T,MATCH(C3535,Listi!U:U,0)))</f>
        <v xml:space="preserve">Kvika banki </v>
      </c>
      <c r="C3535" t="s">
        <v>243</v>
      </c>
      <c r="D3535" t="s">
        <v>248</v>
      </c>
      <c r="E3535" t="s">
        <v>276</v>
      </c>
      <c r="F3535" t="s">
        <v>459</v>
      </c>
      <c r="G3535" s="8" t="s">
        <v>460</v>
      </c>
      <c r="H3535" t="s">
        <v>306</v>
      </c>
      <c r="I3535" s="7">
        <v>0</v>
      </c>
      <c r="L3535" s="7">
        <v>83990162</v>
      </c>
      <c r="M3535" s="7">
        <v>9152445</v>
      </c>
      <c r="N3535" s="7">
        <v>0</v>
      </c>
      <c r="O3535" s="20" t="str">
        <f t="shared" si="112"/>
        <v/>
      </c>
    </row>
    <row r="3536" spans="1:15">
      <c r="A3536" s="20" t="str">
        <f t="shared" si="111"/>
        <v>Kvika banki hf.Innlánaleið</v>
      </c>
      <c r="B3536" s="20" t="str">
        <f>_xlfn.IFNA(INDEX(Listi!$AI:$AI,MATCH(C3536,Listi!$AJ:$AJ,0)),INDEX(Listi!T:T,MATCH(C3536,Listi!U:U,0)))</f>
        <v xml:space="preserve">Kvika banki </v>
      </c>
      <c r="C3536" t="s">
        <v>243</v>
      </c>
      <c r="D3536" t="s">
        <v>230</v>
      </c>
      <c r="E3536" t="s">
        <v>276</v>
      </c>
      <c r="F3536" t="s">
        <v>459</v>
      </c>
      <c r="G3536" s="8" t="s">
        <v>460</v>
      </c>
      <c r="H3536" t="s">
        <v>306</v>
      </c>
      <c r="I3536" s="7">
        <v>0</v>
      </c>
      <c r="L3536" s="7">
        <v>2045925829</v>
      </c>
      <c r="M3536" s="7">
        <v>336947043</v>
      </c>
      <c r="N3536" s="7">
        <v>10453565</v>
      </c>
      <c r="O3536" s="20" t="str">
        <f t="shared" si="112"/>
        <v/>
      </c>
    </row>
    <row r="3537" spans="1:15">
      <c r="A3537" s="20" t="str">
        <f t="shared" si="111"/>
        <v>Kvika banki hf.Kvika Séreignasparnaður 5</v>
      </c>
      <c r="B3537" s="20" t="str">
        <f>_xlfn.IFNA(INDEX(Listi!$AI:$AI,MATCH(C3537,Listi!$AJ:$AJ,0)),INDEX(Listi!T:T,MATCH(C3537,Listi!U:U,0)))</f>
        <v xml:space="preserve">Kvika banki </v>
      </c>
      <c r="C3537" t="s">
        <v>243</v>
      </c>
      <c r="D3537" t="s">
        <v>471</v>
      </c>
      <c r="E3537" t="s">
        <v>276</v>
      </c>
      <c r="F3537" t="s">
        <v>459</v>
      </c>
      <c r="G3537" s="8" t="s">
        <v>460</v>
      </c>
      <c r="H3537" t="s">
        <v>306</v>
      </c>
      <c r="I3537" s="7">
        <v>0</v>
      </c>
      <c r="L3537" s="7">
        <v>1146886398</v>
      </c>
      <c r="M3537" s="7">
        <v>0</v>
      </c>
      <c r="N3537" s="7">
        <v>0</v>
      </c>
      <c r="O3537" s="20" t="str">
        <f t="shared" si="112"/>
        <v/>
      </c>
    </row>
    <row r="3538" spans="1:15">
      <c r="A3538" s="20" t="str">
        <f t="shared" si="111"/>
        <v>Kvika banki hf.MP Séreign 1</v>
      </c>
      <c r="B3538" s="20" t="str">
        <f>_xlfn.IFNA(INDEX(Listi!$AI:$AI,MATCH(C3538,Listi!$AJ:$AJ,0)),INDEX(Listi!T:T,MATCH(C3538,Listi!U:U,0)))</f>
        <v xml:space="preserve">Kvika banki </v>
      </c>
      <c r="C3538" t="s">
        <v>243</v>
      </c>
      <c r="D3538" t="s">
        <v>244</v>
      </c>
      <c r="E3538" t="s">
        <v>276</v>
      </c>
      <c r="F3538" t="s">
        <v>459</v>
      </c>
      <c r="G3538" s="8" t="s">
        <v>460</v>
      </c>
      <c r="H3538" t="s">
        <v>306</v>
      </c>
      <c r="I3538" s="7">
        <v>0</v>
      </c>
      <c r="L3538" s="7">
        <v>706827763</v>
      </c>
      <c r="M3538" s="7">
        <v>48440481</v>
      </c>
      <c r="N3538" s="7">
        <v>9836508</v>
      </c>
      <c r="O3538" s="20" t="str">
        <f t="shared" si="112"/>
        <v/>
      </c>
    </row>
    <row r="3539" spans="1:15">
      <c r="A3539" s="20" t="str">
        <f t="shared" si="111"/>
        <v>Kvika banki hf.MP Séreign 2</v>
      </c>
      <c r="B3539" s="20" t="str">
        <f>_xlfn.IFNA(INDEX(Listi!$AI:$AI,MATCH(C3539,Listi!$AJ:$AJ,0)),INDEX(Listi!T:T,MATCH(C3539,Listi!U:U,0)))</f>
        <v xml:space="preserve">Kvika banki </v>
      </c>
      <c r="C3539" t="s">
        <v>243</v>
      </c>
      <c r="D3539" t="s">
        <v>245</v>
      </c>
      <c r="E3539" t="s">
        <v>276</v>
      </c>
      <c r="F3539" t="s">
        <v>459</v>
      </c>
      <c r="G3539" s="8" t="s">
        <v>460</v>
      </c>
      <c r="H3539" t="s">
        <v>306</v>
      </c>
      <c r="I3539" s="7">
        <v>0</v>
      </c>
      <c r="L3539" s="7">
        <v>853989181</v>
      </c>
      <c r="M3539" s="7">
        <v>42441382</v>
      </c>
      <c r="N3539" s="7">
        <v>14637701</v>
      </c>
      <c r="O3539" s="20" t="str">
        <f t="shared" si="112"/>
        <v/>
      </c>
    </row>
    <row r="3540" spans="1:15">
      <c r="A3540" s="20" t="str">
        <f t="shared" si="111"/>
        <v>Kvika banki hf.MP Séreign 3</v>
      </c>
      <c r="B3540" s="20" t="str">
        <f>_xlfn.IFNA(INDEX(Listi!$AI:$AI,MATCH(C3540,Listi!$AJ:$AJ,0)),INDEX(Listi!T:T,MATCH(C3540,Listi!U:U,0)))</f>
        <v xml:space="preserve">Kvika banki </v>
      </c>
      <c r="C3540" t="s">
        <v>243</v>
      </c>
      <c r="D3540" t="s">
        <v>246</v>
      </c>
      <c r="E3540" t="s">
        <v>276</v>
      </c>
      <c r="F3540" t="s">
        <v>459</v>
      </c>
      <c r="G3540" s="8" t="s">
        <v>460</v>
      </c>
      <c r="H3540" t="s">
        <v>306</v>
      </c>
      <c r="I3540" s="7">
        <v>0</v>
      </c>
      <c r="L3540" s="7">
        <v>141173858</v>
      </c>
      <c r="M3540" s="7">
        <v>3374790</v>
      </c>
      <c r="N3540" s="7">
        <v>0</v>
      </c>
      <c r="O3540" s="20" t="str">
        <f t="shared" si="112"/>
        <v/>
      </c>
    </row>
    <row r="3541" spans="1:15">
      <c r="A3541" s="20" t="str">
        <f t="shared" si="111"/>
        <v>Kvika banki hf.MP Séreign 4</v>
      </c>
      <c r="B3541" s="20" t="str">
        <f>_xlfn.IFNA(INDEX(Listi!$AI:$AI,MATCH(C3541,Listi!$AJ:$AJ,0)),INDEX(Listi!T:T,MATCH(C3541,Listi!U:U,0)))</f>
        <v xml:space="preserve">Kvika banki </v>
      </c>
      <c r="C3541" t="s">
        <v>243</v>
      </c>
      <c r="D3541" t="s">
        <v>247</v>
      </c>
      <c r="E3541" t="s">
        <v>276</v>
      </c>
      <c r="F3541" t="s">
        <v>459</v>
      </c>
      <c r="G3541" s="8" t="s">
        <v>460</v>
      </c>
      <c r="H3541" t="s">
        <v>306</v>
      </c>
      <c r="I3541" s="7">
        <v>0</v>
      </c>
      <c r="L3541" s="7">
        <v>55886684</v>
      </c>
      <c r="M3541" s="7">
        <v>2888869</v>
      </c>
      <c r="N3541" s="7">
        <v>0</v>
      </c>
      <c r="O3541" s="20" t="str">
        <f t="shared" si="112"/>
        <v/>
      </c>
    </row>
    <row r="3542" spans="1:15">
      <c r="A3542" s="20" t="str">
        <f t="shared" si="111"/>
        <v>Landsbankinn hf.Landsbankinn Erlend verðbréf</v>
      </c>
      <c r="B3542" s="20" t="str">
        <f>_xlfn.IFNA(INDEX(Listi!$AI:$AI,MATCH(C3542,Listi!$AJ:$AJ,0)),INDEX(Listi!T:T,MATCH(C3542,Listi!U:U,0)))</f>
        <v>Landsbankinn</v>
      </c>
      <c r="C3542" t="s">
        <v>249</v>
      </c>
      <c r="D3542" t="s">
        <v>385</v>
      </c>
      <c r="E3542" t="s">
        <v>276</v>
      </c>
      <c r="F3542" t="s">
        <v>459</v>
      </c>
      <c r="G3542" s="8" t="s">
        <v>460</v>
      </c>
      <c r="H3542" t="s">
        <v>306</v>
      </c>
      <c r="I3542" s="7">
        <v>0</v>
      </c>
      <c r="L3542" s="7">
        <v>3705185129</v>
      </c>
      <c r="M3542" s="7">
        <v>119989407</v>
      </c>
      <c r="N3542" s="7">
        <v>87847878</v>
      </c>
      <c r="O3542" s="20" t="str">
        <f t="shared" si="112"/>
        <v/>
      </c>
    </row>
    <row r="3543" spans="1:15">
      <c r="A3543" s="20" t="str">
        <f t="shared" si="111"/>
        <v>Landsbankinn hf.Landsbankinn Lífeyrisbók</v>
      </c>
      <c r="B3543" s="20" t="str">
        <f>_xlfn.IFNA(INDEX(Listi!$AI:$AI,MATCH(C3543,Listi!$AJ:$AJ,0)),INDEX(Listi!T:T,MATCH(C3543,Listi!U:U,0)))</f>
        <v>Landsbankinn</v>
      </c>
      <c r="C3543" t="s">
        <v>249</v>
      </c>
      <c r="D3543" t="s">
        <v>367</v>
      </c>
      <c r="E3543" t="s">
        <v>276</v>
      </c>
      <c r="F3543" t="s">
        <v>459</v>
      </c>
      <c r="G3543" s="8" t="s">
        <v>460</v>
      </c>
      <c r="H3543" t="s">
        <v>306</v>
      </c>
      <c r="I3543" s="7">
        <v>0</v>
      </c>
      <c r="L3543" s="7">
        <v>3016213427</v>
      </c>
      <c r="M3543" s="7">
        <v>440353590</v>
      </c>
      <c r="N3543" s="7">
        <v>298769900</v>
      </c>
      <c r="O3543" s="20" t="str">
        <f t="shared" si="112"/>
        <v/>
      </c>
    </row>
    <row r="3544" spans="1:15">
      <c r="A3544" s="20" t="str">
        <f t="shared" si="111"/>
        <v>Landsbankinn hf.Landsbankinn Lífeyrisbók verðtryggð</v>
      </c>
      <c r="B3544" s="20" t="str">
        <f>_xlfn.IFNA(INDEX(Listi!$AI:$AI,MATCH(C3544,Listi!$AJ:$AJ,0)),INDEX(Listi!T:T,MATCH(C3544,Listi!U:U,0)))</f>
        <v>Landsbankinn</v>
      </c>
      <c r="C3544" t="s">
        <v>249</v>
      </c>
      <c r="D3544" t="s">
        <v>598</v>
      </c>
      <c r="E3544" t="s">
        <v>276</v>
      </c>
      <c r="F3544" t="s">
        <v>459</v>
      </c>
      <c r="G3544" s="8" t="s">
        <v>460</v>
      </c>
      <c r="H3544" t="s">
        <v>306</v>
      </c>
      <c r="I3544" s="7">
        <v>0</v>
      </c>
      <c r="L3544" s="7">
        <v>66896053137</v>
      </c>
      <c r="M3544" s="7">
        <v>6692476029</v>
      </c>
      <c r="N3544" s="7">
        <v>4680072987</v>
      </c>
      <c r="O3544" s="20" t="str">
        <f t="shared" si="112"/>
        <v/>
      </c>
    </row>
    <row r="3545" spans="1:15">
      <c r="A3545" s="20" t="str">
        <f t="shared" si="111"/>
        <v>Lífeyrissjóður bændaSamtryggingardeild</v>
      </c>
      <c r="B3545" s="20" t="str">
        <f>_xlfn.IFNA(INDEX(Listi!$AI:$AI,MATCH(C3545,Listi!$AJ:$AJ,0)),INDEX(Listi!T:T,MATCH(C3545,Listi!U:U,0)))</f>
        <v>Lífeyrissjóður bænda</v>
      </c>
      <c r="C3545" t="s">
        <v>252</v>
      </c>
      <c r="D3545" t="s">
        <v>205</v>
      </c>
      <c r="E3545" t="s">
        <v>275</v>
      </c>
      <c r="F3545" t="s">
        <v>459</v>
      </c>
      <c r="G3545" s="8" t="s">
        <v>460</v>
      </c>
      <c r="H3545" t="s">
        <v>306</v>
      </c>
      <c r="I3545" s="7">
        <v>0</v>
      </c>
      <c r="L3545" s="7">
        <v>45108278171</v>
      </c>
      <c r="M3545" s="7">
        <v>776003397</v>
      </c>
      <c r="N3545" s="7">
        <v>1921473168</v>
      </c>
      <c r="O3545" s="20" t="str">
        <f t="shared" si="112"/>
        <v/>
      </c>
    </row>
    <row r="3546" spans="1:15">
      <c r="A3546" s="20" t="str">
        <f t="shared" si="111"/>
        <v>Lífeyrissjóður bankamannaAldursdeild</v>
      </c>
      <c r="B3546" s="20" t="str">
        <f>_xlfn.IFNA(INDEX(Listi!$AI:$AI,MATCH(C3546,Listi!$AJ:$AJ,0)),INDEX(Listi!T:T,MATCH(C3546,Listi!U:U,0)))</f>
        <v>Lífeyrissjóður bankam.</v>
      </c>
      <c r="C3546" t="s">
        <v>250</v>
      </c>
      <c r="D3546" t="s">
        <v>251</v>
      </c>
      <c r="E3546" t="s">
        <v>275</v>
      </c>
      <c r="F3546" s="8" t="s">
        <v>459</v>
      </c>
      <c r="G3546" s="8" t="s">
        <v>460</v>
      </c>
      <c r="H3546" t="s">
        <v>306</v>
      </c>
      <c r="I3546" s="7">
        <v>0</v>
      </c>
      <c r="L3546" s="7">
        <v>61369964000</v>
      </c>
      <c r="M3546" s="7">
        <v>1996063000</v>
      </c>
      <c r="N3546" s="7">
        <v>753444000</v>
      </c>
      <c r="O3546" s="20" t="str">
        <f t="shared" si="112"/>
        <v/>
      </c>
    </row>
    <row r="3547" spans="1:15">
      <c r="A3547" s="20" t="str">
        <f t="shared" si="111"/>
        <v>Lífeyrissjóður bankamannaHlutfallsdeild</v>
      </c>
      <c r="B3547" s="20" t="str">
        <f>_xlfn.IFNA(INDEX(Listi!$AI:$AI,MATCH(C3547,Listi!$AJ:$AJ,0)),INDEX(Listi!T:T,MATCH(C3547,Listi!U:U,0)))</f>
        <v>Lífeyrissjóður bankam.</v>
      </c>
      <c r="C3547" t="s">
        <v>250</v>
      </c>
      <c r="D3547" t="s">
        <v>467</v>
      </c>
      <c r="E3547" t="s">
        <v>275</v>
      </c>
      <c r="F3547" s="8" t="s">
        <v>459</v>
      </c>
      <c r="G3547" s="8" t="s">
        <v>460</v>
      </c>
      <c r="H3547" t="s">
        <v>306</v>
      </c>
      <c r="I3547" s="7">
        <v>0</v>
      </c>
      <c r="L3547" s="7">
        <v>40286427000</v>
      </c>
      <c r="M3547" s="7">
        <v>125147000</v>
      </c>
      <c r="N3547" s="7">
        <v>2741197000</v>
      </c>
      <c r="O3547" s="20" t="str">
        <f t="shared" si="112"/>
        <v/>
      </c>
    </row>
    <row r="3548" spans="1:15">
      <c r="A3548" s="20" t="str">
        <f t="shared" si="111"/>
        <v>Lífeyrissjóður RangæingaSamtryggingardeild</v>
      </c>
      <c r="B3548" s="20" t="str">
        <f>_xlfn.IFNA(INDEX(Listi!$AI:$AI,MATCH(C3548,Listi!$AJ:$AJ,0)),INDEX(Listi!T:T,MATCH(C3548,Listi!U:U,0)))</f>
        <v>Lífeyrissjóður Rang.</v>
      </c>
      <c r="C3548" t="s">
        <v>253</v>
      </c>
      <c r="D3548" t="s">
        <v>205</v>
      </c>
      <c r="E3548" t="s">
        <v>275</v>
      </c>
      <c r="F3548" s="8" t="s">
        <v>459</v>
      </c>
      <c r="G3548" s="8" t="s">
        <v>460</v>
      </c>
      <c r="H3548" t="s">
        <v>306</v>
      </c>
      <c r="I3548" s="7">
        <v>0</v>
      </c>
      <c r="L3548" s="7">
        <v>18949790000</v>
      </c>
      <c r="M3548" s="7">
        <v>835894000</v>
      </c>
      <c r="N3548" s="7">
        <v>386250000</v>
      </c>
      <c r="O3548" s="20" t="str">
        <f t="shared" si="112"/>
        <v/>
      </c>
    </row>
    <row r="3549" spans="1:15">
      <c r="A3549" s="20" t="str">
        <f t="shared" si="111"/>
        <v>Lífeyrissjóður starfsmanna AkureyrarbæjarSamtryggingardeild</v>
      </c>
      <c r="B3549" s="20" t="str">
        <f>_xlfn.IFNA(INDEX(Listi!$AI:$AI,MATCH(C3549,Listi!$AJ:$AJ,0)),INDEX(Listi!T:T,MATCH(C3549,Listi!U:U,0)))</f>
        <v>Lífeyrissj. starfsm. Akureyrarb.</v>
      </c>
      <c r="C3549" t="s">
        <v>274</v>
      </c>
      <c r="D3549" t="s">
        <v>205</v>
      </c>
      <c r="E3549" t="s">
        <v>275</v>
      </c>
      <c r="F3549" s="8" t="s">
        <v>459</v>
      </c>
      <c r="G3549" s="8" t="s">
        <v>460</v>
      </c>
      <c r="H3549" t="s">
        <v>306</v>
      </c>
      <c r="I3549" s="7">
        <v>0</v>
      </c>
      <c r="L3549" s="7">
        <v>14569496826</v>
      </c>
      <c r="M3549" s="7">
        <v>46271787</v>
      </c>
      <c r="N3549" s="7">
        <v>1160288032</v>
      </c>
      <c r="O3549" s="20" t="str">
        <f t="shared" si="112"/>
        <v/>
      </c>
    </row>
    <row r="3550" spans="1:15">
      <c r="A3550" s="20" t="str">
        <f t="shared" si="111"/>
        <v>Lífeyrissjóður starfsmanna Búnaðarbanka ÍslandsSamtryggingardeild</v>
      </c>
      <c r="B3550" s="20" t="str">
        <f>_xlfn.IFNA(INDEX(Listi!$AI:$AI,MATCH(C3550,Listi!$AJ:$AJ,0)),INDEX(Listi!T:T,MATCH(C3550,Listi!U:U,0)))</f>
        <v>Lífeyrissj. starfsm. Búnaðarb.Ísl.</v>
      </c>
      <c r="C3550" t="s">
        <v>254</v>
      </c>
      <c r="D3550" t="s">
        <v>205</v>
      </c>
      <c r="E3550" t="s">
        <v>275</v>
      </c>
      <c r="F3550" s="8" t="s">
        <v>459</v>
      </c>
      <c r="G3550" s="8" t="s">
        <v>460</v>
      </c>
      <c r="H3550" t="s">
        <v>306</v>
      </c>
      <c r="I3550" s="7">
        <v>0</v>
      </c>
      <c r="L3550" s="7">
        <v>27921283000</v>
      </c>
      <c r="M3550" s="7">
        <v>7378000</v>
      </c>
      <c r="N3550" s="7">
        <v>1535577000</v>
      </c>
      <c r="O3550" s="20" t="str">
        <f t="shared" si="112"/>
        <v/>
      </c>
    </row>
    <row r="3551" spans="1:15">
      <c r="A3551" s="20" t="str">
        <f t="shared" si="111"/>
        <v>Lífeyrissjóður starfsmanna ReykjavíkurborgarSamtryggingardeild</v>
      </c>
      <c r="B3551" s="20" t="str">
        <f>_xlfn.IFNA(INDEX(Listi!$AI:$AI,MATCH(C3551,Listi!$AJ:$AJ,0)),INDEX(Listi!T:T,MATCH(C3551,Listi!U:U,0)))</f>
        <v>Lífeyrissj. starfsm. Reykjav.</v>
      </c>
      <c r="C3551" t="s">
        <v>255</v>
      </c>
      <c r="D3551" t="s">
        <v>205</v>
      </c>
      <c r="E3551" t="s">
        <v>275</v>
      </c>
      <c r="F3551" s="8" t="s">
        <v>459</v>
      </c>
      <c r="G3551" s="8" t="s">
        <v>460</v>
      </c>
      <c r="H3551" t="s">
        <v>306</v>
      </c>
      <c r="I3551" s="7">
        <v>0</v>
      </c>
      <c r="L3551" s="7">
        <v>92450251598</v>
      </c>
      <c r="M3551" s="7">
        <v>217604296</v>
      </c>
      <c r="N3551" s="7">
        <v>6195210428</v>
      </c>
      <c r="O3551" s="20" t="str">
        <f t="shared" si="112"/>
        <v/>
      </c>
    </row>
    <row r="3552" spans="1:15">
      <c r="A3552" s="20" t="str">
        <f t="shared" si="111"/>
        <v>Lífeyrissjóður starfsmanna ríkisinsA-deild</v>
      </c>
      <c r="B3552" s="20" t="str">
        <f>_xlfn.IFNA(INDEX(Listi!$AI:$AI,MATCH(C3552,Listi!$AJ:$AJ,0)),INDEX(Listi!T:T,MATCH(C3552,Listi!U:U,0)))</f>
        <v>LSR</v>
      </c>
      <c r="C3552" t="s">
        <v>256</v>
      </c>
      <c r="D3552" t="s">
        <v>257</v>
      </c>
      <c r="E3552" t="s">
        <v>275</v>
      </c>
      <c r="F3552" s="8" t="s">
        <v>459</v>
      </c>
      <c r="G3552" s="8" t="s">
        <v>460</v>
      </c>
      <c r="H3552" t="s">
        <v>306</v>
      </c>
      <c r="I3552" s="7">
        <v>0</v>
      </c>
      <c r="L3552" s="7">
        <v>1024402726080</v>
      </c>
      <c r="M3552" s="7">
        <v>38030413328</v>
      </c>
      <c r="N3552" s="7">
        <v>13011563069</v>
      </c>
      <c r="O3552" s="20" t="str">
        <f t="shared" si="112"/>
        <v/>
      </c>
    </row>
    <row r="3553" spans="1:15">
      <c r="A3553" s="20" t="str">
        <f t="shared" si="111"/>
        <v>Lífeyrissjóður starfsmanna ríkisinsB-deild</v>
      </c>
      <c r="B3553" s="20" t="str">
        <f>_xlfn.IFNA(INDEX(Listi!$AI:$AI,MATCH(C3553,Listi!$AJ:$AJ,0)),INDEX(Listi!T:T,MATCH(C3553,Listi!U:U,0)))</f>
        <v>LSR</v>
      </c>
      <c r="C3553" t="s">
        <v>256</v>
      </c>
      <c r="D3553" t="s">
        <v>218</v>
      </c>
      <c r="E3553" t="s">
        <v>275</v>
      </c>
      <c r="F3553" s="8" t="s">
        <v>459</v>
      </c>
      <c r="G3553" s="8" t="s">
        <v>460</v>
      </c>
      <c r="H3553" t="s">
        <v>306</v>
      </c>
      <c r="I3553" s="7">
        <v>0</v>
      </c>
      <c r="L3553" s="7">
        <v>297381500048</v>
      </c>
      <c r="M3553" s="7">
        <v>1364474032</v>
      </c>
      <c r="N3553" s="7">
        <v>62409553231</v>
      </c>
      <c r="O3553" s="20" t="str">
        <f t="shared" si="112"/>
        <v/>
      </c>
    </row>
    <row r="3554" spans="1:15">
      <c r="A3554" s="20" t="str">
        <f t="shared" si="111"/>
        <v>Lífeyrissjóður starfsmanna ríkisinsLeið I</v>
      </c>
      <c r="B3554" s="20" t="str">
        <f>_xlfn.IFNA(INDEX(Listi!$AI:$AI,MATCH(C3554,Listi!$AJ:$AJ,0)),INDEX(Listi!T:T,MATCH(C3554,Listi!U:U,0)))</f>
        <v>LSR</v>
      </c>
      <c r="C3554" t="s">
        <v>256</v>
      </c>
      <c r="D3554" t="s">
        <v>258</v>
      </c>
      <c r="E3554" t="s">
        <v>276</v>
      </c>
      <c r="F3554" s="8" t="s">
        <v>459</v>
      </c>
      <c r="G3554" s="8" t="s">
        <v>460</v>
      </c>
      <c r="H3554" t="s">
        <v>306</v>
      </c>
      <c r="I3554" s="7">
        <v>0</v>
      </c>
      <c r="L3554" s="7">
        <v>11704214939</v>
      </c>
      <c r="M3554" s="7">
        <v>547428342</v>
      </c>
      <c r="N3554" s="7">
        <v>195323403</v>
      </c>
      <c r="O3554" s="20" t="str">
        <f t="shared" si="112"/>
        <v/>
      </c>
    </row>
    <row r="3555" spans="1:15">
      <c r="A3555" s="20" t="str">
        <f t="shared" si="111"/>
        <v>Lífeyrissjóður starfsmanna ríkisinsLeið II</v>
      </c>
      <c r="B3555" s="20" t="str">
        <f>_xlfn.IFNA(INDEX(Listi!$AI:$AI,MATCH(C3555,Listi!$AJ:$AJ,0)),INDEX(Listi!T:T,MATCH(C3555,Listi!U:U,0)))</f>
        <v>LSR</v>
      </c>
      <c r="C3555" t="s">
        <v>256</v>
      </c>
      <c r="D3555" t="s">
        <v>259</v>
      </c>
      <c r="E3555" t="s">
        <v>276</v>
      </c>
      <c r="F3555" s="8" t="s">
        <v>459</v>
      </c>
      <c r="G3555" s="8" t="s">
        <v>460</v>
      </c>
      <c r="H3555" t="s">
        <v>306</v>
      </c>
      <c r="I3555" s="7">
        <v>0</v>
      </c>
      <c r="L3555" s="7">
        <v>3365164594</v>
      </c>
      <c r="M3555" s="7">
        <v>379849453</v>
      </c>
      <c r="N3555" s="7">
        <v>93142056</v>
      </c>
      <c r="O3555" s="20" t="str">
        <f t="shared" si="112"/>
        <v/>
      </c>
    </row>
    <row r="3556" spans="1:15">
      <c r="A3556" s="20" t="str">
        <f t="shared" si="111"/>
        <v>Lífeyrissjóður starfsmanna ríkisinsLeið III</v>
      </c>
      <c r="B3556" s="20" t="str">
        <f>_xlfn.IFNA(INDEX(Listi!$AI:$AI,MATCH(C3556,Listi!$AJ:$AJ,0)),INDEX(Listi!T:T,MATCH(C3556,Listi!U:U,0)))</f>
        <v>LSR</v>
      </c>
      <c r="C3556" t="s">
        <v>256</v>
      </c>
      <c r="D3556" t="s">
        <v>260</v>
      </c>
      <c r="E3556" t="s">
        <v>276</v>
      </c>
      <c r="F3556" s="8" t="s">
        <v>459</v>
      </c>
      <c r="G3556" s="8" t="s">
        <v>460</v>
      </c>
      <c r="H3556" t="s">
        <v>306</v>
      </c>
      <c r="I3556" s="7">
        <v>0</v>
      </c>
      <c r="L3556" s="7">
        <v>9959294621</v>
      </c>
      <c r="M3556" s="7">
        <v>743287481</v>
      </c>
      <c r="N3556" s="7">
        <v>349903833</v>
      </c>
      <c r="O3556" s="20" t="str">
        <f t="shared" si="112"/>
        <v/>
      </c>
    </row>
    <row r="3557" spans="1:15">
      <c r="A3557" s="20" t="str">
        <f t="shared" si="111"/>
        <v>Lífeyrissjóður Tannlæknafél ÍslDeild I/Séreign</v>
      </c>
      <c r="B3557" s="20" t="str">
        <f>_xlfn.IFNA(INDEX(Listi!$AI:$AI,MATCH(C3557,Listi!$AJ:$AJ,0)),INDEX(Listi!T:T,MATCH(C3557,Listi!U:U,0)))</f>
        <v>Lífeyrissj. Tannlækna</v>
      </c>
      <c r="C3557" t="s">
        <v>261</v>
      </c>
      <c r="D3557" t="s">
        <v>207</v>
      </c>
      <c r="E3557" t="s">
        <v>276</v>
      </c>
      <c r="F3557" s="8" t="s">
        <v>459</v>
      </c>
      <c r="G3557" s="8" t="s">
        <v>460</v>
      </c>
      <c r="H3557" t="s">
        <v>306</v>
      </c>
      <c r="I3557" s="7">
        <v>0</v>
      </c>
      <c r="L3557" s="7">
        <v>6768408488</v>
      </c>
      <c r="M3557" s="7">
        <v>272759192</v>
      </c>
      <c r="N3557" s="7">
        <v>153838058</v>
      </c>
      <c r="O3557" s="20" t="str">
        <f t="shared" si="112"/>
        <v/>
      </c>
    </row>
    <row r="3558" spans="1:15">
      <c r="A3558" s="20" t="str">
        <f t="shared" si="111"/>
        <v>Lífeyrissjóður Tannlæknafél ÍslSamtryggingardeild</v>
      </c>
      <c r="B3558" s="20" t="str">
        <f>_xlfn.IFNA(INDEX(Listi!$AI:$AI,MATCH(C3558,Listi!$AJ:$AJ,0)),INDEX(Listi!T:T,MATCH(C3558,Listi!U:U,0)))</f>
        <v>Lífeyrissj. Tannlækna</v>
      </c>
      <c r="C3558" t="s">
        <v>261</v>
      </c>
      <c r="D3558" t="s">
        <v>205</v>
      </c>
      <c r="E3558" t="s">
        <v>275</v>
      </c>
      <c r="F3558" s="8" t="s">
        <v>459</v>
      </c>
      <c r="G3558" s="8" t="s">
        <v>460</v>
      </c>
      <c r="H3558" t="s">
        <v>306</v>
      </c>
      <c r="I3558" s="7">
        <v>0</v>
      </c>
      <c r="L3558" s="7">
        <v>2241251214</v>
      </c>
      <c r="M3558" s="7">
        <v>112827287</v>
      </c>
      <c r="N3558" s="7">
        <v>17930159</v>
      </c>
      <c r="O3558" s="20" t="str">
        <f t="shared" si="112"/>
        <v/>
      </c>
    </row>
    <row r="3559" spans="1:15">
      <c r="A3559" s="20" t="str">
        <f t="shared" si="111"/>
        <v>Lífeyrissjóður verslunarmannaÆvileið 1</v>
      </c>
      <c r="B3559" s="20" t="str">
        <f>_xlfn.IFNA(INDEX(Listi!$AI:$AI,MATCH(C3559,Listi!$AJ:$AJ,0)),INDEX(Listi!T:T,MATCH(C3559,Listi!U:U,0)))</f>
        <v>Lífeyrissj. Verslunarm.</v>
      </c>
      <c r="C3559" t="s">
        <v>206</v>
      </c>
      <c r="D3559" t="s">
        <v>310</v>
      </c>
      <c r="E3559" t="s">
        <v>276</v>
      </c>
      <c r="F3559" s="8" t="s">
        <v>459</v>
      </c>
      <c r="G3559" s="8" t="s">
        <v>460</v>
      </c>
      <c r="H3559" t="s">
        <v>306</v>
      </c>
      <c r="I3559" s="7">
        <v>0</v>
      </c>
      <c r="L3559" s="7">
        <v>2860479562</v>
      </c>
      <c r="M3559" s="7">
        <v>819651283</v>
      </c>
      <c r="N3559" s="7">
        <v>12562366</v>
      </c>
      <c r="O3559" s="20" t="str">
        <f t="shared" si="112"/>
        <v/>
      </c>
    </row>
    <row r="3560" spans="1:15">
      <c r="A3560" s="20" t="str">
        <f t="shared" si="111"/>
        <v>Lífeyrissjóður verslunarmannaÆvileið 2</v>
      </c>
      <c r="B3560" s="20" t="str">
        <f>_xlfn.IFNA(INDEX(Listi!$AI:$AI,MATCH(C3560,Listi!$AJ:$AJ,0)),INDEX(Listi!T:T,MATCH(C3560,Listi!U:U,0)))</f>
        <v>Lífeyrissj. Verslunarm.</v>
      </c>
      <c r="C3560" t="s">
        <v>206</v>
      </c>
      <c r="D3560" t="s">
        <v>309</v>
      </c>
      <c r="E3560" t="s">
        <v>276</v>
      </c>
      <c r="F3560" s="8" t="s">
        <v>459</v>
      </c>
      <c r="G3560" s="8" t="s">
        <v>460</v>
      </c>
      <c r="H3560" t="s">
        <v>306</v>
      </c>
      <c r="I3560" s="7">
        <v>0</v>
      </c>
      <c r="L3560" s="7">
        <v>2325064159</v>
      </c>
      <c r="M3560" s="7">
        <v>465663194</v>
      </c>
      <c r="N3560" s="7">
        <v>32037995</v>
      </c>
      <c r="O3560" s="20" t="str">
        <f t="shared" si="112"/>
        <v/>
      </c>
    </row>
    <row r="3561" spans="1:15">
      <c r="A3561" s="20" t="str">
        <f t="shared" si="111"/>
        <v>Lífeyrissjóður verslunarmannaÆvileið 3</v>
      </c>
      <c r="B3561" s="20" t="str">
        <f>_xlfn.IFNA(INDEX(Listi!$AI:$AI,MATCH(C3561,Listi!$AJ:$AJ,0)),INDEX(Listi!T:T,MATCH(C3561,Listi!U:U,0)))</f>
        <v>Lífeyrissj. Verslunarm.</v>
      </c>
      <c r="C3561" t="s">
        <v>206</v>
      </c>
      <c r="D3561" t="s">
        <v>308</v>
      </c>
      <c r="E3561" t="s">
        <v>276</v>
      </c>
      <c r="F3561" s="8" t="s">
        <v>459</v>
      </c>
      <c r="G3561" s="8" t="s">
        <v>460</v>
      </c>
      <c r="H3561" t="s">
        <v>306</v>
      </c>
      <c r="I3561" s="7">
        <v>0</v>
      </c>
      <c r="L3561" s="7">
        <v>1567402319</v>
      </c>
      <c r="M3561" s="7">
        <v>325961302</v>
      </c>
      <c r="N3561" s="7">
        <v>60283998</v>
      </c>
      <c r="O3561" s="20" t="str">
        <f t="shared" si="112"/>
        <v/>
      </c>
    </row>
    <row r="3562" spans="1:15">
      <c r="A3562" s="20" t="str">
        <f t="shared" si="111"/>
        <v>Lífeyrissjóður verslunarmannaDeild I/Séreign</v>
      </c>
      <c r="B3562" s="20" t="str">
        <f>_xlfn.IFNA(INDEX(Listi!$AI:$AI,MATCH(C3562,Listi!$AJ:$AJ,0)),INDEX(Listi!T:T,MATCH(C3562,Listi!U:U,0)))</f>
        <v>Lífeyrissj. Verslunarm.</v>
      </c>
      <c r="C3562" t="s">
        <v>206</v>
      </c>
      <c r="D3562" t="s">
        <v>207</v>
      </c>
      <c r="E3562" t="s">
        <v>276</v>
      </c>
      <c r="F3562" s="8" t="s">
        <v>459</v>
      </c>
      <c r="G3562" s="8" t="s">
        <v>460</v>
      </c>
      <c r="H3562" t="s">
        <v>306</v>
      </c>
      <c r="I3562" s="7">
        <v>593369</v>
      </c>
      <c r="L3562" s="7">
        <v>19785724399</v>
      </c>
      <c r="M3562" s="7">
        <v>729937912</v>
      </c>
      <c r="N3562" s="7">
        <v>458382791</v>
      </c>
      <c r="O3562" s="20" t="str">
        <f t="shared" si="112"/>
        <v/>
      </c>
    </row>
    <row r="3563" spans="1:15">
      <c r="A3563" s="20" t="str">
        <f t="shared" si="111"/>
        <v>Lífeyrissjóður verslunarmannaSamtryggingardeild</v>
      </c>
      <c r="B3563" s="20" t="str">
        <f>_xlfn.IFNA(INDEX(Listi!$AI:$AI,MATCH(C3563,Listi!$AJ:$AJ,0)),INDEX(Listi!T:T,MATCH(C3563,Listi!U:U,0)))</f>
        <v>Lífeyrissj. Verslunarm.</v>
      </c>
      <c r="C3563" t="s">
        <v>206</v>
      </c>
      <c r="D3563" t="s">
        <v>205</v>
      </c>
      <c r="E3563" t="s">
        <v>275</v>
      </c>
      <c r="F3563" s="8" t="s">
        <v>459</v>
      </c>
      <c r="G3563" s="8" t="s">
        <v>460</v>
      </c>
      <c r="H3563" t="s">
        <v>306</v>
      </c>
      <c r="I3563" s="7">
        <v>35225726</v>
      </c>
      <c r="L3563" s="7">
        <v>1174592806906</v>
      </c>
      <c r="M3563" s="7">
        <v>35794261112</v>
      </c>
      <c r="N3563" s="7">
        <v>21965137185</v>
      </c>
      <c r="O3563" s="20" t="str">
        <f t="shared" si="112"/>
        <v/>
      </c>
    </row>
    <row r="3564" spans="1:15">
      <c r="A3564" s="20" t="str">
        <f t="shared" si="111"/>
        <v>Lífeyrissjóður VestmannaeyjaSafn I</v>
      </c>
      <c r="B3564" s="20" t="str">
        <f>_xlfn.IFNA(INDEX(Listi!$AI:$AI,MATCH(C3564,Listi!$AJ:$AJ,0)),INDEX(Listi!T:T,MATCH(C3564,Listi!U:U,0)))</f>
        <v>Lífeyrissj. Vestm.</v>
      </c>
      <c r="C3564" t="s">
        <v>262</v>
      </c>
      <c r="D3564" t="s">
        <v>210</v>
      </c>
      <c r="E3564" t="s">
        <v>276</v>
      </c>
      <c r="F3564" s="8" t="s">
        <v>459</v>
      </c>
      <c r="G3564" s="8" t="s">
        <v>460</v>
      </c>
      <c r="H3564" t="s">
        <v>306</v>
      </c>
      <c r="I3564" s="7">
        <v>0</v>
      </c>
      <c r="L3564" s="7">
        <v>381311221</v>
      </c>
      <c r="M3564" s="7">
        <v>44104006</v>
      </c>
      <c r="N3564" s="7">
        <v>13592960</v>
      </c>
      <c r="O3564" s="20" t="str">
        <f t="shared" si="112"/>
        <v/>
      </c>
    </row>
    <row r="3565" spans="1:15">
      <c r="A3565" s="20" t="str">
        <f t="shared" si="111"/>
        <v>Lífeyrissjóður VestmannaeyjaSafn II</v>
      </c>
      <c r="B3565" s="20" t="str">
        <f>_xlfn.IFNA(INDEX(Listi!$AI:$AI,MATCH(C3565,Listi!$AJ:$AJ,0)),INDEX(Listi!T:T,MATCH(C3565,Listi!U:U,0)))</f>
        <v>Lífeyrissj. Vestm.</v>
      </c>
      <c r="C3565" t="s">
        <v>262</v>
      </c>
      <c r="D3565" t="s">
        <v>211</v>
      </c>
      <c r="E3565" t="s">
        <v>276</v>
      </c>
      <c r="F3565" s="8" t="s">
        <v>459</v>
      </c>
      <c r="G3565" s="8" t="s">
        <v>460</v>
      </c>
      <c r="H3565" t="s">
        <v>306</v>
      </c>
      <c r="I3565" s="7">
        <v>0</v>
      </c>
      <c r="L3565" s="7">
        <v>571440191</v>
      </c>
      <c r="M3565" s="7">
        <v>40240404</v>
      </c>
      <c r="N3565" s="7">
        <v>18659289</v>
      </c>
      <c r="O3565" s="20" t="str">
        <f t="shared" si="112"/>
        <v/>
      </c>
    </row>
    <row r="3566" spans="1:15">
      <c r="A3566" s="20" t="str">
        <f t="shared" si="111"/>
        <v>Lífeyrissjóður VestmannaeyjaSamtryggingardeild</v>
      </c>
      <c r="B3566" s="20" t="str">
        <f>_xlfn.IFNA(INDEX(Listi!$AI:$AI,MATCH(C3566,Listi!$AJ:$AJ,0)),INDEX(Listi!T:T,MATCH(C3566,Listi!U:U,0)))</f>
        <v>Lífeyrissj. Vestm.</v>
      </c>
      <c r="C3566" t="s">
        <v>262</v>
      </c>
      <c r="D3566" t="s">
        <v>205</v>
      </c>
      <c r="E3566" t="s">
        <v>275</v>
      </c>
      <c r="F3566" s="8" t="s">
        <v>459</v>
      </c>
      <c r="G3566" s="8" t="s">
        <v>460</v>
      </c>
      <c r="H3566" t="s">
        <v>306</v>
      </c>
      <c r="I3566" s="7">
        <v>0</v>
      </c>
      <c r="L3566" s="7">
        <v>85198020532</v>
      </c>
      <c r="M3566" s="7">
        <v>1944643004</v>
      </c>
      <c r="N3566" s="7">
        <v>2198060399</v>
      </c>
      <c r="O3566" s="20" t="str">
        <f t="shared" si="112"/>
        <v/>
      </c>
    </row>
    <row r="3567" spans="1:15">
      <c r="A3567" s="20" t="str">
        <f t="shared" si="111"/>
        <v>Lífsval - lífeyrissparnaðurLífsval 1</v>
      </c>
      <c r="B3567" s="20" t="str">
        <f>_xlfn.IFNA(INDEX(Listi!$AI:$AI,MATCH(C3567,Listi!$AJ:$AJ,0)),INDEX(Listi!T:T,MATCH(C3567,Listi!U:U,0)))</f>
        <v>Lífsval</v>
      </c>
      <c r="C3567" t="s">
        <v>263</v>
      </c>
      <c r="D3567" t="s">
        <v>264</v>
      </c>
      <c r="E3567" t="s">
        <v>276</v>
      </c>
      <c r="F3567" s="8" t="s">
        <v>459</v>
      </c>
      <c r="G3567" s="8" t="s">
        <v>460</v>
      </c>
      <c r="H3567" t="s">
        <v>306</v>
      </c>
      <c r="I3567" s="7">
        <v>0</v>
      </c>
      <c r="L3567" s="7">
        <v>1792991246</v>
      </c>
      <c r="M3567" s="7">
        <v>203244065</v>
      </c>
      <c r="N3567" s="7">
        <v>81003579</v>
      </c>
      <c r="O3567" s="20" t="str">
        <f t="shared" si="112"/>
        <v/>
      </c>
    </row>
    <row r="3568" spans="1:15">
      <c r="A3568" s="20" t="str">
        <f t="shared" si="111"/>
        <v>Lífsval - lífeyrissparnaðurLífsval 2</v>
      </c>
      <c r="B3568" s="20" t="str">
        <f>_xlfn.IFNA(INDEX(Listi!$AI:$AI,MATCH(C3568,Listi!$AJ:$AJ,0)),INDEX(Listi!T:T,MATCH(C3568,Listi!U:U,0)))</f>
        <v>Lífsval</v>
      </c>
      <c r="C3568" t="s">
        <v>263</v>
      </c>
      <c r="D3568" t="s">
        <v>265</v>
      </c>
      <c r="E3568" t="s">
        <v>276</v>
      </c>
      <c r="F3568" s="8" t="s">
        <v>459</v>
      </c>
      <c r="G3568" s="8" t="s">
        <v>460</v>
      </c>
      <c r="H3568" t="s">
        <v>306</v>
      </c>
      <c r="I3568" s="7">
        <v>0</v>
      </c>
      <c r="L3568" s="7">
        <v>79660340</v>
      </c>
      <c r="M3568" s="7">
        <v>14369045</v>
      </c>
      <c r="N3568" s="7">
        <v>2695304</v>
      </c>
      <c r="O3568" s="20" t="str">
        <f t="shared" si="112"/>
        <v/>
      </c>
    </row>
    <row r="3569" spans="1:15">
      <c r="A3569" s="20" t="str">
        <f t="shared" si="111"/>
        <v>Lífsval - lífeyrissparnaðurLífsval 3</v>
      </c>
      <c r="B3569" s="20" t="str">
        <f>_xlfn.IFNA(INDEX(Listi!$AI:$AI,MATCH(C3569,Listi!$AJ:$AJ,0)),INDEX(Listi!T:T,MATCH(C3569,Listi!U:U,0)))</f>
        <v>Lífsval</v>
      </c>
      <c r="C3569" t="s">
        <v>263</v>
      </c>
      <c r="D3569" t="s">
        <v>266</v>
      </c>
      <c r="E3569" t="s">
        <v>276</v>
      </c>
      <c r="F3569" t="s">
        <v>459</v>
      </c>
      <c r="G3569" s="8" t="s">
        <v>460</v>
      </c>
      <c r="H3569" t="s">
        <v>306</v>
      </c>
      <c r="I3569" s="7">
        <v>0</v>
      </c>
      <c r="L3569" s="7">
        <v>131239774</v>
      </c>
      <c r="M3569" s="7">
        <v>16635787</v>
      </c>
      <c r="N3569" s="7">
        <v>3548138</v>
      </c>
      <c r="O3569" s="20" t="str">
        <f t="shared" si="112"/>
        <v/>
      </c>
    </row>
    <row r="3570" spans="1:15">
      <c r="A3570" s="20" t="str">
        <f t="shared" si="111"/>
        <v>Lífsval - lífeyrissparnaðurLífsval 4</v>
      </c>
      <c r="B3570" s="20" t="str">
        <f>_xlfn.IFNA(INDEX(Listi!$AI:$AI,MATCH(C3570,Listi!$AJ:$AJ,0)),INDEX(Listi!T:T,MATCH(C3570,Listi!U:U,0)))</f>
        <v>Lífsval</v>
      </c>
      <c r="C3570" t="s">
        <v>263</v>
      </c>
      <c r="D3570" t="s">
        <v>267</v>
      </c>
      <c r="E3570" t="s">
        <v>276</v>
      </c>
      <c r="F3570" t="s">
        <v>459</v>
      </c>
      <c r="G3570" s="8" t="s">
        <v>460</v>
      </c>
      <c r="H3570" t="s">
        <v>306</v>
      </c>
      <c r="I3570" s="7">
        <v>0</v>
      </c>
      <c r="L3570" s="7">
        <v>71752064</v>
      </c>
      <c r="M3570" s="7">
        <v>15238959</v>
      </c>
      <c r="N3570" s="7">
        <v>2058992</v>
      </c>
      <c r="O3570" s="20" t="str">
        <f t="shared" si="112"/>
        <v/>
      </c>
    </row>
    <row r="3571" spans="1:15">
      <c r="A3571" s="20" t="str">
        <f t="shared" si="111"/>
        <v>Lífsverk lífeyrissjóðurLífsverk I/Séreign</v>
      </c>
      <c r="B3571" s="20" t="str">
        <f>_xlfn.IFNA(INDEX(Listi!$AI:$AI,MATCH(C3571,Listi!$AJ:$AJ,0)),INDEX(Listi!T:T,MATCH(C3571,Listi!U:U,0)))</f>
        <v xml:space="preserve">Lífsverk  </v>
      </c>
      <c r="C3571" t="s">
        <v>268</v>
      </c>
      <c r="D3571" t="s">
        <v>269</v>
      </c>
      <c r="E3571" t="s">
        <v>276</v>
      </c>
      <c r="F3571" t="s">
        <v>459</v>
      </c>
      <c r="G3571" s="8" t="s">
        <v>460</v>
      </c>
      <c r="H3571" t="s">
        <v>306</v>
      </c>
      <c r="I3571" s="7">
        <v>0</v>
      </c>
      <c r="L3571" s="7">
        <v>4582957000</v>
      </c>
      <c r="M3571" s="7">
        <v>635926000</v>
      </c>
      <c r="N3571" s="7">
        <v>22708000</v>
      </c>
      <c r="O3571" s="20" t="str">
        <f t="shared" si="112"/>
        <v/>
      </c>
    </row>
    <row r="3572" spans="1:15">
      <c r="A3572" s="20" t="str">
        <f t="shared" si="111"/>
        <v>Lífsverk lífeyrissjóðurLífsverk II/Séreign</v>
      </c>
      <c r="B3572" s="20" t="str">
        <f>_xlfn.IFNA(INDEX(Listi!$AI:$AI,MATCH(C3572,Listi!$AJ:$AJ,0)),INDEX(Listi!T:T,MATCH(C3572,Listi!U:U,0)))</f>
        <v xml:space="preserve">Lífsverk  </v>
      </c>
      <c r="C3572" t="s">
        <v>268</v>
      </c>
      <c r="D3572" t="s">
        <v>270</v>
      </c>
      <c r="E3572" t="s">
        <v>276</v>
      </c>
      <c r="F3572" t="s">
        <v>459</v>
      </c>
      <c r="G3572" s="8" t="s">
        <v>460</v>
      </c>
      <c r="H3572" t="s">
        <v>306</v>
      </c>
      <c r="I3572" s="7">
        <v>0</v>
      </c>
      <c r="L3572" s="7">
        <v>23735073000</v>
      </c>
      <c r="M3572" s="7">
        <v>2073571000</v>
      </c>
      <c r="N3572" s="7">
        <v>249365000</v>
      </c>
      <c r="O3572" s="20" t="str">
        <f t="shared" si="112"/>
        <v/>
      </c>
    </row>
    <row r="3573" spans="1:15">
      <c r="A3573" s="20" t="str">
        <f t="shared" si="111"/>
        <v>Lífsverk lífeyrissjóðurLífsverk III/Séreign</v>
      </c>
      <c r="B3573" s="20" t="str">
        <f>_xlfn.IFNA(INDEX(Listi!$AI:$AI,MATCH(C3573,Listi!$AJ:$AJ,0)),INDEX(Listi!T:T,MATCH(C3573,Listi!U:U,0)))</f>
        <v xml:space="preserve">Lífsverk  </v>
      </c>
      <c r="C3573" t="s">
        <v>268</v>
      </c>
      <c r="D3573" t="s">
        <v>271</v>
      </c>
      <c r="E3573" t="s">
        <v>276</v>
      </c>
      <c r="F3573" t="s">
        <v>459</v>
      </c>
      <c r="G3573" s="8" t="s">
        <v>460</v>
      </c>
      <c r="H3573" t="s">
        <v>306</v>
      </c>
      <c r="I3573" s="7">
        <v>0</v>
      </c>
      <c r="L3573" s="7">
        <v>653814000</v>
      </c>
      <c r="M3573" s="7">
        <v>105107000</v>
      </c>
      <c r="N3573" s="7">
        <v>2613000</v>
      </c>
      <c r="O3573" s="20" t="str">
        <f t="shared" si="112"/>
        <v/>
      </c>
    </row>
    <row r="3574" spans="1:15">
      <c r="A3574" s="20" t="str">
        <f t="shared" ref="A3574:A3637" si="113">CONCATENATE(C3574,D3574)</f>
        <v>Lífsverk lífeyrissjóðurSamtryggingardeild</v>
      </c>
      <c r="B3574" s="20" t="str">
        <f>_xlfn.IFNA(INDEX(Listi!$AI:$AI,MATCH(C3574,Listi!$AJ:$AJ,0)),INDEX(Listi!T:T,MATCH(C3574,Listi!U:U,0)))</f>
        <v xml:space="preserve">Lífsverk  </v>
      </c>
      <c r="C3574" t="s">
        <v>268</v>
      </c>
      <c r="D3574" t="s">
        <v>205</v>
      </c>
      <c r="E3574" t="s">
        <v>275</v>
      </c>
      <c r="F3574" t="s">
        <v>459</v>
      </c>
      <c r="G3574" s="8" t="s">
        <v>460</v>
      </c>
      <c r="H3574" t="s">
        <v>306</v>
      </c>
      <c r="I3574" s="7">
        <v>0</v>
      </c>
      <c r="L3574" s="7">
        <v>120542527000</v>
      </c>
      <c r="M3574" s="7">
        <v>4397803000</v>
      </c>
      <c r="N3574" s="7">
        <v>1423151000</v>
      </c>
      <c r="O3574" s="20" t="str">
        <f t="shared" si="112"/>
        <v/>
      </c>
    </row>
    <row r="3575" spans="1:15">
      <c r="A3575" s="20" t="str">
        <f t="shared" si="113"/>
        <v>Söfnunarsjóður lífeyrisréttindaDeild I/Innlán</v>
      </c>
      <c r="B3575" s="20" t="str">
        <f>_xlfn.IFNA(INDEX(Listi!$AI:$AI,MATCH(C3575,Listi!$AJ:$AJ,0)),INDEX(Listi!T:T,MATCH(C3575,Listi!U:U,0)))</f>
        <v>Söfnunarsj.</v>
      </c>
      <c r="C3575" t="s">
        <v>272</v>
      </c>
      <c r="D3575" t="s">
        <v>273</v>
      </c>
      <c r="E3575" t="s">
        <v>276</v>
      </c>
      <c r="F3575" t="s">
        <v>459</v>
      </c>
      <c r="G3575" s="8" t="s">
        <v>460</v>
      </c>
      <c r="H3575" t="s">
        <v>306</v>
      </c>
      <c r="I3575" s="7">
        <v>0</v>
      </c>
      <c r="L3575" s="7">
        <v>2001731914</v>
      </c>
      <c r="M3575" s="7">
        <v>133561634</v>
      </c>
      <c r="N3575" s="7">
        <v>44803565</v>
      </c>
      <c r="O3575" s="20" t="str">
        <f t="shared" si="112"/>
        <v/>
      </c>
    </row>
    <row r="3576" spans="1:15">
      <c r="A3576" s="20" t="str">
        <f t="shared" si="113"/>
        <v>Söfnunarsjóður lífeyrisréttindaDeild III/Séreign</v>
      </c>
      <c r="B3576" s="20" t="str">
        <f>_xlfn.IFNA(INDEX(Listi!$AI:$AI,MATCH(C3576,Listi!$AJ:$AJ,0)),INDEX(Listi!T:T,MATCH(C3576,Listi!U:U,0)))</f>
        <v>Söfnunarsj.</v>
      </c>
      <c r="C3576" t="s">
        <v>272</v>
      </c>
      <c r="D3576" t="s">
        <v>599</v>
      </c>
      <c r="E3576" t="s">
        <v>276</v>
      </c>
      <c r="F3576" t="s">
        <v>459</v>
      </c>
      <c r="G3576" s="8" t="s">
        <v>460</v>
      </c>
      <c r="H3576" t="s">
        <v>306</v>
      </c>
      <c r="I3576" s="7">
        <v>0</v>
      </c>
      <c r="L3576" s="7">
        <v>24413085</v>
      </c>
      <c r="M3576" s="7">
        <v>24697577</v>
      </c>
      <c r="N3576" s="7">
        <v>900000</v>
      </c>
      <c r="O3576" s="20" t="str">
        <f t="shared" si="112"/>
        <v/>
      </c>
    </row>
    <row r="3577" spans="1:15">
      <c r="A3577" s="20" t="str">
        <f t="shared" si="113"/>
        <v>Söfnunarsjóður lífeyrisréttindaDeildII/Séreign</v>
      </c>
      <c r="B3577" s="20" t="str">
        <f>_xlfn.IFNA(INDEX(Listi!$AI:$AI,MATCH(C3577,Listi!$AJ:$AJ,0)),INDEX(Listi!T:T,MATCH(C3577,Listi!U:U,0)))</f>
        <v>Söfnunarsj.</v>
      </c>
      <c r="C3577" t="s">
        <v>272</v>
      </c>
      <c r="D3577" t="s">
        <v>586</v>
      </c>
      <c r="E3577" t="s">
        <v>276</v>
      </c>
      <c r="F3577" t="s">
        <v>459</v>
      </c>
      <c r="G3577" s="8" t="s">
        <v>460</v>
      </c>
      <c r="H3577" t="s">
        <v>306</v>
      </c>
      <c r="I3577" s="7">
        <v>0</v>
      </c>
      <c r="L3577" s="7">
        <v>1654616477</v>
      </c>
      <c r="M3577" s="7">
        <v>128539213</v>
      </c>
      <c r="N3577" s="7">
        <v>22846291</v>
      </c>
      <c r="O3577" s="20" t="str">
        <f t="shared" si="112"/>
        <v/>
      </c>
    </row>
    <row r="3578" spans="1:15">
      <c r="A3578" s="20" t="str">
        <f t="shared" si="113"/>
        <v>Söfnunarsjóður lífeyrisréttindaSamtryggingardeild</v>
      </c>
      <c r="B3578" s="20" t="str">
        <f>_xlfn.IFNA(INDEX(Listi!$AI:$AI,MATCH(C3578,Listi!$AJ:$AJ,0)),INDEX(Listi!T:T,MATCH(C3578,Listi!U:U,0)))</f>
        <v>Söfnunarsj.</v>
      </c>
      <c r="C3578" t="s">
        <v>272</v>
      </c>
      <c r="D3578" t="s">
        <v>205</v>
      </c>
      <c r="E3578" t="s">
        <v>275</v>
      </c>
      <c r="F3578" t="s">
        <v>459</v>
      </c>
      <c r="G3578" s="8" t="s">
        <v>460</v>
      </c>
      <c r="H3578" t="s">
        <v>306</v>
      </c>
      <c r="I3578" s="7">
        <v>0</v>
      </c>
      <c r="L3578" s="7">
        <v>238978847889</v>
      </c>
      <c r="M3578" s="7">
        <v>4967193409</v>
      </c>
      <c r="N3578" s="7">
        <v>6076487652</v>
      </c>
      <c r="O3578" s="20" t="str">
        <f t="shared" si="112"/>
        <v/>
      </c>
    </row>
    <row r="3579" spans="1:15">
      <c r="A3579" s="20" t="str">
        <f t="shared" si="113"/>
        <v>Stapi lífeyrissjóðurSafn I</v>
      </c>
      <c r="B3579" s="20" t="str">
        <f>_xlfn.IFNA(INDEX(Listi!$AI:$AI,MATCH(C3579,Listi!$AJ:$AJ,0)),INDEX(Listi!T:T,MATCH(C3579,Listi!U:U,0)))</f>
        <v xml:space="preserve">Stapi  </v>
      </c>
      <c r="C3579" t="s">
        <v>209</v>
      </c>
      <c r="D3579" t="s">
        <v>210</v>
      </c>
      <c r="E3579" t="s">
        <v>276</v>
      </c>
      <c r="F3579" t="s">
        <v>459</v>
      </c>
      <c r="G3579" s="8" t="s">
        <v>460</v>
      </c>
      <c r="H3579" t="s">
        <v>306</v>
      </c>
      <c r="I3579" s="7">
        <v>0</v>
      </c>
      <c r="L3579" s="7">
        <v>2440828925</v>
      </c>
      <c r="M3579" s="7">
        <v>91567233</v>
      </c>
      <c r="N3579" s="7">
        <v>110755602</v>
      </c>
      <c r="O3579" s="20" t="str">
        <f t="shared" si="112"/>
        <v/>
      </c>
    </row>
    <row r="3580" spans="1:15">
      <c r="A3580" s="20" t="str">
        <f t="shared" si="113"/>
        <v>Stapi lífeyrissjóðurSafn II</v>
      </c>
      <c r="B3580" s="20" t="str">
        <f>_xlfn.IFNA(INDEX(Listi!$AI:$AI,MATCH(C3580,Listi!$AJ:$AJ,0)),INDEX(Listi!T:T,MATCH(C3580,Listi!U:U,0)))</f>
        <v xml:space="preserve">Stapi  </v>
      </c>
      <c r="C3580" t="s">
        <v>209</v>
      </c>
      <c r="D3580" t="s">
        <v>211</v>
      </c>
      <c r="E3580" t="s">
        <v>276</v>
      </c>
      <c r="F3580" t="s">
        <v>459</v>
      </c>
      <c r="G3580" s="8" t="s">
        <v>460</v>
      </c>
      <c r="H3580" t="s">
        <v>306</v>
      </c>
      <c r="I3580" s="7">
        <v>0</v>
      </c>
      <c r="L3580" s="7">
        <v>5710890273</v>
      </c>
      <c r="M3580" s="7">
        <v>262001316</v>
      </c>
      <c r="N3580" s="7">
        <v>164209410</v>
      </c>
      <c r="O3580" s="20" t="str">
        <f t="shared" si="112"/>
        <v/>
      </c>
    </row>
    <row r="3581" spans="1:15">
      <c r="A3581" s="20" t="str">
        <f t="shared" si="113"/>
        <v>Stapi lífeyrissjóðurSafn III</v>
      </c>
      <c r="B3581" s="20" t="str">
        <f>_xlfn.IFNA(INDEX(Listi!$AI:$AI,MATCH(C3581,Listi!$AJ:$AJ,0)),INDEX(Listi!T:T,MATCH(C3581,Listi!U:U,0)))</f>
        <v xml:space="preserve">Stapi  </v>
      </c>
      <c r="C3581" t="s">
        <v>209</v>
      </c>
      <c r="D3581" t="s">
        <v>212</v>
      </c>
      <c r="E3581" t="s">
        <v>276</v>
      </c>
      <c r="F3581" t="s">
        <v>459</v>
      </c>
      <c r="G3581" s="8" t="s">
        <v>460</v>
      </c>
      <c r="H3581" t="s">
        <v>306</v>
      </c>
      <c r="I3581" s="7">
        <v>0</v>
      </c>
      <c r="L3581" s="7">
        <v>268100084</v>
      </c>
      <c r="M3581" s="7">
        <v>24388890</v>
      </c>
      <c r="N3581" s="7">
        <v>9886128</v>
      </c>
      <c r="O3581" s="20" t="str">
        <f t="shared" si="112"/>
        <v/>
      </c>
    </row>
    <row r="3582" spans="1:15">
      <c r="A3582" s="20" t="str">
        <f t="shared" si="113"/>
        <v>Stapi lífeyrissjóðurTryggingardeild</v>
      </c>
      <c r="B3582" s="20" t="str">
        <f>_xlfn.IFNA(INDEX(Listi!$AI:$AI,MATCH(C3582,Listi!$AJ:$AJ,0)),INDEX(Listi!T:T,MATCH(C3582,Listi!U:U,0)))</f>
        <v xml:space="preserve">Stapi  </v>
      </c>
      <c r="C3582" t="s">
        <v>209</v>
      </c>
      <c r="D3582" t="s">
        <v>213</v>
      </c>
      <c r="E3582" t="s">
        <v>275</v>
      </c>
      <c r="F3582" t="s">
        <v>459</v>
      </c>
      <c r="G3582" s="8" t="s">
        <v>460</v>
      </c>
      <c r="H3582" t="s">
        <v>306</v>
      </c>
      <c r="I3582" s="7">
        <v>0</v>
      </c>
      <c r="L3582" s="7">
        <v>348661724246</v>
      </c>
      <c r="M3582" s="7">
        <v>13807615154</v>
      </c>
      <c r="N3582" s="7">
        <v>7912918911</v>
      </c>
      <c r="O3582" s="20" t="str">
        <f t="shared" si="112"/>
        <v/>
      </c>
    </row>
    <row r="3583" spans="1:15">
      <c r="A3583" s="20" t="str">
        <f t="shared" si="113"/>
        <v>Stapi lífeyrissjóðurVarfærnasafnið</v>
      </c>
      <c r="B3583" s="20" t="str">
        <f>_xlfn.IFNA(INDEX(Listi!$AI:$AI,MATCH(C3583,Listi!$AJ:$AJ,0)),INDEX(Listi!T:T,MATCH(C3583,Listi!U:U,0)))</f>
        <v xml:space="preserve">Stapi  </v>
      </c>
      <c r="C3583" t="s">
        <v>209</v>
      </c>
      <c r="D3583" t="s">
        <v>392</v>
      </c>
      <c r="E3583" t="s">
        <v>276</v>
      </c>
      <c r="F3583" t="s">
        <v>459</v>
      </c>
      <c r="G3583" s="8" t="s">
        <v>460</v>
      </c>
      <c r="H3583" t="s">
        <v>306</v>
      </c>
      <c r="I3583" s="7">
        <v>0</v>
      </c>
      <c r="L3583" s="7">
        <v>471986044</v>
      </c>
      <c r="M3583" s="7">
        <v>137399159</v>
      </c>
      <c r="N3583" s="7">
        <v>6994496</v>
      </c>
      <c r="O3583" s="20" t="str">
        <f t="shared" si="112"/>
        <v/>
      </c>
    </row>
    <row r="3584" spans="1:15">
      <c r="A3584" s="20" t="str">
        <f t="shared" si="113"/>
        <v>Almenni lífeyrissjóðurinnÆvisafn I</v>
      </c>
      <c r="B3584" s="20" t="str">
        <f>_xlfn.IFNA(INDEX(Listi!$AI:$AI,MATCH(C3584,Listi!$AJ:$AJ,0)),INDEX(Listi!T:T,MATCH(C3584,Listi!U:U,0)))</f>
        <v xml:space="preserve">Almenni </v>
      </c>
      <c r="C3584" t="s">
        <v>0</v>
      </c>
      <c r="D3584" t="s">
        <v>202</v>
      </c>
      <c r="E3584" t="s">
        <v>276</v>
      </c>
      <c r="F3584" t="s">
        <v>443</v>
      </c>
      <c r="G3584" s="8" t="s">
        <v>444</v>
      </c>
      <c r="H3584" t="s">
        <v>324</v>
      </c>
      <c r="I3584" s="7">
        <v>0</v>
      </c>
      <c r="L3584" s="7">
        <v>43068273823</v>
      </c>
      <c r="M3584" s="7">
        <v>4413720640</v>
      </c>
      <c r="N3584" s="7">
        <v>641257097</v>
      </c>
      <c r="O3584" s="20" t="str">
        <f t="shared" si="112"/>
        <v/>
      </c>
    </row>
    <row r="3585" spans="1:15">
      <c r="A3585" s="20" t="str">
        <f t="shared" si="113"/>
        <v>Almenni lífeyrissjóðurinnÆvisafn II</v>
      </c>
      <c r="B3585" s="20" t="str">
        <f>_xlfn.IFNA(INDEX(Listi!$AI:$AI,MATCH(C3585,Listi!$AJ:$AJ,0)),INDEX(Listi!T:T,MATCH(C3585,Listi!U:U,0)))</f>
        <v xml:space="preserve">Almenni </v>
      </c>
      <c r="C3585" t="s">
        <v>0</v>
      </c>
      <c r="D3585" t="s">
        <v>203</v>
      </c>
      <c r="E3585" t="s">
        <v>276</v>
      </c>
      <c r="F3585" t="s">
        <v>443</v>
      </c>
      <c r="G3585" s="8" t="s">
        <v>444</v>
      </c>
      <c r="H3585" t="s">
        <v>324</v>
      </c>
      <c r="I3585" s="7">
        <v>0</v>
      </c>
      <c r="L3585" s="7">
        <v>86460235807</v>
      </c>
      <c r="M3585" s="7">
        <v>3970537445</v>
      </c>
      <c r="N3585" s="7">
        <v>1539034493</v>
      </c>
      <c r="O3585" s="20" t="str">
        <f t="shared" si="112"/>
        <v/>
      </c>
    </row>
    <row r="3586" spans="1:15">
      <c r="A3586" s="20" t="str">
        <f t="shared" si="113"/>
        <v>Almenni lífeyrissjóðurinnÆvisafn III</v>
      </c>
      <c r="B3586" s="20" t="str">
        <f>_xlfn.IFNA(INDEX(Listi!$AI:$AI,MATCH(C3586,Listi!$AJ:$AJ,0)),INDEX(Listi!T:T,MATCH(C3586,Listi!U:U,0)))</f>
        <v xml:space="preserve">Almenni </v>
      </c>
      <c r="C3586" t="s">
        <v>0</v>
      </c>
      <c r="D3586" t="s">
        <v>204</v>
      </c>
      <c r="E3586" t="s">
        <v>276</v>
      </c>
      <c r="F3586" t="s">
        <v>443</v>
      </c>
      <c r="G3586" s="8" t="s">
        <v>444</v>
      </c>
      <c r="H3586" t="s">
        <v>324</v>
      </c>
      <c r="I3586" s="7">
        <v>0</v>
      </c>
      <c r="L3586" s="7">
        <v>33890180699</v>
      </c>
      <c r="M3586" s="7">
        <v>1571509194</v>
      </c>
      <c r="N3586" s="7">
        <v>920421683</v>
      </c>
      <c r="O3586" s="20" t="str">
        <f t="shared" ref="O3586:O3649" si="114">IFERROR(VLOOKUP(F3586,EhLykill,3,FALSE),"")</f>
        <v/>
      </c>
    </row>
    <row r="3587" spans="1:15">
      <c r="A3587" s="20" t="str">
        <f t="shared" si="113"/>
        <v>Almenni lífeyrissjóðurinnHúsnæðissafn</v>
      </c>
      <c r="B3587" s="20" t="str">
        <f>_xlfn.IFNA(INDEX(Listi!$AI:$AI,MATCH(C3587,Listi!$AJ:$AJ,0)),INDEX(Listi!T:T,MATCH(C3587,Listi!U:U,0)))</f>
        <v xml:space="preserve">Almenni </v>
      </c>
      <c r="C3587" t="s">
        <v>0</v>
      </c>
      <c r="D3587" t="s">
        <v>315</v>
      </c>
      <c r="E3587" t="s">
        <v>276</v>
      </c>
      <c r="F3587" t="s">
        <v>443</v>
      </c>
      <c r="G3587" s="8" t="s">
        <v>444</v>
      </c>
      <c r="H3587" t="s">
        <v>324</v>
      </c>
      <c r="I3587" s="7">
        <v>0</v>
      </c>
      <c r="L3587" s="7">
        <v>487895879</v>
      </c>
      <c r="M3587" s="7">
        <v>166428361</v>
      </c>
      <c r="N3587" s="7">
        <v>18080096</v>
      </c>
      <c r="O3587" s="20" t="str">
        <f t="shared" si="114"/>
        <v/>
      </c>
    </row>
    <row r="3588" spans="1:15">
      <c r="A3588" s="20" t="str">
        <f t="shared" si="113"/>
        <v>Almenni lífeyrissjóðurinnInnlánssafn</v>
      </c>
      <c r="B3588" s="20" t="str">
        <f>_xlfn.IFNA(INDEX(Listi!$AI:$AI,MATCH(C3588,Listi!$AJ:$AJ,0)),INDEX(Listi!T:T,MATCH(C3588,Listi!U:U,0)))</f>
        <v xml:space="preserve">Almenni </v>
      </c>
      <c r="C3588" t="s">
        <v>0</v>
      </c>
      <c r="D3588" t="s">
        <v>1</v>
      </c>
      <c r="E3588" t="s">
        <v>276</v>
      </c>
      <c r="F3588" t="s">
        <v>443</v>
      </c>
      <c r="G3588" s="8" t="s">
        <v>444</v>
      </c>
      <c r="H3588" t="s">
        <v>324</v>
      </c>
      <c r="I3588" s="7">
        <v>0</v>
      </c>
      <c r="L3588" s="7">
        <v>26587944379</v>
      </c>
      <c r="M3588" s="7">
        <v>1016779991</v>
      </c>
      <c r="N3588" s="7">
        <v>1031869724</v>
      </c>
      <c r="O3588" s="20" t="str">
        <f t="shared" si="114"/>
        <v/>
      </c>
    </row>
    <row r="3589" spans="1:15">
      <c r="A3589" s="20" t="str">
        <f t="shared" si="113"/>
        <v>Almenni lífeyrissjóðurinnRíkissafn langt</v>
      </c>
      <c r="B3589" s="20" t="str">
        <f>_xlfn.IFNA(INDEX(Listi!$AI:$AI,MATCH(C3589,Listi!$AJ:$AJ,0)),INDEX(Listi!T:T,MATCH(C3589,Listi!U:U,0)))</f>
        <v xml:space="preserve">Almenni </v>
      </c>
      <c r="C3589" t="s">
        <v>0</v>
      </c>
      <c r="D3589" t="s">
        <v>199</v>
      </c>
      <c r="E3589" t="s">
        <v>276</v>
      </c>
      <c r="F3589" t="s">
        <v>443</v>
      </c>
      <c r="G3589" s="8" t="s">
        <v>444</v>
      </c>
      <c r="H3589" t="s">
        <v>324</v>
      </c>
      <c r="I3589" s="7">
        <v>0</v>
      </c>
      <c r="L3589" s="7">
        <v>1193680171</v>
      </c>
      <c r="M3589" s="7">
        <v>61272573</v>
      </c>
      <c r="N3589" s="7">
        <v>40105929</v>
      </c>
      <c r="O3589" s="20" t="str">
        <f t="shared" si="114"/>
        <v/>
      </c>
    </row>
    <row r="3590" spans="1:15">
      <c r="A3590" s="20" t="str">
        <f t="shared" si="113"/>
        <v>Almenni lífeyrissjóðurinnRíkissafn stutt</v>
      </c>
      <c r="B3590" s="20" t="str">
        <f>_xlfn.IFNA(INDEX(Listi!$AI:$AI,MATCH(C3590,Listi!$AJ:$AJ,0)),INDEX(Listi!T:T,MATCH(C3590,Listi!U:U,0)))</f>
        <v xml:space="preserve">Almenni </v>
      </c>
      <c r="C3590" t="s">
        <v>0</v>
      </c>
      <c r="D3590" t="s">
        <v>200</v>
      </c>
      <c r="E3590" t="s">
        <v>276</v>
      </c>
      <c r="F3590" t="s">
        <v>443</v>
      </c>
      <c r="G3590" s="8" t="s">
        <v>444</v>
      </c>
      <c r="H3590" t="s">
        <v>324</v>
      </c>
      <c r="I3590" s="7">
        <v>0</v>
      </c>
      <c r="L3590" s="7">
        <v>541893627</v>
      </c>
      <c r="M3590" s="7">
        <v>20423158</v>
      </c>
      <c r="N3590" s="7">
        <v>14899899</v>
      </c>
      <c r="O3590" s="20" t="str">
        <f t="shared" si="114"/>
        <v/>
      </c>
    </row>
    <row r="3591" spans="1:15">
      <c r="A3591" s="20" t="str">
        <f t="shared" si="113"/>
        <v>Almenni lífeyrissjóðurinnTryggingadeild</v>
      </c>
      <c r="B3591" s="20" t="str">
        <f>_xlfn.IFNA(INDEX(Listi!$AI:$AI,MATCH(C3591,Listi!$AJ:$AJ,0)),INDEX(Listi!T:T,MATCH(C3591,Listi!U:U,0)))</f>
        <v xml:space="preserve">Almenni </v>
      </c>
      <c r="C3591" t="s">
        <v>0</v>
      </c>
      <c r="D3591" t="s">
        <v>201</v>
      </c>
      <c r="E3591" t="s">
        <v>275</v>
      </c>
      <c r="F3591" t="s">
        <v>443</v>
      </c>
      <c r="G3591" s="8" t="s">
        <v>444</v>
      </c>
      <c r="H3591" t="s">
        <v>324</v>
      </c>
      <c r="I3591" s="7">
        <v>0</v>
      </c>
      <c r="L3591" s="7">
        <v>174784296254</v>
      </c>
      <c r="M3591" s="7">
        <v>7497244534</v>
      </c>
      <c r="N3591" s="7">
        <v>3057046932</v>
      </c>
      <c r="O3591" s="20" t="str">
        <f t="shared" si="114"/>
        <v/>
      </c>
    </row>
    <row r="3592" spans="1:15">
      <c r="A3592" s="20" t="str">
        <f t="shared" si="113"/>
        <v>Arion banki hf.Erlend hlutabréf</v>
      </c>
      <c r="B3592" s="20" t="str">
        <f>_xlfn.IFNA(INDEX(Listi!$AI:$AI,MATCH(C3592,Listi!$AJ:$AJ,0)),INDEX(Listi!T:T,MATCH(C3592,Listi!U:U,0)))</f>
        <v xml:space="preserve">Arion banki </v>
      </c>
      <c r="C3592" t="s">
        <v>214</v>
      </c>
      <c r="D3592" t="s">
        <v>215</v>
      </c>
      <c r="E3592" t="s">
        <v>276</v>
      </c>
      <c r="F3592" t="s">
        <v>443</v>
      </c>
      <c r="G3592" s="8" t="s">
        <v>444</v>
      </c>
      <c r="H3592" t="s">
        <v>324</v>
      </c>
      <c r="I3592" s="7">
        <v>0</v>
      </c>
      <c r="L3592" s="7">
        <v>1149685000</v>
      </c>
      <c r="M3592" s="7">
        <v>49095000</v>
      </c>
      <c r="N3592" s="7">
        <v>10876000</v>
      </c>
      <c r="O3592" s="20" t="str">
        <f t="shared" si="114"/>
        <v/>
      </c>
    </row>
    <row r="3593" spans="1:15">
      <c r="A3593" s="20" t="str">
        <f t="shared" si="113"/>
        <v>Arion banki hf.Innlend skuldabréf</v>
      </c>
      <c r="B3593" s="20" t="str">
        <f>_xlfn.IFNA(INDEX(Listi!$AI:$AI,MATCH(C3593,Listi!$AJ:$AJ,0)),INDEX(Listi!T:T,MATCH(C3593,Listi!U:U,0)))</f>
        <v xml:space="preserve">Arion banki </v>
      </c>
      <c r="C3593" t="s">
        <v>214</v>
      </c>
      <c r="D3593" t="s">
        <v>216</v>
      </c>
      <c r="E3593" t="s">
        <v>276</v>
      </c>
      <c r="F3593" t="s">
        <v>443</v>
      </c>
      <c r="G3593" s="8" t="s">
        <v>444</v>
      </c>
      <c r="H3593" t="s">
        <v>324</v>
      </c>
      <c r="I3593" s="7">
        <v>0</v>
      </c>
      <c r="L3593" s="7">
        <v>4446434000</v>
      </c>
      <c r="M3593" s="7">
        <v>344234000</v>
      </c>
      <c r="N3593" s="7">
        <v>44793000</v>
      </c>
      <c r="O3593" s="20" t="str">
        <f t="shared" si="114"/>
        <v/>
      </c>
    </row>
    <row r="3594" spans="1:15">
      <c r="A3594" s="20" t="str">
        <f t="shared" si="113"/>
        <v>Arion banki hf.Lífeyrisauki L1</v>
      </c>
      <c r="B3594" s="20" t="str">
        <f>_xlfn.IFNA(INDEX(Listi!$AI:$AI,MATCH(C3594,Listi!$AJ:$AJ,0)),INDEX(Listi!T:T,MATCH(C3594,Listi!U:U,0)))</f>
        <v xml:space="preserve">Arion banki </v>
      </c>
      <c r="C3594" t="s">
        <v>214</v>
      </c>
      <c r="D3594" t="s">
        <v>377</v>
      </c>
      <c r="E3594" t="s">
        <v>276</v>
      </c>
      <c r="F3594" t="s">
        <v>443</v>
      </c>
      <c r="G3594" s="8" t="s">
        <v>444</v>
      </c>
      <c r="H3594" t="s">
        <v>324</v>
      </c>
      <c r="I3594" s="7">
        <v>0</v>
      </c>
      <c r="L3594" s="7">
        <v>5887942000</v>
      </c>
      <c r="M3594" s="7">
        <v>1011885000</v>
      </c>
      <c r="N3594" s="7">
        <v>34615000</v>
      </c>
      <c r="O3594" s="20" t="str">
        <f t="shared" si="114"/>
        <v/>
      </c>
    </row>
    <row r="3595" spans="1:15">
      <c r="A3595" s="20" t="str">
        <f t="shared" si="113"/>
        <v>Arion banki hf.Lífeyrisauki L2</v>
      </c>
      <c r="B3595" s="20" t="str">
        <f>_xlfn.IFNA(INDEX(Listi!$AI:$AI,MATCH(C3595,Listi!$AJ:$AJ,0)),INDEX(Listi!T:T,MATCH(C3595,Listi!U:U,0)))</f>
        <v xml:space="preserve">Arion banki </v>
      </c>
      <c r="C3595" t="s">
        <v>214</v>
      </c>
      <c r="D3595" t="s">
        <v>372</v>
      </c>
      <c r="E3595" t="s">
        <v>276</v>
      </c>
      <c r="F3595" t="s">
        <v>443</v>
      </c>
      <c r="G3595" s="8" t="s">
        <v>444</v>
      </c>
      <c r="H3595" t="s">
        <v>324</v>
      </c>
      <c r="I3595" s="7">
        <v>0</v>
      </c>
      <c r="L3595" s="7">
        <v>21366380000</v>
      </c>
      <c r="M3595" s="7">
        <v>1613513000</v>
      </c>
      <c r="N3595" s="7">
        <v>92085000</v>
      </c>
      <c r="O3595" s="20" t="str">
        <f t="shared" si="114"/>
        <v/>
      </c>
    </row>
    <row r="3596" spans="1:15">
      <c r="A3596" s="20" t="str">
        <f t="shared" si="113"/>
        <v>Arion banki hf.Lífeyrisauki L3</v>
      </c>
      <c r="B3596" s="20" t="str">
        <f>_xlfn.IFNA(INDEX(Listi!$AI:$AI,MATCH(C3596,Listi!$AJ:$AJ,0)),INDEX(Listi!T:T,MATCH(C3596,Listi!U:U,0)))</f>
        <v xml:space="preserve">Arion banki </v>
      </c>
      <c r="C3596" t="s">
        <v>214</v>
      </c>
      <c r="D3596" t="s">
        <v>371</v>
      </c>
      <c r="E3596" t="s">
        <v>276</v>
      </c>
      <c r="F3596" t="s">
        <v>443</v>
      </c>
      <c r="G3596" s="8" t="s">
        <v>444</v>
      </c>
      <c r="H3596" t="s">
        <v>324</v>
      </c>
      <c r="I3596" s="7">
        <v>0</v>
      </c>
      <c r="L3596" s="7">
        <v>29714848000</v>
      </c>
      <c r="M3596" s="7">
        <v>2122481000</v>
      </c>
      <c r="N3596" s="7">
        <v>129566000</v>
      </c>
      <c r="O3596" s="20" t="str">
        <f t="shared" si="114"/>
        <v/>
      </c>
    </row>
    <row r="3597" spans="1:15">
      <c r="A3597" s="20" t="str">
        <f t="shared" si="113"/>
        <v>Arion banki hf.Lífeyrisauki L4</v>
      </c>
      <c r="B3597" s="20" t="str">
        <f>_xlfn.IFNA(INDEX(Listi!$AI:$AI,MATCH(C3597,Listi!$AJ:$AJ,0)),INDEX(Listi!T:T,MATCH(C3597,Listi!U:U,0)))</f>
        <v xml:space="preserve">Arion banki </v>
      </c>
      <c r="C3597" t="s">
        <v>214</v>
      </c>
      <c r="D3597" t="s">
        <v>587</v>
      </c>
      <c r="E3597" t="s">
        <v>276</v>
      </c>
      <c r="F3597" t="s">
        <v>443</v>
      </c>
      <c r="G3597" s="8" t="s">
        <v>444</v>
      </c>
      <c r="H3597" t="s">
        <v>324</v>
      </c>
      <c r="I3597" s="7">
        <v>0</v>
      </c>
      <c r="L3597" s="7">
        <v>19306242000</v>
      </c>
      <c r="M3597" s="7">
        <v>1346647000</v>
      </c>
      <c r="N3597" s="7">
        <v>388052000</v>
      </c>
      <c r="O3597" s="20" t="str">
        <f t="shared" si="114"/>
        <v/>
      </c>
    </row>
    <row r="3598" spans="1:15">
      <c r="A3598" s="20" t="str">
        <f t="shared" si="113"/>
        <v>Arion banki hf.Lífeyrisauki L5</v>
      </c>
      <c r="B3598" s="20" t="str">
        <f>_xlfn.IFNA(INDEX(Listi!$AI:$AI,MATCH(C3598,Listi!$AJ:$AJ,0)),INDEX(Listi!T:T,MATCH(C3598,Listi!U:U,0)))</f>
        <v xml:space="preserve">Arion banki </v>
      </c>
      <c r="C3598" t="s">
        <v>214</v>
      </c>
      <c r="D3598" t="s">
        <v>369</v>
      </c>
      <c r="E3598" t="s">
        <v>276</v>
      </c>
      <c r="F3598" t="s">
        <v>443</v>
      </c>
      <c r="G3598" s="8" t="s">
        <v>444</v>
      </c>
      <c r="H3598" t="s">
        <v>324</v>
      </c>
      <c r="I3598" s="7">
        <v>0</v>
      </c>
      <c r="L3598" s="7">
        <v>44858554000</v>
      </c>
      <c r="M3598" s="7">
        <v>4018833000</v>
      </c>
      <c r="N3598" s="7">
        <v>933672000</v>
      </c>
      <c r="O3598" s="20" t="str">
        <f t="shared" si="114"/>
        <v/>
      </c>
    </row>
    <row r="3599" spans="1:15">
      <c r="A3599" s="20" t="str">
        <f t="shared" si="113"/>
        <v>Birta lífeyrissjóðurBlönduð leið</v>
      </c>
      <c r="B3599" s="20" t="str">
        <f>_xlfn.IFNA(INDEX(Listi!$AI:$AI,MATCH(C3599,Listi!$AJ:$AJ,0)),INDEX(Listi!T:T,MATCH(C3599,Listi!U:U,0)))</f>
        <v xml:space="preserve">Birta  </v>
      </c>
      <c r="C3599" t="s">
        <v>298</v>
      </c>
      <c r="D3599" t="s">
        <v>314</v>
      </c>
      <c r="E3599" t="s">
        <v>276</v>
      </c>
      <c r="F3599" t="s">
        <v>443</v>
      </c>
      <c r="G3599" s="8" t="s">
        <v>444</v>
      </c>
      <c r="H3599" t="s">
        <v>324</v>
      </c>
      <c r="I3599" s="7">
        <v>0</v>
      </c>
      <c r="L3599" s="7">
        <v>6929716201</v>
      </c>
      <c r="M3599" s="7">
        <v>253995298</v>
      </c>
      <c r="N3599" s="7">
        <v>139753585</v>
      </c>
      <c r="O3599" s="20" t="str">
        <f t="shared" si="114"/>
        <v/>
      </c>
    </row>
    <row r="3600" spans="1:15">
      <c r="A3600" s="20" t="str">
        <f t="shared" si="113"/>
        <v>Birta lífeyrissjóðurInnlánsleið</v>
      </c>
      <c r="B3600" s="20" t="str">
        <f>_xlfn.IFNA(INDEX(Listi!$AI:$AI,MATCH(C3600,Listi!$AJ:$AJ,0)),INDEX(Listi!T:T,MATCH(C3600,Listi!U:U,0)))</f>
        <v xml:space="preserve">Birta  </v>
      </c>
      <c r="C3600" t="s">
        <v>298</v>
      </c>
      <c r="D3600" t="s">
        <v>208</v>
      </c>
      <c r="E3600" t="s">
        <v>276</v>
      </c>
      <c r="F3600" t="s">
        <v>443</v>
      </c>
      <c r="G3600" s="8" t="s">
        <v>444</v>
      </c>
      <c r="H3600" t="s">
        <v>324</v>
      </c>
      <c r="I3600" s="7">
        <v>0</v>
      </c>
      <c r="L3600" s="7">
        <v>4108971332</v>
      </c>
      <c r="M3600" s="7">
        <v>264842424</v>
      </c>
      <c r="N3600" s="7">
        <v>174324836</v>
      </c>
      <c r="O3600" s="20" t="str">
        <f t="shared" si="114"/>
        <v/>
      </c>
    </row>
    <row r="3601" spans="1:15">
      <c r="A3601" s="20" t="str">
        <f t="shared" si="113"/>
        <v>Birta lífeyrissjóðurSamtryggingardeild</v>
      </c>
      <c r="B3601" s="20" t="str">
        <f>_xlfn.IFNA(INDEX(Listi!$AI:$AI,MATCH(C3601,Listi!$AJ:$AJ,0)),INDEX(Listi!T:T,MATCH(C3601,Listi!U:U,0)))</f>
        <v xml:space="preserve">Birta  </v>
      </c>
      <c r="C3601" t="s">
        <v>298</v>
      </c>
      <c r="D3601" t="s">
        <v>205</v>
      </c>
      <c r="E3601" t="s">
        <v>275</v>
      </c>
      <c r="F3601" t="s">
        <v>443</v>
      </c>
      <c r="G3601" s="8" t="s">
        <v>444</v>
      </c>
      <c r="H3601" t="s">
        <v>324</v>
      </c>
      <c r="I3601" s="7">
        <v>0</v>
      </c>
      <c r="L3601" s="7">
        <v>549755105944</v>
      </c>
      <c r="M3601" s="7">
        <v>18480897961</v>
      </c>
      <c r="N3601" s="7">
        <v>14075814006</v>
      </c>
      <c r="O3601" s="20" t="str">
        <f t="shared" si="114"/>
        <v/>
      </c>
    </row>
    <row r="3602" spans="1:15">
      <c r="A3602" s="20" t="str">
        <f t="shared" si="113"/>
        <v>Birta lífeyrissjóðurSkuldabréfaleið</v>
      </c>
      <c r="B3602" s="20" t="str">
        <f>_xlfn.IFNA(INDEX(Listi!$AI:$AI,MATCH(C3602,Listi!$AJ:$AJ,0)),INDEX(Listi!T:T,MATCH(C3602,Listi!U:U,0)))</f>
        <v xml:space="preserve">Birta  </v>
      </c>
      <c r="C3602" t="s">
        <v>298</v>
      </c>
      <c r="D3602" t="s">
        <v>313</v>
      </c>
      <c r="E3602" t="s">
        <v>276</v>
      </c>
      <c r="F3602" t="s">
        <v>443</v>
      </c>
      <c r="G3602" s="8" t="s">
        <v>444</v>
      </c>
      <c r="H3602" t="s">
        <v>324</v>
      </c>
      <c r="I3602" s="7">
        <v>0</v>
      </c>
      <c r="L3602" s="7">
        <v>8522374478</v>
      </c>
      <c r="M3602" s="7">
        <v>391005163</v>
      </c>
      <c r="N3602" s="7">
        <v>218104877</v>
      </c>
      <c r="O3602" s="20" t="str">
        <f t="shared" si="114"/>
        <v/>
      </c>
    </row>
    <row r="3603" spans="1:15">
      <c r="A3603" s="20" t="str">
        <f t="shared" si="113"/>
        <v>Birta lífeyrissjóðurTilgreind séreign</v>
      </c>
      <c r="B3603" s="20" t="str">
        <f>_xlfn.IFNA(INDEX(Listi!$AI:$AI,MATCH(C3603,Listi!$AJ:$AJ,0)),INDEX(Listi!T:T,MATCH(C3603,Listi!U:U,0)))</f>
        <v xml:space="preserve">Birta  </v>
      </c>
      <c r="C3603" t="s">
        <v>298</v>
      </c>
      <c r="D3603" t="s">
        <v>312</v>
      </c>
      <c r="E3603" t="s">
        <v>276</v>
      </c>
      <c r="F3603" t="s">
        <v>443</v>
      </c>
      <c r="G3603" s="8" t="s">
        <v>444</v>
      </c>
      <c r="H3603" t="s">
        <v>324</v>
      </c>
      <c r="I3603" s="7">
        <v>0</v>
      </c>
      <c r="L3603" s="7">
        <v>2234420297</v>
      </c>
      <c r="M3603" s="7">
        <v>511871981</v>
      </c>
      <c r="N3603" s="7">
        <v>36000223</v>
      </c>
      <c r="O3603" s="20" t="str">
        <f t="shared" si="114"/>
        <v/>
      </c>
    </row>
    <row r="3604" spans="1:15">
      <c r="A3604" s="20" t="str">
        <f t="shared" si="113"/>
        <v>Brú Lífeyrissjóður starfsmanna sveitarfélagaA-deild</v>
      </c>
      <c r="B3604" s="20" t="str">
        <f>_xlfn.IFNA(INDEX(Listi!$AI:$AI,MATCH(C3604,Listi!$AJ:$AJ,0)),INDEX(Listi!T:T,MATCH(C3604,Listi!U:U,0)))</f>
        <v>Brú</v>
      </c>
      <c r="C3604" t="s">
        <v>217</v>
      </c>
      <c r="D3604" t="s">
        <v>257</v>
      </c>
      <c r="E3604" t="s">
        <v>275</v>
      </c>
      <c r="F3604" t="s">
        <v>443</v>
      </c>
      <c r="G3604" s="8" t="s">
        <v>444</v>
      </c>
      <c r="H3604" t="s">
        <v>324</v>
      </c>
      <c r="I3604" s="7">
        <v>0</v>
      </c>
      <c r="L3604" s="7">
        <v>270469177889</v>
      </c>
      <c r="M3604" s="7">
        <v>13987858077</v>
      </c>
      <c r="N3604" s="7">
        <v>4793072329</v>
      </c>
      <c r="O3604" s="20" t="str">
        <f t="shared" si="114"/>
        <v/>
      </c>
    </row>
    <row r="3605" spans="1:15">
      <c r="A3605" s="20" t="str">
        <f t="shared" si="113"/>
        <v>Brú Lífeyrissjóður starfsmanna sveitarfélagaB-deild</v>
      </c>
      <c r="B3605" s="20" t="str">
        <f>_xlfn.IFNA(INDEX(Listi!$AI:$AI,MATCH(C3605,Listi!$AJ:$AJ,0)),INDEX(Listi!T:T,MATCH(C3605,Listi!U:U,0)))</f>
        <v>Brú</v>
      </c>
      <c r="C3605" t="s">
        <v>217</v>
      </c>
      <c r="D3605" t="s">
        <v>218</v>
      </c>
      <c r="E3605" t="s">
        <v>275</v>
      </c>
      <c r="F3605" s="8" t="s">
        <v>443</v>
      </c>
      <c r="G3605" s="8" t="s">
        <v>444</v>
      </c>
      <c r="H3605" t="s">
        <v>324</v>
      </c>
      <c r="I3605" s="7">
        <v>0</v>
      </c>
      <c r="L3605" s="7">
        <v>17004783831</v>
      </c>
      <c r="M3605" s="7">
        <v>119747694</v>
      </c>
      <c r="N3605" s="7">
        <v>3424817406</v>
      </c>
      <c r="O3605" s="20" t="str">
        <f t="shared" si="114"/>
        <v/>
      </c>
    </row>
    <row r="3606" spans="1:15">
      <c r="A3606" s="20" t="str">
        <f t="shared" si="113"/>
        <v>Brú Lífeyrissjóður starfsmanna sveitarfélagaV-deild</v>
      </c>
      <c r="B3606" s="20" t="str">
        <f>_xlfn.IFNA(INDEX(Listi!$AI:$AI,MATCH(C3606,Listi!$AJ:$AJ,0)),INDEX(Listi!T:T,MATCH(C3606,Listi!U:U,0)))</f>
        <v>Brú</v>
      </c>
      <c r="C3606" t="s">
        <v>217</v>
      </c>
      <c r="D3606" t="s">
        <v>219</v>
      </c>
      <c r="E3606" t="s">
        <v>275</v>
      </c>
      <c r="F3606" s="8" t="s">
        <v>443</v>
      </c>
      <c r="G3606" s="8" t="s">
        <v>444</v>
      </c>
      <c r="H3606" t="s">
        <v>324</v>
      </c>
      <c r="I3606" s="7">
        <v>0</v>
      </c>
      <c r="L3606" s="7">
        <v>54501394986</v>
      </c>
      <c r="M3606" s="7">
        <v>4188513374</v>
      </c>
      <c r="N3606" s="7">
        <v>455519059</v>
      </c>
      <c r="O3606" s="20" t="str">
        <f t="shared" si="114"/>
        <v/>
      </c>
    </row>
    <row r="3607" spans="1:15">
      <c r="A3607" s="20" t="str">
        <f t="shared" si="113"/>
        <v>Eftirlaunasj atvinnuflugmannaSamtryggingardeild</v>
      </c>
      <c r="B3607" s="20" t="str">
        <f>_xlfn.IFNA(INDEX(Listi!$AI:$AI,MATCH(C3607,Listi!$AJ:$AJ,0)),INDEX(Listi!T:T,MATCH(C3607,Listi!U:U,0)))</f>
        <v>EFÍA</v>
      </c>
      <c r="C3607" t="s">
        <v>220</v>
      </c>
      <c r="D3607" t="s">
        <v>205</v>
      </c>
      <c r="E3607" t="s">
        <v>275</v>
      </c>
      <c r="F3607" s="8" t="s">
        <v>443</v>
      </c>
      <c r="G3607" s="8" t="s">
        <v>444</v>
      </c>
      <c r="H3607" t="s">
        <v>324</v>
      </c>
      <c r="I3607" s="7">
        <v>0</v>
      </c>
      <c r="L3607" s="7">
        <v>58542663000</v>
      </c>
      <c r="M3607" s="7">
        <v>1477262000</v>
      </c>
      <c r="N3607" s="7">
        <v>1113313000</v>
      </c>
      <c r="O3607" s="20" t="str">
        <f t="shared" si="114"/>
        <v/>
      </c>
    </row>
    <row r="3608" spans="1:15">
      <c r="A3608" s="20" t="str">
        <f t="shared" si="113"/>
        <v>Festa - lífeyrissjóðurSamtryggingardeild</v>
      </c>
      <c r="B3608" s="20" t="str">
        <f>_xlfn.IFNA(INDEX(Listi!$AI:$AI,MATCH(C3608,Listi!$AJ:$AJ,0)),INDEX(Listi!T:T,MATCH(C3608,Listi!U:U,0)))</f>
        <v xml:space="preserve">Festa </v>
      </c>
      <c r="C3608" t="s">
        <v>221</v>
      </c>
      <c r="D3608" t="s">
        <v>205</v>
      </c>
      <c r="E3608" t="s">
        <v>275</v>
      </c>
      <c r="F3608" s="8" t="s">
        <v>443</v>
      </c>
      <c r="G3608" s="8" t="s">
        <v>444</v>
      </c>
      <c r="H3608" t="s">
        <v>324</v>
      </c>
      <c r="I3608" s="7">
        <v>0</v>
      </c>
      <c r="L3608" s="7">
        <v>246318113722</v>
      </c>
      <c r="M3608" s="7">
        <v>11138196907</v>
      </c>
      <c r="N3608" s="7">
        <v>5180938287</v>
      </c>
      <c r="O3608" s="20" t="str">
        <f t="shared" si="114"/>
        <v/>
      </c>
    </row>
    <row r="3609" spans="1:15">
      <c r="A3609" s="20" t="str">
        <f t="shared" si="113"/>
        <v>Festa - lífeyrissjóðurSparnaðarleið I</v>
      </c>
      <c r="B3609" s="20" t="str">
        <f>_xlfn.IFNA(INDEX(Listi!$AI:$AI,MATCH(C3609,Listi!$AJ:$AJ,0)),INDEX(Listi!T:T,MATCH(C3609,Listi!U:U,0)))</f>
        <v xml:space="preserve">Festa </v>
      </c>
      <c r="C3609" t="s">
        <v>221</v>
      </c>
      <c r="D3609" t="s">
        <v>464</v>
      </c>
      <c r="E3609" t="s">
        <v>276</v>
      </c>
      <c r="F3609" s="8" t="s">
        <v>443</v>
      </c>
      <c r="G3609" s="8" t="s">
        <v>444</v>
      </c>
      <c r="H3609" t="s">
        <v>324</v>
      </c>
      <c r="I3609" s="7">
        <v>0</v>
      </c>
      <c r="L3609" s="7">
        <v>75585319</v>
      </c>
      <c r="M3609" s="7">
        <v>37671409</v>
      </c>
      <c r="N3609" s="7">
        <v>2063969</v>
      </c>
      <c r="O3609" s="20" t="str">
        <f t="shared" si="114"/>
        <v/>
      </c>
    </row>
    <row r="3610" spans="1:15">
      <c r="A3610" s="20" t="str">
        <f t="shared" si="113"/>
        <v>Festa - lífeyrissjóðurSparnaðarleið II</v>
      </c>
      <c r="B3610" s="20" t="str">
        <f>_xlfn.IFNA(INDEX(Listi!$AI:$AI,MATCH(C3610,Listi!$AJ:$AJ,0)),INDEX(Listi!T:T,MATCH(C3610,Listi!U:U,0)))</f>
        <v xml:space="preserve">Festa </v>
      </c>
      <c r="C3610" t="s">
        <v>221</v>
      </c>
      <c r="D3610" t="s">
        <v>388</v>
      </c>
      <c r="E3610" t="s">
        <v>276</v>
      </c>
      <c r="F3610" s="8" t="s">
        <v>443</v>
      </c>
      <c r="G3610" s="8" t="s">
        <v>444</v>
      </c>
      <c r="H3610" t="s">
        <v>324</v>
      </c>
      <c r="I3610" s="7">
        <v>1025564</v>
      </c>
      <c r="L3610" s="7">
        <v>1113180693</v>
      </c>
      <c r="M3610" s="7">
        <v>134564310</v>
      </c>
      <c r="N3610" s="7">
        <v>19363084</v>
      </c>
      <c r="O3610" s="20" t="str">
        <f t="shared" si="114"/>
        <v/>
      </c>
    </row>
    <row r="3611" spans="1:15">
      <c r="A3611" s="20" t="str">
        <f t="shared" si="113"/>
        <v>Frjálsi lífeyrissjóðurinnDeild/leið I</v>
      </c>
      <c r="B3611" s="20" t="str">
        <f>_xlfn.IFNA(INDEX(Listi!$AI:$AI,MATCH(C3611,Listi!$AJ:$AJ,0)),INDEX(Listi!T:T,MATCH(C3611,Listi!U:U,0)))</f>
        <v xml:space="preserve">Frjálsi </v>
      </c>
      <c r="C3611" t="s">
        <v>222</v>
      </c>
      <c r="D3611" t="s">
        <v>223</v>
      </c>
      <c r="E3611" t="s">
        <v>276</v>
      </c>
      <c r="F3611" t="s">
        <v>443</v>
      </c>
      <c r="G3611" s="8" t="s">
        <v>444</v>
      </c>
      <c r="H3611" t="s">
        <v>324</v>
      </c>
      <c r="I3611" s="7">
        <v>0</v>
      </c>
      <c r="L3611" s="7">
        <v>199278730000</v>
      </c>
      <c r="M3611" s="7">
        <v>10813020000</v>
      </c>
      <c r="N3611" s="7">
        <v>2178012000</v>
      </c>
      <c r="O3611" s="20" t="str">
        <f t="shared" si="114"/>
        <v/>
      </c>
    </row>
    <row r="3612" spans="1:15">
      <c r="A3612" s="20" t="str">
        <f t="shared" si="113"/>
        <v>Frjálsi lífeyrissjóðurinnDeild/leið II</v>
      </c>
      <c r="B3612" s="20" t="str">
        <f>_xlfn.IFNA(INDEX(Listi!$AI:$AI,MATCH(C3612,Listi!$AJ:$AJ,0)),INDEX(Listi!T:T,MATCH(C3612,Listi!U:U,0)))</f>
        <v xml:space="preserve">Frjálsi </v>
      </c>
      <c r="C3612" t="s">
        <v>222</v>
      </c>
      <c r="D3612" t="s">
        <v>224</v>
      </c>
      <c r="E3612" t="s">
        <v>276</v>
      </c>
      <c r="F3612" t="s">
        <v>443</v>
      </c>
      <c r="G3612" s="8" t="s">
        <v>444</v>
      </c>
      <c r="H3612" t="s">
        <v>324</v>
      </c>
      <c r="I3612" s="7">
        <v>0</v>
      </c>
      <c r="L3612" s="7">
        <v>29681370000</v>
      </c>
      <c r="M3612" s="7">
        <v>1864883000</v>
      </c>
      <c r="N3612" s="7">
        <v>401735000</v>
      </c>
      <c r="O3612" s="20" t="str">
        <f t="shared" si="114"/>
        <v/>
      </c>
    </row>
    <row r="3613" spans="1:15">
      <c r="A3613" s="20" t="str">
        <f t="shared" si="113"/>
        <v>Frjálsi lífeyrissjóðurinnDeild/leið III</v>
      </c>
      <c r="B3613" s="20" t="str">
        <f>_xlfn.IFNA(INDEX(Listi!$AI:$AI,MATCH(C3613,Listi!$AJ:$AJ,0)),INDEX(Listi!T:T,MATCH(C3613,Listi!U:U,0)))</f>
        <v xml:space="preserve">Frjálsi </v>
      </c>
      <c r="C3613" t="s">
        <v>222</v>
      </c>
      <c r="D3613" t="s">
        <v>225</v>
      </c>
      <c r="E3613" t="s">
        <v>276</v>
      </c>
      <c r="F3613" t="s">
        <v>443</v>
      </c>
      <c r="G3613" s="8" t="s">
        <v>444</v>
      </c>
      <c r="H3613" t="s">
        <v>324</v>
      </c>
      <c r="I3613" s="7">
        <v>0</v>
      </c>
      <c r="L3613" s="7">
        <v>43554797000</v>
      </c>
      <c r="M3613" s="7">
        <v>2564479000</v>
      </c>
      <c r="N3613" s="7">
        <v>1456678000</v>
      </c>
      <c r="O3613" s="20" t="str">
        <f t="shared" si="114"/>
        <v/>
      </c>
    </row>
    <row r="3614" spans="1:15">
      <c r="A3614" s="20" t="str">
        <f t="shared" si="113"/>
        <v>Frjálsi lífeyrissjóðurinnFrjálsi Áhætta</v>
      </c>
      <c r="B3614" s="20" t="str">
        <f>_xlfn.IFNA(INDEX(Listi!$AI:$AI,MATCH(C3614,Listi!$AJ:$AJ,0)),INDEX(Listi!T:T,MATCH(C3614,Listi!U:U,0)))</f>
        <v xml:space="preserve">Frjálsi </v>
      </c>
      <c r="C3614" t="s">
        <v>222</v>
      </c>
      <c r="D3614" t="s">
        <v>226</v>
      </c>
      <c r="E3614" t="s">
        <v>276</v>
      </c>
      <c r="F3614" t="s">
        <v>443</v>
      </c>
      <c r="G3614" s="8" t="s">
        <v>444</v>
      </c>
      <c r="H3614" t="s">
        <v>324</v>
      </c>
      <c r="I3614" s="7">
        <v>0</v>
      </c>
      <c r="L3614" s="7">
        <v>2707615000</v>
      </c>
      <c r="M3614" s="7">
        <v>335331000</v>
      </c>
      <c r="N3614" s="7">
        <v>1872000</v>
      </c>
      <c r="O3614" s="20" t="str">
        <f t="shared" si="114"/>
        <v/>
      </c>
    </row>
    <row r="3615" spans="1:15">
      <c r="A3615" s="20" t="str">
        <f t="shared" si="113"/>
        <v>Frjálsi lífeyrissjóðurinnSameiginleg deild</v>
      </c>
      <c r="B3615" s="20" t="str">
        <f>_xlfn.IFNA(INDEX(Listi!$AI:$AI,MATCH(C3615,Listi!$AJ:$AJ,0)),INDEX(Listi!T:T,MATCH(C3615,Listi!U:U,0)))</f>
        <v xml:space="preserve">Frjálsi </v>
      </c>
      <c r="C3615" t="s">
        <v>222</v>
      </c>
      <c r="D3615" t="s">
        <v>311</v>
      </c>
      <c r="E3615" t="s">
        <v>276</v>
      </c>
      <c r="F3615" t="s">
        <v>443</v>
      </c>
      <c r="G3615" s="8" t="s">
        <v>444</v>
      </c>
      <c r="H3615" t="s">
        <v>324</v>
      </c>
      <c r="I3615" s="7">
        <v>0</v>
      </c>
      <c r="L3615" s="7">
        <v>0</v>
      </c>
      <c r="M3615" s="7">
        <v>0</v>
      </c>
      <c r="N3615" s="7">
        <v>0</v>
      </c>
      <c r="O3615" s="20" t="str">
        <f t="shared" si="114"/>
        <v/>
      </c>
    </row>
    <row r="3616" spans="1:15">
      <c r="A3616" s="20" t="str">
        <f t="shared" si="113"/>
        <v>Frjálsi lífeyrissjóðurinnSamtryggingardeild</v>
      </c>
      <c r="B3616" s="20" t="str">
        <f>_xlfn.IFNA(INDEX(Listi!$AI:$AI,MATCH(C3616,Listi!$AJ:$AJ,0)),INDEX(Listi!T:T,MATCH(C3616,Listi!U:U,0)))</f>
        <v xml:space="preserve">Frjálsi </v>
      </c>
      <c r="C3616" t="s">
        <v>222</v>
      </c>
      <c r="D3616" t="s">
        <v>205</v>
      </c>
      <c r="E3616" t="s">
        <v>275</v>
      </c>
      <c r="F3616" t="s">
        <v>443</v>
      </c>
      <c r="G3616" s="8" t="s">
        <v>444</v>
      </c>
      <c r="H3616" t="s">
        <v>324</v>
      </c>
      <c r="I3616" s="7">
        <v>0</v>
      </c>
      <c r="L3616" s="7">
        <v>127148465000</v>
      </c>
      <c r="M3616" s="7">
        <v>7524433000</v>
      </c>
      <c r="N3616" s="7">
        <v>1254273000</v>
      </c>
      <c r="O3616" s="20" t="str">
        <f t="shared" si="114"/>
        <v/>
      </c>
    </row>
    <row r="3617" spans="1:15">
      <c r="A3617" s="20" t="str">
        <f t="shared" si="113"/>
        <v>Gildi - lífeyrissjóðurFramtíðarsýn 1</v>
      </c>
      <c r="B3617" s="20" t="str">
        <f>_xlfn.IFNA(INDEX(Listi!$AI:$AI,MATCH(C3617,Listi!$AJ:$AJ,0)),INDEX(Listi!T:T,MATCH(C3617,Listi!U:U,0)))</f>
        <v xml:space="preserve">Gildi  </v>
      </c>
      <c r="C3617" t="s">
        <v>227</v>
      </c>
      <c r="D3617" t="s">
        <v>373</v>
      </c>
      <c r="E3617" t="s">
        <v>276</v>
      </c>
      <c r="F3617" t="s">
        <v>443</v>
      </c>
      <c r="G3617" s="8" t="s">
        <v>444</v>
      </c>
      <c r="H3617" t="s">
        <v>324</v>
      </c>
      <c r="I3617" s="7">
        <v>0</v>
      </c>
      <c r="L3617" s="7">
        <v>3223959491</v>
      </c>
      <c r="M3617" s="7">
        <v>185065371</v>
      </c>
      <c r="N3617" s="7">
        <v>99697779</v>
      </c>
      <c r="O3617" s="20" t="str">
        <f t="shared" si="114"/>
        <v/>
      </c>
    </row>
    <row r="3618" spans="1:15">
      <c r="A3618" s="20" t="str">
        <f t="shared" si="113"/>
        <v>Gildi - lífeyrissjóðurFramtíðarsýn 2</v>
      </c>
      <c r="B3618" s="20" t="str">
        <f>_xlfn.IFNA(INDEX(Listi!$AI:$AI,MATCH(C3618,Listi!$AJ:$AJ,0)),INDEX(Listi!T:T,MATCH(C3618,Listi!U:U,0)))</f>
        <v xml:space="preserve">Gildi  </v>
      </c>
      <c r="C3618" t="s">
        <v>227</v>
      </c>
      <c r="D3618" t="s">
        <v>374</v>
      </c>
      <c r="E3618" t="s">
        <v>276</v>
      </c>
      <c r="F3618" t="s">
        <v>443</v>
      </c>
      <c r="G3618" s="8" t="s">
        <v>444</v>
      </c>
      <c r="H3618" t="s">
        <v>324</v>
      </c>
      <c r="I3618" s="7">
        <v>0</v>
      </c>
      <c r="L3618" s="7">
        <v>3172355810</v>
      </c>
      <c r="M3618" s="7">
        <v>227598529</v>
      </c>
      <c r="N3618" s="7">
        <v>70042741</v>
      </c>
      <c r="O3618" s="20" t="str">
        <f t="shared" si="114"/>
        <v/>
      </c>
    </row>
    <row r="3619" spans="1:15">
      <c r="A3619" s="20" t="str">
        <f t="shared" si="113"/>
        <v>Gildi - lífeyrissjóðurFramtíðarsýn 3</v>
      </c>
      <c r="B3619" s="20" t="str">
        <f>_xlfn.IFNA(INDEX(Listi!$AI:$AI,MATCH(C3619,Listi!$AJ:$AJ,0)),INDEX(Listi!T:T,MATCH(C3619,Listi!U:U,0)))</f>
        <v xml:space="preserve">Gildi  </v>
      </c>
      <c r="C3619" t="s">
        <v>227</v>
      </c>
      <c r="D3619" t="s">
        <v>380</v>
      </c>
      <c r="E3619" t="s">
        <v>276</v>
      </c>
      <c r="F3619" t="s">
        <v>443</v>
      </c>
      <c r="G3619" s="8" t="s">
        <v>444</v>
      </c>
      <c r="H3619" t="s">
        <v>324</v>
      </c>
      <c r="I3619" s="7">
        <v>0</v>
      </c>
      <c r="L3619" s="7">
        <v>1220667693</v>
      </c>
      <c r="M3619" s="7">
        <v>206427664</v>
      </c>
      <c r="N3619" s="7">
        <v>61376636</v>
      </c>
      <c r="O3619" s="20" t="str">
        <f t="shared" si="114"/>
        <v/>
      </c>
    </row>
    <row r="3620" spans="1:15">
      <c r="A3620" s="20" t="str">
        <f t="shared" si="113"/>
        <v>Gildi - lífeyrissjóðurSamtryggingardeild</v>
      </c>
      <c r="B3620" s="20" t="str">
        <f>_xlfn.IFNA(INDEX(Listi!$AI:$AI,MATCH(C3620,Listi!$AJ:$AJ,0)),INDEX(Listi!T:T,MATCH(C3620,Listi!U:U,0)))</f>
        <v xml:space="preserve">Gildi  </v>
      </c>
      <c r="C3620" t="s">
        <v>227</v>
      </c>
      <c r="D3620" t="s">
        <v>205</v>
      </c>
      <c r="E3620" t="s">
        <v>275</v>
      </c>
      <c r="F3620" t="s">
        <v>443</v>
      </c>
      <c r="G3620" s="8" t="s">
        <v>444</v>
      </c>
      <c r="H3620" t="s">
        <v>324</v>
      </c>
      <c r="I3620" s="7">
        <v>0</v>
      </c>
      <c r="L3620" s="7">
        <v>908474103084</v>
      </c>
      <c r="M3620" s="7">
        <v>33404441428</v>
      </c>
      <c r="N3620" s="7">
        <v>20772915594</v>
      </c>
      <c r="O3620" s="20" t="str">
        <f t="shared" si="114"/>
        <v/>
      </c>
    </row>
    <row r="3621" spans="1:15">
      <c r="A3621" s="20" t="str">
        <f t="shared" si="113"/>
        <v>Íslandsbanki hf.Erlend verðbréf</v>
      </c>
      <c r="B3621" s="20" t="str">
        <f>_xlfn.IFNA(INDEX(Listi!$AI:$AI,MATCH(C3621,Listi!$AJ:$AJ,0)),INDEX(Listi!T:T,MATCH(C3621,Listi!U:U,0)))</f>
        <v>Íslandsbanki</v>
      </c>
      <c r="C3621" t="s">
        <v>228</v>
      </c>
      <c r="D3621" t="s">
        <v>229</v>
      </c>
      <c r="E3621" t="s">
        <v>276</v>
      </c>
      <c r="F3621" t="s">
        <v>443</v>
      </c>
      <c r="G3621" s="8" t="s">
        <v>444</v>
      </c>
      <c r="H3621" t="s">
        <v>324</v>
      </c>
      <c r="I3621" s="7">
        <v>0</v>
      </c>
      <c r="L3621" s="7">
        <v>1602556114</v>
      </c>
      <c r="M3621" s="7">
        <v>15640340</v>
      </c>
      <c r="N3621" s="7">
        <v>15279587</v>
      </c>
      <c r="O3621" s="20" t="str">
        <f t="shared" si="114"/>
        <v/>
      </c>
    </row>
    <row r="3622" spans="1:15">
      <c r="A3622" s="20" t="str">
        <f t="shared" si="113"/>
        <v>Íslandsbanki hf.Húsnæðisleið</v>
      </c>
      <c r="B3622" s="20" t="str">
        <f>_xlfn.IFNA(INDEX(Listi!$AI:$AI,MATCH(C3622,Listi!$AJ:$AJ,0)),INDEX(Listi!T:T,MATCH(C3622,Listi!U:U,0)))</f>
        <v>Íslandsbanki</v>
      </c>
      <c r="C3622" t="s">
        <v>228</v>
      </c>
      <c r="D3622" t="s">
        <v>307</v>
      </c>
      <c r="E3622" t="s">
        <v>276</v>
      </c>
      <c r="F3622" t="s">
        <v>443</v>
      </c>
      <c r="G3622" s="8" t="s">
        <v>444</v>
      </c>
      <c r="H3622" t="s">
        <v>324</v>
      </c>
      <c r="I3622" s="7">
        <v>0</v>
      </c>
      <c r="L3622" s="7">
        <v>2334808209</v>
      </c>
      <c r="M3622" s="7">
        <v>1128225985</v>
      </c>
      <c r="N3622" s="7">
        <v>7159457</v>
      </c>
      <c r="O3622" s="20" t="str">
        <f t="shared" si="114"/>
        <v/>
      </c>
    </row>
    <row r="3623" spans="1:15">
      <c r="A3623" s="20" t="str">
        <f t="shared" si="113"/>
        <v>Íslandsbanki hf.Lífeyrisreikningur-óverðtryggður</v>
      </c>
      <c r="B3623" s="20" t="str">
        <f>_xlfn.IFNA(INDEX(Listi!$AI:$AI,MATCH(C3623,Listi!$AJ:$AJ,0)),INDEX(Listi!T:T,MATCH(C3623,Listi!U:U,0)))</f>
        <v>Íslandsbanki</v>
      </c>
      <c r="C3623" t="s">
        <v>228</v>
      </c>
      <c r="D3623" t="s">
        <v>231</v>
      </c>
      <c r="E3623" t="s">
        <v>276</v>
      </c>
      <c r="F3623" t="s">
        <v>443</v>
      </c>
      <c r="G3623" s="8" t="s">
        <v>444</v>
      </c>
      <c r="H3623" t="s">
        <v>324</v>
      </c>
      <c r="I3623" s="7">
        <v>0</v>
      </c>
      <c r="L3623" s="7">
        <v>2506311736</v>
      </c>
      <c r="M3623" s="7">
        <v>879015901</v>
      </c>
      <c r="N3623" s="7">
        <v>95740979</v>
      </c>
      <c r="O3623" s="20" t="str">
        <f t="shared" si="114"/>
        <v/>
      </c>
    </row>
    <row r="3624" spans="1:15">
      <c r="A3624" s="20" t="str">
        <f t="shared" si="113"/>
        <v>Íslandsbanki hf.Lífeyrisreikningur-verðtryggður</v>
      </c>
      <c r="B3624" s="20" t="str">
        <f>_xlfn.IFNA(INDEX(Listi!$AI:$AI,MATCH(C3624,Listi!$AJ:$AJ,0)),INDEX(Listi!T:T,MATCH(C3624,Listi!U:U,0)))</f>
        <v>Íslandsbanki</v>
      </c>
      <c r="C3624" t="s">
        <v>228</v>
      </c>
      <c r="D3624" t="s">
        <v>232</v>
      </c>
      <c r="E3624" t="s">
        <v>276</v>
      </c>
      <c r="F3624" t="s">
        <v>443</v>
      </c>
      <c r="G3624" s="8" t="s">
        <v>444</v>
      </c>
      <c r="H3624" t="s">
        <v>324</v>
      </c>
      <c r="I3624" s="7">
        <v>0</v>
      </c>
      <c r="L3624" s="7">
        <v>35933944171</v>
      </c>
      <c r="M3624" s="7">
        <v>3575627585</v>
      </c>
      <c r="N3624" s="7">
        <v>973599891</v>
      </c>
      <c r="O3624" s="20" t="str">
        <f t="shared" si="114"/>
        <v/>
      </c>
    </row>
    <row r="3625" spans="1:15">
      <c r="A3625" s="20" t="str">
        <f t="shared" si="113"/>
        <v>Íslandsbanki hf.Löng ríkisskuldabréf</v>
      </c>
      <c r="B3625" s="20" t="str">
        <f>_xlfn.IFNA(INDEX(Listi!$AI:$AI,MATCH(C3625,Listi!$AJ:$AJ,0)),INDEX(Listi!T:T,MATCH(C3625,Listi!U:U,0)))</f>
        <v>Íslandsbanki</v>
      </c>
      <c r="C3625" t="s">
        <v>228</v>
      </c>
      <c r="D3625" t="s">
        <v>233</v>
      </c>
      <c r="E3625" t="s">
        <v>276</v>
      </c>
      <c r="F3625" t="s">
        <v>443</v>
      </c>
      <c r="G3625" s="8" t="s">
        <v>444</v>
      </c>
      <c r="H3625" t="s">
        <v>324</v>
      </c>
      <c r="I3625" s="7">
        <v>0</v>
      </c>
      <c r="L3625" s="7">
        <v>753232602</v>
      </c>
      <c r="M3625" s="7">
        <v>52540738</v>
      </c>
      <c r="N3625" s="7">
        <v>25520229</v>
      </c>
      <c r="O3625" s="20" t="str">
        <f t="shared" si="114"/>
        <v/>
      </c>
    </row>
    <row r="3626" spans="1:15">
      <c r="A3626" s="20" t="str">
        <f t="shared" si="113"/>
        <v>Íslandsbanki hf.Stýring A</v>
      </c>
      <c r="B3626" s="20" t="str">
        <f>_xlfn.IFNA(INDEX(Listi!$AI:$AI,MATCH(C3626,Listi!$AJ:$AJ,0)),INDEX(Listi!T:T,MATCH(C3626,Listi!U:U,0)))</f>
        <v>Íslandsbanki</v>
      </c>
      <c r="C3626" t="s">
        <v>228</v>
      </c>
      <c r="D3626" t="s">
        <v>234</v>
      </c>
      <c r="E3626" t="s">
        <v>276</v>
      </c>
      <c r="F3626" t="s">
        <v>443</v>
      </c>
      <c r="G3626" s="8" t="s">
        <v>444</v>
      </c>
      <c r="H3626" t="s">
        <v>324</v>
      </c>
      <c r="I3626" s="7">
        <v>0</v>
      </c>
      <c r="L3626" s="7">
        <v>4133723797</v>
      </c>
      <c r="M3626" s="7">
        <v>215966902</v>
      </c>
      <c r="N3626" s="7">
        <v>124877843</v>
      </c>
      <c r="O3626" s="20" t="str">
        <f t="shared" si="114"/>
        <v/>
      </c>
    </row>
    <row r="3627" spans="1:15">
      <c r="A3627" s="20" t="str">
        <f t="shared" si="113"/>
        <v>Íslandsbanki hf.Stýring B</v>
      </c>
      <c r="B3627" s="20" t="str">
        <f>_xlfn.IFNA(INDEX(Listi!$AI:$AI,MATCH(C3627,Listi!$AJ:$AJ,0)),INDEX(Listi!T:T,MATCH(C3627,Listi!U:U,0)))</f>
        <v>Íslandsbanki</v>
      </c>
      <c r="C3627" t="s">
        <v>228</v>
      </c>
      <c r="D3627" t="s">
        <v>235</v>
      </c>
      <c r="E3627" t="s">
        <v>276</v>
      </c>
      <c r="F3627" t="s">
        <v>443</v>
      </c>
      <c r="G3627" s="8" t="s">
        <v>444</v>
      </c>
      <c r="H3627" t="s">
        <v>324</v>
      </c>
      <c r="I3627" s="7">
        <v>0</v>
      </c>
      <c r="L3627" s="7">
        <v>5860247393</v>
      </c>
      <c r="M3627" s="7">
        <v>508591885</v>
      </c>
      <c r="N3627" s="7">
        <v>77897125</v>
      </c>
      <c r="O3627" s="20" t="str">
        <f t="shared" si="114"/>
        <v/>
      </c>
    </row>
    <row r="3628" spans="1:15">
      <c r="A3628" s="20" t="str">
        <f t="shared" si="113"/>
        <v>Íslandsbanki hf.Stýring C</v>
      </c>
      <c r="B3628" s="20" t="str">
        <f>_xlfn.IFNA(INDEX(Listi!$AI:$AI,MATCH(C3628,Listi!$AJ:$AJ,0)),INDEX(Listi!T:T,MATCH(C3628,Listi!U:U,0)))</f>
        <v>Íslandsbanki</v>
      </c>
      <c r="C3628" t="s">
        <v>228</v>
      </c>
      <c r="D3628" t="s">
        <v>236</v>
      </c>
      <c r="E3628" t="s">
        <v>276</v>
      </c>
      <c r="F3628" t="s">
        <v>443</v>
      </c>
      <c r="G3628" s="8" t="s">
        <v>444</v>
      </c>
      <c r="H3628" t="s">
        <v>324</v>
      </c>
      <c r="I3628" s="7">
        <v>0</v>
      </c>
      <c r="L3628" s="7">
        <v>8014427899</v>
      </c>
      <c r="M3628" s="7">
        <v>751053797</v>
      </c>
      <c r="N3628" s="7">
        <v>58531298</v>
      </c>
      <c r="O3628" s="20" t="str">
        <f t="shared" si="114"/>
        <v/>
      </c>
    </row>
    <row r="3629" spans="1:15">
      <c r="A3629" s="20" t="str">
        <f t="shared" si="113"/>
        <v>Íslandsbanki hf.Stýring D</v>
      </c>
      <c r="B3629" s="20" t="str">
        <f>_xlfn.IFNA(INDEX(Listi!$AI:$AI,MATCH(C3629,Listi!$AJ:$AJ,0)),INDEX(Listi!T:T,MATCH(C3629,Listi!U:U,0)))</f>
        <v>Íslandsbanki</v>
      </c>
      <c r="C3629" t="s">
        <v>228</v>
      </c>
      <c r="D3629" t="s">
        <v>237</v>
      </c>
      <c r="E3629" t="s">
        <v>276</v>
      </c>
      <c r="F3629" t="s">
        <v>443</v>
      </c>
      <c r="G3629" s="8" t="s">
        <v>444</v>
      </c>
      <c r="H3629" t="s">
        <v>324</v>
      </c>
      <c r="I3629" s="7">
        <v>0</v>
      </c>
      <c r="L3629" s="7">
        <v>5826614423</v>
      </c>
      <c r="M3629" s="7">
        <v>1371163557</v>
      </c>
      <c r="N3629" s="7">
        <v>36861109</v>
      </c>
      <c r="O3629" s="20" t="str">
        <f t="shared" si="114"/>
        <v/>
      </c>
    </row>
    <row r="3630" spans="1:15">
      <c r="A3630" s="20" t="str">
        <f t="shared" si="113"/>
        <v>Íslandsbanki hf.Stýring E</v>
      </c>
      <c r="B3630" s="20" t="str">
        <f>_xlfn.IFNA(INDEX(Listi!$AI:$AI,MATCH(C3630,Listi!$AJ:$AJ,0)),INDEX(Listi!T:T,MATCH(C3630,Listi!U:U,0)))</f>
        <v>Íslandsbanki</v>
      </c>
      <c r="C3630" t="s">
        <v>228</v>
      </c>
      <c r="D3630" t="s">
        <v>580</v>
      </c>
      <c r="E3630" t="s">
        <v>276</v>
      </c>
      <c r="F3630" t="s">
        <v>443</v>
      </c>
      <c r="G3630" s="8" t="s">
        <v>444</v>
      </c>
      <c r="H3630" t="s">
        <v>324</v>
      </c>
      <c r="I3630" s="7">
        <v>0</v>
      </c>
      <c r="L3630" s="7">
        <v>99567247</v>
      </c>
      <c r="M3630" s="7">
        <v>7691901</v>
      </c>
      <c r="N3630" s="7">
        <v>670647</v>
      </c>
      <c r="O3630" s="20" t="str">
        <f t="shared" si="114"/>
        <v/>
      </c>
    </row>
    <row r="3631" spans="1:15">
      <c r="A3631" s="20" t="str">
        <f t="shared" si="113"/>
        <v>Íslenski lífeyrissjóðurinnLíf 1</v>
      </c>
      <c r="B3631" s="20" t="str">
        <f>_xlfn.IFNA(INDEX(Listi!$AI:$AI,MATCH(C3631,Listi!$AJ:$AJ,0)),INDEX(Listi!T:T,MATCH(C3631,Listi!U:U,0)))</f>
        <v xml:space="preserve">Íslenski  </v>
      </c>
      <c r="C3631" t="s">
        <v>238</v>
      </c>
      <c r="D3631" t="s">
        <v>239</v>
      </c>
      <c r="E3631" t="s">
        <v>276</v>
      </c>
      <c r="F3631" t="s">
        <v>443</v>
      </c>
      <c r="G3631" s="8" t="s">
        <v>444</v>
      </c>
      <c r="H3631" t="s">
        <v>324</v>
      </c>
      <c r="I3631" s="7">
        <v>0</v>
      </c>
      <c r="L3631" s="7">
        <v>34645188332</v>
      </c>
      <c r="M3631" s="7">
        <v>5859453012</v>
      </c>
      <c r="N3631" s="7">
        <v>977930648</v>
      </c>
      <c r="O3631" s="20" t="str">
        <f t="shared" si="114"/>
        <v/>
      </c>
    </row>
    <row r="3632" spans="1:15">
      <c r="A3632" s="20" t="str">
        <f t="shared" si="113"/>
        <v>Íslenski lífeyrissjóðurinnLíf 2</v>
      </c>
      <c r="B3632" s="20" t="str">
        <f>_xlfn.IFNA(INDEX(Listi!$AI:$AI,MATCH(C3632,Listi!$AJ:$AJ,0)),INDEX(Listi!T:T,MATCH(C3632,Listi!U:U,0)))</f>
        <v xml:space="preserve">Íslenski  </v>
      </c>
      <c r="C3632" t="s">
        <v>238</v>
      </c>
      <c r="D3632" t="s">
        <v>240</v>
      </c>
      <c r="E3632" t="s">
        <v>276</v>
      </c>
      <c r="F3632" t="s">
        <v>443</v>
      </c>
      <c r="G3632" s="8" t="s">
        <v>444</v>
      </c>
      <c r="H3632" t="s">
        <v>324</v>
      </c>
      <c r="I3632" s="7">
        <v>0</v>
      </c>
      <c r="L3632" s="7">
        <v>31029129445</v>
      </c>
      <c r="M3632" s="7">
        <v>2139527304</v>
      </c>
      <c r="N3632" s="7">
        <v>531278955</v>
      </c>
      <c r="O3632" s="20" t="str">
        <f t="shared" si="114"/>
        <v/>
      </c>
    </row>
    <row r="3633" spans="1:15">
      <c r="A3633" s="20" t="str">
        <f t="shared" si="113"/>
        <v>Íslenski lífeyrissjóðurinnLíf 3</v>
      </c>
      <c r="B3633" s="20" t="str">
        <f>_xlfn.IFNA(INDEX(Listi!$AI:$AI,MATCH(C3633,Listi!$AJ:$AJ,0)),INDEX(Listi!T:T,MATCH(C3633,Listi!U:U,0)))</f>
        <v xml:space="preserve">Íslenski  </v>
      </c>
      <c r="C3633" t="s">
        <v>238</v>
      </c>
      <c r="D3633" t="s">
        <v>241</v>
      </c>
      <c r="E3633" t="s">
        <v>276</v>
      </c>
      <c r="F3633" t="s">
        <v>443</v>
      </c>
      <c r="G3633" s="8" t="s">
        <v>444</v>
      </c>
      <c r="H3633" t="s">
        <v>324</v>
      </c>
      <c r="I3633" s="7">
        <v>0</v>
      </c>
      <c r="L3633" s="7">
        <v>26552298455</v>
      </c>
      <c r="M3633" s="7">
        <v>1349981892</v>
      </c>
      <c r="N3633" s="7">
        <v>474868471</v>
      </c>
      <c r="O3633" s="20" t="str">
        <f t="shared" si="114"/>
        <v/>
      </c>
    </row>
    <row r="3634" spans="1:15">
      <c r="A3634" s="20" t="str">
        <f t="shared" si="113"/>
        <v>Íslenski lífeyrissjóðurinnLíf 4</v>
      </c>
      <c r="B3634" s="20" t="str">
        <f>_xlfn.IFNA(INDEX(Listi!$AI:$AI,MATCH(C3634,Listi!$AJ:$AJ,0)),INDEX(Listi!T:T,MATCH(C3634,Listi!U:U,0)))</f>
        <v xml:space="preserve">Íslenski  </v>
      </c>
      <c r="C3634" t="s">
        <v>238</v>
      </c>
      <c r="D3634" t="s">
        <v>242</v>
      </c>
      <c r="E3634" t="s">
        <v>276</v>
      </c>
      <c r="F3634" t="s">
        <v>443</v>
      </c>
      <c r="G3634" s="8" t="s">
        <v>444</v>
      </c>
      <c r="H3634" t="s">
        <v>324</v>
      </c>
      <c r="I3634" s="7">
        <v>0</v>
      </c>
      <c r="L3634" s="7">
        <v>15323468197</v>
      </c>
      <c r="M3634" s="7">
        <v>592019313</v>
      </c>
      <c r="N3634" s="7">
        <v>649721424</v>
      </c>
      <c r="O3634" s="20" t="str">
        <f t="shared" si="114"/>
        <v/>
      </c>
    </row>
    <row r="3635" spans="1:15">
      <c r="A3635" s="20" t="str">
        <f t="shared" si="113"/>
        <v>Íslenski lífeyrissjóðurinnSamtryggingardeild</v>
      </c>
      <c r="B3635" s="20" t="str">
        <f>_xlfn.IFNA(INDEX(Listi!$AI:$AI,MATCH(C3635,Listi!$AJ:$AJ,0)),INDEX(Listi!T:T,MATCH(C3635,Listi!U:U,0)))</f>
        <v xml:space="preserve">Íslenski  </v>
      </c>
      <c r="C3635" t="s">
        <v>238</v>
      </c>
      <c r="D3635" t="s">
        <v>205</v>
      </c>
      <c r="E3635" t="s">
        <v>275</v>
      </c>
      <c r="F3635" t="s">
        <v>443</v>
      </c>
      <c r="G3635" s="8" t="s">
        <v>444</v>
      </c>
      <c r="H3635" t="s">
        <v>324</v>
      </c>
      <c r="I3635" s="7">
        <v>0</v>
      </c>
      <c r="L3635" s="7">
        <v>32369481106</v>
      </c>
      <c r="M3635" s="7">
        <v>2513450236</v>
      </c>
      <c r="N3635" s="7">
        <v>182749847</v>
      </c>
      <c r="O3635" s="20" t="str">
        <f t="shared" si="114"/>
        <v/>
      </c>
    </row>
    <row r="3636" spans="1:15">
      <c r="A3636" s="20" t="str">
        <f t="shared" si="113"/>
        <v>Kvika banki hf.Ævileið</v>
      </c>
      <c r="B3636" s="20" t="str">
        <f>_xlfn.IFNA(INDEX(Listi!$AI:$AI,MATCH(C3636,Listi!$AJ:$AJ,0)),INDEX(Listi!T:T,MATCH(C3636,Listi!U:U,0)))</f>
        <v xml:space="preserve">Kvika banki </v>
      </c>
      <c r="C3636" t="s">
        <v>243</v>
      </c>
      <c r="D3636" t="s">
        <v>248</v>
      </c>
      <c r="E3636" t="s">
        <v>276</v>
      </c>
      <c r="F3636" t="s">
        <v>443</v>
      </c>
      <c r="G3636" s="8" t="s">
        <v>444</v>
      </c>
      <c r="H3636" t="s">
        <v>324</v>
      </c>
      <c r="I3636" s="7">
        <v>0</v>
      </c>
      <c r="L3636" s="7">
        <v>83990162</v>
      </c>
      <c r="M3636" s="7">
        <v>9152445</v>
      </c>
      <c r="N3636" s="7">
        <v>0</v>
      </c>
      <c r="O3636" s="20" t="str">
        <f t="shared" si="114"/>
        <v/>
      </c>
    </row>
    <row r="3637" spans="1:15">
      <c r="A3637" s="20" t="str">
        <f t="shared" si="113"/>
        <v>Kvika banki hf.Innlánaleið</v>
      </c>
      <c r="B3637" s="20" t="str">
        <f>_xlfn.IFNA(INDEX(Listi!$AI:$AI,MATCH(C3637,Listi!$AJ:$AJ,0)),INDEX(Listi!T:T,MATCH(C3637,Listi!U:U,0)))</f>
        <v xml:space="preserve">Kvika banki </v>
      </c>
      <c r="C3637" t="s">
        <v>243</v>
      </c>
      <c r="D3637" t="s">
        <v>230</v>
      </c>
      <c r="E3637" t="s">
        <v>276</v>
      </c>
      <c r="F3637" t="s">
        <v>443</v>
      </c>
      <c r="G3637" s="8" t="s">
        <v>444</v>
      </c>
      <c r="H3637" t="s">
        <v>324</v>
      </c>
      <c r="I3637" s="7">
        <v>0</v>
      </c>
      <c r="L3637" s="7">
        <v>2045925829</v>
      </c>
      <c r="M3637" s="7">
        <v>336947043</v>
      </c>
      <c r="N3637" s="7">
        <v>10453565</v>
      </c>
      <c r="O3637" s="20" t="str">
        <f t="shared" si="114"/>
        <v/>
      </c>
    </row>
    <row r="3638" spans="1:15">
      <c r="A3638" s="20" t="str">
        <f t="shared" ref="A3638:A3699" si="115">CONCATENATE(C3638,D3638)</f>
        <v>Kvika banki hf.Kvika Séreignasparnaður 5</v>
      </c>
      <c r="B3638" s="20" t="str">
        <f>_xlfn.IFNA(INDEX(Listi!$AI:$AI,MATCH(C3638,Listi!$AJ:$AJ,0)),INDEX(Listi!T:T,MATCH(C3638,Listi!U:U,0)))</f>
        <v xml:space="preserve">Kvika banki </v>
      </c>
      <c r="C3638" t="s">
        <v>243</v>
      </c>
      <c r="D3638" t="s">
        <v>471</v>
      </c>
      <c r="E3638" t="s">
        <v>276</v>
      </c>
      <c r="F3638" t="s">
        <v>443</v>
      </c>
      <c r="G3638" s="8" t="s">
        <v>444</v>
      </c>
      <c r="H3638" t="s">
        <v>324</v>
      </c>
      <c r="I3638" s="7">
        <v>0</v>
      </c>
      <c r="L3638" s="7">
        <v>1146886398</v>
      </c>
      <c r="M3638" s="7">
        <v>0</v>
      </c>
      <c r="N3638" s="7">
        <v>0</v>
      </c>
      <c r="O3638" s="20" t="str">
        <f t="shared" si="114"/>
        <v/>
      </c>
    </row>
    <row r="3639" spans="1:15">
      <c r="A3639" s="20" t="str">
        <f t="shared" si="115"/>
        <v>Kvika banki hf.MP Séreign 1</v>
      </c>
      <c r="B3639" s="20" t="str">
        <f>_xlfn.IFNA(INDEX(Listi!$AI:$AI,MATCH(C3639,Listi!$AJ:$AJ,0)),INDEX(Listi!T:T,MATCH(C3639,Listi!U:U,0)))</f>
        <v xml:space="preserve">Kvika banki </v>
      </c>
      <c r="C3639" t="s">
        <v>243</v>
      </c>
      <c r="D3639" t="s">
        <v>244</v>
      </c>
      <c r="E3639" t="s">
        <v>276</v>
      </c>
      <c r="F3639" t="s">
        <v>443</v>
      </c>
      <c r="G3639" s="8" t="s">
        <v>444</v>
      </c>
      <c r="H3639" t="s">
        <v>324</v>
      </c>
      <c r="I3639" s="7">
        <v>0</v>
      </c>
      <c r="L3639" s="7">
        <v>706827763</v>
      </c>
      <c r="M3639" s="7">
        <v>48440481</v>
      </c>
      <c r="N3639" s="7">
        <v>9836508</v>
      </c>
      <c r="O3639" s="20" t="str">
        <f t="shared" si="114"/>
        <v/>
      </c>
    </row>
    <row r="3640" spans="1:15">
      <c r="A3640" s="20" t="str">
        <f t="shared" si="115"/>
        <v>Kvika banki hf.MP Séreign 2</v>
      </c>
      <c r="B3640" s="20" t="str">
        <f>_xlfn.IFNA(INDEX(Listi!$AI:$AI,MATCH(C3640,Listi!$AJ:$AJ,0)),INDEX(Listi!T:T,MATCH(C3640,Listi!U:U,0)))</f>
        <v xml:space="preserve">Kvika banki </v>
      </c>
      <c r="C3640" t="s">
        <v>243</v>
      </c>
      <c r="D3640" t="s">
        <v>245</v>
      </c>
      <c r="E3640" t="s">
        <v>276</v>
      </c>
      <c r="F3640" t="s">
        <v>443</v>
      </c>
      <c r="G3640" s="8" t="s">
        <v>444</v>
      </c>
      <c r="H3640" t="s">
        <v>324</v>
      </c>
      <c r="I3640" s="7">
        <v>0</v>
      </c>
      <c r="L3640" s="7">
        <v>853989181</v>
      </c>
      <c r="M3640" s="7">
        <v>42441382</v>
      </c>
      <c r="N3640" s="7">
        <v>14637701</v>
      </c>
      <c r="O3640" s="20" t="str">
        <f t="shared" si="114"/>
        <v/>
      </c>
    </row>
    <row r="3641" spans="1:15">
      <c r="A3641" s="20" t="str">
        <f t="shared" si="115"/>
        <v>Kvika banki hf.MP Séreign 3</v>
      </c>
      <c r="B3641" s="20" t="str">
        <f>_xlfn.IFNA(INDEX(Listi!$AI:$AI,MATCH(C3641,Listi!$AJ:$AJ,0)),INDEX(Listi!T:T,MATCH(C3641,Listi!U:U,0)))</f>
        <v xml:space="preserve">Kvika banki </v>
      </c>
      <c r="C3641" t="s">
        <v>243</v>
      </c>
      <c r="D3641" t="s">
        <v>246</v>
      </c>
      <c r="E3641" t="s">
        <v>276</v>
      </c>
      <c r="F3641" t="s">
        <v>443</v>
      </c>
      <c r="G3641" s="8" t="s">
        <v>444</v>
      </c>
      <c r="H3641" t="s">
        <v>324</v>
      </c>
      <c r="I3641" s="7">
        <v>0</v>
      </c>
      <c r="L3641" s="7">
        <v>141173858</v>
      </c>
      <c r="M3641" s="7">
        <v>3374790</v>
      </c>
      <c r="N3641" s="7">
        <v>0</v>
      </c>
      <c r="O3641" s="20" t="str">
        <f t="shared" si="114"/>
        <v/>
      </c>
    </row>
    <row r="3642" spans="1:15">
      <c r="A3642" s="20" t="str">
        <f t="shared" si="115"/>
        <v>Kvika banki hf.MP Séreign 4</v>
      </c>
      <c r="B3642" s="20" t="str">
        <f>_xlfn.IFNA(INDEX(Listi!$AI:$AI,MATCH(C3642,Listi!$AJ:$AJ,0)),INDEX(Listi!T:T,MATCH(C3642,Listi!U:U,0)))</f>
        <v xml:space="preserve">Kvika banki </v>
      </c>
      <c r="C3642" t="s">
        <v>243</v>
      </c>
      <c r="D3642" t="s">
        <v>247</v>
      </c>
      <c r="E3642" t="s">
        <v>276</v>
      </c>
      <c r="F3642" t="s">
        <v>443</v>
      </c>
      <c r="G3642" s="8" t="s">
        <v>444</v>
      </c>
      <c r="H3642" t="s">
        <v>324</v>
      </c>
      <c r="I3642" s="7">
        <v>0</v>
      </c>
      <c r="L3642" s="7">
        <v>55886684</v>
      </c>
      <c r="M3642" s="7">
        <v>2888869</v>
      </c>
      <c r="N3642" s="7">
        <v>0</v>
      </c>
      <c r="O3642" s="20" t="str">
        <f t="shared" si="114"/>
        <v/>
      </c>
    </row>
    <row r="3643" spans="1:15">
      <c r="A3643" s="20" t="str">
        <f t="shared" si="115"/>
        <v>Landsbankinn hf.Landsbankinn Erlend verðbréf</v>
      </c>
      <c r="B3643" s="20" t="str">
        <f>_xlfn.IFNA(INDEX(Listi!$AI:$AI,MATCH(C3643,Listi!$AJ:$AJ,0)),INDEX(Listi!T:T,MATCH(C3643,Listi!U:U,0)))</f>
        <v>Landsbankinn</v>
      </c>
      <c r="C3643" t="s">
        <v>249</v>
      </c>
      <c r="D3643" t="s">
        <v>385</v>
      </c>
      <c r="E3643" t="s">
        <v>276</v>
      </c>
      <c r="F3643" t="s">
        <v>443</v>
      </c>
      <c r="G3643" s="8" t="s">
        <v>444</v>
      </c>
      <c r="H3643" t="s">
        <v>324</v>
      </c>
      <c r="I3643" s="7">
        <v>0</v>
      </c>
      <c r="L3643" s="7">
        <v>3705185129</v>
      </c>
      <c r="M3643" s="7">
        <v>119989407</v>
      </c>
      <c r="N3643" s="7">
        <v>87847878</v>
      </c>
      <c r="O3643" s="20" t="str">
        <f t="shared" si="114"/>
        <v/>
      </c>
    </row>
    <row r="3644" spans="1:15">
      <c r="A3644" s="20" t="str">
        <f t="shared" si="115"/>
        <v>Landsbankinn hf.Landsbankinn Lífeyrisbók</v>
      </c>
      <c r="B3644" s="20" t="str">
        <f>_xlfn.IFNA(INDEX(Listi!$AI:$AI,MATCH(C3644,Listi!$AJ:$AJ,0)),INDEX(Listi!T:T,MATCH(C3644,Listi!U:U,0)))</f>
        <v>Landsbankinn</v>
      </c>
      <c r="C3644" t="s">
        <v>249</v>
      </c>
      <c r="D3644" t="s">
        <v>367</v>
      </c>
      <c r="E3644" t="s">
        <v>276</v>
      </c>
      <c r="F3644" t="s">
        <v>443</v>
      </c>
      <c r="G3644" s="8" t="s">
        <v>444</v>
      </c>
      <c r="H3644" t="s">
        <v>324</v>
      </c>
      <c r="I3644" s="7">
        <v>0</v>
      </c>
      <c r="L3644" s="7">
        <v>3016213427</v>
      </c>
      <c r="M3644" s="7">
        <v>440353590</v>
      </c>
      <c r="N3644" s="7">
        <v>298769900</v>
      </c>
      <c r="O3644" s="20" t="str">
        <f t="shared" si="114"/>
        <v/>
      </c>
    </row>
    <row r="3645" spans="1:15">
      <c r="A3645" s="20" t="str">
        <f t="shared" si="115"/>
        <v>Landsbankinn hf.Landsbankinn Lífeyrisbók verðtryggð</v>
      </c>
      <c r="B3645" s="20" t="str">
        <f>_xlfn.IFNA(INDEX(Listi!$AI:$AI,MATCH(C3645,Listi!$AJ:$AJ,0)),INDEX(Listi!T:T,MATCH(C3645,Listi!U:U,0)))</f>
        <v>Landsbankinn</v>
      </c>
      <c r="C3645" t="s">
        <v>249</v>
      </c>
      <c r="D3645" t="s">
        <v>598</v>
      </c>
      <c r="E3645" t="s">
        <v>276</v>
      </c>
      <c r="F3645" t="s">
        <v>443</v>
      </c>
      <c r="G3645" s="8" t="s">
        <v>444</v>
      </c>
      <c r="H3645" t="s">
        <v>324</v>
      </c>
      <c r="I3645" s="7">
        <v>0</v>
      </c>
      <c r="L3645" s="7">
        <v>66896053137</v>
      </c>
      <c r="M3645" s="7">
        <v>6692476029</v>
      </c>
      <c r="N3645" s="7">
        <v>4680072987</v>
      </c>
      <c r="O3645" s="20" t="str">
        <f t="shared" si="114"/>
        <v/>
      </c>
    </row>
    <row r="3646" spans="1:15">
      <c r="A3646" s="20" t="str">
        <f t="shared" si="115"/>
        <v>Lífeyrissjóður bændaSamtryggingardeild</v>
      </c>
      <c r="B3646" s="20" t="str">
        <f>_xlfn.IFNA(INDEX(Listi!$AI:$AI,MATCH(C3646,Listi!$AJ:$AJ,0)),INDEX(Listi!T:T,MATCH(C3646,Listi!U:U,0)))</f>
        <v>Lífeyrissjóður bænda</v>
      </c>
      <c r="C3646" t="s">
        <v>252</v>
      </c>
      <c r="D3646" t="s">
        <v>205</v>
      </c>
      <c r="E3646" t="s">
        <v>275</v>
      </c>
      <c r="F3646" t="s">
        <v>443</v>
      </c>
      <c r="G3646" s="8" t="s">
        <v>444</v>
      </c>
      <c r="H3646" t="s">
        <v>324</v>
      </c>
      <c r="I3646" s="7">
        <v>0</v>
      </c>
      <c r="L3646" s="7">
        <v>45108278171</v>
      </c>
      <c r="M3646" s="7">
        <v>776003397</v>
      </c>
      <c r="N3646" s="7">
        <v>1921473168</v>
      </c>
      <c r="O3646" s="20" t="str">
        <f t="shared" si="114"/>
        <v/>
      </c>
    </row>
    <row r="3647" spans="1:15">
      <c r="A3647" s="20" t="str">
        <f t="shared" si="115"/>
        <v>Lífeyrissjóður bankamannaAldursdeild</v>
      </c>
      <c r="B3647" s="20" t="str">
        <f>_xlfn.IFNA(INDEX(Listi!$AI:$AI,MATCH(C3647,Listi!$AJ:$AJ,0)),INDEX(Listi!T:T,MATCH(C3647,Listi!U:U,0)))</f>
        <v>Lífeyrissjóður bankam.</v>
      </c>
      <c r="C3647" t="s">
        <v>250</v>
      </c>
      <c r="D3647" t="s">
        <v>251</v>
      </c>
      <c r="E3647" t="s">
        <v>275</v>
      </c>
      <c r="F3647" t="s">
        <v>443</v>
      </c>
      <c r="G3647" s="8" t="s">
        <v>444</v>
      </c>
      <c r="H3647" t="s">
        <v>324</v>
      </c>
      <c r="I3647" s="7">
        <v>0</v>
      </c>
      <c r="L3647" s="7">
        <v>61369964000</v>
      </c>
      <c r="M3647" s="7">
        <v>1996063000</v>
      </c>
      <c r="N3647" s="7">
        <v>753444000</v>
      </c>
      <c r="O3647" s="20" t="str">
        <f t="shared" si="114"/>
        <v/>
      </c>
    </row>
    <row r="3648" spans="1:15">
      <c r="A3648" s="20" t="str">
        <f t="shared" si="115"/>
        <v>Lífeyrissjóður bankamannaHlutfallsdeild</v>
      </c>
      <c r="B3648" s="20" t="str">
        <f>_xlfn.IFNA(INDEX(Listi!$AI:$AI,MATCH(C3648,Listi!$AJ:$AJ,0)),INDEX(Listi!T:T,MATCH(C3648,Listi!U:U,0)))</f>
        <v>Lífeyrissjóður bankam.</v>
      </c>
      <c r="C3648" t="s">
        <v>250</v>
      </c>
      <c r="D3648" t="s">
        <v>467</v>
      </c>
      <c r="E3648" t="s">
        <v>275</v>
      </c>
      <c r="F3648" t="s">
        <v>443</v>
      </c>
      <c r="G3648" s="8" t="s">
        <v>444</v>
      </c>
      <c r="H3648" t="s">
        <v>324</v>
      </c>
      <c r="I3648" s="7">
        <v>0</v>
      </c>
      <c r="L3648" s="7">
        <v>40286427000</v>
      </c>
      <c r="M3648" s="7">
        <v>125147000</v>
      </c>
      <c r="N3648" s="7">
        <v>2741197000</v>
      </c>
      <c r="O3648" s="20" t="str">
        <f t="shared" si="114"/>
        <v/>
      </c>
    </row>
    <row r="3649" spans="1:15">
      <c r="A3649" s="20" t="str">
        <f t="shared" si="115"/>
        <v>Lífeyrissjóður RangæingaSamtryggingardeild</v>
      </c>
      <c r="B3649" s="20" t="str">
        <f>_xlfn.IFNA(INDEX(Listi!$AI:$AI,MATCH(C3649,Listi!$AJ:$AJ,0)),INDEX(Listi!T:T,MATCH(C3649,Listi!U:U,0)))</f>
        <v>Lífeyrissjóður Rang.</v>
      </c>
      <c r="C3649" t="s">
        <v>253</v>
      </c>
      <c r="D3649" t="s">
        <v>205</v>
      </c>
      <c r="E3649" t="s">
        <v>275</v>
      </c>
      <c r="F3649" t="s">
        <v>443</v>
      </c>
      <c r="G3649" s="8" t="s">
        <v>444</v>
      </c>
      <c r="H3649" t="s">
        <v>324</v>
      </c>
      <c r="I3649" s="7">
        <v>0</v>
      </c>
      <c r="L3649" s="7">
        <v>18949790000</v>
      </c>
      <c r="M3649" s="7">
        <v>835894000</v>
      </c>
      <c r="N3649" s="7">
        <v>386250000</v>
      </c>
      <c r="O3649" s="20" t="str">
        <f t="shared" si="114"/>
        <v/>
      </c>
    </row>
    <row r="3650" spans="1:15">
      <c r="A3650" s="20" t="str">
        <f t="shared" si="115"/>
        <v>Lífeyrissjóður starfsmanna AkureyrarbæjarSamtryggingardeild</v>
      </c>
      <c r="B3650" s="20" t="str">
        <f>_xlfn.IFNA(INDEX(Listi!$AI:$AI,MATCH(C3650,Listi!$AJ:$AJ,0)),INDEX(Listi!T:T,MATCH(C3650,Listi!U:U,0)))</f>
        <v>Lífeyrissj. starfsm. Akureyrarb.</v>
      </c>
      <c r="C3650" t="s">
        <v>274</v>
      </c>
      <c r="D3650" t="s">
        <v>205</v>
      </c>
      <c r="E3650" t="s">
        <v>275</v>
      </c>
      <c r="F3650" t="s">
        <v>443</v>
      </c>
      <c r="G3650" s="8" t="s">
        <v>444</v>
      </c>
      <c r="H3650" t="s">
        <v>324</v>
      </c>
      <c r="I3650" s="7">
        <v>0</v>
      </c>
      <c r="L3650" s="7">
        <v>14569496826</v>
      </c>
      <c r="M3650" s="7">
        <v>46271787</v>
      </c>
      <c r="N3650" s="7">
        <v>1160288032</v>
      </c>
      <c r="O3650" s="20" t="str">
        <f t="shared" ref="O3650:O3713" si="116">IFERROR(VLOOKUP(F3650,EhLykill,3,FALSE),"")</f>
        <v/>
      </c>
    </row>
    <row r="3651" spans="1:15">
      <c r="A3651" s="20" t="str">
        <f t="shared" si="115"/>
        <v>Lífeyrissjóður starfsmanna Búnaðarbanka ÍslandsSamtryggingardeild</v>
      </c>
      <c r="B3651" s="20" t="str">
        <f>_xlfn.IFNA(INDEX(Listi!$AI:$AI,MATCH(C3651,Listi!$AJ:$AJ,0)),INDEX(Listi!T:T,MATCH(C3651,Listi!U:U,0)))</f>
        <v>Lífeyrissj. starfsm. Búnaðarb.Ísl.</v>
      </c>
      <c r="C3651" t="s">
        <v>254</v>
      </c>
      <c r="D3651" t="s">
        <v>205</v>
      </c>
      <c r="E3651" t="s">
        <v>275</v>
      </c>
      <c r="F3651" t="s">
        <v>443</v>
      </c>
      <c r="G3651" s="8" t="s">
        <v>444</v>
      </c>
      <c r="H3651" t="s">
        <v>324</v>
      </c>
      <c r="I3651" s="7">
        <v>0</v>
      </c>
      <c r="L3651" s="7">
        <v>27921283000</v>
      </c>
      <c r="M3651" s="7">
        <v>7378000</v>
      </c>
      <c r="N3651" s="7">
        <v>1535577000</v>
      </c>
      <c r="O3651" s="20" t="str">
        <f t="shared" si="116"/>
        <v/>
      </c>
    </row>
    <row r="3652" spans="1:15">
      <c r="A3652" s="20" t="str">
        <f t="shared" si="115"/>
        <v>Lífeyrissjóður starfsmanna ReykjavíkurborgarSamtryggingardeild</v>
      </c>
      <c r="B3652" s="20" t="str">
        <f>_xlfn.IFNA(INDEX(Listi!$AI:$AI,MATCH(C3652,Listi!$AJ:$AJ,0)),INDEX(Listi!T:T,MATCH(C3652,Listi!U:U,0)))</f>
        <v>Lífeyrissj. starfsm. Reykjav.</v>
      </c>
      <c r="C3652" t="s">
        <v>255</v>
      </c>
      <c r="D3652" t="s">
        <v>205</v>
      </c>
      <c r="E3652" t="s">
        <v>275</v>
      </c>
      <c r="F3652" t="s">
        <v>443</v>
      </c>
      <c r="G3652" s="8" t="s">
        <v>444</v>
      </c>
      <c r="H3652" t="s">
        <v>324</v>
      </c>
      <c r="I3652" s="7">
        <v>0</v>
      </c>
      <c r="L3652" s="7">
        <v>92450251598</v>
      </c>
      <c r="M3652" s="7">
        <v>217604296</v>
      </c>
      <c r="N3652" s="7">
        <v>6195210428</v>
      </c>
      <c r="O3652" s="20" t="str">
        <f t="shared" si="116"/>
        <v/>
      </c>
    </row>
    <row r="3653" spans="1:15">
      <c r="A3653" s="20" t="str">
        <f t="shared" si="115"/>
        <v>Lífeyrissjóður starfsmanna ríkisinsA-deild</v>
      </c>
      <c r="B3653" s="20" t="str">
        <f>_xlfn.IFNA(INDEX(Listi!$AI:$AI,MATCH(C3653,Listi!$AJ:$AJ,0)),INDEX(Listi!T:T,MATCH(C3653,Listi!U:U,0)))</f>
        <v>LSR</v>
      </c>
      <c r="C3653" t="s">
        <v>256</v>
      </c>
      <c r="D3653" t="s">
        <v>257</v>
      </c>
      <c r="E3653" t="s">
        <v>275</v>
      </c>
      <c r="F3653" t="s">
        <v>443</v>
      </c>
      <c r="G3653" s="8" t="s">
        <v>444</v>
      </c>
      <c r="H3653" t="s">
        <v>324</v>
      </c>
      <c r="I3653" s="7">
        <v>0</v>
      </c>
      <c r="L3653" s="7">
        <v>1024402726080</v>
      </c>
      <c r="M3653" s="7">
        <v>38030413328</v>
      </c>
      <c r="N3653" s="7">
        <v>13011563069</v>
      </c>
      <c r="O3653" s="20" t="str">
        <f t="shared" si="116"/>
        <v/>
      </c>
    </row>
    <row r="3654" spans="1:15">
      <c r="A3654" s="20" t="str">
        <f t="shared" si="115"/>
        <v>Lífeyrissjóður starfsmanna ríkisinsB-deild</v>
      </c>
      <c r="B3654" s="20" t="str">
        <f>_xlfn.IFNA(INDEX(Listi!$AI:$AI,MATCH(C3654,Listi!$AJ:$AJ,0)),INDEX(Listi!T:T,MATCH(C3654,Listi!U:U,0)))</f>
        <v>LSR</v>
      </c>
      <c r="C3654" t="s">
        <v>256</v>
      </c>
      <c r="D3654" t="s">
        <v>218</v>
      </c>
      <c r="E3654" t="s">
        <v>275</v>
      </c>
      <c r="F3654" t="s">
        <v>443</v>
      </c>
      <c r="G3654" s="8" t="s">
        <v>444</v>
      </c>
      <c r="H3654" t="s">
        <v>324</v>
      </c>
      <c r="I3654" s="7">
        <v>0</v>
      </c>
      <c r="L3654" s="7">
        <v>297381500048</v>
      </c>
      <c r="M3654" s="7">
        <v>1364474032</v>
      </c>
      <c r="N3654" s="7">
        <v>62409553231</v>
      </c>
      <c r="O3654" s="20" t="str">
        <f t="shared" si="116"/>
        <v/>
      </c>
    </row>
    <row r="3655" spans="1:15">
      <c r="A3655" s="20" t="str">
        <f t="shared" si="115"/>
        <v>Lífeyrissjóður starfsmanna ríkisinsLeið I</v>
      </c>
      <c r="B3655" s="20" t="str">
        <f>_xlfn.IFNA(INDEX(Listi!$AI:$AI,MATCH(C3655,Listi!$AJ:$AJ,0)),INDEX(Listi!T:T,MATCH(C3655,Listi!U:U,0)))</f>
        <v>LSR</v>
      </c>
      <c r="C3655" t="s">
        <v>256</v>
      </c>
      <c r="D3655" t="s">
        <v>258</v>
      </c>
      <c r="E3655" t="s">
        <v>276</v>
      </c>
      <c r="F3655" t="s">
        <v>443</v>
      </c>
      <c r="G3655" s="8" t="s">
        <v>444</v>
      </c>
      <c r="H3655" t="s">
        <v>324</v>
      </c>
      <c r="I3655" s="7">
        <v>0</v>
      </c>
      <c r="L3655" s="7">
        <v>11704214939</v>
      </c>
      <c r="M3655" s="7">
        <v>547428342</v>
      </c>
      <c r="N3655" s="7">
        <v>195323403</v>
      </c>
      <c r="O3655" s="20" t="str">
        <f t="shared" si="116"/>
        <v/>
      </c>
    </row>
    <row r="3656" spans="1:15">
      <c r="A3656" s="20" t="str">
        <f t="shared" si="115"/>
        <v>Lífeyrissjóður starfsmanna ríkisinsLeið II</v>
      </c>
      <c r="B3656" s="20" t="str">
        <f>_xlfn.IFNA(INDEX(Listi!$AI:$AI,MATCH(C3656,Listi!$AJ:$AJ,0)),INDEX(Listi!T:T,MATCH(C3656,Listi!U:U,0)))</f>
        <v>LSR</v>
      </c>
      <c r="C3656" t="s">
        <v>256</v>
      </c>
      <c r="D3656" t="s">
        <v>259</v>
      </c>
      <c r="E3656" t="s">
        <v>276</v>
      </c>
      <c r="F3656" t="s">
        <v>443</v>
      </c>
      <c r="G3656" s="8" t="s">
        <v>444</v>
      </c>
      <c r="H3656" t="s">
        <v>324</v>
      </c>
      <c r="I3656" s="7">
        <v>0</v>
      </c>
      <c r="L3656" s="7">
        <v>3365164594</v>
      </c>
      <c r="M3656" s="7">
        <v>379849453</v>
      </c>
      <c r="N3656" s="7">
        <v>93142056</v>
      </c>
      <c r="O3656" s="20" t="str">
        <f t="shared" si="116"/>
        <v/>
      </c>
    </row>
    <row r="3657" spans="1:15">
      <c r="A3657" s="20" t="str">
        <f t="shared" si="115"/>
        <v>Lífeyrissjóður starfsmanna ríkisinsLeið III</v>
      </c>
      <c r="B3657" s="20" t="str">
        <f>_xlfn.IFNA(INDEX(Listi!$AI:$AI,MATCH(C3657,Listi!$AJ:$AJ,0)),INDEX(Listi!T:T,MATCH(C3657,Listi!U:U,0)))</f>
        <v>LSR</v>
      </c>
      <c r="C3657" t="s">
        <v>256</v>
      </c>
      <c r="D3657" t="s">
        <v>260</v>
      </c>
      <c r="E3657" t="s">
        <v>276</v>
      </c>
      <c r="F3657" t="s">
        <v>443</v>
      </c>
      <c r="G3657" s="8" t="s">
        <v>444</v>
      </c>
      <c r="H3657" t="s">
        <v>324</v>
      </c>
      <c r="I3657" s="7">
        <v>0</v>
      </c>
      <c r="L3657" s="7">
        <v>9959294621</v>
      </c>
      <c r="M3657" s="7">
        <v>743287481</v>
      </c>
      <c r="N3657" s="7">
        <v>349903833</v>
      </c>
      <c r="O3657" s="20" t="str">
        <f t="shared" si="116"/>
        <v/>
      </c>
    </row>
    <row r="3658" spans="1:15">
      <c r="A3658" s="20" t="str">
        <f t="shared" si="115"/>
        <v>Lífeyrissjóður Tannlæknafél ÍslDeild I/Séreign</v>
      </c>
      <c r="B3658" s="20" t="str">
        <f>_xlfn.IFNA(INDEX(Listi!$AI:$AI,MATCH(C3658,Listi!$AJ:$AJ,0)),INDEX(Listi!T:T,MATCH(C3658,Listi!U:U,0)))</f>
        <v>Lífeyrissj. Tannlækna</v>
      </c>
      <c r="C3658" t="s">
        <v>261</v>
      </c>
      <c r="D3658" t="s">
        <v>207</v>
      </c>
      <c r="E3658" t="s">
        <v>276</v>
      </c>
      <c r="F3658" t="s">
        <v>443</v>
      </c>
      <c r="G3658" s="8" t="s">
        <v>444</v>
      </c>
      <c r="H3658" t="s">
        <v>324</v>
      </c>
      <c r="I3658" s="7">
        <v>0</v>
      </c>
      <c r="L3658" s="7">
        <v>6768408488</v>
      </c>
      <c r="M3658" s="7">
        <v>272759192</v>
      </c>
      <c r="N3658" s="7">
        <v>153838058</v>
      </c>
      <c r="O3658" s="20" t="str">
        <f t="shared" si="116"/>
        <v/>
      </c>
    </row>
    <row r="3659" spans="1:15">
      <c r="A3659" s="20" t="str">
        <f t="shared" si="115"/>
        <v>Lífeyrissjóður Tannlæknafél ÍslSamtryggingardeild</v>
      </c>
      <c r="B3659" s="20" t="str">
        <f>_xlfn.IFNA(INDEX(Listi!$AI:$AI,MATCH(C3659,Listi!$AJ:$AJ,0)),INDEX(Listi!T:T,MATCH(C3659,Listi!U:U,0)))</f>
        <v>Lífeyrissj. Tannlækna</v>
      </c>
      <c r="C3659" t="s">
        <v>261</v>
      </c>
      <c r="D3659" t="s">
        <v>205</v>
      </c>
      <c r="E3659" t="s">
        <v>275</v>
      </c>
      <c r="F3659" t="s">
        <v>443</v>
      </c>
      <c r="G3659" s="8" t="s">
        <v>444</v>
      </c>
      <c r="H3659" t="s">
        <v>324</v>
      </c>
      <c r="I3659" s="7">
        <v>0</v>
      </c>
      <c r="L3659" s="7">
        <v>2241251214</v>
      </c>
      <c r="M3659" s="7">
        <v>112827287</v>
      </c>
      <c r="N3659" s="7">
        <v>17930159</v>
      </c>
      <c r="O3659" s="20" t="str">
        <f t="shared" si="116"/>
        <v/>
      </c>
    </row>
    <row r="3660" spans="1:15">
      <c r="A3660" s="20" t="str">
        <f t="shared" si="115"/>
        <v>Lífeyrissjóður verslunarmannaÆvileið 1</v>
      </c>
      <c r="B3660" s="20" t="str">
        <f>_xlfn.IFNA(INDEX(Listi!$AI:$AI,MATCH(C3660,Listi!$AJ:$AJ,0)),INDEX(Listi!T:T,MATCH(C3660,Listi!U:U,0)))</f>
        <v>Lífeyrissj. Verslunarm.</v>
      </c>
      <c r="C3660" t="s">
        <v>206</v>
      </c>
      <c r="D3660" t="s">
        <v>310</v>
      </c>
      <c r="E3660" t="s">
        <v>276</v>
      </c>
      <c r="F3660" t="s">
        <v>443</v>
      </c>
      <c r="G3660" s="8" t="s">
        <v>444</v>
      </c>
      <c r="H3660" t="s">
        <v>324</v>
      </c>
      <c r="I3660" s="7">
        <v>0</v>
      </c>
      <c r="L3660" s="7">
        <v>2860479562</v>
      </c>
      <c r="M3660" s="7">
        <v>819651283</v>
      </c>
      <c r="N3660" s="7">
        <v>12562366</v>
      </c>
      <c r="O3660" s="20" t="str">
        <f t="shared" si="116"/>
        <v/>
      </c>
    </row>
    <row r="3661" spans="1:15">
      <c r="A3661" s="20" t="str">
        <f t="shared" si="115"/>
        <v>Lífeyrissjóður verslunarmannaÆvileið 2</v>
      </c>
      <c r="B3661" s="20" t="str">
        <f>_xlfn.IFNA(INDEX(Listi!$AI:$AI,MATCH(C3661,Listi!$AJ:$AJ,0)),INDEX(Listi!T:T,MATCH(C3661,Listi!U:U,0)))</f>
        <v>Lífeyrissj. Verslunarm.</v>
      </c>
      <c r="C3661" t="s">
        <v>206</v>
      </c>
      <c r="D3661" t="s">
        <v>309</v>
      </c>
      <c r="E3661" t="s">
        <v>276</v>
      </c>
      <c r="F3661" t="s">
        <v>443</v>
      </c>
      <c r="G3661" s="8" t="s">
        <v>444</v>
      </c>
      <c r="H3661" t="s">
        <v>324</v>
      </c>
      <c r="I3661" s="7">
        <v>0</v>
      </c>
      <c r="L3661" s="7">
        <v>2325064159</v>
      </c>
      <c r="M3661" s="7">
        <v>465663194</v>
      </c>
      <c r="N3661" s="7">
        <v>32037995</v>
      </c>
      <c r="O3661" s="20" t="str">
        <f t="shared" si="116"/>
        <v/>
      </c>
    </row>
    <row r="3662" spans="1:15">
      <c r="A3662" s="20" t="str">
        <f t="shared" si="115"/>
        <v>Lífeyrissjóður verslunarmannaÆvileið 3</v>
      </c>
      <c r="B3662" s="20" t="str">
        <f>_xlfn.IFNA(INDEX(Listi!$AI:$AI,MATCH(C3662,Listi!$AJ:$AJ,0)),INDEX(Listi!T:T,MATCH(C3662,Listi!U:U,0)))</f>
        <v>Lífeyrissj. Verslunarm.</v>
      </c>
      <c r="C3662" t="s">
        <v>206</v>
      </c>
      <c r="D3662" t="s">
        <v>308</v>
      </c>
      <c r="E3662" t="s">
        <v>276</v>
      </c>
      <c r="F3662" t="s">
        <v>443</v>
      </c>
      <c r="G3662" s="8" t="s">
        <v>444</v>
      </c>
      <c r="H3662" t="s">
        <v>324</v>
      </c>
      <c r="I3662" s="7">
        <v>0</v>
      </c>
      <c r="L3662" s="7">
        <v>1567402319</v>
      </c>
      <c r="M3662" s="7">
        <v>325961302</v>
      </c>
      <c r="N3662" s="7">
        <v>60283998</v>
      </c>
      <c r="O3662" s="20" t="str">
        <f t="shared" si="116"/>
        <v/>
      </c>
    </row>
    <row r="3663" spans="1:15">
      <c r="A3663" s="20" t="str">
        <f t="shared" si="115"/>
        <v>Lífeyrissjóður verslunarmannaDeild I/Séreign</v>
      </c>
      <c r="B3663" s="20" t="str">
        <f>_xlfn.IFNA(INDEX(Listi!$AI:$AI,MATCH(C3663,Listi!$AJ:$AJ,0)),INDEX(Listi!T:T,MATCH(C3663,Listi!U:U,0)))</f>
        <v>Lífeyrissj. Verslunarm.</v>
      </c>
      <c r="C3663" t="s">
        <v>206</v>
      </c>
      <c r="D3663" t="s">
        <v>207</v>
      </c>
      <c r="E3663" t="s">
        <v>276</v>
      </c>
      <c r="F3663" t="s">
        <v>443</v>
      </c>
      <c r="G3663" s="8" t="s">
        <v>444</v>
      </c>
      <c r="H3663" t="s">
        <v>324</v>
      </c>
      <c r="I3663" s="7">
        <v>0</v>
      </c>
      <c r="L3663" s="7">
        <v>19785724399</v>
      </c>
      <c r="M3663" s="7">
        <v>729937912</v>
      </c>
      <c r="N3663" s="7">
        <v>458382791</v>
      </c>
      <c r="O3663" s="20" t="str">
        <f t="shared" si="116"/>
        <v/>
      </c>
    </row>
    <row r="3664" spans="1:15">
      <c r="A3664" s="20" t="str">
        <f t="shared" si="115"/>
        <v>Lífeyrissjóður verslunarmannaSamtryggingardeild</v>
      </c>
      <c r="B3664" s="20" t="str">
        <f>_xlfn.IFNA(INDEX(Listi!$AI:$AI,MATCH(C3664,Listi!$AJ:$AJ,0)),INDEX(Listi!T:T,MATCH(C3664,Listi!U:U,0)))</f>
        <v>Lífeyrissj. Verslunarm.</v>
      </c>
      <c r="C3664" t="s">
        <v>206</v>
      </c>
      <c r="D3664" t="s">
        <v>205</v>
      </c>
      <c r="E3664" t="s">
        <v>275</v>
      </c>
      <c r="F3664" t="s">
        <v>443</v>
      </c>
      <c r="G3664" s="8" t="s">
        <v>444</v>
      </c>
      <c r="H3664" t="s">
        <v>324</v>
      </c>
      <c r="I3664" s="7">
        <v>0</v>
      </c>
      <c r="L3664" s="7">
        <v>1174592806906</v>
      </c>
      <c r="M3664" s="7">
        <v>35794261112</v>
      </c>
      <c r="N3664" s="7">
        <v>21965137185</v>
      </c>
      <c r="O3664" s="20" t="str">
        <f t="shared" si="116"/>
        <v/>
      </c>
    </row>
    <row r="3665" spans="1:15">
      <c r="A3665" s="20" t="str">
        <f t="shared" si="115"/>
        <v>Lífeyrissjóður VestmannaeyjaSafn I</v>
      </c>
      <c r="B3665" s="20" t="str">
        <f>_xlfn.IFNA(INDEX(Listi!$AI:$AI,MATCH(C3665,Listi!$AJ:$AJ,0)),INDEX(Listi!T:T,MATCH(C3665,Listi!U:U,0)))</f>
        <v>Lífeyrissj. Vestm.</v>
      </c>
      <c r="C3665" t="s">
        <v>262</v>
      </c>
      <c r="D3665" t="s">
        <v>210</v>
      </c>
      <c r="E3665" t="s">
        <v>276</v>
      </c>
      <c r="F3665" t="s">
        <v>443</v>
      </c>
      <c r="G3665" s="8" t="s">
        <v>444</v>
      </c>
      <c r="H3665" t="s">
        <v>324</v>
      </c>
      <c r="I3665" s="7">
        <v>0</v>
      </c>
      <c r="L3665" s="7">
        <v>381311221</v>
      </c>
      <c r="M3665" s="7">
        <v>44104006</v>
      </c>
      <c r="N3665" s="7">
        <v>13592960</v>
      </c>
      <c r="O3665" s="20" t="str">
        <f t="shared" si="116"/>
        <v/>
      </c>
    </row>
    <row r="3666" spans="1:15">
      <c r="A3666" s="20" t="str">
        <f t="shared" si="115"/>
        <v>Lífeyrissjóður VestmannaeyjaSafn II</v>
      </c>
      <c r="B3666" s="20" t="str">
        <f>_xlfn.IFNA(INDEX(Listi!$AI:$AI,MATCH(C3666,Listi!$AJ:$AJ,0)),INDEX(Listi!T:T,MATCH(C3666,Listi!U:U,0)))</f>
        <v>Lífeyrissj. Vestm.</v>
      </c>
      <c r="C3666" t="s">
        <v>262</v>
      </c>
      <c r="D3666" t="s">
        <v>211</v>
      </c>
      <c r="E3666" t="s">
        <v>276</v>
      </c>
      <c r="F3666" t="s">
        <v>443</v>
      </c>
      <c r="G3666" s="8" t="s">
        <v>444</v>
      </c>
      <c r="H3666" t="s">
        <v>324</v>
      </c>
      <c r="I3666" s="7">
        <v>0</v>
      </c>
      <c r="L3666" s="7">
        <v>571440191</v>
      </c>
      <c r="M3666" s="7">
        <v>40240404</v>
      </c>
      <c r="N3666" s="7">
        <v>18659289</v>
      </c>
      <c r="O3666" s="20" t="str">
        <f t="shared" si="116"/>
        <v/>
      </c>
    </row>
    <row r="3667" spans="1:15">
      <c r="A3667" s="20" t="str">
        <f t="shared" si="115"/>
        <v>Lífeyrissjóður VestmannaeyjaSamtryggingardeild</v>
      </c>
      <c r="B3667" s="20" t="str">
        <f>_xlfn.IFNA(INDEX(Listi!$AI:$AI,MATCH(C3667,Listi!$AJ:$AJ,0)),INDEX(Listi!T:T,MATCH(C3667,Listi!U:U,0)))</f>
        <v>Lífeyrissj. Vestm.</v>
      </c>
      <c r="C3667" t="s">
        <v>262</v>
      </c>
      <c r="D3667" t="s">
        <v>205</v>
      </c>
      <c r="E3667" t="s">
        <v>275</v>
      </c>
      <c r="F3667" t="s">
        <v>443</v>
      </c>
      <c r="G3667" s="8" t="s">
        <v>444</v>
      </c>
      <c r="H3667" t="s">
        <v>324</v>
      </c>
      <c r="I3667" s="7">
        <v>3819</v>
      </c>
      <c r="L3667" s="7">
        <v>85198020532</v>
      </c>
      <c r="M3667" s="7">
        <v>1944643004</v>
      </c>
      <c r="N3667" s="7">
        <v>2198060399</v>
      </c>
      <c r="O3667" s="20" t="str">
        <f t="shared" si="116"/>
        <v/>
      </c>
    </row>
    <row r="3668" spans="1:15">
      <c r="A3668" s="20" t="str">
        <f t="shared" si="115"/>
        <v>Lífsval - lífeyrissparnaðurLífsval 1</v>
      </c>
      <c r="B3668" s="20" t="str">
        <f>_xlfn.IFNA(INDEX(Listi!$AI:$AI,MATCH(C3668,Listi!$AJ:$AJ,0)),INDEX(Listi!T:T,MATCH(C3668,Listi!U:U,0)))</f>
        <v>Lífsval</v>
      </c>
      <c r="C3668" t="s">
        <v>263</v>
      </c>
      <c r="D3668" t="s">
        <v>264</v>
      </c>
      <c r="E3668" t="s">
        <v>276</v>
      </c>
      <c r="F3668" t="s">
        <v>443</v>
      </c>
      <c r="G3668" s="8" t="s">
        <v>444</v>
      </c>
      <c r="H3668" t="s">
        <v>324</v>
      </c>
      <c r="I3668" s="7">
        <v>0</v>
      </c>
      <c r="L3668" s="7">
        <v>1792991246</v>
      </c>
      <c r="M3668" s="7">
        <v>203244065</v>
      </c>
      <c r="N3668" s="7">
        <v>81003579</v>
      </c>
      <c r="O3668" s="20" t="str">
        <f t="shared" si="116"/>
        <v/>
      </c>
    </row>
    <row r="3669" spans="1:15">
      <c r="A3669" s="20" t="str">
        <f t="shared" si="115"/>
        <v>Lífsval - lífeyrissparnaðurLífsval 2</v>
      </c>
      <c r="B3669" s="20" t="str">
        <f>_xlfn.IFNA(INDEX(Listi!$AI:$AI,MATCH(C3669,Listi!$AJ:$AJ,0)),INDEX(Listi!T:T,MATCH(C3669,Listi!U:U,0)))</f>
        <v>Lífsval</v>
      </c>
      <c r="C3669" t="s">
        <v>263</v>
      </c>
      <c r="D3669" t="s">
        <v>265</v>
      </c>
      <c r="E3669" t="s">
        <v>276</v>
      </c>
      <c r="F3669" t="s">
        <v>443</v>
      </c>
      <c r="G3669" s="8" t="s">
        <v>444</v>
      </c>
      <c r="H3669" t="s">
        <v>324</v>
      </c>
      <c r="I3669" s="7">
        <v>248024</v>
      </c>
      <c r="L3669" s="7">
        <v>79660340</v>
      </c>
      <c r="M3669" s="7">
        <v>14369045</v>
      </c>
      <c r="N3669" s="7">
        <v>2695304</v>
      </c>
      <c r="O3669" s="20" t="str">
        <f t="shared" si="116"/>
        <v/>
      </c>
    </row>
    <row r="3670" spans="1:15">
      <c r="A3670" s="20" t="str">
        <f t="shared" si="115"/>
        <v>Lífsval - lífeyrissparnaðurLífsval 3</v>
      </c>
      <c r="B3670" s="20" t="str">
        <f>_xlfn.IFNA(INDEX(Listi!$AI:$AI,MATCH(C3670,Listi!$AJ:$AJ,0)),INDEX(Listi!T:T,MATCH(C3670,Listi!U:U,0)))</f>
        <v>Lífsval</v>
      </c>
      <c r="C3670" t="s">
        <v>263</v>
      </c>
      <c r="D3670" t="s">
        <v>266</v>
      </c>
      <c r="E3670" t="s">
        <v>276</v>
      </c>
      <c r="F3670" t="s">
        <v>443</v>
      </c>
      <c r="G3670" s="8" t="s">
        <v>444</v>
      </c>
      <c r="H3670" t="s">
        <v>324</v>
      </c>
      <c r="I3670" s="7">
        <v>422671</v>
      </c>
      <c r="L3670" s="7">
        <v>131239774</v>
      </c>
      <c r="M3670" s="7">
        <v>16635787</v>
      </c>
      <c r="N3670" s="7">
        <v>3548138</v>
      </c>
      <c r="O3670" s="20" t="str">
        <f t="shared" si="116"/>
        <v/>
      </c>
    </row>
    <row r="3671" spans="1:15">
      <c r="A3671" s="20" t="str">
        <f t="shared" si="115"/>
        <v>Lífsval - lífeyrissparnaðurLífsval 4</v>
      </c>
      <c r="B3671" s="20" t="str">
        <f>_xlfn.IFNA(INDEX(Listi!$AI:$AI,MATCH(C3671,Listi!$AJ:$AJ,0)),INDEX(Listi!T:T,MATCH(C3671,Listi!U:U,0)))</f>
        <v>Lífsval</v>
      </c>
      <c r="C3671" t="s">
        <v>263</v>
      </c>
      <c r="D3671" t="s">
        <v>267</v>
      </c>
      <c r="E3671" t="s">
        <v>276</v>
      </c>
      <c r="F3671" t="s">
        <v>443</v>
      </c>
      <c r="G3671" s="8" t="s">
        <v>444</v>
      </c>
      <c r="H3671" t="s">
        <v>324</v>
      </c>
      <c r="I3671" s="7">
        <v>221757</v>
      </c>
      <c r="L3671" s="7">
        <v>71752064</v>
      </c>
      <c r="M3671" s="7">
        <v>15238959</v>
      </c>
      <c r="N3671" s="7">
        <v>2058992</v>
      </c>
      <c r="O3671" s="20" t="str">
        <f t="shared" si="116"/>
        <v/>
      </c>
    </row>
    <row r="3672" spans="1:15">
      <c r="A3672" s="20" t="str">
        <f t="shared" si="115"/>
        <v>Lífsverk lífeyrissjóðurLífsverk I/Séreign</v>
      </c>
      <c r="B3672" s="20" t="str">
        <f>_xlfn.IFNA(INDEX(Listi!$AI:$AI,MATCH(C3672,Listi!$AJ:$AJ,0)),INDEX(Listi!T:T,MATCH(C3672,Listi!U:U,0)))</f>
        <v xml:space="preserve">Lífsverk  </v>
      </c>
      <c r="C3672" t="s">
        <v>268</v>
      </c>
      <c r="D3672" t="s">
        <v>269</v>
      </c>
      <c r="E3672" t="s">
        <v>276</v>
      </c>
      <c r="F3672" t="s">
        <v>443</v>
      </c>
      <c r="G3672" s="8" t="s">
        <v>444</v>
      </c>
      <c r="H3672" t="s">
        <v>324</v>
      </c>
      <c r="I3672" s="7">
        <v>0</v>
      </c>
      <c r="L3672" s="7">
        <v>4582957000</v>
      </c>
      <c r="M3672" s="7">
        <v>635926000</v>
      </c>
      <c r="N3672" s="7">
        <v>22708000</v>
      </c>
      <c r="O3672" s="20" t="str">
        <f t="shared" si="116"/>
        <v/>
      </c>
    </row>
    <row r="3673" spans="1:15">
      <c r="A3673" s="20" t="str">
        <f t="shared" si="115"/>
        <v>Lífsverk lífeyrissjóðurLífsverk II/Séreign</v>
      </c>
      <c r="B3673" s="20" t="str">
        <f>_xlfn.IFNA(INDEX(Listi!$AI:$AI,MATCH(C3673,Listi!$AJ:$AJ,0)),INDEX(Listi!T:T,MATCH(C3673,Listi!U:U,0)))</f>
        <v xml:space="preserve">Lífsverk  </v>
      </c>
      <c r="C3673" t="s">
        <v>268</v>
      </c>
      <c r="D3673" t="s">
        <v>270</v>
      </c>
      <c r="E3673" t="s">
        <v>276</v>
      </c>
      <c r="F3673" t="s">
        <v>443</v>
      </c>
      <c r="G3673" s="8" t="s">
        <v>444</v>
      </c>
      <c r="H3673" t="s">
        <v>324</v>
      </c>
      <c r="I3673" s="7">
        <v>0</v>
      </c>
      <c r="L3673" s="7">
        <v>23735073000</v>
      </c>
      <c r="M3673" s="7">
        <v>2073571000</v>
      </c>
      <c r="N3673" s="7">
        <v>249365000</v>
      </c>
      <c r="O3673" s="20" t="str">
        <f t="shared" si="116"/>
        <v/>
      </c>
    </row>
    <row r="3674" spans="1:15">
      <c r="A3674" s="20" t="str">
        <f t="shared" si="115"/>
        <v>Lífsverk lífeyrissjóðurLífsverk III/Séreign</v>
      </c>
      <c r="B3674" s="20" t="str">
        <f>_xlfn.IFNA(INDEX(Listi!$AI:$AI,MATCH(C3674,Listi!$AJ:$AJ,0)),INDEX(Listi!T:T,MATCH(C3674,Listi!U:U,0)))</f>
        <v xml:space="preserve">Lífsverk  </v>
      </c>
      <c r="C3674" t="s">
        <v>268</v>
      </c>
      <c r="D3674" t="s">
        <v>271</v>
      </c>
      <c r="E3674" t="s">
        <v>276</v>
      </c>
      <c r="F3674" t="s">
        <v>443</v>
      </c>
      <c r="G3674" s="8" t="s">
        <v>444</v>
      </c>
      <c r="H3674" t="s">
        <v>324</v>
      </c>
      <c r="I3674" s="7">
        <v>0</v>
      </c>
      <c r="L3674" s="7">
        <v>653814000</v>
      </c>
      <c r="M3674" s="7">
        <v>105107000</v>
      </c>
      <c r="N3674" s="7">
        <v>2613000</v>
      </c>
      <c r="O3674" s="20" t="str">
        <f t="shared" si="116"/>
        <v/>
      </c>
    </row>
    <row r="3675" spans="1:15">
      <c r="A3675" s="20" t="str">
        <f t="shared" si="115"/>
        <v>Lífsverk lífeyrissjóðurSamtryggingardeild</v>
      </c>
      <c r="B3675" s="20" t="str">
        <f>_xlfn.IFNA(INDEX(Listi!$AI:$AI,MATCH(C3675,Listi!$AJ:$AJ,0)),INDEX(Listi!T:T,MATCH(C3675,Listi!U:U,0)))</f>
        <v xml:space="preserve">Lífsverk  </v>
      </c>
      <c r="C3675" t="s">
        <v>268</v>
      </c>
      <c r="D3675" t="s">
        <v>205</v>
      </c>
      <c r="E3675" t="s">
        <v>275</v>
      </c>
      <c r="F3675" t="s">
        <v>443</v>
      </c>
      <c r="G3675" s="8" t="s">
        <v>444</v>
      </c>
      <c r="H3675" t="s">
        <v>324</v>
      </c>
      <c r="I3675" s="7">
        <v>0</v>
      </c>
      <c r="L3675" s="7">
        <v>120542527000</v>
      </c>
      <c r="M3675" s="7">
        <v>4397803000</v>
      </c>
      <c r="N3675" s="7">
        <v>1423151000</v>
      </c>
      <c r="O3675" s="20" t="str">
        <f t="shared" si="116"/>
        <v/>
      </c>
    </row>
    <row r="3676" spans="1:15">
      <c r="A3676" s="20" t="str">
        <f t="shared" si="115"/>
        <v>Söfnunarsjóður lífeyrisréttindaDeild I/Innlán</v>
      </c>
      <c r="B3676" s="20" t="str">
        <f>_xlfn.IFNA(INDEX(Listi!$AI:$AI,MATCH(C3676,Listi!$AJ:$AJ,0)),INDEX(Listi!T:T,MATCH(C3676,Listi!U:U,0)))</f>
        <v>Söfnunarsj.</v>
      </c>
      <c r="C3676" t="s">
        <v>272</v>
      </c>
      <c r="D3676" t="s">
        <v>273</v>
      </c>
      <c r="E3676" t="s">
        <v>276</v>
      </c>
      <c r="F3676" t="s">
        <v>443</v>
      </c>
      <c r="G3676" s="8" t="s">
        <v>444</v>
      </c>
      <c r="H3676" t="s">
        <v>324</v>
      </c>
      <c r="I3676" s="7">
        <v>0</v>
      </c>
      <c r="L3676" s="7">
        <v>2001731914</v>
      </c>
      <c r="M3676" s="7">
        <v>133561634</v>
      </c>
      <c r="N3676" s="7">
        <v>44803565</v>
      </c>
      <c r="O3676" s="20" t="str">
        <f t="shared" si="116"/>
        <v/>
      </c>
    </row>
    <row r="3677" spans="1:15">
      <c r="A3677" s="20" t="str">
        <f t="shared" si="115"/>
        <v>Söfnunarsjóður lífeyrisréttindaDeild III/Séreign</v>
      </c>
      <c r="B3677" s="20" t="str">
        <f>_xlfn.IFNA(INDEX(Listi!$AI:$AI,MATCH(C3677,Listi!$AJ:$AJ,0)),INDEX(Listi!T:T,MATCH(C3677,Listi!U:U,0)))</f>
        <v>Söfnunarsj.</v>
      </c>
      <c r="C3677" t="s">
        <v>272</v>
      </c>
      <c r="D3677" t="s">
        <v>599</v>
      </c>
      <c r="E3677" t="s">
        <v>276</v>
      </c>
      <c r="F3677" t="s">
        <v>443</v>
      </c>
      <c r="G3677" s="8" t="s">
        <v>444</v>
      </c>
      <c r="H3677" t="s">
        <v>324</v>
      </c>
      <c r="I3677" s="7">
        <v>0</v>
      </c>
      <c r="L3677" s="7">
        <v>24413085</v>
      </c>
      <c r="M3677" s="7">
        <v>24697577</v>
      </c>
      <c r="N3677" s="7">
        <v>900000</v>
      </c>
      <c r="O3677" s="20" t="str">
        <f t="shared" si="116"/>
        <v/>
      </c>
    </row>
    <row r="3678" spans="1:15">
      <c r="A3678" s="20" t="str">
        <f t="shared" si="115"/>
        <v>Söfnunarsjóður lífeyrisréttindaDeildII/Séreign</v>
      </c>
      <c r="B3678" s="20" t="str">
        <f>_xlfn.IFNA(INDEX(Listi!$AI:$AI,MATCH(C3678,Listi!$AJ:$AJ,0)),INDEX(Listi!T:T,MATCH(C3678,Listi!U:U,0)))</f>
        <v>Söfnunarsj.</v>
      </c>
      <c r="C3678" t="s">
        <v>272</v>
      </c>
      <c r="D3678" t="s">
        <v>586</v>
      </c>
      <c r="E3678" t="s">
        <v>276</v>
      </c>
      <c r="F3678" t="s">
        <v>443</v>
      </c>
      <c r="G3678" s="8" t="s">
        <v>444</v>
      </c>
      <c r="H3678" t="s">
        <v>324</v>
      </c>
      <c r="I3678" s="7">
        <v>0</v>
      </c>
      <c r="L3678" s="7">
        <v>1654616477</v>
      </c>
      <c r="M3678" s="7">
        <v>128539213</v>
      </c>
      <c r="N3678" s="7">
        <v>22846291</v>
      </c>
      <c r="O3678" s="20" t="str">
        <f t="shared" si="116"/>
        <v/>
      </c>
    </row>
    <row r="3679" spans="1:15">
      <c r="A3679" s="20" t="str">
        <f t="shared" si="115"/>
        <v>Söfnunarsjóður lífeyrisréttindaSamtryggingardeild</v>
      </c>
      <c r="B3679" s="20" t="str">
        <f>_xlfn.IFNA(INDEX(Listi!$AI:$AI,MATCH(C3679,Listi!$AJ:$AJ,0)),INDEX(Listi!T:T,MATCH(C3679,Listi!U:U,0)))</f>
        <v>Söfnunarsj.</v>
      </c>
      <c r="C3679" t="s">
        <v>272</v>
      </c>
      <c r="D3679" t="s">
        <v>205</v>
      </c>
      <c r="E3679" t="s">
        <v>275</v>
      </c>
      <c r="F3679" t="s">
        <v>443</v>
      </c>
      <c r="G3679" s="8" t="s">
        <v>444</v>
      </c>
      <c r="H3679" t="s">
        <v>324</v>
      </c>
      <c r="I3679" s="7">
        <v>0</v>
      </c>
      <c r="L3679" s="7">
        <v>238978847889</v>
      </c>
      <c r="M3679" s="7">
        <v>4967193409</v>
      </c>
      <c r="N3679" s="7">
        <v>6076487652</v>
      </c>
      <c r="O3679" s="20" t="str">
        <f t="shared" si="116"/>
        <v/>
      </c>
    </row>
    <row r="3680" spans="1:15">
      <c r="A3680" s="20" t="str">
        <f t="shared" si="115"/>
        <v>Stapi lífeyrissjóðurSafn I</v>
      </c>
      <c r="B3680" s="20" t="str">
        <f>_xlfn.IFNA(INDEX(Listi!$AI:$AI,MATCH(C3680,Listi!$AJ:$AJ,0)),INDEX(Listi!T:T,MATCH(C3680,Listi!U:U,0)))</f>
        <v xml:space="preserve">Stapi  </v>
      </c>
      <c r="C3680" t="s">
        <v>209</v>
      </c>
      <c r="D3680" t="s">
        <v>210</v>
      </c>
      <c r="E3680" t="s">
        <v>276</v>
      </c>
      <c r="F3680" t="s">
        <v>443</v>
      </c>
      <c r="G3680" s="8" t="s">
        <v>444</v>
      </c>
      <c r="H3680" t="s">
        <v>324</v>
      </c>
      <c r="I3680" s="7">
        <v>0</v>
      </c>
      <c r="L3680" s="7">
        <v>2440828925</v>
      </c>
      <c r="M3680" s="7">
        <v>91567233</v>
      </c>
      <c r="N3680" s="7">
        <v>110755602</v>
      </c>
      <c r="O3680" s="20" t="str">
        <f t="shared" si="116"/>
        <v/>
      </c>
    </row>
    <row r="3681" spans="1:15">
      <c r="A3681" s="20" t="str">
        <f t="shared" si="115"/>
        <v>Stapi lífeyrissjóðurSafn II</v>
      </c>
      <c r="B3681" s="20" t="str">
        <f>_xlfn.IFNA(INDEX(Listi!$AI:$AI,MATCH(C3681,Listi!$AJ:$AJ,0)),INDEX(Listi!T:T,MATCH(C3681,Listi!U:U,0)))</f>
        <v xml:space="preserve">Stapi  </v>
      </c>
      <c r="C3681" t="s">
        <v>209</v>
      </c>
      <c r="D3681" t="s">
        <v>211</v>
      </c>
      <c r="E3681" t="s">
        <v>276</v>
      </c>
      <c r="F3681" t="s">
        <v>443</v>
      </c>
      <c r="G3681" s="8" t="s">
        <v>444</v>
      </c>
      <c r="H3681" t="s">
        <v>324</v>
      </c>
      <c r="I3681" s="7">
        <v>0</v>
      </c>
      <c r="L3681" s="7">
        <v>5710890273</v>
      </c>
      <c r="M3681" s="7">
        <v>262001316</v>
      </c>
      <c r="N3681" s="7">
        <v>164209410</v>
      </c>
      <c r="O3681" s="20" t="str">
        <f t="shared" si="116"/>
        <v/>
      </c>
    </row>
    <row r="3682" spans="1:15">
      <c r="A3682" s="20" t="str">
        <f t="shared" si="115"/>
        <v>Stapi lífeyrissjóðurSafn III</v>
      </c>
      <c r="B3682" s="20" t="str">
        <f>_xlfn.IFNA(INDEX(Listi!$AI:$AI,MATCH(C3682,Listi!$AJ:$AJ,0)),INDEX(Listi!T:T,MATCH(C3682,Listi!U:U,0)))</f>
        <v xml:space="preserve">Stapi  </v>
      </c>
      <c r="C3682" t="s">
        <v>209</v>
      </c>
      <c r="D3682" t="s">
        <v>212</v>
      </c>
      <c r="E3682" t="s">
        <v>276</v>
      </c>
      <c r="F3682" t="s">
        <v>443</v>
      </c>
      <c r="G3682" s="8" t="s">
        <v>444</v>
      </c>
      <c r="H3682" t="s">
        <v>324</v>
      </c>
      <c r="I3682" s="7">
        <v>0</v>
      </c>
      <c r="L3682" s="7">
        <v>268100084</v>
      </c>
      <c r="M3682" s="7">
        <v>24388890</v>
      </c>
      <c r="N3682" s="7">
        <v>9886128</v>
      </c>
      <c r="O3682" s="20" t="str">
        <f t="shared" si="116"/>
        <v/>
      </c>
    </row>
    <row r="3683" spans="1:15">
      <c r="A3683" s="20" t="str">
        <f t="shared" si="115"/>
        <v>Stapi lífeyrissjóðurTryggingardeild</v>
      </c>
      <c r="B3683" s="20" t="str">
        <f>_xlfn.IFNA(INDEX(Listi!$AI:$AI,MATCH(C3683,Listi!$AJ:$AJ,0)),INDEX(Listi!T:T,MATCH(C3683,Listi!U:U,0)))</f>
        <v xml:space="preserve">Stapi  </v>
      </c>
      <c r="C3683" t="s">
        <v>209</v>
      </c>
      <c r="D3683" t="s">
        <v>213</v>
      </c>
      <c r="E3683" t="s">
        <v>275</v>
      </c>
      <c r="F3683" t="s">
        <v>443</v>
      </c>
      <c r="G3683" s="8" t="s">
        <v>444</v>
      </c>
      <c r="H3683" t="s">
        <v>324</v>
      </c>
      <c r="I3683" s="7">
        <v>0</v>
      </c>
      <c r="L3683" s="7">
        <v>348661724246</v>
      </c>
      <c r="M3683" s="7">
        <v>13807615154</v>
      </c>
      <c r="N3683" s="7">
        <v>7912918911</v>
      </c>
      <c r="O3683" s="20" t="str">
        <f t="shared" si="116"/>
        <v/>
      </c>
    </row>
    <row r="3684" spans="1:15">
      <c r="A3684" s="20" t="str">
        <f t="shared" si="115"/>
        <v>Stapi lífeyrissjóðurVarfærnasafnið</v>
      </c>
      <c r="B3684" s="20" t="str">
        <f>_xlfn.IFNA(INDEX(Listi!$AI:$AI,MATCH(C3684,Listi!$AJ:$AJ,0)),INDEX(Listi!T:T,MATCH(C3684,Listi!U:U,0)))</f>
        <v xml:space="preserve">Stapi  </v>
      </c>
      <c r="C3684" t="s">
        <v>209</v>
      </c>
      <c r="D3684" t="s">
        <v>392</v>
      </c>
      <c r="E3684" t="s">
        <v>276</v>
      </c>
      <c r="F3684" t="s">
        <v>443</v>
      </c>
      <c r="G3684" s="8" t="s">
        <v>444</v>
      </c>
      <c r="H3684" t="s">
        <v>324</v>
      </c>
      <c r="I3684" s="7">
        <v>0</v>
      </c>
      <c r="L3684" s="7">
        <v>471986044</v>
      </c>
      <c r="M3684" s="7">
        <v>137399159</v>
      </c>
      <c r="N3684" s="7">
        <v>6994496</v>
      </c>
      <c r="O3684" s="20" t="str">
        <f t="shared" si="116"/>
        <v/>
      </c>
    </row>
    <row r="3685" spans="1:15">
      <c r="A3685" s="20" t="str">
        <f t="shared" si="115"/>
        <v>Almenni lífeyrissjóðurinnÆvisafn I</v>
      </c>
      <c r="B3685" s="20" t="str">
        <f>_xlfn.IFNA(INDEX(Listi!$AI:$AI,MATCH(C3685,Listi!$AJ:$AJ,0)),INDEX(Listi!T:T,MATCH(C3685,Listi!U:U,0)))</f>
        <v xml:space="preserve">Almenni </v>
      </c>
      <c r="C3685" t="s">
        <v>0</v>
      </c>
      <c r="D3685" t="s">
        <v>202</v>
      </c>
      <c r="E3685" t="s">
        <v>276</v>
      </c>
      <c r="F3685" t="s">
        <v>437</v>
      </c>
      <c r="G3685" s="8" t="s">
        <v>438</v>
      </c>
      <c r="H3685" t="s">
        <v>439</v>
      </c>
      <c r="I3685" s="7">
        <v>0</v>
      </c>
      <c r="L3685" s="7">
        <v>43068273823</v>
      </c>
      <c r="M3685" s="7">
        <v>4413720640</v>
      </c>
      <c r="N3685" s="7">
        <v>641257097</v>
      </c>
      <c r="O3685" s="20" t="str">
        <f t="shared" si="116"/>
        <v/>
      </c>
    </row>
    <row r="3686" spans="1:15">
      <c r="A3686" s="20" t="str">
        <f t="shared" si="115"/>
        <v>Almenni lífeyrissjóðurinnÆvisafn II</v>
      </c>
      <c r="B3686" s="20" t="str">
        <f>_xlfn.IFNA(INDEX(Listi!$AI:$AI,MATCH(C3686,Listi!$AJ:$AJ,0)),INDEX(Listi!T:T,MATCH(C3686,Listi!U:U,0)))</f>
        <v xml:space="preserve">Almenni </v>
      </c>
      <c r="C3686" t="s">
        <v>0</v>
      </c>
      <c r="D3686" t="s">
        <v>203</v>
      </c>
      <c r="E3686" t="s">
        <v>276</v>
      </c>
      <c r="F3686" t="s">
        <v>437</v>
      </c>
      <c r="G3686" s="8" t="s">
        <v>438</v>
      </c>
      <c r="H3686" t="s">
        <v>439</v>
      </c>
      <c r="I3686" s="7">
        <v>0</v>
      </c>
      <c r="L3686" s="7">
        <v>86460235807</v>
      </c>
      <c r="M3686" s="7">
        <v>3970537445</v>
      </c>
      <c r="N3686" s="7">
        <v>1539034493</v>
      </c>
      <c r="O3686" s="20" t="str">
        <f t="shared" si="116"/>
        <v/>
      </c>
    </row>
    <row r="3687" spans="1:15">
      <c r="A3687" s="20" t="str">
        <f t="shared" si="115"/>
        <v>Almenni lífeyrissjóðurinnÆvisafn III</v>
      </c>
      <c r="B3687" s="20" t="str">
        <f>_xlfn.IFNA(INDEX(Listi!$AI:$AI,MATCH(C3687,Listi!$AJ:$AJ,0)),INDEX(Listi!T:T,MATCH(C3687,Listi!U:U,0)))</f>
        <v xml:space="preserve">Almenni </v>
      </c>
      <c r="C3687" t="s">
        <v>0</v>
      </c>
      <c r="D3687" t="s">
        <v>204</v>
      </c>
      <c r="E3687" t="s">
        <v>276</v>
      </c>
      <c r="F3687" t="s">
        <v>437</v>
      </c>
      <c r="G3687" s="8" t="s">
        <v>438</v>
      </c>
      <c r="H3687" t="s">
        <v>439</v>
      </c>
      <c r="I3687" s="7">
        <v>0</v>
      </c>
      <c r="L3687" s="7">
        <v>33890180699</v>
      </c>
      <c r="M3687" s="7">
        <v>1571509194</v>
      </c>
      <c r="N3687" s="7">
        <v>920421683</v>
      </c>
      <c r="O3687" s="20" t="str">
        <f t="shared" si="116"/>
        <v/>
      </c>
    </row>
    <row r="3688" spans="1:15">
      <c r="A3688" s="20" t="str">
        <f t="shared" si="115"/>
        <v>Almenni lífeyrissjóðurinnHúsnæðissafn</v>
      </c>
      <c r="B3688" s="20" t="str">
        <f>_xlfn.IFNA(INDEX(Listi!$AI:$AI,MATCH(C3688,Listi!$AJ:$AJ,0)),INDEX(Listi!T:T,MATCH(C3688,Listi!U:U,0)))</f>
        <v xml:space="preserve">Almenni </v>
      </c>
      <c r="C3688" t="s">
        <v>0</v>
      </c>
      <c r="D3688" t="s">
        <v>315</v>
      </c>
      <c r="E3688" t="s">
        <v>276</v>
      </c>
      <c r="F3688" t="s">
        <v>437</v>
      </c>
      <c r="G3688" s="8" t="s">
        <v>438</v>
      </c>
      <c r="H3688" t="s">
        <v>439</v>
      </c>
      <c r="I3688" s="7">
        <v>0</v>
      </c>
      <c r="L3688" s="7">
        <v>487895879</v>
      </c>
      <c r="M3688" s="7">
        <v>166428361</v>
      </c>
      <c r="N3688" s="7">
        <v>18080096</v>
      </c>
      <c r="O3688" s="20" t="str">
        <f t="shared" si="116"/>
        <v/>
      </c>
    </row>
    <row r="3689" spans="1:15">
      <c r="A3689" s="20" t="str">
        <f t="shared" si="115"/>
        <v>Almenni lífeyrissjóðurinnInnlánssafn</v>
      </c>
      <c r="B3689" s="20" t="str">
        <f>_xlfn.IFNA(INDEX(Listi!$AI:$AI,MATCH(C3689,Listi!$AJ:$AJ,0)),INDEX(Listi!T:T,MATCH(C3689,Listi!U:U,0)))</f>
        <v xml:space="preserve">Almenni </v>
      </c>
      <c r="C3689" t="s">
        <v>0</v>
      </c>
      <c r="D3689" t="s">
        <v>1</v>
      </c>
      <c r="E3689" t="s">
        <v>276</v>
      </c>
      <c r="F3689" t="s">
        <v>437</v>
      </c>
      <c r="G3689" s="8" t="s">
        <v>438</v>
      </c>
      <c r="H3689" t="s">
        <v>439</v>
      </c>
      <c r="I3689" s="7">
        <v>0</v>
      </c>
      <c r="L3689" s="7">
        <v>26587944379</v>
      </c>
      <c r="M3689" s="7">
        <v>1016779991</v>
      </c>
      <c r="N3689" s="7">
        <v>1031869724</v>
      </c>
      <c r="O3689" s="20" t="str">
        <f t="shared" si="116"/>
        <v/>
      </c>
    </row>
    <row r="3690" spans="1:15">
      <c r="A3690" s="20" t="str">
        <f t="shared" si="115"/>
        <v>Almenni lífeyrissjóðurinnRíkissafn langt</v>
      </c>
      <c r="B3690" s="20" t="str">
        <f>_xlfn.IFNA(INDEX(Listi!$AI:$AI,MATCH(C3690,Listi!$AJ:$AJ,0)),INDEX(Listi!T:T,MATCH(C3690,Listi!U:U,0)))</f>
        <v xml:space="preserve">Almenni </v>
      </c>
      <c r="C3690" t="s">
        <v>0</v>
      </c>
      <c r="D3690" t="s">
        <v>199</v>
      </c>
      <c r="E3690" t="s">
        <v>276</v>
      </c>
      <c r="F3690" t="s">
        <v>437</v>
      </c>
      <c r="G3690" s="8" t="s">
        <v>438</v>
      </c>
      <c r="H3690" t="s">
        <v>439</v>
      </c>
      <c r="I3690" s="7">
        <v>0</v>
      </c>
      <c r="L3690" s="7">
        <v>1193680171</v>
      </c>
      <c r="M3690" s="7">
        <v>61272573</v>
      </c>
      <c r="N3690" s="7">
        <v>40105929</v>
      </c>
      <c r="O3690" s="20" t="str">
        <f t="shared" si="116"/>
        <v/>
      </c>
    </row>
    <row r="3691" spans="1:15">
      <c r="A3691" s="20" t="str">
        <f t="shared" si="115"/>
        <v>Almenni lífeyrissjóðurinnRíkissafn stutt</v>
      </c>
      <c r="B3691" s="20" t="str">
        <f>_xlfn.IFNA(INDEX(Listi!$AI:$AI,MATCH(C3691,Listi!$AJ:$AJ,0)),INDEX(Listi!T:T,MATCH(C3691,Listi!U:U,0)))</f>
        <v xml:space="preserve">Almenni </v>
      </c>
      <c r="C3691" t="s">
        <v>0</v>
      </c>
      <c r="D3691" t="s">
        <v>200</v>
      </c>
      <c r="E3691" t="s">
        <v>276</v>
      </c>
      <c r="F3691" t="s">
        <v>437</v>
      </c>
      <c r="G3691" s="8" t="s">
        <v>438</v>
      </c>
      <c r="H3691" t="s">
        <v>439</v>
      </c>
      <c r="I3691" s="7">
        <v>0</v>
      </c>
      <c r="L3691" s="7">
        <v>541893627</v>
      </c>
      <c r="M3691" s="7">
        <v>20423158</v>
      </c>
      <c r="N3691" s="7">
        <v>14899899</v>
      </c>
      <c r="O3691" s="20" t="str">
        <f t="shared" si="116"/>
        <v/>
      </c>
    </row>
    <row r="3692" spans="1:15">
      <c r="A3692" s="20" t="str">
        <f t="shared" si="115"/>
        <v>Almenni lífeyrissjóðurinnTryggingadeild</v>
      </c>
      <c r="B3692" s="20" t="str">
        <f>_xlfn.IFNA(INDEX(Listi!$AI:$AI,MATCH(C3692,Listi!$AJ:$AJ,0)),INDEX(Listi!T:T,MATCH(C3692,Listi!U:U,0)))</f>
        <v xml:space="preserve">Almenni </v>
      </c>
      <c r="C3692" t="s">
        <v>0</v>
      </c>
      <c r="D3692" t="s">
        <v>201</v>
      </c>
      <c r="E3692" t="s">
        <v>275</v>
      </c>
      <c r="F3692" t="s">
        <v>437</v>
      </c>
      <c r="G3692" s="8" t="s">
        <v>438</v>
      </c>
      <c r="H3692" t="s">
        <v>439</v>
      </c>
      <c r="I3692" s="7">
        <v>0</v>
      </c>
      <c r="L3692" s="7">
        <v>174784296254</v>
      </c>
      <c r="M3692" s="7">
        <v>7497244534</v>
      </c>
      <c r="N3692" s="7">
        <v>3057046932</v>
      </c>
      <c r="O3692" s="20" t="str">
        <f t="shared" si="116"/>
        <v/>
      </c>
    </row>
    <row r="3693" spans="1:15">
      <c r="A3693" s="20" t="str">
        <f t="shared" si="115"/>
        <v>Arion banki hf.Erlend hlutabréf</v>
      </c>
      <c r="B3693" s="20" t="str">
        <f>_xlfn.IFNA(INDEX(Listi!$AI:$AI,MATCH(C3693,Listi!$AJ:$AJ,0)),INDEX(Listi!T:T,MATCH(C3693,Listi!U:U,0)))</f>
        <v xml:space="preserve">Arion banki </v>
      </c>
      <c r="C3693" t="s">
        <v>214</v>
      </c>
      <c r="D3693" t="s">
        <v>215</v>
      </c>
      <c r="E3693" t="s">
        <v>276</v>
      </c>
      <c r="F3693" t="s">
        <v>437</v>
      </c>
      <c r="G3693" s="8" t="s">
        <v>438</v>
      </c>
      <c r="H3693" t="s">
        <v>439</v>
      </c>
      <c r="I3693" s="7">
        <v>0</v>
      </c>
      <c r="L3693" s="7">
        <v>1149685000</v>
      </c>
      <c r="M3693" s="7">
        <v>49095000</v>
      </c>
      <c r="N3693" s="7">
        <v>10876000</v>
      </c>
      <c r="O3693" s="20" t="str">
        <f t="shared" si="116"/>
        <v/>
      </c>
    </row>
    <row r="3694" spans="1:15">
      <c r="A3694" s="20" t="str">
        <f t="shared" si="115"/>
        <v>Arion banki hf.Innlend skuldabréf</v>
      </c>
      <c r="B3694" s="20" t="str">
        <f>_xlfn.IFNA(INDEX(Listi!$AI:$AI,MATCH(C3694,Listi!$AJ:$AJ,0)),INDEX(Listi!T:T,MATCH(C3694,Listi!U:U,0)))</f>
        <v xml:space="preserve">Arion banki </v>
      </c>
      <c r="C3694" t="s">
        <v>214</v>
      </c>
      <c r="D3694" t="s">
        <v>216</v>
      </c>
      <c r="E3694" t="s">
        <v>276</v>
      </c>
      <c r="F3694" t="s">
        <v>437</v>
      </c>
      <c r="G3694" s="8" t="s">
        <v>438</v>
      </c>
      <c r="H3694" t="s">
        <v>439</v>
      </c>
      <c r="I3694" s="7">
        <v>0</v>
      </c>
      <c r="L3694" s="7">
        <v>4446434000</v>
      </c>
      <c r="M3694" s="7">
        <v>344234000</v>
      </c>
      <c r="N3694" s="7">
        <v>44793000</v>
      </c>
      <c r="O3694" s="20" t="str">
        <f t="shared" si="116"/>
        <v/>
      </c>
    </row>
    <row r="3695" spans="1:15">
      <c r="A3695" s="20" t="str">
        <f t="shared" si="115"/>
        <v>Arion banki hf.Lífeyrisauki L1</v>
      </c>
      <c r="B3695" s="20" t="str">
        <f>_xlfn.IFNA(INDEX(Listi!$AI:$AI,MATCH(C3695,Listi!$AJ:$AJ,0)),INDEX(Listi!T:T,MATCH(C3695,Listi!U:U,0)))</f>
        <v xml:space="preserve">Arion banki </v>
      </c>
      <c r="C3695" t="s">
        <v>214</v>
      </c>
      <c r="D3695" t="s">
        <v>377</v>
      </c>
      <c r="E3695" t="s">
        <v>276</v>
      </c>
      <c r="F3695" t="s">
        <v>437</v>
      </c>
      <c r="G3695" s="8" t="s">
        <v>438</v>
      </c>
      <c r="H3695" t="s">
        <v>439</v>
      </c>
      <c r="I3695" s="7">
        <v>0</v>
      </c>
      <c r="L3695" s="7">
        <v>5887942000</v>
      </c>
      <c r="M3695" s="7">
        <v>1011885000</v>
      </c>
      <c r="N3695" s="7">
        <v>34615000</v>
      </c>
      <c r="O3695" s="20" t="str">
        <f t="shared" si="116"/>
        <v/>
      </c>
    </row>
    <row r="3696" spans="1:15">
      <c r="A3696" s="20" t="str">
        <f t="shared" si="115"/>
        <v>Arion banki hf.Lífeyrisauki L2</v>
      </c>
      <c r="B3696" s="20" t="str">
        <f>_xlfn.IFNA(INDEX(Listi!$AI:$AI,MATCH(C3696,Listi!$AJ:$AJ,0)),INDEX(Listi!T:T,MATCH(C3696,Listi!U:U,0)))</f>
        <v xml:space="preserve">Arion banki </v>
      </c>
      <c r="C3696" t="s">
        <v>214</v>
      </c>
      <c r="D3696" t="s">
        <v>372</v>
      </c>
      <c r="E3696" t="s">
        <v>276</v>
      </c>
      <c r="F3696" t="s">
        <v>437</v>
      </c>
      <c r="G3696" s="8" t="s">
        <v>438</v>
      </c>
      <c r="H3696" t="s">
        <v>439</v>
      </c>
      <c r="I3696" s="7">
        <v>0</v>
      </c>
      <c r="L3696" s="7">
        <v>21366380000</v>
      </c>
      <c r="M3696" s="7">
        <v>1613513000</v>
      </c>
      <c r="N3696" s="7">
        <v>92085000</v>
      </c>
      <c r="O3696" s="20" t="str">
        <f t="shared" si="116"/>
        <v/>
      </c>
    </row>
    <row r="3697" spans="1:15">
      <c r="A3697" s="20" t="str">
        <f t="shared" si="115"/>
        <v>Arion banki hf.Lífeyrisauki L3</v>
      </c>
      <c r="B3697" s="20" t="str">
        <f>_xlfn.IFNA(INDEX(Listi!$AI:$AI,MATCH(C3697,Listi!$AJ:$AJ,0)),INDEX(Listi!T:T,MATCH(C3697,Listi!U:U,0)))</f>
        <v xml:space="preserve">Arion banki </v>
      </c>
      <c r="C3697" t="s">
        <v>214</v>
      </c>
      <c r="D3697" t="s">
        <v>371</v>
      </c>
      <c r="E3697" t="s">
        <v>276</v>
      </c>
      <c r="F3697" t="s">
        <v>437</v>
      </c>
      <c r="G3697" s="8" t="s">
        <v>438</v>
      </c>
      <c r="H3697" t="s">
        <v>439</v>
      </c>
      <c r="I3697" s="7">
        <v>0</v>
      </c>
      <c r="L3697" s="7">
        <v>29714848000</v>
      </c>
      <c r="M3697" s="7">
        <v>2122481000</v>
      </c>
      <c r="N3697" s="7">
        <v>129566000</v>
      </c>
      <c r="O3697" s="20" t="str">
        <f t="shared" si="116"/>
        <v/>
      </c>
    </row>
    <row r="3698" spans="1:15">
      <c r="A3698" s="20" t="str">
        <f t="shared" si="115"/>
        <v>Arion banki hf.Lífeyrisauki L4</v>
      </c>
      <c r="B3698" s="20" t="str">
        <f>_xlfn.IFNA(INDEX(Listi!$AI:$AI,MATCH(C3698,Listi!$AJ:$AJ,0)),INDEX(Listi!T:T,MATCH(C3698,Listi!U:U,0)))</f>
        <v xml:space="preserve">Arion banki </v>
      </c>
      <c r="C3698" t="s">
        <v>214</v>
      </c>
      <c r="D3698" t="s">
        <v>587</v>
      </c>
      <c r="E3698" t="s">
        <v>276</v>
      </c>
      <c r="F3698" t="s">
        <v>437</v>
      </c>
      <c r="G3698" s="8" t="s">
        <v>438</v>
      </c>
      <c r="H3698" t="s">
        <v>439</v>
      </c>
      <c r="I3698" s="7">
        <v>0</v>
      </c>
      <c r="L3698" s="7">
        <v>19306242000</v>
      </c>
      <c r="M3698" s="7">
        <v>1346647000</v>
      </c>
      <c r="N3698" s="7">
        <v>388052000</v>
      </c>
      <c r="O3698" s="20" t="str">
        <f t="shared" si="116"/>
        <v/>
      </c>
    </row>
    <row r="3699" spans="1:15">
      <c r="A3699" s="20" t="str">
        <f t="shared" si="115"/>
        <v>Arion banki hf.Lífeyrisauki L5</v>
      </c>
      <c r="B3699" s="20" t="str">
        <f>_xlfn.IFNA(INDEX(Listi!$AI:$AI,MATCH(C3699,Listi!$AJ:$AJ,0)),INDEX(Listi!T:T,MATCH(C3699,Listi!U:U,0)))</f>
        <v xml:space="preserve">Arion banki </v>
      </c>
      <c r="C3699" t="s">
        <v>214</v>
      </c>
      <c r="D3699" t="s">
        <v>369</v>
      </c>
      <c r="E3699" t="s">
        <v>276</v>
      </c>
      <c r="F3699" t="s">
        <v>437</v>
      </c>
      <c r="G3699" s="8" t="s">
        <v>438</v>
      </c>
      <c r="H3699" t="s">
        <v>439</v>
      </c>
      <c r="I3699" s="7">
        <v>0</v>
      </c>
      <c r="L3699" s="7">
        <v>44858554000</v>
      </c>
      <c r="M3699" s="7">
        <v>4018833000</v>
      </c>
      <c r="N3699" s="7">
        <v>933672000</v>
      </c>
      <c r="O3699" s="20" t="str">
        <f t="shared" si="116"/>
        <v/>
      </c>
    </row>
    <row r="3700" spans="1:15">
      <c r="A3700" s="20" t="str">
        <f t="shared" ref="A3700:A3762" si="117">CONCATENATE(C3700,D3700)</f>
        <v>Birta lífeyrissjóðurBlönduð leið</v>
      </c>
      <c r="B3700" s="20" t="str">
        <f>_xlfn.IFNA(INDEX(Listi!$AI:$AI,MATCH(C3700,Listi!$AJ:$AJ,0)),INDEX(Listi!T:T,MATCH(C3700,Listi!U:U,0)))</f>
        <v xml:space="preserve">Birta  </v>
      </c>
      <c r="C3700" t="s">
        <v>298</v>
      </c>
      <c r="D3700" t="s">
        <v>314</v>
      </c>
      <c r="E3700" t="s">
        <v>276</v>
      </c>
      <c r="F3700" t="s">
        <v>437</v>
      </c>
      <c r="G3700" s="8" t="s">
        <v>438</v>
      </c>
      <c r="H3700" t="s">
        <v>439</v>
      </c>
      <c r="I3700" s="7">
        <v>0</v>
      </c>
      <c r="L3700" s="7">
        <v>6929716201</v>
      </c>
      <c r="M3700" s="7">
        <v>253995298</v>
      </c>
      <c r="N3700" s="7">
        <v>139753585</v>
      </c>
      <c r="O3700" s="20" t="str">
        <f t="shared" si="116"/>
        <v/>
      </c>
    </row>
    <row r="3701" spans="1:15">
      <c r="A3701" s="20" t="str">
        <f t="shared" si="117"/>
        <v>Birta lífeyrissjóðurInnlánsleið</v>
      </c>
      <c r="B3701" s="20" t="str">
        <f>_xlfn.IFNA(INDEX(Listi!$AI:$AI,MATCH(C3701,Listi!$AJ:$AJ,0)),INDEX(Listi!T:T,MATCH(C3701,Listi!U:U,0)))</f>
        <v xml:space="preserve">Birta  </v>
      </c>
      <c r="C3701" t="s">
        <v>298</v>
      </c>
      <c r="D3701" t="s">
        <v>208</v>
      </c>
      <c r="E3701" t="s">
        <v>276</v>
      </c>
      <c r="F3701" t="s">
        <v>437</v>
      </c>
      <c r="G3701" s="8" t="s">
        <v>438</v>
      </c>
      <c r="H3701" t="s">
        <v>439</v>
      </c>
      <c r="I3701" s="7">
        <v>0</v>
      </c>
      <c r="L3701" s="7">
        <v>4108971332</v>
      </c>
      <c r="M3701" s="7">
        <v>264842424</v>
      </c>
      <c r="N3701" s="7">
        <v>174324836</v>
      </c>
      <c r="O3701" s="20" t="str">
        <f t="shared" si="116"/>
        <v/>
      </c>
    </row>
    <row r="3702" spans="1:15">
      <c r="A3702" s="20" t="str">
        <f t="shared" si="117"/>
        <v>Birta lífeyrissjóðurSamtryggingardeild</v>
      </c>
      <c r="B3702" s="20" t="str">
        <f>_xlfn.IFNA(INDEX(Listi!$AI:$AI,MATCH(C3702,Listi!$AJ:$AJ,0)),INDEX(Listi!T:T,MATCH(C3702,Listi!U:U,0)))</f>
        <v xml:space="preserve">Birta  </v>
      </c>
      <c r="C3702" t="s">
        <v>298</v>
      </c>
      <c r="D3702" t="s">
        <v>205</v>
      </c>
      <c r="E3702" t="s">
        <v>275</v>
      </c>
      <c r="F3702" t="s">
        <v>437</v>
      </c>
      <c r="G3702" s="8" t="s">
        <v>438</v>
      </c>
      <c r="H3702" t="s">
        <v>439</v>
      </c>
      <c r="I3702" s="7">
        <v>0</v>
      </c>
      <c r="L3702" s="7">
        <v>549755105944</v>
      </c>
      <c r="M3702" s="7">
        <v>18480897961</v>
      </c>
      <c r="N3702" s="7">
        <v>14075814006</v>
      </c>
      <c r="O3702" s="20" t="str">
        <f t="shared" si="116"/>
        <v/>
      </c>
    </row>
    <row r="3703" spans="1:15">
      <c r="A3703" s="20" t="str">
        <f t="shared" si="117"/>
        <v>Birta lífeyrissjóðurSkuldabréfaleið</v>
      </c>
      <c r="B3703" s="20" t="str">
        <f>_xlfn.IFNA(INDEX(Listi!$AI:$AI,MATCH(C3703,Listi!$AJ:$AJ,0)),INDEX(Listi!T:T,MATCH(C3703,Listi!U:U,0)))</f>
        <v xml:space="preserve">Birta  </v>
      </c>
      <c r="C3703" t="s">
        <v>298</v>
      </c>
      <c r="D3703" t="s">
        <v>313</v>
      </c>
      <c r="E3703" t="s">
        <v>276</v>
      </c>
      <c r="F3703" t="s">
        <v>437</v>
      </c>
      <c r="G3703" s="8" t="s">
        <v>438</v>
      </c>
      <c r="H3703" t="s">
        <v>439</v>
      </c>
      <c r="I3703" s="7">
        <v>0</v>
      </c>
      <c r="L3703" s="7">
        <v>8522374478</v>
      </c>
      <c r="M3703" s="7">
        <v>391005163</v>
      </c>
      <c r="N3703" s="7">
        <v>218104877</v>
      </c>
      <c r="O3703" s="20" t="str">
        <f t="shared" si="116"/>
        <v/>
      </c>
    </row>
    <row r="3704" spans="1:15">
      <c r="A3704" s="20" t="str">
        <f t="shared" si="117"/>
        <v>Birta lífeyrissjóðurTilgreind séreign</v>
      </c>
      <c r="B3704" s="20" t="str">
        <f>_xlfn.IFNA(INDEX(Listi!$AI:$AI,MATCH(C3704,Listi!$AJ:$AJ,0)),INDEX(Listi!T:T,MATCH(C3704,Listi!U:U,0)))</f>
        <v xml:space="preserve">Birta  </v>
      </c>
      <c r="C3704" t="s">
        <v>298</v>
      </c>
      <c r="D3704" t="s">
        <v>312</v>
      </c>
      <c r="E3704" t="s">
        <v>276</v>
      </c>
      <c r="F3704" t="s">
        <v>437</v>
      </c>
      <c r="G3704" s="8" t="s">
        <v>438</v>
      </c>
      <c r="H3704" t="s">
        <v>439</v>
      </c>
      <c r="I3704" s="7">
        <v>0</v>
      </c>
      <c r="L3704" s="7">
        <v>2234420297</v>
      </c>
      <c r="M3704" s="7">
        <v>511871981</v>
      </c>
      <c r="N3704" s="7">
        <v>36000223</v>
      </c>
      <c r="O3704" s="20" t="str">
        <f t="shared" si="116"/>
        <v/>
      </c>
    </row>
    <row r="3705" spans="1:15">
      <c r="A3705" s="20" t="str">
        <f t="shared" si="117"/>
        <v>Brú Lífeyrissjóður starfsmanna sveitarfélagaA-deild</v>
      </c>
      <c r="B3705" s="20" t="str">
        <f>_xlfn.IFNA(INDEX(Listi!$AI:$AI,MATCH(C3705,Listi!$AJ:$AJ,0)),INDEX(Listi!T:T,MATCH(C3705,Listi!U:U,0)))</f>
        <v>Brú</v>
      </c>
      <c r="C3705" t="s">
        <v>217</v>
      </c>
      <c r="D3705" t="s">
        <v>257</v>
      </c>
      <c r="E3705" t="s">
        <v>275</v>
      </c>
      <c r="F3705" t="s">
        <v>437</v>
      </c>
      <c r="G3705" s="8" t="s">
        <v>438</v>
      </c>
      <c r="H3705" t="s">
        <v>439</v>
      </c>
      <c r="I3705" s="7">
        <v>0</v>
      </c>
      <c r="L3705" s="7">
        <v>270469177889</v>
      </c>
      <c r="M3705" s="7">
        <v>13987858077</v>
      </c>
      <c r="N3705" s="7">
        <v>4793072329</v>
      </c>
      <c r="O3705" s="20" t="str">
        <f t="shared" si="116"/>
        <v/>
      </c>
    </row>
    <row r="3706" spans="1:15">
      <c r="A3706" s="20" t="str">
        <f t="shared" si="117"/>
        <v>Brú Lífeyrissjóður starfsmanna sveitarfélagaB-deild</v>
      </c>
      <c r="B3706" s="20" t="str">
        <f>_xlfn.IFNA(INDEX(Listi!$AI:$AI,MATCH(C3706,Listi!$AJ:$AJ,0)),INDEX(Listi!T:T,MATCH(C3706,Listi!U:U,0)))</f>
        <v>Brú</v>
      </c>
      <c r="C3706" t="s">
        <v>217</v>
      </c>
      <c r="D3706" t="s">
        <v>218</v>
      </c>
      <c r="E3706" t="s">
        <v>275</v>
      </c>
      <c r="F3706" t="s">
        <v>437</v>
      </c>
      <c r="G3706" s="8" t="s">
        <v>438</v>
      </c>
      <c r="H3706" t="s">
        <v>439</v>
      </c>
      <c r="I3706" s="7">
        <v>0</v>
      </c>
      <c r="L3706" s="7">
        <v>17004783831</v>
      </c>
      <c r="M3706" s="7">
        <v>119747694</v>
      </c>
      <c r="N3706" s="7">
        <v>3424817406</v>
      </c>
      <c r="O3706" s="20" t="str">
        <f t="shared" si="116"/>
        <v/>
      </c>
    </row>
    <row r="3707" spans="1:15">
      <c r="A3707" s="20" t="str">
        <f t="shared" si="117"/>
        <v>Brú Lífeyrissjóður starfsmanna sveitarfélagaV-deild</v>
      </c>
      <c r="B3707" s="20" t="str">
        <f>_xlfn.IFNA(INDEX(Listi!$AI:$AI,MATCH(C3707,Listi!$AJ:$AJ,0)),INDEX(Listi!T:T,MATCH(C3707,Listi!U:U,0)))</f>
        <v>Brú</v>
      </c>
      <c r="C3707" t="s">
        <v>217</v>
      </c>
      <c r="D3707" t="s">
        <v>219</v>
      </c>
      <c r="E3707" t="s">
        <v>275</v>
      </c>
      <c r="F3707" t="s">
        <v>437</v>
      </c>
      <c r="G3707" s="8" t="s">
        <v>438</v>
      </c>
      <c r="H3707" t="s">
        <v>439</v>
      </c>
      <c r="I3707" s="7">
        <v>0</v>
      </c>
      <c r="L3707" s="7">
        <v>54501394986</v>
      </c>
      <c r="M3707" s="7">
        <v>4188513374</v>
      </c>
      <c r="N3707" s="7">
        <v>455519059</v>
      </c>
      <c r="O3707" s="20" t="str">
        <f t="shared" si="116"/>
        <v/>
      </c>
    </row>
    <row r="3708" spans="1:15">
      <c r="A3708" s="20" t="str">
        <f t="shared" si="117"/>
        <v>Eftirlaunasj atvinnuflugmannaSamtryggingardeild</v>
      </c>
      <c r="B3708" s="20" t="str">
        <f>_xlfn.IFNA(INDEX(Listi!$AI:$AI,MATCH(C3708,Listi!$AJ:$AJ,0)),INDEX(Listi!T:T,MATCH(C3708,Listi!U:U,0)))</f>
        <v>EFÍA</v>
      </c>
      <c r="C3708" t="s">
        <v>220</v>
      </c>
      <c r="D3708" t="s">
        <v>205</v>
      </c>
      <c r="E3708" t="s">
        <v>275</v>
      </c>
      <c r="F3708" t="s">
        <v>437</v>
      </c>
      <c r="G3708" s="8" t="s">
        <v>438</v>
      </c>
      <c r="H3708" t="s">
        <v>439</v>
      </c>
      <c r="I3708" s="7">
        <v>0</v>
      </c>
      <c r="L3708" s="7">
        <v>58542663000</v>
      </c>
      <c r="M3708" s="7">
        <v>1477262000</v>
      </c>
      <c r="N3708" s="7">
        <v>1113313000</v>
      </c>
      <c r="O3708" s="20" t="str">
        <f t="shared" si="116"/>
        <v/>
      </c>
    </row>
    <row r="3709" spans="1:15">
      <c r="A3709" s="20" t="str">
        <f t="shared" si="117"/>
        <v>Festa - lífeyrissjóðurSamtryggingardeild</v>
      </c>
      <c r="B3709" s="20" t="str">
        <f>_xlfn.IFNA(INDEX(Listi!$AI:$AI,MATCH(C3709,Listi!$AJ:$AJ,0)),INDEX(Listi!T:T,MATCH(C3709,Listi!U:U,0)))</f>
        <v xml:space="preserve">Festa </v>
      </c>
      <c r="C3709" t="s">
        <v>221</v>
      </c>
      <c r="D3709" t="s">
        <v>205</v>
      </c>
      <c r="E3709" t="s">
        <v>275</v>
      </c>
      <c r="F3709" t="s">
        <v>437</v>
      </c>
      <c r="G3709" s="8" t="s">
        <v>438</v>
      </c>
      <c r="H3709" t="s">
        <v>439</v>
      </c>
      <c r="I3709" s="7">
        <v>0</v>
      </c>
      <c r="L3709" s="7">
        <v>246318113722</v>
      </c>
      <c r="M3709" s="7">
        <v>11138196907</v>
      </c>
      <c r="N3709" s="7">
        <v>5180938287</v>
      </c>
      <c r="O3709" s="20" t="str">
        <f t="shared" si="116"/>
        <v/>
      </c>
    </row>
    <row r="3710" spans="1:15">
      <c r="A3710" s="20" t="str">
        <f t="shared" si="117"/>
        <v>Festa - lífeyrissjóðurSparnaðarleið I</v>
      </c>
      <c r="B3710" s="20" t="str">
        <f>_xlfn.IFNA(INDEX(Listi!$AI:$AI,MATCH(C3710,Listi!$AJ:$AJ,0)),INDEX(Listi!T:T,MATCH(C3710,Listi!U:U,0)))</f>
        <v xml:space="preserve">Festa </v>
      </c>
      <c r="C3710" t="s">
        <v>221</v>
      </c>
      <c r="D3710" t="s">
        <v>464</v>
      </c>
      <c r="E3710" t="s">
        <v>276</v>
      </c>
      <c r="F3710" t="s">
        <v>437</v>
      </c>
      <c r="G3710" s="8" t="s">
        <v>438</v>
      </c>
      <c r="H3710" t="s">
        <v>439</v>
      </c>
      <c r="I3710" s="7">
        <v>0</v>
      </c>
      <c r="L3710" s="7">
        <v>75585319</v>
      </c>
      <c r="M3710" s="7">
        <v>37671409</v>
      </c>
      <c r="N3710" s="7">
        <v>2063969</v>
      </c>
      <c r="O3710" s="20" t="str">
        <f t="shared" si="116"/>
        <v/>
      </c>
    </row>
    <row r="3711" spans="1:15">
      <c r="A3711" s="20" t="str">
        <f t="shared" si="117"/>
        <v>Festa - lífeyrissjóðurSparnaðarleið II</v>
      </c>
      <c r="B3711" s="20" t="str">
        <f>_xlfn.IFNA(INDEX(Listi!$AI:$AI,MATCH(C3711,Listi!$AJ:$AJ,0)),INDEX(Listi!T:T,MATCH(C3711,Listi!U:U,0)))</f>
        <v xml:space="preserve">Festa </v>
      </c>
      <c r="C3711" t="s">
        <v>221</v>
      </c>
      <c r="D3711" t="s">
        <v>388</v>
      </c>
      <c r="E3711" t="s">
        <v>276</v>
      </c>
      <c r="F3711" t="s">
        <v>437</v>
      </c>
      <c r="G3711" s="8" t="s">
        <v>438</v>
      </c>
      <c r="H3711" t="s">
        <v>439</v>
      </c>
      <c r="I3711" s="7">
        <v>0</v>
      </c>
      <c r="L3711" s="7">
        <v>1113180693</v>
      </c>
      <c r="M3711" s="7">
        <v>134564310</v>
      </c>
      <c r="N3711" s="7">
        <v>19363084</v>
      </c>
      <c r="O3711" s="20" t="str">
        <f t="shared" si="116"/>
        <v/>
      </c>
    </row>
    <row r="3712" spans="1:15">
      <c r="A3712" s="20" t="str">
        <f t="shared" si="117"/>
        <v>Frjálsi lífeyrissjóðurinnDeild/leið I</v>
      </c>
      <c r="B3712" s="20" t="str">
        <f>_xlfn.IFNA(INDEX(Listi!$AI:$AI,MATCH(C3712,Listi!$AJ:$AJ,0)),INDEX(Listi!T:T,MATCH(C3712,Listi!U:U,0)))</f>
        <v xml:space="preserve">Frjálsi </v>
      </c>
      <c r="C3712" t="s">
        <v>222</v>
      </c>
      <c r="D3712" t="s">
        <v>223</v>
      </c>
      <c r="E3712" t="s">
        <v>276</v>
      </c>
      <c r="F3712" t="s">
        <v>437</v>
      </c>
      <c r="G3712" s="8" t="s">
        <v>438</v>
      </c>
      <c r="H3712" t="s">
        <v>439</v>
      </c>
      <c r="I3712" s="7">
        <v>0</v>
      </c>
      <c r="L3712" s="7">
        <v>199278730000</v>
      </c>
      <c r="M3712" s="7">
        <v>10813020000</v>
      </c>
      <c r="N3712" s="7">
        <v>2178012000</v>
      </c>
      <c r="O3712" s="20" t="str">
        <f t="shared" si="116"/>
        <v/>
      </c>
    </row>
    <row r="3713" spans="1:15">
      <c r="A3713" s="20" t="str">
        <f t="shared" si="117"/>
        <v>Frjálsi lífeyrissjóðurinnDeild/leið II</v>
      </c>
      <c r="B3713" s="20" t="str">
        <f>_xlfn.IFNA(INDEX(Listi!$AI:$AI,MATCH(C3713,Listi!$AJ:$AJ,0)),INDEX(Listi!T:T,MATCH(C3713,Listi!U:U,0)))</f>
        <v xml:space="preserve">Frjálsi </v>
      </c>
      <c r="C3713" t="s">
        <v>222</v>
      </c>
      <c r="D3713" t="s">
        <v>224</v>
      </c>
      <c r="E3713" t="s">
        <v>276</v>
      </c>
      <c r="F3713" t="s">
        <v>437</v>
      </c>
      <c r="G3713" s="8" t="s">
        <v>438</v>
      </c>
      <c r="H3713" t="s">
        <v>439</v>
      </c>
      <c r="I3713" s="7">
        <v>0</v>
      </c>
      <c r="L3713" s="7">
        <v>29681370000</v>
      </c>
      <c r="M3713" s="7">
        <v>1864883000</v>
      </c>
      <c r="N3713" s="7">
        <v>401735000</v>
      </c>
      <c r="O3713" s="20" t="str">
        <f t="shared" si="116"/>
        <v/>
      </c>
    </row>
    <row r="3714" spans="1:15">
      <c r="A3714" s="20" t="str">
        <f t="shared" si="117"/>
        <v>Frjálsi lífeyrissjóðurinnDeild/leið III</v>
      </c>
      <c r="B3714" s="20" t="str">
        <f>_xlfn.IFNA(INDEX(Listi!$AI:$AI,MATCH(C3714,Listi!$AJ:$AJ,0)),INDEX(Listi!T:T,MATCH(C3714,Listi!U:U,0)))</f>
        <v xml:space="preserve">Frjálsi </v>
      </c>
      <c r="C3714" t="s">
        <v>222</v>
      </c>
      <c r="D3714" t="s">
        <v>225</v>
      </c>
      <c r="E3714" t="s">
        <v>276</v>
      </c>
      <c r="F3714" t="s">
        <v>437</v>
      </c>
      <c r="G3714" s="8" t="s">
        <v>438</v>
      </c>
      <c r="H3714" t="s">
        <v>439</v>
      </c>
      <c r="I3714" s="7">
        <v>0</v>
      </c>
      <c r="L3714" s="7">
        <v>43554797000</v>
      </c>
      <c r="M3714" s="7">
        <v>2564479000</v>
      </c>
      <c r="N3714" s="7">
        <v>1456678000</v>
      </c>
      <c r="O3714" s="20" t="str">
        <f t="shared" ref="O3714:O3777" si="118">IFERROR(VLOOKUP(F3714,EhLykill,3,FALSE),"")</f>
        <v/>
      </c>
    </row>
    <row r="3715" spans="1:15">
      <c r="A3715" s="20" t="str">
        <f t="shared" si="117"/>
        <v>Frjálsi lífeyrissjóðurinnFrjálsi Áhætta</v>
      </c>
      <c r="B3715" s="20" t="str">
        <f>_xlfn.IFNA(INDEX(Listi!$AI:$AI,MATCH(C3715,Listi!$AJ:$AJ,0)),INDEX(Listi!T:T,MATCH(C3715,Listi!U:U,0)))</f>
        <v xml:space="preserve">Frjálsi </v>
      </c>
      <c r="C3715" t="s">
        <v>222</v>
      </c>
      <c r="D3715" t="s">
        <v>226</v>
      </c>
      <c r="E3715" t="s">
        <v>276</v>
      </c>
      <c r="F3715" t="s">
        <v>437</v>
      </c>
      <c r="G3715" s="8" t="s">
        <v>438</v>
      </c>
      <c r="H3715" t="s">
        <v>439</v>
      </c>
      <c r="I3715" s="7">
        <v>0</v>
      </c>
      <c r="L3715" s="7">
        <v>2707615000</v>
      </c>
      <c r="M3715" s="7">
        <v>335331000</v>
      </c>
      <c r="N3715" s="7">
        <v>1872000</v>
      </c>
      <c r="O3715" s="20" t="str">
        <f t="shared" si="118"/>
        <v/>
      </c>
    </row>
    <row r="3716" spans="1:15">
      <c r="A3716" s="20" t="str">
        <f t="shared" si="117"/>
        <v>Frjálsi lífeyrissjóðurinnSameiginleg deild</v>
      </c>
      <c r="B3716" s="20" t="str">
        <f>_xlfn.IFNA(INDEX(Listi!$AI:$AI,MATCH(C3716,Listi!$AJ:$AJ,0)),INDEX(Listi!T:T,MATCH(C3716,Listi!U:U,0)))</f>
        <v xml:space="preserve">Frjálsi </v>
      </c>
      <c r="C3716" t="s">
        <v>222</v>
      </c>
      <c r="D3716" t="s">
        <v>311</v>
      </c>
      <c r="E3716" t="s">
        <v>276</v>
      </c>
      <c r="F3716" t="s">
        <v>437</v>
      </c>
      <c r="G3716" s="8" t="s">
        <v>438</v>
      </c>
      <c r="H3716" t="s">
        <v>439</v>
      </c>
      <c r="I3716" s="7">
        <v>0</v>
      </c>
      <c r="L3716" s="7">
        <v>0</v>
      </c>
      <c r="M3716" s="7">
        <v>0</v>
      </c>
      <c r="N3716" s="7">
        <v>0</v>
      </c>
      <c r="O3716" s="20" t="str">
        <f t="shared" si="118"/>
        <v/>
      </c>
    </row>
    <row r="3717" spans="1:15">
      <c r="A3717" s="20" t="str">
        <f t="shared" si="117"/>
        <v>Frjálsi lífeyrissjóðurinnSamtryggingardeild</v>
      </c>
      <c r="B3717" s="20" t="str">
        <f>_xlfn.IFNA(INDEX(Listi!$AI:$AI,MATCH(C3717,Listi!$AJ:$AJ,0)),INDEX(Listi!T:T,MATCH(C3717,Listi!U:U,0)))</f>
        <v xml:space="preserve">Frjálsi </v>
      </c>
      <c r="C3717" t="s">
        <v>222</v>
      </c>
      <c r="D3717" t="s">
        <v>205</v>
      </c>
      <c r="E3717" t="s">
        <v>275</v>
      </c>
      <c r="F3717" t="s">
        <v>437</v>
      </c>
      <c r="G3717" s="8" t="s">
        <v>438</v>
      </c>
      <c r="H3717" t="s">
        <v>439</v>
      </c>
      <c r="I3717" s="7">
        <v>0</v>
      </c>
      <c r="L3717" s="7">
        <v>127148465000</v>
      </c>
      <c r="M3717" s="7">
        <v>7524433000</v>
      </c>
      <c r="N3717" s="7">
        <v>1254273000</v>
      </c>
      <c r="O3717" s="20" t="str">
        <f t="shared" si="118"/>
        <v/>
      </c>
    </row>
    <row r="3718" spans="1:15">
      <c r="A3718" s="20" t="str">
        <f t="shared" si="117"/>
        <v>Gildi - lífeyrissjóðurFramtíðarsýn 1</v>
      </c>
      <c r="B3718" s="20" t="str">
        <f>_xlfn.IFNA(INDEX(Listi!$AI:$AI,MATCH(C3718,Listi!$AJ:$AJ,0)),INDEX(Listi!T:T,MATCH(C3718,Listi!U:U,0)))</f>
        <v xml:space="preserve">Gildi  </v>
      </c>
      <c r="C3718" t="s">
        <v>227</v>
      </c>
      <c r="D3718" t="s">
        <v>373</v>
      </c>
      <c r="E3718" t="s">
        <v>276</v>
      </c>
      <c r="F3718" t="s">
        <v>437</v>
      </c>
      <c r="G3718" s="8" t="s">
        <v>438</v>
      </c>
      <c r="H3718" t="s">
        <v>439</v>
      </c>
      <c r="I3718" s="7">
        <v>196979</v>
      </c>
      <c r="L3718" s="7">
        <v>3223959491</v>
      </c>
      <c r="M3718" s="7">
        <v>185065371</v>
      </c>
      <c r="N3718" s="7">
        <v>99697779</v>
      </c>
      <c r="O3718" s="20" t="str">
        <f t="shared" si="118"/>
        <v/>
      </c>
    </row>
    <row r="3719" spans="1:15">
      <c r="A3719" s="20" t="str">
        <f t="shared" si="117"/>
        <v>Gildi - lífeyrissjóðurFramtíðarsýn 2</v>
      </c>
      <c r="B3719" s="20" t="str">
        <f>_xlfn.IFNA(INDEX(Listi!$AI:$AI,MATCH(C3719,Listi!$AJ:$AJ,0)),INDEX(Listi!T:T,MATCH(C3719,Listi!U:U,0)))</f>
        <v xml:space="preserve">Gildi  </v>
      </c>
      <c r="C3719" t="s">
        <v>227</v>
      </c>
      <c r="D3719" t="s">
        <v>374</v>
      </c>
      <c r="E3719" t="s">
        <v>276</v>
      </c>
      <c r="F3719" t="s">
        <v>437</v>
      </c>
      <c r="G3719" s="8" t="s">
        <v>438</v>
      </c>
      <c r="H3719" t="s">
        <v>439</v>
      </c>
      <c r="I3719" s="7">
        <v>127716</v>
      </c>
      <c r="L3719" s="7">
        <v>3172355810</v>
      </c>
      <c r="M3719" s="7">
        <v>227598529</v>
      </c>
      <c r="N3719" s="7">
        <v>70042741</v>
      </c>
      <c r="O3719" s="20" t="str">
        <f t="shared" si="118"/>
        <v/>
      </c>
    </row>
    <row r="3720" spans="1:15">
      <c r="A3720" s="20" t="str">
        <f t="shared" si="117"/>
        <v>Gildi - lífeyrissjóðurFramtíðarsýn 3</v>
      </c>
      <c r="B3720" s="20" t="str">
        <f>_xlfn.IFNA(INDEX(Listi!$AI:$AI,MATCH(C3720,Listi!$AJ:$AJ,0)),INDEX(Listi!T:T,MATCH(C3720,Listi!U:U,0)))</f>
        <v xml:space="preserve">Gildi  </v>
      </c>
      <c r="C3720" t="s">
        <v>227</v>
      </c>
      <c r="D3720" t="s">
        <v>380</v>
      </c>
      <c r="E3720" t="s">
        <v>276</v>
      </c>
      <c r="F3720" t="s">
        <v>437</v>
      </c>
      <c r="G3720" s="8" t="s">
        <v>438</v>
      </c>
      <c r="H3720" t="s">
        <v>439</v>
      </c>
      <c r="I3720" s="7">
        <v>0</v>
      </c>
      <c r="L3720" s="7">
        <v>1220667693</v>
      </c>
      <c r="M3720" s="7">
        <v>206427664</v>
      </c>
      <c r="N3720" s="7">
        <v>61376636</v>
      </c>
      <c r="O3720" s="20" t="str">
        <f t="shared" si="118"/>
        <v/>
      </c>
    </row>
    <row r="3721" spans="1:15">
      <c r="A3721" s="20" t="str">
        <f t="shared" si="117"/>
        <v>Gildi - lífeyrissjóðurSamtryggingardeild</v>
      </c>
      <c r="B3721" s="20" t="str">
        <f>_xlfn.IFNA(INDEX(Listi!$AI:$AI,MATCH(C3721,Listi!$AJ:$AJ,0)),INDEX(Listi!T:T,MATCH(C3721,Listi!U:U,0)))</f>
        <v xml:space="preserve">Gildi  </v>
      </c>
      <c r="C3721" t="s">
        <v>227</v>
      </c>
      <c r="D3721" t="s">
        <v>205</v>
      </c>
      <c r="E3721" t="s">
        <v>275</v>
      </c>
      <c r="F3721" t="s">
        <v>437</v>
      </c>
      <c r="G3721" s="8" t="s">
        <v>438</v>
      </c>
      <c r="H3721" t="s">
        <v>439</v>
      </c>
      <c r="I3721" s="7">
        <v>678629854</v>
      </c>
      <c r="L3721" s="7">
        <v>908474103084</v>
      </c>
      <c r="M3721" s="7">
        <v>33404441428</v>
      </c>
      <c r="N3721" s="7">
        <v>20772915594</v>
      </c>
      <c r="O3721" s="20" t="str">
        <f t="shared" si="118"/>
        <v/>
      </c>
    </row>
    <row r="3722" spans="1:15">
      <c r="A3722" s="20" t="str">
        <f t="shared" si="117"/>
        <v>Íslandsbanki hf.Erlend verðbréf</v>
      </c>
      <c r="B3722" s="20" t="str">
        <f>_xlfn.IFNA(INDEX(Listi!$AI:$AI,MATCH(C3722,Listi!$AJ:$AJ,0)),INDEX(Listi!T:T,MATCH(C3722,Listi!U:U,0)))</f>
        <v>Íslandsbanki</v>
      </c>
      <c r="C3722" t="s">
        <v>228</v>
      </c>
      <c r="D3722" t="s">
        <v>229</v>
      </c>
      <c r="E3722" t="s">
        <v>276</v>
      </c>
      <c r="F3722" t="s">
        <v>437</v>
      </c>
      <c r="G3722" s="8" t="s">
        <v>438</v>
      </c>
      <c r="H3722" t="s">
        <v>439</v>
      </c>
      <c r="I3722" s="7">
        <v>0</v>
      </c>
      <c r="L3722" s="7">
        <v>1602556114</v>
      </c>
      <c r="M3722" s="7">
        <v>15640340</v>
      </c>
      <c r="N3722" s="7">
        <v>15279587</v>
      </c>
      <c r="O3722" s="20" t="str">
        <f t="shared" si="118"/>
        <v/>
      </c>
    </row>
    <row r="3723" spans="1:15">
      <c r="A3723" s="20" t="str">
        <f t="shared" si="117"/>
        <v>Íslandsbanki hf.Húsnæðisleið</v>
      </c>
      <c r="B3723" s="20" t="str">
        <f>_xlfn.IFNA(INDEX(Listi!$AI:$AI,MATCH(C3723,Listi!$AJ:$AJ,0)),INDEX(Listi!T:T,MATCH(C3723,Listi!U:U,0)))</f>
        <v>Íslandsbanki</v>
      </c>
      <c r="C3723" t="s">
        <v>228</v>
      </c>
      <c r="D3723" t="s">
        <v>307</v>
      </c>
      <c r="E3723" t="s">
        <v>276</v>
      </c>
      <c r="F3723" t="s">
        <v>437</v>
      </c>
      <c r="G3723" s="8" t="s">
        <v>438</v>
      </c>
      <c r="H3723" t="s">
        <v>439</v>
      </c>
      <c r="I3723" s="7">
        <v>0</v>
      </c>
      <c r="L3723" s="7">
        <v>2334808209</v>
      </c>
      <c r="M3723" s="7">
        <v>1128225985</v>
      </c>
      <c r="N3723" s="7">
        <v>7159457</v>
      </c>
      <c r="O3723" s="20" t="str">
        <f t="shared" si="118"/>
        <v/>
      </c>
    </row>
    <row r="3724" spans="1:15">
      <c r="A3724" s="20" t="str">
        <f t="shared" si="117"/>
        <v>Íslandsbanki hf.Lífeyrisreikningur-óverðtryggður</v>
      </c>
      <c r="B3724" s="20" t="str">
        <f>_xlfn.IFNA(INDEX(Listi!$AI:$AI,MATCH(C3724,Listi!$AJ:$AJ,0)),INDEX(Listi!T:T,MATCH(C3724,Listi!U:U,0)))</f>
        <v>Íslandsbanki</v>
      </c>
      <c r="C3724" t="s">
        <v>228</v>
      </c>
      <c r="D3724" t="s">
        <v>231</v>
      </c>
      <c r="E3724" t="s">
        <v>276</v>
      </c>
      <c r="F3724" t="s">
        <v>437</v>
      </c>
      <c r="G3724" s="8" t="s">
        <v>438</v>
      </c>
      <c r="H3724" t="s">
        <v>439</v>
      </c>
      <c r="I3724" s="7">
        <v>0</v>
      </c>
      <c r="L3724" s="7">
        <v>2506311736</v>
      </c>
      <c r="M3724" s="7">
        <v>879015901</v>
      </c>
      <c r="N3724" s="7">
        <v>95740979</v>
      </c>
      <c r="O3724" s="20" t="str">
        <f t="shared" si="118"/>
        <v/>
      </c>
    </row>
    <row r="3725" spans="1:15">
      <c r="A3725" s="20" t="str">
        <f t="shared" si="117"/>
        <v>Íslandsbanki hf.Lífeyrisreikningur-verðtryggður</v>
      </c>
      <c r="B3725" s="20" t="str">
        <f>_xlfn.IFNA(INDEX(Listi!$AI:$AI,MATCH(C3725,Listi!$AJ:$AJ,0)),INDEX(Listi!T:T,MATCH(C3725,Listi!U:U,0)))</f>
        <v>Íslandsbanki</v>
      </c>
      <c r="C3725" t="s">
        <v>228</v>
      </c>
      <c r="D3725" t="s">
        <v>232</v>
      </c>
      <c r="E3725" t="s">
        <v>276</v>
      </c>
      <c r="F3725" t="s">
        <v>437</v>
      </c>
      <c r="G3725" s="8" t="s">
        <v>438</v>
      </c>
      <c r="H3725" t="s">
        <v>439</v>
      </c>
      <c r="I3725" s="7">
        <v>0</v>
      </c>
      <c r="L3725" s="7">
        <v>35933944171</v>
      </c>
      <c r="M3725" s="7">
        <v>3575627585</v>
      </c>
      <c r="N3725" s="7">
        <v>973599891</v>
      </c>
      <c r="O3725" s="20" t="str">
        <f t="shared" si="118"/>
        <v/>
      </c>
    </row>
    <row r="3726" spans="1:15">
      <c r="A3726" s="20" t="str">
        <f t="shared" si="117"/>
        <v>Íslandsbanki hf.Löng ríkisskuldabréf</v>
      </c>
      <c r="B3726" s="20" t="str">
        <f>_xlfn.IFNA(INDEX(Listi!$AI:$AI,MATCH(C3726,Listi!$AJ:$AJ,0)),INDEX(Listi!T:T,MATCH(C3726,Listi!U:U,0)))</f>
        <v>Íslandsbanki</v>
      </c>
      <c r="C3726" t="s">
        <v>228</v>
      </c>
      <c r="D3726" t="s">
        <v>233</v>
      </c>
      <c r="E3726" t="s">
        <v>276</v>
      </c>
      <c r="F3726" t="s">
        <v>437</v>
      </c>
      <c r="G3726" s="8" t="s">
        <v>438</v>
      </c>
      <c r="H3726" t="s">
        <v>439</v>
      </c>
      <c r="I3726" s="7">
        <v>0</v>
      </c>
      <c r="L3726" s="7">
        <v>753232602</v>
      </c>
      <c r="M3726" s="7">
        <v>52540738</v>
      </c>
      <c r="N3726" s="7">
        <v>25520229</v>
      </c>
      <c r="O3726" s="20" t="str">
        <f t="shared" si="118"/>
        <v/>
      </c>
    </row>
    <row r="3727" spans="1:15">
      <c r="A3727" s="20" t="str">
        <f t="shared" si="117"/>
        <v>Íslandsbanki hf.Stýring A</v>
      </c>
      <c r="B3727" s="20" t="str">
        <f>_xlfn.IFNA(INDEX(Listi!$AI:$AI,MATCH(C3727,Listi!$AJ:$AJ,0)),INDEX(Listi!T:T,MATCH(C3727,Listi!U:U,0)))</f>
        <v>Íslandsbanki</v>
      </c>
      <c r="C3727" t="s">
        <v>228</v>
      </c>
      <c r="D3727" t="s">
        <v>234</v>
      </c>
      <c r="E3727" t="s">
        <v>276</v>
      </c>
      <c r="F3727" t="s">
        <v>437</v>
      </c>
      <c r="G3727" s="8" t="s">
        <v>438</v>
      </c>
      <c r="H3727" t="s">
        <v>439</v>
      </c>
      <c r="I3727" s="7">
        <v>0</v>
      </c>
      <c r="L3727" s="7">
        <v>4133723797</v>
      </c>
      <c r="M3727" s="7">
        <v>215966902</v>
      </c>
      <c r="N3727" s="7">
        <v>124877843</v>
      </c>
      <c r="O3727" s="20" t="str">
        <f t="shared" si="118"/>
        <v/>
      </c>
    </row>
    <row r="3728" spans="1:15">
      <c r="A3728" s="20" t="str">
        <f t="shared" si="117"/>
        <v>Íslandsbanki hf.Stýring B</v>
      </c>
      <c r="B3728" s="20" t="str">
        <f>_xlfn.IFNA(INDEX(Listi!$AI:$AI,MATCH(C3728,Listi!$AJ:$AJ,0)),INDEX(Listi!T:T,MATCH(C3728,Listi!U:U,0)))</f>
        <v>Íslandsbanki</v>
      </c>
      <c r="C3728" t="s">
        <v>228</v>
      </c>
      <c r="D3728" t="s">
        <v>235</v>
      </c>
      <c r="E3728" t="s">
        <v>276</v>
      </c>
      <c r="F3728" t="s">
        <v>437</v>
      </c>
      <c r="G3728" s="8" t="s">
        <v>438</v>
      </c>
      <c r="H3728" t="s">
        <v>439</v>
      </c>
      <c r="I3728" s="7">
        <v>0</v>
      </c>
      <c r="L3728" s="7">
        <v>5860247393</v>
      </c>
      <c r="M3728" s="7">
        <v>508591885</v>
      </c>
      <c r="N3728" s="7">
        <v>77897125</v>
      </c>
      <c r="O3728" s="20" t="str">
        <f t="shared" si="118"/>
        <v/>
      </c>
    </row>
    <row r="3729" spans="1:15">
      <c r="A3729" s="20" t="str">
        <f t="shared" si="117"/>
        <v>Íslandsbanki hf.Stýring C</v>
      </c>
      <c r="B3729" s="20" t="str">
        <f>_xlfn.IFNA(INDEX(Listi!$AI:$AI,MATCH(C3729,Listi!$AJ:$AJ,0)),INDEX(Listi!T:T,MATCH(C3729,Listi!U:U,0)))</f>
        <v>Íslandsbanki</v>
      </c>
      <c r="C3729" t="s">
        <v>228</v>
      </c>
      <c r="D3729" t="s">
        <v>236</v>
      </c>
      <c r="E3729" t="s">
        <v>276</v>
      </c>
      <c r="F3729" t="s">
        <v>437</v>
      </c>
      <c r="G3729" s="8" t="s">
        <v>438</v>
      </c>
      <c r="H3729" t="s">
        <v>439</v>
      </c>
      <c r="I3729" s="7">
        <v>0</v>
      </c>
      <c r="L3729" s="7">
        <v>8014427899</v>
      </c>
      <c r="M3729" s="7">
        <v>751053797</v>
      </c>
      <c r="N3729" s="7">
        <v>58531298</v>
      </c>
      <c r="O3729" s="20" t="str">
        <f t="shared" si="118"/>
        <v/>
      </c>
    </row>
    <row r="3730" spans="1:15">
      <c r="A3730" s="20" t="str">
        <f t="shared" si="117"/>
        <v>Íslandsbanki hf.Stýring D</v>
      </c>
      <c r="B3730" s="20" t="str">
        <f>_xlfn.IFNA(INDEX(Listi!$AI:$AI,MATCH(C3730,Listi!$AJ:$AJ,0)),INDEX(Listi!T:T,MATCH(C3730,Listi!U:U,0)))</f>
        <v>Íslandsbanki</v>
      </c>
      <c r="C3730" t="s">
        <v>228</v>
      </c>
      <c r="D3730" t="s">
        <v>237</v>
      </c>
      <c r="E3730" t="s">
        <v>276</v>
      </c>
      <c r="F3730" t="s">
        <v>437</v>
      </c>
      <c r="G3730" s="8" t="s">
        <v>438</v>
      </c>
      <c r="H3730" t="s">
        <v>439</v>
      </c>
      <c r="I3730" s="7">
        <v>0</v>
      </c>
      <c r="L3730" s="7">
        <v>5826614423</v>
      </c>
      <c r="M3730" s="7">
        <v>1371163557</v>
      </c>
      <c r="N3730" s="7">
        <v>36861109</v>
      </c>
      <c r="O3730" s="20" t="str">
        <f t="shared" si="118"/>
        <v/>
      </c>
    </row>
    <row r="3731" spans="1:15">
      <c r="A3731" s="20" t="str">
        <f t="shared" si="117"/>
        <v>Íslandsbanki hf.Stýring E</v>
      </c>
      <c r="B3731" s="20" t="str">
        <f>_xlfn.IFNA(INDEX(Listi!$AI:$AI,MATCH(C3731,Listi!$AJ:$AJ,0)),INDEX(Listi!T:T,MATCH(C3731,Listi!U:U,0)))</f>
        <v>Íslandsbanki</v>
      </c>
      <c r="C3731" t="s">
        <v>228</v>
      </c>
      <c r="D3731" t="s">
        <v>580</v>
      </c>
      <c r="E3731" t="s">
        <v>276</v>
      </c>
      <c r="F3731" t="s">
        <v>437</v>
      </c>
      <c r="G3731" s="8" t="s">
        <v>438</v>
      </c>
      <c r="H3731" t="s">
        <v>439</v>
      </c>
      <c r="I3731" s="7">
        <v>0</v>
      </c>
      <c r="L3731" s="7">
        <v>99567247</v>
      </c>
      <c r="M3731" s="7">
        <v>7691901</v>
      </c>
      <c r="N3731" s="7">
        <v>670647</v>
      </c>
      <c r="O3731" s="20" t="str">
        <f t="shared" si="118"/>
        <v/>
      </c>
    </row>
    <row r="3732" spans="1:15">
      <c r="A3732" s="20" t="str">
        <f t="shared" si="117"/>
        <v>Íslenski lífeyrissjóðurinnLíf 1</v>
      </c>
      <c r="B3732" s="20" t="str">
        <f>_xlfn.IFNA(INDEX(Listi!$AI:$AI,MATCH(C3732,Listi!$AJ:$AJ,0)),INDEX(Listi!T:T,MATCH(C3732,Listi!U:U,0)))</f>
        <v xml:space="preserve">Íslenski  </v>
      </c>
      <c r="C3732" t="s">
        <v>238</v>
      </c>
      <c r="D3732" t="s">
        <v>239</v>
      </c>
      <c r="E3732" t="s">
        <v>276</v>
      </c>
      <c r="F3732" t="s">
        <v>437</v>
      </c>
      <c r="G3732" s="8" t="s">
        <v>438</v>
      </c>
      <c r="H3732" t="s">
        <v>439</v>
      </c>
      <c r="I3732" s="7">
        <v>0</v>
      </c>
      <c r="L3732" s="7">
        <v>34645188332</v>
      </c>
      <c r="M3732" s="7">
        <v>5859453012</v>
      </c>
      <c r="N3732" s="7">
        <v>977930648</v>
      </c>
      <c r="O3732" s="20" t="str">
        <f t="shared" si="118"/>
        <v/>
      </c>
    </row>
    <row r="3733" spans="1:15">
      <c r="A3733" s="20" t="str">
        <f t="shared" si="117"/>
        <v>Íslenski lífeyrissjóðurinnLíf 2</v>
      </c>
      <c r="B3733" s="20" t="str">
        <f>_xlfn.IFNA(INDEX(Listi!$AI:$AI,MATCH(C3733,Listi!$AJ:$AJ,0)),INDEX(Listi!T:T,MATCH(C3733,Listi!U:U,0)))</f>
        <v xml:space="preserve">Íslenski  </v>
      </c>
      <c r="C3733" t="s">
        <v>238</v>
      </c>
      <c r="D3733" t="s">
        <v>240</v>
      </c>
      <c r="E3733" t="s">
        <v>276</v>
      </c>
      <c r="F3733" t="s">
        <v>437</v>
      </c>
      <c r="G3733" s="8" t="s">
        <v>438</v>
      </c>
      <c r="H3733" t="s">
        <v>439</v>
      </c>
      <c r="I3733" s="7">
        <v>0</v>
      </c>
      <c r="L3733" s="7">
        <v>31029129445</v>
      </c>
      <c r="M3733" s="7">
        <v>2139527304</v>
      </c>
      <c r="N3733" s="7">
        <v>531278955</v>
      </c>
      <c r="O3733" s="20" t="str">
        <f t="shared" si="118"/>
        <v/>
      </c>
    </row>
    <row r="3734" spans="1:15">
      <c r="A3734" s="20" t="str">
        <f t="shared" si="117"/>
        <v>Íslenski lífeyrissjóðurinnLíf 3</v>
      </c>
      <c r="B3734" s="20" t="str">
        <f>_xlfn.IFNA(INDEX(Listi!$AI:$AI,MATCH(C3734,Listi!$AJ:$AJ,0)),INDEX(Listi!T:T,MATCH(C3734,Listi!U:U,0)))</f>
        <v xml:space="preserve">Íslenski  </v>
      </c>
      <c r="C3734" t="s">
        <v>238</v>
      </c>
      <c r="D3734" t="s">
        <v>241</v>
      </c>
      <c r="E3734" t="s">
        <v>276</v>
      </c>
      <c r="F3734" t="s">
        <v>437</v>
      </c>
      <c r="G3734" s="8" t="s">
        <v>438</v>
      </c>
      <c r="H3734" t="s">
        <v>439</v>
      </c>
      <c r="I3734" s="7">
        <v>0</v>
      </c>
      <c r="L3734" s="7">
        <v>26552298455</v>
      </c>
      <c r="M3734" s="7">
        <v>1349981892</v>
      </c>
      <c r="N3734" s="7">
        <v>474868471</v>
      </c>
      <c r="O3734" s="20" t="str">
        <f t="shared" si="118"/>
        <v/>
      </c>
    </row>
    <row r="3735" spans="1:15">
      <c r="A3735" s="20" t="str">
        <f t="shared" si="117"/>
        <v>Íslenski lífeyrissjóðurinnLíf 4</v>
      </c>
      <c r="B3735" s="20" t="str">
        <f>_xlfn.IFNA(INDEX(Listi!$AI:$AI,MATCH(C3735,Listi!$AJ:$AJ,0)),INDEX(Listi!T:T,MATCH(C3735,Listi!U:U,0)))</f>
        <v xml:space="preserve">Íslenski  </v>
      </c>
      <c r="C3735" t="s">
        <v>238</v>
      </c>
      <c r="D3735" t="s">
        <v>242</v>
      </c>
      <c r="E3735" t="s">
        <v>276</v>
      </c>
      <c r="F3735" s="8" t="s">
        <v>437</v>
      </c>
      <c r="G3735" s="8" t="s">
        <v>438</v>
      </c>
      <c r="H3735" t="s">
        <v>439</v>
      </c>
      <c r="I3735" s="7">
        <v>0</v>
      </c>
      <c r="L3735" s="7">
        <v>15323468197</v>
      </c>
      <c r="M3735" s="7">
        <v>592019313</v>
      </c>
      <c r="N3735" s="7">
        <v>649721424</v>
      </c>
      <c r="O3735" s="20" t="str">
        <f t="shared" si="118"/>
        <v/>
      </c>
    </row>
    <row r="3736" spans="1:15">
      <c r="A3736" s="20" t="str">
        <f t="shared" si="117"/>
        <v>Íslenski lífeyrissjóðurinnSamtryggingardeild</v>
      </c>
      <c r="B3736" s="20" t="str">
        <f>_xlfn.IFNA(INDEX(Listi!$AI:$AI,MATCH(C3736,Listi!$AJ:$AJ,0)),INDEX(Listi!T:T,MATCH(C3736,Listi!U:U,0)))</f>
        <v xml:space="preserve">Íslenski  </v>
      </c>
      <c r="C3736" t="s">
        <v>238</v>
      </c>
      <c r="D3736" t="s">
        <v>205</v>
      </c>
      <c r="E3736" t="s">
        <v>275</v>
      </c>
      <c r="F3736" s="8" t="s">
        <v>437</v>
      </c>
      <c r="G3736" s="8" t="s">
        <v>438</v>
      </c>
      <c r="H3736" t="s">
        <v>439</v>
      </c>
      <c r="I3736" s="7">
        <v>0</v>
      </c>
      <c r="L3736" s="7">
        <v>32369481106</v>
      </c>
      <c r="M3736" s="7">
        <v>2513450236</v>
      </c>
      <c r="N3736" s="7">
        <v>182749847</v>
      </c>
      <c r="O3736" s="20" t="str">
        <f t="shared" si="118"/>
        <v/>
      </c>
    </row>
    <row r="3737" spans="1:15">
      <c r="A3737" s="20" t="str">
        <f t="shared" si="117"/>
        <v>Kvika banki hf.Ævileið</v>
      </c>
      <c r="B3737" s="20" t="str">
        <f>_xlfn.IFNA(INDEX(Listi!$AI:$AI,MATCH(C3737,Listi!$AJ:$AJ,0)),INDEX(Listi!T:T,MATCH(C3737,Listi!U:U,0)))</f>
        <v xml:space="preserve">Kvika banki </v>
      </c>
      <c r="C3737" t="s">
        <v>243</v>
      </c>
      <c r="D3737" t="s">
        <v>248</v>
      </c>
      <c r="E3737" t="s">
        <v>276</v>
      </c>
      <c r="F3737" s="8" t="s">
        <v>437</v>
      </c>
      <c r="G3737" s="8" t="s">
        <v>438</v>
      </c>
      <c r="H3737" t="s">
        <v>439</v>
      </c>
      <c r="I3737" s="7">
        <v>0</v>
      </c>
      <c r="L3737" s="7">
        <v>83990162</v>
      </c>
      <c r="M3737" s="7">
        <v>9152445</v>
      </c>
      <c r="N3737" s="7">
        <v>0</v>
      </c>
      <c r="O3737" s="20" t="str">
        <f t="shared" si="118"/>
        <v/>
      </c>
    </row>
    <row r="3738" spans="1:15">
      <c r="A3738" s="20" t="str">
        <f t="shared" si="117"/>
        <v>Kvika banki hf.Innlánaleið</v>
      </c>
      <c r="B3738" s="20" t="str">
        <f>_xlfn.IFNA(INDEX(Listi!$AI:$AI,MATCH(C3738,Listi!$AJ:$AJ,0)),INDEX(Listi!T:T,MATCH(C3738,Listi!U:U,0)))</f>
        <v xml:space="preserve">Kvika banki </v>
      </c>
      <c r="C3738" t="s">
        <v>243</v>
      </c>
      <c r="D3738" t="s">
        <v>230</v>
      </c>
      <c r="E3738" t="s">
        <v>276</v>
      </c>
      <c r="F3738" s="8" t="s">
        <v>437</v>
      </c>
      <c r="G3738" s="8" t="s">
        <v>438</v>
      </c>
      <c r="H3738" t="s">
        <v>439</v>
      </c>
      <c r="I3738" s="7">
        <v>0</v>
      </c>
      <c r="L3738" s="7">
        <v>2045925829</v>
      </c>
      <c r="M3738" s="7">
        <v>336947043</v>
      </c>
      <c r="N3738" s="7">
        <v>10453565</v>
      </c>
      <c r="O3738" s="20" t="str">
        <f t="shared" si="118"/>
        <v/>
      </c>
    </row>
    <row r="3739" spans="1:15">
      <c r="A3739" s="20" t="str">
        <f t="shared" si="117"/>
        <v>Kvika banki hf.Kvika Séreignasparnaður 5</v>
      </c>
      <c r="B3739" s="20" t="str">
        <f>_xlfn.IFNA(INDEX(Listi!$AI:$AI,MATCH(C3739,Listi!$AJ:$AJ,0)),INDEX(Listi!T:T,MATCH(C3739,Listi!U:U,0)))</f>
        <v xml:space="preserve">Kvika banki </v>
      </c>
      <c r="C3739" t="s">
        <v>243</v>
      </c>
      <c r="D3739" t="s">
        <v>471</v>
      </c>
      <c r="E3739" t="s">
        <v>276</v>
      </c>
      <c r="F3739" s="8" t="s">
        <v>437</v>
      </c>
      <c r="G3739" s="8" t="s">
        <v>438</v>
      </c>
      <c r="H3739" t="s">
        <v>439</v>
      </c>
      <c r="I3739" s="7">
        <v>0</v>
      </c>
      <c r="L3739" s="7">
        <v>1146886398</v>
      </c>
      <c r="M3739" s="7">
        <v>0</v>
      </c>
      <c r="N3739" s="7">
        <v>0</v>
      </c>
      <c r="O3739" s="20" t="str">
        <f t="shared" si="118"/>
        <v/>
      </c>
    </row>
    <row r="3740" spans="1:15">
      <c r="A3740" s="20" t="str">
        <f t="shared" si="117"/>
        <v>Kvika banki hf.MP Séreign 1</v>
      </c>
      <c r="B3740" s="20" t="str">
        <f>_xlfn.IFNA(INDEX(Listi!$AI:$AI,MATCH(C3740,Listi!$AJ:$AJ,0)),INDEX(Listi!T:T,MATCH(C3740,Listi!U:U,0)))</f>
        <v xml:space="preserve">Kvika banki </v>
      </c>
      <c r="C3740" t="s">
        <v>243</v>
      </c>
      <c r="D3740" t="s">
        <v>244</v>
      </c>
      <c r="E3740" t="s">
        <v>276</v>
      </c>
      <c r="F3740" s="8" t="s">
        <v>437</v>
      </c>
      <c r="G3740" s="8" t="s">
        <v>438</v>
      </c>
      <c r="H3740" t="s">
        <v>439</v>
      </c>
      <c r="I3740" s="7">
        <v>0</v>
      </c>
      <c r="L3740" s="7">
        <v>706827763</v>
      </c>
      <c r="M3740" s="7">
        <v>48440481</v>
      </c>
      <c r="N3740" s="7">
        <v>9836508</v>
      </c>
      <c r="O3740" s="20" t="str">
        <f t="shared" si="118"/>
        <v/>
      </c>
    </row>
    <row r="3741" spans="1:15">
      <c r="A3741" s="20" t="str">
        <f t="shared" si="117"/>
        <v>Kvika banki hf.MP Séreign 2</v>
      </c>
      <c r="B3741" s="20" t="str">
        <f>_xlfn.IFNA(INDEX(Listi!$AI:$AI,MATCH(C3741,Listi!$AJ:$AJ,0)),INDEX(Listi!T:T,MATCH(C3741,Listi!U:U,0)))</f>
        <v xml:space="preserve">Kvika banki </v>
      </c>
      <c r="C3741" t="s">
        <v>243</v>
      </c>
      <c r="D3741" t="s">
        <v>245</v>
      </c>
      <c r="E3741" t="s">
        <v>276</v>
      </c>
      <c r="F3741" t="s">
        <v>437</v>
      </c>
      <c r="G3741" s="8" t="s">
        <v>438</v>
      </c>
      <c r="H3741" t="s">
        <v>439</v>
      </c>
      <c r="I3741" s="7">
        <v>0</v>
      </c>
      <c r="L3741" s="7">
        <v>853989181</v>
      </c>
      <c r="M3741" s="7">
        <v>42441382</v>
      </c>
      <c r="N3741" s="7">
        <v>14637701</v>
      </c>
      <c r="O3741" s="20" t="str">
        <f t="shared" si="118"/>
        <v/>
      </c>
    </row>
    <row r="3742" spans="1:15">
      <c r="A3742" s="20" t="str">
        <f t="shared" si="117"/>
        <v>Kvika banki hf.MP Séreign 3</v>
      </c>
      <c r="B3742" s="20" t="str">
        <f>_xlfn.IFNA(INDEX(Listi!$AI:$AI,MATCH(C3742,Listi!$AJ:$AJ,0)),INDEX(Listi!T:T,MATCH(C3742,Listi!U:U,0)))</f>
        <v xml:space="preserve">Kvika banki </v>
      </c>
      <c r="C3742" t="s">
        <v>243</v>
      </c>
      <c r="D3742" t="s">
        <v>246</v>
      </c>
      <c r="E3742" t="s">
        <v>276</v>
      </c>
      <c r="F3742" s="8" t="s">
        <v>437</v>
      </c>
      <c r="G3742" s="8" t="s">
        <v>438</v>
      </c>
      <c r="H3742" t="s">
        <v>439</v>
      </c>
      <c r="I3742" s="7">
        <v>0</v>
      </c>
      <c r="L3742" s="7">
        <v>141173858</v>
      </c>
      <c r="M3742" s="7">
        <v>3374790</v>
      </c>
      <c r="N3742" s="7">
        <v>0</v>
      </c>
      <c r="O3742" s="20" t="str">
        <f t="shared" si="118"/>
        <v/>
      </c>
    </row>
    <row r="3743" spans="1:15">
      <c r="A3743" s="20" t="str">
        <f t="shared" si="117"/>
        <v>Kvika banki hf.MP Séreign 4</v>
      </c>
      <c r="B3743" s="20" t="str">
        <f>_xlfn.IFNA(INDEX(Listi!$AI:$AI,MATCH(C3743,Listi!$AJ:$AJ,0)),INDEX(Listi!T:T,MATCH(C3743,Listi!U:U,0)))</f>
        <v xml:space="preserve">Kvika banki </v>
      </c>
      <c r="C3743" t="s">
        <v>243</v>
      </c>
      <c r="D3743" t="s">
        <v>247</v>
      </c>
      <c r="E3743" t="s">
        <v>276</v>
      </c>
      <c r="F3743" t="s">
        <v>437</v>
      </c>
      <c r="G3743" s="8" t="s">
        <v>438</v>
      </c>
      <c r="H3743" t="s">
        <v>439</v>
      </c>
      <c r="I3743" s="7">
        <v>0</v>
      </c>
      <c r="L3743" s="7">
        <v>55886684</v>
      </c>
      <c r="M3743" s="7">
        <v>2888869</v>
      </c>
      <c r="N3743" s="7">
        <v>0</v>
      </c>
      <c r="O3743" s="20" t="str">
        <f t="shared" si="118"/>
        <v/>
      </c>
    </row>
    <row r="3744" spans="1:15">
      <c r="A3744" s="20" t="str">
        <f t="shared" si="117"/>
        <v>Landsbankinn hf.Landsbankinn Erlend verðbréf</v>
      </c>
      <c r="B3744" s="20" t="str">
        <f>_xlfn.IFNA(INDEX(Listi!$AI:$AI,MATCH(C3744,Listi!$AJ:$AJ,0)),INDEX(Listi!T:T,MATCH(C3744,Listi!U:U,0)))</f>
        <v>Landsbankinn</v>
      </c>
      <c r="C3744" t="s">
        <v>249</v>
      </c>
      <c r="D3744" t="s">
        <v>385</v>
      </c>
      <c r="E3744" t="s">
        <v>276</v>
      </c>
      <c r="F3744" s="8" t="s">
        <v>437</v>
      </c>
      <c r="G3744" s="8" t="s">
        <v>438</v>
      </c>
      <c r="H3744" t="s">
        <v>439</v>
      </c>
      <c r="I3744" s="7">
        <v>0</v>
      </c>
      <c r="L3744" s="7">
        <v>3705185129</v>
      </c>
      <c r="M3744" s="7">
        <v>119989407</v>
      </c>
      <c r="N3744" s="7">
        <v>87847878</v>
      </c>
      <c r="O3744" s="20" t="str">
        <f t="shared" si="118"/>
        <v/>
      </c>
    </row>
    <row r="3745" spans="1:15">
      <c r="A3745" s="20" t="str">
        <f t="shared" si="117"/>
        <v>Landsbankinn hf.Landsbankinn Lífeyrisbók</v>
      </c>
      <c r="B3745" s="20" t="str">
        <f>_xlfn.IFNA(INDEX(Listi!$AI:$AI,MATCH(C3745,Listi!$AJ:$AJ,0)),INDEX(Listi!T:T,MATCH(C3745,Listi!U:U,0)))</f>
        <v>Landsbankinn</v>
      </c>
      <c r="C3745" t="s">
        <v>249</v>
      </c>
      <c r="D3745" t="s">
        <v>367</v>
      </c>
      <c r="E3745" t="s">
        <v>276</v>
      </c>
      <c r="F3745" t="s">
        <v>437</v>
      </c>
      <c r="G3745" s="8" t="s">
        <v>438</v>
      </c>
      <c r="H3745" t="s">
        <v>439</v>
      </c>
      <c r="I3745" s="7">
        <v>0</v>
      </c>
      <c r="L3745" s="7">
        <v>3016213427</v>
      </c>
      <c r="M3745" s="7">
        <v>440353590</v>
      </c>
      <c r="N3745" s="7">
        <v>298769900</v>
      </c>
      <c r="O3745" s="20" t="str">
        <f t="shared" si="118"/>
        <v/>
      </c>
    </row>
    <row r="3746" spans="1:15">
      <c r="A3746" s="20" t="str">
        <f t="shared" si="117"/>
        <v>Landsbankinn hf.Landsbankinn Lífeyrisbók verðtryggð</v>
      </c>
      <c r="B3746" s="20" t="str">
        <f>_xlfn.IFNA(INDEX(Listi!$AI:$AI,MATCH(C3746,Listi!$AJ:$AJ,0)),INDEX(Listi!T:T,MATCH(C3746,Listi!U:U,0)))</f>
        <v>Landsbankinn</v>
      </c>
      <c r="C3746" t="s">
        <v>249</v>
      </c>
      <c r="D3746" t="s">
        <v>598</v>
      </c>
      <c r="E3746" t="s">
        <v>276</v>
      </c>
      <c r="F3746" t="s">
        <v>437</v>
      </c>
      <c r="G3746" s="8" t="s">
        <v>438</v>
      </c>
      <c r="H3746" t="s">
        <v>439</v>
      </c>
      <c r="I3746" s="7">
        <v>0</v>
      </c>
      <c r="L3746" s="7">
        <v>66896053137</v>
      </c>
      <c r="M3746" s="7">
        <v>6692476029</v>
      </c>
      <c r="N3746" s="7">
        <v>4680072987</v>
      </c>
      <c r="O3746" s="20" t="str">
        <f t="shared" si="118"/>
        <v/>
      </c>
    </row>
    <row r="3747" spans="1:15">
      <c r="A3747" s="20" t="str">
        <f t="shared" si="117"/>
        <v>Lífeyrissjóður bændaSamtryggingardeild</v>
      </c>
      <c r="B3747" s="20" t="str">
        <f>_xlfn.IFNA(INDEX(Listi!$AI:$AI,MATCH(C3747,Listi!$AJ:$AJ,0)),INDEX(Listi!T:T,MATCH(C3747,Listi!U:U,0)))</f>
        <v>Lífeyrissjóður bænda</v>
      </c>
      <c r="C3747" t="s">
        <v>252</v>
      </c>
      <c r="D3747" t="s">
        <v>205</v>
      </c>
      <c r="E3747" t="s">
        <v>275</v>
      </c>
      <c r="F3747" t="s">
        <v>437</v>
      </c>
      <c r="G3747" s="8" t="s">
        <v>438</v>
      </c>
      <c r="H3747" t="s">
        <v>439</v>
      </c>
      <c r="I3747" s="7">
        <v>0</v>
      </c>
      <c r="L3747" s="7">
        <v>45108278171</v>
      </c>
      <c r="M3747" s="7">
        <v>776003397</v>
      </c>
      <c r="N3747" s="7">
        <v>1921473168</v>
      </c>
      <c r="O3747" s="20" t="str">
        <f t="shared" si="118"/>
        <v/>
      </c>
    </row>
    <row r="3748" spans="1:15">
      <c r="A3748" s="20" t="str">
        <f t="shared" si="117"/>
        <v>Lífeyrissjóður bankamannaAldursdeild</v>
      </c>
      <c r="B3748" s="20" t="str">
        <f>_xlfn.IFNA(INDEX(Listi!$AI:$AI,MATCH(C3748,Listi!$AJ:$AJ,0)),INDEX(Listi!T:T,MATCH(C3748,Listi!U:U,0)))</f>
        <v>Lífeyrissjóður bankam.</v>
      </c>
      <c r="C3748" t="s">
        <v>250</v>
      </c>
      <c r="D3748" t="s">
        <v>251</v>
      </c>
      <c r="E3748" t="s">
        <v>275</v>
      </c>
      <c r="F3748" t="s">
        <v>437</v>
      </c>
      <c r="G3748" s="8" t="s">
        <v>438</v>
      </c>
      <c r="H3748" t="s">
        <v>439</v>
      </c>
      <c r="I3748" s="7">
        <v>0</v>
      </c>
      <c r="L3748" s="7">
        <v>61369964000</v>
      </c>
      <c r="M3748" s="7">
        <v>1996063000</v>
      </c>
      <c r="N3748" s="7">
        <v>753444000</v>
      </c>
      <c r="O3748" s="20" t="str">
        <f t="shared" si="118"/>
        <v/>
      </c>
    </row>
    <row r="3749" spans="1:15">
      <c r="A3749" s="20" t="str">
        <f t="shared" si="117"/>
        <v>Lífeyrissjóður bankamannaHlutfallsdeild</v>
      </c>
      <c r="B3749" s="20" t="str">
        <f>_xlfn.IFNA(INDEX(Listi!$AI:$AI,MATCH(C3749,Listi!$AJ:$AJ,0)),INDEX(Listi!T:T,MATCH(C3749,Listi!U:U,0)))</f>
        <v>Lífeyrissjóður bankam.</v>
      </c>
      <c r="C3749" t="s">
        <v>250</v>
      </c>
      <c r="D3749" t="s">
        <v>467</v>
      </c>
      <c r="E3749" t="s">
        <v>275</v>
      </c>
      <c r="F3749" t="s">
        <v>437</v>
      </c>
      <c r="G3749" s="8" t="s">
        <v>438</v>
      </c>
      <c r="H3749" t="s">
        <v>439</v>
      </c>
      <c r="I3749" s="7">
        <v>0</v>
      </c>
      <c r="L3749" s="7">
        <v>40286427000</v>
      </c>
      <c r="M3749" s="7">
        <v>125147000</v>
      </c>
      <c r="N3749" s="7">
        <v>2741197000</v>
      </c>
      <c r="O3749" s="20" t="str">
        <f t="shared" si="118"/>
        <v/>
      </c>
    </row>
    <row r="3750" spans="1:15">
      <c r="A3750" s="20" t="str">
        <f t="shared" si="117"/>
        <v>Lífeyrissjóður RangæingaSamtryggingardeild</v>
      </c>
      <c r="B3750" s="20" t="str">
        <f>_xlfn.IFNA(INDEX(Listi!$AI:$AI,MATCH(C3750,Listi!$AJ:$AJ,0)),INDEX(Listi!T:T,MATCH(C3750,Listi!U:U,0)))</f>
        <v>Lífeyrissjóður Rang.</v>
      </c>
      <c r="C3750" t="s">
        <v>253</v>
      </c>
      <c r="D3750" t="s">
        <v>205</v>
      </c>
      <c r="E3750" t="s">
        <v>275</v>
      </c>
      <c r="F3750" s="8" t="s">
        <v>437</v>
      </c>
      <c r="G3750" s="8" t="s">
        <v>438</v>
      </c>
      <c r="H3750" t="s">
        <v>439</v>
      </c>
      <c r="I3750" s="7">
        <v>0</v>
      </c>
      <c r="L3750" s="7">
        <v>18949790000</v>
      </c>
      <c r="M3750" s="7">
        <v>835894000</v>
      </c>
      <c r="N3750" s="7">
        <v>386250000</v>
      </c>
      <c r="O3750" s="20" t="str">
        <f t="shared" si="118"/>
        <v/>
      </c>
    </row>
    <row r="3751" spans="1:15">
      <c r="A3751" s="20" t="str">
        <f t="shared" si="117"/>
        <v>Lífeyrissjóður starfsmanna AkureyrarbæjarSamtryggingardeild</v>
      </c>
      <c r="B3751" s="20" t="str">
        <f>_xlfn.IFNA(INDEX(Listi!$AI:$AI,MATCH(C3751,Listi!$AJ:$AJ,0)),INDEX(Listi!T:T,MATCH(C3751,Listi!U:U,0)))</f>
        <v>Lífeyrissj. starfsm. Akureyrarb.</v>
      </c>
      <c r="C3751" t="s">
        <v>274</v>
      </c>
      <c r="D3751" t="s">
        <v>205</v>
      </c>
      <c r="E3751" t="s">
        <v>275</v>
      </c>
      <c r="F3751" s="8" t="s">
        <v>437</v>
      </c>
      <c r="G3751" s="8" t="s">
        <v>438</v>
      </c>
      <c r="H3751" t="s">
        <v>439</v>
      </c>
      <c r="I3751" s="7">
        <v>0</v>
      </c>
      <c r="L3751" s="7">
        <v>14569496826</v>
      </c>
      <c r="M3751" s="7">
        <v>46271787</v>
      </c>
      <c r="N3751" s="7">
        <v>1160288032</v>
      </c>
      <c r="O3751" s="20" t="str">
        <f t="shared" si="118"/>
        <v/>
      </c>
    </row>
    <row r="3752" spans="1:15">
      <c r="A3752" s="20" t="str">
        <f t="shared" si="117"/>
        <v>Lífeyrissjóður starfsmanna Búnaðarbanka ÍslandsSamtryggingardeild</v>
      </c>
      <c r="B3752" s="20" t="str">
        <f>_xlfn.IFNA(INDEX(Listi!$AI:$AI,MATCH(C3752,Listi!$AJ:$AJ,0)),INDEX(Listi!T:T,MATCH(C3752,Listi!U:U,0)))</f>
        <v>Lífeyrissj. starfsm. Búnaðarb.Ísl.</v>
      </c>
      <c r="C3752" t="s">
        <v>254</v>
      </c>
      <c r="D3752" t="s">
        <v>205</v>
      </c>
      <c r="E3752" t="s">
        <v>275</v>
      </c>
      <c r="F3752" s="8" t="s">
        <v>437</v>
      </c>
      <c r="G3752" s="8" t="s">
        <v>438</v>
      </c>
      <c r="H3752" t="s">
        <v>439</v>
      </c>
      <c r="I3752" s="7">
        <v>0</v>
      </c>
      <c r="L3752" s="7">
        <v>27921283000</v>
      </c>
      <c r="M3752" s="7">
        <v>7378000</v>
      </c>
      <c r="N3752" s="7">
        <v>1535577000</v>
      </c>
      <c r="O3752" s="20" t="str">
        <f t="shared" si="118"/>
        <v/>
      </c>
    </row>
    <row r="3753" spans="1:15">
      <c r="A3753" s="20" t="str">
        <f t="shared" si="117"/>
        <v>Lífeyrissjóður starfsmanna ReykjavíkurborgarSamtryggingardeild</v>
      </c>
      <c r="B3753" s="20" t="str">
        <f>_xlfn.IFNA(INDEX(Listi!$AI:$AI,MATCH(C3753,Listi!$AJ:$AJ,0)),INDEX(Listi!T:T,MATCH(C3753,Listi!U:U,0)))</f>
        <v>Lífeyrissj. starfsm. Reykjav.</v>
      </c>
      <c r="C3753" t="s">
        <v>255</v>
      </c>
      <c r="D3753" t="s">
        <v>205</v>
      </c>
      <c r="E3753" t="s">
        <v>275</v>
      </c>
      <c r="F3753" s="8" t="s">
        <v>437</v>
      </c>
      <c r="G3753" s="8" t="s">
        <v>438</v>
      </c>
      <c r="H3753" t="s">
        <v>439</v>
      </c>
      <c r="I3753" s="7">
        <v>0</v>
      </c>
      <c r="L3753" s="7">
        <v>92450251598</v>
      </c>
      <c r="M3753" s="7">
        <v>217604296</v>
      </c>
      <c r="N3753" s="7">
        <v>6195210428</v>
      </c>
      <c r="O3753" s="20" t="str">
        <f t="shared" si="118"/>
        <v/>
      </c>
    </row>
    <row r="3754" spans="1:15">
      <c r="A3754" s="20" t="str">
        <f t="shared" si="117"/>
        <v>Lífeyrissjóður starfsmanna ríkisinsA-deild</v>
      </c>
      <c r="B3754" s="20" t="str">
        <f>_xlfn.IFNA(INDEX(Listi!$AI:$AI,MATCH(C3754,Listi!$AJ:$AJ,0)),INDEX(Listi!T:T,MATCH(C3754,Listi!U:U,0)))</f>
        <v>LSR</v>
      </c>
      <c r="C3754" t="s">
        <v>256</v>
      </c>
      <c r="D3754" t="s">
        <v>257</v>
      </c>
      <c r="E3754" t="s">
        <v>275</v>
      </c>
      <c r="F3754" s="8" t="s">
        <v>437</v>
      </c>
      <c r="G3754" s="8" t="s">
        <v>438</v>
      </c>
      <c r="H3754" t="s">
        <v>439</v>
      </c>
      <c r="I3754" s="7">
        <v>0</v>
      </c>
      <c r="L3754" s="7">
        <v>1024402726080</v>
      </c>
      <c r="M3754" s="7">
        <v>38030413328</v>
      </c>
      <c r="N3754" s="7">
        <v>13011563069</v>
      </c>
      <c r="O3754" s="20" t="str">
        <f t="shared" si="118"/>
        <v/>
      </c>
    </row>
    <row r="3755" spans="1:15">
      <c r="A3755" s="20" t="str">
        <f t="shared" si="117"/>
        <v>Lífeyrissjóður starfsmanna ríkisinsB-deild</v>
      </c>
      <c r="B3755" s="20" t="str">
        <f>_xlfn.IFNA(INDEX(Listi!$AI:$AI,MATCH(C3755,Listi!$AJ:$AJ,0)),INDEX(Listi!T:T,MATCH(C3755,Listi!U:U,0)))</f>
        <v>LSR</v>
      </c>
      <c r="C3755" t="s">
        <v>256</v>
      </c>
      <c r="D3755" t="s">
        <v>218</v>
      </c>
      <c r="E3755" t="s">
        <v>275</v>
      </c>
      <c r="F3755" s="8" t="s">
        <v>437</v>
      </c>
      <c r="G3755" s="8" t="s">
        <v>438</v>
      </c>
      <c r="H3755" t="s">
        <v>439</v>
      </c>
      <c r="I3755" s="7">
        <v>0</v>
      </c>
      <c r="L3755" s="7">
        <v>297381500048</v>
      </c>
      <c r="M3755" s="7">
        <v>1364474032</v>
      </c>
      <c r="N3755" s="7">
        <v>62409553231</v>
      </c>
      <c r="O3755" s="20" t="str">
        <f t="shared" si="118"/>
        <v/>
      </c>
    </row>
    <row r="3756" spans="1:15">
      <c r="A3756" s="20" t="str">
        <f t="shared" si="117"/>
        <v>Lífeyrissjóður starfsmanna ríkisinsLeið I</v>
      </c>
      <c r="B3756" s="20" t="str">
        <f>_xlfn.IFNA(INDEX(Listi!$AI:$AI,MATCH(C3756,Listi!$AJ:$AJ,0)),INDEX(Listi!T:T,MATCH(C3756,Listi!U:U,0)))</f>
        <v>LSR</v>
      </c>
      <c r="C3756" t="s">
        <v>256</v>
      </c>
      <c r="D3756" t="s">
        <v>258</v>
      </c>
      <c r="E3756" t="s">
        <v>276</v>
      </c>
      <c r="F3756" s="8" t="s">
        <v>437</v>
      </c>
      <c r="G3756" s="8" t="s">
        <v>438</v>
      </c>
      <c r="H3756" t="s">
        <v>439</v>
      </c>
      <c r="I3756" s="7">
        <v>0</v>
      </c>
      <c r="L3756" s="7">
        <v>11704214939</v>
      </c>
      <c r="M3756" s="7">
        <v>547428342</v>
      </c>
      <c r="N3756" s="7">
        <v>195323403</v>
      </c>
      <c r="O3756" s="20" t="str">
        <f t="shared" si="118"/>
        <v/>
      </c>
    </row>
    <row r="3757" spans="1:15">
      <c r="A3757" s="20" t="str">
        <f t="shared" si="117"/>
        <v>Lífeyrissjóður starfsmanna ríkisinsLeið II</v>
      </c>
      <c r="B3757" s="20" t="str">
        <f>_xlfn.IFNA(INDEX(Listi!$AI:$AI,MATCH(C3757,Listi!$AJ:$AJ,0)),INDEX(Listi!T:T,MATCH(C3757,Listi!U:U,0)))</f>
        <v>LSR</v>
      </c>
      <c r="C3757" t="s">
        <v>256</v>
      </c>
      <c r="D3757" t="s">
        <v>259</v>
      </c>
      <c r="E3757" t="s">
        <v>276</v>
      </c>
      <c r="F3757" s="8" t="s">
        <v>437</v>
      </c>
      <c r="G3757" s="8" t="s">
        <v>438</v>
      </c>
      <c r="H3757" t="s">
        <v>439</v>
      </c>
      <c r="I3757" s="7">
        <v>0</v>
      </c>
      <c r="L3757" s="7">
        <v>3365164594</v>
      </c>
      <c r="M3757" s="7">
        <v>379849453</v>
      </c>
      <c r="N3757" s="7">
        <v>93142056</v>
      </c>
      <c r="O3757" s="20" t="str">
        <f t="shared" si="118"/>
        <v/>
      </c>
    </row>
    <row r="3758" spans="1:15">
      <c r="A3758" s="20" t="str">
        <f t="shared" si="117"/>
        <v>Lífeyrissjóður starfsmanna ríkisinsLeið III</v>
      </c>
      <c r="B3758" s="20" t="str">
        <f>_xlfn.IFNA(INDEX(Listi!$AI:$AI,MATCH(C3758,Listi!$AJ:$AJ,0)),INDEX(Listi!T:T,MATCH(C3758,Listi!U:U,0)))</f>
        <v>LSR</v>
      </c>
      <c r="C3758" t="s">
        <v>256</v>
      </c>
      <c r="D3758" t="s">
        <v>260</v>
      </c>
      <c r="E3758" t="s">
        <v>276</v>
      </c>
      <c r="F3758" t="s">
        <v>437</v>
      </c>
      <c r="G3758" s="8" t="s">
        <v>438</v>
      </c>
      <c r="H3758" t="s">
        <v>439</v>
      </c>
      <c r="I3758" s="7">
        <v>0</v>
      </c>
      <c r="L3758" s="7">
        <v>9959294621</v>
      </c>
      <c r="M3758" s="7">
        <v>743287481</v>
      </c>
      <c r="N3758" s="7">
        <v>349903833</v>
      </c>
      <c r="O3758" s="20" t="str">
        <f t="shared" si="118"/>
        <v/>
      </c>
    </row>
    <row r="3759" spans="1:15">
      <c r="A3759" s="20" t="str">
        <f t="shared" si="117"/>
        <v>Lífeyrissjóður Tannlæknafél ÍslDeild I/Séreign</v>
      </c>
      <c r="B3759" s="20" t="str">
        <f>_xlfn.IFNA(INDEX(Listi!$AI:$AI,MATCH(C3759,Listi!$AJ:$AJ,0)),INDEX(Listi!T:T,MATCH(C3759,Listi!U:U,0)))</f>
        <v>Lífeyrissj. Tannlækna</v>
      </c>
      <c r="C3759" t="s">
        <v>261</v>
      </c>
      <c r="D3759" t="s">
        <v>207</v>
      </c>
      <c r="E3759" t="s">
        <v>276</v>
      </c>
      <c r="F3759" t="s">
        <v>437</v>
      </c>
      <c r="G3759" s="8" t="s">
        <v>438</v>
      </c>
      <c r="H3759" t="s">
        <v>439</v>
      </c>
      <c r="I3759" s="7">
        <v>0</v>
      </c>
      <c r="L3759" s="7">
        <v>6768408488</v>
      </c>
      <c r="M3759" s="7">
        <v>272759192</v>
      </c>
      <c r="N3759" s="7">
        <v>153838058</v>
      </c>
      <c r="O3759" s="20" t="str">
        <f t="shared" si="118"/>
        <v/>
      </c>
    </row>
    <row r="3760" spans="1:15">
      <c r="A3760" s="20" t="str">
        <f t="shared" si="117"/>
        <v>Lífeyrissjóður Tannlæknafél ÍslSamtryggingardeild</v>
      </c>
      <c r="B3760" s="20" t="str">
        <f>_xlfn.IFNA(INDEX(Listi!$AI:$AI,MATCH(C3760,Listi!$AJ:$AJ,0)),INDEX(Listi!T:T,MATCH(C3760,Listi!U:U,0)))</f>
        <v>Lífeyrissj. Tannlækna</v>
      </c>
      <c r="C3760" t="s">
        <v>261</v>
      </c>
      <c r="D3760" t="s">
        <v>205</v>
      </c>
      <c r="E3760" t="s">
        <v>275</v>
      </c>
      <c r="F3760" t="s">
        <v>437</v>
      </c>
      <c r="G3760" s="8" t="s">
        <v>438</v>
      </c>
      <c r="H3760" t="s">
        <v>439</v>
      </c>
      <c r="I3760" s="7">
        <v>0</v>
      </c>
      <c r="L3760" s="7">
        <v>2241251214</v>
      </c>
      <c r="M3760" s="7">
        <v>112827287</v>
      </c>
      <c r="N3760" s="7">
        <v>17930159</v>
      </c>
      <c r="O3760" s="20" t="str">
        <f t="shared" si="118"/>
        <v/>
      </c>
    </row>
    <row r="3761" spans="1:15">
      <c r="A3761" s="20" t="str">
        <f t="shared" si="117"/>
        <v>Lífeyrissjóður verslunarmannaÆvileið 1</v>
      </c>
      <c r="B3761" s="20" t="str">
        <f>_xlfn.IFNA(INDEX(Listi!$AI:$AI,MATCH(C3761,Listi!$AJ:$AJ,0)),INDEX(Listi!T:T,MATCH(C3761,Listi!U:U,0)))</f>
        <v>Lífeyrissj. Verslunarm.</v>
      </c>
      <c r="C3761" t="s">
        <v>206</v>
      </c>
      <c r="D3761" t="s">
        <v>310</v>
      </c>
      <c r="E3761" t="s">
        <v>276</v>
      </c>
      <c r="F3761" t="s">
        <v>437</v>
      </c>
      <c r="G3761" s="8" t="s">
        <v>438</v>
      </c>
      <c r="H3761" t="s">
        <v>439</v>
      </c>
      <c r="I3761" s="7">
        <v>0</v>
      </c>
      <c r="L3761" s="7">
        <v>2860479562</v>
      </c>
      <c r="M3761" s="7">
        <v>819651283</v>
      </c>
      <c r="N3761" s="7">
        <v>12562366</v>
      </c>
      <c r="O3761" s="20" t="str">
        <f t="shared" si="118"/>
        <v/>
      </c>
    </row>
    <row r="3762" spans="1:15">
      <c r="A3762" s="20" t="str">
        <f t="shared" si="117"/>
        <v>Lífeyrissjóður verslunarmannaÆvileið 2</v>
      </c>
      <c r="B3762" s="20" t="str">
        <f>_xlfn.IFNA(INDEX(Listi!$AI:$AI,MATCH(C3762,Listi!$AJ:$AJ,0)),INDEX(Listi!T:T,MATCH(C3762,Listi!U:U,0)))</f>
        <v>Lífeyrissj. Verslunarm.</v>
      </c>
      <c r="C3762" t="s">
        <v>206</v>
      </c>
      <c r="D3762" t="s">
        <v>309</v>
      </c>
      <c r="E3762" t="s">
        <v>276</v>
      </c>
      <c r="F3762" t="s">
        <v>437</v>
      </c>
      <c r="G3762" s="8" t="s">
        <v>438</v>
      </c>
      <c r="H3762" t="s">
        <v>439</v>
      </c>
      <c r="I3762" s="7">
        <v>0</v>
      </c>
      <c r="L3762" s="7">
        <v>2325064159</v>
      </c>
      <c r="M3762" s="7">
        <v>465663194</v>
      </c>
      <c r="N3762" s="7">
        <v>32037995</v>
      </c>
      <c r="O3762" s="20" t="str">
        <f t="shared" si="118"/>
        <v/>
      </c>
    </row>
    <row r="3763" spans="1:15">
      <c r="A3763" s="20" t="str">
        <f t="shared" ref="A3763:A3825" si="119">CONCATENATE(C3763,D3763)</f>
        <v>Lífeyrissjóður verslunarmannaÆvileið 3</v>
      </c>
      <c r="B3763" s="20" t="str">
        <f>_xlfn.IFNA(INDEX(Listi!$AI:$AI,MATCH(C3763,Listi!$AJ:$AJ,0)),INDEX(Listi!T:T,MATCH(C3763,Listi!U:U,0)))</f>
        <v>Lífeyrissj. Verslunarm.</v>
      </c>
      <c r="C3763" t="s">
        <v>206</v>
      </c>
      <c r="D3763" t="s">
        <v>308</v>
      </c>
      <c r="E3763" t="s">
        <v>276</v>
      </c>
      <c r="F3763" t="s">
        <v>437</v>
      </c>
      <c r="G3763" s="8" t="s">
        <v>438</v>
      </c>
      <c r="H3763" t="s">
        <v>439</v>
      </c>
      <c r="I3763" s="7">
        <v>0</v>
      </c>
      <c r="L3763" s="7">
        <v>1567402319</v>
      </c>
      <c r="M3763" s="7">
        <v>325961302</v>
      </c>
      <c r="N3763" s="7">
        <v>60283998</v>
      </c>
      <c r="O3763" s="20" t="str">
        <f t="shared" si="118"/>
        <v/>
      </c>
    </row>
    <row r="3764" spans="1:15">
      <c r="A3764" s="20" t="str">
        <f t="shared" si="119"/>
        <v>Lífeyrissjóður verslunarmannaDeild I/Séreign</v>
      </c>
      <c r="B3764" s="20" t="str">
        <f>_xlfn.IFNA(INDEX(Listi!$AI:$AI,MATCH(C3764,Listi!$AJ:$AJ,0)),INDEX(Listi!T:T,MATCH(C3764,Listi!U:U,0)))</f>
        <v>Lífeyrissj. Verslunarm.</v>
      </c>
      <c r="C3764" t="s">
        <v>206</v>
      </c>
      <c r="D3764" t="s">
        <v>207</v>
      </c>
      <c r="E3764" t="s">
        <v>276</v>
      </c>
      <c r="F3764" t="s">
        <v>437</v>
      </c>
      <c r="G3764" s="8" t="s">
        <v>438</v>
      </c>
      <c r="H3764" t="s">
        <v>439</v>
      </c>
      <c r="I3764" s="7">
        <v>0</v>
      </c>
      <c r="L3764" s="7">
        <v>19785724399</v>
      </c>
      <c r="M3764" s="7">
        <v>729937912</v>
      </c>
      <c r="N3764" s="7">
        <v>458382791</v>
      </c>
      <c r="O3764" s="20" t="str">
        <f t="shared" si="118"/>
        <v/>
      </c>
    </row>
    <row r="3765" spans="1:15">
      <c r="A3765" s="20" t="str">
        <f t="shared" si="119"/>
        <v>Lífeyrissjóður verslunarmannaSamtryggingardeild</v>
      </c>
      <c r="B3765" s="20" t="str">
        <f>_xlfn.IFNA(INDEX(Listi!$AI:$AI,MATCH(C3765,Listi!$AJ:$AJ,0)),INDEX(Listi!T:T,MATCH(C3765,Listi!U:U,0)))</f>
        <v>Lífeyrissj. Verslunarm.</v>
      </c>
      <c r="C3765" t="s">
        <v>206</v>
      </c>
      <c r="D3765" t="s">
        <v>205</v>
      </c>
      <c r="E3765" t="s">
        <v>275</v>
      </c>
      <c r="F3765" s="8" t="s">
        <v>437</v>
      </c>
      <c r="G3765" s="8" t="s">
        <v>438</v>
      </c>
      <c r="H3765" t="s">
        <v>439</v>
      </c>
      <c r="I3765" s="7">
        <v>0</v>
      </c>
      <c r="L3765" s="7">
        <v>1174592806906</v>
      </c>
      <c r="M3765" s="7">
        <v>35794261112</v>
      </c>
      <c r="N3765" s="7">
        <v>21965137185</v>
      </c>
      <c r="O3765" s="20" t="str">
        <f t="shared" si="118"/>
        <v/>
      </c>
    </row>
    <row r="3766" spans="1:15">
      <c r="A3766" s="20" t="str">
        <f t="shared" si="119"/>
        <v>Lífeyrissjóður VestmannaeyjaSafn I</v>
      </c>
      <c r="B3766" s="20" t="str">
        <f>_xlfn.IFNA(INDEX(Listi!$AI:$AI,MATCH(C3766,Listi!$AJ:$AJ,0)),INDEX(Listi!T:T,MATCH(C3766,Listi!U:U,0)))</f>
        <v>Lífeyrissj. Vestm.</v>
      </c>
      <c r="C3766" t="s">
        <v>262</v>
      </c>
      <c r="D3766" t="s">
        <v>210</v>
      </c>
      <c r="E3766" t="s">
        <v>276</v>
      </c>
      <c r="F3766" s="8" t="s">
        <v>437</v>
      </c>
      <c r="G3766" s="8" t="s">
        <v>438</v>
      </c>
      <c r="H3766" t="s">
        <v>439</v>
      </c>
      <c r="I3766" s="7">
        <v>0</v>
      </c>
      <c r="L3766" s="7">
        <v>381311221</v>
      </c>
      <c r="M3766" s="7">
        <v>44104006</v>
      </c>
      <c r="N3766" s="7">
        <v>13592960</v>
      </c>
      <c r="O3766" s="20" t="str">
        <f t="shared" si="118"/>
        <v/>
      </c>
    </row>
    <row r="3767" spans="1:15">
      <c r="A3767" s="20" t="str">
        <f t="shared" si="119"/>
        <v>Lífeyrissjóður VestmannaeyjaSafn II</v>
      </c>
      <c r="B3767" s="20" t="str">
        <f>_xlfn.IFNA(INDEX(Listi!$AI:$AI,MATCH(C3767,Listi!$AJ:$AJ,0)),INDEX(Listi!T:T,MATCH(C3767,Listi!U:U,0)))</f>
        <v>Lífeyrissj. Vestm.</v>
      </c>
      <c r="C3767" t="s">
        <v>262</v>
      </c>
      <c r="D3767" t="s">
        <v>211</v>
      </c>
      <c r="E3767" t="s">
        <v>276</v>
      </c>
      <c r="F3767" s="8" t="s">
        <v>437</v>
      </c>
      <c r="G3767" s="8" t="s">
        <v>438</v>
      </c>
      <c r="H3767" t="s">
        <v>439</v>
      </c>
      <c r="I3767" s="7">
        <v>0</v>
      </c>
      <c r="L3767" s="7">
        <v>571440191</v>
      </c>
      <c r="M3767" s="7">
        <v>40240404</v>
      </c>
      <c r="N3767" s="7">
        <v>18659289</v>
      </c>
      <c r="O3767" s="20" t="str">
        <f t="shared" si="118"/>
        <v/>
      </c>
    </row>
    <row r="3768" spans="1:15">
      <c r="A3768" s="20" t="str">
        <f t="shared" si="119"/>
        <v>Lífeyrissjóður VestmannaeyjaSamtryggingardeild</v>
      </c>
      <c r="B3768" s="20" t="str">
        <f>_xlfn.IFNA(INDEX(Listi!$AI:$AI,MATCH(C3768,Listi!$AJ:$AJ,0)),INDEX(Listi!T:T,MATCH(C3768,Listi!U:U,0)))</f>
        <v>Lífeyrissj. Vestm.</v>
      </c>
      <c r="C3768" t="s">
        <v>262</v>
      </c>
      <c r="D3768" t="s">
        <v>205</v>
      </c>
      <c r="E3768" t="s">
        <v>275</v>
      </c>
      <c r="F3768" s="8" t="s">
        <v>437</v>
      </c>
      <c r="G3768" s="8" t="s">
        <v>438</v>
      </c>
      <c r="H3768" t="s">
        <v>439</v>
      </c>
      <c r="I3768" s="7">
        <v>0</v>
      </c>
      <c r="L3768" s="7">
        <v>85198020532</v>
      </c>
      <c r="M3768" s="7">
        <v>1944643004</v>
      </c>
      <c r="N3768" s="7">
        <v>2198060399</v>
      </c>
      <c r="O3768" s="20" t="str">
        <f t="shared" si="118"/>
        <v/>
      </c>
    </row>
    <row r="3769" spans="1:15">
      <c r="A3769" s="20" t="str">
        <f t="shared" si="119"/>
        <v>Lífsval - lífeyrissparnaðurLífsval 1</v>
      </c>
      <c r="B3769" s="20" t="str">
        <f>_xlfn.IFNA(INDEX(Listi!$AI:$AI,MATCH(C3769,Listi!$AJ:$AJ,0)),INDEX(Listi!T:T,MATCH(C3769,Listi!U:U,0)))</f>
        <v>Lífsval</v>
      </c>
      <c r="C3769" t="s">
        <v>263</v>
      </c>
      <c r="D3769" t="s">
        <v>264</v>
      </c>
      <c r="E3769" t="s">
        <v>276</v>
      </c>
      <c r="F3769" t="s">
        <v>437</v>
      </c>
      <c r="G3769" s="8" t="s">
        <v>438</v>
      </c>
      <c r="H3769" t="s">
        <v>439</v>
      </c>
      <c r="I3769" s="7">
        <v>0</v>
      </c>
      <c r="L3769" s="7">
        <v>1792991246</v>
      </c>
      <c r="M3769" s="7">
        <v>203244065</v>
      </c>
      <c r="N3769" s="7">
        <v>81003579</v>
      </c>
      <c r="O3769" s="20" t="str">
        <f t="shared" si="118"/>
        <v/>
      </c>
    </row>
    <row r="3770" spans="1:15">
      <c r="A3770" s="20" t="str">
        <f t="shared" si="119"/>
        <v>Lífsval - lífeyrissparnaðurLífsval 2</v>
      </c>
      <c r="B3770" s="20" t="str">
        <f>_xlfn.IFNA(INDEX(Listi!$AI:$AI,MATCH(C3770,Listi!$AJ:$AJ,0)),INDEX(Listi!T:T,MATCH(C3770,Listi!U:U,0)))</f>
        <v>Lífsval</v>
      </c>
      <c r="C3770" t="s">
        <v>263</v>
      </c>
      <c r="D3770" t="s">
        <v>265</v>
      </c>
      <c r="E3770" t="s">
        <v>276</v>
      </c>
      <c r="F3770" t="s">
        <v>437</v>
      </c>
      <c r="G3770" s="8" t="s">
        <v>438</v>
      </c>
      <c r="H3770" t="s">
        <v>439</v>
      </c>
      <c r="I3770" s="7">
        <v>136013</v>
      </c>
      <c r="L3770" s="7">
        <v>79660340</v>
      </c>
      <c r="M3770" s="7">
        <v>14369045</v>
      </c>
      <c r="N3770" s="7">
        <v>2695304</v>
      </c>
      <c r="O3770" s="20" t="str">
        <f t="shared" si="118"/>
        <v/>
      </c>
    </row>
    <row r="3771" spans="1:15">
      <c r="A3771" s="20" t="str">
        <f t="shared" si="119"/>
        <v>Lífsval - lífeyrissparnaðurLífsval 3</v>
      </c>
      <c r="B3771" s="20" t="str">
        <f>_xlfn.IFNA(INDEX(Listi!$AI:$AI,MATCH(C3771,Listi!$AJ:$AJ,0)),INDEX(Listi!T:T,MATCH(C3771,Listi!U:U,0)))</f>
        <v>Lífsval</v>
      </c>
      <c r="C3771" t="s">
        <v>263</v>
      </c>
      <c r="D3771" t="s">
        <v>266</v>
      </c>
      <c r="E3771" t="s">
        <v>276</v>
      </c>
      <c r="F3771" t="s">
        <v>437</v>
      </c>
      <c r="G3771" s="8" t="s">
        <v>438</v>
      </c>
      <c r="H3771" t="s">
        <v>439</v>
      </c>
      <c r="I3771" s="7">
        <v>241526</v>
      </c>
      <c r="L3771" s="7">
        <v>131239774</v>
      </c>
      <c r="M3771" s="7">
        <v>16635787</v>
      </c>
      <c r="N3771" s="7">
        <v>3548138</v>
      </c>
      <c r="O3771" s="20" t="str">
        <f t="shared" si="118"/>
        <v/>
      </c>
    </row>
    <row r="3772" spans="1:15">
      <c r="A3772" s="20" t="str">
        <f t="shared" si="119"/>
        <v>Lífsval - lífeyrissparnaðurLífsval 4</v>
      </c>
      <c r="B3772" s="20" t="str">
        <f>_xlfn.IFNA(INDEX(Listi!$AI:$AI,MATCH(C3772,Listi!$AJ:$AJ,0)),INDEX(Listi!T:T,MATCH(C3772,Listi!U:U,0)))</f>
        <v>Lífsval</v>
      </c>
      <c r="C3772" t="s">
        <v>263</v>
      </c>
      <c r="D3772" t="s">
        <v>267</v>
      </c>
      <c r="E3772" t="s">
        <v>276</v>
      </c>
      <c r="F3772" t="s">
        <v>437</v>
      </c>
      <c r="G3772" s="8" t="s">
        <v>438</v>
      </c>
      <c r="H3772" t="s">
        <v>439</v>
      </c>
      <c r="I3772" s="7">
        <v>126719</v>
      </c>
      <c r="L3772" s="7">
        <v>71752064</v>
      </c>
      <c r="M3772" s="7">
        <v>15238959</v>
      </c>
      <c r="N3772" s="7">
        <v>2058992</v>
      </c>
      <c r="O3772" s="20" t="str">
        <f t="shared" si="118"/>
        <v/>
      </c>
    </row>
    <row r="3773" spans="1:15">
      <c r="A3773" s="20" t="str">
        <f t="shared" si="119"/>
        <v>Lífsverk lífeyrissjóðurLífsverk I/Séreign</v>
      </c>
      <c r="B3773" s="20" t="str">
        <f>_xlfn.IFNA(INDEX(Listi!$AI:$AI,MATCH(C3773,Listi!$AJ:$AJ,0)),INDEX(Listi!T:T,MATCH(C3773,Listi!U:U,0)))</f>
        <v xml:space="preserve">Lífsverk  </v>
      </c>
      <c r="C3773" t="s">
        <v>268</v>
      </c>
      <c r="D3773" t="s">
        <v>269</v>
      </c>
      <c r="E3773" t="s">
        <v>276</v>
      </c>
      <c r="F3773" s="8" t="s">
        <v>437</v>
      </c>
      <c r="G3773" s="8" t="s">
        <v>438</v>
      </c>
      <c r="H3773" t="s">
        <v>439</v>
      </c>
      <c r="I3773" s="7">
        <v>0</v>
      </c>
      <c r="L3773" s="7">
        <v>4582957000</v>
      </c>
      <c r="M3773" s="7">
        <v>635926000</v>
      </c>
      <c r="N3773" s="7">
        <v>22708000</v>
      </c>
      <c r="O3773" s="20" t="str">
        <f t="shared" si="118"/>
        <v/>
      </c>
    </row>
    <row r="3774" spans="1:15">
      <c r="A3774" s="20" t="str">
        <f t="shared" si="119"/>
        <v>Lífsverk lífeyrissjóðurLífsverk II/Séreign</v>
      </c>
      <c r="B3774" s="20" t="str">
        <f>_xlfn.IFNA(INDEX(Listi!$AI:$AI,MATCH(C3774,Listi!$AJ:$AJ,0)),INDEX(Listi!T:T,MATCH(C3774,Listi!U:U,0)))</f>
        <v xml:space="preserve">Lífsverk  </v>
      </c>
      <c r="C3774" t="s">
        <v>268</v>
      </c>
      <c r="D3774" t="s">
        <v>270</v>
      </c>
      <c r="E3774" t="s">
        <v>276</v>
      </c>
      <c r="F3774" s="8" t="s">
        <v>437</v>
      </c>
      <c r="G3774" s="8" t="s">
        <v>438</v>
      </c>
      <c r="H3774" t="s">
        <v>439</v>
      </c>
      <c r="I3774" s="7">
        <v>0</v>
      </c>
      <c r="L3774" s="7">
        <v>23735073000</v>
      </c>
      <c r="M3774" s="7">
        <v>2073571000</v>
      </c>
      <c r="N3774" s="7">
        <v>249365000</v>
      </c>
      <c r="O3774" s="20" t="str">
        <f t="shared" si="118"/>
        <v/>
      </c>
    </row>
    <row r="3775" spans="1:15">
      <c r="A3775" s="20" t="str">
        <f t="shared" si="119"/>
        <v>Lífsverk lífeyrissjóðurLífsverk III/Séreign</v>
      </c>
      <c r="B3775" s="20" t="str">
        <f>_xlfn.IFNA(INDEX(Listi!$AI:$AI,MATCH(C3775,Listi!$AJ:$AJ,0)),INDEX(Listi!T:T,MATCH(C3775,Listi!U:U,0)))</f>
        <v xml:space="preserve">Lífsverk  </v>
      </c>
      <c r="C3775" t="s">
        <v>268</v>
      </c>
      <c r="D3775" t="s">
        <v>271</v>
      </c>
      <c r="E3775" t="s">
        <v>276</v>
      </c>
      <c r="F3775" s="8" t="s">
        <v>437</v>
      </c>
      <c r="G3775" s="8" t="s">
        <v>438</v>
      </c>
      <c r="H3775" t="s">
        <v>439</v>
      </c>
      <c r="I3775" s="7">
        <v>0</v>
      </c>
      <c r="L3775" s="7">
        <v>653814000</v>
      </c>
      <c r="M3775" s="7">
        <v>105107000</v>
      </c>
      <c r="N3775" s="7">
        <v>2613000</v>
      </c>
      <c r="O3775" s="20" t="str">
        <f t="shared" si="118"/>
        <v/>
      </c>
    </row>
    <row r="3776" spans="1:15">
      <c r="A3776" s="20" t="str">
        <f t="shared" si="119"/>
        <v>Lífsverk lífeyrissjóðurSamtryggingardeild</v>
      </c>
      <c r="B3776" s="20" t="str">
        <f>_xlfn.IFNA(INDEX(Listi!$AI:$AI,MATCH(C3776,Listi!$AJ:$AJ,0)),INDEX(Listi!T:T,MATCH(C3776,Listi!U:U,0)))</f>
        <v xml:space="preserve">Lífsverk  </v>
      </c>
      <c r="C3776" t="s">
        <v>268</v>
      </c>
      <c r="D3776" t="s">
        <v>205</v>
      </c>
      <c r="E3776" t="s">
        <v>275</v>
      </c>
      <c r="F3776" s="8" t="s">
        <v>437</v>
      </c>
      <c r="G3776" s="8" t="s">
        <v>438</v>
      </c>
      <c r="H3776" t="s">
        <v>439</v>
      </c>
      <c r="I3776" s="7">
        <v>23611000</v>
      </c>
      <c r="L3776" s="7">
        <v>120542527000</v>
      </c>
      <c r="M3776" s="7">
        <v>4397803000</v>
      </c>
      <c r="N3776" s="7">
        <v>1423151000</v>
      </c>
      <c r="O3776" s="20" t="str">
        <f t="shared" si="118"/>
        <v/>
      </c>
    </row>
    <row r="3777" spans="1:15">
      <c r="A3777" s="20" t="str">
        <f t="shared" si="119"/>
        <v>Söfnunarsjóður lífeyrisréttindaDeild I/Innlán</v>
      </c>
      <c r="B3777" s="20" t="str">
        <f>_xlfn.IFNA(INDEX(Listi!$AI:$AI,MATCH(C3777,Listi!$AJ:$AJ,0)),INDEX(Listi!T:T,MATCH(C3777,Listi!U:U,0)))</f>
        <v>Söfnunarsj.</v>
      </c>
      <c r="C3777" t="s">
        <v>272</v>
      </c>
      <c r="D3777" t="s">
        <v>273</v>
      </c>
      <c r="E3777" t="s">
        <v>276</v>
      </c>
      <c r="F3777" t="s">
        <v>437</v>
      </c>
      <c r="G3777" s="8" t="s">
        <v>438</v>
      </c>
      <c r="H3777" t="s">
        <v>439</v>
      </c>
      <c r="I3777" s="7">
        <v>0</v>
      </c>
      <c r="L3777" s="7">
        <v>2001731914</v>
      </c>
      <c r="M3777" s="7">
        <v>133561634</v>
      </c>
      <c r="N3777" s="7">
        <v>44803565</v>
      </c>
      <c r="O3777" s="20" t="str">
        <f t="shared" si="118"/>
        <v/>
      </c>
    </row>
    <row r="3778" spans="1:15">
      <c r="A3778" s="20" t="str">
        <f t="shared" si="119"/>
        <v>Söfnunarsjóður lífeyrisréttindaDeild III/Séreign</v>
      </c>
      <c r="B3778" s="20" t="str">
        <f>_xlfn.IFNA(INDEX(Listi!$AI:$AI,MATCH(C3778,Listi!$AJ:$AJ,0)),INDEX(Listi!T:T,MATCH(C3778,Listi!U:U,0)))</f>
        <v>Söfnunarsj.</v>
      </c>
      <c r="C3778" t="s">
        <v>272</v>
      </c>
      <c r="D3778" t="s">
        <v>599</v>
      </c>
      <c r="E3778" t="s">
        <v>276</v>
      </c>
      <c r="F3778" t="s">
        <v>437</v>
      </c>
      <c r="G3778" s="8" t="s">
        <v>438</v>
      </c>
      <c r="H3778" t="s">
        <v>439</v>
      </c>
      <c r="I3778" s="7">
        <v>0</v>
      </c>
      <c r="L3778" s="7">
        <v>24413085</v>
      </c>
      <c r="M3778" s="7">
        <v>24697577</v>
      </c>
      <c r="N3778" s="7">
        <v>900000</v>
      </c>
      <c r="O3778" s="20" t="str">
        <f t="shared" ref="O3778:O3841" si="120">IFERROR(VLOOKUP(F3778,EhLykill,3,FALSE),"")</f>
        <v/>
      </c>
    </row>
    <row r="3779" spans="1:15">
      <c r="A3779" s="20" t="str">
        <f t="shared" si="119"/>
        <v>Söfnunarsjóður lífeyrisréttindaDeildII/Séreign</v>
      </c>
      <c r="B3779" s="20" t="str">
        <f>_xlfn.IFNA(INDEX(Listi!$AI:$AI,MATCH(C3779,Listi!$AJ:$AJ,0)),INDEX(Listi!T:T,MATCH(C3779,Listi!U:U,0)))</f>
        <v>Söfnunarsj.</v>
      </c>
      <c r="C3779" t="s">
        <v>272</v>
      </c>
      <c r="D3779" t="s">
        <v>586</v>
      </c>
      <c r="E3779" t="s">
        <v>276</v>
      </c>
      <c r="F3779" t="s">
        <v>437</v>
      </c>
      <c r="G3779" s="8" t="s">
        <v>438</v>
      </c>
      <c r="H3779" t="s">
        <v>439</v>
      </c>
      <c r="I3779" s="7">
        <v>0</v>
      </c>
      <c r="L3779" s="7">
        <v>1654616477</v>
      </c>
      <c r="M3779" s="7">
        <v>128539213</v>
      </c>
      <c r="N3779" s="7">
        <v>22846291</v>
      </c>
      <c r="O3779" s="20" t="str">
        <f t="shared" si="120"/>
        <v/>
      </c>
    </row>
    <row r="3780" spans="1:15">
      <c r="A3780" s="20" t="str">
        <f t="shared" si="119"/>
        <v>Söfnunarsjóður lífeyrisréttindaSamtryggingardeild</v>
      </c>
      <c r="B3780" s="20" t="str">
        <f>_xlfn.IFNA(INDEX(Listi!$AI:$AI,MATCH(C3780,Listi!$AJ:$AJ,0)),INDEX(Listi!T:T,MATCH(C3780,Listi!U:U,0)))</f>
        <v>Söfnunarsj.</v>
      </c>
      <c r="C3780" t="s">
        <v>272</v>
      </c>
      <c r="D3780" t="s">
        <v>205</v>
      </c>
      <c r="E3780" t="s">
        <v>275</v>
      </c>
      <c r="F3780" t="s">
        <v>437</v>
      </c>
      <c r="G3780" s="8" t="s">
        <v>438</v>
      </c>
      <c r="H3780" t="s">
        <v>439</v>
      </c>
      <c r="I3780" s="7">
        <v>0</v>
      </c>
      <c r="L3780" s="7">
        <v>238978847889</v>
      </c>
      <c r="M3780" s="7">
        <v>4967193409</v>
      </c>
      <c r="N3780" s="7">
        <v>6076487652</v>
      </c>
      <c r="O3780" s="20" t="str">
        <f t="shared" si="120"/>
        <v/>
      </c>
    </row>
    <row r="3781" spans="1:15">
      <c r="A3781" s="20" t="str">
        <f t="shared" si="119"/>
        <v>Stapi lífeyrissjóðurSafn I</v>
      </c>
      <c r="B3781" s="20" t="str">
        <f>_xlfn.IFNA(INDEX(Listi!$AI:$AI,MATCH(C3781,Listi!$AJ:$AJ,0)),INDEX(Listi!T:T,MATCH(C3781,Listi!U:U,0)))</f>
        <v xml:space="preserve">Stapi  </v>
      </c>
      <c r="C3781" t="s">
        <v>209</v>
      </c>
      <c r="D3781" t="s">
        <v>210</v>
      </c>
      <c r="E3781" t="s">
        <v>276</v>
      </c>
      <c r="F3781" s="8" t="s">
        <v>437</v>
      </c>
      <c r="G3781" s="8" t="s">
        <v>438</v>
      </c>
      <c r="H3781" t="s">
        <v>439</v>
      </c>
      <c r="I3781" s="7">
        <v>0</v>
      </c>
      <c r="L3781" s="7">
        <v>2440828925</v>
      </c>
      <c r="M3781" s="7">
        <v>91567233</v>
      </c>
      <c r="N3781" s="7">
        <v>110755602</v>
      </c>
      <c r="O3781" s="20" t="str">
        <f t="shared" si="120"/>
        <v/>
      </c>
    </row>
    <row r="3782" spans="1:15">
      <c r="A3782" s="20" t="str">
        <f t="shared" si="119"/>
        <v>Stapi lífeyrissjóðurSafn II</v>
      </c>
      <c r="B3782" s="20" t="str">
        <f>_xlfn.IFNA(INDEX(Listi!$AI:$AI,MATCH(C3782,Listi!$AJ:$AJ,0)),INDEX(Listi!T:T,MATCH(C3782,Listi!U:U,0)))</f>
        <v xml:space="preserve">Stapi  </v>
      </c>
      <c r="C3782" t="s">
        <v>209</v>
      </c>
      <c r="D3782" t="s">
        <v>211</v>
      </c>
      <c r="E3782" t="s">
        <v>276</v>
      </c>
      <c r="F3782" s="8" t="s">
        <v>437</v>
      </c>
      <c r="G3782" s="8" t="s">
        <v>438</v>
      </c>
      <c r="H3782" t="s">
        <v>439</v>
      </c>
      <c r="I3782" s="7">
        <v>0</v>
      </c>
      <c r="L3782" s="7">
        <v>5710890273</v>
      </c>
      <c r="M3782" s="7">
        <v>262001316</v>
      </c>
      <c r="N3782" s="7">
        <v>164209410</v>
      </c>
      <c r="O3782" s="20" t="str">
        <f t="shared" si="120"/>
        <v/>
      </c>
    </row>
    <row r="3783" spans="1:15">
      <c r="A3783" s="20" t="str">
        <f t="shared" si="119"/>
        <v>Stapi lífeyrissjóðurSafn III</v>
      </c>
      <c r="B3783" s="20" t="str">
        <f>_xlfn.IFNA(INDEX(Listi!$AI:$AI,MATCH(C3783,Listi!$AJ:$AJ,0)),INDEX(Listi!T:T,MATCH(C3783,Listi!U:U,0)))</f>
        <v xml:space="preserve">Stapi  </v>
      </c>
      <c r="C3783" t="s">
        <v>209</v>
      </c>
      <c r="D3783" t="s">
        <v>212</v>
      </c>
      <c r="E3783" t="s">
        <v>276</v>
      </c>
      <c r="F3783" s="8" t="s">
        <v>437</v>
      </c>
      <c r="G3783" s="8" t="s">
        <v>438</v>
      </c>
      <c r="H3783" t="s">
        <v>439</v>
      </c>
      <c r="I3783" s="7">
        <v>0</v>
      </c>
      <c r="L3783" s="7">
        <v>268100084</v>
      </c>
      <c r="M3783" s="7">
        <v>24388890</v>
      </c>
      <c r="N3783" s="7">
        <v>9886128</v>
      </c>
      <c r="O3783" s="20" t="str">
        <f t="shared" si="120"/>
        <v/>
      </c>
    </row>
    <row r="3784" spans="1:15">
      <c r="A3784" s="20" t="str">
        <f t="shared" si="119"/>
        <v>Stapi lífeyrissjóðurTryggingardeild</v>
      </c>
      <c r="B3784" s="20" t="str">
        <f>_xlfn.IFNA(INDEX(Listi!$AI:$AI,MATCH(C3784,Listi!$AJ:$AJ,0)),INDEX(Listi!T:T,MATCH(C3784,Listi!U:U,0)))</f>
        <v xml:space="preserve">Stapi  </v>
      </c>
      <c r="C3784" t="s">
        <v>209</v>
      </c>
      <c r="D3784" t="s">
        <v>213</v>
      </c>
      <c r="E3784" t="s">
        <v>275</v>
      </c>
      <c r="F3784" s="8" t="s">
        <v>437</v>
      </c>
      <c r="G3784" s="8" t="s">
        <v>438</v>
      </c>
      <c r="H3784" t="s">
        <v>439</v>
      </c>
      <c r="I3784" s="7">
        <v>0</v>
      </c>
      <c r="L3784" s="7">
        <v>348661724246</v>
      </c>
      <c r="M3784" s="7">
        <v>13807615154</v>
      </c>
      <c r="N3784" s="7">
        <v>7912918911</v>
      </c>
      <c r="O3784" s="20" t="str">
        <f t="shared" si="120"/>
        <v/>
      </c>
    </row>
    <row r="3785" spans="1:15">
      <c r="A3785" s="20" t="str">
        <f t="shared" si="119"/>
        <v>Stapi lífeyrissjóðurVarfærnasafnið</v>
      </c>
      <c r="B3785" s="20" t="str">
        <f>_xlfn.IFNA(INDEX(Listi!$AI:$AI,MATCH(C3785,Listi!$AJ:$AJ,0)),INDEX(Listi!T:T,MATCH(C3785,Listi!U:U,0)))</f>
        <v xml:space="preserve">Stapi  </v>
      </c>
      <c r="C3785" t="s">
        <v>209</v>
      </c>
      <c r="D3785" t="s">
        <v>392</v>
      </c>
      <c r="E3785" t="s">
        <v>276</v>
      </c>
      <c r="F3785" t="s">
        <v>437</v>
      </c>
      <c r="G3785" s="8" t="s">
        <v>438</v>
      </c>
      <c r="H3785" t="s">
        <v>439</v>
      </c>
      <c r="I3785" s="7">
        <v>0</v>
      </c>
      <c r="L3785" s="7">
        <v>471986044</v>
      </c>
      <c r="M3785" s="7">
        <v>137399159</v>
      </c>
      <c r="N3785" s="7">
        <v>6994496</v>
      </c>
      <c r="O3785" s="20" t="str">
        <f t="shared" si="120"/>
        <v/>
      </c>
    </row>
    <row r="3786" spans="1:15">
      <c r="A3786" s="20" t="str">
        <f t="shared" si="119"/>
        <v>Almenni lífeyrissjóðurinnÆvisafn I</v>
      </c>
      <c r="B3786" s="20" t="str">
        <f>_xlfn.IFNA(INDEX(Listi!$AI:$AI,MATCH(C3786,Listi!$AJ:$AJ,0)),INDEX(Listi!T:T,MATCH(C3786,Listi!U:U,0)))</f>
        <v xml:space="preserve">Almenni </v>
      </c>
      <c r="C3786" t="s">
        <v>0</v>
      </c>
      <c r="D3786" t="s">
        <v>202</v>
      </c>
      <c r="E3786" t="s">
        <v>276</v>
      </c>
      <c r="F3786" t="s">
        <v>431</v>
      </c>
      <c r="G3786" s="8" t="s">
        <v>432</v>
      </c>
      <c r="H3786" t="s">
        <v>318</v>
      </c>
      <c r="I3786" s="7">
        <v>390611384</v>
      </c>
      <c r="L3786" s="7">
        <v>43068273823</v>
      </c>
      <c r="M3786" s="7">
        <v>4413720640</v>
      </c>
      <c r="N3786" s="7">
        <v>641257097</v>
      </c>
      <c r="O3786" s="20" t="str">
        <f t="shared" si="120"/>
        <v/>
      </c>
    </row>
    <row r="3787" spans="1:15">
      <c r="A3787" s="20" t="str">
        <f t="shared" si="119"/>
        <v>Almenni lífeyrissjóðurinnÆvisafn II</v>
      </c>
      <c r="B3787" s="20" t="str">
        <f>_xlfn.IFNA(INDEX(Listi!$AI:$AI,MATCH(C3787,Listi!$AJ:$AJ,0)),INDEX(Listi!T:T,MATCH(C3787,Listi!U:U,0)))</f>
        <v xml:space="preserve">Almenni </v>
      </c>
      <c r="C3787" t="s">
        <v>0</v>
      </c>
      <c r="D3787" t="s">
        <v>203</v>
      </c>
      <c r="E3787" t="s">
        <v>276</v>
      </c>
      <c r="F3787" t="s">
        <v>431</v>
      </c>
      <c r="G3787" s="8" t="s">
        <v>432</v>
      </c>
      <c r="H3787" t="s">
        <v>318</v>
      </c>
      <c r="I3787" s="7">
        <v>1397945679</v>
      </c>
      <c r="L3787" s="7">
        <v>86460235807</v>
      </c>
      <c r="M3787" s="7">
        <v>3970537445</v>
      </c>
      <c r="N3787" s="7">
        <v>1539034493</v>
      </c>
      <c r="O3787" s="20" t="str">
        <f t="shared" si="120"/>
        <v/>
      </c>
    </row>
    <row r="3788" spans="1:15">
      <c r="A3788" s="20" t="str">
        <f t="shared" si="119"/>
        <v>Almenni lífeyrissjóðurinnÆvisafn III</v>
      </c>
      <c r="B3788" s="20" t="str">
        <f>_xlfn.IFNA(INDEX(Listi!$AI:$AI,MATCH(C3788,Listi!$AJ:$AJ,0)),INDEX(Listi!T:T,MATCH(C3788,Listi!U:U,0)))</f>
        <v xml:space="preserve">Almenni </v>
      </c>
      <c r="C3788" t="s">
        <v>0</v>
      </c>
      <c r="D3788" t="s">
        <v>204</v>
      </c>
      <c r="E3788" t="s">
        <v>276</v>
      </c>
      <c r="F3788" t="s">
        <v>431</v>
      </c>
      <c r="G3788" s="8" t="s">
        <v>432</v>
      </c>
      <c r="H3788" t="s">
        <v>318</v>
      </c>
      <c r="I3788" s="7">
        <v>1134479503</v>
      </c>
      <c r="L3788" s="7">
        <v>33890180699</v>
      </c>
      <c r="M3788" s="7">
        <v>1571509194</v>
      </c>
      <c r="N3788" s="7">
        <v>920421683</v>
      </c>
      <c r="O3788" s="20" t="str">
        <f t="shared" si="120"/>
        <v/>
      </c>
    </row>
    <row r="3789" spans="1:15">
      <c r="A3789" s="20" t="str">
        <f t="shared" si="119"/>
        <v>Almenni lífeyrissjóðurinnHúsnæðissafn</v>
      </c>
      <c r="B3789" s="20" t="str">
        <f>_xlfn.IFNA(INDEX(Listi!$AI:$AI,MATCH(C3789,Listi!$AJ:$AJ,0)),INDEX(Listi!T:T,MATCH(C3789,Listi!U:U,0)))</f>
        <v xml:space="preserve">Almenni </v>
      </c>
      <c r="C3789" t="s">
        <v>0</v>
      </c>
      <c r="D3789" t="s">
        <v>315</v>
      </c>
      <c r="E3789" t="s">
        <v>276</v>
      </c>
      <c r="F3789" t="s">
        <v>431</v>
      </c>
      <c r="G3789" s="8" t="s">
        <v>432</v>
      </c>
      <c r="H3789" t="s">
        <v>318</v>
      </c>
      <c r="I3789" s="7">
        <v>0</v>
      </c>
      <c r="L3789" s="7">
        <v>487895879</v>
      </c>
      <c r="M3789" s="7">
        <v>166428361</v>
      </c>
      <c r="N3789" s="7">
        <v>18080096</v>
      </c>
      <c r="O3789" s="20" t="str">
        <f t="shared" si="120"/>
        <v/>
      </c>
    </row>
    <row r="3790" spans="1:15">
      <c r="A3790" s="20" t="str">
        <f t="shared" si="119"/>
        <v>Almenni lífeyrissjóðurinnInnlánssafn</v>
      </c>
      <c r="B3790" s="20" t="str">
        <f>_xlfn.IFNA(INDEX(Listi!$AI:$AI,MATCH(C3790,Listi!$AJ:$AJ,0)),INDEX(Listi!T:T,MATCH(C3790,Listi!U:U,0)))</f>
        <v xml:space="preserve">Almenni </v>
      </c>
      <c r="C3790" t="s">
        <v>0</v>
      </c>
      <c r="D3790" t="s">
        <v>1</v>
      </c>
      <c r="E3790" t="s">
        <v>276</v>
      </c>
      <c r="F3790" t="s">
        <v>431</v>
      </c>
      <c r="G3790" s="8" t="s">
        <v>432</v>
      </c>
      <c r="H3790" t="s">
        <v>318</v>
      </c>
      <c r="I3790" s="7">
        <v>0</v>
      </c>
      <c r="L3790" s="7">
        <v>26587944379</v>
      </c>
      <c r="M3790" s="7">
        <v>1016779991</v>
      </c>
      <c r="N3790" s="7">
        <v>1031869724</v>
      </c>
      <c r="O3790" s="20" t="str">
        <f t="shared" si="120"/>
        <v/>
      </c>
    </row>
    <row r="3791" spans="1:15">
      <c r="A3791" s="20" t="str">
        <f t="shared" si="119"/>
        <v>Almenni lífeyrissjóðurinnRíkissafn langt</v>
      </c>
      <c r="B3791" s="20" t="str">
        <f>_xlfn.IFNA(INDEX(Listi!$AI:$AI,MATCH(C3791,Listi!$AJ:$AJ,0)),INDEX(Listi!T:T,MATCH(C3791,Listi!U:U,0)))</f>
        <v xml:space="preserve">Almenni </v>
      </c>
      <c r="C3791" t="s">
        <v>0</v>
      </c>
      <c r="D3791" t="s">
        <v>199</v>
      </c>
      <c r="E3791" t="s">
        <v>276</v>
      </c>
      <c r="F3791" t="s">
        <v>431</v>
      </c>
      <c r="G3791" s="8" t="s">
        <v>432</v>
      </c>
      <c r="H3791" t="s">
        <v>318</v>
      </c>
      <c r="I3791" s="7">
        <v>151710784</v>
      </c>
      <c r="L3791" s="7">
        <v>1193680171</v>
      </c>
      <c r="M3791" s="7">
        <v>61272573</v>
      </c>
      <c r="N3791" s="7">
        <v>40105929</v>
      </c>
      <c r="O3791" s="20" t="str">
        <f t="shared" si="120"/>
        <v/>
      </c>
    </row>
    <row r="3792" spans="1:15">
      <c r="A3792" s="20" t="str">
        <f t="shared" si="119"/>
        <v>Almenni lífeyrissjóðurinnRíkissafn stutt</v>
      </c>
      <c r="B3792" s="20" t="str">
        <f>_xlfn.IFNA(INDEX(Listi!$AI:$AI,MATCH(C3792,Listi!$AJ:$AJ,0)),INDEX(Listi!T:T,MATCH(C3792,Listi!U:U,0)))</f>
        <v xml:space="preserve">Almenni </v>
      </c>
      <c r="C3792" t="s">
        <v>0</v>
      </c>
      <c r="D3792" t="s">
        <v>200</v>
      </c>
      <c r="E3792" t="s">
        <v>276</v>
      </c>
      <c r="F3792" t="s">
        <v>431</v>
      </c>
      <c r="G3792" s="8" t="s">
        <v>432</v>
      </c>
      <c r="H3792" t="s">
        <v>318</v>
      </c>
      <c r="I3792" s="7">
        <v>44704310</v>
      </c>
      <c r="L3792" s="7">
        <v>541893627</v>
      </c>
      <c r="M3792" s="7">
        <v>20423158</v>
      </c>
      <c r="N3792" s="7">
        <v>14899899</v>
      </c>
      <c r="O3792" s="20" t="str">
        <f t="shared" si="120"/>
        <v/>
      </c>
    </row>
    <row r="3793" spans="1:15">
      <c r="A3793" s="20" t="str">
        <f t="shared" si="119"/>
        <v>Almenni lífeyrissjóðurinnTryggingadeild</v>
      </c>
      <c r="B3793" s="20" t="str">
        <f>_xlfn.IFNA(INDEX(Listi!$AI:$AI,MATCH(C3793,Listi!$AJ:$AJ,0)),INDEX(Listi!T:T,MATCH(C3793,Listi!U:U,0)))</f>
        <v xml:space="preserve">Almenni </v>
      </c>
      <c r="C3793" t="s">
        <v>0</v>
      </c>
      <c r="D3793" t="s">
        <v>201</v>
      </c>
      <c r="E3793" t="s">
        <v>275</v>
      </c>
      <c r="F3793" s="8" t="s">
        <v>431</v>
      </c>
      <c r="G3793" s="8" t="s">
        <v>432</v>
      </c>
      <c r="H3793" t="s">
        <v>318</v>
      </c>
      <c r="I3793" s="7">
        <v>2250262269</v>
      </c>
      <c r="L3793" s="7">
        <v>174784296254</v>
      </c>
      <c r="M3793" s="7">
        <v>7497244534</v>
      </c>
      <c r="N3793" s="7">
        <v>3057046932</v>
      </c>
      <c r="O3793" s="20" t="str">
        <f t="shared" si="120"/>
        <v/>
      </c>
    </row>
    <row r="3794" spans="1:15">
      <c r="A3794" s="20" t="str">
        <f t="shared" si="119"/>
        <v>Arion banki hf.Erlend hlutabréf</v>
      </c>
      <c r="B3794" s="20" t="str">
        <f>_xlfn.IFNA(INDEX(Listi!$AI:$AI,MATCH(C3794,Listi!$AJ:$AJ,0)),INDEX(Listi!T:T,MATCH(C3794,Listi!U:U,0)))</f>
        <v xml:space="preserve">Arion banki </v>
      </c>
      <c r="C3794" t="s">
        <v>214</v>
      </c>
      <c r="D3794" t="s">
        <v>215</v>
      </c>
      <c r="E3794" t="s">
        <v>276</v>
      </c>
      <c r="F3794" s="8" t="s">
        <v>431</v>
      </c>
      <c r="G3794" s="8" t="s">
        <v>432</v>
      </c>
      <c r="H3794" t="s">
        <v>318</v>
      </c>
      <c r="I3794" s="7">
        <v>0</v>
      </c>
      <c r="L3794" s="7">
        <v>1149685000</v>
      </c>
      <c r="M3794" s="7">
        <v>49095000</v>
      </c>
      <c r="N3794" s="7">
        <v>10876000</v>
      </c>
      <c r="O3794" s="20" t="str">
        <f t="shared" si="120"/>
        <v/>
      </c>
    </row>
    <row r="3795" spans="1:15">
      <c r="A3795" s="20" t="str">
        <f t="shared" si="119"/>
        <v>Arion banki hf.Innlend skuldabréf</v>
      </c>
      <c r="B3795" s="20" t="str">
        <f>_xlfn.IFNA(INDEX(Listi!$AI:$AI,MATCH(C3795,Listi!$AJ:$AJ,0)),INDEX(Listi!T:T,MATCH(C3795,Listi!U:U,0)))</f>
        <v xml:space="preserve">Arion banki </v>
      </c>
      <c r="C3795" t="s">
        <v>214</v>
      </c>
      <c r="D3795" t="s">
        <v>216</v>
      </c>
      <c r="E3795" t="s">
        <v>276</v>
      </c>
      <c r="F3795" s="8" t="s">
        <v>431</v>
      </c>
      <c r="G3795" s="8" t="s">
        <v>432</v>
      </c>
      <c r="H3795" t="s">
        <v>318</v>
      </c>
      <c r="I3795" s="7">
        <v>0</v>
      </c>
      <c r="L3795" s="7">
        <v>4446434000</v>
      </c>
      <c r="M3795" s="7">
        <v>344234000</v>
      </c>
      <c r="N3795" s="7">
        <v>44793000</v>
      </c>
      <c r="O3795" s="20" t="str">
        <f t="shared" si="120"/>
        <v/>
      </c>
    </row>
    <row r="3796" spans="1:15">
      <c r="A3796" s="20" t="str">
        <f t="shared" si="119"/>
        <v>Arion banki hf.Lífeyrisauki L1</v>
      </c>
      <c r="B3796" s="20" t="str">
        <f>_xlfn.IFNA(INDEX(Listi!$AI:$AI,MATCH(C3796,Listi!$AJ:$AJ,0)),INDEX(Listi!T:T,MATCH(C3796,Listi!U:U,0)))</f>
        <v xml:space="preserve">Arion banki </v>
      </c>
      <c r="C3796" t="s">
        <v>214</v>
      </c>
      <c r="D3796" t="s">
        <v>377</v>
      </c>
      <c r="E3796" t="s">
        <v>276</v>
      </c>
      <c r="F3796" s="8" t="s">
        <v>431</v>
      </c>
      <c r="G3796" s="8" t="s">
        <v>432</v>
      </c>
      <c r="H3796" t="s">
        <v>318</v>
      </c>
      <c r="I3796" s="7">
        <v>0</v>
      </c>
      <c r="L3796" s="7">
        <v>5887942000</v>
      </c>
      <c r="M3796" s="7">
        <v>1011885000</v>
      </c>
      <c r="N3796" s="7">
        <v>34615000</v>
      </c>
      <c r="O3796" s="20" t="str">
        <f t="shared" si="120"/>
        <v/>
      </c>
    </row>
    <row r="3797" spans="1:15">
      <c r="A3797" s="20" t="str">
        <f t="shared" si="119"/>
        <v>Arion banki hf.Lífeyrisauki L2</v>
      </c>
      <c r="B3797" s="20" t="str">
        <f>_xlfn.IFNA(INDEX(Listi!$AI:$AI,MATCH(C3797,Listi!$AJ:$AJ,0)),INDEX(Listi!T:T,MATCH(C3797,Listi!U:U,0)))</f>
        <v xml:space="preserve">Arion banki </v>
      </c>
      <c r="C3797" t="s">
        <v>214</v>
      </c>
      <c r="D3797" t="s">
        <v>372</v>
      </c>
      <c r="E3797" t="s">
        <v>276</v>
      </c>
      <c r="F3797" t="s">
        <v>431</v>
      </c>
      <c r="G3797" s="8" t="s">
        <v>432</v>
      </c>
      <c r="H3797" t="s">
        <v>318</v>
      </c>
      <c r="I3797" s="7">
        <v>297211000</v>
      </c>
      <c r="L3797" s="7">
        <v>21366380000</v>
      </c>
      <c r="M3797" s="7">
        <v>1613513000</v>
      </c>
      <c r="N3797" s="7">
        <v>92085000</v>
      </c>
      <c r="O3797" s="20" t="str">
        <f t="shared" si="120"/>
        <v/>
      </c>
    </row>
    <row r="3798" spans="1:15">
      <c r="A3798" s="20" t="str">
        <f t="shared" si="119"/>
        <v>Arion banki hf.Lífeyrisauki L3</v>
      </c>
      <c r="B3798" s="20" t="str">
        <f>_xlfn.IFNA(INDEX(Listi!$AI:$AI,MATCH(C3798,Listi!$AJ:$AJ,0)),INDEX(Listi!T:T,MATCH(C3798,Listi!U:U,0)))</f>
        <v xml:space="preserve">Arion banki </v>
      </c>
      <c r="C3798" t="s">
        <v>214</v>
      </c>
      <c r="D3798" t="s">
        <v>371</v>
      </c>
      <c r="E3798" t="s">
        <v>276</v>
      </c>
      <c r="F3798" t="s">
        <v>431</v>
      </c>
      <c r="G3798" s="8" t="s">
        <v>432</v>
      </c>
      <c r="H3798" t="s">
        <v>318</v>
      </c>
      <c r="I3798" s="7">
        <v>543933000</v>
      </c>
      <c r="L3798" s="7">
        <v>29714848000</v>
      </c>
      <c r="M3798" s="7">
        <v>2122481000</v>
      </c>
      <c r="N3798" s="7">
        <v>129566000</v>
      </c>
      <c r="O3798" s="20" t="str">
        <f t="shared" si="120"/>
        <v/>
      </c>
    </row>
    <row r="3799" spans="1:15">
      <c r="A3799" s="20" t="str">
        <f t="shared" si="119"/>
        <v>Arion banki hf.Lífeyrisauki L4</v>
      </c>
      <c r="B3799" s="20" t="str">
        <f>_xlfn.IFNA(INDEX(Listi!$AI:$AI,MATCH(C3799,Listi!$AJ:$AJ,0)),INDEX(Listi!T:T,MATCH(C3799,Listi!U:U,0)))</f>
        <v xml:space="preserve">Arion banki </v>
      </c>
      <c r="C3799" t="s">
        <v>214</v>
      </c>
      <c r="D3799" t="s">
        <v>587</v>
      </c>
      <c r="E3799" t="s">
        <v>276</v>
      </c>
      <c r="F3799" t="s">
        <v>431</v>
      </c>
      <c r="G3799" s="8" t="s">
        <v>432</v>
      </c>
      <c r="H3799" t="s">
        <v>318</v>
      </c>
      <c r="I3799" s="7">
        <v>148761000</v>
      </c>
      <c r="L3799" s="7">
        <v>19306242000</v>
      </c>
      <c r="M3799" s="7">
        <v>1346647000</v>
      </c>
      <c r="N3799" s="7">
        <v>388052000</v>
      </c>
      <c r="O3799" s="20" t="str">
        <f t="shared" si="120"/>
        <v/>
      </c>
    </row>
    <row r="3800" spans="1:15">
      <c r="A3800" s="20" t="str">
        <f t="shared" si="119"/>
        <v>Arion banki hf.Lífeyrisauki L5</v>
      </c>
      <c r="B3800" s="20" t="str">
        <f>_xlfn.IFNA(INDEX(Listi!$AI:$AI,MATCH(C3800,Listi!$AJ:$AJ,0)),INDEX(Listi!T:T,MATCH(C3800,Listi!U:U,0)))</f>
        <v xml:space="preserve">Arion banki </v>
      </c>
      <c r="C3800" t="s">
        <v>214</v>
      </c>
      <c r="D3800" t="s">
        <v>369</v>
      </c>
      <c r="E3800" t="s">
        <v>276</v>
      </c>
      <c r="F3800" t="s">
        <v>431</v>
      </c>
      <c r="G3800" s="8" t="s">
        <v>432</v>
      </c>
      <c r="H3800" t="s">
        <v>318</v>
      </c>
      <c r="I3800" s="7">
        <v>0</v>
      </c>
      <c r="L3800" s="7">
        <v>44858554000</v>
      </c>
      <c r="M3800" s="7">
        <v>4018833000</v>
      </c>
      <c r="N3800" s="7">
        <v>933672000</v>
      </c>
      <c r="O3800" s="20" t="str">
        <f t="shared" si="120"/>
        <v/>
      </c>
    </row>
    <row r="3801" spans="1:15">
      <c r="A3801" s="20" t="str">
        <f t="shared" si="119"/>
        <v>Birta lífeyrissjóðurBlönduð leið</v>
      </c>
      <c r="B3801" s="20" t="str">
        <f>_xlfn.IFNA(INDEX(Listi!$AI:$AI,MATCH(C3801,Listi!$AJ:$AJ,0)),INDEX(Listi!T:T,MATCH(C3801,Listi!U:U,0)))</f>
        <v xml:space="preserve">Birta  </v>
      </c>
      <c r="C3801" t="s">
        <v>298</v>
      </c>
      <c r="D3801" t="s">
        <v>314</v>
      </c>
      <c r="E3801" t="s">
        <v>276</v>
      </c>
      <c r="F3801" t="s">
        <v>431</v>
      </c>
      <c r="G3801" s="8" t="s">
        <v>432</v>
      </c>
      <c r="H3801" t="s">
        <v>318</v>
      </c>
      <c r="I3801" s="7">
        <v>484165572</v>
      </c>
      <c r="L3801" s="7">
        <v>6929716201</v>
      </c>
      <c r="M3801" s="7">
        <v>253995298</v>
      </c>
      <c r="N3801" s="7">
        <v>139753585</v>
      </c>
      <c r="O3801" s="20" t="str">
        <f t="shared" si="120"/>
        <v/>
      </c>
    </row>
    <row r="3802" spans="1:15">
      <c r="A3802" s="20" t="str">
        <f t="shared" si="119"/>
        <v>Birta lífeyrissjóðurInnlánsleið</v>
      </c>
      <c r="B3802" s="20" t="str">
        <f>_xlfn.IFNA(INDEX(Listi!$AI:$AI,MATCH(C3802,Listi!$AJ:$AJ,0)),INDEX(Listi!T:T,MATCH(C3802,Listi!U:U,0)))</f>
        <v xml:space="preserve">Birta  </v>
      </c>
      <c r="C3802" t="s">
        <v>298</v>
      </c>
      <c r="D3802" t="s">
        <v>208</v>
      </c>
      <c r="E3802" t="s">
        <v>276</v>
      </c>
      <c r="F3802" t="s">
        <v>431</v>
      </c>
      <c r="G3802" s="8" t="s">
        <v>432</v>
      </c>
      <c r="H3802" t="s">
        <v>318</v>
      </c>
      <c r="I3802" s="7">
        <v>0</v>
      </c>
      <c r="L3802" s="7">
        <v>4108971332</v>
      </c>
      <c r="M3802" s="7">
        <v>264842424</v>
      </c>
      <c r="N3802" s="7">
        <v>174324836</v>
      </c>
      <c r="O3802" s="20" t="str">
        <f t="shared" si="120"/>
        <v/>
      </c>
    </row>
    <row r="3803" spans="1:15">
      <c r="A3803" s="20" t="str">
        <f t="shared" si="119"/>
        <v>Birta lífeyrissjóðurSamtryggingardeild</v>
      </c>
      <c r="B3803" s="20" t="str">
        <f>_xlfn.IFNA(INDEX(Listi!$AI:$AI,MATCH(C3803,Listi!$AJ:$AJ,0)),INDEX(Listi!T:T,MATCH(C3803,Listi!U:U,0)))</f>
        <v xml:space="preserve">Birta  </v>
      </c>
      <c r="C3803" t="s">
        <v>298</v>
      </c>
      <c r="D3803" t="s">
        <v>205</v>
      </c>
      <c r="E3803" t="s">
        <v>275</v>
      </c>
      <c r="F3803" t="s">
        <v>431</v>
      </c>
      <c r="G3803" s="8" t="s">
        <v>432</v>
      </c>
      <c r="H3803" t="s">
        <v>318</v>
      </c>
      <c r="I3803" s="7">
        <v>100000</v>
      </c>
      <c r="L3803" s="7">
        <v>549755105944</v>
      </c>
      <c r="M3803" s="7">
        <v>18480897961</v>
      </c>
      <c r="N3803" s="7">
        <v>14075814006</v>
      </c>
      <c r="O3803" s="20" t="str">
        <f t="shared" si="120"/>
        <v/>
      </c>
    </row>
    <row r="3804" spans="1:15">
      <c r="A3804" s="20" t="str">
        <f t="shared" si="119"/>
        <v>Birta lífeyrissjóðurSkuldabréfaleið</v>
      </c>
      <c r="B3804" s="20" t="str">
        <f>_xlfn.IFNA(INDEX(Listi!$AI:$AI,MATCH(C3804,Listi!$AJ:$AJ,0)),INDEX(Listi!T:T,MATCH(C3804,Listi!U:U,0)))</f>
        <v xml:space="preserve">Birta  </v>
      </c>
      <c r="C3804" t="s">
        <v>298</v>
      </c>
      <c r="D3804" t="s">
        <v>313</v>
      </c>
      <c r="E3804" t="s">
        <v>276</v>
      </c>
      <c r="F3804" t="s">
        <v>431</v>
      </c>
      <c r="G3804" s="8" t="s">
        <v>432</v>
      </c>
      <c r="H3804" t="s">
        <v>318</v>
      </c>
      <c r="I3804" s="7">
        <v>0</v>
      </c>
      <c r="L3804" s="7">
        <v>8522374478</v>
      </c>
      <c r="M3804" s="7">
        <v>391005163</v>
      </c>
      <c r="N3804" s="7">
        <v>218104877</v>
      </c>
      <c r="O3804" s="20" t="str">
        <f t="shared" si="120"/>
        <v/>
      </c>
    </row>
    <row r="3805" spans="1:15">
      <c r="A3805" s="20" t="str">
        <f t="shared" si="119"/>
        <v>Birta lífeyrissjóðurTilgreind séreign</v>
      </c>
      <c r="B3805" s="20" t="str">
        <f>_xlfn.IFNA(INDEX(Listi!$AI:$AI,MATCH(C3805,Listi!$AJ:$AJ,0)),INDEX(Listi!T:T,MATCH(C3805,Listi!U:U,0)))</f>
        <v xml:space="preserve">Birta  </v>
      </c>
      <c r="C3805" t="s">
        <v>298</v>
      </c>
      <c r="D3805" t="s">
        <v>312</v>
      </c>
      <c r="E3805" t="s">
        <v>276</v>
      </c>
      <c r="F3805" s="8" t="s">
        <v>431</v>
      </c>
      <c r="G3805" s="8" t="s">
        <v>432</v>
      </c>
      <c r="H3805" t="s">
        <v>318</v>
      </c>
      <c r="I3805" s="7">
        <v>391783012</v>
      </c>
      <c r="L3805" s="7">
        <v>2234420297</v>
      </c>
      <c r="M3805" s="7">
        <v>511871981</v>
      </c>
      <c r="N3805" s="7">
        <v>36000223</v>
      </c>
      <c r="O3805" s="20" t="str">
        <f t="shared" si="120"/>
        <v/>
      </c>
    </row>
    <row r="3806" spans="1:15">
      <c r="A3806" s="20" t="str">
        <f t="shared" si="119"/>
        <v>Brú Lífeyrissjóður starfsmanna sveitarfélagaA-deild</v>
      </c>
      <c r="B3806" s="20" t="str">
        <f>_xlfn.IFNA(INDEX(Listi!$AI:$AI,MATCH(C3806,Listi!$AJ:$AJ,0)),INDEX(Listi!T:T,MATCH(C3806,Listi!U:U,0)))</f>
        <v>Brú</v>
      </c>
      <c r="C3806" t="s">
        <v>217</v>
      </c>
      <c r="D3806" t="s">
        <v>257</v>
      </c>
      <c r="E3806" t="s">
        <v>275</v>
      </c>
      <c r="F3806" s="8" t="s">
        <v>431</v>
      </c>
      <c r="G3806" s="8" t="s">
        <v>432</v>
      </c>
      <c r="H3806" t="s">
        <v>318</v>
      </c>
      <c r="I3806" s="7">
        <v>1</v>
      </c>
      <c r="L3806" s="7">
        <v>270469177889</v>
      </c>
      <c r="M3806" s="7">
        <v>13987858077</v>
      </c>
      <c r="N3806" s="7">
        <v>4793072329</v>
      </c>
      <c r="O3806" s="20" t="str">
        <f t="shared" si="120"/>
        <v/>
      </c>
    </row>
    <row r="3807" spans="1:15">
      <c r="A3807" s="20" t="str">
        <f t="shared" si="119"/>
        <v>Brú Lífeyrissjóður starfsmanna sveitarfélagaB-deild</v>
      </c>
      <c r="B3807" s="20" t="str">
        <f>_xlfn.IFNA(INDEX(Listi!$AI:$AI,MATCH(C3807,Listi!$AJ:$AJ,0)),INDEX(Listi!T:T,MATCH(C3807,Listi!U:U,0)))</f>
        <v>Brú</v>
      </c>
      <c r="C3807" t="s">
        <v>217</v>
      </c>
      <c r="D3807" t="s">
        <v>218</v>
      </c>
      <c r="E3807" t="s">
        <v>275</v>
      </c>
      <c r="F3807" s="8" t="s">
        <v>431</v>
      </c>
      <c r="G3807" s="8" t="s">
        <v>432</v>
      </c>
      <c r="H3807" t="s">
        <v>318</v>
      </c>
      <c r="I3807" s="7">
        <v>1</v>
      </c>
      <c r="L3807" s="7">
        <v>17004783831</v>
      </c>
      <c r="M3807" s="7">
        <v>119747694</v>
      </c>
      <c r="N3807" s="7">
        <v>3424817406</v>
      </c>
      <c r="O3807" s="20" t="str">
        <f t="shared" si="120"/>
        <v/>
      </c>
    </row>
    <row r="3808" spans="1:15">
      <c r="A3808" s="20" t="str">
        <f t="shared" si="119"/>
        <v>Brú Lífeyrissjóður starfsmanna sveitarfélagaV-deild</v>
      </c>
      <c r="B3808" s="20" t="str">
        <f>_xlfn.IFNA(INDEX(Listi!$AI:$AI,MATCH(C3808,Listi!$AJ:$AJ,0)),INDEX(Listi!T:T,MATCH(C3808,Listi!U:U,0)))</f>
        <v>Brú</v>
      </c>
      <c r="C3808" t="s">
        <v>217</v>
      </c>
      <c r="D3808" t="s">
        <v>219</v>
      </c>
      <c r="E3808" t="s">
        <v>275</v>
      </c>
      <c r="F3808" s="8" t="s">
        <v>431</v>
      </c>
      <c r="G3808" s="8" t="s">
        <v>432</v>
      </c>
      <c r="H3808" t="s">
        <v>318</v>
      </c>
      <c r="I3808" s="7">
        <v>1</v>
      </c>
      <c r="L3808" s="7">
        <v>54501394986</v>
      </c>
      <c r="M3808" s="7">
        <v>4188513374</v>
      </c>
      <c r="N3808" s="7">
        <v>455519059</v>
      </c>
      <c r="O3808" s="20" t="str">
        <f t="shared" si="120"/>
        <v/>
      </c>
    </row>
    <row r="3809" spans="1:15">
      <c r="A3809" s="20" t="str">
        <f t="shared" si="119"/>
        <v>Eftirlaunasj atvinnuflugmannaSamtryggingardeild</v>
      </c>
      <c r="B3809" s="20" t="str">
        <f>_xlfn.IFNA(INDEX(Listi!$AI:$AI,MATCH(C3809,Listi!$AJ:$AJ,0)),INDEX(Listi!T:T,MATCH(C3809,Listi!U:U,0)))</f>
        <v>EFÍA</v>
      </c>
      <c r="C3809" t="s">
        <v>220</v>
      </c>
      <c r="D3809" t="s">
        <v>205</v>
      </c>
      <c r="E3809" t="s">
        <v>275</v>
      </c>
      <c r="F3809" t="s">
        <v>431</v>
      </c>
      <c r="G3809" s="8" t="s">
        <v>432</v>
      </c>
      <c r="H3809" t="s">
        <v>318</v>
      </c>
      <c r="I3809" s="7">
        <v>0</v>
      </c>
      <c r="L3809" s="7">
        <v>58542663000</v>
      </c>
      <c r="M3809" s="7">
        <v>1477262000</v>
      </c>
      <c r="N3809" s="7">
        <v>1113313000</v>
      </c>
      <c r="O3809" s="20" t="str">
        <f t="shared" si="120"/>
        <v/>
      </c>
    </row>
    <row r="3810" spans="1:15">
      <c r="A3810" s="20" t="str">
        <f t="shared" si="119"/>
        <v>Festa - lífeyrissjóðurSamtryggingardeild</v>
      </c>
      <c r="B3810" s="20" t="str">
        <f>_xlfn.IFNA(INDEX(Listi!$AI:$AI,MATCH(C3810,Listi!$AJ:$AJ,0)),INDEX(Listi!T:T,MATCH(C3810,Listi!U:U,0)))</f>
        <v xml:space="preserve">Festa </v>
      </c>
      <c r="C3810" t="s">
        <v>221</v>
      </c>
      <c r="D3810" t="s">
        <v>205</v>
      </c>
      <c r="E3810" t="s">
        <v>275</v>
      </c>
      <c r="F3810" t="s">
        <v>431</v>
      </c>
      <c r="G3810" s="8" t="s">
        <v>432</v>
      </c>
      <c r="H3810" t="s">
        <v>318</v>
      </c>
      <c r="I3810" s="7">
        <v>119797626</v>
      </c>
      <c r="L3810" s="7">
        <v>246318113722</v>
      </c>
      <c r="M3810" s="7">
        <v>11138196907</v>
      </c>
      <c r="N3810" s="7">
        <v>5180938287</v>
      </c>
      <c r="O3810" s="20" t="str">
        <f t="shared" si="120"/>
        <v/>
      </c>
    </row>
    <row r="3811" spans="1:15">
      <c r="A3811" s="20" t="str">
        <f t="shared" si="119"/>
        <v>Festa - lífeyrissjóðurSparnaðarleið I</v>
      </c>
      <c r="B3811" s="20" t="str">
        <f>_xlfn.IFNA(INDEX(Listi!$AI:$AI,MATCH(C3811,Listi!$AJ:$AJ,0)),INDEX(Listi!T:T,MATCH(C3811,Listi!U:U,0)))</f>
        <v xml:space="preserve">Festa </v>
      </c>
      <c r="C3811" t="s">
        <v>221</v>
      </c>
      <c r="D3811" t="s">
        <v>464</v>
      </c>
      <c r="E3811" t="s">
        <v>276</v>
      </c>
      <c r="F3811" t="s">
        <v>431</v>
      </c>
      <c r="G3811" s="8" t="s">
        <v>432</v>
      </c>
      <c r="H3811" t="s">
        <v>318</v>
      </c>
      <c r="I3811" s="7">
        <v>18841253</v>
      </c>
      <c r="L3811" s="7">
        <v>75585319</v>
      </c>
      <c r="M3811" s="7">
        <v>37671409</v>
      </c>
      <c r="N3811" s="7">
        <v>2063969</v>
      </c>
      <c r="O3811" s="20" t="str">
        <f t="shared" si="120"/>
        <v/>
      </c>
    </row>
    <row r="3812" spans="1:15">
      <c r="A3812" s="20" t="str">
        <f t="shared" si="119"/>
        <v>Festa - lífeyrissjóðurSparnaðarleið II</v>
      </c>
      <c r="B3812" s="20" t="str">
        <f>_xlfn.IFNA(INDEX(Listi!$AI:$AI,MATCH(C3812,Listi!$AJ:$AJ,0)),INDEX(Listi!T:T,MATCH(C3812,Listi!U:U,0)))</f>
        <v xml:space="preserve">Festa </v>
      </c>
      <c r="C3812" t="s">
        <v>221</v>
      </c>
      <c r="D3812" t="s">
        <v>388</v>
      </c>
      <c r="E3812" t="s">
        <v>276</v>
      </c>
      <c r="F3812" t="s">
        <v>431</v>
      </c>
      <c r="G3812" s="8" t="s">
        <v>432</v>
      </c>
      <c r="H3812" t="s">
        <v>318</v>
      </c>
      <c r="I3812" s="7">
        <v>198095432</v>
      </c>
      <c r="L3812" s="7">
        <v>1113180693</v>
      </c>
      <c r="M3812" s="7">
        <v>134564310</v>
      </c>
      <c r="N3812" s="7">
        <v>19363084</v>
      </c>
      <c r="O3812" s="20" t="str">
        <f t="shared" si="120"/>
        <v/>
      </c>
    </row>
    <row r="3813" spans="1:15">
      <c r="A3813" s="20" t="str">
        <f t="shared" si="119"/>
        <v>Frjálsi lífeyrissjóðurinnDeild/leið I</v>
      </c>
      <c r="B3813" s="20" t="str">
        <f>_xlfn.IFNA(INDEX(Listi!$AI:$AI,MATCH(C3813,Listi!$AJ:$AJ,0)),INDEX(Listi!T:T,MATCH(C3813,Listi!U:U,0)))</f>
        <v xml:space="preserve">Frjálsi </v>
      </c>
      <c r="C3813" t="s">
        <v>222</v>
      </c>
      <c r="D3813" t="s">
        <v>223</v>
      </c>
      <c r="E3813" t="s">
        <v>276</v>
      </c>
      <c r="F3813" t="s">
        <v>431</v>
      </c>
      <c r="G3813" s="8" t="s">
        <v>432</v>
      </c>
      <c r="H3813" t="s">
        <v>318</v>
      </c>
      <c r="I3813" s="7">
        <v>2960757000</v>
      </c>
      <c r="L3813" s="7">
        <v>199278730000</v>
      </c>
      <c r="M3813" s="7">
        <v>10813020000</v>
      </c>
      <c r="N3813" s="7">
        <v>2178012000</v>
      </c>
      <c r="O3813" s="20" t="str">
        <f t="shared" si="120"/>
        <v/>
      </c>
    </row>
    <row r="3814" spans="1:15">
      <c r="A3814" s="20" t="str">
        <f t="shared" si="119"/>
        <v>Frjálsi lífeyrissjóðurinnDeild/leið II</v>
      </c>
      <c r="B3814" s="20" t="str">
        <f>_xlfn.IFNA(INDEX(Listi!$AI:$AI,MATCH(C3814,Listi!$AJ:$AJ,0)),INDEX(Listi!T:T,MATCH(C3814,Listi!U:U,0)))</f>
        <v xml:space="preserve">Frjálsi </v>
      </c>
      <c r="C3814" t="s">
        <v>222</v>
      </c>
      <c r="D3814" t="s">
        <v>224</v>
      </c>
      <c r="E3814" t="s">
        <v>276</v>
      </c>
      <c r="F3814" t="s">
        <v>431</v>
      </c>
      <c r="G3814" s="8" t="s">
        <v>432</v>
      </c>
      <c r="H3814" t="s">
        <v>318</v>
      </c>
      <c r="I3814" s="7">
        <v>313317000</v>
      </c>
      <c r="L3814" s="7">
        <v>29681370000</v>
      </c>
      <c r="M3814" s="7">
        <v>1864883000</v>
      </c>
      <c r="N3814" s="7">
        <v>401735000</v>
      </c>
      <c r="O3814" s="20" t="str">
        <f t="shared" si="120"/>
        <v/>
      </c>
    </row>
    <row r="3815" spans="1:15">
      <c r="A3815" s="20" t="str">
        <f t="shared" si="119"/>
        <v>Frjálsi lífeyrissjóðurinnDeild/leið III</v>
      </c>
      <c r="B3815" s="20" t="str">
        <f>_xlfn.IFNA(INDEX(Listi!$AI:$AI,MATCH(C3815,Listi!$AJ:$AJ,0)),INDEX(Listi!T:T,MATCH(C3815,Listi!U:U,0)))</f>
        <v xml:space="preserve">Frjálsi </v>
      </c>
      <c r="C3815" t="s">
        <v>222</v>
      </c>
      <c r="D3815" t="s">
        <v>225</v>
      </c>
      <c r="E3815" t="s">
        <v>276</v>
      </c>
      <c r="F3815" t="s">
        <v>431</v>
      </c>
      <c r="G3815" s="8" t="s">
        <v>432</v>
      </c>
      <c r="H3815" t="s">
        <v>318</v>
      </c>
      <c r="I3815" s="7">
        <v>339086000</v>
      </c>
      <c r="L3815" s="7">
        <v>43554797000</v>
      </c>
      <c r="M3815" s="7">
        <v>2564479000</v>
      </c>
      <c r="N3815" s="7">
        <v>1456678000</v>
      </c>
      <c r="O3815" s="20" t="str">
        <f t="shared" si="120"/>
        <v/>
      </c>
    </row>
    <row r="3816" spans="1:15">
      <c r="A3816" s="20" t="str">
        <f t="shared" si="119"/>
        <v>Frjálsi lífeyrissjóðurinnFrjálsi Áhætta</v>
      </c>
      <c r="B3816" s="20" t="str">
        <f>_xlfn.IFNA(INDEX(Listi!$AI:$AI,MATCH(C3816,Listi!$AJ:$AJ,0)),INDEX(Listi!T:T,MATCH(C3816,Listi!U:U,0)))</f>
        <v xml:space="preserve">Frjálsi </v>
      </c>
      <c r="C3816" t="s">
        <v>222</v>
      </c>
      <c r="D3816" t="s">
        <v>226</v>
      </c>
      <c r="E3816" t="s">
        <v>276</v>
      </c>
      <c r="F3816" t="s">
        <v>431</v>
      </c>
      <c r="G3816" s="8" t="s">
        <v>432</v>
      </c>
      <c r="H3816" t="s">
        <v>318</v>
      </c>
      <c r="I3816" s="7">
        <v>6432000</v>
      </c>
      <c r="L3816" s="7">
        <v>2707615000</v>
      </c>
      <c r="M3816" s="7">
        <v>335331000</v>
      </c>
      <c r="N3816" s="7">
        <v>1872000</v>
      </c>
      <c r="O3816" s="20" t="str">
        <f t="shared" si="120"/>
        <v/>
      </c>
    </row>
    <row r="3817" spans="1:15">
      <c r="A3817" s="20" t="str">
        <f t="shared" si="119"/>
        <v>Frjálsi lífeyrissjóðurinnSameiginleg deild</v>
      </c>
      <c r="B3817" s="20" t="str">
        <f>_xlfn.IFNA(INDEX(Listi!$AI:$AI,MATCH(C3817,Listi!$AJ:$AJ,0)),INDEX(Listi!T:T,MATCH(C3817,Listi!U:U,0)))</f>
        <v xml:space="preserve">Frjálsi </v>
      </c>
      <c r="C3817" t="s">
        <v>222</v>
      </c>
      <c r="D3817" t="s">
        <v>311</v>
      </c>
      <c r="E3817" t="s">
        <v>276</v>
      </c>
      <c r="F3817" t="s">
        <v>431</v>
      </c>
      <c r="G3817" s="8" t="s">
        <v>432</v>
      </c>
      <c r="H3817" t="s">
        <v>318</v>
      </c>
      <c r="I3817" s="7">
        <v>0</v>
      </c>
      <c r="L3817" s="7">
        <v>0</v>
      </c>
      <c r="M3817" s="7">
        <v>0</v>
      </c>
      <c r="N3817" s="7">
        <v>0</v>
      </c>
      <c r="O3817" s="20" t="str">
        <f t="shared" si="120"/>
        <v/>
      </c>
    </row>
    <row r="3818" spans="1:15">
      <c r="A3818" s="20" t="str">
        <f t="shared" si="119"/>
        <v>Frjálsi lífeyrissjóðurinnSamtryggingardeild</v>
      </c>
      <c r="B3818" s="20" t="str">
        <f>_xlfn.IFNA(INDEX(Listi!$AI:$AI,MATCH(C3818,Listi!$AJ:$AJ,0)),INDEX(Listi!T:T,MATCH(C3818,Listi!U:U,0)))</f>
        <v xml:space="preserve">Frjálsi </v>
      </c>
      <c r="C3818" t="s">
        <v>222</v>
      </c>
      <c r="D3818" t="s">
        <v>205</v>
      </c>
      <c r="E3818" t="s">
        <v>275</v>
      </c>
      <c r="F3818" t="s">
        <v>431</v>
      </c>
      <c r="G3818" s="8" t="s">
        <v>432</v>
      </c>
      <c r="H3818" t="s">
        <v>318</v>
      </c>
      <c r="I3818" s="7">
        <v>0</v>
      </c>
      <c r="L3818" s="7">
        <v>127148465000</v>
      </c>
      <c r="M3818" s="7">
        <v>7524433000</v>
      </c>
      <c r="N3818" s="7">
        <v>1254273000</v>
      </c>
      <c r="O3818" s="20" t="str">
        <f t="shared" si="120"/>
        <v/>
      </c>
    </row>
    <row r="3819" spans="1:15">
      <c r="A3819" s="20" t="str">
        <f t="shared" si="119"/>
        <v>Gildi - lífeyrissjóðurFramtíðarsýn 1</v>
      </c>
      <c r="B3819" s="20" t="str">
        <f>_xlfn.IFNA(INDEX(Listi!$AI:$AI,MATCH(C3819,Listi!$AJ:$AJ,0)),INDEX(Listi!T:T,MATCH(C3819,Listi!U:U,0)))</f>
        <v xml:space="preserve">Gildi  </v>
      </c>
      <c r="C3819" t="s">
        <v>227</v>
      </c>
      <c r="D3819" t="s">
        <v>373</v>
      </c>
      <c r="E3819" t="s">
        <v>276</v>
      </c>
      <c r="F3819" t="s">
        <v>431</v>
      </c>
      <c r="G3819" s="8" t="s">
        <v>432</v>
      </c>
      <c r="H3819" t="s">
        <v>318</v>
      </c>
      <c r="I3819" s="7">
        <v>0</v>
      </c>
      <c r="L3819" s="7">
        <v>3223959491</v>
      </c>
      <c r="M3819" s="7">
        <v>185065371</v>
      </c>
      <c r="N3819" s="7">
        <v>99697779</v>
      </c>
      <c r="O3819" s="20" t="str">
        <f t="shared" si="120"/>
        <v/>
      </c>
    </row>
    <row r="3820" spans="1:15">
      <c r="A3820" s="20" t="str">
        <f t="shared" si="119"/>
        <v>Gildi - lífeyrissjóðurFramtíðarsýn 2</v>
      </c>
      <c r="B3820" s="20" t="str">
        <f>_xlfn.IFNA(INDEX(Listi!$AI:$AI,MATCH(C3820,Listi!$AJ:$AJ,0)),INDEX(Listi!T:T,MATCH(C3820,Listi!U:U,0)))</f>
        <v xml:space="preserve">Gildi  </v>
      </c>
      <c r="C3820" t="s">
        <v>227</v>
      </c>
      <c r="D3820" t="s">
        <v>374</v>
      </c>
      <c r="E3820" t="s">
        <v>276</v>
      </c>
      <c r="F3820" t="s">
        <v>431</v>
      </c>
      <c r="G3820" s="8" t="s">
        <v>432</v>
      </c>
      <c r="H3820" t="s">
        <v>318</v>
      </c>
      <c r="I3820" s="7">
        <v>0</v>
      </c>
      <c r="L3820" s="7">
        <v>3172355810</v>
      </c>
      <c r="M3820" s="7">
        <v>227598529</v>
      </c>
      <c r="N3820" s="7">
        <v>70042741</v>
      </c>
      <c r="O3820" s="20" t="str">
        <f t="shared" si="120"/>
        <v/>
      </c>
    </row>
    <row r="3821" spans="1:15">
      <c r="A3821" s="20" t="str">
        <f t="shared" si="119"/>
        <v>Gildi - lífeyrissjóðurFramtíðarsýn 3</v>
      </c>
      <c r="B3821" s="20" t="str">
        <f>_xlfn.IFNA(INDEX(Listi!$AI:$AI,MATCH(C3821,Listi!$AJ:$AJ,0)),INDEX(Listi!T:T,MATCH(C3821,Listi!U:U,0)))</f>
        <v xml:space="preserve">Gildi  </v>
      </c>
      <c r="C3821" t="s">
        <v>227</v>
      </c>
      <c r="D3821" t="s">
        <v>380</v>
      </c>
      <c r="E3821" t="s">
        <v>276</v>
      </c>
      <c r="F3821" t="s">
        <v>431</v>
      </c>
      <c r="G3821" s="8" t="s">
        <v>432</v>
      </c>
      <c r="H3821" t="s">
        <v>318</v>
      </c>
      <c r="I3821" s="7">
        <v>0</v>
      </c>
      <c r="L3821" s="7">
        <v>1220667693</v>
      </c>
      <c r="M3821" s="7">
        <v>206427664</v>
      </c>
      <c r="N3821" s="7">
        <v>61376636</v>
      </c>
      <c r="O3821" s="20" t="str">
        <f t="shared" si="120"/>
        <v/>
      </c>
    </row>
    <row r="3822" spans="1:15">
      <c r="A3822" s="20" t="str">
        <f t="shared" si="119"/>
        <v>Gildi - lífeyrissjóðurSamtryggingardeild</v>
      </c>
      <c r="B3822" s="20" t="str">
        <f>_xlfn.IFNA(INDEX(Listi!$AI:$AI,MATCH(C3822,Listi!$AJ:$AJ,0)),INDEX(Listi!T:T,MATCH(C3822,Listi!U:U,0)))</f>
        <v xml:space="preserve">Gildi  </v>
      </c>
      <c r="C3822" t="s">
        <v>227</v>
      </c>
      <c r="D3822" t="s">
        <v>205</v>
      </c>
      <c r="E3822" t="s">
        <v>275</v>
      </c>
      <c r="F3822" t="s">
        <v>431</v>
      </c>
      <c r="G3822" s="8" t="s">
        <v>432</v>
      </c>
      <c r="H3822" t="s">
        <v>318</v>
      </c>
      <c r="I3822" s="7">
        <v>1</v>
      </c>
      <c r="L3822" s="7">
        <v>908474103084</v>
      </c>
      <c r="M3822" s="7">
        <v>33404441428</v>
      </c>
      <c r="N3822" s="7">
        <v>20772915594</v>
      </c>
      <c r="O3822" s="20" t="str">
        <f t="shared" si="120"/>
        <v/>
      </c>
    </row>
    <row r="3823" spans="1:15">
      <c r="A3823" s="20" t="str">
        <f t="shared" si="119"/>
        <v>Íslandsbanki hf.Erlend verðbréf</v>
      </c>
      <c r="B3823" s="20" t="str">
        <f>_xlfn.IFNA(INDEX(Listi!$AI:$AI,MATCH(C3823,Listi!$AJ:$AJ,0)),INDEX(Listi!T:T,MATCH(C3823,Listi!U:U,0)))</f>
        <v>Íslandsbanki</v>
      </c>
      <c r="C3823" t="s">
        <v>228</v>
      </c>
      <c r="D3823" t="s">
        <v>229</v>
      </c>
      <c r="E3823" t="s">
        <v>276</v>
      </c>
      <c r="F3823" t="s">
        <v>431</v>
      </c>
      <c r="G3823" s="8" t="s">
        <v>432</v>
      </c>
      <c r="H3823" t="s">
        <v>318</v>
      </c>
      <c r="I3823" s="7">
        <v>13105955</v>
      </c>
      <c r="L3823" s="7">
        <v>1602556114</v>
      </c>
      <c r="M3823" s="7">
        <v>15640340</v>
      </c>
      <c r="N3823" s="7">
        <v>15279587</v>
      </c>
      <c r="O3823" s="20" t="str">
        <f t="shared" si="120"/>
        <v/>
      </c>
    </row>
    <row r="3824" spans="1:15">
      <c r="A3824" s="20" t="str">
        <f t="shared" si="119"/>
        <v>Íslandsbanki hf.Húsnæðisleið</v>
      </c>
      <c r="B3824" s="20" t="str">
        <f>_xlfn.IFNA(INDEX(Listi!$AI:$AI,MATCH(C3824,Listi!$AJ:$AJ,0)),INDEX(Listi!T:T,MATCH(C3824,Listi!U:U,0)))</f>
        <v>Íslandsbanki</v>
      </c>
      <c r="C3824" t="s">
        <v>228</v>
      </c>
      <c r="D3824" t="s">
        <v>307</v>
      </c>
      <c r="E3824" t="s">
        <v>276</v>
      </c>
      <c r="F3824" t="s">
        <v>431</v>
      </c>
      <c r="G3824" s="8" t="s">
        <v>432</v>
      </c>
      <c r="H3824" t="s">
        <v>318</v>
      </c>
      <c r="I3824" s="7">
        <v>171530652</v>
      </c>
      <c r="L3824" s="7">
        <v>2334808209</v>
      </c>
      <c r="M3824" s="7">
        <v>1128225985</v>
      </c>
      <c r="N3824" s="7">
        <v>7159457</v>
      </c>
      <c r="O3824" s="20" t="str">
        <f t="shared" si="120"/>
        <v/>
      </c>
    </row>
    <row r="3825" spans="1:15">
      <c r="A3825" s="20" t="str">
        <f t="shared" si="119"/>
        <v>Íslandsbanki hf.Lífeyrisreikningur-óverðtryggður</v>
      </c>
      <c r="B3825" s="20" t="str">
        <f>_xlfn.IFNA(INDEX(Listi!$AI:$AI,MATCH(C3825,Listi!$AJ:$AJ,0)),INDEX(Listi!T:T,MATCH(C3825,Listi!U:U,0)))</f>
        <v>Íslandsbanki</v>
      </c>
      <c r="C3825" t="s">
        <v>228</v>
      </c>
      <c r="D3825" t="s">
        <v>231</v>
      </c>
      <c r="E3825" t="s">
        <v>276</v>
      </c>
      <c r="F3825" t="s">
        <v>431</v>
      </c>
      <c r="G3825" s="8" t="s">
        <v>432</v>
      </c>
      <c r="H3825" t="s">
        <v>318</v>
      </c>
      <c r="I3825" s="7">
        <v>0</v>
      </c>
      <c r="L3825" s="7">
        <v>2506311736</v>
      </c>
      <c r="M3825" s="7">
        <v>879015901</v>
      </c>
      <c r="N3825" s="7">
        <v>95740979</v>
      </c>
      <c r="O3825" s="20" t="str">
        <f t="shared" si="120"/>
        <v/>
      </c>
    </row>
    <row r="3826" spans="1:15">
      <c r="A3826" s="20" t="str">
        <f t="shared" ref="A3826:A3887" si="121">CONCATENATE(C3826,D3826)</f>
        <v>Íslandsbanki hf.Lífeyrisreikningur-verðtryggður</v>
      </c>
      <c r="B3826" s="20" t="str">
        <f>_xlfn.IFNA(INDEX(Listi!$AI:$AI,MATCH(C3826,Listi!$AJ:$AJ,0)),INDEX(Listi!T:T,MATCH(C3826,Listi!U:U,0)))</f>
        <v>Íslandsbanki</v>
      </c>
      <c r="C3826" t="s">
        <v>228</v>
      </c>
      <c r="D3826" t="s">
        <v>232</v>
      </c>
      <c r="E3826" t="s">
        <v>276</v>
      </c>
      <c r="F3826" t="s">
        <v>431</v>
      </c>
      <c r="G3826" s="8" t="s">
        <v>432</v>
      </c>
      <c r="H3826" t="s">
        <v>318</v>
      </c>
      <c r="I3826" s="7">
        <v>0</v>
      </c>
      <c r="L3826" s="7">
        <v>35933944171</v>
      </c>
      <c r="M3826" s="7">
        <v>3575627585</v>
      </c>
      <c r="N3826" s="7">
        <v>973599891</v>
      </c>
      <c r="O3826" s="20" t="str">
        <f t="shared" si="120"/>
        <v/>
      </c>
    </row>
    <row r="3827" spans="1:15">
      <c r="A3827" s="20" t="str">
        <f t="shared" si="121"/>
        <v>Íslandsbanki hf.Löng ríkisskuldabréf</v>
      </c>
      <c r="B3827" s="20" t="str">
        <f>_xlfn.IFNA(INDEX(Listi!$AI:$AI,MATCH(C3827,Listi!$AJ:$AJ,0)),INDEX(Listi!T:T,MATCH(C3827,Listi!U:U,0)))</f>
        <v>Íslandsbanki</v>
      </c>
      <c r="C3827" t="s">
        <v>228</v>
      </c>
      <c r="D3827" t="s">
        <v>233</v>
      </c>
      <c r="E3827" t="s">
        <v>276</v>
      </c>
      <c r="F3827" t="s">
        <v>431</v>
      </c>
      <c r="G3827" s="8" t="s">
        <v>432</v>
      </c>
      <c r="H3827" t="s">
        <v>318</v>
      </c>
      <c r="I3827" s="7">
        <v>121726124</v>
      </c>
      <c r="L3827" s="7">
        <v>753232602</v>
      </c>
      <c r="M3827" s="7">
        <v>52540738</v>
      </c>
      <c r="N3827" s="7">
        <v>25520229</v>
      </c>
      <c r="O3827" s="20" t="str">
        <f t="shared" si="120"/>
        <v/>
      </c>
    </row>
    <row r="3828" spans="1:15">
      <c r="A3828" s="20" t="str">
        <f t="shared" si="121"/>
        <v>Íslandsbanki hf.Stýring A</v>
      </c>
      <c r="B3828" s="20" t="str">
        <f>_xlfn.IFNA(INDEX(Listi!$AI:$AI,MATCH(C3828,Listi!$AJ:$AJ,0)),INDEX(Listi!T:T,MATCH(C3828,Listi!U:U,0)))</f>
        <v>Íslandsbanki</v>
      </c>
      <c r="C3828" t="s">
        <v>228</v>
      </c>
      <c r="D3828" t="s">
        <v>234</v>
      </c>
      <c r="E3828" t="s">
        <v>276</v>
      </c>
      <c r="F3828" t="s">
        <v>431</v>
      </c>
      <c r="G3828" s="8" t="s">
        <v>432</v>
      </c>
      <c r="H3828" t="s">
        <v>318</v>
      </c>
      <c r="I3828" s="7">
        <v>604595318</v>
      </c>
      <c r="L3828" s="7">
        <v>4133723797</v>
      </c>
      <c r="M3828" s="7">
        <v>215966902</v>
      </c>
      <c r="N3828" s="7">
        <v>124877843</v>
      </c>
      <c r="O3828" s="20" t="str">
        <f t="shared" si="120"/>
        <v/>
      </c>
    </row>
    <row r="3829" spans="1:15">
      <c r="A3829" s="20" t="str">
        <f t="shared" si="121"/>
        <v>Íslandsbanki hf.Stýring B</v>
      </c>
      <c r="B3829" s="20" t="str">
        <f>_xlfn.IFNA(INDEX(Listi!$AI:$AI,MATCH(C3829,Listi!$AJ:$AJ,0)),INDEX(Listi!T:T,MATCH(C3829,Listi!U:U,0)))</f>
        <v>Íslandsbanki</v>
      </c>
      <c r="C3829" t="s">
        <v>228</v>
      </c>
      <c r="D3829" t="s">
        <v>235</v>
      </c>
      <c r="E3829" t="s">
        <v>276</v>
      </c>
      <c r="F3829" s="8" t="s">
        <v>431</v>
      </c>
      <c r="G3829" s="8" t="s">
        <v>432</v>
      </c>
      <c r="H3829" t="s">
        <v>318</v>
      </c>
      <c r="I3829" s="7">
        <v>725174960</v>
      </c>
      <c r="L3829" s="7">
        <v>5860247393</v>
      </c>
      <c r="M3829" s="7">
        <v>508591885</v>
      </c>
      <c r="N3829" s="7">
        <v>77897125</v>
      </c>
      <c r="O3829" s="20" t="str">
        <f t="shared" si="120"/>
        <v/>
      </c>
    </row>
    <row r="3830" spans="1:15">
      <c r="A3830" s="20" t="str">
        <f t="shared" si="121"/>
        <v>Íslandsbanki hf.Stýring C</v>
      </c>
      <c r="B3830" s="20" t="str">
        <f>_xlfn.IFNA(INDEX(Listi!$AI:$AI,MATCH(C3830,Listi!$AJ:$AJ,0)),INDEX(Listi!T:T,MATCH(C3830,Listi!U:U,0)))</f>
        <v>Íslandsbanki</v>
      </c>
      <c r="C3830" t="s">
        <v>228</v>
      </c>
      <c r="D3830" t="s">
        <v>236</v>
      </c>
      <c r="E3830" t="s">
        <v>276</v>
      </c>
      <c r="F3830" s="8" t="s">
        <v>431</v>
      </c>
      <c r="G3830" s="8" t="s">
        <v>432</v>
      </c>
      <c r="H3830" t="s">
        <v>318</v>
      </c>
      <c r="I3830" s="7">
        <v>811509584</v>
      </c>
      <c r="L3830" s="7">
        <v>8014427899</v>
      </c>
      <c r="M3830" s="7">
        <v>751053797</v>
      </c>
      <c r="N3830" s="7">
        <v>58531298</v>
      </c>
      <c r="O3830" s="20" t="str">
        <f t="shared" si="120"/>
        <v/>
      </c>
    </row>
    <row r="3831" spans="1:15">
      <c r="A3831" s="20" t="str">
        <f t="shared" si="121"/>
        <v>Íslandsbanki hf.Stýring D</v>
      </c>
      <c r="B3831" s="20" t="str">
        <f>_xlfn.IFNA(INDEX(Listi!$AI:$AI,MATCH(C3831,Listi!$AJ:$AJ,0)),INDEX(Listi!T:T,MATCH(C3831,Listi!U:U,0)))</f>
        <v>Íslandsbanki</v>
      </c>
      <c r="C3831" t="s">
        <v>228</v>
      </c>
      <c r="D3831" t="s">
        <v>237</v>
      </c>
      <c r="E3831" t="s">
        <v>276</v>
      </c>
      <c r="F3831" s="8" t="s">
        <v>431</v>
      </c>
      <c r="G3831" s="8" t="s">
        <v>432</v>
      </c>
      <c r="H3831" t="s">
        <v>318</v>
      </c>
      <c r="I3831" s="7">
        <v>329939783</v>
      </c>
      <c r="L3831" s="7">
        <v>5826614423</v>
      </c>
      <c r="M3831" s="7">
        <v>1371163557</v>
      </c>
      <c r="N3831" s="7">
        <v>36861109</v>
      </c>
      <c r="O3831" s="20" t="str">
        <f t="shared" si="120"/>
        <v/>
      </c>
    </row>
    <row r="3832" spans="1:15">
      <c r="A3832" s="20" t="str">
        <f t="shared" si="121"/>
        <v>Íslandsbanki hf.Stýring E</v>
      </c>
      <c r="B3832" s="20" t="str">
        <f>_xlfn.IFNA(INDEX(Listi!$AI:$AI,MATCH(C3832,Listi!$AJ:$AJ,0)),INDEX(Listi!T:T,MATCH(C3832,Listi!U:U,0)))</f>
        <v>Íslandsbanki</v>
      </c>
      <c r="C3832" t="s">
        <v>228</v>
      </c>
      <c r="D3832" t="s">
        <v>580</v>
      </c>
      <c r="E3832" t="s">
        <v>276</v>
      </c>
      <c r="F3832" s="8" t="s">
        <v>431</v>
      </c>
      <c r="G3832" s="8" t="s">
        <v>432</v>
      </c>
      <c r="H3832" t="s">
        <v>318</v>
      </c>
      <c r="I3832" s="7">
        <v>1268126</v>
      </c>
      <c r="L3832" s="7">
        <v>99567247</v>
      </c>
      <c r="M3832" s="7">
        <v>7691901</v>
      </c>
      <c r="N3832" s="7">
        <v>670647</v>
      </c>
      <c r="O3832" s="20" t="str">
        <f t="shared" si="120"/>
        <v/>
      </c>
    </row>
    <row r="3833" spans="1:15">
      <c r="A3833" s="20" t="str">
        <f t="shared" si="121"/>
        <v>Íslenski lífeyrissjóðurinnLíf 1</v>
      </c>
      <c r="B3833" s="20" t="str">
        <f>_xlfn.IFNA(INDEX(Listi!$AI:$AI,MATCH(C3833,Listi!$AJ:$AJ,0)),INDEX(Listi!T:T,MATCH(C3833,Listi!U:U,0)))</f>
        <v xml:space="preserve">Íslenski  </v>
      </c>
      <c r="C3833" t="s">
        <v>238</v>
      </c>
      <c r="D3833" t="s">
        <v>239</v>
      </c>
      <c r="E3833" t="s">
        <v>276</v>
      </c>
      <c r="F3833" t="s">
        <v>431</v>
      </c>
      <c r="G3833" s="8" t="s">
        <v>432</v>
      </c>
      <c r="H3833" t="s">
        <v>318</v>
      </c>
      <c r="I3833" s="7">
        <v>51231791</v>
      </c>
      <c r="L3833" s="7">
        <v>34645188332</v>
      </c>
      <c r="M3833" s="7">
        <v>5859453012</v>
      </c>
      <c r="N3833" s="7">
        <v>977930648</v>
      </c>
      <c r="O3833" s="20" t="str">
        <f t="shared" si="120"/>
        <v/>
      </c>
    </row>
    <row r="3834" spans="1:15">
      <c r="A3834" s="20" t="str">
        <f t="shared" si="121"/>
        <v>Íslenski lífeyrissjóðurinnLíf 2</v>
      </c>
      <c r="B3834" s="20" t="str">
        <f>_xlfn.IFNA(INDEX(Listi!$AI:$AI,MATCH(C3834,Listi!$AJ:$AJ,0)),INDEX(Listi!T:T,MATCH(C3834,Listi!U:U,0)))</f>
        <v xml:space="preserve">Íslenski  </v>
      </c>
      <c r="C3834" t="s">
        <v>238</v>
      </c>
      <c r="D3834" t="s">
        <v>240</v>
      </c>
      <c r="E3834" t="s">
        <v>276</v>
      </c>
      <c r="F3834" t="s">
        <v>431</v>
      </c>
      <c r="G3834" s="8" t="s">
        <v>432</v>
      </c>
      <c r="H3834" t="s">
        <v>318</v>
      </c>
      <c r="I3834" s="7">
        <v>0</v>
      </c>
      <c r="L3834" s="7">
        <v>31029129445</v>
      </c>
      <c r="M3834" s="7">
        <v>2139527304</v>
      </c>
      <c r="N3834" s="7">
        <v>531278955</v>
      </c>
      <c r="O3834" s="20" t="str">
        <f t="shared" si="120"/>
        <v/>
      </c>
    </row>
    <row r="3835" spans="1:15">
      <c r="A3835" s="20" t="str">
        <f t="shared" si="121"/>
        <v>Íslenski lífeyrissjóðurinnLíf 3</v>
      </c>
      <c r="B3835" s="20" t="str">
        <f>_xlfn.IFNA(INDEX(Listi!$AI:$AI,MATCH(C3835,Listi!$AJ:$AJ,0)),INDEX(Listi!T:T,MATCH(C3835,Listi!U:U,0)))</f>
        <v xml:space="preserve">Íslenski  </v>
      </c>
      <c r="C3835" t="s">
        <v>238</v>
      </c>
      <c r="D3835" t="s">
        <v>241</v>
      </c>
      <c r="E3835" t="s">
        <v>276</v>
      </c>
      <c r="F3835" t="s">
        <v>431</v>
      </c>
      <c r="G3835" s="8" t="s">
        <v>432</v>
      </c>
      <c r="H3835" t="s">
        <v>318</v>
      </c>
      <c r="I3835" s="7">
        <v>0</v>
      </c>
      <c r="L3835" s="7">
        <v>26552298455</v>
      </c>
      <c r="M3835" s="7">
        <v>1349981892</v>
      </c>
      <c r="N3835" s="7">
        <v>474868471</v>
      </c>
      <c r="O3835" s="20" t="str">
        <f t="shared" si="120"/>
        <v/>
      </c>
    </row>
    <row r="3836" spans="1:15">
      <c r="A3836" s="20" t="str">
        <f t="shared" si="121"/>
        <v>Íslenski lífeyrissjóðurinnLíf 4</v>
      </c>
      <c r="B3836" s="20" t="str">
        <f>_xlfn.IFNA(INDEX(Listi!$AI:$AI,MATCH(C3836,Listi!$AJ:$AJ,0)),INDEX(Listi!T:T,MATCH(C3836,Listi!U:U,0)))</f>
        <v xml:space="preserve">Íslenski  </v>
      </c>
      <c r="C3836" t="s">
        <v>238</v>
      </c>
      <c r="D3836" t="s">
        <v>242</v>
      </c>
      <c r="E3836" t="s">
        <v>276</v>
      </c>
      <c r="F3836" t="s">
        <v>431</v>
      </c>
      <c r="G3836" s="8" t="s">
        <v>432</v>
      </c>
      <c r="H3836" t="s">
        <v>318</v>
      </c>
      <c r="I3836" s="7">
        <v>0</v>
      </c>
      <c r="L3836" s="7">
        <v>15323468197</v>
      </c>
      <c r="M3836" s="7">
        <v>592019313</v>
      </c>
      <c r="N3836" s="7">
        <v>649721424</v>
      </c>
      <c r="O3836" s="20" t="str">
        <f t="shared" si="120"/>
        <v/>
      </c>
    </row>
    <row r="3837" spans="1:15">
      <c r="A3837" s="20" t="str">
        <f t="shared" si="121"/>
        <v>Íslenski lífeyrissjóðurinnSamtryggingardeild</v>
      </c>
      <c r="B3837" s="20" t="str">
        <f>_xlfn.IFNA(INDEX(Listi!$AI:$AI,MATCH(C3837,Listi!$AJ:$AJ,0)),INDEX(Listi!T:T,MATCH(C3837,Listi!U:U,0)))</f>
        <v xml:space="preserve">Íslenski  </v>
      </c>
      <c r="C3837" t="s">
        <v>238</v>
      </c>
      <c r="D3837" t="s">
        <v>205</v>
      </c>
      <c r="E3837" t="s">
        <v>275</v>
      </c>
      <c r="F3837" t="s">
        <v>431</v>
      </c>
      <c r="G3837" s="8" t="s">
        <v>432</v>
      </c>
      <c r="H3837" t="s">
        <v>318</v>
      </c>
      <c r="I3837" s="7">
        <v>0</v>
      </c>
      <c r="L3837" s="7">
        <v>32369481106</v>
      </c>
      <c r="M3837" s="7">
        <v>2513450236</v>
      </c>
      <c r="N3837" s="7">
        <v>182749847</v>
      </c>
      <c r="O3837" s="20" t="str">
        <f t="shared" si="120"/>
        <v/>
      </c>
    </row>
    <row r="3838" spans="1:15">
      <c r="A3838" s="20" t="str">
        <f t="shared" si="121"/>
        <v>Kvika banki hf.Ævileið</v>
      </c>
      <c r="B3838" s="20" t="str">
        <f>_xlfn.IFNA(INDEX(Listi!$AI:$AI,MATCH(C3838,Listi!$AJ:$AJ,0)),INDEX(Listi!T:T,MATCH(C3838,Listi!U:U,0)))</f>
        <v xml:space="preserve">Kvika banki </v>
      </c>
      <c r="C3838" t="s">
        <v>243</v>
      </c>
      <c r="D3838" t="s">
        <v>248</v>
      </c>
      <c r="E3838" t="s">
        <v>276</v>
      </c>
      <c r="F3838" t="s">
        <v>431</v>
      </c>
      <c r="G3838" s="8" t="s">
        <v>432</v>
      </c>
      <c r="H3838" t="s">
        <v>318</v>
      </c>
      <c r="I3838" s="7">
        <v>2584250</v>
      </c>
      <c r="L3838" s="7">
        <v>83990162</v>
      </c>
      <c r="M3838" s="7">
        <v>9152445</v>
      </c>
      <c r="N3838" s="7">
        <v>0</v>
      </c>
      <c r="O3838" s="20" t="str">
        <f t="shared" si="120"/>
        <v/>
      </c>
    </row>
    <row r="3839" spans="1:15">
      <c r="A3839" s="20" t="str">
        <f t="shared" si="121"/>
        <v>Kvika banki hf.Innlánaleið</v>
      </c>
      <c r="B3839" s="20" t="str">
        <f>_xlfn.IFNA(INDEX(Listi!$AI:$AI,MATCH(C3839,Listi!$AJ:$AJ,0)),INDEX(Listi!T:T,MATCH(C3839,Listi!U:U,0)))</f>
        <v xml:space="preserve">Kvika banki </v>
      </c>
      <c r="C3839" t="s">
        <v>243</v>
      </c>
      <c r="D3839" t="s">
        <v>230</v>
      </c>
      <c r="E3839" t="s">
        <v>276</v>
      </c>
      <c r="F3839" t="s">
        <v>431</v>
      </c>
      <c r="G3839" s="8" t="s">
        <v>432</v>
      </c>
      <c r="H3839" t="s">
        <v>318</v>
      </c>
      <c r="I3839" s="7">
        <v>0</v>
      </c>
      <c r="L3839" s="7">
        <v>2045925829</v>
      </c>
      <c r="M3839" s="7">
        <v>336947043</v>
      </c>
      <c r="N3839" s="7">
        <v>10453565</v>
      </c>
      <c r="O3839" s="20" t="str">
        <f t="shared" si="120"/>
        <v/>
      </c>
    </row>
    <row r="3840" spans="1:15">
      <c r="A3840" s="20" t="str">
        <f t="shared" si="121"/>
        <v>Kvika banki hf.Kvika Séreignasparnaður 5</v>
      </c>
      <c r="B3840" s="20" t="str">
        <f>_xlfn.IFNA(INDEX(Listi!$AI:$AI,MATCH(C3840,Listi!$AJ:$AJ,0)),INDEX(Listi!T:T,MATCH(C3840,Listi!U:U,0)))</f>
        <v xml:space="preserve">Kvika banki </v>
      </c>
      <c r="C3840" t="s">
        <v>243</v>
      </c>
      <c r="D3840" t="s">
        <v>471</v>
      </c>
      <c r="E3840" t="s">
        <v>276</v>
      </c>
      <c r="F3840" t="s">
        <v>431</v>
      </c>
      <c r="G3840" s="8" t="s">
        <v>432</v>
      </c>
      <c r="H3840" t="s">
        <v>318</v>
      </c>
      <c r="I3840" s="7">
        <v>0</v>
      </c>
      <c r="L3840" s="7">
        <v>1146886398</v>
      </c>
      <c r="M3840" s="7">
        <v>0</v>
      </c>
      <c r="N3840" s="7">
        <v>0</v>
      </c>
      <c r="O3840" s="20" t="str">
        <f t="shared" si="120"/>
        <v/>
      </c>
    </row>
    <row r="3841" spans="1:15">
      <c r="A3841" s="20" t="str">
        <f t="shared" si="121"/>
        <v>Kvika banki hf.MP Séreign 1</v>
      </c>
      <c r="B3841" s="20" t="str">
        <f>_xlfn.IFNA(INDEX(Listi!$AI:$AI,MATCH(C3841,Listi!$AJ:$AJ,0)),INDEX(Listi!T:T,MATCH(C3841,Listi!U:U,0)))</f>
        <v xml:space="preserve">Kvika banki </v>
      </c>
      <c r="C3841" t="s">
        <v>243</v>
      </c>
      <c r="D3841" t="s">
        <v>244</v>
      </c>
      <c r="E3841" t="s">
        <v>276</v>
      </c>
      <c r="F3841" t="s">
        <v>431</v>
      </c>
      <c r="G3841" s="8" t="s">
        <v>432</v>
      </c>
      <c r="H3841" t="s">
        <v>318</v>
      </c>
      <c r="I3841" s="7">
        <v>0</v>
      </c>
      <c r="L3841" s="7">
        <v>706827763</v>
      </c>
      <c r="M3841" s="7">
        <v>48440481</v>
      </c>
      <c r="N3841" s="7">
        <v>9836508</v>
      </c>
      <c r="O3841" s="20" t="str">
        <f t="shared" si="120"/>
        <v/>
      </c>
    </row>
    <row r="3842" spans="1:15">
      <c r="A3842" s="20" t="str">
        <f t="shared" si="121"/>
        <v>Kvika banki hf.MP Séreign 2</v>
      </c>
      <c r="B3842" s="20" t="str">
        <f>_xlfn.IFNA(INDEX(Listi!$AI:$AI,MATCH(C3842,Listi!$AJ:$AJ,0)),INDEX(Listi!T:T,MATCH(C3842,Listi!U:U,0)))</f>
        <v xml:space="preserve">Kvika banki </v>
      </c>
      <c r="C3842" t="s">
        <v>243</v>
      </c>
      <c r="D3842" t="s">
        <v>245</v>
      </c>
      <c r="E3842" t="s">
        <v>276</v>
      </c>
      <c r="F3842" t="s">
        <v>431</v>
      </c>
      <c r="G3842" s="8" t="s">
        <v>432</v>
      </c>
      <c r="H3842" t="s">
        <v>318</v>
      </c>
      <c r="I3842" s="7">
        <v>0</v>
      </c>
      <c r="L3842" s="7">
        <v>853989181</v>
      </c>
      <c r="M3842" s="7">
        <v>42441382</v>
      </c>
      <c r="N3842" s="7">
        <v>14637701</v>
      </c>
      <c r="O3842" s="20" t="str">
        <f t="shared" ref="O3842:O3905" si="122">IFERROR(VLOOKUP(F3842,EhLykill,3,FALSE),"")</f>
        <v/>
      </c>
    </row>
    <row r="3843" spans="1:15">
      <c r="A3843" s="20" t="str">
        <f t="shared" si="121"/>
        <v>Kvika banki hf.MP Séreign 3</v>
      </c>
      <c r="B3843" s="20" t="str">
        <f>_xlfn.IFNA(INDEX(Listi!$AI:$AI,MATCH(C3843,Listi!$AJ:$AJ,0)),INDEX(Listi!T:T,MATCH(C3843,Listi!U:U,0)))</f>
        <v xml:space="preserve">Kvika banki </v>
      </c>
      <c r="C3843" t="s">
        <v>243</v>
      </c>
      <c r="D3843" t="s">
        <v>246</v>
      </c>
      <c r="E3843" t="s">
        <v>276</v>
      </c>
      <c r="F3843" t="s">
        <v>431</v>
      </c>
      <c r="G3843" s="8" t="s">
        <v>432</v>
      </c>
      <c r="H3843" t="s">
        <v>318</v>
      </c>
      <c r="I3843" s="7">
        <v>0</v>
      </c>
      <c r="L3843" s="7">
        <v>141173858</v>
      </c>
      <c r="M3843" s="7">
        <v>3374790</v>
      </c>
      <c r="N3843" s="7">
        <v>0</v>
      </c>
      <c r="O3843" s="20" t="str">
        <f t="shared" si="122"/>
        <v/>
      </c>
    </row>
    <row r="3844" spans="1:15">
      <c r="A3844" s="20" t="str">
        <f t="shared" si="121"/>
        <v>Kvika banki hf.MP Séreign 4</v>
      </c>
      <c r="B3844" s="20" t="str">
        <f>_xlfn.IFNA(INDEX(Listi!$AI:$AI,MATCH(C3844,Listi!$AJ:$AJ,0)),INDEX(Listi!T:T,MATCH(C3844,Listi!U:U,0)))</f>
        <v xml:space="preserve">Kvika banki </v>
      </c>
      <c r="C3844" t="s">
        <v>243</v>
      </c>
      <c r="D3844" t="s">
        <v>247</v>
      </c>
      <c r="E3844" t="s">
        <v>276</v>
      </c>
      <c r="F3844" t="s">
        <v>431</v>
      </c>
      <c r="G3844" s="8" t="s">
        <v>432</v>
      </c>
      <c r="H3844" t="s">
        <v>318</v>
      </c>
      <c r="I3844" s="7">
        <v>0</v>
      </c>
      <c r="L3844" s="7">
        <v>55886684</v>
      </c>
      <c r="M3844" s="7">
        <v>2888869</v>
      </c>
      <c r="N3844" s="7">
        <v>0</v>
      </c>
      <c r="O3844" s="20" t="str">
        <f t="shared" si="122"/>
        <v/>
      </c>
    </row>
    <row r="3845" spans="1:15">
      <c r="A3845" s="20" t="str">
        <f t="shared" si="121"/>
        <v>Landsbankinn hf.Landsbankinn Erlend verðbréf</v>
      </c>
      <c r="B3845" s="20" t="str">
        <f>_xlfn.IFNA(INDEX(Listi!$AI:$AI,MATCH(C3845,Listi!$AJ:$AJ,0)),INDEX(Listi!T:T,MATCH(C3845,Listi!U:U,0)))</f>
        <v>Landsbankinn</v>
      </c>
      <c r="C3845" t="s">
        <v>249</v>
      </c>
      <c r="D3845" t="s">
        <v>385</v>
      </c>
      <c r="E3845" t="s">
        <v>276</v>
      </c>
      <c r="F3845" t="s">
        <v>431</v>
      </c>
      <c r="G3845" s="8" t="s">
        <v>432</v>
      </c>
      <c r="H3845" t="s">
        <v>318</v>
      </c>
      <c r="I3845" s="7">
        <v>0</v>
      </c>
      <c r="L3845" s="7">
        <v>3705185129</v>
      </c>
      <c r="M3845" s="7">
        <v>119989407</v>
      </c>
      <c r="N3845" s="7">
        <v>87847878</v>
      </c>
      <c r="O3845" s="20" t="str">
        <f t="shared" si="122"/>
        <v/>
      </c>
    </row>
    <row r="3846" spans="1:15">
      <c r="A3846" s="20" t="str">
        <f t="shared" si="121"/>
        <v>Landsbankinn hf.Landsbankinn Lífeyrisbók</v>
      </c>
      <c r="B3846" s="20" t="str">
        <f>_xlfn.IFNA(INDEX(Listi!$AI:$AI,MATCH(C3846,Listi!$AJ:$AJ,0)),INDEX(Listi!T:T,MATCH(C3846,Listi!U:U,0)))</f>
        <v>Landsbankinn</v>
      </c>
      <c r="C3846" t="s">
        <v>249</v>
      </c>
      <c r="D3846" t="s">
        <v>367</v>
      </c>
      <c r="E3846" t="s">
        <v>276</v>
      </c>
      <c r="F3846" t="s">
        <v>431</v>
      </c>
      <c r="G3846" s="8" t="s">
        <v>432</v>
      </c>
      <c r="H3846" t="s">
        <v>318</v>
      </c>
      <c r="I3846" s="7">
        <v>0</v>
      </c>
      <c r="L3846" s="7">
        <v>3016213427</v>
      </c>
      <c r="M3846" s="7">
        <v>440353590</v>
      </c>
      <c r="N3846" s="7">
        <v>298769900</v>
      </c>
      <c r="O3846" s="20" t="str">
        <f t="shared" si="122"/>
        <v/>
      </c>
    </row>
    <row r="3847" spans="1:15">
      <c r="A3847" s="20" t="str">
        <f t="shared" si="121"/>
        <v>Landsbankinn hf.Landsbankinn Lífeyrisbók verðtryggð</v>
      </c>
      <c r="B3847" s="20" t="str">
        <f>_xlfn.IFNA(INDEX(Listi!$AI:$AI,MATCH(C3847,Listi!$AJ:$AJ,0)),INDEX(Listi!T:T,MATCH(C3847,Listi!U:U,0)))</f>
        <v>Landsbankinn</v>
      </c>
      <c r="C3847" t="s">
        <v>249</v>
      </c>
      <c r="D3847" t="s">
        <v>598</v>
      </c>
      <c r="E3847" t="s">
        <v>276</v>
      </c>
      <c r="F3847" t="s">
        <v>431</v>
      </c>
      <c r="G3847" s="8" t="s">
        <v>432</v>
      </c>
      <c r="H3847" t="s">
        <v>318</v>
      </c>
      <c r="I3847" s="7">
        <v>0</v>
      </c>
      <c r="L3847" s="7">
        <v>66896053137</v>
      </c>
      <c r="M3847" s="7">
        <v>6692476029</v>
      </c>
      <c r="N3847" s="7">
        <v>4680072987</v>
      </c>
      <c r="O3847" s="20" t="str">
        <f t="shared" si="122"/>
        <v/>
      </c>
    </row>
    <row r="3848" spans="1:15">
      <c r="A3848" s="20" t="str">
        <f t="shared" si="121"/>
        <v>Lífeyrissjóður bændaSamtryggingardeild</v>
      </c>
      <c r="B3848" s="20" t="str">
        <f>_xlfn.IFNA(INDEX(Listi!$AI:$AI,MATCH(C3848,Listi!$AJ:$AJ,0)),INDEX(Listi!T:T,MATCH(C3848,Listi!U:U,0)))</f>
        <v>Lífeyrissjóður bænda</v>
      </c>
      <c r="C3848" t="s">
        <v>252</v>
      </c>
      <c r="D3848" t="s">
        <v>205</v>
      </c>
      <c r="E3848" t="s">
        <v>275</v>
      </c>
      <c r="F3848" t="s">
        <v>431</v>
      </c>
      <c r="G3848" s="8" t="s">
        <v>432</v>
      </c>
      <c r="H3848" t="s">
        <v>318</v>
      </c>
      <c r="I3848" s="7">
        <v>1394593231</v>
      </c>
      <c r="L3848" s="7">
        <v>45108278171</v>
      </c>
      <c r="M3848" s="7">
        <v>776003397</v>
      </c>
      <c r="N3848" s="7">
        <v>1921473168</v>
      </c>
      <c r="O3848" s="20" t="str">
        <f t="shared" si="122"/>
        <v/>
      </c>
    </row>
    <row r="3849" spans="1:15">
      <c r="A3849" s="20" t="str">
        <f t="shared" si="121"/>
        <v>Lífeyrissjóður bankamannaAldursdeild</v>
      </c>
      <c r="B3849" s="20" t="str">
        <f>_xlfn.IFNA(INDEX(Listi!$AI:$AI,MATCH(C3849,Listi!$AJ:$AJ,0)),INDEX(Listi!T:T,MATCH(C3849,Listi!U:U,0)))</f>
        <v>Lífeyrissjóður bankam.</v>
      </c>
      <c r="C3849" t="s">
        <v>250</v>
      </c>
      <c r="D3849" t="s">
        <v>251</v>
      </c>
      <c r="E3849" t="s">
        <v>275</v>
      </c>
      <c r="F3849" t="s">
        <v>431</v>
      </c>
      <c r="G3849" s="8" t="s">
        <v>432</v>
      </c>
      <c r="H3849" t="s">
        <v>318</v>
      </c>
      <c r="I3849" s="7">
        <v>168208000</v>
      </c>
      <c r="L3849" s="7">
        <v>61369964000</v>
      </c>
      <c r="M3849" s="7">
        <v>1996063000</v>
      </c>
      <c r="N3849" s="7">
        <v>753444000</v>
      </c>
      <c r="O3849" s="20" t="str">
        <f t="shared" si="122"/>
        <v/>
      </c>
    </row>
    <row r="3850" spans="1:15">
      <c r="A3850" s="20" t="str">
        <f t="shared" si="121"/>
        <v>Lífeyrissjóður bankamannaHlutfallsdeild</v>
      </c>
      <c r="B3850" s="20" t="str">
        <f>_xlfn.IFNA(INDEX(Listi!$AI:$AI,MATCH(C3850,Listi!$AJ:$AJ,0)),INDEX(Listi!T:T,MATCH(C3850,Listi!U:U,0)))</f>
        <v>Lífeyrissjóður bankam.</v>
      </c>
      <c r="C3850" t="s">
        <v>250</v>
      </c>
      <c r="D3850" t="s">
        <v>467</v>
      </c>
      <c r="E3850" t="s">
        <v>275</v>
      </c>
      <c r="F3850" t="s">
        <v>431</v>
      </c>
      <c r="G3850" s="8" t="s">
        <v>432</v>
      </c>
      <c r="H3850" t="s">
        <v>318</v>
      </c>
      <c r="I3850" s="7">
        <v>1</v>
      </c>
      <c r="L3850" s="7">
        <v>40286427000</v>
      </c>
      <c r="M3850" s="7">
        <v>125147000</v>
      </c>
      <c r="N3850" s="7">
        <v>2741197000</v>
      </c>
      <c r="O3850" s="20" t="str">
        <f t="shared" si="122"/>
        <v/>
      </c>
    </row>
    <row r="3851" spans="1:15">
      <c r="A3851" s="20" t="str">
        <f t="shared" si="121"/>
        <v>Lífeyrissjóður RangæingaSamtryggingardeild</v>
      </c>
      <c r="B3851" s="20" t="str">
        <f>_xlfn.IFNA(INDEX(Listi!$AI:$AI,MATCH(C3851,Listi!$AJ:$AJ,0)),INDEX(Listi!T:T,MATCH(C3851,Listi!U:U,0)))</f>
        <v>Lífeyrissjóður Rang.</v>
      </c>
      <c r="C3851" t="s">
        <v>253</v>
      </c>
      <c r="D3851" t="s">
        <v>205</v>
      </c>
      <c r="E3851" t="s">
        <v>275</v>
      </c>
      <c r="F3851" t="s">
        <v>431</v>
      </c>
      <c r="G3851" s="8" t="s">
        <v>432</v>
      </c>
      <c r="H3851" t="s">
        <v>318</v>
      </c>
      <c r="I3851" s="7">
        <v>2819417000</v>
      </c>
      <c r="L3851" s="7">
        <v>18949790000</v>
      </c>
      <c r="M3851" s="7">
        <v>835894000</v>
      </c>
      <c r="N3851" s="7">
        <v>386250000</v>
      </c>
      <c r="O3851" s="20" t="str">
        <f t="shared" si="122"/>
        <v/>
      </c>
    </row>
    <row r="3852" spans="1:15">
      <c r="A3852" s="20" t="str">
        <f t="shared" si="121"/>
        <v>Lífeyrissjóður starfsmanna AkureyrarbæjarSamtryggingardeild</v>
      </c>
      <c r="B3852" s="20" t="str">
        <f>_xlfn.IFNA(INDEX(Listi!$AI:$AI,MATCH(C3852,Listi!$AJ:$AJ,0)),INDEX(Listi!T:T,MATCH(C3852,Listi!U:U,0)))</f>
        <v>Lífeyrissj. starfsm. Akureyrarb.</v>
      </c>
      <c r="C3852" t="s">
        <v>274</v>
      </c>
      <c r="D3852" t="s">
        <v>205</v>
      </c>
      <c r="E3852" t="s">
        <v>275</v>
      </c>
      <c r="F3852" t="s">
        <v>431</v>
      </c>
      <c r="G3852" s="8" t="s">
        <v>432</v>
      </c>
      <c r="H3852" t="s">
        <v>318</v>
      </c>
      <c r="I3852" s="7">
        <v>0</v>
      </c>
      <c r="L3852" s="7">
        <v>14569496826</v>
      </c>
      <c r="M3852" s="7">
        <v>46271787</v>
      </c>
      <c r="N3852" s="7">
        <v>1160288032</v>
      </c>
      <c r="O3852" s="20" t="str">
        <f t="shared" si="122"/>
        <v/>
      </c>
    </row>
    <row r="3853" spans="1:15">
      <c r="A3853" s="20" t="str">
        <f t="shared" si="121"/>
        <v>Lífeyrissjóður starfsmanna Búnaðarbanka ÍslandsSamtryggingardeild</v>
      </c>
      <c r="B3853" s="20" t="str">
        <f>_xlfn.IFNA(INDEX(Listi!$AI:$AI,MATCH(C3853,Listi!$AJ:$AJ,0)),INDEX(Listi!T:T,MATCH(C3853,Listi!U:U,0)))</f>
        <v>Lífeyrissj. starfsm. Búnaðarb.Ísl.</v>
      </c>
      <c r="C3853" t="s">
        <v>254</v>
      </c>
      <c r="D3853" t="s">
        <v>205</v>
      </c>
      <c r="E3853" t="s">
        <v>275</v>
      </c>
      <c r="F3853" t="s">
        <v>431</v>
      </c>
      <c r="G3853" s="8" t="s">
        <v>432</v>
      </c>
      <c r="H3853" t="s">
        <v>318</v>
      </c>
      <c r="I3853" s="7">
        <v>0</v>
      </c>
      <c r="L3853" s="7">
        <v>27921283000</v>
      </c>
      <c r="M3853" s="7">
        <v>7378000</v>
      </c>
      <c r="N3853" s="7">
        <v>1535577000</v>
      </c>
      <c r="O3853" s="20" t="str">
        <f t="shared" si="122"/>
        <v/>
      </c>
    </row>
    <row r="3854" spans="1:15">
      <c r="A3854" s="20" t="str">
        <f t="shared" si="121"/>
        <v>Lífeyrissjóður starfsmanna ReykjavíkurborgarSamtryggingardeild</v>
      </c>
      <c r="B3854" s="20" t="str">
        <f>_xlfn.IFNA(INDEX(Listi!$AI:$AI,MATCH(C3854,Listi!$AJ:$AJ,0)),INDEX(Listi!T:T,MATCH(C3854,Listi!U:U,0)))</f>
        <v>Lífeyrissj. starfsm. Reykjav.</v>
      </c>
      <c r="C3854" t="s">
        <v>255</v>
      </c>
      <c r="D3854" t="s">
        <v>205</v>
      </c>
      <c r="E3854" t="s">
        <v>275</v>
      </c>
      <c r="F3854" t="s">
        <v>431</v>
      </c>
      <c r="G3854" s="8" t="s">
        <v>432</v>
      </c>
      <c r="H3854" t="s">
        <v>318</v>
      </c>
      <c r="I3854" s="7">
        <v>0</v>
      </c>
      <c r="L3854" s="7">
        <v>92450251598</v>
      </c>
      <c r="M3854" s="7">
        <v>217604296</v>
      </c>
      <c r="N3854" s="7">
        <v>6195210428</v>
      </c>
      <c r="O3854" s="20" t="str">
        <f t="shared" si="122"/>
        <v/>
      </c>
    </row>
    <row r="3855" spans="1:15">
      <c r="A3855" s="20" t="str">
        <f t="shared" si="121"/>
        <v>Lífeyrissjóður starfsmanna ríkisinsA-deild</v>
      </c>
      <c r="B3855" s="20" t="str">
        <f>_xlfn.IFNA(INDEX(Listi!$AI:$AI,MATCH(C3855,Listi!$AJ:$AJ,0)),INDEX(Listi!T:T,MATCH(C3855,Listi!U:U,0)))</f>
        <v>LSR</v>
      </c>
      <c r="C3855" t="s">
        <v>256</v>
      </c>
      <c r="D3855" t="s">
        <v>257</v>
      </c>
      <c r="E3855" t="s">
        <v>275</v>
      </c>
      <c r="F3855" t="s">
        <v>431</v>
      </c>
      <c r="G3855" s="8" t="s">
        <v>432</v>
      </c>
      <c r="H3855" t="s">
        <v>318</v>
      </c>
      <c r="I3855" s="7">
        <v>1313211423</v>
      </c>
      <c r="L3855" s="7">
        <v>1024402726080</v>
      </c>
      <c r="M3855" s="7">
        <v>38030413328</v>
      </c>
      <c r="N3855" s="7">
        <v>13011563069</v>
      </c>
      <c r="O3855" s="20" t="str">
        <f t="shared" si="122"/>
        <v/>
      </c>
    </row>
    <row r="3856" spans="1:15">
      <c r="A3856" s="20" t="str">
        <f t="shared" si="121"/>
        <v>Lífeyrissjóður starfsmanna ríkisinsB-deild</v>
      </c>
      <c r="B3856" s="20" t="str">
        <f>_xlfn.IFNA(INDEX(Listi!$AI:$AI,MATCH(C3856,Listi!$AJ:$AJ,0)),INDEX(Listi!T:T,MATCH(C3856,Listi!U:U,0)))</f>
        <v>LSR</v>
      </c>
      <c r="C3856" t="s">
        <v>256</v>
      </c>
      <c r="D3856" t="s">
        <v>218</v>
      </c>
      <c r="E3856" t="s">
        <v>275</v>
      </c>
      <c r="F3856" t="s">
        <v>431</v>
      </c>
      <c r="G3856" s="8" t="s">
        <v>432</v>
      </c>
      <c r="H3856" t="s">
        <v>318</v>
      </c>
      <c r="I3856" s="7">
        <v>437737353</v>
      </c>
      <c r="L3856" s="7">
        <v>297381500048</v>
      </c>
      <c r="M3856" s="7">
        <v>1364474032</v>
      </c>
      <c r="N3856" s="7">
        <v>62409553231</v>
      </c>
      <c r="O3856" s="20" t="str">
        <f t="shared" si="122"/>
        <v/>
      </c>
    </row>
    <row r="3857" spans="1:15">
      <c r="A3857" s="20" t="str">
        <f t="shared" si="121"/>
        <v>Lífeyrissjóður starfsmanna ríkisinsLeið I</v>
      </c>
      <c r="B3857" s="20" t="str">
        <f>_xlfn.IFNA(INDEX(Listi!$AI:$AI,MATCH(C3857,Listi!$AJ:$AJ,0)),INDEX(Listi!T:T,MATCH(C3857,Listi!U:U,0)))</f>
        <v>LSR</v>
      </c>
      <c r="C3857" t="s">
        <v>256</v>
      </c>
      <c r="D3857" t="s">
        <v>258</v>
      </c>
      <c r="E3857" t="s">
        <v>276</v>
      </c>
      <c r="F3857" t="s">
        <v>431</v>
      </c>
      <c r="G3857" s="8" t="s">
        <v>432</v>
      </c>
      <c r="H3857" t="s">
        <v>318</v>
      </c>
      <c r="I3857" s="7">
        <v>2034916975</v>
      </c>
      <c r="L3857" s="7">
        <v>11704214939</v>
      </c>
      <c r="M3857" s="7">
        <v>547428342</v>
      </c>
      <c r="N3857" s="7">
        <v>195323403</v>
      </c>
      <c r="O3857" s="20" t="str">
        <f t="shared" si="122"/>
        <v/>
      </c>
    </row>
    <row r="3858" spans="1:15">
      <c r="A3858" s="20" t="str">
        <f t="shared" si="121"/>
        <v>Lífeyrissjóður starfsmanna ríkisinsLeið II</v>
      </c>
      <c r="B3858" s="20" t="str">
        <f>_xlfn.IFNA(INDEX(Listi!$AI:$AI,MATCH(C3858,Listi!$AJ:$AJ,0)),INDEX(Listi!T:T,MATCH(C3858,Listi!U:U,0)))</f>
        <v>LSR</v>
      </c>
      <c r="C3858" t="s">
        <v>256</v>
      </c>
      <c r="D3858" t="s">
        <v>259</v>
      </c>
      <c r="E3858" t="s">
        <v>276</v>
      </c>
      <c r="F3858" t="s">
        <v>431</v>
      </c>
      <c r="G3858" s="8" t="s">
        <v>432</v>
      </c>
      <c r="H3858" t="s">
        <v>318</v>
      </c>
      <c r="I3858" s="7">
        <v>747922701</v>
      </c>
      <c r="L3858" s="7">
        <v>3365164594</v>
      </c>
      <c r="M3858" s="7">
        <v>379849453</v>
      </c>
      <c r="N3858" s="7">
        <v>93142056</v>
      </c>
      <c r="O3858" s="20" t="str">
        <f t="shared" si="122"/>
        <v/>
      </c>
    </row>
    <row r="3859" spans="1:15">
      <c r="A3859" s="20" t="str">
        <f t="shared" si="121"/>
        <v>Lífeyrissjóður starfsmanna ríkisinsLeið III</v>
      </c>
      <c r="B3859" s="20" t="str">
        <f>_xlfn.IFNA(INDEX(Listi!$AI:$AI,MATCH(C3859,Listi!$AJ:$AJ,0)),INDEX(Listi!T:T,MATCH(C3859,Listi!U:U,0)))</f>
        <v>LSR</v>
      </c>
      <c r="C3859" t="s">
        <v>256</v>
      </c>
      <c r="D3859" t="s">
        <v>260</v>
      </c>
      <c r="E3859" t="s">
        <v>276</v>
      </c>
      <c r="F3859" t="s">
        <v>431</v>
      </c>
      <c r="G3859" s="8" t="s">
        <v>432</v>
      </c>
      <c r="H3859" t="s">
        <v>318</v>
      </c>
      <c r="I3859" s="7">
        <v>0</v>
      </c>
      <c r="L3859" s="7">
        <v>9959294621</v>
      </c>
      <c r="M3859" s="7">
        <v>743287481</v>
      </c>
      <c r="N3859" s="7">
        <v>349903833</v>
      </c>
      <c r="O3859" s="20" t="str">
        <f t="shared" si="122"/>
        <v/>
      </c>
    </row>
    <row r="3860" spans="1:15">
      <c r="A3860" s="20" t="str">
        <f t="shared" si="121"/>
        <v>Lífeyrissjóður Tannlæknafél ÍslDeild I/Séreign</v>
      </c>
      <c r="B3860" s="20" t="str">
        <f>_xlfn.IFNA(INDEX(Listi!$AI:$AI,MATCH(C3860,Listi!$AJ:$AJ,0)),INDEX(Listi!T:T,MATCH(C3860,Listi!U:U,0)))</f>
        <v>Lífeyrissj. Tannlækna</v>
      </c>
      <c r="C3860" t="s">
        <v>261</v>
      </c>
      <c r="D3860" t="s">
        <v>207</v>
      </c>
      <c r="E3860" t="s">
        <v>276</v>
      </c>
      <c r="F3860" s="8" t="s">
        <v>431</v>
      </c>
      <c r="G3860" s="8" t="s">
        <v>432</v>
      </c>
      <c r="H3860" t="s">
        <v>318</v>
      </c>
      <c r="I3860" s="7">
        <v>0</v>
      </c>
      <c r="L3860" s="7">
        <v>6768408488</v>
      </c>
      <c r="M3860" s="7">
        <v>272759192</v>
      </c>
      <c r="N3860" s="7">
        <v>153838058</v>
      </c>
      <c r="O3860" s="20" t="str">
        <f t="shared" si="122"/>
        <v/>
      </c>
    </row>
    <row r="3861" spans="1:15">
      <c r="A3861" s="20" t="str">
        <f t="shared" si="121"/>
        <v>Lífeyrissjóður Tannlæknafél ÍslSamtryggingardeild</v>
      </c>
      <c r="B3861" s="20" t="str">
        <f>_xlfn.IFNA(INDEX(Listi!$AI:$AI,MATCH(C3861,Listi!$AJ:$AJ,0)),INDEX(Listi!T:T,MATCH(C3861,Listi!U:U,0)))</f>
        <v>Lífeyrissj. Tannlækna</v>
      </c>
      <c r="C3861" t="s">
        <v>261</v>
      </c>
      <c r="D3861" t="s">
        <v>205</v>
      </c>
      <c r="E3861" t="s">
        <v>275</v>
      </c>
      <c r="F3861" s="8" t="s">
        <v>431</v>
      </c>
      <c r="G3861" s="8" t="s">
        <v>432</v>
      </c>
      <c r="H3861" t="s">
        <v>318</v>
      </c>
      <c r="I3861" s="7">
        <v>0</v>
      </c>
      <c r="L3861" s="7">
        <v>2241251214</v>
      </c>
      <c r="M3861" s="7">
        <v>112827287</v>
      </c>
      <c r="N3861" s="7">
        <v>17930159</v>
      </c>
      <c r="O3861" s="20" t="str">
        <f t="shared" si="122"/>
        <v/>
      </c>
    </row>
    <row r="3862" spans="1:15">
      <c r="A3862" s="20" t="str">
        <f t="shared" si="121"/>
        <v>Lífeyrissjóður verslunarmannaÆvileið 1</v>
      </c>
      <c r="B3862" s="20" t="str">
        <f>_xlfn.IFNA(INDEX(Listi!$AI:$AI,MATCH(C3862,Listi!$AJ:$AJ,0)),INDEX(Listi!T:T,MATCH(C3862,Listi!U:U,0)))</f>
        <v>Lífeyrissj. Verslunarm.</v>
      </c>
      <c r="C3862" t="s">
        <v>206</v>
      </c>
      <c r="D3862" t="s">
        <v>310</v>
      </c>
      <c r="E3862" t="s">
        <v>276</v>
      </c>
      <c r="F3862" s="8" t="s">
        <v>431</v>
      </c>
      <c r="G3862" s="8" t="s">
        <v>432</v>
      </c>
      <c r="H3862" t="s">
        <v>318</v>
      </c>
      <c r="I3862" s="7">
        <v>159299141</v>
      </c>
      <c r="L3862" s="7">
        <v>2860479562</v>
      </c>
      <c r="M3862" s="7">
        <v>819651283</v>
      </c>
      <c r="N3862" s="7">
        <v>12562366</v>
      </c>
      <c r="O3862" s="20" t="str">
        <f t="shared" si="122"/>
        <v/>
      </c>
    </row>
    <row r="3863" spans="1:15">
      <c r="A3863" s="20" t="str">
        <f t="shared" si="121"/>
        <v>Lífeyrissjóður verslunarmannaÆvileið 2</v>
      </c>
      <c r="B3863" s="20" t="str">
        <f>_xlfn.IFNA(INDEX(Listi!$AI:$AI,MATCH(C3863,Listi!$AJ:$AJ,0)),INDEX(Listi!T:T,MATCH(C3863,Listi!U:U,0)))</f>
        <v>Lífeyrissj. Verslunarm.</v>
      </c>
      <c r="C3863" t="s">
        <v>206</v>
      </c>
      <c r="D3863" t="s">
        <v>309</v>
      </c>
      <c r="E3863" t="s">
        <v>276</v>
      </c>
      <c r="F3863" t="s">
        <v>431</v>
      </c>
      <c r="G3863" s="8" t="s">
        <v>432</v>
      </c>
      <c r="H3863" t="s">
        <v>318</v>
      </c>
      <c r="I3863" s="7">
        <v>58186902</v>
      </c>
      <c r="L3863" s="7">
        <v>2325064159</v>
      </c>
      <c r="M3863" s="7">
        <v>465663194</v>
      </c>
      <c r="N3863" s="7">
        <v>32037995</v>
      </c>
      <c r="O3863" s="20" t="str">
        <f t="shared" si="122"/>
        <v/>
      </c>
    </row>
    <row r="3864" spans="1:15">
      <c r="A3864" s="20" t="str">
        <f t="shared" si="121"/>
        <v>Lífeyrissjóður verslunarmannaÆvileið 3</v>
      </c>
      <c r="B3864" s="20" t="str">
        <f>_xlfn.IFNA(INDEX(Listi!$AI:$AI,MATCH(C3864,Listi!$AJ:$AJ,0)),INDEX(Listi!T:T,MATCH(C3864,Listi!U:U,0)))</f>
        <v>Lífeyrissj. Verslunarm.</v>
      </c>
      <c r="C3864" t="s">
        <v>206</v>
      </c>
      <c r="D3864" t="s">
        <v>308</v>
      </c>
      <c r="E3864" t="s">
        <v>276</v>
      </c>
      <c r="F3864" t="s">
        <v>431</v>
      </c>
      <c r="G3864" s="8" t="s">
        <v>432</v>
      </c>
      <c r="H3864" t="s">
        <v>318</v>
      </c>
      <c r="I3864" s="7">
        <v>93923788</v>
      </c>
      <c r="L3864" s="7">
        <v>1567402319</v>
      </c>
      <c r="M3864" s="7">
        <v>325961302</v>
      </c>
      <c r="N3864" s="7">
        <v>60283998</v>
      </c>
      <c r="O3864" s="20" t="str">
        <f t="shared" si="122"/>
        <v/>
      </c>
    </row>
    <row r="3865" spans="1:15">
      <c r="A3865" s="20" t="str">
        <f t="shared" si="121"/>
        <v>Lífeyrissjóður verslunarmannaDeild I/Séreign</v>
      </c>
      <c r="B3865" s="20" t="str">
        <f>_xlfn.IFNA(INDEX(Listi!$AI:$AI,MATCH(C3865,Listi!$AJ:$AJ,0)),INDEX(Listi!T:T,MATCH(C3865,Listi!U:U,0)))</f>
        <v>Lífeyrissj. Verslunarm.</v>
      </c>
      <c r="C3865" t="s">
        <v>206</v>
      </c>
      <c r="D3865" t="s">
        <v>207</v>
      </c>
      <c r="E3865" t="s">
        <v>276</v>
      </c>
      <c r="F3865" t="s">
        <v>431</v>
      </c>
      <c r="G3865" s="8" t="s">
        <v>432</v>
      </c>
      <c r="H3865" t="s">
        <v>318</v>
      </c>
      <c r="I3865" s="7">
        <v>0</v>
      </c>
      <c r="L3865" s="7">
        <v>19785724399</v>
      </c>
      <c r="M3865" s="7">
        <v>729937912</v>
      </c>
      <c r="N3865" s="7">
        <v>458382791</v>
      </c>
      <c r="O3865" s="20" t="str">
        <f t="shared" si="122"/>
        <v/>
      </c>
    </row>
    <row r="3866" spans="1:15">
      <c r="A3866" s="20" t="str">
        <f t="shared" si="121"/>
        <v>Lífeyrissjóður verslunarmannaSamtryggingardeild</v>
      </c>
      <c r="B3866" s="20" t="str">
        <f>_xlfn.IFNA(INDEX(Listi!$AI:$AI,MATCH(C3866,Listi!$AJ:$AJ,0)),INDEX(Listi!T:T,MATCH(C3866,Listi!U:U,0)))</f>
        <v>Lífeyrissj. Verslunarm.</v>
      </c>
      <c r="C3866" t="s">
        <v>206</v>
      </c>
      <c r="D3866" t="s">
        <v>205</v>
      </c>
      <c r="E3866" t="s">
        <v>275</v>
      </c>
      <c r="F3866" t="s">
        <v>431</v>
      </c>
      <c r="G3866" s="8" t="s">
        <v>432</v>
      </c>
      <c r="H3866" t="s">
        <v>318</v>
      </c>
      <c r="I3866" s="7">
        <v>0</v>
      </c>
      <c r="L3866" s="7">
        <v>1174592806906</v>
      </c>
      <c r="M3866" s="7">
        <v>35794261112</v>
      </c>
      <c r="N3866" s="7">
        <v>21965137185</v>
      </c>
      <c r="O3866" s="20" t="str">
        <f t="shared" si="122"/>
        <v/>
      </c>
    </row>
    <row r="3867" spans="1:15">
      <c r="A3867" s="20" t="str">
        <f t="shared" si="121"/>
        <v>Lífeyrissjóður VestmannaeyjaSafn I</v>
      </c>
      <c r="B3867" s="20" t="str">
        <f>_xlfn.IFNA(INDEX(Listi!$AI:$AI,MATCH(C3867,Listi!$AJ:$AJ,0)),INDEX(Listi!T:T,MATCH(C3867,Listi!U:U,0)))</f>
        <v>Lífeyrissj. Vestm.</v>
      </c>
      <c r="C3867" t="s">
        <v>262</v>
      </c>
      <c r="D3867" t="s">
        <v>210</v>
      </c>
      <c r="E3867" t="s">
        <v>276</v>
      </c>
      <c r="F3867" t="s">
        <v>431</v>
      </c>
      <c r="G3867" s="8" t="s">
        <v>432</v>
      </c>
      <c r="H3867" t="s">
        <v>318</v>
      </c>
      <c r="I3867" s="7">
        <v>0</v>
      </c>
      <c r="L3867" s="7">
        <v>381311221</v>
      </c>
      <c r="M3867" s="7">
        <v>44104006</v>
      </c>
      <c r="N3867" s="7">
        <v>13592960</v>
      </c>
      <c r="O3867" s="20" t="str">
        <f t="shared" si="122"/>
        <v/>
      </c>
    </row>
    <row r="3868" spans="1:15">
      <c r="A3868" s="20" t="str">
        <f t="shared" si="121"/>
        <v>Lífeyrissjóður VestmannaeyjaSafn II</v>
      </c>
      <c r="B3868" s="20" t="str">
        <f>_xlfn.IFNA(INDEX(Listi!$AI:$AI,MATCH(C3868,Listi!$AJ:$AJ,0)),INDEX(Listi!T:T,MATCH(C3868,Listi!U:U,0)))</f>
        <v>Lífeyrissj. Vestm.</v>
      </c>
      <c r="C3868" t="s">
        <v>262</v>
      </c>
      <c r="D3868" t="s">
        <v>211</v>
      </c>
      <c r="E3868" t="s">
        <v>276</v>
      </c>
      <c r="F3868" t="s">
        <v>431</v>
      </c>
      <c r="G3868" s="8" t="s">
        <v>432</v>
      </c>
      <c r="H3868" t="s">
        <v>318</v>
      </c>
      <c r="I3868" s="7">
        <v>0</v>
      </c>
      <c r="L3868" s="7">
        <v>571440191</v>
      </c>
      <c r="M3868" s="7">
        <v>40240404</v>
      </c>
      <c r="N3868" s="7">
        <v>18659289</v>
      </c>
      <c r="O3868" s="20" t="str">
        <f t="shared" si="122"/>
        <v/>
      </c>
    </row>
    <row r="3869" spans="1:15">
      <c r="A3869" s="20" t="str">
        <f t="shared" si="121"/>
        <v>Lífeyrissjóður VestmannaeyjaSamtryggingardeild</v>
      </c>
      <c r="B3869" s="20" t="str">
        <f>_xlfn.IFNA(INDEX(Listi!$AI:$AI,MATCH(C3869,Listi!$AJ:$AJ,0)),INDEX(Listi!T:T,MATCH(C3869,Listi!U:U,0)))</f>
        <v>Lífeyrissj. Vestm.</v>
      </c>
      <c r="C3869" t="s">
        <v>262</v>
      </c>
      <c r="D3869" t="s">
        <v>205</v>
      </c>
      <c r="E3869" t="s">
        <v>275</v>
      </c>
      <c r="F3869" t="s">
        <v>431</v>
      </c>
      <c r="G3869" s="8" t="s">
        <v>432</v>
      </c>
      <c r="H3869" t="s">
        <v>318</v>
      </c>
      <c r="I3869" s="7">
        <v>0</v>
      </c>
      <c r="L3869" s="7">
        <v>85198020532</v>
      </c>
      <c r="M3869" s="7">
        <v>1944643004</v>
      </c>
      <c r="N3869" s="7">
        <v>2198060399</v>
      </c>
      <c r="O3869" s="20" t="str">
        <f t="shared" si="122"/>
        <v/>
      </c>
    </row>
    <row r="3870" spans="1:15">
      <c r="A3870" s="20" t="str">
        <f t="shared" si="121"/>
        <v>Lífsval - lífeyrissparnaðurLífsval 1</v>
      </c>
      <c r="B3870" s="20" t="str">
        <f>_xlfn.IFNA(INDEX(Listi!$AI:$AI,MATCH(C3870,Listi!$AJ:$AJ,0)),INDEX(Listi!T:T,MATCH(C3870,Listi!U:U,0)))</f>
        <v>Lífsval</v>
      </c>
      <c r="C3870" t="s">
        <v>263</v>
      </c>
      <c r="D3870" t="s">
        <v>264</v>
      </c>
      <c r="E3870" t="s">
        <v>276</v>
      </c>
      <c r="F3870" t="s">
        <v>431</v>
      </c>
      <c r="G3870" s="8" t="s">
        <v>432</v>
      </c>
      <c r="H3870" t="s">
        <v>318</v>
      </c>
      <c r="I3870" s="7">
        <v>0</v>
      </c>
      <c r="L3870" s="7">
        <v>1792991246</v>
      </c>
      <c r="M3870" s="7">
        <v>203244065</v>
      </c>
      <c r="N3870" s="7">
        <v>81003579</v>
      </c>
      <c r="O3870" s="20" t="str">
        <f t="shared" si="122"/>
        <v/>
      </c>
    </row>
    <row r="3871" spans="1:15">
      <c r="A3871" s="20" t="str">
        <f t="shared" si="121"/>
        <v>Lífsval - lífeyrissparnaðurLífsval 2</v>
      </c>
      <c r="B3871" s="20" t="str">
        <f>_xlfn.IFNA(INDEX(Listi!$AI:$AI,MATCH(C3871,Listi!$AJ:$AJ,0)),INDEX(Listi!T:T,MATCH(C3871,Listi!U:U,0)))</f>
        <v>Lífsval</v>
      </c>
      <c r="C3871" t="s">
        <v>263</v>
      </c>
      <c r="D3871" t="s">
        <v>265</v>
      </c>
      <c r="E3871" t="s">
        <v>276</v>
      </c>
      <c r="F3871" t="s">
        <v>431</v>
      </c>
      <c r="G3871" s="8" t="s">
        <v>432</v>
      </c>
      <c r="H3871" t="s">
        <v>318</v>
      </c>
      <c r="I3871" s="7">
        <v>9380707</v>
      </c>
      <c r="L3871" s="7">
        <v>79660340</v>
      </c>
      <c r="M3871" s="7">
        <v>14369045</v>
      </c>
      <c r="N3871" s="7">
        <v>2695304</v>
      </c>
      <c r="O3871" s="20" t="str">
        <f t="shared" si="122"/>
        <v/>
      </c>
    </row>
    <row r="3872" spans="1:15">
      <c r="A3872" s="20" t="str">
        <f t="shared" si="121"/>
        <v>Lífsval - lífeyrissparnaðurLífsval 3</v>
      </c>
      <c r="B3872" s="20" t="str">
        <f>_xlfn.IFNA(INDEX(Listi!$AI:$AI,MATCH(C3872,Listi!$AJ:$AJ,0)),INDEX(Listi!T:T,MATCH(C3872,Listi!U:U,0)))</f>
        <v>Lífsval</v>
      </c>
      <c r="C3872" t="s">
        <v>263</v>
      </c>
      <c r="D3872" t="s">
        <v>266</v>
      </c>
      <c r="E3872" t="s">
        <v>276</v>
      </c>
      <c r="F3872" t="s">
        <v>431</v>
      </c>
      <c r="G3872" s="8" t="s">
        <v>432</v>
      </c>
      <c r="H3872" t="s">
        <v>318</v>
      </c>
      <c r="I3872" s="7">
        <v>0</v>
      </c>
      <c r="L3872" s="7">
        <v>131239774</v>
      </c>
      <c r="M3872" s="7">
        <v>16635787</v>
      </c>
      <c r="N3872" s="7">
        <v>3548138</v>
      </c>
      <c r="O3872" s="20" t="str">
        <f t="shared" si="122"/>
        <v/>
      </c>
    </row>
    <row r="3873" spans="1:15">
      <c r="A3873" s="20" t="str">
        <f t="shared" si="121"/>
        <v>Lífsval - lífeyrissparnaðurLífsval 4</v>
      </c>
      <c r="B3873" s="20" t="str">
        <f>_xlfn.IFNA(INDEX(Listi!$AI:$AI,MATCH(C3873,Listi!$AJ:$AJ,0)),INDEX(Listi!T:T,MATCH(C3873,Listi!U:U,0)))</f>
        <v>Lífsval</v>
      </c>
      <c r="C3873" t="s">
        <v>263</v>
      </c>
      <c r="D3873" t="s">
        <v>267</v>
      </c>
      <c r="E3873" t="s">
        <v>276</v>
      </c>
      <c r="F3873" t="s">
        <v>431</v>
      </c>
      <c r="G3873" s="8" t="s">
        <v>432</v>
      </c>
      <c r="H3873" t="s">
        <v>318</v>
      </c>
      <c r="I3873" s="7">
        <v>0</v>
      </c>
      <c r="L3873" s="7">
        <v>71752064</v>
      </c>
      <c r="M3873" s="7">
        <v>15238959</v>
      </c>
      <c r="N3873" s="7">
        <v>2058992</v>
      </c>
      <c r="O3873" s="20" t="str">
        <f t="shared" si="122"/>
        <v/>
      </c>
    </row>
    <row r="3874" spans="1:15">
      <c r="A3874" s="20" t="str">
        <f t="shared" si="121"/>
        <v>Lífsverk lífeyrissjóðurLífsverk I/Séreign</v>
      </c>
      <c r="B3874" s="20" t="str">
        <f>_xlfn.IFNA(INDEX(Listi!$AI:$AI,MATCH(C3874,Listi!$AJ:$AJ,0)),INDEX(Listi!T:T,MATCH(C3874,Listi!U:U,0)))</f>
        <v xml:space="preserve">Lífsverk  </v>
      </c>
      <c r="C3874" t="s">
        <v>268</v>
      </c>
      <c r="D3874" t="s">
        <v>269</v>
      </c>
      <c r="E3874" t="s">
        <v>276</v>
      </c>
      <c r="F3874" t="s">
        <v>431</v>
      </c>
      <c r="G3874" s="8" t="s">
        <v>432</v>
      </c>
      <c r="H3874" t="s">
        <v>318</v>
      </c>
      <c r="I3874" s="7">
        <v>0</v>
      </c>
      <c r="L3874" s="7">
        <v>4582957000</v>
      </c>
      <c r="M3874" s="7">
        <v>635926000</v>
      </c>
      <c r="N3874" s="7">
        <v>22708000</v>
      </c>
      <c r="O3874" s="20" t="str">
        <f t="shared" si="122"/>
        <v/>
      </c>
    </row>
    <row r="3875" spans="1:15">
      <c r="A3875" s="20" t="str">
        <f t="shared" si="121"/>
        <v>Lífsverk lífeyrissjóðurLífsverk II/Séreign</v>
      </c>
      <c r="B3875" s="20" t="str">
        <f>_xlfn.IFNA(INDEX(Listi!$AI:$AI,MATCH(C3875,Listi!$AJ:$AJ,0)),INDEX(Listi!T:T,MATCH(C3875,Listi!U:U,0)))</f>
        <v xml:space="preserve">Lífsverk  </v>
      </c>
      <c r="C3875" t="s">
        <v>268</v>
      </c>
      <c r="D3875" t="s">
        <v>270</v>
      </c>
      <c r="E3875" t="s">
        <v>276</v>
      </c>
      <c r="F3875" s="8" t="s">
        <v>431</v>
      </c>
      <c r="G3875" s="8" t="s">
        <v>432</v>
      </c>
      <c r="H3875" t="s">
        <v>318</v>
      </c>
      <c r="I3875" s="7">
        <v>0</v>
      </c>
      <c r="L3875" s="7">
        <v>23735073000</v>
      </c>
      <c r="M3875" s="7">
        <v>2073571000</v>
      </c>
      <c r="N3875" s="7">
        <v>249365000</v>
      </c>
      <c r="O3875" s="20" t="str">
        <f t="shared" si="122"/>
        <v/>
      </c>
    </row>
    <row r="3876" spans="1:15">
      <c r="A3876" s="20" t="str">
        <f t="shared" si="121"/>
        <v>Lífsverk lífeyrissjóðurLífsverk III/Séreign</v>
      </c>
      <c r="B3876" s="20" t="str">
        <f>_xlfn.IFNA(INDEX(Listi!$AI:$AI,MATCH(C3876,Listi!$AJ:$AJ,0)),INDEX(Listi!T:T,MATCH(C3876,Listi!U:U,0)))</f>
        <v xml:space="preserve">Lífsverk  </v>
      </c>
      <c r="C3876" t="s">
        <v>268</v>
      </c>
      <c r="D3876" t="s">
        <v>271</v>
      </c>
      <c r="E3876" t="s">
        <v>276</v>
      </c>
      <c r="F3876" s="8" t="s">
        <v>431</v>
      </c>
      <c r="G3876" s="8" t="s">
        <v>432</v>
      </c>
      <c r="H3876" t="s">
        <v>318</v>
      </c>
      <c r="I3876" s="7">
        <v>0</v>
      </c>
      <c r="L3876" s="7">
        <v>653814000</v>
      </c>
      <c r="M3876" s="7">
        <v>105107000</v>
      </c>
      <c r="N3876" s="7">
        <v>2613000</v>
      </c>
      <c r="O3876" s="20" t="str">
        <f t="shared" si="122"/>
        <v/>
      </c>
    </row>
    <row r="3877" spans="1:15">
      <c r="A3877" s="20" t="str">
        <f t="shared" si="121"/>
        <v>Lífsverk lífeyrissjóðurSamtryggingardeild</v>
      </c>
      <c r="B3877" s="20" t="str">
        <f>_xlfn.IFNA(INDEX(Listi!$AI:$AI,MATCH(C3877,Listi!$AJ:$AJ,0)),INDEX(Listi!T:T,MATCH(C3877,Listi!U:U,0)))</f>
        <v xml:space="preserve">Lífsverk  </v>
      </c>
      <c r="C3877" t="s">
        <v>268</v>
      </c>
      <c r="D3877" t="s">
        <v>205</v>
      </c>
      <c r="E3877" t="s">
        <v>275</v>
      </c>
      <c r="F3877" s="8" t="s">
        <v>431</v>
      </c>
      <c r="G3877" s="8" t="s">
        <v>432</v>
      </c>
      <c r="H3877" t="s">
        <v>318</v>
      </c>
      <c r="I3877" s="7">
        <v>0</v>
      </c>
      <c r="L3877" s="7">
        <v>120542527000</v>
      </c>
      <c r="M3877" s="7">
        <v>4397803000</v>
      </c>
      <c r="N3877" s="7">
        <v>1423151000</v>
      </c>
      <c r="O3877" s="20" t="str">
        <f t="shared" si="122"/>
        <v/>
      </c>
    </row>
    <row r="3878" spans="1:15">
      <c r="A3878" s="20" t="str">
        <f t="shared" si="121"/>
        <v>Söfnunarsjóður lífeyrisréttindaDeild I/Innlán</v>
      </c>
      <c r="B3878" s="20" t="str">
        <f>_xlfn.IFNA(INDEX(Listi!$AI:$AI,MATCH(C3878,Listi!$AJ:$AJ,0)),INDEX(Listi!T:T,MATCH(C3878,Listi!U:U,0)))</f>
        <v>Söfnunarsj.</v>
      </c>
      <c r="C3878" t="s">
        <v>272</v>
      </c>
      <c r="D3878" t="s">
        <v>273</v>
      </c>
      <c r="E3878" t="s">
        <v>276</v>
      </c>
      <c r="F3878" s="8" t="s">
        <v>431</v>
      </c>
      <c r="G3878" s="8" t="s">
        <v>432</v>
      </c>
      <c r="H3878" t="s">
        <v>318</v>
      </c>
      <c r="I3878" s="7">
        <v>0</v>
      </c>
      <c r="L3878" s="7">
        <v>2001731914</v>
      </c>
      <c r="M3878" s="7">
        <v>133561634</v>
      </c>
      <c r="N3878" s="7">
        <v>44803565</v>
      </c>
      <c r="O3878" s="20" t="str">
        <f t="shared" si="122"/>
        <v/>
      </c>
    </row>
    <row r="3879" spans="1:15">
      <c r="A3879" s="20" t="str">
        <f t="shared" si="121"/>
        <v>Söfnunarsjóður lífeyrisréttindaDeild III/Séreign</v>
      </c>
      <c r="B3879" s="20" t="str">
        <f>_xlfn.IFNA(INDEX(Listi!$AI:$AI,MATCH(C3879,Listi!$AJ:$AJ,0)),INDEX(Listi!T:T,MATCH(C3879,Listi!U:U,0)))</f>
        <v>Söfnunarsj.</v>
      </c>
      <c r="C3879" t="s">
        <v>272</v>
      </c>
      <c r="D3879" t="s">
        <v>599</v>
      </c>
      <c r="E3879" t="s">
        <v>276</v>
      </c>
      <c r="F3879" t="s">
        <v>431</v>
      </c>
      <c r="G3879" s="8" t="s">
        <v>432</v>
      </c>
      <c r="H3879" t="s">
        <v>318</v>
      </c>
      <c r="I3879" s="7">
        <v>10268337</v>
      </c>
      <c r="L3879" s="7">
        <v>24413085</v>
      </c>
      <c r="M3879" s="7">
        <v>24697577</v>
      </c>
      <c r="N3879" s="7">
        <v>900000</v>
      </c>
      <c r="O3879" s="20" t="str">
        <f t="shared" si="122"/>
        <v/>
      </c>
    </row>
    <row r="3880" spans="1:15">
      <c r="A3880" s="20" t="str">
        <f t="shared" si="121"/>
        <v>Söfnunarsjóður lífeyrisréttindaDeildII/Séreign</v>
      </c>
      <c r="B3880" s="20" t="str">
        <f>_xlfn.IFNA(INDEX(Listi!$AI:$AI,MATCH(C3880,Listi!$AJ:$AJ,0)),INDEX(Listi!T:T,MATCH(C3880,Listi!U:U,0)))</f>
        <v>Söfnunarsj.</v>
      </c>
      <c r="C3880" t="s">
        <v>272</v>
      </c>
      <c r="D3880" t="s">
        <v>586</v>
      </c>
      <c r="E3880" t="s">
        <v>276</v>
      </c>
      <c r="F3880" t="s">
        <v>431</v>
      </c>
      <c r="G3880" s="8" t="s">
        <v>432</v>
      </c>
      <c r="H3880" t="s">
        <v>318</v>
      </c>
      <c r="I3880" s="7">
        <v>30384075</v>
      </c>
      <c r="L3880" s="7">
        <v>1654616477</v>
      </c>
      <c r="M3880" s="7">
        <v>128539213</v>
      </c>
      <c r="N3880" s="7">
        <v>22846291</v>
      </c>
      <c r="O3880" s="20" t="str">
        <f t="shared" si="122"/>
        <v/>
      </c>
    </row>
    <row r="3881" spans="1:15">
      <c r="A3881" s="20" t="str">
        <f t="shared" si="121"/>
        <v>Söfnunarsjóður lífeyrisréttindaSamtryggingardeild</v>
      </c>
      <c r="B3881" s="20" t="str">
        <f>_xlfn.IFNA(INDEX(Listi!$AI:$AI,MATCH(C3881,Listi!$AJ:$AJ,0)),INDEX(Listi!T:T,MATCH(C3881,Listi!U:U,0)))</f>
        <v>Söfnunarsj.</v>
      </c>
      <c r="C3881" t="s">
        <v>272</v>
      </c>
      <c r="D3881" t="s">
        <v>205</v>
      </c>
      <c r="E3881" t="s">
        <v>275</v>
      </c>
      <c r="F3881" t="s">
        <v>431</v>
      </c>
      <c r="G3881" s="8" t="s">
        <v>432</v>
      </c>
      <c r="H3881" t="s">
        <v>318</v>
      </c>
      <c r="I3881" s="7">
        <v>2420167423</v>
      </c>
      <c r="L3881" s="7">
        <v>238978847889</v>
      </c>
      <c r="M3881" s="7">
        <v>4967193409</v>
      </c>
      <c r="N3881" s="7">
        <v>6076487652</v>
      </c>
      <c r="O3881" s="20" t="str">
        <f t="shared" si="122"/>
        <v/>
      </c>
    </row>
    <row r="3882" spans="1:15">
      <c r="A3882" s="20" t="str">
        <f t="shared" si="121"/>
        <v>Stapi lífeyrissjóðurSafn I</v>
      </c>
      <c r="B3882" s="20" t="str">
        <f>_xlfn.IFNA(INDEX(Listi!$AI:$AI,MATCH(C3882,Listi!$AJ:$AJ,0)),INDEX(Listi!T:T,MATCH(C3882,Listi!U:U,0)))</f>
        <v xml:space="preserve">Stapi  </v>
      </c>
      <c r="C3882" t="s">
        <v>209</v>
      </c>
      <c r="D3882" t="s">
        <v>210</v>
      </c>
      <c r="E3882" t="s">
        <v>276</v>
      </c>
      <c r="F3882" t="s">
        <v>431</v>
      </c>
      <c r="G3882" s="8" t="s">
        <v>432</v>
      </c>
      <c r="H3882" t="s">
        <v>318</v>
      </c>
      <c r="I3882" s="7">
        <v>26437961</v>
      </c>
      <c r="L3882" s="7">
        <v>2440828925</v>
      </c>
      <c r="M3882" s="7">
        <v>91567233</v>
      </c>
      <c r="N3882" s="7">
        <v>110755602</v>
      </c>
      <c r="O3882" s="20" t="str">
        <f t="shared" si="122"/>
        <v/>
      </c>
    </row>
    <row r="3883" spans="1:15">
      <c r="A3883" s="20" t="str">
        <f t="shared" si="121"/>
        <v>Stapi lífeyrissjóðurSafn II</v>
      </c>
      <c r="B3883" s="20" t="str">
        <f>_xlfn.IFNA(INDEX(Listi!$AI:$AI,MATCH(C3883,Listi!$AJ:$AJ,0)),INDEX(Listi!T:T,MATCH(C3883,Listi!U:U,0)))</f>
        <v xml:space="preserve">Stapi  </v>
      </c>
      <c r="C3883" t="s">
        <v>209</v>
      </c>
      <c r="D3883" t="s">
        <v>211</v>
      </c>
      <c r="E3883" t="s">
        <v>276</v>
      </c>
      <c r="F3883" t="s">
        <v>431</v>
      </c>
      <c r="G3883" s="8" t="s">
        <v>432</v>
      </c>
      <c r="H3883" t="s">
        <v>318</v>
      </c>
      <c r="I3883" s="7">
        <v>26437961</v>
      </c>
      <c r="L3883" s="7">
        <v>5710890273</v>
      </c>
      <c r="M3883" s="7">
        <v>262001316</v>
      </c>
      <c r="N3883" s="7">
        <v>164209410</v>
      </c>
      <c r="O3883" s="20" t="str">
        <f t="shared" si="122"/>
        <v/>
      </c>
    </row>
    <row r="3884" spans="1:15">
      <c r="A3884" s="20" t="str">
        <f t="shared" si="121"/>
        <v>Stapi lífeyrissjóðurSafn III</v>
      </c>
      <c r="B3884" s="20" t="str">
        <f>_xlfn.IFNA(INDEX(Listi!$AI:$AI,MATCH(C3884,Listi!$AJ:$AJ,0)),INDEX(Listi!T:T,MATCH(C3884,Listi!U:U,0)))</f>
        <v xml:space="preserve">Stapi  </v>
      </c>
      <c r="C3884" t="s">
        <v>209</v>
      </c>
      <c r="D3884" t="s">
        <v>212</v>
      </c>
      <c r="E3884" t="s">
        <v>276</v>
      </c>
      <c r="F3884" t="s">
        <v>431</v>
      </c>
      <c r="G3884" s="8" t="s">
        <v>432</v>
      </c>
      <c r="H3884" t="s">
        <v>318</v>
      </c>
      <c r="I3884" s="7">
        <v>0</v>
      </c>
      <c r="L3884" s="7">
        <v>268100084</v>
      </c>
      <c r="M3884" s="7">
        <v>24388890</v>
      </c>
      <c r="N3884" s="7">
        <v>9886128</v>
      </c>
      <c r="O3884" s="20" t="str">
        <f t="shared" si="122"/>
        <v/>
      </c>
    </row>
    <row r="3885" spans="1:15">
      <c r="A3885" s="20" t="str">
        <f t="shared" si="121"/>
        <v>Stapi lífeyrissjóðurTryggingardeild</v>
      </c>
      <c r="B3885" s="20" t="str">
        <f>_xlfn.IFNA(INDEX(Listi!$AI:$AI,MATCH(C3885,Listi!$AJ:$AJ,0)),INDEX(Listi!T:T,MATCH(C3885,Listi!U:U,0)))</f>
        <v xml:space="preserve">Stapi  </v>
      </c>
      <c r="C3885" t="s">
        <v>209</v>
      </c>
      <c r="D3885" t="s">
        <v>213</v>
      </c>
      <c r="E3885" t="s">
        <v>275</v>
      </c>
      <c r="F3885" t="s">
        <v>431</v>
      </c>
      <c r="G3885" s="8" t="s">
        <v>432</v>
      </c>
      <c r="H3885" t="s">
        <v>318</v>
      </c>
      <c r="I3885" s="7">
        <v>676680509</v>
      </c>
      <c r="L3885" s="7">
        <v>348661724246</v>
      </c>
      <c r="M3885" s="7">
        <v>13807615154</v>
      </c>
      <c r="N3885" s="7">
        <v>7912918911</v>
      </c>
      <c r="O3885" s="20" t="str">
        <f t="shared" si="122"/>
        <v/>
      </c>
    </row>
    <row r="3886" spans="1:15">
      <c r="A3886" s="20" t="str">
        <f t="shared" si="121"/>
        <v>Stapi lífeyrissjóðurVarfærnasafnið</v>
      </c>
      <c r="B3886" s="20" t="str">
        <f>_xlfn.IFNA(INDEX(Listi!$AI:$AI,MATCH(C3886,Listi!$AJ:$AJ,0)),INDEX(Listi!T:T,MATCH(C3886,Listi!U:U,0)))</f>
        <v xml:space="preserve">Stapi  </v>
      </c>
      <c r="C3886" t="s">
        <v>209</v>
      </c>
      <c r="D3886" t="s">
        <v>392</v>
      </c>
      <c r="E3886" t="s">
        <v>276</v>
      </c>
      <c r="F3886" t="s">
        <v>431</v>
      </c>
      <c r="G3886" s="8" t="s">
        <v>432</v>
      </c>
      <c r="H3886" t="s">
        <v>318</v>
      </c>
      <c r="I3886" s="7">
        <v>15673993</v>
      </c>
      <c r="L3886" s="7">
        <v>471986044</v>
      </c>
      <c r="M3886" s="7">
        <v>137399159</v>
      </c>
      <c r="N3886" s="7">
        <v>6994496</v>
      </c>
      <c r="O3886" s="20" t="str">
        <f t="shared" si="122"/>
        <v/>
      </c>
    </row>
    <row r="3887" spans="1:15">
      <c r="A3887" s="20" t="str">
        <f t="shared" si="121"/>
        <v>Almenni lífeyrissjóðurinnÆvisafn I</v>
      </c>
      <c r="B3887" s="20" t="str">
        <f>_xlfn.IFNA(INDEX(Listi!$AI:$AI,MATCH(C3887,Listi!$AJ:$AJ,0)),INDEX(Listi!T:T,MATCH(C3887,Listi!U:U,0)))</f>
        <v xml:space="preserve">Almenni </v>
      </c>
      <c r="C3887" t="s">
        <v>0</v>
      </c>
      <c r="D3887" t="s">
        <v>202</v>
      </c>
      <c r="E3887" t="s">
        <v>276</v>
      </c>
      <c r="F3887" t="s">
        <v>427</v>
      </c>
      <c r="G3887" s="8" t="s">
        <v>428</v>
      </c>
      <c r="H3887" t="s">
        <v>319</v>
      </c>
      <c r="I3887" s="7">
        <v>0</v>
      </c>
      <c r="L3887" s="7">
        <v>43068273823</v>
      </c>
      <c r="M3887" s="7">
        <v>4413720640</v>
      </c>
      <c r="N3887" s="7">
        <v>641257097</v>
      </c>
      <c r="O3887" s="20" t="str">
        <f t="shared" si="122"/>
        <v/>
      </c>
    </row>
    <row r="3888" spans="1:15">
      <c r="A3888" s="20" t="str">
        <f t="shared" ref="A3888:A3950" si="123">CONCATENATE(C3888,D3888)</f>
        <v>Almenni lífeyrissjóðurinnÆvisafn II</v>
      </c>
      <c r="B3888" s="20" t="str">
        <f>_xlfn.IFNA(INDEX(Listi!$AI:$AI,MATCH(C3888,Listi!$AJ:$AJ,0)),INDEX(Listi!T:T,MATCH(C3888,Listi!U:U,0)))</f>
        <v xml:space="preserve">Almenni </v>
      </c>
      <c r="C3888" t="s">
        <v>0</v>
      </c>
      <c r="D3888" t="s">
        <v>203</v>
      </c>
      <c r="E3888" t="s">
        <v>276</v>
      </c>
      <c r="F3888" t="s">
        <v>427</v>
      </c>
      <c r="G3888" s="8" t="s">
        <v>428</v>
      </c>
      <c r="H3888" t="s">
        <v>319</v>
      </c>
      <c r="I3888" s="7">
        <v>0</v>
      </c>
      <c r="L3888" s="7">
        <v>86460235807</v>
      </c>
      <c r="M3888" s="7">
        <v>3970537445</v>
      </c>
      <c r="N3888" s="7">
        <v>1539034493</v>
      </c>
      <c r="O3888" s="20" t="str">
        <f t="shared" si="122"/>
        <v/>
      </c>
    </row>
    <row r="3889" spans="1:15">
      <c r="A3889" s="20" t="str">
        <f t="shared" si="123"/>
        <v>Almenni lífeyrissjóðurinnÆvisafn III</v>
      </c>
      <c r="B3889" s="20" t="str">
        <f>_xlfn.IFNA(INDEX(Listi!$AI:$AI,MATCH(C3889,Listi!$AJ:$AJ,0)),INDEX(Listi!T:T,MATCH(C3889,Listi!U:U,0)))</f>
        <v xml:space="preserve">Almenni </v>
      </c>
      <c r="C3889" t="s">
        <v>0</v>
      </c>
      <c r="D3889" t="s">
        <v>204</v>
      </c>
      <c r="E3889" t="s">
        <v>276</v>
      </c>
      <c r="F3889" t="s">
        <v>427</v>
      </c>
      <c r="G3889" s="8" t="s">
        <v>428</v>
      </c>
      <c r="H3889" t="s">
        <v>319</v>
      </c>
      <c r="I3889" s="7">
        <v>0</v>
      </c>
      <c r="L3889" s="7">
        <v>33890180699</v>
      </c>
      <c r="M3889" s="7">
        <v>1571509194</v>
      </c>
      <c r="N3889" s="7">
        <v>920421683</v>
      </c>
      <c r="O3889" s="20" t="str">
        <f t="shared" si="122"/>
        <v/>
      </c>
    </row>
    <row r="3890" spans="1:15">
      <c r="A3890" s="20" t="str">
        <f t="shared" si="123"/>
        <v>Almenni lífeyrissjóðurinnHúsnæðissafn</v>
      </c>
      <c r="B3890" s="20" t="str">
        <f>_xlfn.IFNA(INDEX(Listi!$AI:$AI,MATCH(C3890,Listi!$AJ:$AJ,0)),INDEX(Listi!T:T,MATCH(C3890,Listi!U:U,0)))</f>
        <v xml:space="preserve">Almenni </v>
      </c>
      <c r="C3890" t="s">
        <v>0</v>
      </c>
      <c r="D3890" t="s">
        <v>315</v>
      </c>
      <c r="E3890" t="s">
        <v>276</v>
      </c>
      <c r="F3890" t="s">
        <v>427</v>
      </c>
      <c r="G3890" s="8" t="s">
        <v>428</v>
      </c>
      <c r="H3890" t="s">
        <v>319</v>
      </c>
      <c r="I3890" s="7">
        <v>0</v>
      </c>
      <c r="L3890" s="7">
        <v>487895879</v>
      </c>
      <c r="M3890" s="7">
        <v>166428361</v>
      </c>
      <c r="N3890" s="7">
        <v>18080096</v>
      </c>
      <c r="O3890" s="20" t="str">
        <f t="shared" si="122"/>
        <v/>
      </c>
    </row>
    <row r="3891" spans="1:15">
      <c r="A3891" s="20" t="str">
        <f t="shared" si="123"/>
        <v>Almenni lífeyrissjóðurinnInnlánssafn</v>
      </c>
      <c r="B3891" s="20" t="str">
        <f>_xlfn.IFNA(INDEX(Listi!$AI:$AI,MATCH(C3891,Listi!$AJ:$AJ,0)),INDEX(Listi!T:T,MATCH(C3891,Listi!U:U,0)))</f>
        <v xml:space="preserve">Almenni </v>
      </c>
      <c r="C3891" t="s">
        <v>0</v>
      </c>
      <c r="D3891" t="s">
        <v>1</v>
      </c>
      <c r="E3891" t="s">
        <v>276</v>
      </c>
      <c r="F3891" t="s">
        <v>427</v>
      </c>
      <c r="G3891" s="8" t="s">
        <v>428</v>
      </c>
      <c r="H3891" t="s">
        <v>319</v>
      </c>
      <c r="I3891" s="7">
        <v>0</v>
      </c>
      <c r="L3891" s="7">
        <v>26587944379</v>
      </c>
      <c r="M3891" s="7">
        <v>1016779991</v>
      </c>
      <c r="N3891" s="7">
        <v>1031869724</v>
      </c>
      <c r="O3891" s="20" t="str">
        <f t="shared" si="122"/>
        <v/>
      </c>
    </row>
    <row r="3892" spans="1:15">
      <c r="A3892" s="20" t="str">
        <f t="shared" si="123"/>
        <v>Almenni lífeyrissjóðurinnRíkissafn langt</v>
      </c>
      <c r="B3892" s="20" t="str">
        <f>_xlfn.IFNA(INDEX(Listi!$AI:$AI,MATCH(C3892,Listi!$AJ:$AJ,0)),INDEX(Listi!T:T,MATCH(C3892,Listi!U:U,0)))</f>
        <v xml:space="preserve">Almenni </v>
      </c>
      <c r="C3892" t="s">
        <v>0</v>
      </c>
      <c r="D3892" t="s">
        <v>199</v>
      </c>
      <c r="E3892" t="s">
        <v>276</v>
      </c>
      <c r="F3892" t="s">
        <v>427</v>
      </c>
      <c r="G3892" s="8" t="s">
        <v>428</v>
      </c>
      <c r="H3892" t="s">
        <v>319</v>
      </c>
      <c r="I3892" s="7">
        <v>0</v>
      </c>
      <c r="L3892" s="7">
        <v>1193680171</v>
      </c>
      <c r="M3892" s="7">
        <v>61272573</v>
      </c>
      <c r="N3892" s="7">
        <v>40105929</v>
      </c>
      <c r="O3892" s="20" t="str">
        <f t="shared" si="122"/>
        <v/>
      </c>
    </row>
    <row r="3893" spans="1:15">
      <c r="A3893" s="20" t="str">
        <f t="shared" si="123"/>
        <v>Almenni lífeyrissjóðurinnRíkissafn stutt</v>
      </c>
      <c r="B3893" s="20" t="str">
        <f>_xlfn.IFNA(INDEX(Listi!$AI:$AI,MATCH(C3893,Listi!$AJ:$AJ,0)),INDEX(Listi!T:T,MATCH(C3893,Listi!U:U,0)))</f>
        <v xml:space="preserve">Almenni </v>
      </c>
      <c r="C3893" t="s">
        <v>0</v>
      </c>
      <c r="D3893" t="s">
        <v>200</v>
      </c>
      <c r="E3893" t="s">
        <v>276</v>
      </c>
      <c r="F3893" t="s">
        <v>427</v>
      </c>
      <c r="G3893" s="8" t="s">
        <v>428</v>
      </c>
      <c r="H3893" t="s">
        <v>319</v>
      </c>
      <c r="I3893" s="7">
        <v>0</v>
      </c>
      <c r="L3893" s="7">
        <v>541893627</v>
      </c>
      <c r="M3893" s="7">
        <v>20423158</v>
      </c>
      <c r="N3893" s="7">
        <v>14899899</v>
      </c>
      <c r="O3893" s="20" t="str">
        <f t="shared" si="122"/>
        <v/>
      </c>
    </row>
    <row r="3894" spans="1:15">
      <c r="A3894" s="20" t="str">
        <f t="shared" si="123"/>
        <v>Almenni lífeyrissjóðurinnTryggingadeild</v>
      </c>
      <c r="B3894" s="20" t="str">
        <f>_xlfn.IFNA(INDEX(Listi!$AI:$AI,MATCH(C3894,Listi!$AJ:$AJ,0)),INDEX(Listi!T:T,MATCH(C3894,Listi!U:U,0)))</f>
        <v xml:space="preserve">Almenni </v>
      </c>
      <c r="C3894" t="s">
        <v>0</v>
      </c>
      <c r="D3894" t="s">
        <v>201</v>
      </c>
      <c r="E3894" t="s">
        <v>275</v>
      </c>
      <c r="F3894" t="s">
        <v>427</v>
      </c>
      <c r="G3894" s="8" t="s">
        <v>428</v>
      </c>
      <c r="H3894" t="s">
        <v>319</v>
      </c>
      <c r="I3894" s="7">
        <v>0</v>
      </c>
      <c r="L3894" s="7">
        <v>174784296254</v>
      </c>
      <c r="M3894" s="7">
        <v>7497244534</v>
      </c>
      <c r="N3894" s="7">
        <v>3057046932</v>
      </c>
      <c r="O3894" s="20" t="str">
        <f t="shared" si="122"/>
        <v/>
      </c>
    </row>
    <row r="3895" spans="1:15">
      <c r="A3895" s="20" t="str">
        <f t="shared" si="123"/>
        <v>Arion banki hf.Erlend hlutabréf</v>
      </c>
      <c r="B3895" s="20" t="str">
        <f>_xlfn.IFNA(INDEX(Listi!$AI:$AI,MATCH(C3895,Listi!$AJ:$AJ,0)),INDEX(Listi!T:T,MATCH(C3895,Listi!U:U,0)))</f>
        <v xml:space="preserve">Arion banki </v>
      </c>
      <c r="C3895" t="s">
        <v>214</v>
      </c>
      <c r="D3895" t="s">
        <v>215</v>
      </c>
      <c r="E3895" t="s">
        <v>276</v>
      </c>
      <c r="F3895" t="s">
        <v>427</v>
      </c>
      <c r="G3895" s="8" t="s">
        <v>428</v>
      </c>
      <c r="H3895" t="s">
        <v>319</v>
      </c>
      <c r="I3895" s="7">
        <v>0</v>
      </c>
      <c r="L3895" s="7">
        <v>1149685000</v>
      </c>
      <c r="M3895" s="7">
        <v>49095000</v>
      </c>
      <c r="N3895" s="7">
        <v>10876000</v>
      </c>
      <c r="O3895" s="20" t="str">
        <f t="shared" si="122"/>
        <v/>
      </c>
    </row>
    <row r="3896" spans="1:15">
      <c r="A3896" s="20" t="str">
        <f t="shared" si="123"/>
        <v>Arion banki hf.Innlend skuldabréf</v>
      </c>
      <c r="B3896" s="20" t="str">
        <f>_xlfn.IFNA(INDEX(Listi!$AI:$AI,MATCH(C3896,Listi!$AJ:$AJ,0)),INDEX(Listi!T:T,MATCH(C3896,Listi!U:U,0)))</f>
        <v xml:space="preserve">Arion banki </v>
      </c>
      <c r="C3896" t="s">
        <v>214</v>
      </c>
      <c r="D3896" t="s">
        <v>216</v>
      </c>
      <c r="E3896" t="s">
        <v>276</v>
      </c>
      <c r="F3896" t="s">
        <v>427</v>
      </c>
      <c r="G3896" s="8" t="s">
        <v>428</v>
      </c>
      <c r="H3896" t="s">
        <v>319</v>
      </c>
      <c r="I3896" s="7">
        <v>9708000</v>
      </c>
      <c r="L3896" s="7">
        <v>4446434000</v>
      </c>
      <c r="M3896" s="7">
        <v>344234000</v>
      </c>
      <c r="N3896" s="7">
        <v>44793000</v>
      </c>
      <c r="O3896" s="20" t="str">
        <f t="shared" si="122"/>
        <v/>
      </c>
    </row>
    <row r="3897" spans="1:15">
      <c r="A3897" s="20" t="str">
        <f t="shared" si="123"/>
        <v>Arion banki hf.Lífeyrisauki L1</v>
      </c>
      <c r="B3897" s="20" t="str">
        <f>_xlfn.IFNA(INDEX(Listi!$AI:$AI,MATCH(C3897,Listi!$AJ:$AJ,0)),INDEX(Listi!T:T,MATCH(C3897,Listi!U:U,0)))</f>
        <v xml:space="preserve">Arion banki </v>
      </c>
      <c r="C3897" t="s">
        <v>214</v>
      </c>
      <c r="D3897" t="s">
        <v>377</v>
      </c>
      <c r="E3897" t="s">
        <v>276</v>
      </c>
      <c r="F3897" t="s">
        <v>427</v>
      </c>
      <c r="G3897" s="8" t="s">
        <v>428</v>
      </c>
      <c r="H3897" t="s">
        <v>319</v>
      </c>
      <c r="I3897" s="7">
        <v>451381000</v>
      </c>
      <c r="L3897" s="7">
        <v>5887942000</v>
      </c>
      <c r="M3897" s="7">
        <v>1011885000</v>
      </c>
      <c r="N3897" s="7">
        <v>34615000</v>
      </c>
      <c r="O3897" s="20" t="str">
        <f t="shared" si="122"/>
        <v/>
      </c>
    </row>
    <row r="3898" spans="1:15">
      <c r="A3898" s="20" t="str">
        <f t="shared" si="123"/>
        <v>Arion banki hf.Lífeyrisauki L2</v>
      </c>
      <c r="B3898" s="20" t="str">
        <f>_xlfn.IFNA(INDEX(Listi!$AI:$AI,MATCH(C3898,Listi!$AJ:$AJ,0)),INDEX(Listi!T:T,MATCH(C3898,Listi!U:U,0)))</f>
        <v xml:space="preserve">Arion banki </v>
      </c>
      <c r="C3898" t="s">
        <v>214</v>
      </c>
      <c r="D3898" t="s">
        <v>372</v>
      </c>
      <c r="E3898" t="s">
        <v>276</v>
      </c>
      <c r="F3898" t="s">
        <v>427</v>
      </c>
      <c r="G3898" s="8" t="s">
        <v>428</v>
      </c>
      <c r="H3898" t="s">
        <v>319</v>
      </c>
      <c r="I3898" s="7">
        <v>1928615000</v>
      </c>
      <c r="L3898" s="7">
        <v>21366380000</v>
      </c>
      <c r="M3898" s="7">
        <v>1613513000</v>
      </c>
      <c r="N3898" s="7">
        <v>92085000</v>
      </c>
      <c r="O3898" s="20" t="str">
        <f t="shared" si="122"/>
        <v/>
      </c>
    </row>
    <row r="3899" spans="1:15">
      <c r="A3899" s="20" t="str">
        <f t="shared" si="123"/>
        <v>Arion banki hf.Lífeyrisauki L3</v>
      </c>
      <c r="B3899" s="20" t="str">
        <f>_xlfn.IFNA(INDEX(Listi!$AI:$AI,MATCH(C3899,Listi!$AJ:$AJ,0)),INDEX(Listi!T:T,MATCH(C3899,Listi!U:U,0)))</f>
        <v xml:space="preserve">Arion banki </v>
      </c>
      <c r="C3899" t="s">
        <v>214</v>
      </c>
      <c r="D3899" t="s">
        <v>371</v>
      </c>
      <c r="E3899" t="s">
        <v>276</v>
      </c>
      <c r="F3899" t="s">
        <v>427</v>
      </c>
      <c r="G3899" s="8" t="s">
        <v>428</v>
      </c>
      <c r="H3899" t="s">
        <v>319</v>
      </c>
      <c r="I3899" s="7">
        <v>1726508000</v>
      </c>
      <c r="L3899" s="7">
        <v>29714848000</v>
      </c>
      <c r="M3899" s="7">
        <v>2122481000</v>
      </c>
      <c r="N3899" s="7">
        <v>129566000</v>
      </c>
      <c r="O3899" s="20" t="str">
        <f t="shared" si="122"/>
        <v/>
      </c>
    </row>
    <row r="3900" spans="1:15">
      <c r="A3900" s="20" t="str">
        <f t="shared" si="123"/>
        <v>Arion banki hf.Lífeyrisauki L4</v>
      </c>
      <c r="B3900" s="20" t="str">
        <f>_xlfn.IFNA(INDEX(Listi!$AI:$AI,MATCH(C3900,Listi!$AJ:$AJ,0)),INDEX(Listi!T:T,MATCH(C3900,Listi!U:U,0)))</f>
        <v xml:space="preserve">Arion banki </v>
      </c>
      <c r="C3900" t="s">
        <v>214</v>
      </c>
      <c r="D3900" t="s">
        <v>587</v>
      </c>
      <c r="E3900" t="s">
        <v>276</v>
      </c>
      <c r="F3900" t="s">
        <v>427</v>
      </c>
      <c r="G3900" s="8" t="s">
        <v>428</v>
      </c>
      <c r="H3900" t="s">
        <v>319</v>
      </c>
      <c r="I3900" s="7">
        <v>557753000</v>
      </c>
      <c r="L3900" s="7">
        <v>19306242000</v>
      </c>
      <c r="M3900" s="7">
        <v>1346647000</v>
      </c>
      <c r="N3900" s="7">
        <v>388052000</v>
      </c>
      <c r="O3900" s="20" t="str">
        <f t="shared" si="122"/>
        <v/>
      </c>
    </row>
    <row r="3901" spans="1:15">
      <c r="A3901" s="20" t="str">
        <f t="shared" si="123"/>
        <v>Arion banki hf.Lífeyrisauki L5</v>
      </c>
      <c r="B3901" s="20" t="str">
        <f>_xlfn.IFNA(INDEX(Listi!$AI:$AI,MATCH(C3901,Listi!$AJ:$AJ,0)),INDEX(Listi!T:T,MATCH(C3901,Listi!U:U,0)))</f>
        <v xml:space="preserve">Arion banki </v>
      </c>
      <c r="C3901" t="s">
        <v>214</v>
      </c>
      <c r="D3901" t="s">
        <v>369</v>
      </c>
      <c r="E3901" t="s">
        <v>276</v>
      </c>
      <c r="F3901" t="s">
        <v>427</v>
      </c>
      <c r="G3901" s="8" t="s">
        <v>428</v>
      </c>
      <c r="H3901" t="s">
        <v>319</v>
      </c>
      <c r="I3901" s="7">
        <v>0</v>
      </c>
      <c r="L3901" s="7">
        <v>44858554000</v>
      </c>
      <c r="M3901" s="7">
        <v>4018833000</v>
      </c>
      <c r="N3901" s="7">
        <v>933672000</v>
      </c>
      <c r="O3901" s="20" t="str">
        <f t="shared" si="122"/>
        <v/>
      </c>
    </row>
    <row r="3902" spans="1:15">
      <c r="A3902" s="20" t="str">
        <f t="shared" si="123"/>
        <v>Birta lífeyrissjóðurBlönduð leið</v>
      </c>
      <c r="B3902" s="20" t="str">
        <f>_xlfn.IFNA(INDEX(Listi!$AI:$AI,MATCH(C3902,Listi!$AJ:$AJ,0)),INDEX(Listi!T:T,MATCH(C3902,Listi!U:U,0)))</f>
        <v xml:space="preserve">Birta  </v>
      </c>
      <c r="C3902" t="s">
        <v>298</v>
      </c>
      <c r="D3902" t="s">
        <v>314</v>
      </c>
      <c r="E3902" t="s">
        <v>276</v>
      </c>
      <c r="F3902" t="s">
        <v>427</v>
      </c>
      <c r="G3902" s="8" t="s">
        <v>428</v>
      </c>
      <c r="H3902" t="s">
        <v>319</v>
      </c>
      <c r="I3902" s="7">
        <v>468900908</v>
      </c>
      <c r="L3902" s="7">
        <v>6929716201</v>
      </c>
      <c r="M3902" s="7">
        <v>253995298</v>
      </c>
      <c r="N3902" s="7">
        <v>139753585</v>
      </c>
      <c r="O3902" s="20" t="str">
        <f t="shared" si="122"/>
        <v/>
      </c>
    </row>
    <row r="3903" spans="1:15">
      <c r="A3903" s="20" t="str">
        <f t="shared" si="123"/>
        <v>Birta lífeyrissjóðurInnlánsleið</v>
      </c>
      <c r="B3903" s="20" t="str">
        <f>_xlfn.IFNA(INDEX(Listi!$AI:$AI,MATCH(C3903,Listi!$AJ:$AJ,0)),INDEX(Listi!T:T,MATCH(C3903,Listi!U:U,0)))</f>
        <v xml:space="preserve">Birta  </v>
      </c>
      <c r="C3903" t="s">
        <v>298</v>
      </c>
      <c r="D3903" t="s">
        <v>208</v>
      </c>
      <c r="E3903" t="s">
        <v>276</v>
      </c>
      <c r="F3903" t="s">
        <v>427</v>
      </c>
      <c r="G3903" s="8" t="s">
        <v>428</v>
      </c>
      <c r="H3903" t="s">
        <v>319</v>
      </c>
      <c r="I3903" s="7">
        <v>0</v>
      </c>
      <c r="L3903" s="7">
        <v>4108971332</v>
      </c>
      <c r="M3903" s="7">
        <v>264842424</v>
      </c>
      <c r="N3903" s="7">
        <v>174324836</v>
      </c>
      <c r="O3903" s="20" t="str">
        <f t="shared" si="122"/>
        <v/>
      </c>
    </row>
    <row r="3904" spans="1:15">
      <c r="A3904" s="20" t="str">
        <f t="shared" si="123"/>
        <v>Birta lífeyrissjóðurSamtryggingardeild</v>
      </c>
      <c r="B3904" s="20" t="str">
        <f>_xlfn.IFNA(INDEX(Listi!$AI:$AI,MATCH(C3904,Listi!$AJ:$AJ,0)),INDEX(Listi!T:T,MATCH(C3904,Listi!U:U,0)))</f>
        <v xml:space="preserve">Birta  </v>
      </c>
      <c r="C3904" t="s">
        <v>298</v>
      </c>
      <c r="D3904" t="s">
        <v>205</v>
      </c>
      <c r="E3904" t="s">
        <v>275</v>
      </c>
      <c r="F3904" t="s">
        <v>427</v>
      </c>
      <c r="G3904" s="8" t="s">
        <v>428</v>
      </c>
      <c r="H3904" t="s">
        <v>319</v>
      </c>
      <c r="I3904" s="7">
        <v>0</v>
      </c>
      <c r="L3904" s="7">
        <v>549755105944</v>
      </c>
      <c r="M3904" s="7">
        <v>18480897961</v>
      </c>
      <c r="N3904" s="7">
        <v>14075814006</v>
      </c>
      <c r="O3904" s="20" t="str">
        <f t="shared" si="122"/>
        <v/>
      </c>
    </row>
    <row r="3905" spans="1:15">
      <c r="A3905" s="20" t="str">
        <f t="shared" si="123"/>
        <v>Birta lífeyrissjóðurSkuldabréfaleið</v>
      </c>
      <c r="B3905" s="20" t="str">
        <f>_xlfn.IFNA(INDEX(Listi!$AI:$AI,MATCH(C3905,Listi!$AJ:$AJ,0)),INDEX(Listi!T:T,MATCH(C3905,Listi!U:U,0)))</f>
        <v xml:space="preserve">Birta  </v>
      </c>
      <c r="C3905" t="s">
        <v>298</v>
      </c>
      <c r="D3905" t="s">
        <v>313</v>
      </c>
      <c r="E3905" t="s">
        <v>276</v>
      </c>
      <c r="F3905" t="s">
        <v>427</v>
      </c>
      <c r="G3905" s="8" t="s">
        <v>428</v>
      </c>
      <c r="H3905" t="s">
        <v>319</v>
      </c>
      <c r="I3905" s="7">
        <v>0</v>
      </c>
      <c r="L3905" s="7">
        <v>8522374478</v>
      </c>
      <c r="M3905" s="7">
        <v>391005163</v>
      </c>
      <c r="N3905" s="7">
        <v>218104877</v>
      </c>
      <c r="O3905" s="20" t="str">
        <f t="shared" si="122"/>
        <v/>
      </c>
    </row>
    <row r="3906" spans="1:15">
      <c r="A3906" s="20" t="str">
        <f t="shared" si="123"/>
        <v>Birta lífeyrissjóðurTilgreind séreign</v>
      </c>
      <c r="B3906" s="20" t="str">
        <f>_xlfn.IFNA(INDEX(Listi!$AI:$AI,MATCH(C3906,Listi!$AJ:$AJ,0)),INDEX(Listi!T:T,MATCH(C3906,Listi!U:U,0)))</f>
        <v xml:space="preserve">Birta  </v>
      </c>
      <c r="C3906" t="s">
        <v>298</v>
      </c>
      <c r="D3906" t="s">
        <v>312</v>
      </c>
      <c r="E3906" t="s">
        <v>276</v>
      </c>
      <c r="F3906" t="s">
        <v>427</v>
      </c>
      <c r="G3906" s="8" t="s">
        <v>428</v>
      </c>
      <c r="H3906" t="s">
        <v>319</v>
      </c>
      <c r="I3906" s="7">
        <v>375790278</v>
      </c>
      <c r="L3906" s="7">
        <v>2234420297</v>
      </c>
      <c r="M3906" s="7">
        <v>511871981</v>
      </c>
      <c r="N3906" s="7">
        <v>36000223</v>
      </c>
      <c r="O3906" s="20" t="str">
        <f t="shared" ref="O3906:O3969" si="124">IFERROR(VLOOKUP(F3906,EhLykill,3,FALSE),"")</f>
        <v/>
      </c>
    </row>
    <row r="3907" spans="1:15">
      <c r="A3907" s="20" t="str">
        <f t="shared" si="123"/>
        <v>Brú Lífeyrissjóður starfsmanna sveitarfélagaA-deild</v>
      </c>
      <c r="B3907" s="20" t="str">
        <f>_xlfn.IFNA(INDEX(Listi!$AI:$AI,MATCH(C3907,Listi!$AJ:$AJ,0)),INDEX(Listi!T:T,MATCH(C3907,Listi!U:U,0)))</f>
        <v>Brú</v>
      </c>
      <c r="C3907" t="s">
        <v>217</v>
      </c>
      <c r="D3907" t="s">
        <v>257</v>
      </c>
      <c r="E3907" t="s">
        <v>275</v>
      </c>
      <c r="F3907" t="s">
        <v>427</v>
      </c>
      <c r="G3907" s="8" t="s">
        <v>428</v>
      </c>
      <c r="H3907" t="s">
        <v>319</v>
      </c>
      <c r="I3907" s="7">
        <v>1988061301</v>
      </c>
      <c r="L3907" s="7">
        <v>270469177889</v>
      </c>
      <c r="M3907" s="7">
        <v>13987858077</v>
      </c>
      <c r="N3907" s="7">
        <v>4793072329</v>
      </c>
      <c r="O3907" s="20" t="str">
        <f t="shared" si="124"/>
        <v/>
      </c>
    </row>
    <row r="3908" spans="1:15">
      <c r="A3908" s="20" t="str">
        <f t="shared" si="123"/>
        <v>Brú Lífeyrissjóður starfsmanna sveitarfélagaB-deild</v>
      </c>
      <c r="B3908" s="20" t="str">
        <f>_xlfn.IFNA(INDEX(Listi!$AI:$AI,MATCH(C3908,Listi!$AJ:$AJ,0)),INDEX(Listi!T:T,MATCH(C3908,Listi!U:U,0)))</f>
        <v>Brú</v>
      </c>
      <c r="C3908" t="s">
        <v>217</v>
      </c>
      <c r="D3908" t="s">
        <v>218</v>
      </c>
      <c r="E3908" t="s">
        <v>275</v>
      </c>
      <c r="F3908" t="s">
        <v>427</v>
      </c>
      <c r="G3908" s="8" t="s">
        <v>428</v>
      </c>
      <c r="H3908" t="s">
        <v>319</v>
      </c>
      <c r="I3908" s="7">
        <v>840207843</v>
      </c>
      <c r="L3908" s="7">
        <v>17004783831</v>
      </c>
      <c r="M3908" s="7">
        <v>119747694</v>
      </c>
      <c r="N3908" s="7">
        <v>3424817406</v>
      </c>
      <c r="O3908" s="20" t="str">
        <f t="shared" si="124"/>
        <v/>
      </c>
    </row>
    <row r="3909" spans="1:15">
      <c r="A3909" s="20" t="str">
        <f t="shared" si="123"/>
        <v>Brú Lífeyrissjóður starfsmanna sveitarfélagaV-deild</v>
      </c>
      <c r="B3909" s="20" t="str">
        <f>_xlfn.IFNA(INDEX(Listi!$AI:$AI,MATCH(C3909,Listi!$AJ:$AJ,0)),INDEX(Listi!T:T,MATCH(C3909,Listi!U:U,0)))</f>
        <v>Brú</v>
      </c>
      <c r="C3909" t="s">
        <v>217</v>
      </c>
      <c r="D3909" t="s">
        <v>219</v>
      </c>
      <c r="E3909" t="s">
        <v>275</v>
      </c>
      <c r="F3909" t="s">
        <v>427</v>
      </c>
      <c r="G3909" s="8" t="s">
        <v>428</v>
      </c>
      <c r="H3909" t="s">
        <v>319</v>
      </c>
      <c r="I3909" s="7">
        <v>393180404</v>
      </c>
      <c r="L3909" s="7">
        <v>54501394986</v>
      </c>
      <c r="M3909" s="7">
        <v>4188513374</v>
      </c>
      <c r="N3909" s="7">
        <v>455519059</v>
      </c>
      <c r="O3909" s="20" t="str">
        <f t="shared" si="124"/>
        <v/>
      </c>
    </row>
    <row r="3910" spans="1:15">
      <c r="A3910" s="20" t="str">
        <f t="shared" si="123"/>
        <v>Eftirlaunasj atvinnuflugmannaSamtryggingardeild</v>
      </c>
      <c r="B3910" s="20" t="str">
        <f>_xlfn.IFNA(INDEX(Listi!$AI:$AI,MATCH(C3910,Listi!$AJ:$AJ,0)),INDEX(Listi!T:T,MATCH(C3910,Listi!U:U,0)))</f>
        <v>EFÍA</v>
      </c>
      <c r="C3910" t="s">
        <v>220</v>
      </c>
      <c r="D3910" t="s">
        <v>205</v>
      </c>
      <c r="E3910" t="s">
        <v>275</v>
      </c>
      <c r="F3910" t="s">
        <v>427</v>
      </c>
      <c r="G3910" s="8" t="s">
        <v>428</v>
      </c>
      <c r="H3910" t="s">
        <v>319</v>
      </c>
      <c r="I3910" s="7">
        <v>2523047000</v>
      </c>
      <c r="L3910" s="7">
        <v>58542663000</v>
      </c>
      <c r="M3910" s="7">
        <v>1477262000</v>
      </c>
      <c r="N3910" s="7">
        <v>1113313000</v>
      </c>
      <c r="O3910" s="20" t="str">
        <f t="shared" si="124"/>
        <v/>
      </c>
    </row>
    <row r="3911" spans="1:15">
      <c r="A3911" s="20" t="str">
        <f t="shared" si="123"/>
        <v>Festa - lífeyrissjóðurSamtryggingardeild</v>
      </c>
      <c r="B3911" s="20" t="str">
        <f>_xlfn.IFNA(INDEX(Listi!$AI:$AI,MATCH(C3911,Listi!$AJ:$AJ,0)),INDEX(Listi!T:T,MATCH(C3911,Listi!U:U,0)))</f>
        <v xml:space="preserve">Festa </v>
      </c>
      <c r="C3911" t="s">
        <v>221</v>
      </c>
      <c r="D3911" t="s">
        <v>205</v>
      </c>
      <c r="E3911" t="s">
        <v>275</v>
      </c>
      <c r="F3911" t="s">
        <v>427</v>
      </c>
      <c r="G3911" s="8" t="s">
        <v>428</v>
      </c>
      <c r="H3911" t="s">
        <v>319</v>
      </c>
      <c r="I3911" s="7">
        <v>4766912456</v>
      </c>
      <c r="L3911" s="7">
        <v>246318113722</v>
      </c>
      <c r="M3911" s="7">
        <v>11138196907</v>
      </c>
      <c r="N3911" s="7">
        <v>5180938287</v>
      </c>
      <c r="O3911" s="20" t="str">
        <f t="shared" si="124"/>
        <v/>
      </c>
    </row>
    <row r="3912" spans="1:15">
      <c r="A3912" s="20" t="str">
        <f t="shared" si="123"/>
        <v>Festa - lífeyrissjóðurSparnaðarleið I</v>
      </c>
      <c r="B3912" s="20" t="str">
        <f>_xlfn.IFNA(INDEX(Listi!$AI:$AI,MATCH(C3912,Listi!$AJ:$AJ,0)),INDEX(Listi!T:T,MATCH(C3912,Listi!U:U,0)))</f>
        <v xml:space="preserve">Festa </v>
      </c>
      <c r="C3912" t="s">
        <v>221</v>
      </c>
      <c r="D3912" t="s">
        <v>464</v>
      </c>
      <c r="E3912" t="s">
        <v>276</v>
      </c>
      <c r="F3912" t="s">
        <v>427</v>
      </c>
      <c r="G3912" s="8" t="s">
        <v>428</v>
      </c>
      <c r="H3912" t="s">
        <v>319</v>
      </c>
      <c r="I3912" s="7">
        <v>0</v>
      </c>
      <c r="L3912" s="7">
        <v>75585319</v>
      </c>
      <c r="M3912" s="7">
        <v>37671409</v>
      </c>
      <c r="N3912" s="7">
        <v>2063969</v>
      </c>
      <c r="O3912" s="20" t="str">
        <f t="shared" si="124"/>
        <v/>
      </c>
    </row>
    <row r="3913" spans="1:15">
      <c r="A3913" s="20" t="str">
        <f t="shared" si="123"/>
        <v>Festa - lífeyrissjóðurSparnaðarleið II</v>
      </c>
      <c r="B3913" s="20" t="str">
        <f>_xlfn.IFNA(INDEX(Listi!$AI:$AI,MATCH(C3913,Listi!$AJ:$AJ,0)),INDEX(Listi!T:T,MATCH(C3913,Listi!U:U,0)))</f>
        <v xml:space="preserve">Festa </v>
      </c>
      <c r="C3913" t="s">
        <v>221</v>
      </c>
      <c r="D3913" t="s">
        <v>388</v>
      </c>
      <c r="E3913" t="s">
        <v>276</v>
      </c>
      <c r="F3913" t="s">
        <v>427</v>
      </c>
      <c r="G3913" s="8" t="s">
        <v>428</v>
      </c>
      <c r="H3913" t="s">
        <v>319</v>
      </c>
      <c r="I3913" s="7">
        <v>0</v>
      </c>
      <c r="L3913" s="7">
        <v>1113180693</v>
      </c>
      <c r="M3913" s="7">
        <v>134564310</v>
      </c>
      <c r="N3913" s="7">
        <v>19363084</v>
      </c>
      <c r="O3913" s="20" t="str">
        <f t="shared" si="124"/>
        <v/>
      </c>
    </row>
    <row r="3914" spans="1:15">
      <c r="A3914" s="20" t="str">
        <f t="shared" si="123"/>
        <v>Frjálsi lífeyrissjóðurinnDeild/leið I</v>
      </c>
      <c r="B3914" s="20" t="str">
        <f>_xlfn.IFNA(INDEX(Listi!$AI:$AI,MATCH(C3914,Listi!$AJ:$AJ,0)),INDEX(Listi!T:T,MATCH(C3914,Listi!U:U,0)))</f>
        <v xml:space="preserve">Frjálsi </v>
      </c>
      <c r="C3914" t="s">
        <v>222</v>
      </c>
      <c r="D3914" t="s">
        <v>223</v>
      </c>
      <c r="E3914" t="s">
        <v>276</v>
      </c>
      <c r="F3914" t="s">
        <v>427</v>
      </c>
      <c r="G3914" s="8" t="s">
        <v>428</v>
      </c>
      <c r="H3914" t="s">
        <v>319</v>
      </c>
      <c r="I3914" s="7">
        <v>4759402000</v>
      </c>
      <c r="L3914" s="7">
        <v>199278730000</v>
      </c>
      <c r="M3914" s="7">
        <v>10813020000</v>
      </c>
      <c r="N3914" s="7">
        <v>2178012000</v>
      </c>
      <c r="O3914" s="20" t="str">
        <f t="shared" si="124"/>
        <v/>
      </c>
    </row>
    <row r="3915" spans="1:15">
      <c r="A3915" s="20" t="str">
        <f t="shared" si="123"/>
        <v>Frjálsi lífeyrissjóðurinnDeild/leið II</v>
      </c>
      <c r="B3915" s="20" t="str">
        <f>_xlfn.IFNA(INDEX(Listi!$AI:$AI,MATCH(C3915,Listi!$AJ:$AJ,0)),INDEX(Listi!T:T,MATCH(C3915,Listi!U:U,0)))</f>
        <v xml:space="preserve">Frjálsi </v>
      </c>
      <c r="C3915" t="s">
        <v>222</v>
      </c>
      <c r="D3915" t="s">
        <v>224</v>
      </c>
      <c r="E3915" t="s">
        <v>276</v>
      </c>
      <c r="F3915" t="s">
        <v>427</v>
      </c>
      <c r="G3915" s="8" t="s">
        <v>428</v>
      </c>
      <c r="H3915" t="s">
        <v>319</v>
      </c>
      <c r="I3915" s="7">
        <v>332370000</v>
      </c>
      <c r="L3915" s="7">
        <v>29681370000</v>
      </c>
      <c r="M3915" s="7">
        <v>1864883000</v>
      </c>
      <c r="N3915" s="7">
        <v>401735000</v>
      </c>
      <c r="O3915" s="20" t="str">
        <f t="shared" si="124"/>
        <v/>
      </c>
    </row>
    <row r="3916" spans="1:15">
      <c r="A3916" s="20" t="str">
        <f t="shared" si="123"/>
        <v>Frjálsi lífeyrissjóðurinnDeild/leið III</v>
      </c>
      <c r="B3916" s="20" t="str">
        <f>_xlfn.IFNA(INDEX(Listi!$AI:$AI,MATCH(C3916,Listi!$AJ:$AJ,0)),INDEX(Listi!T:T,MATCH(C3916,Listi!U:U,0)))</f>
        <v xml:space="preserve">Frjálsi </v>
      </c>
      <c r="C3916" t="s">
        <v>222</v>
      </c>
      <c r="D3916" t="s">
        <v>225</v>
      </c>
      <c r="E3916" t="s">
        <v>276</v>
      </c>
      <c r="F3916" t="s">
        <v>427</v>
      </c>
      <c r="G3916" s="8" t="s">
        <v>428</v>
      </c>
      <c r="H3916" t="s">
        <v>319</v>
      </c>
      <c r="I3916" s="7">
        <v>56050000</v>
      </c>
      <c r="L3916" s="7">
        <v>43554797000</v>
      </c>
      <c r="M3916" s="7">
        <v>2564479000</v>
      </c>
      <c r="N3916" s="7">
        <v>1456678000</v>
      </c>
      <c r="O3916" s="20" t="str">
        <f t="shared" si="124"/>
        <v/>
      </c>
    </row>
    <row r="3917" spans="1:15">
      <c r="A3917" s="20" t="str">
        <f t="shared" si="123"/>
        <v>Frjálsi lífeyrissjóðurinnFrjálsi Áhætta</v>
      </c>
      <c r="B3917" s="20" t="str">
        <f>_xlfn.IFNA(INDEX(Listi!$AI:$AI,MATCH(C3917,Listi!$AJ:$AJ,0)),INDEX(Listi!T:T,MATCH(C3917,Listi!U:U,0)))</f>
        <v xml:space="preserve">Frjálsi </v>
      </c>
      <c r="C3917" t="s">
        <v>222</v>
      </c>
      <c r="D3917" t="s">
        <v>226</v>
      </c>
      <c r="E3917" t="s">
        <v>276</v>
      </c>
      <c r="F3917" t="s">
        <v>427</v>
      </c>
      <c r="G3917" s="8" t="s">
        <v>428</v>
      </c>
      <c r="H3917" t="s">
        <v>319</v>
      </c>
      <c r="I3917" s="7">
        <v>106165000</v>
      </c>
      <c r="L3917" s="7">
        <v>2707615000</v>
      </c>
      <c r="M3917" s="7">
        <v>335331000</v>
      </c>
      <c r="N3917" s="7">
        <v>1872000</v>
      </c>
      <c r="O3917" s="20" t="str">
        <f t="shared" si="124"/>
        <v/>
      </c>
    </row>
    <row r="3918" spans="1:15">
      <c r="A3918" s="20" t="str">
        <f t="shared" si="123"/>
        <v>Frjálsi lífeyrissjóðurinnSameiginleg deild</v>
      </c>
      <c r="B3918" s="20" t="str">
        <f>_xlfn.IFNA(INDEX(Listi!$AI:$AI,MATCH(C3918,Listi!$AJ:$AJ,0)),INDEX(Listi!T:T,MATCH(C3918,Listi!U:U,0)))</f>
        <v xml:space="preserve">Frjálsi </v>
      </c>
      <c r="C3918" t="s">
        <v>222</v>
      </c>
      <c r="D3918" t="s">
        <v>311</v>
      </c>
      <c r="E3918" t="s">
        <v>276</v>
      </c>
      <c r="F3918" t="s">
        <v>427</v>
      </c>
      <c r="G3918" s="8" t="s">
        <v>428</v>
      </c>
      <c r="H3918" t="s">
        <v>319</v>
      </c>
      <c r="I3918" s="7">
        <v>0</v>
      </c>
      <c r="L3918" s="7">
        <v>0</v>
      </c>
      <c r="M3918" s="7">
        <v>0</v>
      </c>
      <c r="N3918" s="7">
        <v>0</v>
      </c>
      <c r="O3918" s="20" t="str">
        <f t="shared" si="124"/>
        <v/>
      </c>
    </row>
    <row r="3919" spans="1:15">
      <c r="A3919" s="20" t="str">
        <f t="shared" si="123"/>
        <v>Frjálsi lífeyrissjóðurinnSamtryggingardeild</v>
      </c>
      <c r="B3919" s="20" t="str">
        <f>_xlfn.IFNA(INDEX(Listi!$AI:$AI,MATCH(C3919,Listi!$AJ:$AJ,0)),INDEX(Listi!T:T,MATCH(C3919,Listi!U:U,0)))</f>
        <v xml:space="preserve">Frjálsi </v>
      </c>
      <c r="C3919" t="s">
        <v>222</v>
      </c>
      <c r="D3919" t="s">
        <v>205</v>
      </c>
      <c r="E3919" t="s">
        <v>275</v>
      </c>
      <c r="F3919" t="s">
        <v>427</v>
      </c>
      <c r="G3919" s="8" t="s">
        <v>428</v>
      </c>
      <c r="H3919" t="s">
        <v>319</v>
      </c>
      <c r="I3919" s="7">
        <v>1485492000</v>
      </c>
      <c r="L3919" s="7">
        <v>127148465000</v>
      </c>
      <c r="M3919" s="7">
        <v>7524433000</v>
      </c>
      <c r="N3919" s="7">
        <v>1254273000</v>
      </c>
      <c r="O3919" s="20" t="str">
        <f t="shared" si="124"/>
        <v/>
      </c>
    </row>
    <row r="3920" spans="1:15">
      <c r="A3920" s="20" t="str">
        <f t="shared" si="123"/>
        <v>Gildi - lífeyrissjóðurFramtíðarsýn 1</v>
      </c>
      <c r="B3920" s="20" t="str">
        <f>_xlfn.IFNA(INDEX(Listi!$AI:$AI,MATCH(C3920,Listi!$AJ:$AJ,0)),INDEX(Listi!T:T,MATCH(C3920,Listi!U:U,0)))</f>
        <v xml:space="preserve">Gildi  </v>
      </c>
      <c r="C3920" t="s">
        <v>227</v>
      </c>
      <c r="D3920" t="s">
        <v>373</v>
      </c>
      <c r="E3920" t="s">
        <v>276</v>
      </c>
      <c r="F3920" t="s">
        <v>427</v>
      </c>
      <c r="G3920" s="8" t="s">
        <v>428</v>
      </c>
      <c r="H3920" t="s">
        <v>319</v>
      </c>
      <c r="I3920" s="7">
        <v>0</v>
      </c>
      <c r="L3920" s="7">
        <v>3223959491</v>
      </c>
      <c r="M3920" s="7">
        <v>185065371</v>
      </c>
      <c r="N3920" s="7">
        <v>99697779</v>
      </c>
      <c r="O3920" s="20" t="str">
        <f t="shared" si="124"/>
        <v/>
      </c>
    </row>
    <row r="3921" spans="1:15">
      <c r="A3921" s="20" t="str">
        <f t="shared" si="123"/>
        <v>Gildi - lífeyrissjóðurFramtíðarsýn 2</v>
      </c>
      <c r="B3921" s="20" t="str">
        <f>_xlfn.IFNA(INDEX(Listi!$AI:$AI,MATCH(C3921,Listi!$AJ:$AJ,0)),INDEX(Listi!T:T,MATCH(C3921,Listi!U:U,0)))</f>
        <v xml:space="preserve">Gildi  </v>
      </c>
      <c r="C3921" t="s">
        <v>227</v>
      </c>
      <c r="D3921" t="s">
        <v>374</v>
      </c>
      <c r="E3921" t="s">
        <v>276</v>
      </c>
      <c r="F3921" t="s">
        <v>427</v>
      </c>
      <c r="G3921" s="8" t="s">
        <v>428</v>
      </c>
      <c r="H3921" t="s">
        <v>319</v>
      </c>
      <c r="I3921" s="7">
        <v>0</v>
      </c>
      <c r="L3921" s="7">
        <v>3172355810</v>
      </c>
      <c r="M3921" s="7">
        <v>227598529</v>
      </c>
      <c r="N3921" s="7">
        <v>70042741</v>
      </c>
      <c r="O3921" s="20" t="str">
        <f t="shared" si="124"/>
        <v/>
      </c>
    </row>
    <row r="3922" spans="1:15">
      <c r="A3922" s="20" t="str">
        <f t="shared" si="123"/>
        <v>Gildi - lífeyrissjóðurFramtíðarsýn 3</v>
      </c>
      <c r="B3922" s="20" t="str">
        <f>_xlfn.IFNA(INDEX(Listi!$AI:$AI,MATCH(C3922,Listi!$AJ:$AJ,0)),INDEX(Listi!T:T,MATCH(C3922,Listi!U:U,0)))</f>
        <v xml:space="preserve">Gildi  </v>
      </c>
      <c r="C3922" t="s">
        <v>227</v>
      </c>
      <c r="D3922" t="s">
        <v>380</v>
      </c>
      <c r="E3922" t="s">
        <v>276</v>
      </c>
      <c r="F3922" t="s">
        <v>427</v>
      </c>
      <c r="G3922" s="8" t="s">
        <v>428</v>
      </c>
      <c r="H3922" t="s">
        <v>319</v>
      </c>
      <c r="I3922" s="7">
        <v>0</v>
      </c>
      <c r="L3922" s="7">
        <v>1220667693</v>
      </c>
      <c r="M3922" s="7">
        <v>206427664</v>
      </c>
      <c r="N3922" s="7">
        <v>61376636</v>
      </c>
      <c r="O3922" s="20" t="str">
        <f t="shared" si="124"/>
        <v/>
      </c>
    </row>
    <row r="3923" spans="1:15">
      <c r="A3923" s="20" t="str">
        <f t="shared" si="123"/>
        <v>Gildi - lífeyrissjóðurSamtryggingardeild</v>
      </c>
      <c r="B3923" s="20" t="str">
        <f>_xlfn.IFNA(INDEX(Listi!$AI:$AI,MATCH(C3923,Listi!$AJ:$AJ,0)),INDEX(Listi!T:T,MATCH(C3923,Listi!U:U,0)))</f>
        <v xml:space="preserve">Gildi  </v>
      </c>
      <c r="C3923" t="s">
        <v>227</v>
      </c>
      <c r="D3923" t="s">
        <v>205</v>
      </c>
      <c r="E3923" t="s">
        <v>275</v>
      </c>
      <c r="F3923" t="s">
        <v>427</v>
      </c>
      <c r="G3923" s="8" t="s">
        <v>428</v>
      </c>
      <c r="H3923" t="s">
        <v>319</v>
      </c>
      <c r="I3923" s="7">
        <v>1</v>
      </c>
      <c r="L3923" s="7">
        <v>908474103084</v>
      </c>
      <c r="M3923" s="7">
        <v>33404441428</v>
      </c>
      <c r="N3923" s="7">
        <v>20772915594</v>
      </c>
      <c r="O3923" s="20" t="str">
        <f t="shared" si="124"/>
        <v/>
      </c>
    </row>
    <row r="3924" spans="1:15">
      <c r="A3924" s="20" t="str">
        <f t="shared" si="123"/>
        <v>Íslandsbanki hf.Erlend verðbréf</v>
      </c>
      <c r="B3924" s="20" t="str">
        <f>_xlfn.IFNA(INDEX(Listi!$AI:$AI,MATCH(C3924,Listi!$AJ:$AJ,0)),INDEX(Listi!T:T,MATCH(C3924,Listi!U:U,0)))</f>
        <v>Íslandsbanki</v>
      </c>
      <c r="C3924" t="s">
        <v>228</v>
      </c>
      <c r="D3924" t="s">
        <v>229</v>
      </c>
      <c r="E3924" t="s">
        <v>276</v>
      </c>
      <c r="F3924" t="s">
        <v>427</v>
      </c>
      <c r="G3924" s="8" t="s">
        <v>428</v>
      </c>
      <c r="H3924" t="s">
        <v>319</v>
      </c>
      <c r="I3924" s="7">
        <v>0</v>
      </c>
      <c r="L3924" s="7">
        <v>1602556114</v>
      </c>
      <c r="M3924" s="7">
        <v>15640340</v>
      </c>
      <c r="N3924" s="7">
        <v>15279587</v>
      </c>
      <c r="O3924" s="20" t="str">
        <f t="shared" si="124"/>
        <v/>
      </c>
    </row>
    <row r="3925" spans="1:15">
      <c r="A3925" s="20" t="str">
        <f t="shared" si="123"/>
        <v>Íslandsbanki hf.Húsnæðisleið</v>
      </c>
      <c r="B3925" s="20" t="str">
        <f>_xlfn.IFNA(INDEX(Listi!$AI:$AI,MATCH(C3925,Listi!$AJ:$AJ,0)),INDEX(Listi!T:T,MATCH(C3925,Listi!U:U,0)))</f>
        <v>Íslandsbanki</v>
      </c>
      <c r="C3925" t="s">
        <v>228</v>
      </c>
      <c r="D3925" t="s">
        <v>307</v>
      </c>
      <c r="E3925" t="s">
        <v>276</v>
      </c>
      <c r="F3925" t="s">
        <v>427</v>
      </c>
      <c r="G3925" s="8" t="s">
        <v>428</v>
      </c>
      <c r="H3925" t="s">
        <v>319</v>
      </c>
      <c r="I3925" s="7">
        <v>425676792</v>
      </c>
      <c r="L3925" s="7">
        <v>2334808209</v>
      </c>
      <c r="M3925" s="7">
        <v>1128225985</v>
      </c>
      <c r="N3925" s="7">
        <v>7159457</v>
      </c>
      <c r="O3925" s="20" t="str">
        <f t="shared" si="124"/>
        <v/>
      </c>
    </row>
    <row r="3926" spans="1:15">
      <c r="A3926" s="20" t="str">
        <f t="shared" si="123"/>
        <v>Íslandsbanki hf.Lífeyrisreikningur-óverðtryggður</v>
      </c>
      <c r="B3926" s="20" t="str">
        <f>_xlfn.IFNA(INDEX(Listi!$AI:$AI,MATCH(C3926,Listi!$AJ:$AJ,0)),INDEX(Listi!T:T,MATCH(C3926,Listi!U:U,0)))</f>
        <v>Íslandsbanki</v>
      </c>
      <c r="C3926" t="s">
        <v>228</v>
      </c>
      <c r="D3926" t="s">
        <v>231</v>
      </c>
      <c r="E3926" t="s">
        <v>276</v>
      </c>
      <c r="F3926" t="s">
        <v>427</v>
      </c>
      <c r="G3926" s="8" t="s">
        <v>428</v>
      </c>
      <c r="H3926" t="s">
        <v>319</v>
      </c>
      <c r="I3926" s="7">
        <v>0</v>
      </c>
      <c r="L3926" s="7">
        <v>2506311736</v>
      </c>
      <c r="M3926" s="7">
        <v>879015901</v>
      </c>
      <c r="N3926" s="7">
        <v>95740979</v>
      </c>
      <c r="O3926" s="20" t="str">
        <f t="shared" si="124"/>
        <v/>
      </c>
    </row>
    <row r="3927" spans="1:15">
      <c r="A3927" s="20" t="str">
        <f t="shared" si="123"/>
        <v>Íslandsbanki hf.Lífeyrisreikningur-verðtryggður</v>
      </c>
      <c r="B3927" s="20" t="str">
        <f>_xlfn.IFNA(INDEX(Listi!$AI:$AI,MATCH(C3927,Listi!$AJ:$AJ,0)),INDEX(Listi!T:T,MATCH(C3927,Listi!U:U,0)))</f>
        <v>Íslandsbanki</v>
      </c>
      <c r="C3927" t="s">
        <v>228</v>
      </c>
      <c r="D3927" t="s">
        <v>232</v>
      </c>
      <c r="E3927" t="s">
        <v>276</v>
      </c>
      <c r="F3927" t="s">
        <v>427</v>
      </c>
      <c r="G3927" s="8" t="s">
        <v>428</v>
      </c>
      <c r="H3927" t="s">
        <v>319</v>
      </c>
      <c r="I3927" s="7">
        <v>0</v>
      </c>
      <c r="L3927" s="7">
        <v>35933944171</v>
      </c>
      <c r="M3927" s="7">
        <v>3575627585</v>
      </c>
      <c r="N3927" s="7">
        <v>973599891</v>
      </c>
      <c r="O3927" s="20" t="str">
        <f t="shared" si="124"/>
        <v/>
      </c>
    </row>
    <row r="3928" spans="1:15">
      <c r="A3928" s="20" t="str">
        <f t="shared" si="123"/>
        <v>Íslandsbanki hf.Löng ríkisskuldabréf</v>
      </c>
      <c r="B3928" s="20" t="str">
        <f>_xlfn.IFNA(INDEX(Listi!$AI:$AI,MATCH(C3928,Listi!$AJ:$AJ,0)),INDEX(Listi!T:T,MATCH(C3928,Listi!U:U,0)))</f>
        <v>Íslandsbanki</v>
      </c>
      <c r="C3928" t="s">
        <v>228</v>
      </c>
      <c r="D3928" t="s">
        <v>233</v>
      </c>
      <c r="E3928" t="s">
        <v>276</v>
      </c>
      <c r="F3928" t="s">
        <v>427</v>
      </c>
      <c r="G3928" s="8" t="s">
        <v>428</v>
      </c>
      <c r="H3928" t="s">
        <v>319</v>
      </c>
      <c r="I3928" s="7">
        <v>0</v>
      </c>
      <c r="L3928" s="7">
        <v>753232602</v>
      </c>
      <c r="M3928" s="7">
        <v>52540738</v>
      </c>
      <c r="N3928" s="7">
        <v>25520229</v>
      </c>
      <c r="O3928" s="20" t="str">
        <f t="shared" si="124"/>
        <v/>
      </c>
    </row>
    <row r="3929" spans="1:15">
      <c r="A3929" s="20" t="str">
        <f t="shared" si="123"/>
        <v>Íslandsbanki hf.Stýring A</v>
      </c>
      <c r="B3929" s="20" t="str">
        <f>_xlfn.IFNA(INDEX(Listi!$AI:$AI,MATCH(C3929,Listi!$AJ:$AJ,0)),INDEX(Listi!T:T,MATCH(C3929,Listi!U:U,0)))</f>
        <v>Íslandsbanki</v>
      </c>
      <c r="C3929" t="s">
        <v>228</v>
      </c>
      <c r="D3929" t="s">
        <v>234</v>
      </c>
      <c r="E3929" t="s">
        <v>276</v>
      </c>
      <c r="F3929" t="s">
        <v>427</v>
      </c>
      <c r="G3929" s="8" t="s">
        <v>428</v>
      </c>
      <c r="H3929" t="s">
        <v>319</v>
      </c>
      <c r="I3929" s="7">
        <v>187129690</v>
      </c>
      <c r="L3929" s="7">
        <v>4133723797</v>
      </c>
      <c r="M3929" s="7">
        <v>215966902</v>
      </c>
      <c r="N3929" s="7">
        <v>124877843</v>
      </c>
      <c r="O3929" s="20" t="str">
        <f t="shared" si="124"/>
        <v/>
      </c>
    </row>
    <row r="3930" spans="1:15">
      <c r="A3930" s="20" t="str">
        <f t="shared" si="123"/>
        <v>Íslandsbanki hf.Stýring B</v>
      </c>
      <c r="B3930" s="20" t="str">
        <f>_xlfn.IFNA(INDEX(Listi!$AI:$AI,MATCH(C3930,Listi!$AJ:$AJ,0)),INDEX(Listi!T:T,MATCH(C3930,Listi!U:U,0)))</f>
        <v>Íslandsbanki</v>
      </c>
      <c r="C3930" t="s">
        <v>228</v>
      </c>
      <c r="D3930" t="s">
        <v>235</v>
      </c>
      <c r="E3930" t="s">
        <v>276</v>
      </c>
      <c r="F3930" t="s">
        <v>427</v>
      </c>
      <c r="G3930" s="8" t="s">
        <v>428</v>
      </c>
      <c r="H3930" t="s">
        <v>319</v>
      </c>
      <c r="I3930" s="7">
        <v>329766946</v>
      </c>
      <c r="L3930" s="7">
        <v>5860247393</v>
      </c>
      <c r="M3930" s="7">
        <v>508591885</v>
      </c>
      <c r="N3930" s="7">
        <v>77897125</v>
      </c>
      <c r="O3930" s="20" t="str">
        <f t="shared" si="124"/>
        <v/>
      </c>
    </row>
    <row r="3931" spans="1:15">
      <c r="A3931" s="20" t="str">
        <f t="shared" si="123"/>
        <v>Íslandsbanki hf.Stýring C</v>
      </c>
      <c r="B3931" s="20" t="str">
        <f>_xlfn.IFNA(INDEX(Listi!$AI:$AI,MATCH(C3931,Listi!$AJ:$AJ,0)),INDEX(Listi!T:T,MATCH(C3931,Listi!U:U,0)))</f>
        <v>Íslandsbanki</v>
      </c>
      <c r="C3931" t="s">
        <v>228</v>
      </c>
      <c r="D3931" t="s">
        <v>236</v>
      </c>
      <c r="E3931" t="s">
        <v>276</v>
      </c>
      <c r="F3931" t="s">
        <v>427</v>
      </c>
      <c r="G3931" s="8" t="s">
        <v>428</v>
      </c>
      <c r="H3931" t="s">
        <v>319</v>
      </c>
      <c r="I3931" s="7">
        <v>510503684</v>
      </c>
      <c r="L3931" s="7">
        <v>8014427899</v>
      </c>
      <c r="M3931" s="7">
        <v>751053797</v>
      </c>
      <c r="N3931" s="7">
        <v>58531298</v>
      </c>
      <c r="O3931" s="20" t="str">
        <f t="shared" si="124"/>
        <v/>
      </c>
    </row>
    <row r="3932" spans="1:15">
      <c r="A3932" s="20" t="str">
        <f t="shared" si="123"/>
        <v>Íslandsbanki hf.Stýring D</v>
      </c>
      <c r="B3932" s="20" t="str">
        <f>_xlfn.IFNA(INDEX(Listi!$AI:$AI,MATCH(C3932,Listi!$AJ:$AJ,0)),INDEX(Listi!T:T,MATCH(C3932,Listi!U:U,0)))</f>
        <v>Íslandsbanki</v>
      </c>
      <c r="C3932" t="s">
        <v>228</v>
      </c>
      <c r="D3932" t="s">
        <v>237</v>
      </c>
      <c r="E3932" t="s">
        <v>276</v>
      </c>
      <c r="F3932" t="s">
        <v>427</v>
      </c>
      <c r="G3932" s="8" t="s">
        <v>428</v>
      </c>
      <c r="H3932" t="s">
        <v>319</v>
      </c>
      <c r="I3932" s="7">
        <v>546306313</v>
      </c>
      <c r="L3932" s="7">
        <v>5826614423</v>
      </c>
      <c r="M3932" s="7">
        <v>1371163557</v>
      </c>
      <c r="N3932" s="7">
        <v>36861109</v>
      </c>
      <c r="O3932" s="20" t="str">
        <f t="shared" si="124"/>
        <v/>
      </c>
    </row>
    <row r="3933" spans="1:15">
      <c r="A3933" s="20" t="str">
        <f t="shared" si="123"/>
        <v>Íslandsbanki hf.Stýring E</v>
      </c>
      <c r="B3933" s="20" t="str">
        <f>_xlfn.IFNA(INDEX(Listi!$AI:$AI,MATCH(C3933,Listi!$AJ:$AJ,0)),INDEX(Listi!T:T,MATCH(C3933,Listi!U:U,0)))</f>
        <v>Íslandsbanki</v>
      </c>
      <c r="C3933" t="s">
        <v>228</v>
      </c>
      <c r="D3933" t="s">
        <v>580</v>
      </c>
      <c r="E3933" t="s">
        <v>276</v>
      </c>
      <c r="F3933" t="s">
        <v>427</v>
      </c>
      <c r="G3933" s="8" t="s">
        <v>428</v>
      </c>
      <c r="H3933" t="s">
        <v>319</v>
      </c>
      <c r="I3933" s="7">
        <v>2865178</v>
      </c>
      <c r="L3933" s="7">
        <v>99567247</v>
      </c>
      <c r="M3933" s="7">
        <v>7691901</v>
      </c>
      <c r="N3933" s="7">
        <v>670647</v>
      </c>
      <c r="O3933" s="20" t="str">
        <f t="shared" si="124"/>
        <v/>
      </c>
    </row>
    <row r="3934" spans="1:15">
      <c r="A3934" s="20" t="str">
        <f t="shared" si="123"/>
        <v>Íslenski lífeyrissjóðurinnLíf 1</v>
      </c>
      <c r="B3934" s="20" t="str">
        <f>_xlfn.IFNA(INDEX(Listi!$AI:$AI,MATCH(C3934,Listi!$AJ:$AJ,0)),INDEX(Listi!T:T,MATCH(C3934,Listi!U:U,0)))</f>
        <v xml:space="preserve">Íslenski  </v>
      </c>
      <c r="C3934" t="s">
        <v>238</v>
      </c>
      <c r="D3934" t="s">
        <v>239</v>
      </c>
      <c r="E3934" t="s">
        <v>276</v>
      </c>
      <c r="F3934" t="s">
        <v>427</v>
      </c>
      <c r="G3934" s="8" t="s">
        <v>428</v>
      </c>
      <c r="H3934" t="s">
        <v>319</v>
      </c>
      <c r="I3934" s="7">
        <v>605218332</v>
      </c>
      <c r="L3934" s="7">
        <v>34645188332</v>
      </c>
      <c r="M3934" s="7">
        <v>5859453012</v>
      </c>
      <c r="N3934" s="7">
        <v>977930648</v>
      </c>
      <c r="O3934" s="20" t="str">
        <f t="shared" si="124"/>
        <v/>
      </c>
    </row>
    <row r="3935" spans="1:15">
      <c r="A3935" s="20" t="str">
        <f t="shared" si="123"/>
        <v>Íslenski lífeyrissjóðurinnLíf 2</v>
      </c>
      <c r="B3935" s="20" t="str">
        <f>_xlfn.IFNA(INDEX(Listi!$AI:$AI,MATCH(C3935,Listi!$AJ:$AJ,0)),INDEX(Listi!T:T,MATCH(C3935,Listi!U:U,0)))</f>
        <v xml:space="preserve">Íslenski  </v>
      </c>
      <c r="C3935" t="s">
        <v>238</v>
      </c>
      <c r="D3935" t="s">
        <v>240</v>
      </c>
      <c r="E3935" t="s">
        <v>276</v>
      </c>
      <c r="F3935" t="s">
        <v>427</v>
      </c>
      <c r="G3935" s="8" t="s">
        <v>428</v>
      </c>
      <c r="H3935" t="s">
        <v>319</v>
      </c>
      <c r="I3935" s="7">
        <v>608274042</v>
      </c>
      <c r="L3935" s="7">
        <v>31029129445</v>
      </c>
      <c r="M3935" s="7">
        <v>2139527304</v>
      </c>
      <c r="N3935" s="7">
        <v>531278955</v>
      </c>
      <c r="O3935" s="20" t="str">
        <f t="shared" si="124"/>
        <v/>
      </c>
    </row>
    <row r="3936" spans="1:15">
      <c r="A3936" s="20" t="str">
        <f t="shared" si="123"/>
        <v>Íslenski lífeyrissjóðurinnLíf 3</v>
      </c>
      <c r="B3936" s="20" t="str">
        <f>_xlfn.IFNA(INDEX(Listi!$AI:$AI,MATCH(C3936,Listi!$AJ:$AJ,0)),INDEX(Listi!T:T,MATCH(C3936,Listi!U:U,0)))</f>
        <v xml:space="preserve">Íslenski  </v>
      </c>
      <c r="C3936" t="s">
        <v>238</v>
      </c>
      <c r="D3936" t="s">
        <v>241</v>
      </c>
      <c r="E3936" t="s">
        <v>276</v>
      </c>
      <c r="F3936" t="s">
        <v>427</v>
      </c>
      <c r="G3936" s="8" t="s">
        <v>428</v>
      </c>
      <c r="H3936" t="s">
        <v>319</v>
      </c>
      <c r="I3936" s="7">
        <v>366731989</v>
      </c>
      <c r="L3936" s="7">
        <v>26552298455</v>
      </c>
      <c r="M3936" s="7">
        <v>1349981892</v>
      </c>
      <c r="N3936" s="7">
        <v>474868471</v>
      </c>
      <c r="O3936" s="20" t="str">
        <f t="shared" si="124"/>
        <v/>
      </c>
    </row>
    <row r="3937" spans="1:15">
      <c r="A3937" s="20" t="str">
        <f t="shared" si="123"/>
        <v>Íslenski lífeyrissjóðurinnLíf 4</v>
      </c>
      <c r="B3937" s="20" t="str">
        <f>_xlfn.IFNA(INDEX(Listi!$AI:$AI,MATCH(C3937,Listi!$AJ:$AJ,0)),INDEX(Listi!T:T,MATCH(C3937,Listi!U:U,0)))</f>
        <v xml:space="preserve">Íslenski  </v>
      </c>
      <c r="C3937" t="s">
        <v>238</v>
      </c>
      <c r="D3937" t="s">
        <v>242</v>
      </c>
      <c r="E3937" t="s">
        <v>276</v>
      </c>
      <c r="F3937" t="s">
        <v>427</v>
      </c>
      <c r="G3937" s="8" t="s">
        <v>428</v>
      </c>
      <c r="H3937" t="s">
        <v>319</v>
      </c>
      <c r="I3937" s="7">
        <v>0</v>
      </c>
      <c r="L3937" s="7">
        <v>15323468197</v>
      </c>
      <c r="M3937" s="7">
        <v>592019313</v>
      </c>
      <c r="N3937" s="7">
        <v>649721424</v>
      </c>
      <c r="O3937" s="20" t="str">
        <f t="shared" si="124"/>
        <v/>
      </c>
    </row>
    <row r="3938" spans="1:15">
      <c r="A3938" s="20" t="str">
        <f t="shared" si="123"/>
        <v>Íslenski lífeyrissjóðurinnSamtryggingardeild</v>
      </c>
      <c r="B3938" s="20" t="str">
        <f>_xlfn.IFNA(INDEX(Listi!$AI:$AI,MATCH(C3938,Listi!$AJ:$AJ,0)),INDEX(Listi!T:T,MATCH(C3938,Listi!U:U,0)))</f>
        <v xml:space="preserve">Íslenski  </v>
      </c>
      <c r="C3938" t="s">
        <v>238</v>
      </c>
      <c r="D3938" t="s">
        <v>205</v>
      </c>
      <c r="E3938" t="s">
        <v>275</v>
      </c>
      <c r="F3938" t="s">
        <v>427</v>
      </c>
      <c r="G3938" s="8" t="s">
        <v>428</v>
      </c>
      <c r="H3938" t="s">
        <v>319</v>
      </c>
      <c r="I3938" s="7">
        <v>582852697</v>
      </c>
      <c r="L3938" s="7">
        <v>32369481106</v>
      </c>
      <c r="M3938" s="7">
        <v>2513450236</v>
      </c>
      <c r="N3938" s="7">
        <v>182749847</v>
      </c>
      <c r="O3938" s="20" t="str">
        <f t="shared" si="124"/>
        <v/>
      </c>
    </row>
    <row r="3939" spans="1:15">
      <c r="A3939" s="20" t="str">
        <f t="shared" si="123"/>
        <v>Kvika banki hf.Ævileið</v>
      </c>
      <c r="B3939" s="20" t="str">
        <f>_xlfn.IFNA(INDEX(Listi!$AI:$AI,MATCH(C3939,Listi!$AJ:$AJ,0)),INDEX(Listi!T:T,MATCH(C3939,Listi!U:U,0)))</f>
        <v xml:space="preserve">Kvika banki </v>
      </c>
      <c r="C3939" t="s">
        <v>243</v>
      </c>
      <c r="D3939" t="s">
        <v>248</v>
      </c>
      <c r="E3939" t="s">
        <v>276</v>
      </c>
      <c r="F3939" t="s">
        <v>427</v>
      </c>
      <c r="G3939" s="8" t="s">
        <v>428</v>
      </c>
      <c r="H3939" t="s">
        <v>319</v>
      </c>
      <c r="I3939" s="7">
        <v>15650761</v>
      </c>
      <c r="L3939" s="7">
        <v>83990162</v>
      </c>
      <c r="M3939" s="7">
        <v>9152445</v>
      </c>
      <c r="N3939" s="7">
        <v>0</v>
      </c>
      <c r="O3939" s="20" t="str">
        <f t="shared" si="124"/>
        <v/>
      </c>
    </row>
    <row r="3940" spans="1:15">
      <c r="A3940" s="20" t="str">
        <f t="shared" si="123"/>
        <v>Kvika banki hf.Innlánaleið</v>
      </c>
      <c r="B3940" s="20" t="str">
        <f>_xlfn.IFNA(INDEX(Listi!$AI:$AI,MATCH(C3940,Listi!$AJ:$AJ,0)),INDEX(Listi!T:T,MATCH(C3940,Listi!U:U,0)))</f>
        <v xml:space="preserve">Kvika banki </v>
      </c>
      <c r="C3940" t="s">
        <v>243</v>
      </c>
      <c r="D3940" t="s">
        <v>230</v>
      </c>
      <c r="E3940" t="s">
        <v>276</v>
      </c>
      <c r="F3940" t="s">
        <v>427</v>
      </c>
      <c r="G3940" s="8" t="s">
        <v>428</v>
      </c>
      <c r="H3940" t="s">
        <v>319</v>
      </c>
      <c r="I3940" s="7">
        <v>0</v>
      </c>
      <c r="L3940" s="7">
        <v>2045925829</v>
      </c>
      <c r="M3940" s="7">
        <v>336947043</v>
      </c>
      <c r="N3940" s="7">
        <v>10453565</v>
      </c>
      <c r="O3940" s="20" t="str">
        <f t="shared" si="124"/>
        <v/>
      </c>
    </row>
    <row r="3941" spans="1:15">
      <c r="A3941" s="20" t="str">
        <f t="shared" si="123"/>
        <v>Kvika banki hf.Kvika Séreignasparnaður 5</v>
      </c>
      <c r="B3941" s="20" t="str">
        <f>_xlfn.IFNA(INDEX(Listi!$AI:$AI,MATCH(C3941,Listi!$AJ:$AJ,0)),INDEX(Listi!T:T,MATCH(C3941,Listi!U:U,0)))</f>
        <v xml:space="preserve">Kvika banki </v>
      </c>
      <c r="C3941" t="s">
        <v>243</v>
      </c>
      <c r="D3941" t="s">
        <v>471</v>
      </c>
      <c r="E3941" t="s">
        <v>276</v>
      </c>
      <c r="F3941" t="s">
        <v>427</v>
      </c>
      <c r="G3941" s="8" t="s">
        <v>428</v>
      </c>
      <c r="H3941" t="s">
        <v>319</v>
      </c>
      <c r="I3941" s="7">
        <v>0</v>
      </c>
      <c r="L3941" s="7">
        <v>1146886398</v>
      </c>
      <c r="M3941" s="7">
        <v>0</v>
      </c>
      <c r="N3941" s="7">
        <v>0</v>
      </c>
      <c r="O3941" s="20" t="str">
        <f t="shared" si="124"/>
        <v/>
      </c>
    </row>
    <row r="3942" spans="1:15">
      <c r="A3942" s="20" t="str">
        <f t="shared" si="123"/>
        <v>Kvika banki hf.MP Séreign 1</v>
      </c>
      <c r="B3942" s="20" t="str">
        <f>_xlfn.IFNA(INDEX(Listi!$AI:$AI,MATCH(C3942,Listi!$AJ:$AJ,0)),INDEX(Listi!T:T,MATCH(C3942,Listi!U:U,0)))</f>
        <v xml:space="preserve">Kvika banki </v>
      </c>
      <c r="C3942" t="s">
        <v>243</v>
      </c>
      <c r="D3942" t="s">
        <v>244</v>
      </c>
      <c r="E3942" t="s">
        <v>276</v>
      </c>
      <c r="F3942" t="s">
        <v>427</v>
      </c>
      <c r="G3942" s="8" t="s">
        <v>428</v>
      </c>
      <c r="H3942" t="s">
        <v>319</v>
      </c>
      <c r="I3942" s="7">
        <v>0</v>
      </c>
      <c r="L3942" s="7">
        <v>706827763</v>
      </c>
      <c r="M3942" s="7">
        <v>48440481</v>
      </c>
      <c r="N3942" s="7">
        <v>9836508</v>
      </c>
      <c r="O3942" s="20" t="str">
        <f t="shared" si="124"/>
        <v/>
      </c>
    </row>
    <row r="3943" spans="1:15">
      <c r="A3943" s="20" t="str">
        <f t="shared" si="123"/>
        <v>Kvika banki hf.MP Séreign 2</v>
      </c>
      <c r="B3943" s="20" t="str">
        <f>_xlfn.IFNA(INDEX(Listi!$AI:$AI,MATCH(C3943,Listi!$AJ:$AJ,0)),INDEX(Listi!T:T,MATCH(C3943,Listi!U:U,0)))</f>
        <v xml:space="preserve">Kvika banki </v>
      </c>
      <c r="C3943" t="s">
        <v>243</v>
      </c>
      <c r="D3943" t="s">
        <v>245</v>
      </c>
      <c r="E3943" t="s">
        <v>276</v>
      </c>
      <c r="F3943" t="s">
        <v>427</v>
      </c>
      <c r="G3943" s="8" t="s">
        <v>428</v>
      </c>
      <c r="H3943" t="s">
        <v>319</v>
      </c>
      <c r="I3943" s="7">
        <v>52505649</v>
      </c>
      <c r="L3943" s="7">
        <v>853989181</v>
      </c>
      <c r="M3943" s="7">
        <v>42441382</v>
      </c>
      <c r="N3943" s="7">
        <v>14637701</v>
      </c>
      <c r="O3943" s="20" t="str">
        <f t="shared" si="124"/>
        <v/>
      </c>
    </row>
    <row r="3944" spans="1:15">
      <c r="A3944" s="20" t="str">
        <f t="shared" si="123"/>
        <v>Kvika banki hf.MP Séreign 3</v>
      </c>
      <c r="B3944" s="20" t="str">
        <f>_xlfn.IFNA(INDEX(Listi!$AI:$AI,MATCH(C3944,Listi!$AJ:$AJ,0)),INDEX(Listi!T:T,MATCH(C3944,Listi!U:U,0)))</f>
        <v xml:space="preserve">Kvika banki </v>
      </c>
      <c r="C3944" t="s">
        <v>243</v>
      </c>
      <c r="D3944" t="s">
        <v>246</v>
      </c>
      <c r="E3944" t="s">
        <v>276</v>
      </c>
      <c r="F3944" t="s">
        <v>427</v>
      </c>
      <c r="G3944" s="8" t="s">
        <v>428</v>
      </c>
      <c r="H3944" t="s">
        <v>319</v>
      </c>
      <c r="I3944" s="7">
        <v>7650890</v>
      </c>
      <c r="L3944" s="7">
        <v>141173858</v>
      </c>
      <c r="M3944" s="7">
        <v>3374790</v>
      </c>
      <c r="N3944" s="7">
        <v>0</v>
      </c>
      <c r="O3944" s="20" t="str">
        <f t="shared" si="124"/>
        <v/>
      </c>
    </row>
    <row r="3945" spans="1:15">
      <c r="A3945" s="20" t="str">
        <f t="shared" si="123"/>
        <v>Kvika banki hf.MP Séreign 4</v>
      </c>
      <c r="B3945" s="20" t="str">
        <f>_xlfn.IFNA(INDEX(Listi!$AI:$AI,MATCH(C3945,Listi!$AJ:$AJ,0)),INDEX(Listi!T:T,MATCH(C3945,Listi!U:U,0)))</f>
        <v xml:space="preserve">Kvika banki </v>
      </c>
      <c r="C3945" t="s">
        <v>243</v>
      </c>
      <c r="D3945" t="s">
        <v>247</v>
      </c>
      <c r="E3945" t="s">
        <v>276</v>
      </c>
      <c r="F3945" t="s">
        <v>427</v>
      </c>
      <c r="G3945" s="8" t="s">
        <v>428</v>
      </c>
      <c r="H3945" t="s">
        <v>319</v>
      </c>
      <c r="I3945" s="7">
        <v>8586521</v>
      </c>
      <c r="L3945" s="7">
        <v>55886684</v>
      </c>
      <c r="M3945" s="7">
        <v>2888869</v>
      </c>
      <c r="N3945" s="7">
        <v>0</v>
      </c>
      <c r="O3945" s="20" t="str">
        <f t="shared" si="124"/>
        <v/>
      </c>
    </row>
    <row r="3946" spans="1:15">
      <c r="A3946" s="20" t="str">
        <f t="shared" si="123"/>
        <v>Landsbankinn hf.Landsbankinn Erlend verðbréf</v>
      </c>
      <c r="B3946" s="20" t="str">
        <f>_xlfn.IFNA(INDEX(Listi!$AI:$AI,MATCH(C3946,Listi!$AJ:$AJ,0)),INDEX(Listi!T:T,MATCH(C3946,Listi!U:U,0)))</f>
        <v>Landsbankinn</v>
      </c>
      <c r="C3946" t="s">
        <v>249</v>
      </c>
      <c r="D3946" t="s">
        <v>385</v>
      </c>
      <c r="E3946" t="s">
        <v>276</v>
      </c>
      <c r="F3946" t="s">
        <v>427</v>
      </c>
      <c r="G3946" s="8" t="s">
        <v>428</v>
      </c>
      <c r="H3946" t="s">
        <v>319</v>
      </c>
      <c r="I3946" s="7">
        <v>0</v>
      </c>
      <c r="L3946" s="7">
        <v>3705185129</v>
      </c>
      <c r="M3946" s="7">
        <v>119989407</v>
      </c>
      <c r="N3946" s="7">
        <v>87847878</v>
      </c>
      <c r="O3946" s="20" t="str">
        <f t="shared" si="124"/>
        <v/>
      </c>
    </row>
    <row r="3947" spans="1:15">
      <c r="A3947" s="20" t="str">
        <f t="shared" si="123"/>
        <v>Landsbankinn hf.Landsbankinn Lífeyrisbók</v>
      </c>
      <c r="B3947" s="20" t="str">
        <f>_xlfn.IFNA(INDEX(Listi!$AI:$AI,MATCH(C3947,Listi!$AJ:$AJ,0)),INDEX(Listi!T:T,MATCH(C3947,Listi!U:U,0)))</f>
        <v>Landsbankinn</v>
      </c>
      <c r="C3947" t="s">
        <v>249</v>
      </c>
      <c r="D3947" t="s">
        <v>367</v>
      </c>
      <c r="E3947" t="s">
        <v>276</v>
      </c>
      <c r="F3947" t="s">
        <v>427</v>
      </c>
      <c r="G3947" s="8" t="s">
        <v>428</v>
      </c>
      <c r="H3947" t="s">
        <v>319</v>
      </c>
      <c r="I3947" s="7">
        <v>0</v>
      </c>
      <c r="L3947" s="7">
        <v>3016213427</v>
      </c>
      <c r="M3947" s="7">
        <v>440353590</v>
      </c>
      <c r="N3947" s="7">
        <v>298769900</v>
      </c>
      <c r="O3947" s="20" t="str">
        <f t="shared" si="124"/>
        <v/>
      </c>
    </row>
    <row r="3948" spans="1:15">
      <c r="A3948" s="20" t="str">
        <f t="shared" si="123"/>
        <v>Landsbankinn hf.Landsbankinn Lífeyrisbók verðtryggð</v>
      </c>
      <c r="B3948" s="20" t="str">
        <f>_xlfn.IFNA(INDEX(Listi!$AI:$AI,MATCH(C3948,Listi!$AJ:$AJ,0)),INDEX(Listi!T:T,MATCH(C3948,Listi!U:U,0)))</f>
        <v>Landsbankinn</v>
      </c>
      <c r="C3948" t="s">
        <v>249</v>
      </c>
      <c r="D3948" t="s">
        <v>598</v>
      </c>
      <c r="E3948" t="s">
        <v>276</v>
      </c>
      <c r="F3948" t="s">
        <v>427</v>
      </c>
      <c r="G3948" s="8" t="s">
        <v>428</v>
      </c>
      <c r="H3948" t="s">
        <v>319</v>
      </c>
      <c r="I3948" s="7">
        <v>0</v>
      </c>
      <c r="L3948" s="7">
        <v>66896053137</v>
      </c>
      <c r="M3948" s="7">
        <v>6692476029</v>
      </c>
      <c r="N3948" s="7">
        <v>4680072987</v>
      </c>
      <c r="O3948" s="20" t="str">
        <f t="shared" si="124"/>
        <v/>
      </c>
    </row>
    <row r="3949" spans="1:15">
      <c r="A3949" s="20" t="str">
        <f t="shared" si="123"/>
        <v>Lífeyrissjóður bændaSamtryggingardeild</v>
      </c>
      <c r="B3949" s="20" t="str">
        <f>_xlfn.IFNA(INDEX(Listi!$AI:$AI,MATCH(C3949,Listi!$AJ:$AJ,0)),INDEX(Listi!T:T,MATCH(C3949,Listi!U:U,0)))</f>
        <v>Lífeyrissjóður bænda</v>
      </c>
      <c r="C3949" t="s">
        <v>252</v>
      </c>
      <c r="D3949" t="s">
        <v>205</v>
      </c>
      <c r="E3949" t="s">
        <v>275</v>
      </c>
      <c r="F3949" t="s">
        <v>427</v>
      </c>
      <c r="G3949" s="8" t="s">
        <v>428</v>
      </c>
      <c r="H3949" t="s">
        <v>319</v>
      </c>
      <c r="I3949" s="7">
        <v>1867704848</v>
      </c>
      <c r="L3949" s="7">
        <v>45108278171</v>
      </c>
      <c r="M3949" s="7">
        <v>776003397</v>
      </c>
      <c r="N3949" s="7">
        <v>1921473168</v>
      </c>
      <c r="O3949" s="20" t="str">
        <f t="shared" si="124"/>
        <v/>
      </c>
    </row>
    <row r="3950" spans="1:15">
      <c r="A3950" s="20" t="str">
        <f t="shared" si="123"/>
        <v>Lífeyrissjóður bankamannaAldursdeild</v>
      </c>
      <c r="B3950" s="20" t="str">
        <f>_xlfn.IFNA(INDEX(Listi!$AI:$AI,MATCH(C3950,Listi!$AJ:$AJ,0)),INDEX(Listi!T:T,MATCH(C3950,Listi!U:U,0)))</f>
        <v>Lífeyrissjóður bankam.</v>
      </c>
      <c r="C3950" t="s">
        <v>250</v>
      </c>
      <c r="D3950" t="s">
        <v>251</v>
      </c>
      <c r="E3950" t="s">
        <v>275</v>
      </c>
      <c r="F3950" t="s">
        <v>427</v>
      </c>
      <c r="G3950" s="8" t="s">
        <v>428</v>
      </c>
      <c r="H3950" t="s">
        <v>319</v>
      </c>
      <c r="I3950" s="7">
        <v>4875711000</v>
      </c>
      <c r="L3950" s="7">
        <v>61369964000</v>
      </c>
      <c r="M3950" s="7">
        <v>1996063000</v>
      </c>
      <c r="N3950" s="7">
        <v>753444000</v>
      </c>
      <c r="O3950" s="20" t="str">
        <f t="shared" si="124"/>
        <v/>
      </c>
    </row>
    <row r="3951" spans="1:15">
      <c r="A3951" s="20" t="str">
        <f t="shared" ref="A3951:A4013" si="125">CONCATENATE(C3951,D3951)</f>
        <v>Lífeyrissjóður bankamannaHlutfallsdeild</v>
      </c>
      <c r="B3951" s="20" t="str">
        <f>_xlfn.IFNA(INDEX(Listi!$AI:$AI,MATCH(C3951,Listi!$AJ:$AJ,0)),INDEX(Listi!T:T,MATCH(C3951,Listi!U:U,0)))</f>
        <v>Lífeyrissjóður bankam.</v>
      </c>
      <c r="C3951" t="s">
        <v>250</v>
      </c>
      <c r="D3951" t="s">
        <v>467</v>
      </c>
      <c r="E3951" t="s">
        <v>275</v>
      </c>
      <c r="F3951" t="s">
        <v>427</v>
      </c>
      <c r="G3951" s="8" t="s">
        <v>428</v>
      </c>
      <c r="H3951" t="s">
        <v>319</v>
      </c>
      <c r="I3951" s="7">
        <v>3752843000</v>
      </c>
      <c r="L3951" s="7">
        <v>40286427000</v>
      </c>
      <c r="M3951" s="7">
        <v>125147000</v>
      </c>
      <c r="N3951" s="7">
        <v>2741197000</v>
      </c>
      <c r="O3951" s="20" t="str">
        <f t="shared" si="124"/>
        <v/>
      </c>
    </row>
    <row r="3952" spans="1:15">
      <c r="A3952" s="20" t="str">
        <f t="shared" si="125"/>
        <v>Lífeyrissjóður RangæingaSamtryggingardeild</v>
      </c>
      <c r="B3952" s="20" t="str">
        <f>_xlfn.IFNA(INDEX(Listi!$AI:$AI,MATCH(C3952,Listi!$AJ:$AJ,0)),INDEX(Listi!T:T,MATCH(C3952,Listi!U:U,0)))</f>
        <v>Lífeyrissjóður Rang.</v>
      </c>
      <c r="C3952" t="s">
        <v>253</v>
      </c>
      <c r="D3952" t="s">
        <v>205</v>
      </c>
      <c r="E3952" t="s">
        <v>275</v>
      </c>
      <c r="F3952" t="s">
        <v>427</v>
      </c>
      <c r="G3952" s="8" t="s">
        <v>428</v>
      </c>
      <c r="H3952" t="s">
        <v>319</v>
      </c>
      <c r="I3952" s="7">
        <v>813960000</v>
      </c>
      <c r="L3952" s="7">
        <v>18949790000</v>
      </c>
      <c r="M3952" s="7">
        <v>835894000</v>
      </c>
      <c r="N3952" s="7">
        <v>386250000</v>
      </c>
      <c r="O3952" s="20" t="str">
        <f t="shared" si="124"/>
        <v/>
      </c>
    </row>
    <row r="3953" spans="1:15">
      <c r="A3953" s="20" t="str">
        <f t="shared" si="125"/>
        <v>Lífeyrissjóður starfsmanna AkureyrarbæjarSamtryggingardeild</v>
      </c>
      <c r="B3953" s="20" t="str">
        <f>_xlfn.IFNA(INDEX(Listi!$AI:$AI,MATCH(C3953,Listi!$AJ:$AJ,0)),INDEX(Listi!T:T,MATCH(C3953,Listi!U:U,0)))</f>
        <v>Lífeyrissj. starfsm. Akureyrarb.</v>
      </c>
      <c r="C3953" t="s">
        <v>274</v>
      </c>
      <c r="D3953" t="s">
        <v>205</v>
      </c>
      <c r="E3953" t="s">
        <v>275</v>
      </c>
      <c r="F3953" t="s">
        <v>427</v>
      </c>
      <c r="G3953" s="8" t="s">
        <v>428</v>
      </c>
      <c r="H3953" t="s">
        <v>319</v>
      </c>
      <c r="I3953" s="7">
        <v>569611576</v>
      </c>
      <c r="L3953" s="7">
        <v>14569496826</v>
      </c>
      <c r="M3953" s="7">
        <v>46271787</v>
      </c>
      <c r="N3953" s="7">
        <v>1160288032</v>
      </c>
      <c r="O3953" s="20" t="str">
        <f t="shared" si="124"/>
        <v/>
      </c>
    </row>
    <row r="3954" spans="1:15">
      <c r="A3954" s="20" t="str">
        <f t="shared" si="125"/>
        <v>Lífeyrissjóður starfsmanna Búnaðarbanka ÍslandsSamtryggingardeild</v>
      </c>
      <c r="B3954" s="20" t="str">
        <f>_xlfn.IFNA(INDEX(Listi!$AI:$AI,MATCH(C3954,Listi!$AJ:$AJ,0)),INDEX(Listi!T:T,MATCH(C3954,Listi!U:U,0)))</f>
        <v>Lífeyrissj. starfsm. Búnaðarb.Ísl.</v>
      </c>
      <c r="C3954" t="s">
        <v>254</v>
      </c>
      <c r="D3954" t="s">
        <v>205</v>
      </c>
      <c r="E3954" t="s">
        <v>275</v>
      </c>
      <c r="F3954" t="s">
        <v>427</v>
      </c>
      <c r="G3954" s="8" t="s">
        <v>428</v>
      </c>
      <c r="H3954" t="s">
        <v>319</v>
      </c>
      <c r="I3954" s="7">
        <v>1000747000</v>
      </c>
      <c r="L3954" s="7">
        <v>27921283000</v>
      </c>
      <c r="M3954" s="7">
        <v>7378000</v>
      </c>
      <c r="N3954" s="7">
        <v>1535577000</v>
      </c>
      <c r="O3954" s="20" t="str">
        <f t="shared" si="124"/>
        <v/>
      </c>
    </row>
    <row r="3955" spans="1:15">
      <c r="A3955" s="20" t="str">
        <f t="shared" si="125"/>
        <v>Lífeyrissjóður starfsmanna ReykjavíkurborgarSamtryggingardeild</v>
      </c>
      <c r="B3955" s="20" t="str">
        <f>_xlfn.IFNA(INDEX(Listi!$AI:$AI,MATCH(C3955,Listi!$AJ:$AJ,0)),INDEX(Listi!T:T,MATCH(C3955,Listi!U:U,0)))</f>
        <v>Lífeyrissj. starfsm. Reykjav.</v>
      </c>
      <c r="C3955" t="s">
        <v>255</v>
      </c>
      <c r="D3955" t="s">
        <v>205</v>
      </c>
      <c r="E3955" t="s">
        <v>275</v>
      </c>
      <c r="F3955" t="s">
        <v>427</v>
      </c>
      <c r="G3955" s="8" t="s">
        <v>428</v>
      </c>
      <c r="H3955" t="s">
        <v>319</v>
      </c>
      <c r="I3955" s="7">
        <v>887768488</v>
      </c>
      <c r="L3955" s="7">
        <v>92450251598</v>
      </c>
      <c r="M3955" s="7">
        <v>217604296</v>
      </c>
      <c r="N3955" s="7">
        <v>6195210428</v>
      </c>
      <c r="O3955" s="20" t="str">
        <f t="shared" si="124"/>
        <v/>
      </c>
    </row>
    <row r="3956" spans="1:15">
      <c r="A3956" s="20" t="str">
        <f t="shared" si="125"/>
        <v>Lífeyrissjóður starfsmanna ríkisinsA-deild</v>
      </c>
      <c r="B3956" s="20" t="str">
        <f>_xlfn.IFNA(INDEX(Listi!$AI:$AI,MATCH(C3956,Listi!$AJ:$AJ,0)),INDEX(Listi!T:T,MATCH(C3956,Listi!U:U,0)))</f>
        <v>LSR</v>
      </c>
      <c r="C3956" t="s">
        <v>256</v>
      </c>
      <c r="D3956" t="s">
        <v>257</v>
      </c>
      <c r="E3956" t="s">
        <v>275</v>
      </c>
      <c r="F3956" t="s">
        <v>427</v>
      </c>
      <c r="G3956" s="8" t="s">
        <v>428</v>
      </c>
      <c r="H3956" t="s">
        <v>319</v>
      </c>
      <c r="I3956" s="7">
        <v>2067376148</v>
      </c>
      <c r="L3956" s="7">
        <v>1024402726080</v>
      </c>
      <c r="M3956" s="7">
        <v>38030413328</v>
      </c>
      <c r="N3956" s="7">
        <v>13011563069</v>
      </c>
      <c r="O3956" s="20" t="str">
        <f t="shared" si="124"/>
        <v/>
      </c>
    </row>
    <row r="3957" spans="1:15">
      <c r="A3957" s="20" t="str">
        <f t="shared" si="125"/>
        <v>Lífeyrissjóður starfsmanna ríkisinsB-deild</v>
      </c>
      <c r="B3957" s="20" t="str">
        <f>_xlfn.IFNA(INDEX(Listi!$AI:$AI,MATCH(C3957,Listi!$AJ:$AJ,0)),INDEX(Listi!T:T,MATCH(C3957,Listi!U:U,0)))</f>
        <v>LSR</v>
      </c>
      <c r="C3957" t="s">
        <v>256</v>
      </c>
      <c r="D3957" t="s">
        <v>218</v>
      </c>
      <c r="E3957" t="s">
        <v>275</v>
      </c>
      <c r="F3957" t="s">
        <v>427</v>
      </c>
      <c r="G3957" s="8" t="s">
        <v>428</v>
      </c>
      <c r="H3957" t="s">
        <v>319</v>
      </c>
      <c r="I3957" s="7">
        <v>7789878959</v>
      </c>
      <c r="L3957" s="7">
        <v>297381500048</v>
      </c>
      <c r="M3957" s="7">
        <v>1364474032</v>
      </c>
      <c r="N3957" s="7">
        <v>62409553231</v>
      </c>
      <c r="O3957" s="20" t="str">
        <f t="shared" si="124"/>
        <v/>
      </c>
    </row>
    <row r="3958" spans="1:15">
      <c r="A3958" s="20" t="str">
        <f t="shared" si="125"/>
        <v>Lífeyrissjóður starfsmanna ríkisinsLeið I</v>
      </c>
      <c r="B3958" s="20" t="str">
        <f>_xlfn.IFNA(INDEX(Listi!$AI:$AI,MATCH(C3958,Listi!$AJ:$AJ,0)),INDEX(Listi!T:T,MATCH(C3958,Listi!U:U,0)))</f>
        <v>LSR</v>
      </c>
      <c r="C3958" t="s">
        <v>256</v>
      </c>
      <c r="D3958" t="s">
        <v>258</v>
      </c>
      <c r="E3958" t="s">
        <v>276</v>
      </c>
      <c r="F3958" t="s">
        <v>427</v>
      </c>
      <c r="G3958" s="8" t="s">
        <v>428</v>
      </c>
      <c r="H3958" t="s">
        <v>319</v>
      </c>
      <c r="I3958" s="7">
        <v>1743053962</v>
      </c>
      <c r="L3958" s="7">
        <v>11704214939</v>
      </c>
      <c r="M3958" s="7">
        <v>547428342</v>
      </c>
      <c r="N3958" s="7">
        <v>195323403</v>
      </c>
      <c r="O3958" s="20" t="str">
        <f t="shared" si="124"/>
        <v/>
      </c>
    </row>
    <row r="3959" spans="1:15">
      <c r="A3959" s="20" t="str">
        <f t="shared" si="125"/>
        <v>Lífeyrissjóður starfsmanna ríkisinsLeið II</v>
      </c>
      <c r="B3959" s="20" t="str">
        <f>_xlfn.IFNA(INDEX(Listi!$AI:$AI,MATCH(C3959,Listi!$AJ:$AJ,0)),INDEX(Listi!T:T,MATCH(C3959,Listi!U:U,0)))</f>
        <v>LSR</v>
      </c>
      <c r="C3959" t="s">
        <v>256</v>
      </c>
      <c r="D3959" t="s">
        <v>259</v>
      </c>
      <c r="E3959" t="s">
        <v>276</v>
      </c>
      <c r="F3959" t="s">
        <v>427</v>
      </c>
      <c r="G3959" s="8" t="s">
        <v>428</v>
      </c>
      <c r="H3959" t="s">
        <v>319</v>
      </c>
      <c r="I3959" s="7">
        <v>813080478</v>
      </c>
      <c r="L3959" s="7">
        <v>3365164594</v>
      </c>
      <c r="M3959" s="7">
        <v>379849453</v>
      </c>
      <c r="N3959" s="7">
        <v>93142056</v>
      </c>
      <c r="O3959" s="20" t="str">
        <f t="shared" si="124"/>
        <v/>
      </c>
    </row>
    <row r="3960" spans="1:15">
      <c r="A3960" s="20" t="str">
        <f t="shared" si="125"/>
        <v>Lífeyrissjóður starfsmanna ríkisinsLeið III</v>
      </c>
      <c r="B3960" s="20" t="str">
        <f>_xlfn.IFNA(INDEX(Listi!$AI:$AI,MATCH(C3960,Listi!$AJ:$AJ,0)),INDEX(Listi!T:T,MATCH(C3960,Listi!U:U,0)))</f>
        <v>LSR</v>
      </c>
      <c r="C3960" t="s">
        <v>256</v>
      </c>
      <c r="D3960" t="s">
        <v>260</v>
      </c>
      <c r="E3960" t="s">
        <v>276</v>
      </c>
      <c r="F3960" t="s">
        <v>427</v>
      </c>
      <c r="G3960" s="8" t="s">
        <v>428</v>
      </c>
      <c r="H3960" t="s">
        <v>319</v>
      </c>
      <c r="I3960" s="7">
        <v>0</v>
      </c>
      <c r="L3960" s="7">
        <v>9959294621</v>
      </c>
      <c r="M3960" s="7">
        <v>743287481</v>
      </c>
      <c r="N3960" s="7">
        <v>349903833</v>
      </c>
      <c r="O3960" s="20" t="str">
        <f t="shared" si="124"/>
        <v/>
      </c>
    </row>
    <row r="3961" spans="1:15">
      <c r="A3961" s="20" t="str">
        <f t="shared" si="125"/>
        <v>Lífeyrissjóður Tannlæknafél ÍslDeild I/Séreign</v>
      </c>
      <c r="B3961" s="20" t="str">
        <f>_xlfn.IFNA(INDEX(Listi!$AI:$AI,MATCH(C3961,Listi!$AJ:$AJ,0)),INDEX(Listi!T:T,MATCH(C3961,Listi!U:U,0)))</f>
        <v>Lífeyrissj. Tannlækna</v>
      </c>
      <c r="C3961" t="s">
        <v>261</v>
      </c>
      <c r="D3961" t="s">
        <v>207</v>
      </c>
      <c r="E3961" t="s">
        <v>276</v>
      </c>
      <c r="F3961" t="s">
        <v>427</v>
      </c>
      <c r="G3961" s="8" t="s">
        <v>428</v>
      </c>
      <c r="H3961" t="s">
        <v>319</v>
      </c>
      <c r="I3961" s="7">
        <v>163280245</v>
      </c>
      <c r="L3961" s="7">
        <v>6768408488</v>
      </c>
      <c r="M3961" s="7">
        <v>272759192</v>
      </c>
      <c r="N3961" s="7">
        <v>153838058</v>
      </c>
      <c r="O3961" s="20" t="str">
        <f t="shared" si="124"/>
        <v/>
      </c>
    </row>
    <row r="3962" spans="1:15">
      <c r="A3962" s="20" t="str">
        <f t="shared" si="125"/>
        <v>Lífeyrissjóður Tannlæknafél ÍslSamtryggingardeild</v>
      </c>
      <c r="B3962" s="20" t="str">
        <f>_xlfn.IFNA(INDEX(Listi!$AI:$AI,MATCH(C3962,Listi!$AJ:$AJ,0)),INDEX(Listi!T:T,MATCH(C3962,Listi!U:U,0)))</f>
        <v>Lífeyrissj. Tannlækna</v>
      </c>
      <c r="C3962" t="s">
        <v>261</v>
      </c>
      <c r="D3962" t="s">
        <v>205</v>
      </c>
      <c r="E3962" t="s">
        <v>275</v>
      </c>
      <c r="F3962" t="s">
        <v>427</v>
      </c>
      <c r="G3962" s="8" t="s">
        <v>428</v>
      </c>
      <c r="H3962" t="s">
        <v>319</v>
      </c>
      <c r="I3962" s="7">
        <v>52581121</v>
      </c>
      <c r="L3962" s="7">
        <v>2241251214</v>
      </c>
      <c r="M3962" s="7">
        <v>112827287</v>
      </c>
      <c r="N3962" s="7">
        <v>17930159</v>
      </c>
      <c r="O3962" s="20" t="str">
        <f t="shared" si="124"/>
        <v/>
      </c>
    </row>
    <row r="3963" spans="1:15">
      <c r="A3963" s="20" t="str">
        <f t="shared" si="125"/>
        <v>Lífeyrissjóður verslunarmannaÆvileið 1</v>
      </c>
      <c r="B3963" s="20" t="str">
        <f>_xlfn.IFNA(INDEX(Listi!$AI:$AI,MATCH(C3963,Listi!$AJ:$AJ,0)),INDEX(Listi!T:T,MATCH(C3963,Listi!U:U,0)))</f>
        <v>Lífeyrissj. Verslunarm.</v>
      </c>
      <c r="C3963" t="s">
        <v>206</v>
      </c>
      <c r="D3963" t="s">
        <v>310</v>
      </c>
      <c r="E3963" t="s">
        <v>276</v>
      </c>
      <c r="F3963" t="s">
        <v>427</v>
      </c>
      <c r="G3963" s="8" t="s">
        <v>428</v>
      </c>
      <c r="H3963" t="s">
        <v>319</v>
      </c>
      <c r="I3963" s="7">
        <v>203983736</v>
      </c>
      <c r="L3963" s="7">
        <v>2860479562</v>
      </c>
      <c r="M3963" s="7">
        <v>819651283</v>
      </c>
      <c r="N3963" s="7">
        <v>12562366</v>
      </c>
      <c r="O3963" s="20" t="str">
        <f t="shared" si="124"/>
        <v/>
      </c>
    </row>
    <row r="3964" spans="1:15">
      <c r="A3964" s="20" t="str">
        <f t="shared" si="125"/>
        <v>Lífeyrissjóður verslunarmannaÆvileið 2</v>
      </c>
      <c r="B3964" s="20" t="str">
        <f>_xlfn.IFNA(INDEX(Listi!$AI:$AI,MATCH(C3964,Listi!$AJ:$AJ,0)),INDEX(Listi!T:T,MATCH(C3964,Listi!U:U,0)))</f>
        <v>Lífeyrissj. Verslunarm.</v>
      </c>
      <c r="C3964" t="s">
        <v>206</v>
      </c>
      <c r="D3964" t="s">
        <v>309</v>
      </c>
      <c r="E3964" t="s">
        <v>276</v>
      </c>
      <c r="F3964" t="s">
        <v>427</v>
      </c>
      <c r="G3964" s="8" t="s">
        <v>428</v>
      </c>
      <c r="H3964" t="s">
        <v>319</v>
      </c>
      <c r="I3964" s="7">
        <v>224767432</v>
      </c>
      <c r="L3964" s="7">
        <v>2325064159</v>
      </c>
      <c r="M3964" s="7">
        <v>465663194</v>
      </c>
      <c r="N3964" s="7">
        <v>32037995</v>
      </c>
      <c r="O3964" s="20" t="str">
        <f t="shared" si="124"/>
        <v/>
      </c>
    </row>
    <row r="3965" spans="1:15">
      <c r="A3965" s="20" t="str">
        <f t="shared" si="125"/>
        <v>Lífeyrissjóður verslunarmannaÆvileið 3</v>
      </c>
      <c r="B3965" s="20" t="str">
        <f>_xlfn.IFNA(INDEX(Listi!$AI:$AI,MATCH(C3965,Listi!$AJ:$AJ,0)),INDEX(Listi!T:T,MATCH(C3965,Listi!U:U,0)))</f>
        <v>Lífeyrissj. Verslunarm.</v>
      </c>
      <c r="C3965" t="s">
        <v>206</v>
      </c>
      <c r="D3965" t="s">
        <v>308</v>
      </c>
      <c r="E3965" t="s">
        <v>276</v>
      </c>
      <c r="F3965" t="s">
        <v>427</v>
      </c>
      <c r="G3965" s="8" t="s">
        <v>428</v>
      </c>
      <c r="H3965" t="s">
        <v>319</v>
      </c>
      <c r="I3965" s="7">
        <v>209631998</v>
      </c>
      <c r="L3965" s="7">
        <v>1567402319</v>
      </c>
      <c r="M3965" s="7">
        <v>325961302</v>
      </c>
      <c r="N3965" s="7">
        <v>60283998</v>
      </c>
      <c r="O3965" s="20" t="str">
        <f t="shared" si="124"/>
        <v/>
      </c>
    </row>
    <row r="3966" spans="1:15">
      <c r="A3966" s="20" t="str">
        <f t="shared" si="125"/>
        <v>Lífeyrissjóður verslunarmannaDeild I/Séreign</v>
      </c>
      <c r="B3966" s="20" t="str">
        <f>_xlfn.IFNA(INDEX(Listi!$AI:$AI,MATCH(C3966,Listi!$AJ:$AJ,0)),INDEX(Listi!T:T,MATCH(C3966,Listi!U:U,0)))</f>
        <v>Lífeyrissj. Verslunarm.</v>
      </c>
      <c r="C3966" t="s">
        <v>206</v>
      </c>
      <c r="D3966" t="s">
        <v>207</v>
      </c>
      <c r="E3966" t="s">
        <v>276</v>
      </c>
      <c r="F3966" t="s">
        <v>427</v>
      </c>
      <c r="G3966" s="8" t="s">
        <v>428</v>
      </c>
      <c r="H3966" t="s">
        <v>319</v>
      </c>
      <c r="I3966" s="7">
        <v>0</v>
      </c>
      <c r="L3966" s="7">
        <v>19785724399</v>
      </c>
      <c r="M3966" s="7">
        <v>729937912</v>
      </c>
      <c r="N3966" s="7">
        <v>458382791</v>
      </c>
      <c r="O3966" s="20" t="str">
        <f t="shared" si="124"/>
        <v/>
      </c>
    </row>
    <row r="3967" spans="1:15">
      <c r="A3967" s="20" t="str">
        <f t="shared" si="125"/>
        <v>Lífeyrissjóður verslunarmannaSamtryggingardeild</v>
      </c>
      <c r="B3967" s="20" t="str">
        <f>_xlfn.IFNA(INDEX(Listi!$AI:$AI,MATCH(C3967,Listi!$AJ:$AJ,0)),INDEX(Listi!T:T,MATCH(C3967,Listi!U:U,0)))</f>
        <v>Lífeyrissj. Verslunarm.</v>
      </c>
      <c r="C3967" t="s">
        <v>206</v>
      </c>
      <c r="D3967" t="s">
        <v>205</v>
      </c>
      <c r="E3967" t="s">
        <v>275</v>
      </c>
      <c r="F3967" t="s">
        <v>427</v>
      </c>
      <c r="G3967" s="8" t="s">
        <v>428</v>
      </c>
      <c r="H3967" t="s">
        <v>319</v>
      </c>
      <c r="I3967" s="7">
        <v>0</v>
      </c>
      <c r="L3967" s="7">
        <v>1174592806906</v>
      </c>
      <c r="M3967" s="7">
        <v>35794261112</v>
      </c>
      <c r="N3967" s="7">
        <v>21965137185</v>
      </c>
      <c r="O3967" s="20" t="str">
        <f t="shared" si="124"/>
        <v/>
      </c>
    </row>
    <row r="3968" spans="1:15">
      <c r="A3968" s="20" t="str">
        <f t="shared" si="125"/>
        <v>Lífeyrissjóður VestmannaeyjaSafn I</v>
      </c>
      <c r="B3968" s="20" t="str">
        <f>_xlfn.IFNA(INDEX(Listi!$AI:$AI,MATCH(C3968,Listi!$AJ:$AJ,0)),INDEX(Listi!T:T,MATCH(C3968,Listi!U:U,0)))</f>
        <v>Lífeyrissj. Vestm.</v>
      </c>
      <c r="C3968" t="s">
        <v>262</v>
      </c>
      <c r="D3968" t="s">
        <v>210</v>
      </c>
      <c r="E3968" t="s">
        <v>276</v>
      </c>
      <c r="F3968" t="s">
        <v>427</v>
      </c>
      <c r="G3968" s="8" t="s">
        <v>428</v>
      </c>
      <c r="H3968" t="s">
        <v>319</v>
      </c>
      <c r="I3968" s="7">
        <v>0</v>
      </c>
      <c r="L3968" s="7">
        <v>381311221</v>
      </c>
      <c r="M3968" s="7">
        <v>44104006</v>
      </c>
      <c r="N3968" s="7">
        <v>13592960</v>
      </c>
      <c r="O3968" s="20" t="str">
        <f t="shared" si="124"/>
        <v/>
      </c>
    </row>
    <row r="3969" spans="1:15">
      <c r="A3969" s="20" t="str">
        <f t="shared" si="125"/>
        <v>Lífeyrissjóður VestmannaeyjaSafn II</v>
      </c>
      <c r="B3969" s="20" t="str">
        <f>_xlfn.IFNA(INDEX(Listi!$AI:$AI,MATCH(C3969,Listi!$AJ:$AJ,0)),INDEX(Listi!T:T,MATCH(C3969,Listi!U:U,0)))</f>
        <v>Lífeyrissj. Vestm.</v>
      </c>
      <c r="C3969" t="s">
        <v>262</v>
      </c>
      <c r="D3969" t="s">
        <v>211</v>
      </c>
      <c r="E3969" t="s">
        <v>276</v>
      </c>
      <c r="F3969" t="s">
        <v>427</v>
      </c>
      <c r="G3969" s="8" t="s">
        <v>428</v>
      </c>
      <c r="H3969" t="s">
        <v>319</v>
      </c>
      <c r="I3969" s="7">
        <v>0</v>
      </c>
      <c r="L3969" s="7">
        <v>571440191</v>
      </c>
      <c r="M3969" s="7">
        <v>40240404</v>
      </c>
      <c r="N3969" s="7">
        <v>18659289</v>
      </c>
      <c r="O3969" s="20" t="str">
        <f t="shared" si="124"/>
        <v/>
      </c>
    </row>
    <row r="3970" spans="1:15">
      <c r="A3970" s="20" t="str">
        <f t="shared" si="125"/>
        <v>Lífeyrissjóður VestmannaeyjaSamtryggingardeild</v>
      </c>
      <c r="B3970" s="20" t="str">
        <f>_xlfn.IFNA(INDEX(Listi!$AI:$AI,MATCH(C3970,Listi!$AJ:$AJ,0)),INDEX(Listi!T:T,MATCH(C3970,Listi!U:U,0)))</f>
        <v>Lífeyrissj. Vestm.</v>
      </c>
      <c r="C3970" t="s">
        <v>262</v>
      </c>
      <c r="D3970" t="s">
        <v>205</v>
      </c>
      <c r="E3970" t="s">
        <v>275</v>
      </c>
      <c r="F3970" t="s">
        <v>427</v>
      </c>
      <c r="G3970" s="8" t="s">
        <v>428</v>
      </c>
      <c r="H3970" t="s">
        <v>319</v>
      </c>
      <c r="I3970" s="7">
        <v>0</v>
      </c>
      <c r="L3970" s="7">
        <v>85198020532</v>
      </c>
      <c r="M3970" s="7">
        <v>1944643004</v>
      </c>
      <c r="N3970" s="7">
        <v>2198060399</v>
      </c>
      <c r="O3970" s="20" t="str">
        <f t="shared" ref="O3970:O4033" si="126">IFERROR(VLOOKUP(F3970,EhLykill,3,FALSE),"")</f>
        <v/>
      </c>
    </row>
    <row r="3971" spans="1:15">
      <c r="A3971" s="20" t="str">
        <f t="shared" si="125"/>
        <v>Lífsval - lífeyrissparnaðurLífsval 1</v>
      </c>
      <c r="B3971" s="20" t="str">
        <f>_xlfn.IFNA(INDEX(Listi!$AI:$AI,MATCH(C3971,Listi!$AJ:$AJ,0)),INDEX(Listi!T:T,MATCH(C3971,Listi!U:U,0)))</f>
        <v>Lífsval</v>
      </c>
      <c r="C3971" t="s">
        <v>263</v>
      </c>
      <c r="D3971" t="s">
        <v>264</v>
      </c>
      <c r="E3971" t="s">
        <v>276</v>
      </c>
      <c r="F3971" t="s">
        <v>427</v>
      </c>
      <c r="G3971" s="8" t="s">
        <v>428</v>
      </c>
      <c r="H3971" t="s">
        <v>319</v>
      </c>
      <c r="I3971" s="7">
        <v>0</v>
      </c>
      <c r="L3971" s="7">
        <v>1792991246</v>
      </c>
      <c r="M3971" s="7">
        <v>203244065</v>
      </c>
      <c r="N3971" s="7">
        <v>81003579</v>
      </c>
      <c r="O3971" s="20" t="str">
        <f t="shared" si="126"/>
        <v/>
      </c>
    </row>
    <row r="3972" spans="1:15">
      <c r="A3972" s="20" t="str">
        <f t="shared" si="125"/>
        <v>Lífsval - lífeyrissparnaðurLífsval 2</v>
      </c>
      <c r="B3972" s="20" t="str">
        <f>_xlfn.IFNA(INDEX(Listi!$AI:$AI,MATCH(C3972,Listi!$AJ:$AJ,0)),INDEX(Listi!T:T,MATCH(C3972,Listi!U:U,0)))</f>
        <v>Lífsval</v>
      </c>
      <c r="C3972" t="s">
        <v>263</v>
      </c>
      <c r="D3972" t="s">
        <v>265</v>
      </c>
      <c r="E3972" t="s">
        <v>276</v>
      </c>
      <c r="F3972" t="s">
        <v>427</v>
      </c>
      <c r="G3972" s="8" t="s">
        <v>428</v>
      </c>
      <c r="H3972" t="s">
        <v>319</v>
      </c>
      <c r="I3972" s="7">
        <v>23460577</v>
      </c>
      <c r="L3972" s="7">
        <v>79660340</v>
      </c>
      <c r="M3972" s="7">
        <v>14369045</v>
      </c>
      <c r="N3972" s="7">
        <v>2695304</v>
      </c>
      <c r="O3972" s="20" t="str">
        <f t="shared" si="126"/>
        <v/>
      </c>
    </row>
    <row r="3973" spans="1:15">
      <c r="A3973" s="20" t="str">
        <f t="shared" si="125"/>
        <v>Lífsval - lífeyrissparnaðurLífsval 3</v>
      </c>
      <c r="B3973" s="20" t="str">
        <f>_xlfn.IFNA(INDEX(Listi!$AI:$AI,MATCH(C3973,Listi!$AJ:$AJ,0)),INDEX(Listi!T:T,MATCH(C3973,Listi!U:U,0)))</f>
        <v>Lífsval</v>
      </c>
      <c r="C3973" t="s">
        <v>263</v>
      </c>
      <c r="D3973" t="s">
        <v>266</v>
      </c>
      <c r="E3973" t="s">
        <v>276</v>
      </c>
      <c r="F3973" t="s">
        <v>427</v>
      </c>
      <c r="G3973" s="8" t="s">
        <v>428</v>
      </c>
      <c r="H3973" t="s">
        <v>319</v>
      </c>
      <c r="I3973" s="7">
        <v>53772547</v>
      </c>
      <c r="L3973" s="7">
        <v>131239774</v>
      </c>
      <c r="M3973" s="7">
        <v>16635787</v>
      </c>
      <c r="N3973" s="7">
        <v>3548138</v>
      </c>
      <c r="O3973" s="20" t="str">
        <f t="shared" si="126"/>
        <v/>
      </c>
    </row>
    <row r="3974" spans="1:15">
      <c r="A3974" s="20" t="str">
        <f t="shared" si="125"/>
        <v>Lífsval - lífeyrissparnaðurLífsval 4</v>
      </c>
      <c r="B3974" s="20" t="str">
        <f>_xlfn.IFNA(INDEX(Listi!$AI:$AI,MATCH(C3974,Listi!$AJ:$AJ,0)),INDEX(Listi!T:T,MATCH(C3974,Listi!U:U,0)))</f>
        <v>Lífsval</v>
      </c>
      <c r="C3974" t="s">
        <v>263</v>
      </c>
      <c r="D3974" t="s">
        <v>267</v>
      </c>
      <c r="E3974" t="s">
        <v>276</v>
      </c>
      <c r="F3974" t="s">
        <v>427</v>
      </c>
      <c r="G3974" s="8" t="s">
        <v>428</v>
      </c>
      <c r="H3974" t="s">
        <v>319</v>
      </c>
      <c r="I3974" s="7">
        <v>31581360</v>
      </c>
      <c r="L3974" s="7">
        <v>71752064</v>
      </c>
      <c r="M3974" s="7">
        <v>15238959</v>
      </c>
      <c r="N3974" s="7">
        <v>2058992</v>
      </c>
      <c r="O3974" s="20" t="str">
        <f t="shared" si="126"/>
        <v/>
      </c>
    </row>
    <row r="3975" spans="1:15">
      <c r="A3975" s="20" t="str">
        <f t="shared" si="125"/>
        <v>Lífsverk lífeyrissjóðurLífsverk I/Séreign</v>
      </c>
      <c r="B3975" s="20" t="str">
        <f>_xlfn.IFNA(INDEX(Listi!$AI:$AI,MATCH(C3975,Listi!$AJ:$AJ,0)),INDEX(Listi!T:T,MATCH(C3975,Listi!U:U,0)))</f>
        <v xml:space="preserve">Lífsverk  </v>
      </c>
      <c r="C3975" t="s">
        <v>268</v>
      </c>
      <c r="D3975" t="s">
        <v>269</v>
      </c>
      <c r="E3975" t="s">
        <v>276</v>
      </c>
      <c r="F3975" t="s">
        <v>427</v>
      </c>
      <c r="G3975" s="8" t="s">
        <v>428</v>
      </c>
      <c r="H3975" t="s">
        <v>319</v>
      </c>
      <c r="I3975" s="7">
        <v>0</v>
      </c>
      <c r="L3975" s="7">
        <v>4582957000</v>
      </c>
      <c r="M3975" s="7">
        <v>635926000</v>
      </c>
      <c r="N3975" s="7">
        <v>22708000</v>
      </c>
      <c r="O3975" s="20" t="str">
        <f t="shared" si="126"/>
        <v/>
      </c>
    </row>
    <row r="3976" spans="1:15">
      <c r="A3976" s="20" t="str">
        <f t="shared" si="125"/>
        <v>Lífsverk lífeyrissjóðurLífsverk II/Séreign</v>
      </c>
      <c r="B3976" s="20" t="str">
        <f>_xlfn.IFNA(INDEX(Listi!$AI:$AI,MATCH(C3976,Listi!$AJ:$AJ,0)),INDEX(Listi!T:T,MATCH(C3976,Listi!U:U,0)))</f>
        <v xml:space="preserve">Lífsverk  </v>
      </c>
      <c r="C3976" t="s">
        <v>268</v>
      </c>
      <c r="D3976" t="s">
        <v>270</v>
      </c>
      <c r="E3976" t="s">
        <v>276</v>
      </c>
      <c r="F3976" t="s">
        <v>427</v>
      </c>
      <c r="G3976" s="8" t="s">
        <v>428</v>
      </c>
      <c r="H3976" t="s">
        <v>319</v>
      </c>
      <c r="I3976" s="7">
        <v>0</v>
      </c>
      <c r="L3976" s="7">
        <v>23735073000</v>
      </c>
      <c r="M3976" s="7">
        <v>2073571000</v>
      </c>
      <c r="N3976" s="7">
        <v>249365000</v>
      </c>
      <c r="O3976" s="20" t="str">
        <f t="shared" si="126"/>
        <v/>
      </c>
    </row>
    <row r="3977" spans="1:15">
      <c r="A3977" s="20" t="str">
        <f t="shared" si="125"/>
        <v>Lífsverk lífeyrissjóðurLífsverk III/Séreign</v>
      </c>
      <c r="B3977" s="20" t="str">
        <f>_xlfn.IFNA(INDEX(Listi!$AI:$AI,MATCH(C3977,Listi!$AJ:$AJ,0)),INDEX(Listi!T:T,MATCH(C3977,Listi!U:U,0)))</f>
        <v xml:space="preserve">Lífsverk  </v>
      </c>
      <c r="C3977" t="s">
        <v>268</v>
      </c>
      <c r="D3977" t="s">
        <v>271</v>
      </c>
      <c r="E3977" t="s">
        <v>276</v>
      </c>
      <c r="F3977" s="8" t="s">
        <v>427</v>
      </c>
      <c r="G3977" s="8" t="s">
        <v>428</v>
      </c>
      <c r="H3977" t="s">
        <v>319</v>
      </c>
      <c r="I3977" s="7">
        <v>0</v>
      </c>
      <c r="L3977" s="7">
        <v>653814000</v>
      </c>
      <c r="M3977" s="7">
        <v>105107000</v>
      </c>
      <c r="N3977" s="7">
        <v>2613000</v>
      </c>
      <c r="O3977" s="20" t="str">
        <f t="shared" si="126"/>
        <v/>
      </c>
    </row>
    <row r="3978" spans="1:15">
      <c r="A3978" s="20" t="str">
        <f t="shared" si="125"/>
        <v>Lífsverk lífeyrissjóðurSamtryggingardeild</v>
      </c>
      <c r="B3978" s="20" t="str">
        <f>_xlfn.IFNA(INDEX(Listi!$AI:$AI,MATCH(C3978,Listi!$AJ:$AJ,0)),INDEX(Listi!T:T,MATCH(C3978,Listi!U:U,0)))</f>
        <v xml:space="preserve">Lífsverk  </v>
      </c>
      <c r="C3978" t="s">
        <v>268</v>
      </c>
      <c r="D3978" t="s">
        <v>205</v>
      </c>
      <c r="E3978" t="s">
        <v>275</v>
      </c>
      <c r="F3978" s="8" t="s">
        <v>427</v>
      </c>
      <c r="G3978" s="8" t="s">
        <v>428</v>
      </c>
      <c r="H3978" t="s">
        <v>319</v>
      </c>
      <c r="I3978" s="7">
        <v>3918409000</v>
      </c>
      <c r="L3978" s="7">
        <v>120542527000</v>
      </c>
      <c r="M3978" s="7">
        <v>4397803000</v>
      </c>
      <c r="N3978" s="7">
        <v>1423151000</v>
      </c>
      <c r="O3978" s="20" t="str">
        <f t="shared" si="126"/>
        <v/>
      </c>
    </row>
    <row r="3979" spans="1:15">
      <c r="A3979" s="20" t="str">
        <f t="shared" si="125"/>
        <v>Söfnunarsjóður lífeyrisréttindaDeild I/Innlán</v>
      </c>
      <c r="B3979" s="20" t="str">
        <f>_xlfn.IFNA(INDEX(Listi!$AI:$AI,MATCH(C3979,Listi!$AJ:$AJ,0)),INDEX(Listi!T:T,MATCH(C3979,Listi!U:U,0)))</f>
        <v>Söfnunarsj.</v>
      </c>
      <c r="C3979" t="s">
        <v>272</v>
      </c>
      <c r="D3979" t="s">
        <v>273</v>
      </c>
      <c r="E3979" t="s">
        <v>276</v>
      </c>
      <c r="F3979" s="8" t="s">
        <v>427</v>
      </c>
      <c r="G3979" s="8" t="s">
        <v>428</v>
      </c>
      <c r="H3979" t="s">
        <v>319</v>
      </c>
      <c r="I3979" s="7">
        <v>0</v>
      </c>
      <c r="L3979" s="7">
        <v>2001731914</v>
      </c>
      <c r="M3979" s="7">
        <v>133561634</v>
      </c>
      <c r="N3979" s="7">
        <v>44803565</v>
      </c>
      <c r="O3979" s="20" t="str">
        <f t="shared" si="126"/>
        <v/>
      </c>
    </row>
    <row r="3980" spans="1:15">
      <c r="A3980" s="20" t="str">
        <f t="shared" si="125"/>
        <v>Söfnunarsjóður lífeyrisréttindaDeild III/Séreign</v>
      </c>
      <c r="B3980" s="20" t="str">
        <f>_xlfn.IFNA(INDEX(Listi!$AI:$AI,MATCH(C3980,Listi!$AJ:$AJ,0)),INDEX(Listi!T:T,MATCH(C3980,Listi!U:U,0)))</f>
        <v>Söfnunarsj.</v>
      </c>
      <c r="C3980" t="s">
        <v>272</v>
      </c>
      <c r="D3980" t="s">
        <v>599</v>
      </c>
      <c r="E3980" t="s">
        <v>276</v>
      </c>
      <c r="F3980" s="8" t="s">
        <v>427</v>
      </c>
      <c r="G3980" s="8" t="s">
        <v>428</v>
      </c>
      <c r="H3980" t="s">
        <v>319</v>
      </c>
      <c r="I3980" s="7">
        <v>0</v>
      </c>
      <c r="L3980" s="7">
        <v>24413085</v>
      </c>
      <c r="M3980" s="7">
        <v>24697577</v>
      </c>
      <c r="N3980" s="7">
        <v>900000</v>
      </c>
      <c r="O3980" s="20" t="str">
        <f t="shared" si="126"/>
        <v/>
      </c>
    </row>
    <row r="3981" spans="1:15">
      <c r="A3981" s="20" t="str">
        <f t="shared" si="125"/>
        <v>Söfnunarsjóður lífeyrisréttindaDeildII/Séreign</v>
      </c>
      <c r="B3981" s="20" t="str">
        <f>_xlfn.IFNA(INDEX(Listi!$AI:$AI,MATCH(C3981,Listi!$AJ:$AJ,0)),INDEX(Listi!T:T,MATCH(C3981,Listi!U:U,0)))</f>
        <v>Söfnunarsj.</v>
      </c>
      <c r="C3981" t="s">
        <v>272</v>
      </c>
      <c r="D3981" t="s">
        <v>586</v>
      </c>
      <c r="E3981" t="s">
        <v>276</v>
      </c>
      <c r="F3981" s="8" t="s">
        <v>427</v>
      </c>
      <c r="G3981" s="8" t="s">
        <v>428</v>
      </c>
      <c r="H3981" t="s">
        <v>319</v>
      </c>
      <c r="I3981" s="7">
        <v>0</v>
      </c>
      <c r="L3981" s="7">
        <v>1654616477</v>
      </c>
      <c r="M3981" s="7">
        <v>128539213</v>
      </c>
      <c r="N3981" s="7">
        <v>22846291</v>
      </c>
      <c r="O3981" s="20" t="str">
        <f t="shared" si="126"/>
        <v/>
      </c>
    </row>
    <row r="3982" spans="1:15">
      <c r="A3982" s="20" t="str">
        <f t="shared" si="125"/>
        <v>Söfnunarsjóður lífeyrisréttindaSamtryggingardeild</v>
      </c>
      <c r="B3982" s="20" t="str">
        <f>_xlfn.IFNA(INDEX(Listi!$AI:$AI,MATCH(C3982,Listi!$AJ:$AJ,0)),INDEX(Listi!T:T,MATCH(C3982,Listi!U:U,0)))</f>
        <v>Söfnunarsj.</v>
      </c>
      <c r="C3982" t="s">
        <v>272</v>
      </c>
      <c r="D3982" t="s">
        <v>205</v>
      </c>
      <c r="E3982" t="s">
        <v>275</v>
      </c>
      <c r="F3982" s="8" t="s">
        <v>427</v>
      </c>
      <c r="G3982" s="8" t="s">
        <v>428</v>
      </c>
      <c r="H3982" t="s">
        <v>319</v>
      </c>
      <c r="I3982" s="7">
        <v>0</v>
      </c>
      <c r="L3982" s="7">
        <v>238978847889</v>
      </c>
      <c r="M3982" s="7">
        <v>4967193409</v>
      </c>
      <c r="N3982" s="7">
        <v>6076487652</v>
      </c>
      <c r="O3982" s="20" t="str">
        <f t="shared" si="126"/>
        <v/>
      </c>
    </row>
    <row r="3983" spans="1:15">
      <c r="A3983" s="20" t="str">
        <f t="shared" si="125"/>
        <v>Stapi lífeyrissjóðurSafn I</v>
      </c>
      <c r="B3983" s="20" t="str">
        <f>_xlfn.IFNA(INDEX(Listi!$AI:$AI,MATCH(C3983,Listi!$AJ:$AJ,0)),INDEX(Listi!T:T,MATCH(C3983,Listi!U:U,0)))</f>
        <v xml:space="preserve">Stapi  </v>
      </c>
      <c r="C3983" t="s">
        <v>209</v>
      </c>
      <c r="D3983" t="s">
        <v>210</v>
      </c>
      <c r="E3983" t="s">
        <v>276</v>
      </c>
      <c r="F3983" s="8" t="s">
        <v>427</v>
      </c>
      <c r="G3983" s="8" t="s">
        <v>428</v>
      </c>
      <c r="H3983" t="s">
        <v>319</v>
      </c>
      <c r="I3983" s="7">
        <v>164971155</v>
      </c>
      <c r="L3983" s="7">
        <v>2440828925</v>
      </c>
      <c r="M3983" s="7">
        <v>91567233</v>
      </c>
      <c r="N3983" s="7">
        <v>110755602</v>
      </c>
      <c r="O3983" s="20" t="str">
        <f t="shared" si="126"/>
        <v/>
      </c>
    </row>
    <row r="3984" spans="1:15">
      <c r="A3984" s="20" t="str">
        <f t="shared" si="125"/>
        <v>Stapi lífeyrissjóðurSafn II</v>
      </c>
      <c r="B3984" s="20" t="str">
        <f>_xlfn.IFNA(INDEX(Listi!$AI:$AI,MATCH(C3984,Listi!$AJ:$AJ,0)),INDEX(Listi!T:T,MATCH(C3984,Listi!U:U,0)))</f>
        <v xml:space="preserve">Stapi  </v>
      </c>
      <c r="C3984" t="s">
        <v>209</v>
      </c>
      <c r="D3984" t="s">
        <v>211</v>
      </c>
      <c r="E3984" t="s">
        <v>276</v>
      </c>
      <c r="F3984" s="8" t="s">
        <v>427</v>
      </c>
      <c r="G3984" s="8" t="s">
        <v>428</v>
      </c>
      <c r="H3984" t="s">
        <v>319</v>
      </c>
      <c r="I3984" s="7">
        <v>104010116</v>
      </c>
      <c r="L3984" s="7">
        <v>5710890273</v>
      </c>
      <c r="M3984" s="7">
        <v>262001316</v>
      </c>
      <c r="N3984" s="7">
        <v>164209410</v>
      </c>
      <c r="O3984" s="20" t="str">
        <f t="shared" si="126"/>
        <v/>
      </c>
    </row>
    <row r="3985" spans="1:15">
      <c r="A3985" s="20" t="str">
        <f t="shared" si="125"/>
        <v>Stapi lífeyrissjóðurSafn III</v>
      </c>
      <c r="B3985" s="20" t="str">
        <f>_xlfn.IFNA(INDEX(Listi!$AI:$AI,MATCH(C3985,Listi!$AJ:$AJ,0)),INDEX(Listi!T:T,MATCH(C3985,Listi!U:U,0)))</f>
        <v xml:space="preserve">Stapi  </v>
      </c>
      <c r="C3985" t="s">
        <v>209</v>
      </c>
      <c r="D3985" t="s">
        <v>212</v>
      </c>
      <c r="E3985" t="s">
        <v>276</v>
      </c>
      <c r="F3985" t="s">
        <v>427</v>
      </c>
      <c r="G3985" s="8" t="s">
        <v>428</v>
      </c>
      <c r="H3985" t="s">
        <v>319</v>
      </c>
      <c r="I3985" s="7">
        <v>0</v>
      </c>
      <c r="L3985" s="7">
        <v>268100084</v>
      </c>
      <c r="M3985" s="7">
        <v>24388890</v>
      </c>
      <c r="N3985" s="7">
        <v>9886128</v>
      </c>
      <c r="O3985" s="20" t="str">
        <f t="shared" si="126"/>
        <v/>
      </c>
    </row>
    <row r="3986" spans="1:15">
      <c r="A3986" s="20" t="str">
        <f t="shared" si="125"/>
        <v>Stapi lífeyrissjóðurTryggingardeild</v>
      </c>
      <c r="B3986" s="20" t="str">
        <f>_xlfn.IFNA(INDEX(Listi!$AI:$AI,MATCH(C3986,Listi!$AJ:$AJ,0)),INDEX(Listi!T:T,MATCH(C3986,Listi!U:U,0)))</f>
        <v xml:space="preserve">Stapi  </v>
      </c>
      <c r="C3986" t="s">
        <v>209</v>
      </c>
      <c r="D3986" t="s">
        <v>213</v>
      </c>
      <c r="E3986" t="s">
        <v>275</v>
      </c>
      <c r="F3986" t="s">
        <v>427</v>
      </c>
      <c r="G3986" s="8" t="s">
        <v>428</v>
      </c>
      <c r="H3986" t="s">
        <v>319</v>
      </c>
      <c r="I3986" s="7">
        <v>1889398168</v>
      </c>
      <c r="L3986" s="7">
        <v>348661724246</v>
      </c>
      <c r="M3986" s="7">
        <v>13807615154</v>
      </c>
      <c r="N3986" s="7">
        <v>7912918911</v>
      </c>
      <c r="O3986" s="20" t="str">
        <f t="shared" si="126"/>
        <v/>
      </c>
    </row>
    <row r="3987" spans="1:15">
      <c r="A3987" s="20" t="str">
        <f t="shared" si="125"/>
        <v>Stapi lífeyrissjóðurVarfærnasafnið</v>
      </c>
      <c r="B3987" s="20" t="str">
        <f>_xlfn.IFNA(INDEX(Listi!$AI:$AI,MATCH(C3987,Listi!$AJ:$AJ,0)),INDEX(Listi!T:T,MATCH(C3987,Listi!U:U,0)))</f>
        <v xml:space="preserve">Stapi  </v>
      </c>
      <c r="C3987" t="s">
        <v>209</v>
      </c>
      <c r="D3987" t="s">
        <v>392</v>
      </c>
      <c r="E3987" t="s">
        <v>276</v>
      </c>
      <c r="F3987" t="s">
        <v>427</v>
      </c>
      <c r="G3987" s="8" t="s">
        <v>428</v>
      </c>
      <c r="H3987" t="s">
        <v>319</v>
      </c>
      <c r="I3987" s="7">
        <v>74811863</v>
      </c>
      <c r="L3987" s="7">
        <v>471986044</v>
      </c>
      <c r="M3987" s="7">
        <v>137399159</v>
      </c>
      <c r="N3987" s="7">
        <v>6994496</v>
      </c>
      <c r="O3987" s="20" t="str">
        <f t="shared" si="126"/>
        <v/>
      </c>
    </row>
    <row r="3988" spans="1:15">
      <c r="A3988" s="20" t="str">
        <f t="shared" si="125"/>
        <v>Almenni lífeyrissjóðurinnÆvisafn I</v>
      </c>
      <c r="B3988" s="20" t="str">
        <f>_xlfn.IFNA(INDEX(Listi!$AI:$AI,MATCH(C3988,Listi!$AJ:$AJ,0)),INDEX(Listi!T:T,MATCH(C3988,Listi!U:U,0)))</f>
        <v xml:space="preserve">Almenni </v>
      </c>
      <c r="C3988" t="s">
        <v>0</v>
      </c>
      <c r="D3988" t="s">
        <v>202</v>
      </c>
      <c r="E3988" t="s">
        <v>276</v>
      </c>
      <c r="F3988" t="s">
        <v>429</v>
      </c>
      <c r="G3988" s="8" t="s">
        <v>430</v>
      </c>
      <c r="H3988" t="s">
        <v>320</v>
      </c>
      <c r="I3988" s="7">
        <v>1299706984</v>
      </c>
      <c r="L3988" s="7">
        <v>43068273823</v>
      </c>
      <c r="M3988" s="7">
        <v>4413720640</v>
      </c>
      <c r="N3988" s="7">
        <v>641257097</v>
      </c>
      <c r="O3988" s="20" t="str">
        <f t="shared" si="126"/>
        <v/>
      </c>
    </row>
    <row r="3989" spans="1:15">
      <c r="A3989" s="20" t="str">
        <f t="shared" si="125"/>
        <v>Almenni lífeyrissjóðurinnÆvisafn II</v>
      </c>
      <c r="B3989" s="20" t="str">
        <f>_xlfn.IFNA(INDEX(Listi!$AI:$AI,MATCH(C3989,Listi!$AJ:$AJ,0)),INDEX(Listi!T:T,MATCH(C3989,Listi!U:U,0)))</f>
        <v xml:space="preserve">Almenni </v>
      </c>
      <c r="C3989" t="s">
        <v>0</v>
      </c>
      <c r="D3989" t="s">
        <v>203</v>
      </c>
      <c r="E3989" t="s">
        <v>276</v>
      </c>
      <c r="F3989" t="s">
        <v>429</v>
      </c>
      <c r="G3989" s="8" t="s">
        <v>430</v>
      </c>
      <c r="H3989" t="s">
        <v>320</v>
      </c>
      <c r="I3989" s="7">
        <v>2232417197</v>
      </c>
      <c r="L3989" s="7">
        <v>86460235807</v>
      </c>
      <c r="M3989" s="7">
        <v>3970537445</v>
      </c>
      <c r="N3989" s="7">
        <v>1539034493</v>
      </c>
      <c r="O3989" s="20" t="str">
        <f t="shared" si="126"/>
        <v/>
      </c>
    </row>
    <row r="3990" spans="1:15">
      <c r="A3990" s="20" t="str">
        <f t="shared" si="125"/>
        <v>Almenni lífeyrissjóðurinnÆvisafn III</v>
      </c>
      <c r="B3990" s="20" t="str">
        <f>_xlfn.IFNA(INDEX(Listi!$AI:$AI,MATCH(C3990,Listi!$AJ:$AJ,0)),INDEX(Listi!T:T,MATCH(C3990,Listi!U:U,0)))</f>
        <v xml:space="preserve">Almenni </v>
      </c>
      <c r="C3990" t="s">
        <v>0</v>
      </c>
      <c r="D3990" t="s">
        <v>204</v>
      </c>
      <c r="E3990" t="s">
        <v>276</v>
      </c>
      <c r="F3990" t="s">
        <v>429</v>
      </c>
      <c r="G3990" s="8" t="s">
        <v>430</v>
      </c>
      <c r="H3990" t="s">
        <v>320</v>
      </c>
      <c r="I3990" s="7">
        <v>476600979</v>
      </c>
      <c r="L3990" s="7">
        <v>33890180699</v>
      </c>
      <c r="M3990" s="7">
        <v>1571509194</v>
      </c>
      <c r="N3990" s="7">
        <v>920421683</v>
      </c>
      <c r="O3990" s="20" t="str">
        <f t="shared" si="126"/>
        <v/>
      </c>
    </row>
    <row r="3991" spans="1:15">
      <c r="A3991" s="20" t="str">
        <f t="shared" si="125"/>
        <v>Almenni lífeyrissjóðurinnHúsnæðissafn</v>
      </c>
      <c r="B3991" s="20" t="str">
        <f>_xlfn.IFNA(INDEX(Listi!$AI:$AI,MATCH(C3991,Listi!$AJ:$AJ,0)),INDEX(Listi!T:T,MATCH(C3991,Listi!U:U,0)))</f>
        <v xml:space="preserve">Almenni </v>
      </c>
      <c r="C3991" t="s">
        <v>0</v>
      </c>
      <c r="D3991" t="s">
        <v>315</v>
      </c>
      <c r="E3991" t="s">
        <v>276</v>
      </c>
      <c r="F3991" t="s">
        <v>429</v>
      </c>
      <c r="G3991" s="8" t="s">
        <v>430</v>
      </c>
      <c r="H3991" t="s">
        <v>320</v>
      </c>
      <c r="I3991" s="7">
        <v>0</v>
      </c>
      <c r="L3991" s="7">
        <v>487895879</v>
      </c>
      <c r="M3991" s="7">
        <v>166428361</v>
      </c>
      <c r="N3991" s="7">
        <v>18080096</v>
      </c>
      <c r="O3991" s="20" t="str">
        <f t="shared" si="126"/>
        <v/>
      </c>
    </row>
    <row r="3992" spans="1:15">
      <c r="A3992" s="20" t="str">
        <f t="shared" si="125"/>
        <v>Almenni lífeyrissjóðurinnInnlánssafn</v>
      </c>
      <c r="B3992" s="20" t="str">
        <f>_xlfn.IFNA(INDEX(Listi!$AI:$AI,MATCH(C3992,Listi!$AJ:$AJ,0)),INDEX(Listi!T:T,MATCH(C3992,Listi!U:U,0)))</f>
        <v xml:space="preserve">Almenni </v>
      </c>
      <c r="C3992" t="s">
        <v>0</v>
      </c>
      <c r="D3992" t="s">
        <v>1</v>
      </c>
      <c r="E3992" t="s">
        <v>276</v>
      </c>
      <c r="F3992" t="s">
        <v>429</v>
      </c>
      <c r="G3992" s="8" t="s">
        <v>430</v>
      </c>
      <c r="H3992" t="s">
        <v>320</v>
      </c>
      <c r="I3992" s="7">
        <v>0</v>
      </c>
      <c r="L3992" s="7">
        <v>26587944379</v>
      </c>
      <c r="M3992" s="7">
        <v>1016779991</v>
      </c>
      <c r="N3992" s="7">
        <v>1031869724</v>
      </c>
      <c r="O3992" s="20" t="str">
        <f t="shared" si="126"/>
        <v/>
      </c>
    </row>
    <row r="3993" spans="1:15">
      <c r="A3993" s="20" t="str">
        <f t="shared" si="125"/>
        <v>Almenni lífeyrissjóðurinnRíkissafn langt</v>
      </c>
      <c r="B3993" s="20" t="str">
        <f>_xlfn.IFNA(INDEX(Listi!$AI:$AI,MATCH(C3993,Listi!$AJ:$AJ,0)),INDEX(Listi!T:T,MATCH(C3993,Listi!U:U,0)))</f>
        <v xml:space="preserve">Almenni </v>
      </c>
      <c r="C3993" t="s">
        <v>0</v>
      </c>
      <c r="D3993" t="s">
        <v>199</v>
      </c>
      <c r="E3993" t="s">
        <v>276</v>
      </c>
      <c r="F3993" t="s">
        <v>429</v>
      </c>
      <c r="G3993" s="8" t="s">
        <v>430</v>
      </c>
      <c r="H3993" t="s">
        <v>320</v>
      </c>
      <c r="I3993" s="7">
        <v>0</v>
      </c>
      <c r="L3993" s="7">
        <v>1193680171</v>
      </c>
      <c r="M3993" s="7">
        <v>61272573</v>
      </c>
      <c r="N3993" s="7">
        <v>40105929</v>
      </c>
      <c r="O3993" s="20" t="str">
        <f t="shared" si="126"/>
        <v/>
      </c>
    </row>
    <row r="3994" spans="1:15">
      <c r="A3994" s="20" t="str">
        <f t="shared" si="125"/>
        <v>Almenni lífeyrissjóðurinnRíkissafn stutt</v>
      </c>
      <c r="B3994" s="20" t="str">
        <f>_xlfn.IFNA(INDEX(Listi!$AI:$AI,MATCH(C3994,Listi!$AJ:$AJ,0)),INDEX(Listi!T:T,MATCH(C3994,Listi!U:U,0)))</f>
        <v xml:space="preserve">Almenni </v>
      </c>
      <c r="C3994" t="s">
        <v>0</v>
      </c>
      <c r="D3994" t="s">
        <v>200</v>
      </c>
      <c r="E3994" t="s">
        <v>276</v>
      </c>
      <c r="F3994" t="s">
        <v>429</v>
      </c>
      <c r="G3994" s="8" t="s">
        <v>430</v>
      </c>
      <c r="H3994" t="s">
        <v>320</v>
      </c>
      <c r="I3994" s="7">
        <v>0</v>
      </c>
      <c r="L3994" s="7">
        <v>541893627</v>
      </c>
      <c r="M3994" s="7">
        <v>20423158</v>
      </c>
      <c r="N3994" s="7">
        <v>14899899</v>
      </c>
      <c r="O3994" s="20" t="str">
        <f t="shared" si="126"/>
        <v/>
      </c>
    </row>
    <row r="3995" spans="1:15">
      <c r="A3995" s="20" t="str">
        <f t="shared" si="125"/>
        <v>Almenni lífeyrissjóðurinnTryggingadeild</v>
      </c>
      <c r="B3995" s="20" t="str">
        <f>_xlfn.IFNA(INDEX(Listi!$AI:$AI,MATCH(C3995,Listi!$AJ:$AJ,0)),INDEX(Listi!T:T,MATCH(C3995,Listi!U:U,0)))</f>
        <v xml:space="preserve">Almenni </v>
      </c>
      <c r="C3995" t="s">
        <v>0</v>
      </c>
      <c r="D3995" t="s">
        <v>201</v>
      </c>
      <c r="E3995" t="s">
        <v>275</v>
      </c>
      <c r="F3995" t="s">
        <v>429</v>
      </c>
      <c r="G3995" s="8" t="s">
        <v>430</v>
      </c>
      <c r="H3995" t="s">
        <v>320</v>
      </c>
      <c r="I3995" s="7">
        <v>4493623925</v>
      </c>
      <c r="L3995" s="7">
        <v>174784296254</v>
      </c>
      <c r="M3995" s="7">
        <v>7497244534</v>
      </c>
      <c r="N3995" s="7">
        <v>3057046932</v>
      </c>
      <c r="O3995" s="20" t="str">
        <f t="shared" si="126"/>
        <v/>
      </c>
    </row>
    <row r="3996" spans="1:15">
      <c r="A3996" s="20" t="str">
        <f t="shared" si="125"/>
        <v>Arion banki hf.Erlend hlutabréf</v>
      </c>
      <c r="B3996" s="20" t="str">
        <f>_xlfn.IFNA(INDEX(Listi!$AI:$AI,MATCH(C3996,Listi!$AJ:$AJ,0)),INDEX(Listi!T:T,MATCH(C3996,Listi!U:U,0)))</f>
        <v xml:space="preserve">Arion banki </v>
      </c>
      <c r="C3996" t="s">
        <v>214</v>
      </c>
      <c r="D3996" t="s">
        <v>215</v>
      </c>
      <c r="E3996" t="s">
        <v>276</v>
      </c>
      <c r="F3996" t="s">
        <v>429</v>
      </c>
      <c r="G3996" s="8" t="s">
        <v>430</v>
      </c>
      <c r="H3996" t="s">
        <v>320</v>
      </c>
      <c r="I3996" s="7">
        <v>6795000</v>
      </c>
      <c r="L3996" s="7">
        <v>1149685000</v>
      </c>
      <c r="M3996" s="7">
        <v>49095000</v>
      </c>
      <c r="N3996" s="7">
        <v>10876000</v>
      </c>
      <c r="O3996" s="20" t="str">
        <f t="shared" si="126"/>
        <v/>
      </c>
    </row>
    <row r="3997" spans="1:15">
      <c r="A3997" s="20" t="str">
        <f t="shared" si="125"/>
        <v>Arion banki hf.Innlend skuldabréf</v>
      </c>
      <c r="B3997" s="20" t="str">
        <f>_xlfn.IFNA(INDEX(Listi!$AI:$AI,MATCH(C3997,Listi!$AJ:$AJ,0)),INDEX(Listi!T:T,MATCH(C3997,Listi!U:U,0)))</f>
        <v xml:space="preserve">Arion banki </v>
      </c>
      <c r="C3997" t="s">
        <v>214</v>
      </c>
      <c r="D3997" t="s">
        <v>216</v>
      </c>
      <c r="E3997" t="s">
        <v>276</v>
      </c>
      <c r="F3997" t="s">
        <v>429</v>
      </c>
      <c r="G3997" s="8" t="s">
        <v>430</v>
      </c>
      <c r="H3997" t="s">
        <v>320</v>
      </c>
      <c r="I3997" s="7">
        <v>35395000</v>
      </c>
      <c r="L3997" s="7">
        <v>4446434000</v>
      </c>
      <c r="M3997" s="7">
        <v>344234000</v>
      </c>
      <c r="N3997" s="7">
        <v>44793000</v>
      </c>
      <c r="O3997" s="20" t="str">
        <f t="shared" si="126"/>
        <v/>
      </c>
    </row>
    <row r="3998" spans="1:15">
      <c r="A3998" s="20" t="str">
        <f t="shared" si="125"/>
        <v>Arion banki hf.Lífeyrisauki L1</v>
      </c>
      <c r="B3998" s="20" t="str">
        <f>_xlfn.IFNA(INDEX(Listi!$AI:$AI,MATCH(C3998,Listi!$AJ:$AJ,0)),INDEX(Listi!T:T,MATCH(C3998,Listi!U:U,0)))</f>
        <v xml:space="preserve">Arion banki </v>
      </c>
      <c r="C3998" t="s">
        <v>214</v>
      </c>
      <c r="D3998" t="s">
        <v>377</v>
      </c>
      <c r="E3998" t="s">
        <v>276</v>
      </c>
      <c r="F3998" t="s">
        <v>429</v>
      </c>
      <c r="G3998" s="8" t="s">
        <v>430</v>
      </c>
      <c r="H3998" t="s">
        <v>320</v>
      </c>
      <c r="I3998" s="7">
        <v>364353000</v>
      </c>
      <c r="L3998" s="7">
        <v>5887942000</v>
      </c>
      <c r="M3998" s="7">
        <v>1011885000</v>
      </c>
      <c r="N3998" s="7">
        <v>34615000</v>
      </c>
      <c r="O3998" s="20" t="str">
        <f t="shared" si="126"/>
        <v/>
      </c>
    </row>
    <row r="3999" spans="1:15">
      <c r="A3999" s="20" t="str">
        <f t="shared" si="125"/>
        <v>Arion banki hf.Lífeyrisauki L2</v>
      </c>
      <c r="B3999" s="20" t="str">
        <f>_xlfn.IFNA(INDEX(Listi!$AI:$AI,MATCH(C3999,Listi!$AJ:$AJ,0)),INDEX(Listi!T:T,MATCH(C3999,Listi!U:U,0)))</f>
        <v xml:space="preserve">Arion banki </v>
      </c>
      <c r="C3999" t="s">
        <v>214</v>
      </c>
      <c r="D3999" t="s">
        <v>372</v>
      </c>
      <c r="E3999" t="s">
        <v>276</v>
      </c>
      <c r="F3999" t="s">
        <v>429</v>
      </c>
      <c r="G3999" s="8" t="s">
        <v>430</v>
      </c>
      <c r="H3999" t="s">
        <v>320</v>
      </c>
      <c r="I3999" s="7">
        <v>1277781000</v>
      </c>
      <c r="L3999" s="7">
        <v>21366380000</v>
      </c>
      <c r="M3999" s="7">
        <v>1613513000</v>
      </c>
      <c r="N3999" s="7">
        <v>92085000</v>
      </c>
      <c r="O3999" s="20" t="str">
        <f t="shared" si="126"/>
        <v/>
      </c>
    </row>
    <row r="4000" spans="1:15">
      <c r="A4000" s="20" t="str">
        <f t="shared" si="125"/>
        <v>Arion banki hf.Lífeyrisauki L3</v>
      </c>
      <c r="B4000" s="20" t="str">
        <f>_xlfn.IFNA(INDEX(Listi!$AI:$AI,MATCH(C4000,Listi!$AJ:$AJ,0)),INDEX(Listi!T:T,MATCH(C4000,Listi!U:U,0)))</f>
        <v xml:space="preserve">Arion banki </v>
      </c>
      <c r="C4000" t="s">
        <v>214</v>
      </c>
      <c r="D4000" t="s">
        <v>371</v>
      </c>
      <c r="E4000" t="s">
        <v>276</v>
      </c>
      <c r="F4000" t="s">
        <v>429</v>
      </c>
      <c r="G4000" s="8" t="s">
        <v>430</v>
      </c>
      <c r="H4000" t="s">
        <v>320</v>
      </c>
      <c r="I4000" s="7">
        <v>1442905000</v>
      </c>
      <c r="L4000" s="7">
        <v>29714848000</v>
      </c>
      <c r="M4000" s="7">
        <v>2122481000</v>
      </c>
      <c r="N4000" s="7">
        <v>129566000</v>
      </c>
      <c r="O4000" s="20" t="str">
        <f t="shared" si="126"/>
        <v/>
      </c>
    </row>
    <row r="4001" spans="1:15">
      <c r="A4001" s="20" t="str">
        <f t="shared" si="125"/>
        <v>Arion banki hf.Lífeyrisauki L4</v>
      </c>
      <c r="B4001" s="20" t="str">
        <f>_xlfn.IFNA(INDEX(Listi!$AI:$AI,MATCH(C4001,Listi!$AJ:$AJ,0)),INDEX(Listi!T:T,MATCH(C4001,Listi!U:U,0)))</f>
        <v xml:space="preserve">Arion banki </v>
      </c>
      <c r="C4001" t="s">
        <v>214</v>
      </c>
      <c r="D4001" t="s">
        <v>587</v>
      </c>
      <c r="E4001" t="s">
        <v>276</v>
      </c>
      <c r="F4001" t="s">
        <v>429</v>
      </c>
      <c r="G4001" s="8" t="s">
        <v>430</v>
      </c>
      <c r="H4001" t="s">
        <v>320</v>
      </c>
      <c r="I4001" s="7">
        <v>693691000</v>
      </c>
      <c r="L4001" s="7">
        <v>19306242000</v>
      </c>
      <c r="M4001" s="7">
        <v>1346647000</v>
      </c>
      <c r="N4001" s="7">
        <v>388052000</v>
      </c>
      <c r="O4001" s="20" t="str">
        <f t="shared" si="126"/>
        <v/>
      </c>
    </row>
    <row r="4002" spans="1:15">
      <c r="A4002" s="20" t="str">
        <f t="shared" si="125"/>
        <v>Arion banki hf.Lífeyrisauki L5</v>
      </c>
      <c r="B4002" s="20" t="str">
        <f>_xlfn.IFNA(INDEX(Listi!$AI:$AI,MATCH(C4002,Listi!$AJ:$AJ,0)),INDEX(Listi!T:T,MATCH(C4002,Listi!U:U,0)))</f>
        <v xml:space="preserve">Arion banki </v>
      </c>
      <c r="C4002" t="s">
        <v>214</v>
      </c>
      <c r="D4002" t="s">
        <v>369</v>
      </c>
      <c r="E4002" t="s">
        <v>276</v>
      </c>
      <c r="F4002" t="s">
        <v>429</v>
      </c>
      <c r="G4002" s="8" t="s">
        <v>430</v>
      </c>
      <c r="H4002" t="s">
        <v>320</v>
      </c>
      <c r="I4002" s="7">
        <v>0</v>
      </c>
      <c r="L4002" s="7">
        <v>44858554000</v>
      </c>
      <c r="M4002" s="7">
        <v>4018833000</v>
      </c>
      <c r="N4002" s="7">
        <v>933672000</v>
      </c>
      <c r="O4002" s="20" t="str">
        <f t="shared" si="126"/>
        <v/>
      </c>
    </row>
    <row r="4003" spans="1:15">
      <c r="A4003" s="20" t="str">
        <f t="shared" si="125"/>
        <v>Birta lífeyrissjóðurBlönduð leið</v>
      </c>
      <c r="B4003" s="20" t="str">
        <f>_xlfn.IFNA(INDEX(Listi!$AI:$AI,MATCH(C4003,Listi!$AJ:$AJ,0)),INDEX(Listi!T:T,MATCH(C4003,Listi!U:U,0)))</f>
        <v xml:space="preserve">Birta  </v>
      </c>
      <c r="C4003" t="s">
        <v>298</v>
      </c>
      <c r="D4003" t="s">
        <v>314</v>
      </c>
      <c r="E4003" t="s">
        <v>276</v>
      </c>
      <c r="F4003" t="s">
        <v>429</v>
      </c>
      <c r="G4003" s="8" t="s">
        <v>430</v>
      </c>
      <c r="H4003" t="s">
        <v>320</v>
      </c>
      <c r="I4003" s="7">
        <v>195461027</v>
      </c>
      <c r="L4003" s="7">
        <v>6929716201</v>
      </c>
      <c r="M4003" s="7">
        <v>253995298</v>
      </c>
      <c r="N4003" s="7">
        <v>139753585</v>
      </c>
      <c r="O4003" s="20" t="str">
        <f t="shared" si="126"/>
        <v/>
      </c>
    </row>
    <row r="4004" spans="1:15">
      <c r="A4004" s="20" t="str">
        <f t="shared" si="125"/>
        <v>Birta lífeyrissjóðurInnlánsleið</v>
      </c>
      <c r="B4004" s="20" t="str">
        <f>_xlfn.IFNA(INDEX(Listi!$AI:$AI,MATCH(C4004,Listi!$AJ:$AJ,0)),INDEX(Listi!T:T,MATCH(C4004,Listi!U:U,0)))</f>
        <v xml:space="preserve">Birta  </v>
      </c>
      <c r="C4004" t="s">
        <v>298</v>
      </c>
      <c r="D4004" t="s">
        <v>208</v>
      </c>
      <c r="E4004" t="s">
        <v>276</v>
      </c>
      <c r="F4004" t="s">
        <v>429</v>
      </c>
      <c r="G4004" s="8" t="s">
        <v>430</v>
      </c>
      <c r="H4004" t="s">
        <v>320</v>
      </c>
      <c r="I4004" s="7">
        <v>0</v>
      </c>
      <c r="L4004" s="7">
        <v>4108971332</v>
      </c>
      <c r="M4004" s="7">
        <v>264842424</v>
      </c>
      <c r="N4004" s="7">
        <v>174324836</v>
      </c>
      <c r="O4004" s="20" t="str">
        <f t="shared" si="126"/>
        <v/>
      </c>
    </row>
    <row r="4005" spans="1:15">
      <c r="A4005" s="20" t="str">
        <f t="shared" si="125"/>
        <v>Birta lífeyrissjóðurSamtryggingardeild</v>
      </c>
      <c r="B4005" s="20" t="str">
        <f>_xlfn.IFNA(INDEX(Listi!$AI:$AI,MATCH(C4005,Listi!$AJ:$AJ,0)),INDEX(Listi!T:T,MATCH(C4005,Listi!U:U,0)))</f>
        <v xml:space="preserve">Birta  </v>
      </c>
      <c r="C4005" t="s">
        <v>298</v>
      </c>
      <c r="D4005" t="s">
        <v>205</v>
      </c>
      <c r="E4005" t="s">
        <v>275</v>
      </c>
      <c r="F4005" t="s">
        <v>429</v>
      </c>
      <c r="G4005" s="8" t="s">
        <v>430</v>
      </c>
      <c r="H4005" t="s">
        <v>320</v>
      </c>
      <c r="I4005" s="7">
        <v>9345582455</v>
      </c>
      <c r="L4005" s="7">
        <v>549755105944</v>
      </c>
      <c r="M4005" s="7">
        <v>18480897961</v>
      </c>
      <c r="N4005" s="7">
        <v>14075814006</v>
      </c>
      <c r="O4005" s="20" t="str">
        <f t="shared" si="126"/>
        <v/>
      </c>
    </row>
    <row r="4006" spans="1:15">
      <c r="A4006" s="20" t="str">
        <f t="shared" si="125"/>
        <v>Birta lífeyrissjóðurSkuldabréfaleið</v>
      </c>
      <c r="B4006" s="20" t="str">
        <f>_xlfn.IFNA(INDEX(Listi!$AI:$AI,MATCH(C4006,Listi!$AJ:$AJ,0)),INDEX(Listi!T:T,MATCH(C4006,Listi!U:U,0)))</f>
        <v xml:space="preserve">Birta  </v>
      </c>
      <c r="C4006" t="s">
        <v>298</v>
      </c>
      <c r="D4006" t="s">
        <v>313</v>
      </c>
      <c r="E4006" t="s">
        <v>276</v>
      </c>
      <c r="F4006" t="s">
        <v>429</v>
      </c>
      <c r="G4006" s="8" t="s">
        <v>430</v>
      </c>
      <c r="H4006" t="s">
        <v>320</v>
      </c>
      <c r="I4006" s="7">
        <v>293191541</v>
      </c>
      <c r="L4006" s="7">
        <v>8522374478</v>
      </c>
      <c r="M4006" s="7">
        <v>391005163</v>
      </c>
      <c r="N4006" s="7">
        <v>218104877</v>
      </c>
      <c r="O4006" s="20" t="str">
        <f t="shared" si="126"/>
        <v/>
      </c>
    </row>
    <row r="4007" spans="1:15">
      <c r="A4007" s="20" t="str">
        <f t="shared" si="125"/>
        <v>Birta lífeyrissjóðurTilgreind séreign</v>
      </c>
      <c r="B4007" s="20" t="str">
        <f>_xlfn.IFNA(INDEX(Listi!$AI:$AI,MATCH(C4007,Listi!$AJ:$AJ,0)),INDEX(Listi!T:T,MATCH(C4007,Listi!U:U,0)))</f>
        <v xml:space="preserve">Birta  </v>
      </c>
      <c r="C4007" t="s">
        <v>298</v>
      </c>
      <c r="D4007" t="s">
        <v>312</v>
      </c>
      <c r="E4007" t="s">
        <v>276</v>
      </c>
      <c r="F4007" t="s">
        <v>429</v>
      </c>
      <c r="G4007" s="8" t="s">
        <v>430</v>
      </c>
      <c r="H4007" t="s">
        <v>320</v>
      </c>
      <c r="I4007" s="7">
        <v>0</v>
      </c>
      <c r="L4007" s="7">
        <v>2234420297</v>
      </c>
      <c r="M4007" s="7">
        <v>511871981</v>
      </c>
      <c r="N4007" s="7">
        <v>36000223</v>
      </c>
      <c r="O4007" s="20" t="str">
        <f t="shared" si="126"/>
        <v/>
      </c>
    </row>
    <row r="4008" spans="1:15">
      <c r="A4008" s="20" t="str">
        <f t="shared" si="125"/>
        <v>Brú Lífeyrissjóður starfsmanna sveitarfélagaA-deild</v>
      </c>
      <c r="B4008" s="20" t="str">
        <f>_xlfn.IFNA(INDEX(Listi!$AI:$AI,MATCH(C4008,Listi!$AJ:$AJ,0)),INDEX(Listi!T:T,MATCH(C4008,Listi!U:U,0)))</f>
        <v>Brú</v>
      </c>
      <c r="C4008" t="s">
        <v>217</v>
      </c>
      <c r="D4008" t="s">
        <v>257</v>
      </c>
      <c r="E4008" t="s">
        <v>275</v>
      </c>
      <c r="F4008" t="s">
        <v>429</v>
      </c>
      <c r="G4008" s="8" t="s">
        <v>430</v>
      </c>
      <c r="H4008" t="s">
        <v>320</v>
      </c>
      <c r="I4008" s="7">
        <v>7215655547</v>
      </c>
      <c r="L4008" s="7">
        <v>270469177889</v>
      </c>
      <c r="M4008" s="7">
        <v>13987858077</v>
      </c>
      <c r="N4008" s="7">
        <v>4793072329</v>
      </c>
      <c r="O4008" s="20" t="str">
        <f t="shared" si="126"/>
        <v/>
      </c>
    </row>
    <row r="4009" spans="1:15">
      <c r="A4009" s="20" t="str">
        <f t="shared" si="125"/>
        <v>Brú Lífeyrissjóður starfsmanna sveitarfélagaB-deild</v>
      </c>
      <c r="B4009" s="20" t="str">
        <f>_xlfn.IFNA(INDEX(Listi!$AI:$AI,MATCH(C4009,Listi!$AJ:$AJ,0)),INDEX(Listi!T:T,MATCH(C4009,Listi!U:U,0)))</f>
        <v>Brú</v>
      </c>
      <c r="C4009" t="s">
        <v>217</v>
      </c>
      <c r="D4009" t="s">
        <v>218</v>
      </c>
      <c r="E4009" t="s">
        <v>275</v>
      </c>
      <c r="F4009" t="s">
        <v>429</v>
      </c>
      <c r="G4009" s="8" t="s">
        <v>430</v>
      </c>
      <c r="H4009" t="s">
        <v>320</v>
      </c>
      <c r="I4009" s="7">
        <v>67120672</v>
      </c>
      <c r="L4009" s="7">
        <v>17004783831</v>
      </c>
      <c r="M4009" s="7">
        <v>119747694</v>
      </c>
      <c r="N4009" s="7">
        <v>3424817406</v>
      </c>
      <c r="O4009" s="20" t="str">
        <f t="shared" si="126"/>
        <v/>
      </c>
    </row>
    <row r="4010" spans="1:15">
      <c r="A4010" s="20" t="str">
        <f t="shared" si="125"/>
        <v>Brú Lífeyrissjóður starfsmanna sveitarfélagaV-deild</v>
      </c>
      <c r="B4010" s="20" t="str">
        <f>_xlfn.IFNA(INDEX(Listi!$AI:$AI,MATCH(C4010,Listi!$AJ:$AJ,0)),INDEX(Listi!T:T,MATCH(C4010,Listi!U:U,0)))</f>
        <v>Brú</v>
      </c>
      <c r="C4010" t="s">
        <v>217</v>
      </c>
      <c r="D4010" t="s">
        <v>219</v>
      </c>
      <c r="E4010" t="s">
        <v>275</v>
      </c>
      <c r="F4010" t="s">
        <v>429</v>
      </c>
      <c r="G4010" s="8" t="s">
        <v>430</v>
      </c>
      <c r="H4010" t="s">
        <v>320</v>
      </c>
      <c r="I4010" s="7">
        <v>1427045716</v>
      </c>
      <c r="L4010" s="7">
        <v>54501394986</v>
      </c>
      <c r="M4010" s="7">
        <v>4188513374</v>
      </c>
      <c r="N4010" s="7">
        <v>455519059</v>
      </c>
      <c r="O4010" s="20" t="str">
        <f t="shared" si="126"/>
        <v/>
      </c>
    </row>
    <row r="4011" spans="1:15">
      <c r="A4011" s="20" t="str">
        <f t="shared" si="125"/>
        <v>Eftirlaunasj atvinnuflugmannaSamtryggingardeild</v>
      </c>
      <c r="B4011" s="20" t="str">
        <f>_xlfn.IFNA(INDEX(Listi!$AI:$AI,MATCH(C4011,Listi!$AJ:$AJ,0)),INDEX(Listi!T:T,MATCH(C4011,Listi!U:U,0)))</f>
        <v>EFÍA</v>
      </c>
      <c r="C4011" t="s">
        <v>220</v>
      </c>
      <c r="D4011" t="s">
        <v>205</v>
      </c>
      <c r="E4011" t="s">
        <v>275</v>
      </c>
      <c r="F4011" t="s">
        <v>429</v>
      </c>
      <c r="G4011" s="8" t="s">
        <v>430</v>
      </c>
      <c r="H4011" t="s">
        <v>320</v>
      </c>
      <c r="I4011" s="7">
        <v>3400403000</v>
      </c>
      <c r="L4011" s="7">
        <v>58542663000</v>
      </c>
      <c r="M4011" s="7">
        <v>1477262000</v>
      </c>
      <c r="N4011" s="7">
        <v>1113313000</v>
      </c>
      <c r="O4011" s="20" t="str">
        <f t="shared" si="126"/>
        <v/>
      </c>
    </row>
    <row r="4012" spans="1:15">
      <c r="A4012" s="20" t="str">
        <f t="shared" si="125"/>
        <v>Festa - lífeyrissjóðurSamtryggingardeild</v>
      </c>
      <c r="B4012" s="20" t="str">
        <f>_xlfn.IFNA(INDEX(Listi!$AI:$AI,MATCH(C4012,Listi!$AJ:$AJ,0)),INDEX(Listi!T:T,MATCH(C4012,Listi!U:U,0)))</f>
        <v xml:space="preserve">Festa </v>
      </c>
      <c r="C4012" t="s">
        <v>221</v>
      </c>
      <c r="D4012" t="s">
        <v>205</v>
      </c>
      <c r="E4012" t="s">
        <v>275</v>
      </c>
      <c r="F4012" t="s">
        <v>429</v>
      </c>
      <c r="G4012" s="8" t="s">
        <v>430</v>
      </c>
      <c r="H4012" t="s">
        <v>320</v>
      </c>
      <c r="I4012" s="7">
        <v>10732915066</v>
      </c>
      <c r="L4012" s="7">
        <v>246318113722</v>
      </c>
      <c r="M4012" s="7">
        <v>11138196907</v>
      </c>
      <c r="N4012" s="7">
        <v>5180938287</v>
      </c>
      <c r="O4012" s="20" t="str">
        <f t="shared" si="126"/>
        <v/>
      </c>
    </row>
    <row r="4013" spans="1:15">
      <c r="A4013" s="20" t="str">
        <f t="shared" si="125"/>
        <v>Festa - lífeyrissjóðurSparnaðarleið I</v>
      </c>
      <c r="B4013" s="20" t="str">
        <f>_xlfn.IFNA(INDEX(Listi!$AI:$AI,MATCH(C4013,Listi!$AJ:$AJ,0)),INDEX(Listi!T:T,MATCH(C4013,Listi!U:U,0)))</f>
        <v xml:space="preserve">Festa </v>
      </c>
      <c r="C4013" t="s">
        <v>221</v>
      </c>
      <c r="D4013" t="s">
        <v>464</v>
      </c>
      <c r="E4013" t="s">
        <v>276</v>
      </c>
      <c r="F4013" s="8" t="s">
        <v>429</v>
      </c>
      <c r="G4013" s="8" t="s">
        <v>430</v>
      </c>
      <c r="H4013" t="s">
        <v>320</v>
      </c>
      <c r="I4013" s="7">
        <v>0</v>
      </c>
      <c r="L4013" s="7">
        <v>75585319</v>
      </c>
      <c r="M4013" s="7">
        <v>37671409</v>
      </c>
      <c r="N4013" s="7">
        <v>2063969</v>
      </c>
      <c r="O4013" s="20" t="str">
        <f t="shared" si="126"/>
        <v/>
      </c>
    </row>
    <row r="4014" spans="1:15">
      <c r="A4014" s="20" t="str">
        <f t="shared" ref="A4014:A4075" si="127">CONCATENATE(C4014,D4014)</f>
        <v>Festa - lífeyrissjóðurSparnaðarleið II</v>
      </c>
      <c r="B4014" s="20" t="str">
        <f>_xlfn.IFNA(INDEX(Listi!$AI:$AI,MATCH(C4014,Listi!$AJ:$AJ,0)),INDEX(Listi!T:T,MATCH(C4014,Listi!U:U,0)))</f>
        <v xml:space="preserve">Festa </v>
      </c>
      <c r="C4014" t="s">
        <v>221</v>
      </c>
      <c r="D4014" t="s">
        <v>388</v>
      </c>
      <c r="E4014" t="s">
        <v>276</v>
      </c>
      <c r="F4014" s="8" t="s">
        <v>429</v>
      </c>
      <c r="G4014" s="8" t="s">
        <v>430</v>
      </c>
      <c r="H4014" t="s">
        <v>320</v>
      </c>
      <c r="I4014" s="7">
        <v>0</v>
      </c>
      <c r="L4014" s="7">
        <v>1113180693</v>
      </c>
      <c r="M4014" s="7">
        <v>134564310</v>
      </c>
      <c r="N4014" s="7">
        <v>19363084</v>
      </c>
      <c r="O4014" s="20" t="str">
        <f t="shared" si="126"/>
        <v/>
      </c>
    </row>
    <row r="4015" spans="1:15">
      <c r="A4015" s="20" t="str">
        <f t="shared" si="127"/>
        <v>Frjálsi lífeyrissjóðurinnDeild/leið I</v>
      </c>
      <c r="B4015" s="20" t="str">
        <f>_xlfn.IFNA(INDEX(Listi!$AI:$AI,MATCH(C4015,Listi!$AJ:$AJ,0)),INDEX(Listi!T:T,MATCH(C4015,Listi!U:U,0)))</f>
        <v xml:space="preserve">Frjálsi </v>
      </c>
      <c r="C4015" t="s">
        <v>222</v>
      </c>
      <c r="D4015" t="s">
        <v>223</v>
      </c>
      <c r="E4015" t="s">
        <v>276</v>
      </c>
      <c r="F4015" s="8" t="s">
        <v>429</v>
      </c>
      <c r="G4015" s="8" t="s">
        <v>430</v>
      </c>
      <c r="H4015" t="s">
        <v>320</v>
      </c>
      <c r="I4015" s="7">
        <v>7210724000</v>
      </c>
      <c r="L4015" s="7">
        <v>199278730000</v>
      </c>
      <c r="M4015" s="7">
        <v>10813020000</v>
      </c>
      <c r="N4015" s="7">
        <v>2178012000</v>
      </c>
      <c r="O4015" s="20" t="str">
        <f t="shared" si="126"/>
        <v/>
      </c>
    </row>
    <row r="4016" spans="1:15">
      <c r="A4016" s="20" t="str">
        <f t="shared" si="127"/>
        <v>Frjálsi lífeyrissjóðurinnDeild/leið II</v>
      </c>
      <c r="B4016" s="20" t="str">
        <f>_xlfn.IFNA(INDEX(Listi!$AI:$AI,MATCH(C4016,Listi!$AJ:$AJ,0)),INDEX(Listi!T:T,MATCH(C4016,Listi!U:U,0)))</f>
        <v xml:space="preserve">Frjálsi </v>
      </c>
      <c r="C4016" t="s">
        <v>222</v>
      </c>
      <c r="D4016" t="s">
        <v>224</v>
      </c>
      <c r="E4016" t="s">
        <v>276</v>
      </c>
      <c r="F4016" s="8" t="s">
        <v>429</v>
      </c>
      <c r="G4016" s="8" t="s">
        <v>430</v>
      </c>
      <c r="H4016" t="s">
        <v>320</v>
      </c>
      <c r="I4016" s="7">
        <v>773380000</v>
      </c>
      <c r="L4016" s="7">
        <v>29681370000</v>
      </c>
      <c r="M4016" s="7">
        <v>1864883000</v>
      </c>
      <c r="N4016" s="7">
        <v>401735000</v>
      </c>
      <c r="O4016" s="20" t="str">
        <f t="shared" si="126"/>
        <v/>
      </c>
    </row>
    <row r="4017" spans="1:15">
      <c r="A4017" s="20" t="str">
        <f t="shared" si="127"/>
        <v>Frjálsi lífeyrissjóðurinnDeild/leið III</v>
      </c>
      <c r="B4017" s="20" t="str">
        <f>_xlfn.IFNA(INDEX(Listi!$AI:$AI,MATCH(C4017,Listi!$AJ:$AJ,0)),INDEX(Listi!T:T,MATCH(C4017,Listi!U:U,0)))</f>
        <v xml:space="preserve">Frjálsi </v>
      </c>
      <c r="C4017" t="s">
        <v>222</v>
      </c>
      <c r="D4017" t="s">
        <v>225</v>
      </c>
      <c r="E4017" t="s">
        <v>276</v>
      </c>
      <c r="F4017" s="8" t="s">
        <v>429</v>
      </c>
      <c r="G4017" s="8" t="s">
        <v>430</v>
      </c>
      <c r="H4017" t="s">
        <v>320</v>
      </c>
      <c r="I4017" s="7">
        <v>713491000</v>
      </c>
      <c r="L4017" s="7">
        <v>43554797000</v>
      </c>
      <c r="M4017" s="7">
        <v>2564479000</v>
      </c>
      <c r="N4017" s="7">
        <v>1456678000</v>
      </c>
      <c r="O4017" s="20" t="str">
        <f t="shared" si="126"/>
        <v/>
      </c>
    </row>
    <row r="4018" spans="1:15">
      <c r="A4018" s="20" t="str">
        <f t="shared" si="127"/>
        <v>Frjálsi lífeyrissjóðurinnFrjálsi Áhætta</v>
      </c>
      <c r="B4018" s="20" t="str">
        <f>_xlfn.IFNA(INDEX(Listi!$AI:$AI,MATCH(C4018,Listi!$AJ:$AJ,0)),INDEX(Listi!T:T,MATCH(C4018,Listi!U:U,0)))</f>
        <v xml:space="preserve">Frjálsi </v>
      </c>
      <c r="C4018" t="s">
        <v>222</v>
      </c>
      <c r="D4018" t="s">
        <v>226</v>
      </c>
      <c r="E4018" t="s">
        <v>276</v>
      </c>
      <c r="F4018" s="8" t="s">
        <v>429</v>
      </c>
      <c r="G4018" s="8" t="s">
        <v>430</v>
      </c>
      <c r="H4018" t="s">
        <v>320</v>
      </c>
      <c r="I4018" s="7">
        <v>78002000</v>
      </c>
      <c r="L4018" s="7">
        <v>2707615000</v>
      </c>
      <c r="M4018" s="7">
        <v>335331000</v>
      </c>
      <c r="N4018" s="7">
        <v>1872000</v>
      </c>
      <c r="O4018" s="20" t="str">
        <f t="shared" si="126"/>
        <v/>
      </c>
    </row>
    <row r="4019" spans="1:15">
      <c r="A4019" s="20" t="str">
        <f t="shared" si="127"/>
        <v>Frjálsi lífeyrissjóðurinnSameiginleg deild</v>
      </c>
      <c r="B4019" s="20" t="str">
        <f>_xlfn.IFNA(INDEX(Listi!$AI:$AI,MATCH(C4019,Listi!$AJ:$AJ,0)),INDEX(Listi!T:T,MATCH(C4019,Listi!U:U,0)))</f>
        <v xml:space="preserve">Frjálsi </v>
      </c>
      <c r="C4019" t="s">
        <v>222</v>
      </c>
      <c r="D4019" t="s">
        <v>311</v>
      </c>
      <c r="E4019" t="s">
        <v>276</v>
      </c>
      <c r="F4019" s="8" t="s">
        <v>429</v>
      </c>
      <c r="G4019" s="8" t="s">
        <v>430</v>
      </c>
      <c r="H4019" t="s">
        <v>320</v>
      </c>
      <c r="I4019" s="7">
        <v>0</v>
      </c>
      <c r="L4019" s="7">
        <v>0</v>
      </c>
      <c r="M4019" s="7">
        <v>0</v>
      </c>
      <c r="N4019" s="7">
        <v>0</v>
      </c>
      <c r="O4019" s="20" t="str">
        <f t="shared" si="126"/>
        <v/>
      </c>
    </row>
    <row r="4020" spans="1:15">
      <c r="A4020" s="20" t="str">
        <f t="shared" si="127"/>
        <v>Frjálsi lífeyrissjóðurinnSamtryggingardeild</v>
      </c>
      <c r="B4020" s="20" t="str">
        <f>_xlfn.IFNA(INDEX(Listi!$AI:$AI,MATCH(C4020,Listi!$AJ:$AJ,0)),INDEX(Listi!T:T,MATCH(C4020,Listi!U:U,0)))</f>
        <v xml:space="preserve">Frjálsi </v>
      </c>
      <c r="C4020" t="s">
        <v>222</v>
      </c>
      <c r="D4020" t="s">
        <v>205</v>
      </c>
      <c r="E4020" t="s">
        <v>275</v>
      </c>
      <c r="F4020" s="8" t="s">
        <v>429</v>
      </c>
      <c r="G4020" s="8" t="s">
        <v>430</v>
      </c>
      <c r="H4020" t="s">
        <v>320</v>
      </c>
      <c r="I4020" s="7">
        <v>4055725000</v>
      </c>
      <c r="L4020" s="7">
        <v>127148465000</v>
      </c>
      <c r="M4020" s="7">
        <v>7524433000</v>
      </c>
      <c r="N4020" s="7">
        <v>1254273000</v>
      </c>
      <c r="O4020" s="20" t="str">
        <f t="shared" si="126"/>
        <v/>
      </c>
    </row>
    <row r="4021" spans="1:15">
      <c r="A4021" s="20" t="str">
        <f t="shared" si="127"/>
        <v>Gildi - lífeyrissjóðurFramtíðarsýn 1</v>
      </c>
      <c r="B4021" s="20" t="str">
        <f>_xlfn.IFNA(INDEX(Listi!$AI:$AI,MATCH(C4021,Listi!$AJ:$AJ,0)),INDEX(Listi!T:T,MATCH(C4021,Listi!U:U,0)))</f>
        <v xml:space="preserve">Gildi  </v>
      </c>
      <c r="C4021" t="s">
        <v>227</v>
      </c>
      <c r="D4021" t="s">
        <v>373</v>
      </c>
      <c r="E4021" t="s">
        <v>276</v>
      </c>
      <c r="F4021" t="s">
        <v>429</v>
      </c>
      <c r="G4021" s="8" t="s">
        <v>430</v>
      </c>
      <c r="H4021" t="s">
        <v>320</v>
      </c>
      <c r="I4021" s="7">
        <v>0</v>
      </c>
      <c r="L4021" s="7">
        <v>3223959491</v>
      </c>
      <c r="M4021" s="7">
        <v>185065371</v>
      </c>
      <c r="N4021" s="7">
        <v>99697779</v>
      </c>
      <c r="O4021" s="20" t="str">
        <f t="shared" si="126"/>
        <v/>
      </c>
    </row>
    <row r="4022" spans="1:15">
      <c r="A4022" s="20" t="str">
        <f t="shared" si="127"/>
        <v>Gildi - lífeyrissjóðurFramtíðarsýn 2</v>
      </c>
      <c r="B4022" s="20" t="str">
        <f>_xlfn.IFNA(INDEX(Listi!$AI:$AI,MATCH(C4022,Listi!$AJ:$AJ,0)),INDEX(Listi!T:T,MATCH(C4022,Listi!U:U,0)))</f>
        <v xml:space="preserve">Gildi  </v>
      </c>
      <c r="C4022" t="s">
        <v>227</v>
      </c>
      <c r="D4022" t="s">
        <v>374</v>
      </c>
      <c r="E4022" t="s">
        <v>276</v>
      </c>
      <c r="F4022" t="s">
        <v>429</v>
      </c>
      <c r="G4022" s="8" t="s">
        <v>430</v>
      </c>
      <c r="H4022" t="s">
        <v>320</v>
      </c>
      <c r="I4022" s="7">
        <v>0</v>
      </c>
      <c r="L4022" s="7">
        <v>3172355810</v>
      </c>
      <c r="M4022" s="7">
        <v>227598529</v>
      </c>
      <c r="N4022" s="7">
        <v>70042741</v>
      </c>
      <c r="O4022" s="20" t="str">
        <f t="shared" si="126"/>
        <v/>
      </c>
    </row>
    <row r="4023" spans="1:15">
      <c r="A4023" s="20" t="str">
        <f t="shared" si="127"/>
        <v>Gildi - lífeyrissjóðurFramtíðarsýn 3</v>
      </c>
      <c r="B4023" s="20" t="str">
        <f>_xlfn.IFNA(INDEX(Listi!$AI:$AI,MATCH(C4023,Listi!$AJ:$AJ,0)),INDEX(Listi!T:T,MATCH(C4023,Listi!U:U,0)))</f>
        <v xml:space="preserve">Gildi  </v>
      </c>
      <c r="C4023" t="s">
        <v>227</v>
      </c>
      <c r="D4023" t="s">
        <v>380</v>
      </c>
      <c r="E4023" t="s">
        <v>276</v>
      </c>
      <c r="F4023" t="s">
        <v>429</v>
      </c>
      <c r="G4023" s="8" t="s">
        <v>430</v>
      </c>
      <c r="H4023" t="s">
        <v>320</v>
      </c>
      <c r="I4023" s="7">
        <v>0</v>
      </c>
      <c r="L4023" s="7">
        <v>1220667693</v>
      </c>
      <c r="M4023" s="7">
        <v>206427664</v>
      </c>
      <c r="N4023" s="7">
        <v>61376636</v>
      </c>
      <c r="O4023" s="20" t="str">
        <f t="shared" si="126"/>
        <v/>
      </c>
    </row>
    <row r="4024" spans="1:15">
      <c r="A4024" s="20" t="str">
        <f t="shared" si="127"/>
        <v>Gildi - lífeyrissjóðurSamtryggingardeild</v>
      </c>
      <c r="B4024" s="20" t="str">
        <f>_xlfn.IFNA(INDEX(Listi!$AI:$AI,MATCH(C4024,Listi!$AJ:$AJ,0)),INDEX(Listi!T:T,MATCH(C4024,Listi!U:U,0)))</f>
        <v xml:space="preserve">Gildi  </v>
      </c>
      <c r="C4024" t="s">
        <v>227</v>
      </c>
      <c r="D4024" t="s">
        <v>205</v>
      </c>
      <c r="E4024" t="s">
        <v>275</v>
      </c>
      <c r="F4024" t="s">
        <v>429</v>
      </c>
      <c r="G4024" s="8" t="s">
        <v>430</v>
      </c>
      <c r="H4024" t="s">
        <v>320</v>
      </c>
      <c r="I4024" s="7">
        <v>14774619439</v>
      </c>
      <c r="L4024" s="7">
        <v>908474103084</v>
      </c>
      <c r="M4024" s="7">
        <v>33404441428</v>
      </c>
      <c r="N4024" s="7">
        <v>20772915594</v>
      </c>
      <c r="O4024" s="20" t="str">
        <f t="shared" si="126"/>
        <v/>
      </c>
    </row>
    <row r="4025" spans="1:15">
      <c r="A4025" s="20" t="str">
        <f t="shared" si="127"/>
        <v>Íslandsbanki hf.Erlend verðbréf</v>
      </c>
      <c r="B4025" s="20" t="str">
        <f>_xlfn.IFNA(INDEX(Listi!$AI:$AI,MATCH(C4025,Listi!$AJ:$AJ,0)),INDEX(Listi!T:T,MATCH(C4025,Listi!U:U,0)))</f>
        <v>Íslandsbanki</v>
      </c>
      <c r="C4025" t="s">
        <v>228</v>
      </c>
      <c r="D4025" t="s">
        <v>229</v>
      </c>
      <c r="E4025" t="s">
        <v>276</v>
      </c>
      <c r="F4025" t="s">
        <v>429</v>
      </c>
      <c r="G4025" s="8" t="s">
        <v>430</v>
      </c>
      <c r="H4025" t="s">
        <v>320</v>
      </c>
      <c r="I4025" s="7">
        <v>21578015</v>
      </c>
      <c r="L4025" s="7">
        <v>1602556114</v>
      </c>
      <c r="M4025" s="7">
        <v>15640340</v>
      </c>
      <c r="N4025" s="7">
        <v>15279587</v>
      </c>
      <c r="O4025" s="20" t="str">
        <f t="shared" si="126"/>
        <v/>
      </c>
    </row>
    <row r="4026" spans="1:15">
      <c r="A4026" s="20" t="str">
        <f t="shared" si="127"/>
        <v>Íslandsbanki hf.Húsnæðisleið</v>
      </c>
      <c r="B4026" s="20" t="str">
        <f>_xlfn.IFNA(INDEX(Listi!$AI:$AI,MATCH(C4026,Listi!$AJ:$AJ,0)),INDEX(Listi!T:T,MATCH(C4026,Listi!U:U,0)))</f>
        <v>Íslandsbanki</v>
      </c>
      <c r="C4026" t="s">
        <v>228</v>
      </c>
      <c r="D4026" t="s">
        <v>307</v>
      </c>
      <c r="E4026" t="s">
        <v>276</v>
      </c>
      <c r="F4026" t="s">
        <v>429</v>
      </c>
      <c r="G4026" s="8" t="s">
        <v>430</v>
      </c>
      <c r="H4026" t="s">
        <v>320</v>
      </c>
      <c r="I4026" s="7">
        <v>0</v>
      </c>
      <c r="L4026" s="7">
        <v>2334808209</v>
      </c>
      <c r="M4026" s="7">
        <v>1128225985</v>
      </c>
      <c r="N4026" s="7">
        <v>7159457</v>
      </c>
      <c r="O4026" s="20" t="str">
        <f t="shared" si="126"/>
        <v/>
      </c>
    </row>
    <row r="4027" spans="1:15">
      <c r="A4027" s="20" t="str">
        <f t="shared" si="127"/>
        <v>Íslandsbanki hf.Lífeyrisreikningur-óverðtryggður</v>
      </c>
      <c r="B4027" s="20" t="str">
        <f>_xlfn.IFNA(INDEX(Listi!$AI:$AI,MATCH(C4027,Listi!$AJ:$AJ,0)),INDEX(Listi!T:T,MATCH(C4027,Listi!U:U,0)))</f>
        <v>Íslandsbanki</v>
      </c>
      <c r="C4027" t="s">
        <v>228</v>
      </c>
      <c r="D4027" t="s">
        <v>231</v>
      </c>
      <c r="E4027" t="s">
        <v>276</v>
      </c>
      <c r="F4027" t="s">
        <v>429</v>
      </c>
      <c r="G4027" s="8" t="s">
        <v>430</v>
      </c>
      <c r="H4027" t="s">
        <v>320</v>
      </c>
      <c r="I4027" s="7">
        <v>0</v>
      </c>
      <c r="L4027" s="7">
        <v>2506311736</v>
      </c>
      <c r="M4027" s="7">
        <v>879015901</v>
      </c>
      <c r="N4027" s="7">
        <v>95740979</v>
      </c>
      <c r="O4027" s="20" t="str">
        <f t="shared" si="126"/>
        <v/>
      </c>
    </row>
    <row r="4028" spans="1:15">
      <c r="A4028" s="20" t="str">
        <f t="shared" si="127"/>
        <v>Íslandsbanki hf.Lífeyrisreikningur-verðtryggður</v>
      </c>
      <c r="B4028" s="20" t="str">
        <f>_xlfn.IFNA(INDEX(Listi!$AI:$AI,MATCH(C4028,Listi!$AJ:$AJ,0)),INDEX(Listi!T:T,MATCH(C4028,Listi!U:U,0)))</f>
        <v>Íslandsbanki</v>
      </c>
      <c r="C4028" t="s">
        <v>228</v>
      </c>
      <c r="D4028" t="s">
        <v>232</v>
      </c>
      <c r="E4028" t="s">
        <v>276</v>
      </c>
      <c r="F4028" t="s">
        <v>429</v>
      </c>
      <c r="G4028" s="8" t="s">
        <v>430</v>
      </c>
      <c r="H4028" t="s">
        <v>320</v>
      </c>
      <c r="I4028" s="7">
        <v>0</v>
      </c>
      <c r="L4028" s="7">
        <v>35933944171</v>
      </c>
      <c r="M4028" s="7">
        <v>3575627585</v>
      </c>
      <c r="N4028" s="7">
        <v>973599891</v>
      </c>
      <c r="O4028" s="20" t="str">
        <f t="shared" si="126"/>
        <v/>
      </c>
    </row>
    <row r="4029" spans="1:15">
      <c r="A4029" s="20" t="str">
        <f t="shared" si="127"/>
        <v>Íslandsbanki hf.Löng ríkisskuldabréf</v>
      </c>
      <c r="B4029" s="20" t="str">
        <f>_xlfn.IFNA(INDEX(Listi!$AI:$AI,MATCH(C4029,Listi!$AJ:$AJ,0)),INDEX(Listi!T:T,MATCH(C4029,Listi!U:U,0)))</f>
        <v>Íslandsbanki</v>
      </c>
      <c r="C4029" t="s">
        <v>228</v>
      </c>
      <c r="D4029" t="s">
        <v>233</v>
      </c>
      <c r="E4029" t="s">
        <v>276</v>
      </c>
      <c r="F4029" t="s">
        <v>429</v>
      </c>
      <c r="G4029" s="8" t="s">
        <v>430</v>
      </c>
      <c r="H4029" t="s">
        <v>320</v>
      </c>
      <c r="I4029" s="7">
        <v>0</v>
      </c>
      <c r="L4029" s="7">
        <v>753232602</v>
      </c>
      <c r="M4029" s="7">
        <v>52540738</v>
      </c>
      <c r="N4029" s="7">
        <v>25520229</v>
      </c>
      <c r="O4029" s="20" t="str">
        <f t="shared" si="126"/>
        <v/>
      </c>
    </row>
    <row r="4030" spans="1:15">
      <c r="A4030" s="20" t="str">
        <f t="shared" si="127"/>
        <v>Íslandsbanki hf.Stýring A</v>
      </c>
      <c r="B4030" s="20" t="str">
        <f>_xlfn.IFNA(INDEX(Listi!$AI:$AI,MATCH(C4030,Listi!$AJ:$AJ,0)),INDEX(Listi!T:T,MATCH(C4030,Listi!U:U,0)))</f>
        <v>Íslandsbanki</v>
      </c>
      <c r="C4030" t="s">
        <v>228</v>
      </c>
      <c r="D4030" t="s">
        <v>234</v>
      </c>
      <c r="E4030" t="s">
        <v>276</v>
      </c>
      <c r="F4030" t="s">
        <v>429</v>
      </c>
      <c r="G4030" s="8" t="s">
        <v>430</v>
      </c>
      <c r="H4030" t="s">
        <v>320</v>
      </c>
      <c r="I4030" s="7">
        <v>0</v>
      </c>
      <c r="L4030" s="7">
        <v>4133723797</v>
      </c>
      <c r="M4030" s="7">
        <v>215966902</v>
      </c>
      <c r="N4030" s="7">
        <v>124877843</v>
      </c>
      <c r="O4030" s="20" t="str">
        <f t="shared" si="126"/>
        <v/>
      </c>
    </row>
    <row r="4031" spans="1:15">
      <c r="A4031" s="20" t="str">
        <f t="shared" si="127"/>
        <v>Íslandsbanki hf.Stýring B</v>
      </c>
      <c r="B4031" s="20" t="str">
        <f>_xlfn.IFNA(INDEX(Listi!$AI:$AI,MATCH(C4031,Listi!$AJ:$AJ,0)),INDEX(Listi!T:T,MATCH(C4031,Listi!U:U,0)))</f>
        <v>Íslandsbanki</v>
      </c>
      <c r="C4031" t="s">
        <v>228</v>
      </c>
      <c r="D4031" t="s">
        <v>235</v>
      </c>
      <c r="E4031" t="s">
        <v>276</v>
      </c>
      <c r="F4031" t="s">
        <v>429</v>
      </c>
      <c r="G4031" s="8" t="s">
        <v>430</v>
      </c>
      <c r="H4031" t="s">
        <v>320</v>
      </c>
      <c r="I4031" s="7">
        <v>25165219</v>
      </c>
      <c r="L4031" s="7">
        <v>5860247393</v>
      </c>
      <c r="M4031" s="7">
        <v>508591885</v>
      </c>
      <c r="N4031" s="7">
        <v>77897125</v>
      </c>
      <c r="O4031" s="20" t="str">
        <f t="shared" si="126"/>
        <v/>
      </c>
    </row>
    <row r="4032" spans="1:15">
      <c r="A4032" s="20" t="str">
        <f t="shared" si="127"/>
        <v>Íslandsbanki hf.Stýring C</v>
      </c>
      <c r="B4032" s="20" t="str">
        <f>_xlfn.IFNA(INDEX(Listi!$AI:$AI,MATCH(C4032,Listi!$AJ:$AJ,0)),INDEX(Listi!T:T,MATCH(C4032,Listi!U:U,0)))</f>
        <v>Íslandsbanki</v>
      </c>
      <c r="C4032" t="s">
        <v>228</v>
      </c>
      <c r="D4032" t="s">
        <v>236</v>
      </c>
      <c r="E4032" t="s">
        <v>276</v>
      </c>
      <c r="F4032" t="s">
        <v>429</v>
      </c>
      <c r="G4032" s="8" t="s">
        <v>430</v>
      </c>
      <c r="H4032" t="s">
        <v>320</v>
      </c>
      <c r="I4032" s="7">
        <v>69582766</v>
      </c>
      <c r="L4032" s="7">
        <v>8014427899</v>
      </c>
      <c r="M4032" s="7">
        <v>751053797</v>
      </c>
      <c r="N4032" s="7">
        <v>58531298</v>
      </c>
      <c r="O4032" s="20" t="str">
        <f t="shared" si="126"/>
        <v/>
      </c>
    </row>
    <row r="4033" spans="1:15">
      <c r="A4033" s="20" t="str">
        <f t="shared" si="127"/>
        <v>Íslandsbanki hf.Stýring D</v>
      </c>
      <c r="B4033" s="20" t="str">
        <f>_xlfn.IFNA(INDEX(Listi!$AI:$AI,MATCH(C4033,Listi!$AJ:$AJ,0)),INDEX(Listi!T:T,MATCH(C4033,Listi!U:U,0)))</f>
        <v>Íslandsbanki</v>
      </c>
      <c r="C4033" t="s">
        <v>228</v>
      </c>
      <c r="D4033" t="s">
        <v>237</v>
      </c>
      <c r="E4033" t="s">
        <v>276</v>
      </c>
      <c r="F4033" t="s">
        <v>429</v>
      </c>
      <c r="G4033" s="8" t="s">
        <v>430</v>
      </c>
      <c r="H4033" t="s">
        <v>320</v>
      </c>
      <c r="I4033" s="7">
        <v>76404360</v>
      </c>
      <c r="L4033" s="7">
        <v>5826614423</v>
      </c>
      <c r="M4033" s="7">
        <v>1371163557</v>
      </c>
      <c r="N4033" s="7">
        <v>36861109</v>
      </c>
      <c r="O4033" s="20" t="str">
        <f t="shared" si="126"/>
        <v/>
      </c>
    </row>
    <row r="4034" spans="1:15">
      <c r="A4034" s="20" t="str">
        <f t="shared" si="127"/>
        <v>Íslandsbanki hf.Stýring E</v>
      </c>
      <c r="B4034" s="20" t="str">
        <f>_xlfn.IFNA(INDEX(Listi!$AI:$AI,MATCH(C4034,Listi!$AJ:$AJ,0)),INDEX(Listi!T:T,MATCH(C4034,Listi!U:U,0)))</f>
        <v>Íslandsbanki</v>
      </c>
      <c r="C4034" t="s">
        <v>228</v>
      </c>
      <c r="D4034" t="s">
        <v>580</v>
      </c>
      <c r="E4034" t="s">
        <v>276</v>
      </c>
      <c r="F4034" t="s">
        <v>429</v>
      </c>
      <c r="G4034" s="8" t="s">
        <v>430</v>
      </c>
      <c r="H4034" t="s">
        <v>320</v>
      </c>
      <c r="I4034" s="7">
        <v>471997</v>
      </c>
      <c r="L4034" s="7">
        <v>99567247</v>
      </c>
      <c r="M4034" s="7">
        <v>7691901</v>
      </c>
      <c r="N4034" s="7">
        <v>670647</v>
      </c>
      <c r="O4034" s="20" t="str">
        <f t="shared" ref="O4034:O4097" si="128">IFERROR(VLOOKUP(F4034,EhLykill,3,FALSE),"")</f>
        <v/>
      </c>
    </row>
    <row r="4035" spans="1:15">
      <c r="A4035" s="20" t="str">
        <f t="shared" si="127"/>
        <v>Íslenski lífeyrissjóðurinnLíf 1</v>
      </c>
      <c r="B4035" s="20" t="str">
        <f>_xlfn.IFNA(INDEX(Listi!$AI:$AI,MATCH(C4035,Listi!$AJ:$AJ,0)),INDEX(Listi!T:T,MATCH(C4035,Listi!U:U,0)))</f>
        <v xml:space="preserve">Íslenski  </v>
      </c>
      <c r="C4035" t="s">
        <v>238</v>
      </c>
      <c r="D4035" t="s">
        <v>239</v>
      </c>
      <c r="E4035" t="s">
        <v>276</v>
      </c>
      <c r="F4035" t="s">
        <v>429</v>
      </c>
      <c r="G4035" s="8" t="s">
        <v>430</v>
      </c>
      <c r="H4035" t="s">
        <v>320</v>
      </c>
      <c r="I4035" s="7">
        <v>1242666331</v>
      </c>
      <c r="L4035" s="7">
        <v>34645188332</v>
      </c>
      <c r="M4035" s="7">
        <v>5859453012</v>
      </c>
      <c r="N4035" s="7">
        <v>977930648</v>
      </c>
      <c r="O4035" s="20" t="str">
        <f t="shared" si="128"/>
        <v/>
      </c>
    </row>
    <row r="4036" spans="1:15">
      <c r="A4036" s="20" t="str">
        <f t="shared" si="127"/>
        <v>Íslenski lífeyrissjóðurinnLíf 2</v>
      </c>
      <c r="B4036" s="20" t="str">
        <f>_xlfn.IFNA(INDEX(Listi!$AI:$AI,MATCH(C4036,Listi!$AJ:$AJ,0)),INDEX(Listi!T:T,MATCH(C4036,Listi!U:U,0)))</f>
        <v xml:space="preserve">Íslenski  </v>
      </c>
      <c r="C4036" t="s">
        <v>238</v>
      </c>
      <c r="D4036" t="s">
        <v>240</v>
      </c>
      <c r="E4036" t="s">
        <v>276</v>
      </c>
      <c r="F4036" t="s">
        <v>429</v>
      </c>
      <c r="G4036" s="8" t="s">
        <v>430</v>
      </c>
      <c r="H4036" t="s">
        <v>320</v>
      </c>
      <c r="I4036" s="7">
        <v>1017344373</v>
      </c>
      <c r="L4036" s="7">
        <v>31029129445</v>
      </c>
      <c r="M4036" s="7">
        <v>2139527304</v>
      </c>
      <c r="N4036" s="7">
        <v>531278955</v>
      </c>
      <c r="O4036" s="20" t="str">
        <f t="shared" si="128"/>
        <v/>
      </c>
    </row>
    <row r="4037" spans="1:15">
      <c r="A4037" s="20" t="str">
        <f t="shared" si="127"/>
        <v>Íslenski lífeyrissjóðurinnLíf 3</v>
      </c>
      <c r="B4037" s="20" t="str">
        <f>_xlfn.IFNA(INDEX(Listi!$AI:$AI,MATCH(C4037,Listi!$AJ:$AJ,0)),INDEX(Listi!T:T,MATCH(C4037,Listi!U:U,0)))</f>
        <v xml:space="preserve">Íslenski  </v>
      </c>
      <c r="C4037" t="s">
        <v>238</v>
      </c>
      <c r="D4037" t="s">
        <v>241</v>
      </c>
      <c r="E4037" t="s">
        <v>276</v>
      </c>
      <c r="F4037" t="s">
        <v>429</v>
      </c>
      <c r="G4037" s="8" t="s">
        <v>430</v>
      </c>
      <c r="H4037" t="s">
        <v>320</v>
      </c>
      <c r="I4037" s="7">
        <v>680624270</v>
      </c>
      <c r="L4037" s="7">
        <v>26552298455</v>
      </c>
      <c r="M4037" s="7">
        <v>1349981892</v>
      </c>
      <c r="N4037" s="7">
        <v>474868471</v>
      </c>
      <c r="O4037" s="20" t="str">
        <f t="shared" si="128"/>
        <v/>
      </c>
    </row>
    <row r="4038" spans="1:15">
      <c r="A4038" s="20" t="str">
        <f t="shared" si="127"/>
        <v>Íslenski lífeyrissjóðurinnLíf 4</v>
      </c>
      <c r="B4038" s="20" t="str">
        <f>_xlfn.IFNA(INDEX(Listi!$AI:$AI,MATCH(C4038,Listi!$AJ:$AJ,0)),INDEX(Listi!T:T,MATCH(C4038,Listi!U:U,0)))</f>
        <v xml:space="preserve">Íslenski  </v>
      </c>
      <c r="C4038" t="s">
        <v>238</v>
      </c>
      <c r="D4038" t="s">
        <v>242</v>
      </c>
      <c r="E4038" t="s">
        <v>276</v>
      </c>
      <c r="F4038" t="s">
        <v>429</v>
      </c>
      <c r="G4038" s="8" t="s">
        <v>430</v>
      </c>
      <c r="H4038" t="s">
        <v>320</v>
      </c>
      <c r="I4038" s="7">
        <v>0</v>
      </c>
      <c r="L4038" s="7">
        <v>15323468197</v>
      </c>
      <c r="M4038" s="7">
        <v>592019313</v>
      </c>
      <c r="N4038" s="7">
        <v>649721424</v>
      </c>
      <c r="O4038" s="20" t="str">
        <f t="shared" si="128"/>
        <v/>
      </c>
    </row>
    <row r="4039" spans="1:15">
      <c r="A4039" s="20" t="str">
        <f t="shared" si="127"/>
        <v>Íslenski lífeyrissjóðurinnSamtryggingardeild</v>
      </c>
      <c r="B4039" s="20" t="str">
        <f>_xlfn.IFNA(INDEX(Listi!$AI:$AI,MATCH(C4039,Listi!$AJ:$AJ,0)),INDEX(Listi!T:T,MATCH(C4039,Listi!U:U,0)))</f>
        <v xml:space="preserve">Íslenski  </v>
      </c>
      <c r="C4039" t="s">
        <v>238</v>
      </c>
      <c r="D4039" t="s">
        <v>205</v>
      </c>
      <c r="E4039" t="s">
        <v>275</v>
      </c>
      <c r="F4039" t="s">
        <v>429</v>
      </c>
      <c r="G4039" s="8" t="s">
        <v>430</v>
      </c>
      <c r="H4039" t="s">
        <v>320</v>
      </c>
      <c r="I4039" s="7">
        <v>826231118</v>
      </c>
      <c r="L4039" s="7">
        <v>32369481106</v>
      </c>
      <c r="M4039" s="7">
        <v>2513450236</v>
      </c>
      <c r="N4039" s="7">
        <v>182749847</v>
      </c>
      <c r="O4039" s="20" t="str">
        <f t="shared" si="128"/>
        <v/>
      </c>
    </row>
    <row r="4040" spans="1:15">
      <c r="A4040" s="20" t="str">
        <f t="shared" si="127"/>
        <v>Kvika banki hf.Ævileið</v>
      </c>
      <c r="B4040" s="20" t="str">
        <f>_xlfn.IFNA(INDEX(Listi!$AI:$AI,MATCH(C4040,Listi!$AJ:$AJ,0)),INDEX(Listi!T:T,MATCH(C4040,Listi!U:U,0)))</f>
        <v xml:space="preserve">Kvika banki </v>
      </c>
      <c r="C4040" t="s">
        <v>243</v>
      </c>
      <c r="D4040" t="s">
        <v>248</v>
      </c>
      <c r="E4040" t="s">
        <v>276</v>
      </c>
      <c r="F4040" t="s">
        <v>429</v>
      </c>
      <c r="G4040" s="8" t="s">
        <v>430</v>
      </c>
      <c r="H4040" t="s">
        <v>320</v>
      </c>
      <c r="I4040" s="7">
        <v>0</v>
      </c>
      <c r="L4040" s="7">
        <v>83990162</v>
      </c>
      <c r="M4040" s="7">
        <v>9152445</v>
      </c>
      <c r="N4040" s="7">
        <v>0</v>
      </c>
      <c r="O4040" s="20" t="str">
        <f t="shared" si="128"/>
        <v/>
      </c>
    </row>
    <row r="4041" spans="1:15">
      <c r="A4041" s="20" t="str">
        <f t="shared" si="127"/>
        <v>Kvika banki hf.Innlánaleið</v>
      </c>
      <c r="B4041" s="20" t="str">
        <f>_xlfn.IFNA(INDEX(Listi!$AI:$AI,MATCH(C4041,Listi!$AJ:$AJ,0)),INDEX(Listi!T:T,MATCH(C4041,Listi!U:U,0)))</f>
        <v xml:space="preserve">Kvika banki </v>
      </c>
      <c r="C4041" t="s">
        <v>243</v>
      </c>
      <c r="D4041" t="s">
        <v>230</v>
      </c>
      <c r="E4041" t="s">
        <v>276</v>
      </c>
      <c r="F4041" t="s">
        <v>429</v>
      </c>
      <c r="G4041" s="8" t="s">
        <v>430</v>
      </c>
      <c r="H4041" t="s">
        <v>320</v>
      </c>
      <c r="I4041" s="7">
        <v>0</v>
      </c>
      <c r="L4041" s="7">
        <v>2045925829</v>
      </c>
      <c r="M4041" s="7">
        <v>336947043</v>
      </c>
      <c r="N4041" s="7">
        <v>10453565</v>
      </c>
      <c r="O4041" s="20" t="str">
        <f t="shared" si="128"/>
        <v/>
      </c>
    </row>
    <row r="4042" spans="1:15">
      <c r="A4042" s="20" t="str">
        <f t="shared" si="127"/>
        <v>Kvika banki hf.Kvika Séreignasparnaður 5</v>
      </c>
      <c r="B4042" s="20" t="str">
        <f>_xlfn.IFNA(INDEX(Listi!$AI:$AI,MATCH(C4042,Listi!$AJ:$AJ,0)),INDEX(Listi!T:T,MATCH(C4042,Listi!U:U,0)))</f>
        <v xml:space="preserve">Kvika banki </v>
      </c>
      <c r="C4042" t="s">
        <v>243</v>
      </c>
      <c r="D4042" t="s">
        <v>471</v>
      </c>
      <c r="E4042" t="s">
        <v>276</v>
      </c>
      <c r="F4042" t="s">
        <v>429</v>
      </c>
      <c r="G4042" s="8" t="s">
        <v>430</v>
      </c>
      <c r="H4042" t="s">
        <v>320</v>
      </c>
      <c r="I4042" s="7">
        <v>32775950</v>
      </c>
      <c r="L4042" s="7">
        <v>1146886398</v>
      </c>
      <c r="M4042" s="7">
        <v>0</v>
      </c>
      <c r="N4042" s="7">
        <v>0</v>
      </c>
      <c r="O4042" s="20" t="str">
        <f t="shared" si="128"/>
        <v/>
      </c>
    </row>
    <row r="4043" spans="1:15">
      <c r="A4043" s="20" t="str">
        <f t="shared" si="127"/>
        <v>Kvika banki hf.MP Séreign 1</v>
      </c>
      <c r="B4043" s="20" t="str">
        <f>_xlfn.IFNA(INDEX(Listi!$AI:$AI,MATCH(C4043,Listi!$AJ:$AJ,0)),INDEX(Listi!T:T,MATCH(C4043,Listi!U:U,0)))</f>
        <v xml:space="preserve">Kvika banki </v>
      </c>
      <c r="C4043" t="s">
        <v>243</v>
      </c>
      <c r="D4043" t="s">
        <v>244</v>
      </c>
      <c r="E4043" t="s">
        <v>276</v>
      </c>
      <c r="F4043" t="s">
        <v>429</v>
      </c>
      <c r="G4043" s="8" t="s">
        <v>430</v>
      </c>
      <c r="H4043" t="s">
        <v>320</v>
      </c>
      <c r="I4043" s="7">
        <v>0</v>
      </c>
      <c r="L4043" s="7">
        <v>706827763</v>
      </c>
      <c r="M4043" s="7">
        <v>48440481</v>
      </c>
      <c r="N4043" s="7">
        <v>9836508</v>
      </c>
      <c r="O4043" s="20" t="str">
        <f t="shared" si="128"/>
        <v/>
      </c>
    </row>
    <row r="4044" spans="1:15">
      <c r="A4044" s="20" t="str">
        <f t="shared" si="127"/>
        <v>Kvika banki hf.MP Séreign 2</v>
      </c>
      <c r="B4044" s="20" t="str">
        <f>_xlfn.IFNA(INDEX(Listi!$AI:$AI,MATCH(C4044,Listi!$AJ:$AJ,0)),INDEX(Listi!T:T,MATCH(C4044,Listi!U:U,0)))</f>
        <v xml:space="preserve">Kvika banki </v>
      </c>
      <c r="C4044" t="s">
        <v>243</v>
      </c>
      <c r="D4044" t="s">
        <v>245</v>
      </c>
      <c r="E4044" t="s">
        <v>276</v>
      </c>
      <c r="F4044" t="s">
        <v>429</v>
      </c>
      <c r="G4044" s="8" t="s">
        <v>430</v>
      </c>
      <c r="H4044" t="s">
        <v>320</v>
      </c>
      <c r="I4044" s="7">
        <v>175821932</v>
      </c>
      <c r="L4044" s="7">
        <v>853989181</v>
      </c>
      <c r="M4044" s="7">
        <v>42441382</v>
      </c>
      <c r="N4044" s="7">
        <v>14637701</v>
      </c>
      <c r="O4044" s="20" t="str">
        <f t="shared" si="128"/>
        <v/>
      </c>
    </row>
    <row r="4045" spans="1:15">
      <c r="A4045" s="20" t="str">
        <f t="shared" si="127"/>
        <v>Kvika banki hf.MP Séreign 3</v>
      </c>
      <c r="B4045" s="20" t="str">
        <f>_xlfn.IFNA(INDEX(Listi!$AI:$AI,MATCH(C4045,Listi!$AJ:$AJ,0)),INDEX(Listi!T:T,MATCH(C4045,Listi!U:U,0)))</f>
        <v xml:space="preserve">Kvika banki </v>
      </c>
      <c r="C4045" t="s">
        <v>243</v>
      </c>
      <c r="D4045" t="s">
        <v>246</v>
      </c>
      <c r="E4045" t="s">
        <v>276</v>
      </c>
      <c r="F4045" t="s">
        <v>429</v>
      </c>
      <c r="G4045" s="8" t="s">
        <v>430</v>
      </c>
      <c r="H4045" t="s">
        <v>320</v>
      </c>
      <c r="I4045" s="7">
        <v>12767646</v>
      </c>
      <c r="L4045" s="7">
        <v>141173858</v>
      </c>
      <c r="M4045" s="7">
        <v>3374790</v>
      </c>
      <c r="N4045" s="7">
        <v>0</v>
      </c>
      <c r="O4045" s="20" t="str">
        <f t="shared" si="128"/>
        <v/>
      </c>
    </row>
    <row r="4046" spans="1:15">
      <c r="A4046" s="20" t="str">
        <f t="shared" si="127"/>
        <v>Kvika banki hf.MP Séreign 4</v>
      </c>
      <c r="B4046" s="20" t="str">
        <f>_xlfn.IFNA(INDEX(Listi!$AI:$AI,MATCH(C4046,Listi!$AJ:$AJ,0)),INDEX(Listi!T:T,MATCH(C4046,Listi!U:U,0)))</f>
        <v xml:space="preserve">Kvika banki </v>
      </c>
      <c r="C4046" t="s">
        <v>243</v>
      </c>
      <c r="D4046" t="s">
        <v>247</v>
      </c>
      <c r="E4046" t="s">
        <v>276</v>
      </c>
      <c r="F4046" t="s">
        <v>429</v>
      </c>
      <c r="G4046" s="8" t="s">
        <v>430</v>
      </c>
      <c r="H4046" t="s">
        <v>320</v>
      </c>
      <c r="I4046" s="7">
        <v>0</v>
      </c>
      <c r="L4046" s="7">
        <v>55886684</v>
      </c>
      <c r="M4046" s="7">
        <v>2888869</v>
      </c>
      <c r="N4046" s="7">
        <v>0</v>
      </c>
      <c r="O4046" s="20" t="str">
        <f t="shared" si="128"/>
        <v/>
      </c>
    </row>
    <row r="4047" spans="1:15">
      <c r="A4047" s="20" t="str">
        <f t="shared" si="127"/>
        <v>Landsbankinn hf.Landsbankinn Erlend verðbréf</v>
      </c>
      <c r="B4047" s="20" t="str">
        <f>_xlfn.IFNA(INDEX(Listi!$AI:$AI,MATCH(C4047,Listi!$AJ:$AJ,0)),INDEX(Listi!T:T,MATCH(C4047,Listi!U:U,0)))</f>
        <v>Landsbankinn</v>
      </c>
      <c r="C4047" t="s">
        <v>249</v>
      </c>
      <c r="D4047" t="s">
        <v>385</v>
      </c>
      <c r="E4047" t="s">
        <v>276</v>
      </c>
      <c r="F4047" t="s">
        <v>429</v>
      </c>
      <c r="G4047" s="8" t="s">
        <v>430</v>
      </c>
      <c r="H4047" t="s">
        <v>320</v>
      </c>
      <c r="I4047" s="7">
        <v>0</v>
      </c>
      <c r="L4047" s="7">
        <v>3705185129</v>
      </c>
      <c r="M4047" s="7">
        <v>119989407</v>
      </c>
      <c r="N4047" s="7">
        <v>87847878</v>
      </c>
      <c r="O4047" s="20" t="str">
        <f t="shared" si="128"/>
        <v/>
      </c>
    </row>
    <row r="4048" spans="1:15">
      <c r="A4048" s="20" t="str">
        <f t="shared" si="127"/>
        <v>Landsbankinn hf.Landsbankinn Lífeyrisbók</v>
      </c>
      <c r="B4048" s="20" t="str">
        <f>_xlfn.IFNA(INDEX(Listi!$AI:$AI,MATCH(C4048,Listi!$AJ:$AJ,0)),INDEX(Listi!T:T,MATCH(C4048,Listi!U:U,0)))</f>
        <v>Landsbankinn</v>
      </c>
      <c r="C4048" t="s">
        <v>249</v>
      </c>
      <c r="D4048" t="s">
        <v>367</v>
      </c>
      <c r="E4048" t="s">
        <v>276</v>
      </c>
      <c r="F4048" t="s">
        <v>429</v>
      </c>
      <c r="G4048" s="8" t="s">
        <v>430</v>
      </c>
      <c r="H4048" t="s">
        <v>320</v>
      </c>
      <c r="I4048" s="7">
        <v>0</v>
      </c>
      <c r="L4048" s="7">
        <v>3016213427</v>
      </c>
      <c r="M4048" s="7">
        <v>440353590</v>
      </c>
      <c r="N4048" s="7">
        <v>298769900</v>
      </c>
      <c r="O4048" s="20" t="str">
        <f t="shared" si="128"/>
        <v/>
      </c>
    </row>
    <row r="4049" spans="1:15">
      <c r="A4049" s="20" t="str">
        <f t="shared" si="127"/>
        <v>Landsbankinn hf.Landsbankinn Lífeyrisbók verðtryggð</v>
      </c>
      <c r="B4049" s="20" t="str">
        <f>_xlfn.IFNA(INDEX(Listi!$AI:$AI,MATCH(C4049,Listi!$AJ:$AJ,0)),INDEX(Listi!T:T,MATCH(C4049,Listi!U:U,0)))</f>
        <v>Landsbankinn</v>
      </c>
      <c r="C4049" t="s">
        <v>249</v>
      </c>
      <c r="D4049" t="s">
        <v>598</v>
      </c>
      <c r="E4049" t="s">
        <v>276</v>
      </c>
      <c r="F4049" t="s">
        <v>429</v>
      </c>
      <c r="G4049" s="8" t="s">
        <v>430</v>
      </c>
      <c r="H4049" t="s">
        <v>320</v>
      </c>
      <c r="I4049" s="7">
        <v>0</v>
      </c>
      <c r="L4049" s="7">
        <v>66896053137</v>
      </c>
      <c r="M4049" s="7">
        <v>6692476029</v>
      </c>
      <c r="N4049" s="7">
        <v>4680072987</v>
      </c>
      <c r="O4049" s="20" t="str">
        <f t="shared" si="128"/>
        <v/>
      </c>
    </row>
    <row r="4050" spans="1:15">
      <c r="A4050" s="20" t="str">
        <f t="shared" si="127"/>
        <v>Lífeyrissjóður bændaSamtryggingardeild</v>
      </c>
      <c r="B4050" s="20" t="str">
        <f>_xlfn.IFNA(INDEX(Listi!$AI:$AI,MATCH(C4050,Listi!$AJ:$AJ,0)),INDEX(Listi!T:T,MATCH(C4050,Listi!U:U,0)))</f>
        <v>Lífeyrissjóður bænda</v>
      </c>
      <c r="C4050" t="s">
        <v>252</v>
      </c>
      <c r="D4050" t="s">
        <v>205</v>
      </c>
      <c r="E4050" t="s">
        <v>275</v>
      </c>
      <c r="F4050" t="s">
        <v>429</v>
      </c>
      <c r="G4050" s="8" t="s">
        <v>430</v>
      </c>
      <c r="H4050" t="s">
        <v>320</v>
      </c>
      <c r="I4050" s="7">
        <v>2585216152</v>
      </c>
      <c r="L4050" s="7">
        <v>45108278171</v>
      </c>
      <c r="M4050" s="7">
        <v>776003397</v>
      </c>
      <c r="N4050" s="7">
        <v>1921473168</v>
      </c>
      <c r="O4050" s="20" t="str">
        <f t="shared" si="128"/>
        <v/>
      </c>
    </row>
    <row r="4051" spans="1:15">
      <c r="A4051" s="20" t="str">
        <f t="shared" si="127"/>
        <v>Lífeyrissjóður bankamannaAldursdeild</v>
      </c>
      <c r="B4051" s="20" t="str">
        <f>_xlfn.IFNA(INDEX(Listi!$AI:$AI,MATCH(C4051,Listi!$AJ:$AJ,0)),INDEX(Listi!T:T,MATCH(C4051,Listi!U:U,0)))</f>
        <v>Lífeyrissjóður bankam.</v>
      </c>
      <c r="C4051" t="s">
        <v>250</v>
      </c>
      <c r="D4051" t="s">
        <v>251</v>
      </c>
      <c r="E4051" t="s">
        <v>275</v>
      </c>
      <c r="F4051" t="s">
        <v>429</v>
      </c>
      <c r="G4051" s="8" t="s">
        <v>430</v>
      </c>
      <c r="H4051" t="s">
        <v>320</v>
      </c>
      <c r="I4051" s="7">
        <v>397296000</v>
      </c>
      <c r="L4051" s="7">
        <v>61369964000</v>
      </c>
      <c r="M4051" s="7">
        <v>1996063000</v>
      </c>
      <c r="N4051" s="7">
        <v>753444000</v>
      </c>
      <c r="O4051" s="20" t="str">
        <f t="shared" si="128"/>
        <v/>
      </c>
    </row>
    <row r="4052" spans="1:15">
      <c r="A4052" s="20" t="str">
        <f t="shared" si="127"/>
        <v>Lífeyrissjóður bankamannaHlutfallsdeild</v>
      </c>
      <c r="B4052" s="20" t="str">
        <f>_xlfn.IFNA(INDEX(Listi!$AI:$AI,MATCH(C4052,Listi!$AJ:$AJ,0)),INDEX(Listi!T:T,MATCH(C4052,Listi!U:U,0)))</f>
        <v>Lífeyrissjóður bankam.</v>
      </c>
      <c r="C4052" t="s">
        <v>250</v>
      </c>
      <c r="D4052" t="s">
        <v>467</v>
      </c>
      <c r="E4052" t="s">
        <v>275</v>
      </c>
      <c r="F4052" t="s">
        <v>429</v>
      </c>
      <c r="G4052" s="8" t="s">
        <v>430</v>
      </c>
      <c r="H4052" t="s">
        <v>320</v>
      </c>
      <c r="I4052" s="7">
        <v>83243000</v>
      </c>
      <c r="L4052" s="7">
        <v>40286427000</v>
      </c>
      <c r="M4052" s="7">
        <v>125147000</v>
      </c>
      <c r="N4052" s="7">
        <v>2741197000</v>
      </c>
      <c r="O4052" s="20" t="str">
        <f t="shared" si="128"/>
        <v/>
      </c>
    </row>
    <row r="4053" spans="1:15">
      <c r="A4053" s="20" t="str">
        <f t="shared" si="127"/>
        <v>Lífeyrissjóður RangæingaSamtryggingardeild</v>
      </c>
      <c r="B4053" s="20" t="str">
        <f>_xlfn.IFNA(INDEX(Listi!$AI:$AI,MATCH(C4053,Listi!$AJ:$AJ,0)),INDEX(Listi!T:T,MATCH(C4053,Listi!U:U,0)))</f>
        <v>Lífeyrissjóður Rang.</v>
      </c>
      <c r="C4053" t="s">
        <v>253</v>
      </c>
      <c r="D4053" t="s">
        <v>205</v>
      </c>
      <c r="E4053" t="s">
        <v>275</v>
      </c>
      <c r="F4053" t="s">
        <v>429</v>
      </c>
      <c r="G4053" s="8" t="s">
        <v>430</v>
      </c>
      <c r="H4053" t="s">
        <v>320</v>
      </c>
      <c r="I4053" s="7">
        <v>837280000</v>
      </c>
      <c r="L4053" s="7">
        <v>18949790000</v>
      </c>
      <c r="M4053" s="7">
        <v>835894000</v>
      </c>
      <c r="N4053" s="7">
        <v>386250000</v>
      </c>
      <c r="O4053" s="20" t="str">
        <f t="shared" si="128"/>
        <v/>
      </c>
    </row>
    <row r="4054" spans="1:15">
      <c r="A4054" s="20" t="str">
        <f t="shared" si="127"/>
        <v>Lífeyrissjóður starfsmanna AkureyrarbæjarSamtryggingardeild</v>
      </c>
      <c r="B4054" s="20" t="str">
        <f>_xlfn.IFNA(INDEX(Listi!$AI:$AI,MATCH(C4054,Listi!$AJ:$AJ,0)),INDEX(Listi!T:T,MATCH(C4054,Listi!U:U,0)))</f>
        <v>Lífeyrissj. starfsm. Akureyrarb.</v>
      </c>
      <c r="C4054" t="s">
        <v>274</v>
      </c>
      <c r="D4054" t="s">
        <v>205</v>
      </c>
      <c r="E4054" t="s">
        <v>275</v>
      </c>
      <c r="F4054" t="s">
        <v>429</v>
      </c>
      <c r="G4054" s="8" t="s">
        <v>430</v>
      </c>
      <c r="H4054" t="s">
        <v>320</v>
      </c>
      <c r="I4054" s="7">
        <v>815117544</v>
      </c>
      <c r="L4054" s="7">
        <v>14569496826</v>
      </c>
      <c r="M4054" s="7">
        <v>46271787</v>
      </c>
      <c r="N4054" s="7">
        <v>1160288032</v>
      </c>
      <c r="O4054" s="20" t="str">
        <f t="shared" si="128"/>
        <v/>
      </c>
    </row>
    <row r="4055" spans="1:15">
      <c r="A4055" s="20" t="str">
        <f t="shared" si="127"/>
        <v>Lífeyrissjóður starfsmanna Búnaðarbanka ÍslandsSamtryggingardeild</v>
      </c>
      <c r="B4055" s="20" t="str">
        <f>_xlfn.IFNA(INDEX(Listi!$AI:$AI,MATCH(C4055,Listi!$AJ:$AJ,0)),INDEX(Listi!T:T,MATCH(C4055,Listi!U:U,0)))</f>
        <v>Lífeyrissj. starfsm. Búnaðarb.Ísl.</v>
      </c>
      <c r="C4055" t="s">
        <v>254</v>
      </c>
      <c r="D4055" t="s">
        <v>205</v>
      </c>
      <c r="E4055" t="s">
        <v>275</v>
      </c>
      <c r="F4055" t="s">
        <v>429</v>
      </c>
      <c r="G4055" s="8" t="s">
        <v>430</v>
      </c>
      <c r="H4055" t="s">
        <v>320</v>
      </c>
      <c r="I4055" s="7">
        <v>1711342000</v>
      </c>
      <c r="L4055" s="7">
        <v>27921283000</v>
      </c>
      <c r="M4055" s="7">
        <v>7378000</v>
      </c>
      <c r="N4055" s="7">
        <v>1535577000</v>
      </c>
      <c r="O4055" s="20" t="str">
        <f t="shared" si="128"/>
        <v/>
      </c>
    </row>
    <row r="4056" spans="1:15">
      <c r="A4056" s="20" t="str">
        <f t="shared" si="127"/>
        <v>Lífeyrissjóður starfsmanna ReykjavíkurborgarSamtryggingardeild</v>
      </c>
      <c r="B4056" s="20" t="str">
        <f>_xlfn.IFNA(INDEX(Listi!$AI:$AI,MATCH(C4056,Listi!$AJ:$AJ,0)),INDEX(Listi!T:T,MATCH(C4056,Listi!U:U,0)))</f>
        <v>Lífeyrissj. starfsm. Reykjav.</v>
      </c>
      <c r="C4056" t="s">
        <v>255</v>
      </c>
      <c r="D4056" t="s">
        <v>205</v>
      </c>
      <c r="E4056" t="s">
        <v>275</v>
      </c>
      <c r="F4056" t="s">
        <v>429</v>
      </c>
      <c r="G4056" s="8" t="s">
        <v>430</v>
      </c>
      <c r="H4056" t="s">
        <v>320</v>
      </c>
      <c r="I4056" s="7">
        <v>3017151410</v>
      </c>
      <c r="L4056" s="7">
        <v>92450251598</v>
      </c>
      <c r="M4056" s="7">
        <v>217604296</v>
      </c>
      <c r="N4056" s="7">
        <v>6195210428</v>
      </c>
      <c r="O4056" s="20" t="str">
        <f t="shared" si="128"/>
        <v/>
      </c>
    </row>
    <row r="4057" spans="1:15">
      <c r="A4057" s="20" t="str">
        <f t="shared" si="127"/>
        <v>Lífeyrissjóður starfsmanna ríkisinsA-deild</v>
      </c>
      <c r="B4057" s="20" t="str">
        <f>_xlfn.IFNA(INDEX(Listi!$AI:$AI,MATCH(C4057,Listi!$AJ:$AJ,0)),INDEX(Listi!T:T,MATCH(C4057,Listi!U:U,0)))</f>
        <v>LSR</v>
      </c>
      <c r="C4057" t="s">
        <v>256</v>
      </c>
      <c r="D4057" t="s">
        <v>257</v>
      </c>
      <c r="E4057" t="s">
        <v>275</v>
      </c>
      <c r="F4057" t="s">
        <v>429</v>
      </c>
      <c r="G4057" s="8" t="s">
        <v>430</v>
      </c>
      <c r="H4057" t="s">
        <v>320</v>
      </c>
      <c r="I4057" s="7">
        <v>15153726376</v>
      </c>
      <c r="L4057" s="7">
        <v>1024402726080</v>
      </c>
      <c r="M4057" s="7">
        <v>38030413328</v>
      </c>
      <c r="N4057" s="7">
        <v>13011563069</v>
      </c>
      <c r="O4057" s="20" t="str">
        <f t="shared" si="128"/>
        <v/>
      </c>
    </row>
    <row r="4058" spans="1:15">
      <c r="A4058" s="20" t="str">
        <f t="shared" si="127"/>
        <v>Lífeyrissjóður starfsmanna ríkisinsB-deild</v>
      </c>
      <c r="B4058" s="20" t="str">
        <f>_xlfn.IFNA(INDEX(Listi!$AI:$AI,MATCH(C4058,Listi!$AJ:$AJ,0)),INDEX(Listi!T:T,MATCH(C4058,Listi!U:U,0)))</f>
        <v>LSR</v>
      </c>
      <c r="C4058" t="s">
        <v>256</v>
      </c>
      <c r="D4058" t="s">
        <v>218</v>
      </c>
      <c r="E4058" t="s">
        <v>275</v>
      </c>
      <c r="F4058" t="s">
        <v>429</v>
      </c>
      <c r="G4058" s="8" t="s">
        <v>430</v>
      </c>
      <c r="H4058" t="s">
        <v>320</v>
      </c>
      <c r="I4058" s="7">
        <v>1660002776</v>
      </c>
      <c r="L4058" s="7">
        <v>297381500048</v>
      </c>
      <c r="M4058" s="7">
        <v>1364474032</v>
      </c>
      <c r="N4058" s="7">
        <v>62409553231</v>
      </c>
      <c r="O4058" s="20" t="str">
        <f t="shared" si="128"/>
        <v/>
      </c>
    </row>
    <row r="4059" spans="1:15">
      <c r="A4059" s="20" t="str">
        <f t="shared" si="127"/>
        <v>Lífeyrissjóður starfsmanna ríkisinsLeið I</v>
      </c>
      <c r="B4059" s="20" t="str">
        <f>_xlfn.IFNA(INDEX(Listi!$AI:$AI,MATCH(C4059,Listi!$AJ:$AJ,0)),INDEX(Listi!T:T,MATCH(C4059,Listi!U:U,0)))</f>
        <v>LSR</v>
      </c>
      <c r="C4059" t="s">
        <v>256</v>
      </c>
      <c r="D4059" t="s">
        <v>258</v>
      </c>
      <c r="E4059" t="s">
        <v>276</v>
      </c>
      <c r="F4059" t="s">
        <v>429</v>
      </c>
      <c r="G4059" s="8" t="s">
        <v>430</v>
      </c>
      <c r="H4059" t="s">
        <v>320</v>
      </c>
      <c r="I4059" s="7">
        <v>0</v>
      </c>
      <c r="L4059" s="7">
        <v>11704214939</v>
      </c>
      <c r="M4059" s="7">
        <v>547428342</v>
      </c>
      <c r="N4059" s="7">
        <v>195323403</v>
      </c>
      <c r="O4059" s="20" t="str">
        <f t="shared" si="128"/>
        <v/>
      </c>
    </row>
    <row r="4060" spans="1:15">
      <c r="A4060" s="20" t="str">
        <f t="shared" si="127"/>
        <v>Lífeyrissjóður starfsmanna ríkisinsLeið II</v>
      </c>
      <c r="B4060" s="20" t="str">
        <f>_xlfn.IFNA(INDEX(Listi!$AI:$AI,MATCH(C4060,Listi!$AJ:$AJ,0)),INDEX(Listi!T:T,MATCH(C4060,Listi!U:U,0)))</f>
        <v>LSR</v>
      </c>
      <c r="C4060" t="s">
        <v>256</v>
      </c>
      <c r="D4060" t="s">
        <v>259</v>
      </c>
      <c r="E4060" t="s">
        <v>276</v>
      </c>
      <c r="F4060" t="s">
        <v>429</v>
      </c>
      <c r="G4060" s="8" t="s">
        <v>430</v>
      </c>
      <c r="H4060" t="s">
        <v>320</v>
      </c>
      <c r="I4060" s="7">
        <v>0</v>
      </c>
      <c r="L4060" s="7">
        <v>3365164594</v>
      </c>
      <c r="M4060" s="7">
        <v>379849453</v>
      </c>
      <c r="N4060" s="7">
        <v>93142056</v>
      </c>
      <c r="O4060" s="20" t="str">
        <f t="shared" si="128"/>
        <v/>
      </c>
    </row>
    <row r="4061" spans="1:15">
      <c r="A4061" s="20" t="str">
        <f t="shared" si="127"/>
        <v>Lífeyrissjóður starfsmanna ríkisinsLeið III</v>
      </c>
      <c r="B4061" s="20" t="str">
        <f>_xlfn.IFNA(INDEX(Listi!$AI:$AI,MATCH(C4061,Listi!$AJ:$AJ,0)),INDEX(Listi!T:T,MATCH(C4061,Listi!U:U,0)))</f>
        <v>LSR</v>
      </c>
      <c r="C4061" t="s">
        <v>256</v>
      </c>
      <c r="D4061" t="s">
        <v>260</v>
      </c>
      <c r="E4061" t="s">
        <v>276</v>
      </c>
      <c r="F4061" t="s">
        <v>429</v>
      </c>
      <c r="G4061" s="8" t="s">
        <v>430</v>
      </c>
      <c r="H4061" t="s">
        <v>320</v>
      </c>
      <c r="I4061" s="7">
        <v>0</v>
      </c>
      <c r="L4061" s="7">
        <v>9959294621</v>
      </c>
      <c r="M4061" s="7">
        <v>743287481</v>
      </c>
      <c r="N4061" s="7">
        <v>349903833</v>
      </c>
      <c r="O4061" s="20" t="str">
        <f t="shared" si="128"/>
        <v/>
      </c>
    </row>
    <row r="4062" spans="1:15">
      <c r="A4062" s="20" t="str">
        <f t="shared" si="127"/>
        <v>Lífeyrissjóður Tannlæknafél ÍslDeild I/Séreign</v>
      </c>
      <c r="B4062" s="20" t="str">
        <f>_xlfn.IFNA(INDEX(Listi!$AI:$AI,MATCH(C4062,Listi!$AJ:$AJ,0)),INDEX(Listi!T:T,MATCH(C4062,Listi!U:U,0)))</f>
        <v>Lífeyrissj. Tannlækna</v>
      </c>
      <c r="C4062" t="s">
        <v>261</v>
      </c>
      <c r="D4062" t="s">
        <v>207</v>
      </c>
      <c r="E4062" t="s">
        <v>276</v>
      </c>
      <c r="F4062" t="s">
        <v>429</v>
      </c>
      <c r="G4062" s="8" t="s">
        <v>430</v>
      </c>
      <c r="H4062" t="s">
        <v>320</v>
      </c>
      <c r="I4062" s="7">
        <v>219858325</v>
      </c>
      <c r="L4062" s="7">
        <v>6768408488</v>
      </c>
      <c r="M4062" s="7">
        <v>272759192</v>
      </c>
      <c r="N4062" s="7">
        <v>153838058</v>
      </c>
      <c r="O4062" s="20" t="str">
        <f t="shared" si="128"/>
        <v/>
      </c>
    </row>
    <row r="4063" spans="1:15">
      <c r="A4063" s="20" t="str">
        <f t="shared" si="127"/>
        <v>Lífeyrissjóður Tannlæknafél ÍslSamtryggingardeild</v>
      </c>
      <c r="B4063" s="20" t="str">
        <f>_xlfn.IFNA(INDEX(Listi!$AI:$AI,MATCH(C4063,Listi!$AJ:$AJ,0)),INDEX(Listi!T:T,MATCH(C4063,Listi!U:U,0)))</f>
        <v>Lífeyrissj. Tannlækna</v>
      </c>
      <c r="C4063" t="s">
        <v>261</v>
      </c>
      <c r="D4063" t="s">
        <v>205</v>
      </c>
      <c r="E4063" t="s">
        <v>275</v>
      </c>
      <c r="F4063" t="s">
        <v>429</v>
      </c>
      <c r="G4063" s="8" t="s">
        <v>430</v>
      </c>
      <c r="H4063" t="s">
        <v>320</v>
      </c>
      <c r="I4063" s="7">
        <v>52930743</v>
      </c>
      <c r="L4063" s="7">
        <v>2241251214</v>
      </c>
      <c r="M4063" s="7">
        <v>112827287</v>
      </c>
      <c r="N4063" s="7">
        <v>17930159</v>
      </c>
      <c r="O4063" s="20" t="str">
        <f t="shared" si="128"/>
        <v/>
      </c>
    </row>
    <row r="4064" spans="1:15">
      <c r="A4064" s="20" t="str">
        <f t="shared" si="127"/>
        <v>Lífeyrissjóður verslunarmannaÆvileið 1</v>
      </c>
      <c r="B4064" s="20" t="str">
        <f>_xlfn.IFNA(INDEX(Listi!$AI:$AI,MATCH(C4064,Listi!$AJ:$AJ,0)),INDEX(Listi!T:T,MATCH(C4064,Listi!U:U,0)))</f>
        <v>Lífeyrissj. Verslunarm.</v>
      </c>
      <c r="C4064" t="s">
        <v>206</v>
      </c>
      <c r="D4064" t="s">
        <v>310</v>
      </c>
      <c r="E4064" t="s">
        <v>276</v>
      </c>
      <c r="F4064" t="s">
        <v>429</v>
      </c>
      <c r="G4064" s="8" t="s">
        <v>430</v>
      </c>
      <c r="H4064" t="s">
        <v>320</v>
      </c>
      <c r="I4064" s="7">
        <v>110647652</v>
      </c>
      <c r="L4064" s="7">
        <v>2860479562</v>
      </c>
      <c r="M4064" s="7">
        <v>819651283</v>
      </c>
      <c r="N4064" s="7">
        <v>12562366</v>
      </c>
      <c r="O4064" s="20" t="str">
        <f t="shared" si="128"/>
        <v/>
      </c>
    </row>
    <row r="4065" spans="1:15">
      <c r="A4065" s="20" t="str">
        <f t="shared" si="127"/>
        <v>Lífeyrissjóður verslunarmannaÆvileið 2</v>
      </c>
      <c r="B4065" s="20" t="str">
        <f>_xlfn.IFNA(INDEX(Listi!$AI:$AI,MATCH(C4065,Listi!$AJ:$AJ,0)),INDEX(Listi!T:T,MATCH(C4065,Listi!U:U,0)))</f>
        <v>Lífeyrissj. Verslunarm.</v>
      </c>
      <c r="C4065" t="s">
        <v>206</v>
      </c>
      <c r="D4065" t="s">
        <v>309</v>
      </c>
      <c r="E4065" t="s">
        <v>276</v>
      </c>
      <c r="F4065" t="s">
        <v>429</v>
      </c>
      <c r="G4065" s="8" t="s">
        <v>430</v>
      </c>
      <c r="H4065" t="s">
        <v>320</v>
      </c>
      <c r="I4065" s="7">
        <v>85690052</v>
      </c>
      <c r="L4065" s="7">
        <v>2325064159</v>
      </c>
      <c r="M4065" s="7">
        <v>465663194</v>
      </c>
      <c r="N4065" s="7">
        <v>32037995</v>
      </c>
      <c r="O4065" s="20" t="str">
        <f t="shared" si="128"/>
        <v/>
      </c>
    </row>
    <row r="4066" spans="1:15">
      <c r="A4066" s="20" t="str">
        <f t="shared" si="127"/>
        <v>Lífeyrissjóður verslunarmannaÆvileið 3</v>
      </c>
      <c r="B4066" s="20" t="str">
        <f>_xlfn.IFNA(INDEX(Listi!$AI:$AI,MATCH(C4066,Listi!$AJ:$AJ,0)),INDEX(Listi!T:T,MATCH(C4066,Listi!U:U,0)))</f>
        <v>Lífeyrissj. Verslunarm.</v>
      </c>
      <c r="C4066" t="s">
        <v>206</v>
      </c>
      <c r="D4066" t="s">
        <v>308</v>
      </c>
      <c r="E4066" t="s">
        <v>276</v>
      </c>
      <c r="F4066" t="s">
        <v>429</v>
      </c>
      <c r="G4066" s="8" t="s">
        <v>430</v>
      </c>
      <c r="H4066" t="s">
        <v>320</v>
      </c>
      <c r="I4066" s="7">
        <v>0</v>
      </c>
      <c r="L4066" s="7">
        <v>1567402319</v>
      </c>
      <c r="M4066" s="7">
        <v>325961302</v>
      </c>
      <c r="N4066" s="7">
        <v>60283998</v>
      </c>
      <c r="O4066" s="20" t="str">
        <f t="shared" si="128"/>
        <v/>
      </c>
    </row>
    <row r="4067" spans="1:15">
      <c r="A4067" s="20" t="str">
        <f t="shared" si="127"/>
        <v>Lífeyrissjóður verslunarmannaDeild I/Séreign</v>
      </c>
      <c r="B4067" s="20" t="str">
        <f>_xlfn.IFNA(INDEX(Listi!$AI:$AI,MATCH(C4067,Listi!$AJ:$AJ,0)),INDEX(Listi!T:T,MATCH(C4067,Listi!U:U,0)))</f>
        <v>Lífeyrissj. Verslunarm.</v>
      </c>
      <c r="C4067" t="s">
        <v>206</v>
      </c>
      <c r="D4067" t="s">
        <v>207</v>
      </c>
      <c r="E4067" t="s">
        <v>276</v>
      </c>
      <c r="F4067" t="s">
        <v>429</v>
      </c>
      <c r="G4067" s="8" t="s">
        <v>430</v>
      </c>
      <c r="H4067" t="s">
        <v>320</v>
      </c>
      <c r="I4067" s="7">
        <v>424182810</v>
      </c>
      <c r="L4067" s="7">
        <v>19785724399</v>
      </c>
      <c r="M4067" s="7">
        <v>729937912</v>
      </c>
      <c r="N4067" s="7">
        <v>458382791</v>
      </c>
      <c r="O4067" s="20" t="str">
        <f t="shared" si="128"/>
        <v/>
      </c>
    </row>
    <row r="4068" spans="1:15">
      <c r="A4068" s="20" t="str">
        <f t="shared" si="127"/>
        <v>Lífeyrissjóður verslunarmannaSamtryggingardeild</v>
      </c>
      <c r="B4068" s="20" t="str">
        <f>_xlfn.IFNA(INDEX(Listi!$AI:$AI,MATCH(C4068,Listi!$AJ:$AJ,0)),INDEX(Listi!T:T,MATCH(C4068,Listi!U:U,0)))</f>
        <v>Lífeyrissj. Verslunarm.</v>
      </c>
      <c r="C4068" t="s">
        <v>206</v>
      </c>
      <c r="D4068" t="s">
        <v>205</v>
      </c>
      <c r="E4068" t="s">
        <v>275</v>
      </c>
      <c r="F4068" t="s">
        <v>429</v>
      </c>
      <c r="G4068" s="8" t="s">
        <v>430</v>
      </c>
      <c r="H4068" t="s">
        <v>320</v>
      </c>
      <c r="I4068" s="7">
        <v>25181892006</v>
      </c>
      <c r="L4068" s="7">
        <v>1174592806906</v>
      </c>
      <c r="M4068" s="7">
        <v>35794261112</v>
      </c>
      <c r="N4068" s="7">
        <v>21965137185</v>
      </c>
      <c r="O4068" s="20" t="str">
        <f t="shared" si="128"/>
        <v/>
      </c>
    </row>
    <row r="4069" spans="1:15">
      <c r="A4069" s="20" t="str">
        <f t="shared" si="127"/>
        <v>Lífeyrissjóður VestmannaeyjaSafn I</v>
      </c>
      <c r="B4069" s="20" t="str">
        <f>_xlfn.IFNA(INDEX(Listi!$AI:$AI,MATCH(C4069,Listi!$AJ:$AJ,0)),INDEX(Listi!T:T,MATCH(C4069,Listi!U:U,0)))</f>
        <v>Lífeyrissj. Vestm.</v>
      </c>
      <c r="C4069" t="s">
        <v>262</v>
      </c>
      <c r="D4069" t="s">
        <v>210</v>
      </c>
      <c r="E4069" t="s">
        <v>276</v>
      </c>
      <c r="F4069" t="s">
        <v>429</v>
      </c>
      <c r="G4069" s="8" t="s">
        <v>430</v>
      </c>
      <c r="H4069" t="s">
        <v>320</v>
      </c>
      <c r="I4069" s="7">
        <v>0</v>
      </c>
      <c r="L4069" s="7">
        <v>381311221</v>
      </c>
      <c r="M4069" s="7">
        <v>44104006</v>
      </c>
      <c r="N4069" s="7">
        <v>13592960</v>
      </c>
      <c r="O4069" s="20" t="str">
        <f t="shared" si="128"/>
        <v/>
      </c>
    </row>
    <row r="4070" spans="1:15">
      <c r="A4070" s="20" t="str">
        <f t="shared" si="127"/>
        <v>Lífeyrissjóður VestmannaeyjaSafn II</v>
      </c>
      <c r="B4070" s="20" t="str">
        <f>_xlfn.IFNA(INDEX(Listi!$AI:$AI,MATCH(C4070,Listi!$AJ:$AJ,0)),INDEX(Listi!T:T,MATCH(C4070,Listi!U:U,0)))</f>
        <v>Lífeyrissj. Vestm.</v>
      </c>
      <c r="C4070" t="s">
        <v>262</v>
      </c>
      <c r="D4070" t="s">
        <v>211</v>
      </c>
      <c r="E4070" t="s">
        <v>276</v>
      </c>
      <c r="F4070" t="s">
        <v>429</v>
      </c>
      <c r="G4070" s="8" t="s">
        <v>430</v>
      </c>
      <c r="H4070" t="s">
        <v>320</v>
      </c>
      <c r="I4070" s="7">
        <v>0</v>
      </c>
      <c r="L4070" s="7">
        <v>571440191</v>
      </c>
      <c r="M4070" s="7">
        <v>40240404</v>
      </c>
      <c r="N4070" s="7">
        <v>18659289</v>
      </c>
      <c r="O4070" s="20" t="str">
        <f t="shared" si="128"/>
        <v/>
      </c>
    </row>
    <row r="4071" spans="1:15">
      <c r="A4071" s="20" t="str">
        <f t="shared" si="127"/>
        <v>Lífeyrissjóður VestmannaeyjaSamtryggingardeild</v>
      </c>
      <c r="B4071" s="20" t="str">
        <f>_xlfn.IFNA(INDEX(Listi!$AI:$AI,MATCH(C4071,Listi!$AJ:$AJ,0)),INDEX(Listi!T:T,MATCH(C4071,Listi!U:U,0)))</f>
        <v>Lífeyrissj. Vestm.</v>
      </c>
      <c r="C4071" t="s">
        <v>262</v>
      </c>
      <c r="D4071" t="s">
        <v>205</v>
      </c>
      <c r="E4071" t="s">
        <v>275</v>
      </c>
      <c r="F4071" t="s">
        <v>429</v>
      </c>
      <c r="G4071" s="8" t="s">
        <v>430</v>
      </c>
      <c r="H4071" t="s">
        <v>320</v>
      </c>
      <c r="I4071" s="7">
        <v>0</v>
      </c>
      <c r="L4071" s="7">
        <v>85198020532</v>
      </c>
      <c r="M4071" s="7">
        <v>1944643004</v>
      </c>
      <c r="N4071" s="7">
        <v>2198060399</v>
      </c>
      <c r="O4071" s="20" t="str">
        <f t="shared" si="128"/>
        <v/>
      </c>
    </row>
    <row r="4072" spans="1:15">
      <c r="A4072" s="20" t="str">
        <f t="shared" si="127"/>
        <v>Lífsval - lífeyrissparnaðurLífsval 1</v>
      </c>
      <c r="B4072" s="20" t="str">
        <f>_xlfn.IFNA(INDEX(Listi!$AI:$AI,MATCH(C4072,Listi!$AJ:$AJ,0)),INDEX(Listi!T:T,MATCH(C4072,Listi!U:U,0)))</f>
        <v>Lífsval</v>
      </c>
      <c r="C4072" t="s">
        <v>263</v>
      </c>
      <c r="D4072" t="s">
        <v>264</v>
      </c>
      <c r="E4072" t="s">
        <v>276</v>
      </c>
      <c r="F4072" t="s">
        <v>429</v>
      </c>
      <c r="G4072" s="8" t="s">
        <v>430</v>
      </c>
      <c r="H4072" t="s">
        <v>320</v>
      </c>
      <c r="I4072" s="7">
        <v>0</v>
      </c>
      <c r="L4072" s="7">
        <v>1792991246</v>
      </c>
      <c r="M4072" s="7">
        <v>203244065</v>
      </c>
      <c r="N4072" s="7">
        <v>81003579</v>
      </c>
      <c r="O4072" s="20" t="str">
        <f t="shared" si="128"/>
        <v/>
      </c>
    </row>
    <row r="4073" spans="1:15">
      <c r="A4073" s="20" t="str">
        <f t="shared" si="127"/>
        <v>Lífsval - lífeyrissparnaðurLífsval 2</v>
      </c>
      <c r="B4073" s="20" t="str">
        <f>_xlfn.IFNA(INDEX(Listi!$AI:$AI,MATCH(C4073,Listi!$AJ:$AJ,0)),INDEX(Listi!T:T,MATCH(C4073,Listi!U:U,0)))</f>
        <v>Lífsval</v>
      </c>
      <c r="C4073" t="s">
        <v>263</v>
      </c>
      <c r="D4073" t="s">
        <v>265</v>
      </c>
      <c r="E4073" t="s">
        <v>276</v>
      </c>
      <c r="F4073" t="s">
        <v>429</v>
      </c>
      <c r="G4073" s="8" t="s">
        <v>430</v>
      </c>
      <c r="H4073" t="s">
        <v>320</v>
      </c>
      <c r="I4073" s="7">
        <v>0</v>
      </c>
      <c r="L4073" s="7">
        <v>79660340</v>
      </c>
      <c r="M4073" s="7">
        <v>14369045</v>
      </c>
      <c r="N4073" s="7">
        <v>2695304</v>
      </c>
      <c r="O4073" s="20" t="str">
        <f t="shared" si="128"/>
        <v/>
      </c>
    </row>
    <row r="4074" spans="1:15">
      <c r="A4074" s="20" t="str">
        <f t="shared" si="127"/>
        <v>Lífsval - lífeyrissparnaðurLífsval 3</v>
      </c>
      <c r="B4074" s="20" t="str">
        <f>_xlfn.IFNA(INDEX(Listi!$AI:$AI,MATCH(C4074,Listi!$AJ:$AJ,0)),INDEX(Listi!T:T,MATCH(C4074,Listi!U:U,0)))</f>
        <v>Lífsval</v>
      </c>
      <c r="C4074" t="s">
        <v>263</v>
      </c>
      <c r="D4074" t="s">
        <v>266</v>
      </c>
      <c r="E4074" t="s">
        <v>276</v>
      </c>
      <c r="F4074" t="s">
        <v>429</v>
      </c>
      <c r="G4074" s="8" t="s">
        <v>430</v>
      </c>
      <c r="H4074" t="s">
        <v>320</v>
      </c>
      <c r="I4074" s="7">
        <v>0</v>
      </c>
      <c r="L4074" s="7">
        <v>131239774</v>
      </c>
      <c r="M4074" s="7">
        <v>16635787</v>
      </c>
      <c r="N4074" s="7">
        <v>3548138</v>
      </c>
      <c r="O4074" s="20" t="str">
        <f t="shared" si="128"/>
        <v/>
      </c>
    </row>
    <row r="4075" spans="1:15">
      <c r="A4075" s="20" t="str">
        <f t="shared" si="127"/>
        <v>Lífsval - lífeyrissparnaðurLífsval 4</v>
      </c>
      <c r="B4075" s="20" t="str">
        <f>_xlfn.IFNA(INDEX(Listi!$AI:$AI,MATCH(C4075,Listi!$AJ:$AJ,0)),INDEX(Listi!T:T,MATCH(C4075,Listi!U:U,0)))</f>
        <v>Lífsval</v>
      </c>
      <c r="C4075" t="s">
        <v>263</v>
      </c>
      <c r="D4075" t="s">
        <v>267</v>
      </c>
      <c r="E4075" t="s">
        <v>276</v>
      </c>
      <c r="F4075" t="s">
        <v>429</v>
      </c>
      <c r="G4075" s="8" t="s">
        <v>430</v>
      </c>
      <c r="H4075" t="s">
        <v>320</v>
      </c>
      <c r="I4075" s="7">
        <v>0</v>
      </c>
      <c r="L4075" s="7">
        <v>71752064</v>
      </c>
      <c r="M4075" s="7">
        <v>15238959</v>
      </c>
      <c r="N4075" s="7">
        <v>2058992</v>
      </c>
      <c r="O4075" s="20" t="str">
        <f t="shared" si="128"/>
        <v/>
      </c>
    </row>
    <row r="4076" spans="1:15">
      <c r="A4076" s="20" t="str">
        <f t="shared" ref="A4076:A4138" si="129">CONCATENATE(C4076,D4076)</f>
        <v>Lífsverk lífeyrissjóðurLífsverk I/Séreign</v>
      </c>
      <c r="B4076" s="20" t="str">
        <f>_xlfn.IFNA(INDEX(Listi!$AI:$AI,MATCH(C4076,Listi!$AJ:$AJ,0)),INDEX(Listi!T:T,MATCH(C4076,Listi!U:U,0)))</f>
        <v xml:space="preserve">Lífsverk  </v>
      </c>
      <c r="C4076" t="s">
        <v>268</v>
      </c>
      <c r="D4076" t="s">
        <v>269</v>
      </c>
      <c r="E4076" t="s">
        <v>276</v>
      </c>
      <c r="F4076" t="s">
        <v>429</v>
      </c>
      <c r="G4076" s="8" t="s">
        <v>430</v>
      </c>
      <c r="H4076" t="s">
        <v>320</v>
      </c>
      <c r="I4076" s="7">
        <v>329681000</v>
      </c>
      <c r="L4076" s="7">
        <v>4582957000</v>
      </c>
      <c r="M4076" s="7">
        <v>635926000</v>
      </c>
      <c r="N4076" s="7">
        <v>22708000</v>
      </c>
      <c r="O4076" s="20" t="str">
        <f t="shared" si="128"/>
        <v/>
      </c>
    </row>
    <row r="4077" spans="1:15">
      <c r="A4077" s="20" t="str">
        <f t="shared" si="129"/>
        <v>Lífsverk lífeyrissjóðurLífsverk II/Séreign</v>
      </c>
      <c r="B4077" s="20" t="str">
        <f>_xlfn.IFNA(INDEX(Listi!$AI:$AI,MATCH(C4077,Listi!$AJ:$AJ,0)),INDEX(Listi!T:T,MATCH(C4077,Listi!U:U,0)))</f>
        <v xml:space="preserve">Lífsverk  </v>
      </c>
      <c r="C4077" t="s">
        <v>268</v>
      </c>
      <c r="D4077" t="s">
        <v>270</v>
      </c>
      <c r="E4077" t="s">
        <v>276</v>
      </c>
      <c r="F4077" t="s">
        <v>429</v>
      </c>
      <c r="G4077" s="8" t="s">
        <v>430</v>
      </c>
      <c r="H4077" t="s">
        <v>320</v>
      </c>
      <c r="I4077" s="7">
        <v>1974067000</v>
      </c>
      <c r="L4077" s="7">
        <v>23735073000</v>
      </c>
      <c r="M4077" s="7">
        <v>2073571000</v>
      </c>
      <c r="N4077" s="7">
        <v>249365000</v>
      </c>
      <c r="O4077" s="20" t="str">
        <f t="shared" si="128"/>
        <v/>
      </c>
    </row>
    <row r="4078" spans="1:15">
      <c r="A4078" s="20" t="str">
        <f t="shared" si="129"/>
        <v>Lífsverk lífeyrissjóðurLífsverk III/Séreign</v>
      </c>
      <c r="B4078" s="20" t="str">
        <f>_xlfn.IFNA(INDEX(Listi!$AI:$AI,MATCH(C4078,Listi!$AJ:$AJ,0)),INDEX(Listi!T:T,MATCH(C4078,Listi!U:U,0)))</f>
        <v xml:space="preserve">Lífsverk  </v>
      </c>
      <c r="C4078" t="s">
        <v>268</v>
      </c>
      <c r="D4078" t="s">
        <v>271</v>
      </c>
      <c r="E4078" t="s">
        <v>276</v>
      </c>
      <c r="F4078" t="s">
        <v>429</v>
      </c>
      <c r="G4078" s="8" t="s">
        <v>430</v>
      </c>
      <c r="H4078" t="s">
        <v>320</v>
      </c>
      <c r="I4078" s="7">
        <v>178352000</v>
      </c>
      <c r="L4078" s="7">
        <v>653814000</v>
      </c>
      <c r="M4078" s="7">
        <v>105107000</v>
      </c>
      <c r="N4078" s="7">
        <v>2613000</v>
      </c>
      <c r="O4078" s="20" t="str">
        <f t="shared" si="128"/>
        <v/>
      </c>
    </row>
    <row r="4079" spans="1:15">
      <c r="A4079" s="20" t="str">
        <f t="shared" si="129"/>
        <v>Lífsverk lífeyrissjóðurSamtryggingardeild</v>
      </c>
      <c r="B4079" s="20" t="str">
        <f>_xlfn.IFNA(INDEX(Listi!$AI:$AI,MATCH(C4079,Listi!$AJ:$AJ,0)),INDEX(Listi!T:T,MATCH(C4079,Listi!U:U,0)))</f>
        <v xml:space="preserve">Lífsverk  </v>
      </c>
      <c r="C4079" t="s">
        <v>268</v>
      </c>
      <c r="D4079" t="s">
        <v>205</v>
      </c>
      <c r="E4079" t="s">
        <v>275</v>
      </c>
      <c r="F4079" t="s">
        <v>429</v>
      </c>
      <c r="G4079" s="8" t="s">
        <v>430</v>
      </c>
      <c r="H4079" t="s">
        <v>320</v>
      </c>
      <c r="I4079" s="7">
        <v>7923295000</v>
      </c>
      <c r="L4079" s="7">
        <v>120542527000</v>
      </c>
      <c r="M4079" s="7">
        <v>4397803000</v>
      </c>
      <c r="N4079" s="7">
        <v>1423151000</v>
      </c>
      <c r="O4079" s="20" t="str">
        <f t="shared" si="128"/>
        <v/>
      </c>
    </row>
    <row r="4080" spans="1:15">
      <c r="A4080" s="20" t="str">
        <f t="shared" si="129"/>
        <v>Söfnunarsjóður lífeyrisréttindaDeild I/Innlán</v>
      </c>
      <c r="B4080" s="20" t="str">
        <f>_xlfn.IFNA(INDEX(Listi!$AI:$AI,MATCH(C4080,Listi!$AJ:$AJ,0)),INDEX(Listi!T:T,MATCH(C4080,Listi!U:U,0)))</f>
        <v>Söfnunarsj.</v>
      </c>
      <c r="C4080" t="s">
        <v>272</v>
      </c>
      <c r="D4080" t="s">
        <v>273</v>
      </c>
      <c r="E4080" t="s">
        <v>276</v>
      </c>
      <c r="F4080" t="s">
        <v>429</v>
      </c>
      <c r="G4080" s="8" t="s">
        <v>430</v>
      </c>
      <c r="H4080" t="s">
        <v>320</v>
      </c>
      <c r="I4080" s="7">
        <v>0</v>
      </c>
      <c r="L4080" s="7">
        <v>2001731914</v>
      </c>
      <c r="M4080" s="7">
        <v>133561634</v>
      </c>
      <c r="N4080" s="7">
        <v>44803565</v>
      </c>
      <c r="O4080" s="20" t="str">
        <f t="shared" si="128"/>
        <v/>
      </c>
    </row>
    <row r="4081" spans="1:15">
      <c r="A4081" s="20" t="str">
        <f t="shared" si="129"/>
        <v>Söfnunarsjóður lífeyrisréttindaDeild III/Séreign</v>
      </c>
      <c r="B4081" s="20" t="str">
        <f>_xlfn.IFNA(INDEX(Listi!$AI:$AI,MATCH(C4081,Listi!$AJ:$AJ,0)),INDEX(Listi!T:T,MATCH(C4081,Listi!U:U,0)))</f>
        <v>Söfnunarsj.</v>
      </c>
      <c r="C4081" t="s">
        <v>272</v>
      </c>
      <c r="D4081" t="s">
        <v>599</v>
      </c>
      <c r="E4081" t="s">
        <v>276</v>
      </c>
      <c r="F4081" t="s">
        <v>429</v>
      </c>
      <c r="G4081" s="8" t="s">
        <v>430</v>
      </c>
      <c r="H4081" t="s">
        <v>320</v>
      </c>
      <c r="I4081" s="7">
        <v>0</v>
      </c>
      <c r="L4081" s="7">
        <v>24413085</v>
      </c>
      <c r="M4081" s="7">
        <v>24697577</v>
      </c>
      <c r="N4081" s="7">
        <v>900000</v>
      </c>
      <c r="O4081" s="20" t="str">
        <f t="shared" si="128"/>
        <v/>
      </c>
    </row>
    <row r="4082" spans="1:15">
      <c r="A4082" s="20" t="str">
        <f t="shared" si="129"/>
        <v>Söfnunarsjóður lífeyrisréttindaDeildII/Séreign</v>
      </c>
      <c r="B4082" s="20" t="str">
        <f>_xlfn.IFNA(INDEX(Listi!$AI:$AI,MATCH(C4082,Listi!$AJ:$AJ,0)),INDEX(Listi!T:T,MATCH(C4082,Listi!U:U,0)))</f>
        <v>Söfnunarsj.</v>
      </c>
      <c r="C4082" t="s">
        <v>272</v>
      </c>
      <c r="D4082" t="s">
        <v>586</v>
      </c>
      <c r="E4082" t="s">
        <v>276</v>
      </c>
      <c r="F4082" t="s">
        <v>429</v>
      </c>
      <c r="G4082" s="8" t="s">
        <v>430</v>
      </c>
      <c r="H4082" t="s">
        <v>320</v>
      </c>
      <c r="I4082" s="7">
        <v>0</v>
      </c>
      <c r="L4082" s="7">
        <v>1654616477</v>
      </c>
      <c r="M4082" s="7">
        <v>128539213</v>
      </c>
      <c r="N4082" s="7">
        <v>22846291</v>
      </c>
      <c r="O4082" s="20" t="str">
        <f t="shared" si="128"/>
        <v/>
      </c>
    </row>
    <row r="4083" spans="1:15">
      <c r="A4083" s="20" t="str">
        <f t="shared" si="129"/>
        <v>Söfnunarsjóður lífeyrisréttindaSamtryggingardeild</v>
      </c>
      <c r="B4083" s="20" t="str">
        <f>_xlfn.IFNA(INDEX(Listi!$AI:$AI,MATCH(C4083,Listi!$AJ:$AJ,0)),INDEX(Listi!T:T,MATCH(C4083,Listi!U:U,0)))</f>
        <v>Söfnunarsj.</v>
      </c>
      <c r="C4083" t="s">
        <v>272</v>
      </c>
      <c r="D4083" t="s">
        <v>205</v>
      </c>
      <c r="E4083" t="s">
        <v>275</v>
      </c>
      <c r="F4083" t="s">
        <v>429</v>
      </c>
      <c r="G4083" s="8" t="s">
        <v>430</v>
      </c>
      <c r="H4083" t="s">
        <v>320</v>
      </c>
      <c r="I4083" s="7">
        <v>7452464105</v>
      </c>
      <c r="L4083" s="7">
        <v>238978847889</v>
      </c>
      <c r="M4083" s="7">
        <v>4967193409</v>
      </c>
      <c r="N4083" s="7">
        <v>6076487652</v>
      </c>
      <c r="O4083" s="20" t="str">
        <f t="shared" si="128"/>
        <v/>
      </c>
    </row>
    <row r="4084" spans="1:15">
      <c r="A4084" s="20" t="str">
        <f t="shared" si="129"/>
        <v>Stapi lífeyrissjóðurSafn I</v>
      </c>
      <c r="B4084" s="20" t="str">
        <f>_xlfn.IFNA(INDEX(Listi!$AI:$AI,MATCH(C4084,Listi!$AJ:$AJ,0)),INDEX(Listi!T:T,MATCH(C4084,Listi!U:U,0)))</f>
        <v xml:space="preserve">Stapi  </v>
      </c>
      <c r="C4084" t="s">
        <v>209</v>
      </c>
      <c r="D4084" t="s">
        <v>210</v>
      </c>
      <c r="E4084" t="s">
        <v>276</v>
      </c>
      <c r="F4084" t="s">
        <v>429</v>
      </c>
      <c r="G4084" s="8" t="s">
        <v>430</v>
      </c>
      <c r="H4084" t="s">
        <v>320</v>
      </c>
      <c r="I4084" s="7">
        <v>0</v>
      </c>
      <c r="L4084" s="7">
        <v>2440828925</v>
      </c>
      <c r="M4084" s="7">
        <v>91567233</v>
      </c>
      <c r="N4084" s="7">
        <v>110755602</v>
      </c>
      <c r="O4084" s="20" t="str">
        <f t="shared" si="128"/>
        <v/>
      </c>
    </row>
    <row r="4085" spans="1:15">
      <c r="A4085" s="20" t="str">
        <f t="shared" si="129"/>
        <v>Stapi lífeyrissjóðurSafn II</v>
      </c>
      <c r="B4085" s="20" t="str">
        <f>_xlfn.IFNA(INDEX(Listi!$AI:$AI,MATCH(C4085,Listi!$AJ:$AJ,0)),INDEX(Listi!T:T,MATCH(C4085,Listi!U:U,0)))</f>
        <v xml:space="preserve">Stapi  </v>
      </c>
      <c r="C4085" t="s">
        <v>209</v>
      </c>
      <c r="D4085" t="s">
        <v>211</v>
      </c>
      <c r="E4085" t="s">
        <v>276</v>
      </c>
      <c r="F4085" t="s">
        <v>429</v>
      </c>
      <c r="G4085" s="8" t="s">
        <v>430</v>
      </c>
      <c r="H4085" t="s">
        <v>320</v>
      </c>
      <c r="I4085" s="7">
        <v>0</v>
      </c>
      <c r="L4085" s="7">
        <v>5710890273</v>
      </c>
      <c r="M4085" s="7">
        <v>262001316</v>
      </c>
      <c r="N4085" s="7">
        <v>164209410</v>
      </c>
      <c r="O4085" s="20" t="str">
        <f t="shared" si="128"/>
        <v/>
      </c>
    </row>
    <row r="4086" spans="1:15">
      <c r="A4086" s="20" t="str">
        <f t="shared" si="129"/>
        <v>Stapi lífeyrissjóðurSafn III</v>
      </c>
      <c r="B4086" s="20" t="str">
        <f>_xlfn.IFNA(INDEX(Listi!$AI:$AI,MATCH(C4086,Listi!$AJ:$AJ,0)),INDEX(Listi!T:T,MATCH(C4086,Listi!U:U,0)))</f>
        <v xml:space="preserve">Stapi  </v>
      </c>
      <c r="C4086" t="s">
        <v>209</v>
      </c>
      <c r="D4086" t="s">
        <v>212</v>
      </c>
      <c r="E4086" t="s">
        <v>276</v>
      </c>
      <c r="F4086" t="s">
        <v>429</v>
      </c>
      <c r="G4086" s="8" t="s">
        <v>430</v>
      </c>
      <c r="H4086" t="s">
        <v>320</v>
      </c>
      <c r="I4086" s="7">
        <v>0</v>
      </c>
      <c r="L4086" s="7">
        <v>268100084</v>
      </c>
      <c r="M4086" s="7">
        <v>24388890</v>
      </c>
      <c r="N4086" s="7">
        <v>9886128</v>
      </c>
      <c r="O4086" s="20" t="str">
        <f t="shared" si="128"/>
        <v/>
      </c>
    </row>
    <row r="4087" spans="1:15">
      <c r="A4087" s="20" t="str">
        <f t="shared" si="129"/>
        <v>Stapi lífeyrissjóðurTryggingardeild</v>
      </c>
      <c r="B4087" s="20" t="str">
        <f>_xlfn.IFNA(INDEX(Listi!$AI:$AI,MATCH(C4087,Listi!$AJ:$AJ,0)),INDEX(Listi!T:T,MATCH(C4087,Listi!U:U,0)))</f>
        <v xml:space="preserve">Stapi  </v>
      </c>
      <c r="C4087" t="s">
        <v>209</v>
      </c>
      <c r="D4087" t="s">
        <v>213</v>
      </c>
      <c r="E4087" t="s">
        <v>275</v>
      </c>
      <c r="F4087" t="s">
        <v>429</v>
      </c>
      <c r="G4087" s="8" t="s">
        <v>430</v>
      </c>
      <c r="H4087" t="s">
        <v>320</v>
      </c>
      <c r="I4087" s="7">
        <v>13861724008</v>
      </c>
      <c r="L4087" s="7">
        <v>348661724246</v>
      </c>
      <c r="M4087" s="7">
        <v>13807615154</v>
      </c>
      <c r="N4087" s="7">
        <v>7912918911</v>
      </c>
      <c r="O4087" s="20" t="str">
        <f t="shared" si="128"/>
        <v/>
      </c>
    </row>
    <row r="4088" spans="1:15">
      <c r="A4088" s="20" t="str">
        <f t="shared" si="129"/>
        <v>Stapi lífeyrissjóðurVarfærnasafnið</v>
      </c>
      <c r="B4088" s="20" t="str">
        <f>_xlfn.IFNA(INDEX(Listi!$AI:$AI,MATCH(C4088,Listi!$AJ:$AJ,0)),INDEX(Listi!T:T,MATCH(C4088,Listi!U:U,0)))</f>
        <v xml:space="preserve">Stapi  </v>
      </c>
      <c r="C4088" t="s">
        <v>209</v>
      </c>
      <c r="D4088" t="s">
        <v>392</v>
      </c>
      <c r="E4088" t="s">
        <v>276</v>
      </c>
      <c r="F4088" t="s">
        <v>429</v>
      </c>
      <c r="G4088" s="8" t="s">
        <v>430</v>
      </c>
      <c r="H4088" t="s">
        <v>320</v>
      </c>
      <c r="I4088" s="7">
        <v>0</v>
      </c>
      <c r="L4088" s="7">
        <v>471986044</v>
      </c>
      <c r="M4088" s="7">
        <v>137399159</v>
      </c>
      <c r="N4088" s="7">
        <v>6994496</v>
      </c>
      <c r="O4088" s="20" t="str">
        <f t="shared" si="128"/>
        <v/>
      </c>
    </row>
    <row r="4089" spans="1:15">
      <c r="A4089" s="20" t="str">
        <f t="shared" si="129"/>
        <v>Almenni lífeyrissjóðurinnÆvisafn I</v>
      </c>
      <c r="B4089" s="20" t="str">
        <f>_xlfn.IFNA(INDEX(Listi!$AI:$AI,MATCH(C4089,Listi!$AJ:$AJ,0)),INDEX(Listi!T:T,MATCH(C4089,Listi!U:U,0)))</f>
        <v xml:space="preserve">Almenni </v>
      </c>
      <c r="C4089" t="s">
        <v>0</v>
      </c>
      <c r="D4089" t="s">
        <v>202</v>
      </c>
      <c r="E4089" t="s">
        <v>276</v>
      </c>
      <c r="F4089" t="s">
        <v>423</v>
      </c>
      <c r="G4089" s="8" t="s">
        <v>424</v>
      </c>
      <c r="H4089" t="s">
        <v>321</v>
      </c>
      <c r="I4089" s="7">
        <v>20149145331</v>
      </c>
      <c r="L4089" s="7">
        <v>43068273823</v>
      </c>
      <c r="M4089" s="7">
        <v>4413720640</v>
      </c>
      <c r="N4089" s="7">
        <v>641257097</v>
      </c>
      <c r="O4089" s="20" t="str">
        <f t="shared" si="128"/>
        <v/>
      </c>
    </row>
    <row r="4090" spans="1:15">
      <c r="A4090" s="20" t="str">
        <f t="shared" si="129"/>
        <v>Almenni lífeyrissjóðurinnÆvisafn II</v>
      </c>
      <c r="B4090" s="20" t="str">
        <f>_xlfn.IFNA(INDEX(Listi!$AI:$AI,MATCH(C4090,Listi!$AJ:$AJ,0)),INDEX(Listi!T:T,MATCH(C4090,Listi!U:U,0)))</f>
        <v xml:space="preserve">Almenni </v>
      </c>
      <c r="C4090" t="s">
        <v>0</v>
      </c>
      <c r="D4090" t="s">
        <v>203</v>
      </c>
      <c r="E4090" t="s">
        <v>276</v>
      </c>
      <c r="F4090" t="s">
        <v>423</v>
      </c>
      <c r="G4090" s="8" t="s">
        <v>424</v>
      </c>
      <c r="H4090" t="s">
        <v>321</v>
      </c>
      <c r="I4090" s="7">
        <v>30429687428</v>
      </c>
      <c r="L4090" s="7">
        <v>86460235807</v>
      </c>
      <c r="M4090" s="7">
        <v>3970537445</v>
      </c>
      <c r="N4090" s="7">
        <v>1539034493</v>
      </c>
      <c r="O4090" s="20" t="str">
        <f t="shared" si="128"/>
        <v/>
      </c>
    </row>
    <row r="4091" spans="1:15">
      <c r="A4091" s="20" t="str">
        <f t="shared" si="129"/>
        <v>Almenni lífeyrissjóðurinnÆvisafn III</v>
      </c>
      <c r="B4091" s="20" t="str">
        <f>_xlfn.IFNA(INDEX(Listi!$AI:$AI,MATCH(C4091,Listi!$AJ:$AJ,0)),INDEX(Listi!T:T,MATCH(C4091,Listi!U:U,0)))</f>
        <v xml:space="preserve">Almenni </v>
      </c>
      <c r="C4091" t="s">
        <v>0</v>
      </c>
      <c r="D4091" t="s">
        <v>204</v>
      </c>
      <c r="E4091" t="s">
        <v>276</v>
      </c>
      <c r="F4091" t="s">
        <v>423</v>
      </c>
      <c r="G4091" s="8" t="s">
        <v>424</v>
      </c>
      <c r="H4091" t="s">
        <v>321</v>
      </c>
      <c r="I4091" s="7">
        <v>7568815761</v>
      </c>
      <c r="L4091" s="7">
        <v>33890180699</v>
      </c>
      <c r="M4091" s="7">
        <v>1571509194</v>
      </c>
      <c r="N4091" s="7">
        <v>920421683</v>
      </c>
      <c r="O4091" s="20" t="str">
        <f t="shared" si="128"/>
        <v/>
      </c>
    </row>
    <row r="4092" spans="1:15">
      <c r="A4092" s="20" t="str">
        <f t="shared" si="129"/>
        <v>Almenni lífeyrissjóðurinnHúsnæðissafn</v>
      </c>
      <c r="B4092" s="20" t="str">
        <f>_xlfn.IFNA(INDEX(Listi!$AI:$AI,MATCH(C4092,Listi!$AJ:$AJ,0)),INDEX(Listi!T:T,MATCH(C4092,Listi!U:U,0)))</f>
        <v xml:space="preserve">Almenni </v>
      </c>
      <c r="C4092" t="s">
        <v>0</v>
      </c>
      <c r="D4092" t="s">
        <v>315</v>
      </c>
      <c r="E4092" t="s">
        <v>276</v>
      </c>
      <c r="F4092" t="s">
        <v>423</v>
      </c>
      <c r="G4092" s="8" t="s">
        <v>424</v>
      </c>
      <c r="H4092" t="s">
        <v>321</v>
      </c>
      <c r="I4092" s="7">
        <v>0</v>
      </c>
      <c r="L4092" s="7">
        <v>487895879</v>
      </c>
      <c r="M4092" s="7">
        <v>166428361</v>
      </c>
      <c r="N4092" s="7">
        <v>18080096</v>
      </c>
      <c r="O4092" s="20" t="str">
        <f t="shared" si="128"/>
        <v/>
      </c>
    </row>
    <row r="4093" spans="1:15">
      <c r="A4093" s="20" t="str">
        <f t="shared" si="129"/>
        <v>Almenni lífeyrissjóðurinnInnlánssafn</v>
      </c>
      <c r="B4093" s="20" t="str">
        <f>_xlfn.IFNA(INDEX(Listi!$AI:$AI,MATCH(C4093,Listi!$AJ:$AJ,0)),INDEX(Listi!T:T,MATCH(C4093,Listi!U:U,0)))</f>
        <v xml:space="preserve">Almenni </v>
      </c>
      <c r="C4093" t="s">
        <v>0</v>
      </c>
      <c r="D4093" t="s">
        <v>1</v>
      </c>
      <c r="E4093" t="s">
        <v>276</v>
      </c>
      <c r="F4093" t="s">
        <v>423</v>
      </c>
      <c r="G4093" s="8" t="s">
        <v>424</v>
      </c>
      <c r="H4093" t="s">
        <v>321</v>
      </c>
      <c r="I4093" s="7">
        <v>0</v>
      </c>
      <c r="L4093" s="7">
        <v>26587944379</v>
      </c>
      <c r="M4093" s="7">
        <v>1016779991</v>
      </c>
      <c r="N4093" s="7">
        <v>1031869724</v>
      </c>
      <c r="O4093" s="20" t="str">
        <f t="shared" si="128"/>
        <v/>
      </c>
    </row>
    <row r="4094" spans="1:15">
      <c r="A4094" s="20" t="str">
        <f t="shared" si="129"/>
        <v>Almenni lífeyrissjóðurinnRíkissafn langt</v>
      </c>
      <c r="B4094" s="20" t="str">
        <f>_xlfn.IFNA(INDEX(Listi!$AI:$AI,MATCH(C4094,Listi!$AJ:$AJ,0)),INDEX(Listi!T:T,MATCH(C4094,Listi!U:U,0)))</f>
        <v xml:space="preserve">Almenni </v>
      </c>
      <c r="C4094" t="s">
        <v>0</v>
      </c>
      <c r="D4094" t="s">
        <v>199</v>
      </c>
      <c r="E4094" t="s">
        <v>276</v>
      </c>
      <c r="F4094" t="s">
        <v>423</v>
      </c>
      <c r="G4094" s="8" t="s">
        <v>424</v>
      </c>
      <c r="H4094" t="s">
        <v>321</v>
      </c>
      <c r="I4094" s="7">
        <v>0</v>
      </c>
      <c r="L4094" s="7">
        <v>1193680171</v>
      </c>
      <c r="M4094" s="7">
        <v>61272573</v>
      </c>
      <c r="N4094" s="7">
        <v>40105929</v>
      </c>
      <c r="O4094" s="20" t="str">
        <f t="shared" si="128"/>
        <v/>
      </c>
    </row>
    <row r="4095" spans="1:15">
      <c r="A4095" s="20" t="str">
        <f t="shared" si="129"/>
        <v>Almenni lífeyrissjóðurinnRíkissafn stutt</v>
      </c>
      <c r="B4095" s="20" t="str">
        <f>_xlfn.IFNA(INDEX(Listi!$AI:$AI,MATCH(C4095,Listi!$AJ:$AJ,0)),INDEX(Listi!T:T,MATCH(C4095,Listi!U:U,0)))</f>
        <v xml:space="preserve">Almenni </v>
      </c>
      <c r="C4095" t="s">
        <v>0</v>
      </c>
      <c r="D4095" t="s">
        <v>200</v>
      </c>
      <c r="E4095" t="s">
        <v>276</v>
      </c>
      <c r="F4095" s="8" t="s">
        <v>423</v>
      </c>
      <c r="G4095" s="8" t="s">
        <v>424</v>
      </c>
      <c r="H4095" t="s">
        <v>321</v>
      </c>
      <c r="I4095" s="7">
        <v>0</v>
      </c>
      <c r="L4095" s="7">
        <v>541893627</v>
      </c>
      <c r="M4095" s="7">
        <v>20423158</v>
      </c>
      <c r="N4095" s="7">
        <v>14899899</v>
      </c>
      <c r="O4095" s="20" t="str">
        <f t="shared" si="128"/>
        <v/>
      </c>
    </row>
    <row r="4096" spans="1:15">
      <c r="A4096" s="20" t="str">
        <f t="shared" si="129"/>
        <v>Almenni lífeyrissjóðurinnTryggingadeild</v>
      </c>
      <c r="B4096" s="20" t="str">
        <f>_xlfn.IFNA(INDEX(Listi!$AI:$AI,MATCH(C4096,Listi!$AJ:$AJ,0)),INDEX(Listi!T:T,MATCH(C4096,Listi!U:U,0)))</f>
        <v xml:space="preserve">Almenni </v>
      </c>
      <c r="C4096" t="s">
        <v>0</v>
      </c>
      <c r="D4096" t="s">
        <v>201</v>
      </c>
      <c r="E4096" t="s">
        <v>275</v>
      </c>
      <c r="F4096" s="8" t="s">
        <v>423</v>
      </c>
      <c r="G4096" s="8" t="s">
        <v>424</v>
      </c>
      <c r="H4096" t="s">
        <v>321</v>
      </c>
      <c r="I4096" s="7">
        <v>52740139616</v>
      </c>
      <c r="L4096" s="7">
        <v>174784296254</v>
      </c>
      <c r="M4096" s="7">
        <v>7497244534</v>
      </c>
      <c r="N4096" s="7">
        <v>3057046932</v>
      </c>
      <c r="O4096" s="20" t="str">
        <f t="shared" si="128"/>
        <v/>
      </c>
    </row>
    <row r="4097" spans="1:15">
      <c r="A4097" s="20" t="str">
        <f t="shared" si="129"/>
        <v>Arion banki hf.Erlend hlutabréf</v>
      </c>
      <c r="B4097" s="20" t="str">
        <f>_xlfn.IFNA(INDEX(Listi!$AI:$AI,MATCH(C4097,Listi!$AJ:$AJ,0)),INDEX(Listi!T:T,MATCH(C4097,Listi!U:U,0)))</f>
        <v xml:space="preserve">Arion banki </v>
      </c>
      <c r="C4097" t="s">
        <v>214</v>
      </c>
      <c r="D4097" t="s">
        <v>215</v>
      </c>
      <c r="E4097" t="s">
        <v>276</v>
      </c>
      <c r="F4097" s="8" t="s">
        <v>423</v>
      </c>
      <c r="G4097" s="8" t="s">
        <v>424</v>
      </c>
      <c r="H4097" t="s">
        <v>321</v>
      </c>
      <c r="I4097" s="7">
        <v>787886000</v>
      </c>
      <c r="L4097" s="7">
        <v>1149685000</v>
      </c>
      <c r="M4097" s="7">
        <v>49095000</v>
      </c>
      <c r="N4097" s="7">
        <v>10876000</v>
      </c>
      <c r="O4097" s="20" t="str">
        <f t="shared" si="128"/>
        <v/>
      </c>
    </row>
    <row r="4098" spans="1:15">
      <c r="A4098" s="20" t="str">
        <f t="shared" si="129"/>
        <v>Arion banki hf.Innlend skuldabréf</v>
      </c>
      <c r="B4098" s="20" t="str">
        <f>_xlfn.IFNA(INDEX(Listi!$AI:$AI,MATCH(C4098,Listi!$AJ:$AJ,0)),INDEX(Listi!T:T,MATCH(C4098,Listi!U:U,0)))</f>
        <v xml:space="preserve">Arion banki </v>
      </c>
      <c r="C4098" t="s">
        <v>214</v>
      </c>
      <c r="D4098" t="s">
        <v>216</v>
      </c>
      <c r="E4098" t="s">
        <v>276</v>
      </c>
      <c r="F4098" s="8" t="s">
        <v>423</v>
      </c>
      <c r="G4098" s="8" t="s">
        <v>424</v>
      </c>
      <c r="H4098" t="s">
        <v>321</v>
      </c>
      <c r="I4098" s="7">
        <v>0</v>
      </c>
      <c r="L4098" s="7">
        <v>4446434000</v>
      </c>
      <c r="M4098" s="7">
        <v>344234000</v>
      </c>
      <c r="N4098" s="7">
        <v>44793000</v>
      </c>
      <c r="O4098" s="20" t="str">
        <f t="shared" ref="O4098:O4161" si="130">IFERROR(VLOOKUP(F4098,EhLykill,3,FALSE),"")</f>
        <v/>
      </c>
    </row>
    <row r="4099" spans="1:15">
      <c r="A4099" s="20" t="str">
        <f t="shared" si="129"/>
        <v>Arion banki hf.Lífeyrisauki L1</v>
      </c>
      <c r="B4099" s="20" t="str">
        <f>_xlfn.IFNA(INDEX(Listi!$AI:$AI,MATCH(C4099,Listi!$AJ:$AJ,0)),INDEX(Listi!T:T,MATCH(C4099,Listi!U:U,0)))</f>
        <v xml:space="preserve">Arion banki </v>
      </c>
      <c r="C4099" t="s">
        <v>214</v>
      </c>
      <c r="D4099" t="s">
        <v>377</v>
      </c>
      <c r="E4099" t="s">
        <v>276</v>
      </c>
      <c r="F4099" s="8" t="s">
        <v>423</v>
      </c>
      <c r="G4099" s="8" t="s">
        <v>424</v>
      </c>
      <c r="H4099" t="s">
        <v>321</v>
      </c>
      <c r="I4099" s="7">
        <v>2639363000</v>
      </c>
      <c r="L4099" s="7">
        <v>5887942000</v>
      </c>
      <c r="M4099" s="7">
        <v>1011885000</v>
      </c>
      <c r="N4099" s="7">
        <v>34615000</v>
      </c>
      <c r="O4099" s="20" t="str">
        <f t="shared" si="130"/>
        <v/>
      </c>
    </row>
    <row r="4100" spans="1:15">
      <c r="A4100" s="20" t="str">
        <f t="shared" si="129"/>
        <v>Arion banki hf.Lífeyrisauki L2</v>
      </c>
      <c r="B4100" s="20" t="str">
        <f>_xlfn.IFNA(INDEX(Listi!$AI:$AI,MATCH(C4100,Listi!$AJ:$AJ,0)),INDEX(Listi!T:T,MATCH(C4100,Listi!U:U,0)))</f>
        <v xml:space="preserve">Arion banki </v>
      </c>
      <c r="C4100" t="s">
        <v>214</v>
      </c>
      <c r="D4100" t="s">
        <v>372</v>
      </c>
      <c r="E4100" t="s">
        <v>276</v>
      </c>
      <c r="F4100" s="8" t="s">
        <v>423</v>
      </c>
      <c r="G4100" s="8" t="s">
        <v>424</v>
      </c>
      <c r="H4100" t="s">
        <v>321</v>
      </c>
      <c r="I4100" s="7">
        <v>6913708000</v>
      </c>
      <c r="L4100" s="7">
        <v>21366380000</v>
      </c>
      <c r="M4100" s="7">
        <v>1613513000</v>
      </c>
      <c r="N4100" s="7">
        <v>92085000</v>
      </c>
      <c r="O4100" s="20" t="str">
        <f t="shared" si="130"/>
        <v/>
      </c>
    </row>
    <row r="4101" spans="1:15">
      <c r="A4101" s="20" t="str">
        <f t="shared" si="129"/>
        <v>Arion banki hf.Lífeyrisauki L3</v>
      </c>
      <c r="B4101" s="20" t="str">
        <f>_xlfn.IFNA(INDEX(Listi!$AI:$AI,MATCH(C4101,Listi!$AJ:$AJ,0)),INDEX(Listi!T:T,MATCH(C4101,Listi!U:U,0)))</f>
        <v xml:space="preserve">Arion banki </v>
      </c>
      <c r="C4101" t="s">
        <v>214</v>
      </c>
      <c r="D4101" t="s">
        <v>371</v>
      </c>
      <c r="E4101" t="s">
        <v>276</v>
      </c>
      <c r="F4101" s="8" t="s">
        <v>423</v>
      </c>
      <c r="G4101" s="8" t="s">
        <v>424</v>
      </c>
      <c r="H4101" t="s">
        <v>321</v>
      </c>
      <c r="I4101" s="7">
        <v>6050174000</v>
      </c>
      <c r="L4101" s="7">
        <v>29714848000</v>
      </c>
      <c r="M4101" s="7">
        <v>2122481000</v>
      </c>
      <c r="N4101" s="7">
        <v>129566000</v>
      </c>
      <c r="O4101" s="20" t="str">
        <f t="shared" si="130"/>
        <v/>
      </c>
    </row>
    <row r="4102" spans="1:15">
      <c r="A4102" s="20" t="str">
        <f t="shared" si="129"/>
        <v>Arion banki hf.Lífeyrisauki L4</v>
      </c>
      <c r="B4102" s="20" t="str">
        <f>_xlfn.IFNA(INDEX(Listi!$AI:$AI,MATCH(C4102,Listi!$AJ:$AJ,0)),INDEX(Listi!T:T,MATCH(C4102,Listi!U:U,0)))</f>
        <v xml:space="preserve">Arion banki </v>
      </c>
      <c r="C4102" t="s">
        <v>214</v>
      </c>
      <c r="D4102" t="s">
        <v>587</v>
      </c>
      <c r="E4102" t="s">
        <v>276</v>
      </c>
      <c r="F4102" s="8" t="s">
        <v>423</v>
      </c>
      <c r="G4102" s="8" t="s">
        <v>424</v>
      </c>
      <c r="H4102" t="s">
        <v>321</v>
      </c>
      <c r="I4102" s="7">
        <v>2485825000</v>
      </c>
      <c r="L4102" s="7">
        <v>19306242000</v>
      </c>
      <c r="M4102" s="7">
        <v>1346647000</v>
      </c>
      <c r="N4102" s="7">
        <v>388052000</v>
      </c>
      <c r="O4102" s="20" t="str">
        <f t="shared" si="130"/>
        <v/>
      </c>
    </row>
    <row r="4103" spans="1:15">
      <c r="A4103" s="20" t="str">
        <f t="shared" si="129"/>
        <v>Arion banki hf.Lífeyrisauki L5</v>
      </c>
      <c r="B4103" s="20" t="str">
        <f>_xlfn.IFNA(INDEX(Listi!$AI:$AI,MATCH(C4103,Listi!$AJ:$AJ,0)),INDEX(Listi!T:T,MATCH(C4103,Listi!U:U,0)))</f>
        <v xml:space="preserve">Arion banki </v>
      </c>
      <c r="C4103" t="s">
        <v>214</v>
      </c>
      <c r="D4103" t="s">
        <v>369</v>
      </c>
      <c r="E4103" t="s">
        <v>276</v>
      </c>
      <c r="F4103" s="8" t="s">
        <v>423</v>
      </c>
      <c r="G4103" s="8" t="s">
        <v>424</v>
      </c>
      <c r="H4103" t="s">
        <v>321</v>
      </c>
      <c r="I4103" s="7">
        <v>0</v>
      </c>
      <c r="L4103" s="7">
        <v>44858554000</v>
      </c>
      <c r="M4103" s="7">
        <v>4018833000</v>
      </c>
      <c r="N4103" s="7">
        <v>933672000</v>
      </c>
      <c r="O4103" s="20" t="str">
        <f t="shared" si="130"/>
        <v/>
      </c>
    </row>
    <row r="4104" spans="1:15">
      <c r="A4104" s="20" t="str">
        <f t="shared" si="129"/>
        <v>Birta lífeyrissjóðurBlönduð leið</v>
      </c>
      <c r="B4104" s="20" t="str">
        <f>_xlfn.IFNA(INDEX(Listi!$AI:$AI,MATCH(C4104,Listi!$AJ:$AJ,0)),INDEX(Listi!T:T,MATCH(C4104,Listi!U:U,0)))</f>
        <v xml:space="preserve">Birta  </v>
      </c>
      <c r="C4104" t="s">
        <v>298</v>
      </c>
      <c r="D4104" t="s">
        <v>314</v>
      </c>
      <c r="E4104" t="s">
        <v>276</v>
      </c>
      <c r="F4104" s="8" t="s">
        <v>423</v>
      </c>
      <c r="G4104" s="8" t="s">
        <v>424</v>
      </c>
      <c r="H4104" t="s">
        <v>321</v>
      </c>
      <c r="I4104" s="7">
        <v>3380417424</v>
      </c>
      <c r="L4104" s="7">
        <v>6929716201</v>
      </c>
      <c r="M4104" s="7">
        <v>253995298</v>
      </c>
      <c r="N4104" s="7">
        <v>139753585</v>
      </c>
      <c r="O4104" s="20" t="str">
        <f t="shared" si="130"/>
        <v/>
      </c>
    </row>
    <row r="4105" spans="1:15">
      <c r="A4105" s="20" t="str">
        <f t="shared" si="129"/>
        <v>Birta lífeyrissjóðurInnlánsleið</v>
      </c>
      <c r="B4105" s="20" t="str">
        <f>_xlfn.IFNA(INDEX(Listi!$AI:$AI,MATCH(C4105,Listi!$AJ:$AJ,0)),INDEX(Listi!T:T,MATCH(C4105,Listi!U:U,0)))</f>
        <v xml:space="preserve">Birta  </v>
      </c>
      <c r="C4105" t="s">
        <v>298</v>
      </c>
      <c r="D4105" t="s">
        <v>208</v>
      </c>
      <c r="E4105" t="s">
        <v>276</v>
      </c>
      <c r="F4105" s="8" t="s">
        <v>423</v>
      </c>
      <c r="G4105" s="8" t="s">
        <v>424</v>
      </c>
      <c r="H4105" t="s">
        <v>321</v>
      </c>
      <c r="I4105" s="7">
        <v>0</v>
      </c>
      <c r="L4105" s="7">
        <v>4108971332</v>
      </c>
      <c r="M4105" s="7">
        <v>264842424</v>
      </c>
      <c r="N4105" s="7">
        <v>174324836</v>
      </c>
      <c r="O4105" s="20" t="str">
        <f t="shared" si="130"/>
        <v/>
      </c>
    </row>
    <row r="4106" spans="1:15">
      <c r="A4106" s="20" t="str">
        <f t="shared" si="129"/>
        <v>Birta lífeyrissjóðurSamtryggingardeild</v>
      </c>
      <c r="B4106" s="20" t="str">
        <f>_xlfn.IFNA(INDEX(Listi!$AI:$AI,MATCH(C4106,Listi!$AJ:$AJ,0)),INDEX(Listi!T:T,MATCH(C4106,Listi!U:U,0)))</f>
        <v xml:space="preserve">Birta  </v>
      </c>
      <c r="C4106" t="s">
        <v>298</v>
      </c>
      <c r="D4106" t="s">
        <v>205</v>
      </c>
      <c r="E4106" t="s">
        <v>275</v>
      </c>
      <c r="F4106" s="8" t="s">
        <v>423</v>
      </c>
      <c r="G4106" s="8" t="s">
        <v>424</v>
      </c>
      <c r="H4106" t="s">
        <v>321</v>
      </c>
      <c r="I4106" s="7">
        <v>133190332679</v>
      </c>
      <c r="L4106" s="7">
        <v>549755105944</v>
      </c>
      <c r="M4106" s="7">
        <v>18480897961</v>
      </c>
      <c r="N4106" s="7">
        <v>14075814006</v>
      </c>
      <c r="O4106" s="20" t="str">
        <f t="shared" si="130"/>
        <v/>
      </c>
    </row>
    <row r="4107" spans="1:15">
      <c r="A4107" s="20" t="str">
        <f t="shared" si="129"/>
        <v>Birta lífeyrissjóðurSkuldabréfaleið</v>
      </c>
      <c r="B4107" s="20" t="str">
        <f>_xlfn.IFNA(INDEX(Listi!$AI:$AI,MATCH(C4107,Listi!$AJ:$AJ,0)),INDEX(Listi!T:T,MATCH(C4107,Listi!U:U,0)))</f>
        <v xml:space="preserve">Birta  </v>
      </c>
      <c r="C4107" t="s">
        <v>298</v>
      </c>
      <c r="D4107" t="s">
        <v>313</v>
      </c>
      <c r="E4107" t="s">
        <v>276</v>
      </c>
      <c r="F4107" s="8" t="s">
        <v>423</v>
      </c>
      <c r="G4107" s="8" t="s">
        <v>424</v>
      </c>
      <c r="H4107" t="s">
        <v>321</v>
      </c>
      <c r="I4107" s="7">
        <v>0</v>
      </c>
      <c r="L4107" s="7">
        <v>8522374478</v>
      </c>
      <c r="M4107" s="7">
        <v>391005163</v>
      </c>
      <c r="N4107" s="7">
        <v>218104877</v>
      </c>
      <c r="O4107" s="20" t="str">
        <f t="shared" si="130"/>
        <v/>
      </c>
    </row>
    <row r="4108" spans="1:15">
      <c r="A4108" s="20" t="str">
        <f t="shared" si="129"/>
        <v>Birta lífeyrissjóðurTilgreind séreign</v>
      </c>
      <c r="B4108" s="20" t="str">
        <f>_xlfn.IFNA(INDEX(Listi!$AI:$AI,MATCH(C4108,Listi!$AJ:$AJ,0)),INDEX(Listi!T:T,MATCH(C4108,Listi!U:U,0)))</f>
        <v xml:space="preserve">Birta  </v>
      </c>
      <c r="C4108" t="s">
        <v>298</v>
      </c>
      <c r="D4108" t="s">
        <v>312</v>
      </c>
      <c r="E4108" t="s">
        <v>276</v>
      </c>
      <c r="F4108" s="8" t="s">
        <v>423</v>
      </c>
      <c r="G4108" s="8" t="s">
        <v>424</v>
      </c>
      <c r="H4108" t="s">
        <v>321</v>
      </c>
      <c r="I4108" s="7">
        <v>522163756</v>
      </c>
      <c r="L4108" s="7">
        <v>2234420297</v>
      </c>
      <c r="M4108" s="7">
        <v>511871981</v>
      </c>
      <c r="N4108" s="7">
        <v>36000223</v>
      </c>
      <c r="O4108" s="20" t="str">
        <f t="shared" si="130"/>
        <v/>
      </c>
    </row>
    <row r="4109" spans="1:15">
      <c r="A4109" s="20" t="str">
        <f t="shared" si="129"/>
        <v>Brú Lífeyrissjóður starfsmanna sveitarfélagaA-deild</v>
      </c>
      <c r="B4109" s="20" t="str">
        <f>_xlfn.IFNA(INDEX(Listi!$AI:$AI,MATCH(C4109,Listi!$AJ:$AJ,0)),INDEX(Listi!T:T,MATCH(C4109,Listi!U:U,0)))</f>
        <v>Brú</v>
      </c>
      <c r="C4109" t="s">
        <v>217</v>
      </c>
      <c r="D4109" t="s">
        <v>257</v>
      </c>
      <c r="E4109" t="s">
        <v>275</v>
      </c>
      <c r="F4109" s="8" t="s">
        <v>423</v>
      </c>
      <c r="G4109" s="8" t="s">
        <v>424</v>
      </c>
      <c r="H4109" t="s">
        <v>321</v>
      </c>
      <c r="I4109" s="7">
        <v>51561425841</v>
      </c>
      <c r="L4109" s="7">
        <v>270469177889</v>
      </c>
      <c r="M4109" s="7">
        <v>13987858077</v>
      </c>
      <c r="N4109" s="7">
        <v>4793072329</v>
      </c>
      <c r="O4109" s="20" t="str">
        <f t="shared" si="130"/>
        <v/>
      </c>
    </row>
    <row r="4110" spans="1:15">
      <c r="A4110" s="20" t="str">
        <f t="shared" si="129"/>
        <v>Brú Lífeyrissjóður starfsmanna sveitarfélagaB-deild</v>
      </c>
      <c r="B4110" s="20" t="str">
        <f>_xlfn.IFNA(INDEX(Listi!$AI:$AI,MATCH(C4110,Listi!$AJ:$AJ,0)),INDEX(Listi!T:T,MATCH(C4110,Listi!U:U,0)))</f>
        <v>Brú</v>
      </c>
      <c r="C4110" t="s">
        <v>217</v>
      </c>
      <c r="D4110" t="s">
        <v>218</v>
      </c>
      <c r="E4110" t="s">
        <v>275</v>
      </c>
      <c r="F4110" s="8" t="s">
        <v>423</v>
      </c>
      <c r="G4110" s="8" t="s">
        <v>424</v>
      </c>
      <c r="H4110" t="s">
        <v>321</v>
      </c>
      <c r="I4110" s="7">
        <v>2720750595</v>
      </c>
      <c r="L4110" s="7">
        <v>17004783831</v>
      </c>
      <c r="M4110" s="7">
        <v>119747694</v>
      </c>
      <c r="N4110" s="7">
        <v>3424817406</v>
      </c>
      <c r="O4110" s="20" t="str">
        <f t="shared" si="130"/>
        <v/>
      </c>
    </row>
    <row r="4111" spans="1:15">
      <c r="A4111" s="20" t="str">
        <f t="shared" si="129"/>
        <v>Brú Lífeyrissjóður starfsmanna sveitarfélagaV-deild</v>
      </c>
      <c r="B4111" s="20" t="str">
        <f>_xlfn.IFNA(INDEX(Listi!$AI:$AI,MATCH(C4111,Listi!$AJ:$AJ,0)),INDEX(Listi!T:T,MATCH(C4111,Listi!U:U,0)))</f>
        <v>Brú</v>
      </c>
      <c r="C4111" t="s">
        <v>217</v>
      </c>
      <c r="D4111" t="s">
        <v>219</v>
      </c>
      <c r="E4111" t="s">
        <v>275</v>
      </c>
      <c r="F4111" t="s">
        <v>423</v>
      </c>
      <c r="G4111" s="8" t="s">
        <v>424</v>
      </c>
      <c r="H4111" t="s">
        <v>321</v>
      </c>
      <c r="I4111" s="7">
        <v>10197342618</v>
      </c>
      <c r="L4111" s="7">
        <v>54501394986</v>
      </c>
      <c r="M4111" s="7">
        <v>4188513374</v>
      </c>
      <c r="N4111" s="7">
        <v>455519059</v>
      </c>
      <c r="O4111" s="20" t="str">
        <f t="shared" si="130"/>
        <v/>
      </c>
    </row>
    <row r="4112" spans="1:15">
      <c r="A4112" s="20" t="str">
        <f t="shared" si="129"/>
        <v>Eftirlaunasj atvinnuflugmannaSamtryggingardeild</v>
      </c>
      <c r="B4112" s="20" t="str">
        <f>_xlfn.IFNA(INDEX(Listi!$AI:$AI,MATCH(C4112,Listi!$AJ:$AJ,0)),INDEX(Listi!T:T,MATCH(C4112,Listi!U:U,0)))</f>
        <v>EFÍA</v>
      </c>
      <c r="C4112" t="s">
        <v>220</v>
      </c>
      <c r="D4112" t="s">
        <v>205</v>
      </c>
      <c r="E4112" t="s">
        <v>275</v>
      </c>
      <c r="F4112" t="s">
        <v>423</v>
      </c>
      <c r="G4112" s="8" t="s">
        <v>424</v>
      </c>
      <c r="H4112" t="s">
        <v>321</v>
      </c>
      <c r="I4112" s="7">
        <v>14729183000</v>
      </c>
      <c r="L4112" s="7">
        <v>58542663000</v>
      </c>
      <c r="M4112" s="7">
        <v>1477262000</v>
      </c>
      <c r="N4112" s="7">
        <v>1113313000</v>
      </c>
      <c r="O4112" s="20" t="str">
        <f t="shared" si="130"/>
        <v/>
      </c>
    </row>
    <row r="4113" spans="1:15">
      <c r="A4113" s="20" t="str">
        <f t="shared" si="129"/>
        <v>Festa - lífeyrissjóðurSamtryggingardeild</v>
      </c>
      <c r="B4113" s="20" t="str">
        <f>_xlfn.IFNA(INDEX(Listi!$AI:$AI,MATCH(C4113,Listi!$AJ:$AJ,0)),INDEX(Listi!T:T,MATCH(C4113,Listi!U:U,0)))</f>
        <v xml:space="preserve">Festa </v>
      </c>
      <c r="C4113" t="s">
        <v>221</v>
      </c>
      <c r="D4113" t="s">
        <v>205</v>
      </c>
      <c r="E4113" t="s">
        <v>275</v>
      </c>
      <c r="F4113" t="s">
        <v>423</v>
      </c>
      <c r="G4113" s="8" t="s">
        <v>424</v>
      </c>
      <c r="H4113" t="s">
        <v>321</v>
      </c>
      <c r="I4113" s="7">
        <v>54775277890</v>
      </c>
      <c r="L4113" s="7">
        <v>246318113722</v>
      </c>
      <c r="M4113" s="7">
        <v>11138196907</v>
      </c>
      <c r="N4113" s="7">
        <v>5180938287</v>
      </c>
      <c r="O4113" s="20" t="str">
        <f t="shared" si="130"/>
        <v/>
      </c>
    </row>
    <row r="4114" spans="1:15">
      <c r="A4114" s="20" t="str">
        <f t="shared" si="129"/>
        <v>Festa - lífeyrissjóðurSparnaðarleið I</v>
      </c>
      <c r="B4114" s="20" t="str">
        <f>_xlfn.IFNA(INDEX(Listi!$AI:$AI,MATCH(C4114,Listi!$AJ:$AJ,0)),INDEX(Listi!T:T,MATCH(C4114,Listi!U:U,0)))</f>
        <v xml:space="preserve">Festa </v>
      </c>
      <c r="C4114" t="s">
        <v>221</v>
      </c>
      <c r="D4114" t="s">
        <v>464</v>
      </c>
      <c r="E4114" t="s">
        <v>276</v>
      </c>
      <c r="F4114" t="s">
        <v>423</v>
      </c>
      <c r="G4114" s="8" t="s">
        <v>424</v>
      </c>
      <c r="H4114" t="s">
        <v>321</v>
      </c>
      <c r="I4114" s="7">
        <v>0</v>
      </c>
      <c r="L4114" s="7">
        <v>75585319</v>
      </c>
      <c r="M4114" s="7">
        <v>37671409</v>
      </c>
      <c r="N4114" s="7">
        <v>2063969</v>
      </c>
      <c r="O4114" s="20" t="str">
        <f t="shared" si="130"/>
        <v/>
      </c>
    </row>
    <row r="4115" spans="1:15">
      <c r="A4115" s="20" t="str">
        <f t="shared" si="129"/>
        <v>Festa - lífeyrissjóðurSparnaðarleið II</v>
      </c>
      <c r="B4115" s="20" t="str">
        <f>_xlfn.IFNA(INDEX(Listi!$AI:$AI,MATCH(C4115,Listi!$AJ:$AJ,0)),INDEX(Listi!T:T,MATCH(C4115,Listi!U:U,0)))</f>
        <v xml:space="preserve">Festa </v>
      </c>
      <c r="C4115" t="s">
        <v>221</v>
      </c>
      <c r="D4115" t="s">
        <v>388</v>
      </c>
      <c r="E4115" t="s">
        <v>276</v>
      </c>
      <c r="F4115" t="s">
        <v>423</v>
      </c>
      <c r="G4115" s="8" t="s">
        <v>424</v>
      </c>
      <c r="H4115" t="s">
        <v>321</v>
      </c>
      <c r="I4115" s="7">
        <v>298750801</v>
      </c>
      <c r="L4115" s="7">
        <v>1113180693</v>
      </c>
      <c r="M4115" s="7">
        <v>134564310</v>
      </c>
      <c r="N4115" s="7">
        <v>19363084</v>
      </c>
      <c r="O4115" s="20" t="str">
        <f t="shared" si="130"/>
        <v/>
      </c>
    </row>
    <row r="4116" spans="1:15">
      <c r="A4116" s="20" t="str">
        <f t="shared" si="129"/>
        <v>Frjálsi lífeyrissjóðurinnDeild/leið I</v>
      </c>
      <c r="B4116" s="20" t="str">
        <f>_xlfn.IFNA(INDEX(Listi!$AI:$AI,MATCH(C4116,Listi!$AJ:$AJ,0)),INDEX(Listi!T:T,MATCH(C4116,Listi!U:U,0)))</f>
        <v xml:space="preserve">Frjálsi </v>
      </c>
      <c r="C4116" t="s">
        <v>222</v>
      </c>
      <c r="D4116" t="s">
        <v>223</v>
      </c>
      <c r="E4116" t="s">
        <v>276</v>
      </c>
      <c r="F4116" t="s">
        <v>423</v>
      </c>
      <c r="G4116" s="8" t="s">
        <v>424</v>
      </c>
      <c r="H4116" t="s">
        <v>321</v>
      </c>
      <c r="I4116" s="7">
        <v>53344497000</v>
      </c>
      <c r="L4116" s="7">
        <v>199278730000</v>
      </c>
      <c r="M4116" s="7">
        <v>10813020000</v>
      </c>
      <c r="N4116" s="7">
        <v>2178012000</v>
      </c>
      <c r="O4116" s="20" t="str">
        <f t="shared" si="130"/>
        <v/>
      </c>
    </row>
    <row r="4117" spans="1:15">
      <c r="A4117" s="20" t="str">
        <f t="shared" si="129"/>
        <v>Frjálsi lífeyrissjóðurinnDeild/leið II</v>
      </c>
      <c r="B4117" s="20" t="str">
        <f>_xlfn.IFNA(INDEX(Listi!$AI:$AI,MATCH(C4117,Listi!$AJ:$AJ,0)),INDEX(Listi!T:T,MATCH(C4117,Listi!U:U,0)))</f>
        <v xml:space="preserve">Frjálsi </v>
      </c>
      <c r="C4117" t="s">
        <v>222</v>
      </c>
      <c r="D4117" t="s">
        <v>224</v>
      </c>
      <c r="E4117" t="s">
        <v>276</v>
      </c>
      <c r="F4117" t="s">
        <v>423</v>
      </c>
      <c r="G4117" s="8" t="s">
        <v>424</v>
      </c>
      <c r="H4117" t="s">
        <v>321</v>
      </c>
      <c r="I4117" s="7">
        <v>4190287000</v>
      </c>
      <c r="L4117" s="7">
        <v>29681370000</v>
      </c>
      <c r="M4117" s="7">
        <v>1864883000</v>
      </c>
      <c r="N4117" s="7">
        <v>401735000</v>
      </c>
      <c r="O4117" s="20" t="str">
        <f t="shared" si="130"/>
        <v/>
      </c>
    </row>
    <row r="4118" spans="1:15">
      <c r="A4118" s="20" t="str">
        <f t="shared" si="129"/>
        <v>Frjálsi lífeyrissjóðurinnDeild/leið III</v>
      </c>
      <c r="B4118" s="20" t="str">
        <f>_xlfn.IFNA(INDEX(Listi!$AI:$AI,MATCH(C4118,Listi!$AJ:$AJ,0)),INDEX(Listi!T:T,MATCH(C4118,Listi!U:U,0)))</f>
        <v xml:space="preserve">Frjálsi </v>
      </c>
      <c r="C4118" t="s">
        <v>222</v>
      </c>
      <c r="D4118" t="s">
        <v>225</v>
      </c>
      <c r="E4118" t="s">
        <v>276</v>
      </c>
      <c r="F4118" t="s">
        <v>423</v>
      </c>
      <c r="G4118" s="8" t="s">
        <v>424</v>
      </c>
      <c r="H4118" t="s">
        <v>321</v>
      </c>
      <c r="I4118" s="7">
        <v>5494000</v>
      </c>
      <c r="L4118" s="7">
        <v>43554797000</v>
      </c>
      <c r="M4118" s="7">
        <v>2564479000</v>
      </c>
      <c r="N4118" s="7">
        <v>1456678000</v>
      </c>
      <c r="O4118" s="20" t="str">
        <f t="shared" si="130"/>
        <v/>
      </c>
    </row>
    <row r="4119" spans="1:15">
      <c r="A4119" s="20" t="str">
        <f t="shared" si="129"/>
        <v>Frjálsi lífeyrissjóðurinnFrjálsi Áhætta</v>
      </c>
      <c r="B4119" s="20" t="str">
        <f>_xlfn.IFNA(INDEX(Listi!$AI:$AI,MATCH(C4119,Listi!$AJ:$AJ,0)),INDEX(Listi!T:T,MATCH(C4119,Listi!U:U,0)))</f>
        <v xml:space="preserve">Frjálsi </v>
      </c>
      <c r="C4119" t="s">
        <v>222</v>
      </c>
      <c r="D4119" t="s">
        <v>226</v>
      </c>
      <c r="E4119" t="s">
        <v>276</v>
      </c>
      <c r="F4119" t="s">
        <v>423</v>
      </c>
      <c r="G4119" s="8" t="s">
        <v>424</v>
      </c>
      <c r="H4119" t="s">
        <v>321</v>
      </c>
      <c r="I4119" s="7">
        <v>653382000</v>
      </c>
      <c r="L4119" s="7">
        <v>2707615000</v>
      </c>
      <c r="M4119" s="7">
        <v>335331000</v>
      </c>
      <c r="N4119" s="7">
        <v>1872000</v>
      </c>
      <c r="O4119" s="20" t="str">
        <f t="shared" si="130"/>
        <v/>
      </c>
    </row>
    <row r="4120" spans="1:15">
      <c r="A4120" s="20" t="str">
        <f t="shared" si="129"/>
        <v>Frjálsi lífeyrissjóðurinnSameiginleg deild</v>
      </c>
      <c r="B4120" s="20" t="str">
        <f>_xlfn.IFNA(INDEX(Listi!$AI:$AI,MATCH(C4120,Listi!$AJ:$AJ,0)),INDEX(Listi!T:T,MATCH(C4120,Listi!U:U,0)))</f>
        <v xml:space="preserve">Frjálsi </v>
      </c>
      <c r="C4120" t="s">
        <v>222</v>
      </c>
      <c r="D4120" t="s">
        <v>311</v>
      </c>
      <c r="E4120" t="s">
        <v>276</v>
      </c>
      <c r="F4120" t="s">
        <v>423</v>
      </c>
      <c r="G4120" s="8" t="s">
        <v>424</v>
      </c>
      <c r="H4120" t="s">
        <v>321</v>
      </c>
      <c r="I4120" s="7">
        <v>0</v>
      </c>
      <c r="L4120" s="7">
        <v>0</v>
      </c>
      <c r="M4120" s="7">
        <v>0</v>
      </c>
      <c r="N4120" s="7">
        <v>0</v>
      </c>
      <c r="O4120" s="20" t="str">
        <f t="shared" si="130"/>
        <v/>
      </c>
    </row>
    <row r="4121" spans="1:15">
      <c r="A4121" s="20" t="str">
        <f t="shared" si="129"/>
        <v>Frjálsi lífeyrissjóðurinnSamtryggingardeild</v>
      </c>
      <c r="B4121" s="20" t="str">
        <f>_xlfn.IFNA(INDEX(Listi!$AI:$AI,MATCH(C4121,Listi!$AJ:$AJ,0)),INDEX(Listi!T:T,MATCH(C4121,Listi!U:U,0)))</f>
        <v xml:space="preserve">Frjálsi </v>
      </c>
      <c r="C4121" t="s">
        <v>222</v>
      </c>
      <c r="D4121" t="s">
        <v>205</v>
      </c>
      <c r="E4121" t="s">
        <v>275</v>
      </c>
      <c r="F4121" t="s">
        <v>423</v>
      </c>
      <c r="G4121" s="8" t="s">
        <v>424</v>
      </c>
      <c r="H4121" t="s">
        <v>321</v>
      </c>
      <c r="I4121" s="7">
        <v>27152849000</v>
      </c>
      <c r="L4121" s="7">
        <v>127148465000</v>
      </c>
      <c r="M4121" s="7">
        <v>7524433000</v>
      </c>
      <c r="N4121" s="7">
        <v>1254273000</v>
      </c>
      <c r="O4121" s="20" t="str">
        <f t="shared" si="130"/>
        <v/>
      </c>
    </row>
    <row r="4122" spans="1:15">
      <c r="A4122" s="20" t="str">
        <f t="shared" si="129"/>
        <v>Gildi - lífeyrissjóðurFramtíðarsýn 1</v>
      </c>
      <c r="B4122" s="20" t="str">
        <f>_xlfn.IFNA(INDEX(Listi!$AI:$AI,MATCH(C4122,Listi!$AJ:$AJ,0)),INDEX(Listi!T:T,MATCH(C4122,Listi!U:U,0)))</f>
        <v xml:space="preserve">Gildi  </v>
      </c>
      <c r="C4122" t="s">
        <v>227</v>
      </c>
      <c r="D4122" t="s">
        <v>373</v>
      </c>
      <c r="E4122" t="s">
        <v>276</v>
      </c>
      <c r="F4122" t="s">
        <v>423</v>
      </c>
      <c r="G4122" s="8" t="s">
        <v>424</v>
      </c>
      <c r="H4122" t="s">
        <v>321</v>
      </c>
      <c r="I4122" s="7">
        <v>767998989</v>
      </c>
      <c r="L4122" s="7">
        <v>3223959491</v>
      </c>
      <c r="M4122" s="7">
        <v>185065371</v>
      </c>
      <c r="N4122" s="7">
        <v>99697779</v>
      </c>
      <c r="O4122" s="20" t="str">
        <f t="shared" si="130"/>
        <v/>
      </c>
    </row>
    <row r="4123" spans="1:15">
      <c r="A4123" s="20" t="str">
        <f t="shared" si="129"/>
        <v>Gildi - lífeyrissjóðurFramtíðarsýn 2</v>
      </c>
      <c r="B4123" s="20" t="str">
        <f>_xlfn.IFNA(INDEX(Listi!$AI:$AI,MATCH(C4123,Listi!$AJ:$AJ,0)),INDEX(Listi!T:T,MATCH(C4123,Listi!U:U,0)))</f>
        <v xml:space="preserve">Gildi  </v>
      </c>
      <c r="C4123" t="s">
        <v>227</v>
      </c>
      <c r="D4123" t="s">
        <v>374</v>
      </c>
      <c r="E4123" t="s">
        <v>276</v>
      </c>
      <c r="F4123" t="s">
        <v>423</v>
      </c>
      <c r="G4123" s="8" t="s">
        <v>424</v>
      </c>
      <c r="H4123" t="s">
        <v>321</v>
      </c>
      <c r="I4123" s="7">
        <v>497206592</v>
      </c>
      <c r="L4123" s="7">
        <v>3172355810</v>
      </c>
      <c r="M4123" s="7">
        <v>227598529</v>
      </c>
      <c r="N4123" s="7">
        <v>70042741</v>
      </c>
      <c r="O4123" s="20" t="str">
        <f t="shared" si="130"/>
        <v/>
      </c>
    </row>
    <row r="4124" spans="1:15">
      <c r="A4124" s="20" t="str">
        <f t="shared" si="129"/>
        <v>Gildi - lífeyrissjóðurFramtíðarsýn 3</v>
      </c>
      <c r="B4124" s="20" t="str">
        <f>_xlfn.IFNA(INDEX(Listi!$AI:$AI,MATCH(C4124,Listi!$AJ:$AJ,0)),INDEX(Listi!T:T,MATCH(C4124,Listi!U:U,0)))</f>
        <v xml:space="preserve">Gildi  </v>
      </c>
      <c r="C4124" t="s">
        <v>227</v>
      </c>
      <c r="D4124" t="s">
        <v>380</v>
      </c>
      <c r="E4124" t="s">
        <v>276</v>
      </c>
      <c r="F4124" t="s">
        <v>423</v>
      </c>
      <c r="G4124" s="8" t="s">
        <v>424</v>
      </c>
      <c r="H4124" t="s">
        <v>321</v>
      </c>
      <c r="I4124" s="7">
        <v>0</v>
      </c>
      <c r="L4124" s="7">
        <v>1220667693</v>
      </c>
      <c r="M4124" s="7">
        <v>206427664</v>
      </c>
      <c r="N4124" s="7">
        <v>61376636</v>
      </c>
      <c r="O4124" s="20" t="str">
        <f t="shared" si="130"/>
        <v/>
      </c>
    </row>
    <row r="4125" spans="1:15">
      <c r="A4125" s="20" t="str">
        <f t="shared" si="129"/>
        <v>Gildi - lífeyrissjóðurSamtryggingardeild</v>
      </c>
      <c r="B4125" s="20" t="str">
        <f>_xlfn.IFNA(INDEX(Listi!$AI:$AI,MATCH(C4125,Listi!$AJ:$AJ,0)),INDEX(Listi!T:T,MATCH(C4125,Listi!U:U,0)))</f>
        <v xml:space="preserve">Gildi  </v>
      </c>
      <c r="C4125" t="s">
        <v>227</v>
      </c>
      <c r="D4125" t="s">
        <v>205</v>
      </c>
      <c r="E4125" t="s">
        <v>275</v>
      </c>
      <c r="F4125" t="s">
        <v>423</v>
      </c>
      <c r="G4125" s="8" t="s">
        <v>424</v>
      </c>
      <c r="H4125" t="s">
        <v>321</v>
      </c>
      <c r="I4125" s="7">
        <v>214209590727</v>
      </c>
      <c r="L4125" s="7">
        <v>908474103084</v>
      </c>
      <c r="M4125" s="7">
        <v>33404441428</v>
      </c>
      <c r="N4125" s="7">
        <v>20772915594</v>
      </c>
      <c r="O4125" s="20" t="str">
        <f t="shared" si="130"/>
        <v/>
      </c>
    </row>
    <row r="4126" spans="1:15">
      <c r="A4126" s="20" t="str">
        <f t="shared" si="129"/>
        <v>Íslandsbanki hf.Erlend verðbréf</v>
      </c>
      <c r="B4126" s="20" t="str">
        <f>_xlfn.IFNA(INDEX(Listi!$AI:$AI,MATCH(C4126,Listi!$AJ:$AJ,0)),INDEX(Listi!T:T,MATCH(C4126,Listi!U:U,0)))</f>
        <v>Íslandsbanki</v>
      </c>
      <c r="C4126" t="s">
        <v>228</v>
      </c>
      <c r="D4126" t="s">
        <v>229</v>
      </c>
      <c r="E4126" t="s">
        <v>276</v>
      </c>
      <c r="F4126" t="s">
        <v>423</v>
      </c>
      <c r="G4126" s="8" t="s">
        <v>424</v>
      </c>
      <c r="H4126" t="s">
        <v>321</v>
      </c>
      <c r="I4126" s="7">
        <v>1138259212</v>
      </c>
      <c r="L4126" s="7">
        <v>1602556114</v>
      </c>
      <c r="M4126" s="7">
        <v>15640340</v>
      </c>
      <c r="N4126" s="7">
        <v>15279587</v>
      </c>
      <c r="O4126" s="20" t="str">
        <f t="shared" si="130"/>
        <v/>
      </c>
    </row>
    <row r="4127" spans="1:15">
      <c r="A4127" s="20" t="str">
        <f t="shared" si="129"/>
        <v>Íslandsbanki hf.Húsnæðisleið</v>
      </c>
      <c r="B4127" s="20" t="str">
        <f>_xlfn.IFNA(INDEX(Listi!$AI:$AI,MATCH(C4127,Listi!$AJ:$AJ,0)),INDEX(Listi!T:T,MATCH(C4127,Listi!U:U,0)))</f>
        <v>Íslandsbanki</v>
      </c>
      <c r="C4127" t="s">
        <v>228</v>
      </c>
      <c r="D4127" t="s">
        <v>307</v>
      </c>
      <c r="E4127" t="s">
        <v>276</v>
      </c>
      <c r="F4127" t="s">
        <v>423</v>
      </c>
      <c r="G4127" s="8" t="s">
        <v>424</v>
      </c>
      <c r="H4127" t="s">
        <v>321</v>
      </c>
      <c r="I4127" s="7">
        <v>0</v>
      </c>
      <c r="L4127" s="7">
        <v>2334808209</v>
      </c>
      <c r="M4127" s="7">
        <v>1128225985</v>
      </c>
      <c r="N4127" s="7">
        <v>7159457</v>
      </c>
      <c r="O4127" s="20" t="str">
        <f t="shared" si="130"/>
        <v/>
      </c>
    </row>
    <row r="4128" spans="1:15">
      <c r="A4128" s="20" t="str">
        <f t="shared" si="129"/>
        <v>Íslandsbanki hf.Lífeyrisreikningur-óverðtryggður</v>
      </c>
      <c r="B4128" s="20" t="str">
        <f>_xlfn.IFNA(INDEX(Listi!$AI:$AI,MATCH(C4128,Listi!$AJ:$AJ,0)),INDEX(Listi!T:T,MATCH(C4128,Listi!U:U,0)))</f>
        <v>Íslandsbanki</v>
      </c>
      <c r="C4128" t="s">
        <v>228</v>
      </c>
      <c r="D4128" t="s">
        <v>231</v>
      </c>
      <c r="E4128" t="s">
        <v>276</v>
      </c>
      <c r="F4128" t="s">
        <v>423</v>
      </c>
      <c r="G4128" s="8" t="s">
        <v>424</v>
      </c>
      <c r="H4128" t="s">
        <v>321</v>
      </c>
      <c r="I4128" s="7">
        <v>0</v>
      </c>
      <c r="L4128" s="7">
        <v>2506311736</v>
      </c>
      <c r="M4128" s="7">
        <v>879015901</v>
      </c>
      <c r="N4128" s="7">
        <v>95740979</v>
      </c>
      <c r="O4128" s="20" t="str">
        <f t="shared" si="130"/>
        <v/>
      </c>
    </row>
    <row r="4129" spans="1:15">
      <c r="A4129" s="20" t="str">
        <f t="shared" si="129"/>
        <v>Íslandsbanki hf.Lífeyrisreikningur-verðtryggður</v>
      </c>
      <c r="B4129" s="20" t="str">
        <f>_xlfn.IFNA(INDEX(Listi!$AI:$AI,MATCH(C4129,Listi!$AJ:$AJ,0)),INDEX(Listi!T:T,MATCH(C4129,Listi!U:U,0)))</f>
        <v>Íslandsbanki</v>
      </c>
      <c r="C4129" t="s">
        <v>228</v>
      </c>
      <c r="D4129" t="s">
        <v>232</v>
      </c>
      <c r="E4129" t="s">
        <v>276</v>
      </c>
      <c r="F4129" t="s">
        <v>423</v>
      </c>
      <c r="G4129" s="8" t="s">
        <v>424</v>
      </c>
      <c r="H4129" t="s">
        <v>321</v>
      </c>
      <c r="I4129" s="7">
        <v>0</v>
      </c>
      <c r="L4129" s="7">
        <v>35933944171</v>
      </c>
      <c r="M4129" s="7">
        <v>3575627585</v>
      </c>
      <c r="N4129" s="7">
        <v>973599891</v>
      </c>
      <c r="O4129" s="20" t="str">
        <f t="shared" si="130"/>
        <v/>
      </c>
    </row>
    <row r="4130" spans="1:15">
      <c r="A4130" s="20" t="str">
        <f t="shared" si="129"/>
        <v>Íslandsbanki hf.Löng ríkisskuldabréf</v>
      </c>
      <c r="B4130" s="20" t="str">
        <f>_xlfn.IFNA(INDEX(Listi!$AI:$AI,MATCH(C4130,Listi!$AJ:$AJ,0)),INDEX(Listi!T:T,MATCH(C4130,Listi!U:U,0)))</f>
        <v>Íslandsbanki</v>
      </c>
      <c r="C4130" t="s">
        <v>228</v>
      </c>
      <c r="D4130" t="s">
        <v>233</v>
      </c>
      <c r="E4130" t="s">
        <v>276</v>
      </c>
      <c r="F4130" t="s">
        <v>423</v>
      </c>
      <c r="G4130" s="8" t="s">
        <v>424</v>
      </c>
      <c r="H4130" t="s">
        <v>321</v>
      </c>
      <c r="I4130" s="7">
        <v>0</v>
      </c>
      <c r="L4130" s="7">
        <v>753232602</v>
      </c>
      <c r="M4130" s="7">
        <v>52540738</v>
      </c>
      <c r="N4130" s="7">
        <v>25520229</v>
      </c>
      <c r="O4130" s="20" t="str">
        <f t="shared" si="130"/>
        <v/>
      </c>
    </row>
    <row r="4131" spans="1:15">
      <c r="A4131" s="20" t="str">
        <f t="shared" si="129"/>
        <v>Íslandsbanki hf.Stýring A</v>
      </c>
      <c r="B4131" s="20" t="str">
        <f>_xlfn.IFNA(INDEX(Listi!$AI:$AI,MATCH(C4131,Listi!$AJ:$AJ,0)),INDEX(Listi!T:T,MATCH(C4131,Listi!U:U,0)))</f>
        <v>Íslandsbanki</v>
      </c>
      <c r="C4131" t="s">
        <v>228</v>
      </c>
      <c r="D4131" t="s">
        <v>234</v>
      </c>
      <c r="E4131" t="s">
        <v>276</v>
      </c>
      <c r="F4131" t="s">
        <v>423</v>
      </c>
      <c r="G4131" s="8" t="s">
        <v>424</v>
      </c>
      <c r="H4131" t="s">
        <v>321</v>
      </c>
      <c r="I4131" s="7">
        <v>0</v>
      </c>
      <c r="L4131" s="7">
        <v>4133723797</v>
      </c>
      <c r="M4131" s="7">
        <v>215966902</v>
      </c>
      <c r="N4131" s="7">
        <v>124877843</v>
      </c>
      <c r="O4131" s="20" t="str">
        <f t="shared" si="130"/>
        <v/>
      </c>
    </row>
    <row r="4132" spans="1:15">
      <c r="A4132" s="20" t="str">
        <f t="shared" si="129"/>
        <v>Íslandsbanki hf.Stýring B</v>
      </c>
      <c r="B4132" s="20" t="str">
        <f>_xlfn.IFNA(INDEX(Listi!$AI:$AI,MATCH(C4132,Listi!$AJ:$AJ,0)),INDEX(Listi!T:T,MATCH(C4132,Listi!U:U,0)))</f>
        <v>Íslandsbanki</v>
      </c>
      <c r="C4132" t="s">
        <v>228</v>
      </c>
      <c r="D4132" t="s">
        <v>235</v>
      </c>
      <c r="E4132" t="s">
        <v>276</v>
      </c>
      <c r="F4132" t="s">
        <v>423</v>
      </c>
      <c r="G4132" s="8" t="s">
        <v>424</v>
      </c>
      <c r="H4132" t="s">
        <v>321</v>
      </c>
      <c r="I4132" s="7">
        <v>503941877</v>
      </c>
      <c r="L4132" s="7">
        <v>5860247393</v>
      </c>
      <c r="M4132" s="7">
        <v>508591885</v>
      </c>
      <c r="N4132" s="7">
        <v>77897125</v>
      </c>
      <c r="O4132" s="20" t="str">
        <f t="shared" si="130"/>
        <v/>
      </c>
    </row>
    <row r="4133" spans="1:15">
      <c r="A4133" s="20" t="str">
        <f t="shared" si="129"/>
        <v>Íslandsbanki hf.Stýring C</v>
      </c>
      <c r="B4133" s="20" t="str">
        <f>_xlfn.IFNA(INDEX(Listi!$AI:$AI,MATCH(C4133,Listi!$AJ:$AJ,0)),INDEX(Listi!T:T,MATCH(C4133,Listi!U:U,0)))</f>
        <v>Íslandsbanki</v>
      </c>
      <c r="C4133" t="s">
        <v>228</v>
      </c>
      <c r="D4133" t="s">
        <v>236</v>
      </c>
      <c r="E4133" t="s">
        <v>276</v>
      </c>
      <c r="F4133" t="s">
        <v>423</v>
      </c>
      <c r="G4133" s="8" t="s">
        <v>424</v>
      </c>
      <c r="H4133" t="s">
        <v>321</v>
      </c>
      <c r="I4133" s="7">
        <v>1392718668</v>
      </c>
      <c r="L4133" s="7">
        <v>8014427899</v>
      </c>
      <c r="M4133" s="7">
        <v>751053797</v>
      </c>
      <c r="N4133" s="7">
        <v>58531298</v>
      </c>
      <c r="O4133" s="20" t="str">
        <f t="shared" si="130"/>
        <v/>
      </c>
    </row>
    <row r="4134" spans="1:15">
      <c r="A4134" s="20" t="str">
        <f t="shared" si="129"/>
        <v>Íslandsbanki hf.Stýring D</v>
      </c>
      <c r="B4134" s="20" t="str">
        <f>_xlfn.IFNA(INDEX(Listi!$AI:$AI,MATCH(C4134,Listi!$AJ:$AJ,0)),INDEX(Listi!T:T,MATCH(C4134,Listi!U:U,0)))</f>
        <v>Íslandsbanki</v>
      </c>
      <c r="C4134" t="s">
        <v>228</v>
      </c>
      <c r="D4134" t="s">
        <v>237</v>
      </c>
      <c r="E4134" t="s">
        <v>276</v>
      </c>
      <c r="F4134" t="s">
        <v>423</v>
      </c>
      <c r="G4134" s="8" t="s">
        <v>424</v>
      </c>
      <c r="H4134" t="s">
        <v>321</v>
      </c>
      <c r="I4134" s="7">
        <v>1413247753</v>
      </c>
      <c r="L4134" s="7">
        <v>5826614423</v>
      </c>
      <c r="M4134" s="7">
        <v>1371163557</v>
      </c>
      <c r="N4134" s="7">
        <v>36861109</v>
      </c>
      <c r="O4134" s="20" t="str">
        <f t="shared" si="130"/>
        <v/>
      </c>
    </row>
    <row r="4135" spans="1:15">
      <c r="A4135" s="20" t="str">
        <f t="shared" si="129"/>
        <v>Íslandsbanki hf.Stýring E</v>
      </c>
      <c r="B4135" s="20" t="str">
        <f>_xlfn.IFNA(INDEX(Listi!$AI:$AI,MATCH(C4135,Listi!$AJ:$AJ,0)),INDEX(Listi!T:T,MATCH(C4135,Listi!U:U,0)))</f>
        <v>Íslandsbanki</v>
      </c>
      <c r="C4135" t="s">
        <v>228</v>
      </c>
      <c r="D4135" t="s">
        <v>580</v>
      </c>
      <c r="E4135" t="s">
        <v>276</v>
      </c>
      <c r="F4135" s="8" t="s">
        <v>423</v>
      </c>
      <c r="G4135" s="8" t="s">
        <v>424</v>
      </c>
      <c r="H4135" t="s">
        <v>321</v>
      </c>
      <c r="I4135" s="7">
        <v>6391631</v>
      </c>
      <c r="L4135" s="7">
        <v>99567247</v>
      </c>
      <c r="M4135" s="7">
        <v>7691901</v>
      </c>
      <c r="N4135" s="7">
        <v>670647</v>
      </c>
      <c r="O4135" s="20" t="str">
        <f t="shared" si="130"/>
        <v/>
      </c>
    </row>
    <row r="4136" spans="1:15">
      <c r="A4136" s="20" t="str">
        <f t="shared" si="129"/>
        <v>Íslenski lífeyrissjóðurinnLíf 1</v>
      </c>
      <c r="B4136" s="20" t="str">
        <f>_xlfn.IFNA(INDEX(Listi!$AI:$AI,MATCH(C4136,Listi!$AJ:$AJ,0)),INDEX(Listi!T:T,MATCH(C4136,Listi!U:U,0)))</f>
        <v xml:space="preserve">Íslenski  </v>
      </c>
      <c r="C4136" t="s">
        <v>238</v>
      </c>
      <c r="D4136" t="s">
        <v>239</v>
      </c>
      <c r="E4136" t="s">
        <v>276</v>
      </c>
      <c r="F4136" s="8" t="s">
        <v>423</v>
      </c>
      <c r="G4136" s="8" t="s">
        <v>424</v>
      </c>
      <c r="H4136" t="s">
        <v>321</v>
      </c>
      <c r="I4136" s="7">
        <v>8528506125</v>
      </c>
      <c r="L4136" s="7">
        <v>34645188332</v>
      </c>
      <c r="M4136" s="7">
        <v>5859453012</v>
      </c>
      <c r="N4136" s="7">
        <v>977930648</v>
      </c>
      <c r="O4136" s="20" t="str">
        <f t="shared" si="130"/>
        <v/>
      </c>
    </row>
    <row r="4137" spans="1:15">
      <c r="A4137" s="20" t="str">
        <f t="shared" si="129"/>
        <v>Íslenski lífeyrissjóðurinnLíf 2</v>
      </c>
      <c r="B4137" s="20" t="str">
        <f>_xlfn.IFNA(INDEX(Listi!$AI:$AI,MATCH(C4137,Listi!$AJ:$AJ,0)),INDEX(Listi!T:T,MATCH(C4137,Listi!U:U,0)))</f>
        <v xml:space="preserve">Íslenski  </v>
      </c>
      <c r="C4137" t="s">
        <v>238</v>
      </c>
      <c r="D4137" t="s">
        <v>240</v>
      </c>
      <c r="E4137" t="s">
        <v>276</v>
      </c>
      <c r="F4137" s="8" t="s">
        <v>423</v>
      </c>
      <c r="G4137" s="8" t="s">
        <v>424</v>
      </c>
      <c r="H4137" t="s">
        <v>321</v>
      </c>
      <c r="I4137" s="7">
        <v>9264012232</v>
      </c>
      <c r="L4137" s="7">
        <v>31029129445</v>
      </c>
      <c r="M4137" s="7">
        <v>2139527304</v>
      </c>
      <c r="N4137" s="7">
        <v>531278955</v>
      </c>
      <c r="O4137" s="20" t="str">
        <f t="shared" si="130"/>
        <v/>
      </c>
    </row>
    <row r="4138" spans="1:15">
      <c r="A4138" s="20" t="str">
        <f t="shared" si="129"/>
        <v>Íslenski lífeyrissjóðurinnLíf 3</v>
      </c>
      <c r="B4138" s="20" t="str">
        <f>_xlfn.IFNA(INDEX(Listi!$AI:$AI,MATCH(C4138,Listi!$AJ:$AJ,0)),INDEX(Listi!T:T,MATCH(C4138,Listi!U:U,0)))</f>
        <v xml:space="preserve">Íslenski  </v>
      </c>
      <c r="C4138" t="s">
        <v>238</v>
      </c>
      <c r="D4138" t="s">
        <v>241</v>
      </c>
      <c r="E4138" t="s">
        <v>276</v>
      </c>
      <c r="F4138" t="s">
        <v>423</v>
      </c>
      <c r="G4138" s="8" t="s">
        <v>424</v>
      </c>
      <c r="H4138" t="s">
        <v>321</v>
      </c>
      <c r="I4138" s="7">
        <v>5687672016</v>
      </c>
      <c r="L4138" s="7">
        <v>26552298455</v>
      </c>
      <c r="M4138" s="7">
        <v>1349981892</v>
      </c>
      <c r="N4138" s="7">
        <v>474868471</v>
      </c>
      <c r="O4138" s="20" t="str">
        <f t="shared" si="130"/>
        <v/>
      </c>
    </row>
    <row r="4139" spans="1:15">
      <c r="A4139" s="20" t="str">
        <f t="shared" ref="A4139:A4201" si="131">CONCATENATE(C4139,D4139)</f>
        <v>Íslenski lífeyrissjóðurinnLíf 4</v>
      </c>
      <c r="B4139" s="20" t="str">
        <f>_xlfn.IFNA(INDEX(Listi!$AI:$AI,MATCH(C4139,Listi!$AJ:$AJ,0)),INDEX(Listi!T:T,MATCH(C4139,Listi!U:U,0)))</f>
        <v xml:space="preserve">Íslenski  </v>
      </c>
      <c r="C4139" t="s">
        <v>238</v>
      </c>
      <c r="D4139" t="s">
        <v>242</v>
      </c>
      <c r="E4139" t="s">
        <v>276</v>
      </c>
      <c r="F4139" t="s">
        <v>423</v>
      </c>
      <c r="G4139" s="8" t="s">
        <v>424</v>
      </c>
      <c r="H4139" t="s">
        <v>321</v>
      </c>
      <c r="I4139" s="7">
        <v>0</v>
      </c>
      <c r="L4139" s="7">
        <v>15323468197</v>
      </c>
      <c r="M4139" s="7">
        <v>592019313</v>
      </c>
      <c r="N4139" s="7">
        <v>649721424</v>
      </c>
      <c r="O4139" s="20" t="str">
        <f t="shared" si="130"/>
        <v/>
      </c>
    </row>
    <row r="4140" spans="1:15">
      <c r="A4140" s="20" t="str">
        <f t="shared" si="131"/>
        <v>Íslenski lífeyrissjóðurinnSamtryggingardeild</v>
      </c>
      <c r="B4140" s="20" t="str">
        <f>_xlfn.IFNA(INDEX(Listi!$AI:$AI,MATCH(C4140,Listi!$AJ:$AJ,0)),INDEX(Listi!T:T,MATCH(C4140,Listi!U:U,0)))</f>
        <v xml:space="preserve">Íslenski  </v>
      </c>
      <c r="C4140" t="s">
        <v>238</v>
      </c>
      <c r="D4140" t="s">
        <v>205</v>
      </c>
      <c r="E4140" t="s">
        <v>275</v>
      </c>
      <c r="F4140" t="s">
        <v>423</v>
      </c>
      <c r="G4140" s="8" t="s">
        <v>424</v>
      </c>
      <c r="H4140" t="s">
        <v>321</v>
      </c>
      <c r="I4140" s="7">
        <v>8901442817</v>
      </c>
      <c r="L4140" s="7">
        <v>32369481106</v>
      </c>
      <c r="M4140" s="7">
        <v>2513450236</v>
      </c>
      <c r="N4140" s="7">
        <v>182749847</v>
      </c>
      <c r="O4140" s="20" t="str">
        <f t="shared" si="130"/>
        <v/>
      </c>
    </row>
    <row r="4141" spans="1:15">
      <c r="A4141" s="20" t="str">
        <f t="shared" si="131"/>
        <v>Kvika banki hf.Ævileið</v>
      </c>
      <c r="B4141" s="20" t="str">
        <f>_xlfn.IFNA(INDEX(Listi!$AI:$AI,MATCH(C4141,Listi!$AJ:$AJ,0)),INDEX(Listi!T:T,MATCH(C4141,Listi!U:U,0)))</f>
        <v xml:space="preserve">Kvika banki </v>
      </c>
      <c r="C4141" t="s">
        <v>243</v>
      </c>
      <c r="D4141" t="s">
        <v>248</v>
      </c>
      <c r="E4141" t="s">
        <v>276</v>
      </c>
      <c r="F4141" t="s">
        <v>423</v>
      </c>
      <c r="G4141" s="8" t="s">
        <v>424</v>
      </c>
      <c r="H4141" t="s">
        <v>321</v>
      </c>
      <c r="I4141" s="7">
        <v>11268964</v>
      </c>
      <c r="L4141" s="7">
        <v>83990162</v>
      </c>
      <c r="M4141" s="7">
        <v>9152445</v>
      </c>
      <c r="N4141" s="7">
        <v>0</v>
      </c>
      <c r="O4141" s="20" t="str">
        <f t="shared" si="130"/>
        <v/>
      </c>
    </row>
    <row r="4142" spans="1:15">
      <c r="A4142" s="20" t="str">
        <f t="shared" si="131"/>
        <v>Kvika banki hf.Innlánaleið</v>
      </c>
      <c r="B4142" s="20" t="str">
        <f>_xlfn.IFNA(INDEX(Listi!$AI:$AI,MATCH(C4142,Listi!$AJ:$AJ,0)),INDEX(Listi!T:T,MATCH(C4142,Listi!U:U,0)))</f>
        <v xml:space="preserve">Kvika banki </v>
      </c>
      <c r="C4142" t="s">
        <v>243</v>
      </c>
      <c r="D4142" t="s">
        <v>230</v>
      </c>
      <c r="E4142" t="s">
        <v>276</v>
      </c>
      <c r="F4142" t="s">
        <v>423</v>
      </c>
      <c r="G4142" s="8" t="s">
        <v>424</v>
      </c>
      <c r="H4142" t="s">
        <v>321</v>
      </c>
      <c r="I4142" s="7">
        <v>0</v>
      </c>
      <c r="L4142" s="7">
        <v>2045925829</v>
      </c>
      <c r="M4142" s="7">
        <v>336947043</v>
      </c>
      <c r="N4142" s="7">
        <v>10453565</v>
      </c>
      <c r="O4142" s="20" t="str">
        <f t="shared" si="130"/>
        <v/>
      </c>
    </row>
    <row r="4143" spans="1:15">
      <c r="A4143" s="20" t="str">
        <f t="shared" si="131"/>
        <v>Kvika banki hf.Kvika Séreignasparnaður 5</v>
      </c>
      <c r="B4143" s="20" t="str">
        <f>_xlfn.IFNA(INDEX(Listi!$AI:$AI,MATCH(C4143,Listi!$AJ:$AJ,0)),INDEX(Listi!T:T,MATCH(C4143,Listi!U:U,0)))</f>
        <v xml:space="preserve">Kvika banki </v>
      </c>
      <c r="C4143" t="s">
        <v>243</v>
      </c>
      <c r="D4143" t="s">
        <v>471</v>
      </c>
      <c r="E4143" t="s">
        <v>276</v>
      </c>
      <c r="F4143" t="s">
        <v>423</v>
      </c>
      <c r="G4143" s="8" t="s">
        <v>424</v>
      </c>
      <c r="H4143" t="s">
        <v>321</v>
      </c>
      <c r="I4143" s="7">
        <v>62375741</v>
      </c>
      <c r="L4143" s="7">
        <v>1146886398</v>
      </c>
      <c r="M4143" s="7">
        <v>0</v>
      </c>
      <c r="N4143" s="7">
        <v>0</v>
      </c>
      <c r="O4143" s="20" t="str">
        <f t="shared" si="130"/>
        <v/>
      </c>
    </row>
    <row r="4144" spans="1:15">
      <c r="A4144" s="20" t="str">
        <f t="shared" si="131"/>
        <v>Kvika banki hf.MP Séreign 1</v>
      </c>
      <c r="B4144" s="20" t="str">
        <f>_xlfn.IFNA(INDEX(Listi!$AI:$AI,MATCH(C4144,Listi!$AJ:$AJ,0)),INDEX(Listi!T:T,MATCH(C4144,Listi!U:U,0)))</f>
        <v xml:space="preserve">Kvika banki </v>
      </c>
      <c r="C4144" t="s">
        <v>243</v>
      </c>
      <c r="D4144" t="s">
        <v>244</v>
      </c>
      <c r="E4144" t="s">
        <v>276</v>
      </c>
      <c r="F4144" t="s">
        <v>423</v>
      </c>
      <c r="G4144" s="8" t="s">
        <v>424</v>
      </c>
      <c r="H4144" t="s">
        <v>321</v>
      </c>
      <c r="I4144" s="7">
        <v>0</v>
      </c>
      <c r="L4144" s="7">
        <v>706827763</v>
      </c>
      <c r="M4144" s="7">
        <v>48440481</v>
      </c>
      <c r="N4144" s="7">
        <v>9836508</v>
      </c>
      <c r="O4144" s="20" t="str">
        <f t="shared" si="130"/>
        <v/>
      </c>
    </row>
    <row r="4145" spans="1:15">
      <c r="A4145" s="20" t="str">
        <f t="shared" si="131"/>
        <v>Kvika banki hf.MP Séreign 2</v>
      </c>
      <c r="B4145" s="20" t="str">
        <f>_xlfn.IFNA(INDEX(Listi!$AI:$AI,MATCH(C4145,Listi!$AJ:$AJ,0)),INDEX(Listi!T:T,MATCH(C4145,Listi!U:U,0)))</f>
        <v xml:space="preserve">Kvika banki </v>
      </c>
      <c r="C4145" t="s">
        <v>243</v>
      </c>
      <c r="D4145" t="s">
        <v>245</v>
      </c>
      <c r="E4145" t="s">
        <v>276</v>
      </c>
      <c r="F4145" t="s">
        <v>423</v>
      </c>
      <c r="G4145" s="8" t="s">
        <v>424</v>
      </c>
      <c r="H4145" t="s">
        <v>321</v>
      </c>
      <c r="I4145" s="7">
        <v>52228456</v>
      </c>
      <c r="L4145" s="7">
        <v>853989181</v>
      </c>
      <c r="M4145" s="7">
        <v>42441382</v>
      </c>
      <c r="N4145" s="7">
        <v>14637701</v>
      </c>
      <c r="O4145" s="20" t="str">
        <f t="shared" si="130"/>
        <v/>
      </c>
    </row>
    <row r="4146" spans="1:15">
      <c r="A4146" s="20" t="str">
        <f t="shared" si="131"/>
        <v>Kvika banki hf.MP Séreign 3</v>
      </c>
      <c r="B4146" s="20" t="str">
        <f>_xlfn.IFNA(INDEX(Listi!$AI:$AI,MATCH(C4146,Listi!$AJ:$AJ,0)),INDEX(Listi!T:T,MATCH(C4146,Listi!U:U,0)))</f>
        <v xml:space="preserve">Kvika banki </v>
      </c>
      <c r="C4146" t="s">
        <v>243</v>
      </c>
      <c r="D4146" t="s">
        <v>246</v>
      </c>
      <c r="E4146" t="s">
        <v>276</v>
      </c>
      <c r="F4146" t="s">
        <v>423</v>
      </c>
      <c r="G4146" s="8" t="s">
        <v>424</v>
      </c>
      <c r="H4146" t="s">
        <v>321</v>
      </c>
      <c r="I4146" s="7">
        <v>24591491</v>
      </c>
      <c r="L4146" s="7">
        <v>141173858</v>
      </c>
      <c r="M4146" s="7">
        <v>3374790</v>
      </c>
      <c r="N4146" s="7">
        <v>0</v>
      </c>
      <c r="O4146" s="20" t="str">
        <f t="shared" si="130"/>
        <v/>
      </c>
    </row>
    <row r="4147" spans="1:15">
      <c r="A4147" s="20" t="str">
        <f t="shared" si="131"/>
        <v>Kvika banki hf.MP Séreign 4</v>
      </c>
      <c r="B4147" s="20" t="str">
        <f>_xlfn.IFNA(INDEX(Listi!$AI:$AI,MATCH(C4147,Listi!$AJ:$AJ,0)),INDEX(Listi!T:T,MATCH(C4147,Listi!U:U,0)))</f>
        <v xml:space="preserve">Kvika banki </v>
      </c>
      <c r="C4147" t="s">
        <v>243</v>
      </c>
      <c r="D4147" t="s">
        <v>247</v>
      </c>
      <c r="E4147" t="s">
        <v>276</v>
      </c>
      <c r="F4147" t="s">
        <v>423</v>
      </c>
      <c r="G4147" s="8" t="s">
        <v>424</v>
      </c>
      <c r="H4147" t="s">
        <v>321</v>
      </c>
      <c r="I4147" s="7">
        <v>10554543</v>
      </c>
      <c r="L4147" s="7">
        <v>55886684</v>
      </c>
      <c r="M4147" s="7">
        <v>2888869</v>
      </c>
      <c r="N4147" s="7">
        <v>0</v>
      </c>
      <c r="O4147" s="20" t="str">
        <f t="shared" si="130"/>
        <v/>
      </c>
    </row>
    <row r="4148" spans="1:15">
      <c r="A4148" s="20" t="str">
        <f t="shared" si="131"/>
        <v>Landsbankinn hf.Landsbankinn Erlend verðbréf</v>
      </c>
      <c r="B4148" s="20" t="str">
        <f>_xlfn.IFNA(INDEX(Listi!$AI:$AI,MATCH(C4148,Listi!$AJ:$AJ,0)),INDEX(Listi!T:T,MATCH(C4148,Listi!U:U,0)))</f>
        <v>Landsbankinn</v>
      </c>
      <c r="C4148" t="s">
        <v>249</v>
      </c>
      <c r="D4148" t="s">
        <v>385</v>
      </c>
      <c r="E4148" t="s">
        <v>276</v>
      </c>
      <c r="F4148" t="s">
        <v>423</v>
      </c>
      <c r="G4148" s="8" t="s">
        <v>424</v>
      </c>
      <c r="H4148" t="s">
        <v>321</v>
      </c>
      <c r="I4148" s="7">
        <v>2721486449</v>
      </c>
      <c r="L4148" s="7">
        <v>3705185129</v>
      </c>
      <c r="M4148" s="7">
        <v>119989407</v>
      </c>
      <c r="N4148" s="7">
        <v>87847878</v>
      </c>
      <c r="O4148" s="20" t="str">
        <f t="shared" si="130"/>
        <v/>
      </c>
    </row>
    <row r="4149" spans="1:15">
      <c r="A4149" s="20" t="str">
        <f t="shared" si="131"/>
        <v>Landsbankinn hf.Landsbankinn Lífeyrisbók</v>
      </c>
      <c r="B4149" s="20" t="str">
        <f>_xlfn.IFNA(INDEX(Listi!$AI:$AI,MATCH(C4149,Listi!$AJ:$AJ,0)),INDEX(Listi!T:T,MATCH(C4149,Listi!U:U,0)))</f>
        <v>Landsbankinn</v>
      </c>
      <c r="C4149" t="s">
        <v>249</v>
      </c>
      <c r="D4149" t="s">
        <v>367</v>
      </c>
      <c r="E4149" t="s">
        <v>276</v>
      </c>
      <c r="F4149" t="s">
        <v>423</v>
      </c>
      <c r="G4149" s="8" t="s">
        <v>424</v>
      </c>
      <c r="H4149" t="s">
        <v>321</v>
      </c>
      <c r="I4149" s="7">
        <v>0</v>
      </c>
      <c r="L4149" s="7">
        <v>3016213427</v>
      </c>
      <c r="M4149" s="7">
        <v>440353590</v>
      </c>
      <c r="N4149" s="7">
        <v>298769900</v>
      </c>
      <c r="O4149" s="20" t="str">
        <f t="shared" si="130"/>
        <v/>
      </c>
    </row>
    <row r="4150" spans="1:15">
      <c r="A4150" s="20" t="str">
        <f t="shared" si="131"/>
        <v>Landsbankinn hf.Landsbankinn Lífeyrisbók verðtryggð</v>
      </c>
      <c r="B4150" s="20" t="str">
        <f>_xlfn.IFNA(INDEX(Listi!$AI:$AI,MATCH(C4150,Listi!$AJ:$AJ,0)),INDEX(Listi!T:T,MATCH(C4150,Listi!U:U,0)))</f>
        <v>Landsbankinn</v>
      </c>
      <c r="C4150" t="s">
        <v>249</v>
      </c>
      <c r="D4150" t="s">
        <v>598</v>
      </c>
      <c r="E4150" t="s">
        <v>276</v>
      </c>
      <c r="F4150" t="s">
        <v>423</v>
      </c>
      <c r="G4150" s="8" t="s">
        <v>424</v>
      </c>
      <c r="H4150" t="s">
        <v>321</v>
      </c>
      <c r="I4150" s="7">
        <v>0</v>
      </c>
      <c r="L4150" s="7">
        <v>66896053137</v>
      </c>
      <c r="M4150" s="7">
        <v>6692476029</v>
      </c>
      <c r="N4150" s="7">
        <v>4680072987</v>
      </c>
      <c r="O4150" s="20" t="str">
        <f t="shared" si="130"/>
        <v/>
      </c>
    </row>
    <row r="4151" spans="1:15">
      <c r="A4151" s="20" t="str">
        <f t="shared" si="131"/>
        <v>Lífeyrissjóður bændaSamtryggingardeild</v>
      </c>
      <c r="B4151" s="20" t="str">
        <f>_xlfn.IFNA(INDEX(Listi!$AI:$AI,MATCH(C4151,Listi!$AJ:$AJ,0)),INDEX(Listi!T:T,MATCH(C4151,Listi!U:U,0)))</f>
        <v>Lífeyrissjóður bænda</v>
      </c>
      <c r="C4151" t="s">
        <v>252</v>
      </c>
      <c r="D4151" t="s">
        <v>205</v>
      </c>
      <c r="E4151" t="s">
        <v>275</v>
      </c>
      <c r="F4151" t="s">
        <v>423</v>
      </c>
      <c r="G4151" s="8" t="s">
        <v>424</v>
      </c>
      <c r="H4151" t="s">
        <v>321</v>
      </c>
      <c r="I4151" s="7">
        <v>9579996904</v>
      </c>
      <c r="L4151" s="7">
        <v>45108278171</v>
      </c>
      <c r="M4151" s="7">
        <v>776003397</v>
      </c>
      <c r="N4151" s="7">
        <v>1921473168</v>
      </c>
      <c r="O4151" s="20" t="str">
        <f t="shared" si="130"/>
        <v/>
      </c>
    </row>
    <row r="4152" spans="1:15">
      <c r="A4152" s="20" t="str">
        <f t="shared" si="131"/>
        <v>Lífeyrissjóður bankamannaAldursdeild</v>
      </c>
      <c r="B4152" s="20" t="str">
        <f>_xlfn.IFNA(INDEX(Listi!$AI:$AI,MATCH(C4152,Listi!$AJ:$AJ,0)),INDEX(Listi!T:T,MATCH(C4152,Listi!U:U,0)))</f>
        <v>Lífeyrissjóður bankam.</v>
      </c>
      <c r="C4152" t="s">
        <v>250</v>
      </c>
      <c r="D4152" t="s">
        <v>251</v>
      </c>
      <c r="E4152" t="s">
        <v>275</v>
      </c>
      <c r="F4152" t="s">
        <v>423</v>
      </c>
      <c r="G4152" s="8" t="s">
        <v>424</v>
      </c>
      <c r="H4152" t="s">
        <v>321</v>
      </c>
      <c r="I4152" s="7">
        <v>13703291000</v>
      </c>
      <c r="L4152" s="7">
        <v>61369964000</v>
      </c>
      <c r="M4152" s="7">
        <v>1996063000</v>
      </c>
      <c r="N4152" s="7">
        <v>753444000</v>
      </c>
      <c r="O4152" s="20" t="str">
        <f t="shared" si="130"/>
        <v/>
      </c>
    </row>
    <row r="4153" spans="1:15">
      <c r="A4153" s="20" t="str">
        <f t="shared" si="131"/>
        <v>Lífeyrissjóður bankamannaHlutfallsdeild</v>
      </c>
      <c r="B4153" s="20" t="str">
        <f>_xlfn.IFNA(INDEX(Listi!$AI:$AI,MATCH(C4153,Listi!$AJ:$AJ,0)),INDEX(Listi!T:T,MATCH(C4153,Listi!U:U,0)))</f>
        <v>Lífeyrissjóður bankam.</v>
      </c>
      <c r="C4153" t="s">
        <v>250</v>
      </c>
      <c r="D4153" t="s">
        <v>467</v>
      </c>
      <c r="E4153" t="s">
        <v>275</v>
      </c>
      <c r="F4153" t="s">
        <v>423</v>
      </c>
      <c r="G4153" s="8" t="s">
        <v>424</v>
      </c>
      <c r="H4153" t="s">
        <v>321</v>
      </c>
      <c r="I4153" s="7">
        <v>1</v>
      </c>
      <c r="L4153" s="7">
        <v>40286427000</v>
      </c>
      <c r="M4153" s="7">
        <v>125147000</v>
      </c>
      <c r="N4153" s="7">
        <v>2741197000</v>
      </c>
      <c r="O4153" s="20" t="str">
        <f t="shared" si="130"/>
        <v/>
      </c>
    </row>
    <row r="4154" spans="1:15">
      <c r="A4154" s="20" t="str">
        <f t="shared" si="131"/>
        <v>Lífeyrissjóður RangæingaSamtryggingardeild</v>
      </c>
      <c r="B4154" s="20" t="str">
        <f>_xlfn.IFNA(INDEX(Listi!$AI:$AI,MATCH(C4154,Listi!$AJ:$AJ,0)),INDEX(Listi!T:T,MATCH(C4154,Listi!U:U,0)))</f>
        <v>Lífeyrissjóður Rang.</v>
      </c>
      <c r="C4154" t="s">
        <v>253</v>
      </c>
      <c r="D4154" t="s">
        <v>205</v>
      </c>
      <c r="E4154" t="s">
        <v>275</v>
      </c>
      <c r="F4154" t="s">
        <v>423</v>
      </c>
      <c r="G4154" s="8" t="s">
        <v>424</v>
      </c>
      <c r="H4154" t="s">
        <v>321</v>
      </c>
      <c r="I4154" s="7">
        <v>3529546000</v>
      </c>
      <c r="L4154" s="7">
        <v>18949790000</v>
      </c>
      <c r="M4154" s="7">
        <v>835894000</v>
      </c>
      <c r="N4154" s="7">
        <v>386250000</v>
      </c>
      <c r="O4154" s="20" t="str">
        <f t="shared" si="130"/>
        <v/>
      </c>
    </row>
    <row r="4155" spans="1:15">
      <c r="A4155" s="20" t="str">
        <f t="shared" si="131"/>
        <v>Lífeyrissjóður starfsmanna AkureyrarbæjarSamtryggingardeild</v>
      </c>
      <c r="B4155" s="20" t="str">
        <f>_xlfn.IFNA(INDEX(Listi!$AI:$AI,MATCH(C4155,Listi!$AJ:$AJ,0)),INDEX(Listi!T:T,MATCH(C4155,Listi!U:U,0)))</f>
        <v>Lífeyrissj. starfsm. Akureyrarb.</v>
      </c>
      <c r="C4155" t="s">
        <v>274</v>
      </c>
      <c r="D4155" t="s">
        <v>205</v>
      </c>
      <c r="E4155" t="s">
        <v>275</v>
      </c>
      <c r="F4155" t="s">
        <v>423</v>
      </c>
      <c r="G4155" s="8" t="s">
        <v>424</v>
      </c>
      <c r="H4155" t="s">
        <v>321</v>
      </c>
      <c r="I4155" s="7">
        <v>1356251197</v>
      </c>
      <c r="L4155" s="7">
        <v>14569496826</v>
      </c>
      <c r="M4155" s="7">
        <v>46271787</v>
      </c>
      <c r="N4155" s="7">
        <v>1160288032</v>
      </c>
      <c r="O4155" s="20" t="str">
        <f t="shared" si="130"/>
        <v/>
      </c>
    </row>
    <row r="4156" spans="1:15">
      <c r="A4156" s="20" t="str">
        <f t="shared" si="131"/>
        <v>Lífeyrissjóður starfsmanna Búnaðarbanka ÍslandsSamtryggingardeild</v>
      </c>
      <c r="B4156" s="20" t="str">
        <f>_xlfn.IFNA(INDEX(Listi!$AI:$AI,MATCH(C4156,Listi!$AJ:$AJ,0)),INDEX(Listi!T:T,MATCH(C4156,Listi!U:U,0)))</f>
        <v>Lífeyrissj. starfsm. Búnaðarb.Ísl.</v>
      </c>
      <c r="C4156" t="s">
        <v>254</v>
      </c>
      <c r="D4156" t="s">
        <v>205</v>
      </c>
      <c r="E4156" t="s">
        <v>275</v>
      </c>
      <c r="F4156" t="s">
        <v>423</v>
      </c>
      <c r="G4156" s="8" t="s">
        <v>424</v>
      </c>
      <c r="H4156" t="s">
        <v>321</v>
      </c>
      <c r="I4156" s="7">
        <v>2201808000</v>
      </c>
      <c r="L4156" s="7">
        <v>27921283000</v>
      </c>
      <c r="M4156" s="7">
        <v>7378000</v>
      </c>
      <c r="N4156" s="7">
        <v>1535577000</v>
      </c>
      <c r="O4156" s="20" t="str">
        <f t="shared" si="130"/>
        <v/>
      </c>
    </row>
    <row r="4157" spans="1:15">
      <c r="A4157" s="20" t="str">
        <f t="shared" si="131"/>
        <v>Lífeyrissjóður starfsmanna ReykjavíkurborgarSamtryggingardeild</v>
      </c>
      <c r="B4157" s="20" t="str">
        <f>_xlfn.IFNA(INDEX(Listi!$AI:$AI,MATCH(C4157,Listi!$AJ:$AJ,0)),INDEX(Listi!T:T,MATCH(C4157,Listi!U:U,0)))</f>
        <v>Lífeyrissj. starfsm. Reykjav.</v>
      </c>
      <c r="C4157" t="s">
        <v>255</v>
      </c>
      <c r="D4157" t="s">
        <v>205</v>
      </c>
      <c r="E4157" t="s">
        <v>275</v>
      </c>
      <c r="F4157" t="s">
        <v>423</v>
      </c>
      <c r="G4157" s="8" t="s">
        <v>424</v>
      </c>
      <c r="H4157" t="s">
        <v>321</v>
      </c>
      <c r="I4157" s="7">
        <v>8134575852</v>
      </c>
      <c r="L4157" s="7">
        <v>92450251598</v>
      </c>
      <c r="M4157" s="7">
        <v>217604296</v>
      </c>
      <c r="N4157" s="7">
        <v>6195210428</v>
      </c>
      <c r="O4157" s="20" t="str">
        <f t="shared" si="130"/>
        <v/>
      </c>
    </row>
    <row r="4158" spans="1:15">
      <c r="A4158" s="20" t="str">
        <f t="shared" si="131"/>
        <v>Lífeyrissjóður starfsmanna ríkisinsA-deild</v>
      </c>
      <c r="B4158" s="20" t="str">
        <f>_xlfn.IFNA(INDEX(Listi!$AI:$AI,MATCH(C4158,Listi!$AJ:$AJ,0)),INDEX(Listi!T:T,MATCH(C4158,Listi!U:U,0)))</f>
        <v>LSR</v>
      </c>
      <c r="C4158" t="s">
        <v>256</v>
      </c>
      <c r="D4158" t="s">
        <v>257</v>
      </c>
      <c r="E4158" t="s">
        <v>275</v>
      </c>
      <c r="F4158" t="s">
        <v>423</v>
      </c>
      <c r="G4158" s="8" t="s">
        <v>424</v>
      </c>
      <c r="H4158" t="s">
        <v>321</v>
      </c>
      <c r="I4158" s="7">
        <v>298612406878</v>
      </c>
      <c r="L4158" s="7">
        <v>1024402726080</v>
      </c>
      <c r="M4158" s="7">
        <v>38030413328</v>
      </c>
      <c r="N4158" s="7">
        <v>13011563069</v>
      </c>
      <c r="O4158" s="20" t="str">
        <f t="shared" si="130"/>
        <v/>
      </c>
    </row>
    <row r="4159" spans="1:15">
      <c r="A4159" s="20" t="str">
        <f t="shared" si="131"/>
        <v>Lífeyrissjóður starfsmanna ríkisinsB-deild</v>
      </c>
      <c r="B4159" s="20" t="str">
        <f>_xlfn.IFNA(INDEX(Listi!$AI:$AI,MATCH(C4159,Listi!$AJ:$AJ,0)),INDEX(Listi!T:T,MATCH(C4159,Listi!U:U,0)))</f>
        <v>LSR</v>
      </c>
      <c r="C4159" t="s">
        <v>256</v>
      </c>
      <c r="D4159" t="s">
        <v>218</v>
      </c>
      <c r="E4159" t="s">
        <v>275</v>
      </c>
      <c r="F4159" t="s">
        <v>423</v>
      </c>
      <c r="G4159" s="8" t="s">
        <v>424</v>
      </c>
      <c r="H4159" t="s">
        <v>321</v>
      </c>
      <c r="I4159" s="7">
        <v>106271429329</v>
      </c>
      <c r="L4159" s="7">
        <v>297381500048</v>
      </c>
      <c r="M4159" s="7">
        <v>1364474032</v>
      </c>
      <c r="N4159" s="7">
        <v>62409553231</v>
      </c>
      <c r="O4159" s="20" t="str">
        <f t="shared" si="130"/>
        <v/>
      </c>
    </row>
    <row r="4160" spans="1:15">
      <c r="A4160" s="20" t="str">
        <f t="shared" si="131"/>
        <v>Lífeyrissjóður starfsmanna ríkisinsLeið I</v>
      </c>
      <c r="B4160" s="20" t="str">
        <f>_xlfn.IFNA(INDEX(Listi!$AI:$AI,MATCH(C4160,Listi!$AJ:$AJ,0)),INDEX(Listi!T:T,MATCH(C4160,Listi!U:U,0)))</f>
        <v>LSR</v>
      </c>
      <c r="C4160" t="s">
        <v>256</v>
      </c>
      <c r="D4160" t="s">
        <v>258</v>
      </c>
      <c r="E4160" t="s">
        <v>276</v>
      </c>
      <c r="F4160" t="s">
        <v>423</v>
      </c>
      <c r="G4160" s="8" t="s">
        <v>424</v>
      </c>
      <c r="H4160" t="s">
        <v>321</v>
      </c>
      <c r="I4160" s="7">
        <v>4869636182</v>
      </c>
      <c r="L4160" s="7">
        <v>11704214939</v>
      </c>
      <c r="M4160" s="7">
        <v>547428342</v>
      </c>
      <c r="N4160" s="7">
        <v>195323403</v>
      </c>
      <c r="O4160" s="20" t="str">
        <f t="shared" si="130"/>
        <v/>
      </c>
    </row>
    <row r="4161" spans="1:15">
      <c r="A4161" s="20" t="str">
        <f t="shared" si="131"/>
        <v>Lífeyrissjóður starfsmanna ríkisinsLeið II</v>
      </c>
      <c r="B4161" s="20" t="str">
        <f>_xlfn.IFNA(INDEX(Listi!$AI:$AI,MATCH(C4161,Listi!$AJ:$AJ,0)),INDEX(Listi!T:T,MATCH(C4161,Listi!U:U,0)))</f>
        <v>LSR</v>
      </c>
      <c r="C4161" t="s">
        <v>256</v>
      </c>
      <c r="D4161" t="s">
        <v>259</v>
      </c>
      <c r="E4161" t="s">
        <v>276</v>
      </c>
      <c r="F4161" t="s">
        <v>423</v>
      </c>
      <c r="G4161" s="8" t="s">
        <v>424</v>
      </c>
      <c r="H4161" t="s">
        <v>321</v>
      </c>
      <c r="I4161" s="7">
        <v>676386355</v>
      </c>
      <c r="L4161" s="7">
        <v>3365164594</v>
      </c>
      <c r="M4161" s="7">
        <v>379849453</v>
      </c>
      <c r="N4161" s="7">
        <v>93142056</v>
      </c>
      <c r="O4161" s="20" t="str">
        <f t="shared" si="130"/>
        <v/>
      </c>
    </row>
    <row r="4162" spans="1:15">
      <c r="A4162" s="20" t="str">
        <f t="shared" si="131"/>
        <v>Lífeyrissjóður starfsmanna ríkisinsLeið III</v>
      </c>
      <c r="B4162" s="20" t="str">
        <f>_xlfn.IFNA(INDEX(Listi!$AI:$AI,MATCH(C4162,Listi!$AJ:$AJ,0)),INDEX(Listi!T:T,MATCH(C4162,Listi!U:U,0)))</f>
        <v>LSR</v>
      </c>
      <c r="C4162" t="s">
        <v>256</v>
      </c>
      <c r="D4162" t="s">
        <v>260</v>
      </c>
      <c r="E4162" t="s">
        <v>276</v>
      </c>
      <c r="F4162" t="s">
        <v>423</v>
      </c>
      <c r="G4162" s="8" t="s">
        <v>424</v>
      </c>
      <c r="H4162" t="s">
        <v>321</v>
      </c>
      <c r="I4162" s="7">
        <v>0</v>
      </c>
      <c r="L4162" s="7">
        <v>9959294621</v>
      </c>
      <c r="M4162" s="7">
        <v>743287481</v>
      </c>
      <c r="N4162" s="7">
        <v>349903833</v>
      </c>
      <c r="O4162" s="20" t="str">
        <f t="shared" ref="O4162:O4225" si="132">IFERROR(VLOOKUP(F4162,EhLykill,3,FALSE),"")</f>
        <v/>
      </c>
    </row>
    <row r="4163" spans="1:15">
      <c r="A4163" s="20" t="str">
        <f t="shared" si="131"/>
        <v>Lífeyrissjóður Tannlæknafél ÍslDeild I/Séreign</v>
      </c>
      <c r="B4163" s="20" t="str">
        <f>_xlfn.IFNA(INDEX(Listi!$AI:$AI,MATCH(C4163,Listi!$AJ:$AJ,0)),INDEX(Listi!T:T,MATCH(C4163,Listi!U:U,0)))</f>
        <v>Lífeyrissj. Tannlækna</v>
      </c>
      <c r="C4163" t="s">
        <v>261</v>
      </c>
      <c r="D4163" t="s">
        <v>207</v>
      </c>
      <c r="E4163" t="s">
        <v>276</v>
      </c>
      <c r="F4163" t="s">
        <v>423</v>
      </c>
      <c r="G4163" s="8" t="s">
        <v>424</v>
      </c>
      <c r="H4163" t="s">
        <v>321</v>
      </c>
      <c r="I4163" s="7">
        <v>1982050258</v>
      </c>
      <c r="L4163" s="7">
        <v>6768408488</v>
      </c>
      <c r="M4163" s="7">
        <v>272759192</v>
      </c>
      <c r="N4163" s="7">
        <v>153838058</v>
      </c>
      <c r="O4163" s="20" t="str">
        <f t="shared" si="132"/>
        <v/>
      </c>
    </row>
    <row r="4164" spans="1:15">
      <c r="A4164" s="20" t="str">
        <f t="shared" si="131"/>
        <v>Lífeyrissjóður Tannlæknafél ÍslSamtryggingardeild</v>
      </c>
      <c r="B4164" s="20" t="str">
        <f>_xlfn.IFNA(INDEX(Listi!$AI:$AI,MATCH(C4164,Listi!$AJ:$AJ,0)),INDEX(Listi!T:T,MATCH(C4164,Listi!U:U,0)))</f>
        <v>Lífeyrissj. Tannlækna</v>
      </c>
      <c r="C4164" t="s">
        <v>261</v>
      </c>
      <c r="D4164" t="s">
        <v>205</v>
      </c>
      <c r="E4164" t="s">
        <v>275</v>
      </c>
      <c r="F4164" t="s">
        <v>423</v>
      </c>
      <c r="G4164" s="8" t="s">
        <v>424</v>
      </c>
      <c r="H4164" t="s">
        <v>321</v>
      </c>
      <c r="I4164" s="7">
        <v>621012930</v>
      </c>
      <c r="L4164" s="7">
        <v>2241251214</v>
      </c>
      <c r="M4164" s="7">
        <v>112827287</v>
      </c>
      <c r="N4164" s="7">
        <v>17930159</v>
      </c>
      <c r="O4164" s="20" t="str">
        <f t="shared" si="132"/>
        <v/>
      </c>
    </row>
    <row r="4165" spans="1:15">
      <c r="A4165" s="20" t="str">
        <f t="shared" si="131"/>
        <v>Lífeyrissjóður verslunarmannaÆvileið 1</v>
      </c>
      <c r="B4165" s="20" t="str">
        <f>_xlfn.IFNA(INDEX(Listi!$AI:$AI,MATCH(C4165,Listi!$AJ:$AJ,0)),INDEX(Listi!T:T,MATCH(C4165,Listi!U:U,0)))</f>
        <v>Lífeyrissj. Verslunarm.</v>
      </c>
      <c r="C4165" t="s">
        <v>206</v>
      </c>
      <c r="D4165" t="s">
        <v>310</v>
      </c>
      <c r="E4165" t="s">
        <v>276</v>
      </c>
      <c r="F4165" t="s">
        <v>423</v>
      </c>
      <c r="G4165" s="8" t="s">
        <v>424</v>
      </c>
      <c r="H4165" t="s">
        <v>321</v>
      </c>
      <c r="I4165" s="7">
        <v>590865423</v>
      </c>
      <c r="L4165" s="7">
        <v>2860479562</v>
      </c>
      <c r="M4165" s="7">
        <v>819651283</v>
      </c>
      <c r="N4165" s="7">
        <v>12562366</v>
      </c>
      <c r="O4165" s="20" t="str">
        <f t="shared" si="132"/>
        <v/>
      </c>
    </row>
    <row r="4166" spans="1:15">
      <c r="A4166" s="20" t="str">
        <f t="shared" si="131"/>
        <v>Lífeyrissjóður verslunarmannaÆvileið 2</v>
      </c>
      <c r="B4166" s="20" t="str">
        <f>_xlfn.IFNA(INDEX(Listi!$AI:$AI,MATCH(C4166,Listi!$AJ:$AJ,0)),INDEX(Listi!T:T,MATCH(C4166,Listi!U:U,0)))</f>
        <v>Lífeyrissj. Verslunarm.</v>
      </c>
      <c r="C4166" t="s">
        <v>206</v>
      </c>
      <c r="D4166" t="s">
        <v>309</v>
      </c>
      <c r="E4166" t="s">
        <v>276</v>
      </c>
      <c r="F4166" t="s">
        <v>423</v>
      </c>
      <c r="G4166" s="8" t="s">
        <v>424</v>
      </c>
      <c r="H4166" t="s">
        <v>321</v>
      </c>
      <c r="I4166" s="7">
        <v>277099090</v>
      </c>
      <c r="L4166" s="7">
        <v>2325064159</v>
      </c>
      <c r="M4166" s="7">
        <v>465663194</v>
      </c>
      <c r="N4166" s="7">
        <v>32037995</v>
      </c>
      <c r="O4166" s="20" t="str">
        <f t="shared" si="132"/>
        <v/>
      </c>
    </row>
    <row r="4167" spans="1:15">
      <c r="A4167" s="20" t="str">
        <f t="shared" si="131"/>
        <v>Lífeyrissjóður verslunarmannaÆvileið 3</v>
      </c>
      <c r="B4167" s="20" t="str">
        <f>_xlfn.IFNA(INDEX(Listi!$AI:$AI,MATCH(C4167,Listi!$AJ:$AJ,0)),INDEX(Listi!T:T,MATCH(C4167,Listi!U:U,0)))</f>
        <v>Lífeyrissj. Verslunarm.</v>
      </c>
      <c r="C4167" t="s">
        <v>206</v>
      </c>
      <c r="D4167" t="s">
        <v>308</v>
      </c>
      <c r="E4167" t="s">
        <v>276</v>
      </c>
      <c r="F4167" t="s">
        <v>423</v>
      </c>
      <c r="G4167" s="8" t="s">
        <v>424</v>
      </c>
      <c r="H4167" t="s">
        <v>321</v>
      </c>
      <c r="I4167" s="7">
        <v>0</v>
      </c>
      <c r="L4167" s="7">
        <v>1567402319</v>
      </c>
      <c r="M4167" s="7">
        <v>325961302</v>
      </c>
      <c r="N4167" s="7">
        <v>60283998</v>
      </c>
      <c r="O4167" s="20" t="str">
        <f t="shared" si="132"/>
        <v/>
      </c>
    </row>
    <row r="4168" spans="1:15">
      <c r="A4168" s="20" t="str">
        <f t="shared" si="131"/>
        <v>Lífeyrissjóður verslunarmannaDeild I/Séreign</v>
      </c>
      <c r="B4168" s="20" t="str">
        <f>_xlfn.IFNA(INDEX(Listi!$AI:$AI,MATCH(C4168,Listi!$AJ:$AJ,0)),INDEX(Listi!T:T,MATCH(C4168,Listi!U:U,0)))</f>
        <v>Lífeyrissj. Verslunarm.</v>
      </c>
      <c r="C4168" t="s">
        <v>206</v>
      </c>
      <c r="D4168" t="s">
        <v>207</v>
      </c>
      <c r="E4168" t="s">
        <v>276</v>
      </c>
      <c r="F4168" t="s">
        <v>423</v>
      </c>
      <c r="G4168" s="8" t="s">
        <v>424</v>
      </c>
      <c r="H4168" t="s">
        <v>321</v>
      </c>
      <c r="I4168" s="7">
        <v>5373611566</v>
      </c>
      <c r="L4168" s="7">
        <v>19785724399</v>
      </c>
      <c r="M4168" s="7">
        <v>729937912</v>
      </c>
      <c r="N4168" s="7">
        <v>458382791</v>
      </c>
      <c r="O4168" s="20" t="str">
        <f t="shared" si="132"/>
        <v/>
      </c>
    </row>
    <row r="4169" spans="1:15">
      <c r="A4169" s="20" t="str">
        <f t="shared" si="131"/>
        <v>Lífeyrissjóður verslunarmannaSamtryggingardeild</v>
      </c>
      <c r="B4169" s="20" t="str">
        <f>_xlfn.IFNA(INDEX(Listi!$AI:$AI,MATCH(C4169,Listi!$AJ:$AJ,0)),INDEX(Listi!T:T,MATCH(C4169,Listi!U:U,0)))</f>
        <v>Lífeyrissj. Verslunarm.</v>
      </c>
      <c r="C4169" t="s">
        <v>206</v>
      </c>
      <c r="D4169" t="s">
        <v>205</v>
      </c>
      <c r="E4169" t="s">
        <v>275</v>
      </c>
      <c r="F4169" t="s">
        <v>423</v>
      </c>
      <c r="G4169" s="8" t="s">
        <v>424</v>
      </c>
      <c r="H4169" t="s">
        <v>321</v>
      </c>
      <c r="I4169" s="7">
        <v>319007991509</v>
      </c>
      <c r="L4169" s="7">
        <v>1174592806906</v>
      </c>
      <c r="M4169" s="7">
        <v>35794261112</v>
      </c>
      <c r="N4169" s="7">
        <v>21965137185</v>
      </c>
      <c r="O4169" s="20" t="str">
        <f t="shared" si="132"/>
        <v/>
      </c>
    </row>
    <row r="4170" spans="1:15">
      <c r="A4170" s="20" t="str">
        <f t="shared" si="131"/>
        <v>Lífeyrissjóður VestmannaeyjaSafn I</v>
      </c>
      <c r="B4170" s="20" t="str">
        <f>_xlfn.IFNA(INDEX(Listi!$AI:$AI,MATCH(C4170,Listi!$AJ:$AJ,0)),INDEX(Listi!T:T,MATCH(C4170,Listi!U:U,0)))</f>
        <v>Lífeyrissj. Vestm.</v>
      </c>
      <c r="C4170" t="s">
        <v>262</v>
      </c>
      <c r="D4170" t="s">
        <v>210</v>
      </c>
      <c r="E4170" t="s">
        <v>276</v>
      </c>
      <c r="F4170" t="s">
        <v>423</v>
      </c>
      <c r="G4170" s="8" t="s">
        <v>424</v>
      </c>
      <c r="H4170" t="s">
        <v>321</v>
      </c>
      <c r="I4170" s="7">
        <v>0</v>
      </c>
      <c r="L4170" s="7">
        <v>381311221</v>
      </c>
      <c r="M4170" s="7">
        <v>44104006</v>
      </c>
      <c r="N4170" s="7">
        <v>13592960</v>
      </c>
      <c r="O4170" s="20" t="str">
        <f t="shared" si="132"/>
        <v/>
      </c>
    </row>
    <row r="4171" spans="1:15">
      <c r="A4171" s="20" t="str">
        <f t="shared" si="131"/>
        <v>Lífeyrissjóður VestmannaeyjaSafn II</v>
      </c>
      <c r="B4171" s="20" t="str">
        <f>_xlfn.IFNA(INDEX(Listi!$AI:$AI,MATCH(C4171,Listi!$AJ:$AJ,0)),INDEX(Listi!T:T,MATCH(C4171,Listi!U:U,0)))</f>
        <v>Lífeyrissj. Vestm.</v>
      </c>
      <c r="C4171" t="s">
        <v>262</v>
      </c>
      <c r="D4171" t="s">
        <v>211</v>
      </c>
      <c r="E4171" t="s">
        <v>276</v>
      </c>
      <c r="F4171" t="s">
        <v>423</v>
      </c>
      <c r="G4171" s="8" t="s">
        <v>424</v>
      </c>
      <c r="H4171" t="s">
        <v>321</v>
      </c>
      <c r="I4171" s="7">
        <v>0</v>
      </c>
      <c r="L4171" s="7">
        <v>571440191</v>
      </c>
      <c r="M4171" s="7">
        <v>40240404</v>
      </c>
      <c r="N4171" s="7">
        <v>18659289</v>
      </c>
      <c r="O4171" s="20" t="str">
        <f t="shared" si="132"/>
        <v/>
      </c>
    </row>
    <row r="4172" spans="1:15">
      <c r="A4172" s="20" t="str">
        <f t="shared" si="131"/>
        <v>Lífeyrissjóður VestmannaeyjaSamtryggingardeild</v>
      </c>
      <c r="B4172" s="20" t="str">
        <f>_xlfn.IFNA(INDEX(Listi!$AI:$AI,MATCH(C4172,Listi!$AJ:$AJ,0)),INDEX(Listi!T:T,MATCH(C4172,Listi!U:U,0)))</f>
        <v>Lífeyrissj. Vestm.</v>
      </c>
      <c r="C4172" t="s">
        <v>262</v>
      </c>
      <c r="D4172" t="s">
        <v>205</v>
      </c>
      <c r="E4172" t="s">
        <v>275</v>
      </c>
      <c r="F4172" t="s">
        <v>423</v>
      </c>
      <c r="G4172" s="8" t="s">
        <v>424</v>
      </c>
      <c r="H4172" t="s">
        <v>321</v>
      </c>
      <c r="I4172" s="7">
        <v>0</v>
      </c>
      <c r="L4172" s="7">
        <v>85198020532</v>
      </c>
      <c r="M4172" s="7">
        <v>1944643004</v>
      </c>
      <c r="N4172" s="7">
        <v>2198060399</v>
      </c>
      <c r="O4172" s="20" t="str">
        <f t="shared" si="132"/>
        <v/>
      </c>
    </row>
    <row r="4173" spans="1:15">
      <c r="A4173" s="20" t="str">
        <f t="shared" si="131"/>
        <v>Lífsval - lífeyrissparnaðurLífsval 1</v>
      </c>
      <c r="B4173" s="20" t="str">
        <f>_xlfn.IFNA(INDEX(Listi!$AI:$AI,MATCH(C4173,Listi!$AJ:$AJ,0)),INDEX(Listi!T:T,MATCH(C4173,Listi!U:U,0)))</f>
        <v>Lífsval</v>
      </c>
      <c r="C4173" t="s">
        <v>263</v>
      </c>
      <c r="D4173" t="s">
        <v>264</v>
      </c>
      <c r="E4173" t="s">
        <v>276</v>
      </c>
      <c r="F4173" t="s">
        <v>423</v>
      </c>
      <c r="G4173" s="8" t="s">
        <v>424</v>
      </c>
      <c r="H4173" t="s">
        <v>321</v>
      </c>
      <c r="I4173" s="7">
        <v>0</v>
      </c>
      <c r="L4173" s="7">
        <v>1792991246</v>
      </c>
      <c r="M4173" s="7">
        <v>203244065</v>
      </c>
      <c r="N4173" s="7">
        <v>81003579</v>
      </c>
      <c r="O4173" s="20" t="str">
        <f t="shared" si="132"/>
        <v/>
      </c>
    </row>
    <row r="4174" spans="1:15">
      <c r="A4174" s="20" t="str">
        <f t="shared" si="131"/>
        <v>Lífsval - lífeyrissparnaðurLífsval 2</v>
      </c>
      <c r="B4174" s="20" t="str">
        <f>_xlfn.IFNA(INDEX(Listi!$AI:$AI,MATCH(C4174,Listi!$AJ:$AJ,0)),INDEX(Listi!T:T,MATCH(C4174,Listi!U:U,0)))</f>
        <v>Lífsval</v>
      </c>
      <c r="C4174" t="s">
        <v>263</v>
      </c>
      <c r="D4174" t="s">
        <v>265</v>
      </c>
      <c r="E4174" t="s">
        <v>276</v>
      </c>
      <c r="F4174" t="s">
        <v>423</v>
      </c>
      <c r="G4174" s="8" t="s">
        <v>424</v>
      </c>
      <c r="H4174" t="s">
        <v>321</v>
      </c>
      <c r="I4174" s="7">
        <v>9380707</v>
      </c>
      <c r="L4174" s="7">
        <v>79660340</v>
      </c>
      <c r="M4174" s="7">
        <v>14369045</v>
      </c>
      <c r="N4174" s="7">
        <v>2695304</v>
      </c>
      <c r="O4174" s="20" t="str">
        <f t="shared" si="132"/>
        <v/>
      </c>
    </row>
    <row r="4175" spans="1:15">
      <c r="A4175" s="20" t="str">
        <f t="shared" si="131"/>
        <v>Lífsval - lífeyrissparnaðurLífsval 3</v>
      </c>
      <c r="B4175" s="20" t="str">
        <f>_xlfn.IFNA(INDEX(Listi!$AI:$AI,MATCH(C4175,Listi!$AJ:$AJ,0)),INDEX(Listi!T:T,MATCH(C4175,Listi!U:U,0)))</f>
        <v>Lífsval</v>
      </c>
      <c r="C4175" t="s">
        <v>263</v>
      </c>
      <c r="D4175" t="s">
        <v>266</v>
      </c>
      <c r="E4175" t="s">
        <v>276</v>
      </c>
      <c r="F4175" t="s">
        <v>423</v>
      </c>
      <c r="G4175" s="8" t="s">
        <v>424</v>
      </c>
      <c r="H4175" t="s">
        <v>321</v>
      </c>
      <c r="I4175" s="7">
        <v>20635315</v>
      </c>
      <c r="L4175" s="7">
        <v>131239774</v>
      </c>
      <c r="M4175" s="7">
        <v>16635787</v>
      </c>
      <c r="N4175" s="7">
        <v>3548138</v>
      </c>
      <c r="O4175" s="20" t="str">
        <f t="shared" si="132"/>
        <v/>
      </c>
    </row>
    <row r="4176" spans="1:15">
      <c r="A4176" s="20" t="str">
        <f t="shared" si="131"/>
        <v>Lífsval - lífeyrissparnaðurLífsval 4</v>
      </c>
      <c r="B4176" s="20" t="str">
        <f>_xlfn.IFNA(INDEX(Listi!$AI:$AI,MATCH(C4176,Listi!$AJ:$AJ,0)),INDEX(Listi!T:T,MATCH(C4176,Listi!U:U,0)))</f>
        <v>Lífsval</v>
      </c>
      <c r="C4176" t="s">
        <v>263</v>
      </c>
      <c r="D4176" t="s">
        <v>267</v>
      </c>
      <c r="E4176" t="s">
        <v>276</v>
      </c>
      <c r="F4176" t="s">
        <v>423</v>
      </c>
      <c r="G4176" s="8" t="s">
        <v>424</v>
      </c>
      <c r="H4176" t="s">
        <v>321</v>
      </c>
      <c r="I4176" s="7">
        <v>13594055</v>
      </c>
      <c r="L4176" s="7">
        <v>71752064</v>
      </c>
      <c r="M4176" s="7">
        <v>15238959</v>
      </c>
      <c r="N4176" s="7">
        <v>2058992</v>
      </c>
      <c r="O4176" s="20" t="str">
        <f t="shared" si="132"/>
        <v/>
      </c>
    </row>
    <row r="4177" spans="1:15">
      <c r="A4177" s="20" t="str">
        <f t="shared" si="131"/>
        <v>Lífsverk lífeyrissjóðurLífsverk I/Séreign</v>
      </c>
      <c r="B4177" s="20" t="str">
        <f>_xlfn.IFNA(INDEX(Listi!$AI:$AI,MATCH(C4177,Listi!$AJ:$AJ,0)),INDEX(Listi!T:T,MATCH(C4177,Listi!U:U,0)))</f>
        <v xml:space="preserve">Lífsverk  </v>
      </c>
      <c r="C4177" t="s">
        <v>268</v>
      </c>
      <c r="D4177" t="s">
        <v>269</v>
      </c>
      <c r="E4177" t="s">
        <v>276</v>
      </c>
      <c r="F4177" t="s">
        <v>423</v>
      </c>
      <c r="G4177" s="8" t="s">
        <v>424</v>
      </c>
      <c r="H4177" t="s">
        <v>321</v>
      </c>
      <c r="I4177" s="7">
        <v>682954000</v>
      </c>
      <c r="L4177" s="7">
        <v>4582957000</v>
      </c>
      <c r="M4177" s="7">
        <v>635926000</v>
      </c>
      <c r="N4177" s="7">
        <v>22708000</v>
      </c>
      <c r="O4177" s="20" t="str">
        <f t="shared" si="132"/>
        <v/>
      </c>
    </row>
    <row r="4178" spans="1:15">
      <c r="A4178" s="20" t="str">
        <f t="shared" si="131"/>
        <v>Lífsverk lífeyrissjóðurLífsverk II/Séreign</v>
      </c>
      <c r="B4178" s="20" t="str">
        <f>_xlfn.IFNA(INDEX(Listi!$AI:$AI,MATCH(C4178,Listi!$AJ:$AJ,0)),INDEX(Listi!T:T,MATCH(C4178,Listi!U:U,0)))</f>
        <v xml:space="preserve">Lífsverk  </v>
      </c>
      <c r="C4178" t="s">
        <v>268</v>
      </c>
      <c r="D4178" t="s">
        <v>270</v>
      </c>
      <c r="E4178" t="s">
        <v>276</v>
      </c>
      <c r="F4178" t="s">
        <v>423</v>
      </c>
      <c r="G4178" s="8" t="s">
        <v>424</v>
      </c>
      <c r="H4178" t="s">
        <v>321</v>
      </c>
      <c r="I4178" s="7">
        <v>2791163000</v>
      </c>
      <c r="L4178" s="7">
        <v>23735073000</v>
      </c>
      <c r="M4178" s="7">
        <v>2073571000</v>
      </c>
      <c r="N4178" s="7">
        <v>249365000</v>
      </c>
      <c r="O4178" s="20" t="str">
        <f t="shared" si="132"/>
        <v/>
      </c>
    </row>
    <row r="4179" spans="1:15">
      <c r="A4179" s="20" t="str">
        <f t="shared" si="131"/>
        <v>Lífsverk lífeyrissjóðurLífsverk III/Séreign</v>
      </c>
      <c r="B4179" s="20" t="str">
        <f>_xlfn.IFNA(INDEX(Listi!$AI:$AI,MATCH(C4179,Listi!$AJ:$AJ,0)),INDEX(Listi!T:T,MATCH(C4179,Listi!U:U,0)))</f>
        <v xml:space="preserve">Lífsverk  </v>
      </c>
      <c r="C4179" t="s">
        <v>268</v>
      </c>
      <c r="D4179" t="s">
        <v>271</v>
      </c>
      <c r="E4179" t="s">
        <v>276</v>
      </c>
      <c r="F4179" t="s">
        <v>423</v>
      </c>
      <c r="G4179" s="8" t="s">
        <v>424</v>
      </c>
      <c r="H4179" t="s">
        <v>321</v>
      </c>
      <c r="I4179" s="7">
        <v>0</v>
      </c>
      <c r="L4179" s="7">
        <v>653814000</v>
      </c>
      <c r="M4179" s="7">
        <v>105107000</v>
      </c>
      <c r="N4179" s="7">
        <v>2613000</v>
      </c>
      <c r="O4179" s="20" t="str">
        <f t="shared" si="132"/>
        <v/>
      </c>
    </row>
    <row r="4180" spans="1:15">
      <c r="A4180" s="20" t="str">
        <f t="shared" si="131"/>
        <v>Lífsverk lífeyrissjóðurSamtryggingardeild</v>
      </c>
      <c r="B4180" s="20" t="str">
        <f>_xlfn.IFNA(INDEX(Listi!$AI:$AI,MATCH(C4180,Listi!$AJ:$AJ,0)),INDEX(Listi!T:T,MATCH(C4180,Listi!U:U,0)))</f>
        <v xml:space="preserve">Lífsverk  </v>
      </c>
      <c r="C4180" t="s">
        <v>268</v>
      </c>
      <c r="D4180" t="s">
        <v>205</v>
      </c>
      <c r="E4180" t="s">
        <v>275</v>
      </c>
      <c r="F4180" t="s">
        <v>423</v>
      </c>
      <c r="G4180" s="8" t="s">
        <v>424</v>
      </c>
      <c r="H4180" t="s">
        <v>321</v>
      </c>
      <c r="I4180" s="7">
        <v>16056915000</v>
      </c>
      <c r="L4180" s="7">
        <v>120542527000</v>
      </c>
      <c r="M4180" s="7">
        <v>4397803000</v>
      </c>
      <c r="N4180" s="7">
        <v>1423151000</v>
      </c>
      <c r="O4180" s="20" t="str">
        <f t="shared" si="132"/>
        <v/>
      </c>
    </row>
    <row r="4181" spans="1:15">
      <c r="A4181" s="20" t="str">
        <f t="shared" si="131"/>
        <v>Söfnunarsjóður lífeyrisréttindaDeild I/Innlán</v>
      </c>
      <c r="B4181" s="20" t="str">
        <f>_xlfn.IFNA(INDEX(Listi!$AI:$AI,MATCH(C4181,Listi!$AJ:$AJ,0)),INDEX(Listi!T:T,MATCH(C4181,Listi!U:U,0)))</f>
        <v>Söfnunarsj.</v>
      </c>
      <c r="C4181" t="s">
        <v>272</v>
      </c>
      <c r="D4181" t="s">
        <v>273</v>
      </c>
      <c r="E4181" t="s">
        <v>276</v>
      </c>
      <c r="F4181" t="s">
        <v>423</v>
      </c>
      <c r="G4181" s="8" t="s">
        <v>424</v>
      </c>
      <c r="H4181" t="s">
        <v>321</v>
      </c>
      <c r="I4181" s="7">
        <v>0</v>
      </c>
      <c r="L4181" s="7">
        <v>2001731914</v>
      </c>
      <c r="M4181" s="7">
        <v>133561634</v>
      </c>
      <c r="N4181" s="7">
        <v>44803565</v>
      </c>
      <c r="O4181" s="20" t="str">
        <f t="shared" si="132"/>
        <v/>
      </c>
    </row>
    <row r="4182" spans="1:15">
      <c r="A4182" s="20" t="str">
        <f t="shared" si="131"/>
        <v>Söfnunarsjóður lífeyrisréttindaDeild III/Séreign</v>
      </c>
      <c r="B4182" s="20" t="str">
        <f>_xlfn.IFNA(INDEX(Listi!$AI:$AI,MATCH(C4182,Listi!$AJ:$AJ,0)),INDEX(Listi!T:T,MATCH(C4182,Listi!U:U,0)))</f>
        <v>Söfnunarsj.</v>
      </c>
      <c r="C4182" t="s">
        <v>272</v>
      </c>
      <c r="D4182" t="s">
        <v>599</v>
      </c>
      <c r="E4182" t="s">
        <v>276</v>
      </c>
      <c r="F4182" t="s">
        <v>423</v>
      </c>
      <c r="G4182" s="8" t="s">
        <v>424</v>
      </c>
      <c r="H4182" t="s">
        <v>321</v>
      </c>
      <c r="I4182" s="7">
        <v>4172491</v>
      </c>
      <c r="L4182" s="7">
        <v>24413085</v>
      </c>
      <c r="M4182" s="7">
        <v>24697577</v>
      </c>
      <c r="N4182" s="7">
        <v>900000</v>
      </c>
      <c r="O4182" s="20" t="str">
        <f t="shared" si="132"/>
        <v/>
      </c>
    </row>
    <row r="4183" spans="1:15">
      <c r="A4183" s="20" t="str">
        <f t="shared" si="131"/>
        <v>Söfnunarsjóður lífeyrisréttindaDeildII/Séreign</v>
      </c>
      <c r="B4183" s="20" t="str">
        <f>_xlfn.IFNA(INDEX(Listi!$AI:$AI,MATCH(C4183,Listi!$AJ:$AJ,0)),INDEX(Listi!T:T,MATCH(C4183,Listi!U:U,0)))</f>
        <v>Söfnunarsj.</v>
      </c>
      <c r="C4183" t="s">
        <v>272</v>
      </c>
      <c r="D4183" t="s">
        <v>586</v>
      </c>
      <c r="E4183" t="s">
        <v>276</v>
      </c>
      <c r="F4183" t="s">
        <v>423</v>
      </c>
      <c r="G4183" s="8" t="s">
        <v>424</v>
      </c>
      <c r="H4183" t="s">
        <v>321</v>
      </c>
      <c r="I4183" s="7">
        <v>321425406</v>
      </c>
      <c r="L4183" s="7">
        <v>1654616477</v>
      </c>
      <c r="M4183" s="7">
        <v>128539213</v>
      </c>
      <c r="N4183" s="7">
        <v>22846291</v>
      </c>
      <c r="O4183" s="20" t="str">
        <f t="shared" si="132"/>
        <v/>
      </c>
    </row>
    <row r="4184" spans="1:15">
      <c r="A4184" s="20" t="str">
        <f t="shared" si="131"/>
        <v>Söfnunarsjóður lífeyrisréttindaSamtryggingardeild</v>
      </c>
      <c r="B4184" s="20" t="str">
        <f>_xlfn.IFNA(INDEX(Listi!$AI:$AI,MATCH(C4184,Listi!$AJ:$AJ,0)),INDEX(Listi!T:T,MATCH(C4184,Listi!U:U,0)))</f>
        <v>Söfnunarsj.</v>
      </c>
      <c r="C4184" t="s">
        <v>272</v>
      </c>
      <c r="D4184" t="s">
        <v>205</v>
      </c>
      <c r="E4184" t="s">
        <v>275</v>
      </c>
      <c r="F4184" t="s">
        <v>423</v>
      </c>
      <c r="G4184" s="8" t="s">
        <v>424</v>
      </c>
      <c r="H4184" t="s">
        <v>321</v>
      </c>
      <c r="I4184" s="7">
        <v>70565621289</v>
      </c>
      <c r="L4184" s="7">
        <v>238978847889</v>
      </c>
      <c r="M4184" s="7">
        <v>4967193409</v>
      </c>
      <c r="N4184" s="7">
        <v>6076487652</v>
      </c>
      <c r="O4184" s="20" t="str">
        <f t="shared" si="132"/>
        <v/>
      </c>
    </row>
    <row r="4185" spans="1:15">
      <c r="A4185" s="20" t="str">
        <f t="shared" si="131"/>
        <v>Stapi lífeyrissjóðurSafn I</v>
      </c>
      <c r="B4185" s="20" t="str">
        <f>_xlfn.IFNA(INDEX(Listi!$AI:$AI,MATCH(C4185,Listi!$AJ:$AJ,0)),INDEX(Listi!T:T,MATCH(C4185,Listi!U:U,0)))</f>
        <v xml:space="preserve">Stapi  </v>
      </c>
      <c r="C4185" t="s">
        <v>209</v>
      </c>
      <c r="D4185" t="s">
        <v>210</v>
      </c>
      <c r="E4185" t="s">
        <v>276</v>
      </c>
      <c r="F4185" t="s">
        <v>423</v>
      </c>
      <c r="G4185" s="8" t="s">
        <v>424</v>
      </c>
      <c r="H4185" t="s">
        <v>321</v>
      </c>
      <c r="I4185" s="7">
        <v>348100078</v>
      </c>
      <c r="L4185" s="7">
        <v>2440828925</v>
      </c>
      <c r="M4185" s="7">
        <v>91567233</v>
      </c>
      <c r="N4185" s="7">
        <v>110755602</v>
      </c>
      <c r="O4185" s="20" t="str">
        <f t="shared" si="132"/>
        <v/>
      </c>
    </row>
    <row r="4186" spans="1:15">
      <c r="A4186" s="20" t="str">
        <f t="shared" si="131"/>
        <v>Stapi lífeyrissjóðurSafn II</v>
      </c>
      <c r="B4186" s="20" t="str">
        <f>_xlfn.IFNA(INDEX(Listi!$AI:$AI,MATCH(C4186,Listi!$AJ:$AJ,0)),INDEX(Listi!T:T,MATCH(C4186,Listi!U:U,0)))</f>
        <v xml:space="preserve">Stapi  </v>
      </c>
      <c r="C4186" t="s">
        <v>209</v>
      </c>
      <c r="D4186" t="s">
        <v>211</v>
      </c>
      <c r="E4186" t="s">
        <v>276</v>
      </c>
      <c r="F4186" t="s">
        <v>423</v>
      </c>
      <c r="G4186" s="8" t="s">
        <v>424</v>
      </c>
      <c r="H4186" t="s">
        <v>321</v>
      </c>
      <c r="I4186" s="7">
        <v>1094189382</v>
      </c>
      <c r="L4186" s="7">
        <v>5710890273</v>
      </c>
      <c r="M4186" s="7">
        <v>262001316</v>
      </c>
      <c r="N4186" s="7">
        <v>164209410</v>
      </c>
      <c r="O4186" s="20" t="str">
        <f t="shared" si="132"/>
        <v/>
      </c>
    </row>
    <row r="4187" spans="1:15">
      <c r="A4187" s="20" t="str">
        <f t="shared" si="131"/>
        <v>Stapi lífeyrissjóðurSafn III</v>
      </c>
      <c r="B4187" s="20" t="str">
        <f>_xlfn.IFNA(INDEX(Listi!$AI:$AI,MATCH(C4187,Listi!$AJ:$AJ,0)),INDEX(Listi!T:T,MATCH(C4187,Listi!U:U,0)))</f>
        <v xml:space="preserve">Stapi  </v>
      </c>
      <c r="C4187" t="s">
        <v>209</v>
      </c>
      <c r="D4187" t="s">
        <v>212</v>
      </c>
      <c r="E4187" t="s">
        <v>276</v>
      </c>
      <c r="F4187" t="s">
        <v>423</v>
      </c>
      <c r="G4187" s="8" t="s">
        <v>424</v>
      </c>
      <c r="H4187" t="s">
        <v>321</v>
      </c>
      <c r="I4187" s="7">
        <v>0</v>
      </c>
      <c r="L4187" s="7">
        <v>268100084</v>
      </c>
      <c r="M4187" s="7">
        <v>24388890</v>
      </c>
      <c r="N4187" s="7">
        <v>9886128</v>
      </c>
      <c r="O4187" s="20" t="str">
        <f t="shared" si="132"/>
        <v/>
      </c>
    </row>
    <row r="4188" spans="1:15">
      <c r="A4188" s="20" t="str">
        <f t="shared" si="131"/>
        <v>Stapi lífeyrissjóðurTryggingardeild</v>
      </c>
      <c r="B4188" s="20" t="str">
        <f>_xlfn.IFNA(INDEX(Listi!$AI:$AI,MATCH(C4188,Listi!$AJ:$AJ,0)),INDEX(Listi!T:T,MATCH(C4188,Listi!U:U,0)))</f>
        <v xml:space="preserve">Stapi  </v>
      </c>
      <c r="C4188" t="s">
        <v>209</v>
      </c>
      <c r="D4188" t="s">
        <v>213</v>
      </c>
      <c r="E4188" t="s">
        <v>275</v>
      </c>
      <c r="F4188" t="s">
        <v>423</v>
      </c>
      <c r="G4188" s="8" t="s">
        <v>424</v>
      </c>
      <c r="H4188" t="s">
        <v>321</v>
      </c>
      <c r="I4188" s="7">
        <v>75741560373</v>
      </c>
      <c r="L4188" s="7">
        <v>348661724246</v>
      </c>
      <c r="M4188" s="7">
        <v>13807615154</v>
      </c>
      <c r="N4188" s="7">
        <v>7912918911</v>
      </c>
      <c r="O4188" s="20" t="str">
        <f t="shared" si="132"/>
        <v/>
      </c>
    </row>
    <row r="4189" spans="1:15">
      <c r="A4189" s="20" t="str">
        <f t="shared" si="131"/>
        <v>Stapi lífeyrissjóðurVarfærnasafnið</v>
      </c>
      <c r="B4189" s="20" t="str">
        <f>_xlfn.IFNA(INDEX(Listi!$AI:$AI,MATCH(C4189,Listi!$AJ:$AJ,0)),INDEX(Listi!T:T,MATCH(C4189,Listi!U:U,0)))</f>
        <v xml:space="preserve">Stapi  </v>
      </c>
      <c r="C4189" t="s">
        <v>209</v>
      </c>
      <c r="D4189" t="s">
        <v>392</v>
      </c>
      <c r="E4189" t="s">
        <v>276</v>
      </c>
      <c r="F4189" t="s">
        <v>423</v>
      </c>
      <c r="G4189" s="8" t="s">
        <v>424</v>
      </c>
      <c r="H4189" t="s">
        <v>321</v>
      </c>
      <c r="I4189" s="7">
        <v>72876966</v>
      </c>
      <c r="L4189" s="7">
        <v>471986044</v>
      </c>
      <c r="M4189" s="7">
        <v>137399159</v>
      </c>
      <c r="N4189" s="7">
        <v>6994496</v>
      </c>
      <c r="O4189" s="20" t="str">
        <f t="shared" si="132"/>
        <v/>
      </c>
    </row>
    <row r="4190" spans="1:15">
      <c r="A4190" s="20" t="str">
        <f t="shared" si="131"/>
        <v>Almenni lífeyrissjóðurinnÆvisafn I</v>
      </c>
      <c r="B4190" s="20" t="str">
        <f>_xlfn.IFNA(INDEX(Listi!$AI:$AI,MATCH(C4190,Listi!$AJ:$AJ,0)),INDEX(Listi!T:T,MATCH(C4190,Listi!U:U,0)))</f>
        <v xml:space="preserve">Almenni </v>
      </c>
      <c r="C4190" t="s">
        <v>0</v>
      </c>
      <c r="D4190" t="s">
        <v>202</v>
      </c>
      <c r="E4190" t="s">
        <v>276</v>
      </c>
      <c r="F4190" t="s">
        <v>425</v>
      </c>
      <c r="G4190" s="8" t="s">
        <v>426</v>
      </c>
      <c r="H4190" t="s">
        <v>322</v>
      </c>
      <c r="I4190" s="7">
        <v>2558474660</v>
      </c>
      <c r="L4190" s="7">
        <v>43068273823</v>
      </c>
      <c r="M4190" s="7">
        <v>4413720640</v>
      </c>
      <c r="N4190" s="7">
        <v>641257097</v>
      </c>
      <c r="O4190" s="20" t="str">
        <f t="shared" si="132"/>
        <v/>
      </c>
    </row>
    <row r="4191" spans="1:15">
      <c r="A4191" s="20" t="str">
        <f t="shared" si="131"/>
        <v>Almenni lífeyrissjóðurinnÆvisafn II</v>
      </c>
      <c r="B4191" s="20" t="str">
        <f>_xlfn.IFNA(INDEX(Listi!$AI:$AI,MATCH(C4191,Listi!$AJ:$AJ,0)),INDEX(Listi!T:T,MATCH(C4191,Listi!U:U,0)))</f>
        <v xml:space="preserve">Almenni </v>
      </c>
      <c r="C4191" t="s">
        <v>0</v>
      </c>
      <c r="D4191" t="s">
        <v>203</v>
      </c>
      <c r="E4191" t="s">
        <v>276</v>
      </c>
      <c r="F4191" t="s">
        <v>425</v>
      </c>
      <c r="G4191" s="8" t="s">
        <v>426</v>
      </c>
      <c r="H4191" t="s">
        <v>322</v>
      </c>
      <c r="I4191" s="7">
        <v>4160657725</v>
      </c>
      <c r="L4191" s="7">
        <v>86460235807</v>
      </c>
      <c r="M4191" s="7">
        <v>3970537445</v>
      </c>
      <c r="N4191" s="7">
        <v>1539034493</v>
      </c>
      <c r="O4191" s="20" t="str">
        <f t="shared" si="132"/>
        <v/>
      </c>
    </row>
    <row r="4192" spans="1:15">
      <c r="A4192" s="20" t="str">
        <f t="shared" si="131"/>
        <v>Almenni lífeyrissjóðurinnÆvisafn III</v>
      </c>
      <c r="B4192" s="20" t="str">
        <f>_xlfn.IFNA(INDEX(Listi!$AI:$AI,MATCH(C4192,Listi!$AJ:$AJ,0)),INDEX(Listi!T:T,MATCH(C4192,Listi!U:U,0)))</f>
        <v xml:space="preserve">Almenni </v>
      </c>
      <c r="C4192" t="s">
        <v>0</v>
      </c>
      <c r="D4192" t="s">
        <v>204</v>
      </c>
      <c r="E4192" t="s">
        <v>276</v>
      </c>
      <c r="F4192" t="s">
        <v>425</v>
      </c>
      <c r="G4192" s="8" t="s">
        <v>426</v>
      </c>
      <c r="H4192" t="s">
        <v>322</v>
      </c>
      <c r="I4192" s="7">
        <v>1253237121</v>
      </c>
      <c r="L4192" s="7">
        <v>33890180699</v>
      </c>
      <c r="M4192" s="7">
        <v>1571509194</v>
      </c>
      <c r="N4192" s="7">
        <v>920421683</v>
      </c>
      <c r="O4192" s="20" t="str">
        <f t="shared" si="132"/>
        <v/>
      </c>
    </row>
    <row r="4193" spans="1:15">
      <c r="A4193" s="20" t="str">
        <f t="shared" si="131"/>
        <v>Almenni lífeyrissjóðurinnHúsnæðissafn</v>
      </c>
      <c r="B4193" s="20" t="str">
        <f>_xlfn.IFNA(INDEX(Listi!$AI:$AI,MATCH(C4193,Listi!$AJ:$AJ,0)),INDEX(Listi!T:T,MATCH(C4193,Listi!U:U,0)))</f>
        <v xml:space="preserve">Almenni </v>
      </c>
      <c r="C4193" t="s">
        <v>0</v>
      </c>
      <c r="D4193" t="s">
        <v>315</v>
      </c>
      <c r="E4193" t="s">
        <v>276</v>
      </c>
      <c r="F4193" t="s">
        <v>425</v>
      </c>
      <c r="G4193" s="8" t="s">
        <v>426</v>
      </c>
      <c r="H4193" t="s">
        <v>322</v>
      </c>
      <c r="I4193" s="7">
        <v>0</v>
      </c>
      <c r="L4193" s="7">
        <v>487895879</v>
      </c>
      <c r="M4193" s="7">
        <v>166428361</v>
      </c>
      <c r="N4193" s="7">
        <v>18080096</v>
      </c>
      <c r="O4193" s="20" t="str">
        <f t="shared" si="132"/>
        <v/>
      </c>
    </row>
    <row r="4194" spans="1:15">
      <c r="A4194" s="20" t="str">
        <f t="shared" si="131"/>
        <v>Almenni lífeyrissjóðurinnInnlánssafn</v>
      </c>
      <c r="B4194" s="20" t="str">
        <f>_xlfn.IFNA(INDEX(Listi!$AI:$AI,MATCH(C4194,Listi!$AJ:$AJ,0)),INDEX(Listi!T:T,MATCH(C4194,Listi!U:U,0)))</f>
        <v xml:space="preserve">Almenni </v>
      </c>
      <c r="C4194" t="s">
        <v>0</v>
      </c>
      <c r="D4194" t="s">
        <v>1</v>
      </c>
      <c r="E4194" t="s">
        <v>276</v>
      </c>
      <c r="F4194" t="s">
        <v>425</v>
      </c>
      <c r="G4194" s="8" t="s">
        <v>426</v>
      </c>
      <c r="H4194" t="s">
        <v>322</v>
      </c>
      <c r="I4194" s="7">
        <v>0</v>
      </c>
      <c r="L4194" s="7">
        <v>26587944379</v>
      </c>
      <c r="M4194" s="7">
        <v>1016779991</v>
      </c>
      <c r="N4194" s="7">
        <v>1031869724</v>
      </c>
      <c r="O4194" s="20" t="str">
        <f t="shared" si="132"/>
        <v/>
      </c>
    </row>
    <row r="4195" spans="1:15">
      <c r="A4195" s="20" t="str">
        <f t="shared" si="131"/>
        <v>Almenni lífeyrissjóðurinnRíkissafn langt</v>
      </c>
      <c r="B4195" s="20" t="str">
        <f>_xlfn.IFNA(INDEX(Listi!$AI:$AI,MATCH(C4195,Listi!$AJ:$AJ,0)),INDEX(Listi!T:T,MATCH(C4195,Listi!U:U,0)))</f>
        <v xml:space="preserve">Almenni </v>
      </c>
      <c r="C4195" t="s">
        <v>0</v>
      </c>
      <c r="D4195" t="s">
        <v>199</v>
      </c>
      <c r="E4195" t="s">
        <v>276</v>
      </c>
      <c r="F4195" t="s">
        <v>425</v>
      </c>
      <c r="G4195" s="8" t="s">
        <v>426</v>
      </c>
      <c r="H4195" t="s">
        <v>322</v>
      </c>
      <c r="I4195" s="7">
        <v>0</v>
      </c>
      <c r="L4195" s="7">
        <v>1193680171</v>
      </c>
      <c r="M4195" s="7">
        <v>61272573</v>
      </c>
      <c r="N4195" s="7">
        <v>40105929</v>
      </c>
      <c r="O4195" s="20" t="str">
        <f t="shared" si="132"/>
        <v/>
      </c>
    </row>
    <row r="4196" spans="1:15">
      <c r="A4196" s="20" t="str">
        <f t="shared" si="131"/>
        <v>Almenni lífeyrissjóðurinnRíkissafn stutt</v>
      </c>
      <c r="B4196" s="20" t="str">
        <f>_xlfn.IFNA(INDEX(Listi!$AI:$AI,MATCH(C4196,Listi!$AJ:$AJ,0)),INDEX(Listi!T:T,MATCH(C4196,Listi!U:U,0)))</f>
        <v xml:space="preserve">Almenni </v>
      </c>
      <c r="C4196" t="s">
        <v>0</v>
      </c>
      <c r="D4196" t="s">
        <v>200</v>
      </c>
      <c r="E4196" t="s">
        <v>276</v>
      </c>
      <c r="F4196" t="s">
        <v>425</v>
      </c>
      <c r="G4196" s="8" t="s">
        <v>426</v>
      </c>
      <c r="H4196" t="s">
        <v>322</v>
      </c>
      <c r="I4196" s="7">
        <v>0</v>
      </c>
      <c r="L4196" s="7">
        <v>541893627</v>
      </c>
      <c r="M4196" s="7">
        <v>20423158</v>
      </c>
      <c r="N4196" s="7">
        <v>14899899</v>
      </c>
      <c r="O4196" s="20" t="str">
        <f t="shared" si="132"/>
        <v/>
      </c>
    </row>
    <row r="4197" spans="1:15">
      <c r="A4197" s="20" t="str">
        <f t="shared" si="131"/>
        <v>Almenni lífeyrissjóðurinnTryggingadeild</v>
      </c>
      <c r="B4197" s="20" t="str">
        <f>_xlfn.IFNA(INDEX(Listi!$AI:$AI,MATCH(C4197,Listi!$AJ:$AJ,0)),INDEX(Listi!T:T,MATCH(C4197,Listi!U:U,0)))</f>
        <v xml:space="preserve">Almenni </v>
      </c>
      <c r="C4197" t="s">
        <v>0</v>
      </c>
      <c r="D4197" t="s">
        <v>201</v>
      </c>
      <c r="E4197" t="s">
        <v>275</v>
      </c>
      <c r="F4197" t="s">
        <v>425</v>
      </c>
      <c r="G4197" s="8" t="s">
        <v>426</v>
      </c>
      <c r="H4197" t="s">
        <v>322</v>
      </c>
      <c r="I4197" s="7">
        <v>7396786850</v>
      </c>
      <c r="L4197" s="7">
        <v>174784296254</v>
      </c>
      <c r="M4197" s="7">
        <v>7497244534</v>
      </c>
      <c r="N4197" s="7">
        <v>3057046932</v>
      </c>
      <c r="O4197" s="20" t="str">
        <f t="shared" si="132"/>
        <v/>
      </c>
    </row>
    <row r="4198" spans="1:15">
      <c r="A4198" s="20" t="str">
        <f t="shared" si="131"/>
        <v>Arion banki hf.Erlend hlutabréf</v>
      </c>
      <c r="B4198" s="20" t="str">
        <f>_xlfn.IFNA(INDEX(Listi!$AI:$AI,MATCH(C4198,Listi!$AJ:$AJ,0)),INDEX(Listi!T:T,MATCH(C4198,Listi!U:U,0)))</f>
        <v xml:space="preserve">Arion banki </v>
      </c>
      <c r="C4198" t="s">
        <v>214</v>
      </c>
      <c r="D4198" t="s">
        <v>215</v>
      </c>
      <c r="E4198" t="s">
        <v>276</v>
      </c>
      <c r="F4198" t="s">
        <v>425</v>
      </c>
      <c r="G4198" s="8" t="s">
        <v>426</v>
      </c>
      <c r="H4198" t="s">
        <v>322</v>
      </c>
      <c r="I4198" s="7">
        <v>10024000</v>
      </c>
      <c r="L4198" s="7">
        <v>1149685000</v>
      </c>
      <c r="M4198" s="7">
        <v>49095000</v>
      </c>
      <c r="N4198" s="7">
        <v>10876000</v>
      </c>
      <c r="O4198" s="20" t="str">
        <f t="shared" si="132"/>
        <v/>
      </c>
    </row>
    <row r="4199" spans="1:15">
      <c r="A4199" s="20" t="str">
        <f t="shared" si="131"/>
        <v>Arion banki hf.Innlend skuldabréf</v>
      </c>
      <c r="B4199" s="20" t="str">
        <f>_xlfn.IFNA(INDEX(Listi!$AI:$AI,MATCH(C4199,Listi!$AJ:$AJ,0)),INDEX(Listi!T:T,MATCH(C4199,Listi!U:U,0)))</f>
        <v xml:space="preserve">Arion banki </v>
      </c>
      <c r="C4199" t="s">
        <v>214</v>
      </c>
      <c r="D4199" t="s">
        <v>216</v>
      </c>
      <c r="E4199" t="s">
        <v>276</v>
      </c>
      <c r="F4199" t="s">
        <v>425</v>
      </c>
      <c r="G4199" s="8" t="s">
        <v>426</v>
      </c>
      <c r="H4199" t="s">
        <v>322</v>
      </c>
      <c r="I4199" s="7">
        <v>0</v>
      </c>
      <c r="L4199" s="7">
        <v>4446434000</v>
      </c>
      <c r="M4199" s="7">
        <v>344234000</v>
      </c>
      <c r="N4199" s="7">
        <v>44793000</v>
      </c>
      <c r="O4199" s="20" t="str">
        <f t="shared" si="132"/>
        <v/>
      </c>
    </row>
    <row r="4200" spans="1:15">
      <c r="A4200" s="20" t="str">
        <f t="shared" si="131"/>
        <v>Arion banki hf.Lífeyrisauki L1</v>
      </c>
      <c r="B4200" s="20" t="str">
        <f>_xlfn.IFNA(INDEX(Listi!$AI:$AI,MATCH(C4200,Listi!$AJ:$AJ,0)),INDEX(Listi!T:T,MATCH(C4200,Listi!U:U,0)))</f>
        <v xml:space="preserve">Arion banki </v>
      </c>
      <c r="C4200" t="s">
        <v>214</v>
      </c>
      <c r="D4200" t="s">
        <v>377</v>
      </c>
      <c r="E4200" t="s">
        <v>276</v>
      </c>
      <c r="F4200" t="s">
        <v>425</v>
      </c>
      <c r="G4200" s="8" t="s">
        <v>426</v>
      </c>
      <c r="H4200" t="s">
        <v>322</v>
      </c>
      <c r="I4200" s="7">
        <v>37768000</v>
      </c>
      <c r="L4200" s="7">
        <v>5887942000</v>
      </c>
      <c r="M4200" s="7">
        <v>1011885000</v>
      </c>
      <c r="N4200" s="7">
        <v>34615000</v>
      </c>
      <c r="O4200" s="20" t="str">
        <f t="shared" si="132"/>
        <v/>
      </c>
    </row>
    <row r="4201" spans="1:15">
      <c r="A4201" s="20" t="str">
        <f t="shared" si="131"/>
        <v>Arion banki hf.Lífeyrisauki L2</v>
      </c>
      <c r="B4201" s="20" t="str">
        <f>_xlfn.IFNA(INDEX(Listi!$AI:$AI,MATCH(C4201,Listi!$AJ:$AJ,0)),INDEX(Listi!T:T,MATCH(C4201,Listi!U:U,0)))</f>
        <v xml:space="preserve">Arion banki </v>
      </c>
      <c r="C4201" t="s">
        <v>214</v>
      </c>
      <c r="D4201" t="s">
        <v>372</v>
      </c>
      <c r="E4201" t="s">
        <v>276</v>
      </c>
      <c r="F4201" t="s">
        <v>425</v>
      </c>
      <c r="G4201" s="8" t="s">
        <v>426</v>
      </c>
      <c r="H4201" t="s">
        <v>322</v>
      </c>
      <c r="I4201" s="7">
        <v>123204000</v>
      </c>
      <c r="L4201" s="7">
        <v>21366380000</v>
      </c>
      <c r="M4201" s="7">
        <v>1613513000</v>
      </c>
      <c r="N4201" s="7">
        <v>92085000</v>
      </c>
      <c r="O4201" s="20" t="str">
        <f t="shared" si="132"/>
        <v/>
      </c>
    </row>
    <row r="4202" spans="1:15">
      <c r="A4202" s="20" t="str">
        <f t="shared" ref="A4202:A4263" si="133">CONCATENATE(C4202,D4202)</f>
        <v>Arion banki hf.Lífeyrisauki L3</v>
      </c>
      <c r="B4202" s="20" t="str">
        <f>_xlfn.IFNA(INDEX(Listi!$AI:$AI,MATCH(C4202,Listi!$AJ:$AJ,0)),INDEX(Listi!T:T,MATCH(C4202,Listi!U:U,0)))</f>
        <v xml:space="preserve">Arion banki </v>
      </c>
      <c r="C4202" t="s">
        <v>214</v>
      </c>
      <c r="D4202" t="s">
        <v>371</v>
      </c>
      <c r="E4202" t="s">
        <v>276</v>
      </c>
      <c r="F4202" t="s">
        <v>425</v>
      </c>
      <c r="G4202" s="8" t="s">
        <v>426</v>
      </c>
      <c r="H4202" t="s">
        <v>322</v>
      </c>
      <c r="I4202" s="7">
        <v>147912000</v>
      </c>
      <c r="L4202" s="7">
        <v>29714848000</v>
      </c>
      <c r="M4202" s="7">
        <v>2122481000</v>
      </c>
      <c r="N4202" s="7">
        <v>129566000</v>
      </c>
      <c r="O4202" s="20" t="str">
        <f t="shared" si="132"/>
        <v/>
      </c>
    </row>
    <row r="4203" spans="1:15">
      <c r="A4203" s="20" t="str">
        <f t="shared" si="133"/>
        <v>Arion banki hf.Lífeyrisauki L4</v>
      </c>
      <c r="B4203" s="20" t="str">
        <f>_xlfn.IFNA(INDEX(Listi!$AI:$AI,MATCH(C4203,Listi!$AJ:$AJ,0)),INDEX(Listi!T:T,MATCH(C4203,Listi!U:U,0)))</f>
        <v xml:space="preserve">Arion banki </v>
      </c>
      <c r="C4203" t="s">
        <v>214</v>
      </c>
      <c r="D4203" t="s">
        <v>587</v>
      </c>
      <c r="E4203" t="s">
        <v>276</v>
      </c>
      <c r="F4203" t="s">
        <v>425</v>
      </c>
      <c r="G4203" s="8" t="s">
        <v>426</v>
      </c>
      <c r="H4203" t="s">
        <v>322</v>
      </c>
      <c r="I4203" s="7">
        <v>88719000</v>
      </c>
      <c r="L4203" s="7">
        <v>19306242000</v>
      </c>
      <c r="M4203" s="7">
        <v>1346647000</v>
      </c>
      <c r="N4203" s="7">
        <v>388052000</v>
      </c>
      <c r="O4203" s="20" t="str">
        <f t="shared" si="132"/>
        <v/>
      </c>
    </row>
    <row r="4204" spans="1:15">
      <c r="A4204" s="20" t="str">
        <f t="shared" si="133"/>
        <v>Arion banki hf.Lífeyrisauki L5</v>
      </c>
      <c r="B4204" s="20" t="str">
        <f>_xlfn.IFNA(INDEX(Listi!$AI:$AI,MATCH(C4204,Listi!$AJ:$AJ,0)),INDEX(Listi!T:T,MATCH(C4204,Listi!U:U,0)))</f>
        <v xml:space="preserve">Arion banki </v>
      </c>
      <c r="C4204" t="s">
        <v>214</v>
      </c>
      <c r="D4204" t="s">
        <v>369</v>
      </c>
      <c r="E4204" t="s">
        <v>276</v>
      </c>
      <c r="F4204" t="s">
        <v>425</v>
      </c>
      <c r="G4204" s="8" t="s">
        <v>426</v>
      </c>
      <c r="H4204" t="s">
        <v>322</v>
      </c>
      <c r="I4204" s="7">
        <v>0</v>
      </c>
      <c r="L4204" s="7">
        <v>44858554000</v>
      </c>
      <c r="M4204" s="7">
        <v>4018833000</v>
      </c>
      <c r="N4204" s="7">
        <v>933672000</v>
      </c>
      <c r="O4204" s="20" t="str">
        <f t="shared" si="132"/>
        <v/>
      </c>
    </row>
    <row r="4205" spans="1:15">
      <c r="A4205" s="20" t="str">
        <f t="shared" si="133"/>
        <v>Birta lífeyrissjóðurBlönduð leið</v>
      </c>
      <c r="B4205" s="20" t="str">
        <f>_xlfn.IFNA(INDEX(Listi!$AI:$AI,MATCH(C4205,Listi!$AJ:$AJ,0)),INDEX(Listi!T:T,MATCH(C4205,Listi!U:U,0)))</f>
        <v xml:space="preserve">Birta  </v>
      </c>
      <c r="C4205" t="s">
        <v>298</v>
      </c>
      <c r="D4205" t="s">
        <v>314</v>
      </c>
      <c r="E4205" t="s">
        <v>276</v>
      </c>
      <c r="F4205" t="s">
        <v>425</v>
      </c>
      <c r="G4205" s="8" t="s">
        <v>426</v>
      </c>
      <c r="H4205" t="s">
        <v>322</v>
      </c>
      <c r="I4205" s="7">
        <v>0</v>
      </c>
      <c r="L4205" s="7">
        <v>6929716201</v>
      </c>
      <c r="M4205" s="7">
        <v>253995298</v>
      </c>
      <c r="N4205" s="7">
        <v>139753585</v>
      </c>
      <c r="O4205" s="20" t="str">
        <f t="shared" si="132"/>
        <v/>
      </c>
    </row>
    <row r="4206" spans="1:15">
      <c r="A4206" s="20" t="str">
        <f t="shared" si="133"/>
        <v>Birta lífeyrissjóðurInnlánsleið</v>
      </c>
      <c r="B4206" s="20" t="str">
        <f>_xlfn.IFNA(INDEX(Listi!$AI:$AI,MATCH(C4206,Listi!$AJ:$AJ,0)),INDEX(Listi!T:T,MATCH(C4206,Listi!U:U,0)))</f>
        <v xml:space="preserve">Birta  </v>
      </c>
      <c r="C4206" t="s">
        <v>298</v>
      </c>
      <c r="D4206" t="s">
        <v>208</v>
      </c>
      <c r="E4206" t="s">
        <v>276</v>
      </c>
      <c r="F4206" t="s">
        <v>425</v>
      </c>
      <c r="G4206" s="8" t="s">
        <v>426</v>
      </c>
      <c r="H4206" t="s">
        <v>322</v>
      </c>
      <c r="I4206" s="7">
        <v>0</v>
      </c>
      <c r="L4206" s="7">
        <v>4108971332</v>
      </c>
      <c r="M4206" s="7">
        <v>264842424</v>
      </c>
      <c r="N4206" s="7">
        <v>174324836</v>
      </c>
      <c r="O4206" s="20" t="str">
        <f t="shared" si="132"/>
        <v/>
      </c>
    </row>
    <row r="4207" spans="1:15">
      <c r="A4207" s="20" t="str">
        <f t="shared" si="133"/>
        <v>Birta lífeyrissjóðurSamtryggingardeild</v>
      </c>
      <c r="B4207" s="20" t="str">
        <f>_xlfn.IFNA(INDEX(Listi!$AI:$AI,MATCH(C4207,Listi!$AJ:$AJ,0)),INDEX(Listi!T:T,MATCH(C4207,Listi!U:U,0)))</f>
        <v xml:space="preserve">Birta  </v>
      </c>
      <c r="C4207" t="s">
        <v>298</v>
      </c>
      <c r="D4207" t="s">
        <v>205</v>
      </c>
      <c r="E4207" t="s">
        <v>275</v>
      </c>
      <c r="F4207" t="s">
        <v>425</v>
      </c>
      <c r="G4207" s="8" t="s">
        <v>426</v>
      </c>
      <c r="H4207" t="s">
        <v>322</v>
      </c>
      <c r="I4207" s="7">
        <v>22925244142</v>
      </c>
      <c r="L4207" s="7">
        <v>549755105944</v>
      </c>
      <c r="M4207" s="7">
        <v>18480897961</v>
      </c>
      <c r="N4207" s="7">
        <v>14075814006</v>
      </c>
      <c r="O4207" s="20" t="str">
        <f t="shared" si="132"/>
        <v/>
      </c>
    </row>
    <row r="4208" spans="1:15">
      <c r="A4208" s="20" t="str">
        <f t="shared" si="133"/>
        <v>Birta lífeyrissjóðurSkuldabréfaleið</v>
      </c>
      <c r="B4208" s="20" t="str">
        <f>_xlfn.IFNA(INDEX(Listi!$AI:$AI,MATCH(C4208,Listi!$AJ:$AJ,0)),INDEX(Listi!T:T,MATCH(C4208,Listi!U:U,0)))</f>
        <v xml:space="preserve">Birta  </v>
      </c>
      <c r="C4208" t="s">
        <v>298</v>
      </c>
      <c r="D4208" t="s">
        <v>313</v>
      </c>
      <c r="E4208" t="s">
        <v>276</v>
      </c>
      <c r="F4208" t="s">
        <v>425</v>
      </c>
      <c r="G4208" s="8" t="s">
        <v>426</v>
      </c>
      <c r="H4208" t="s">
        <v>322</v>
      </c>
      <c r="I4208" s="7">
        <v>0</v>
      </c>
      <c r="L4208" s="7">
        <v>8522374478</v>
      </c>
      <c r="M4208" s="7">
        <v>391005163</v>
      </c>
      <c r="N4208" s="7">
        <v>218104877</v>
      </c>
      <c r="O4208" s="20" t="str">
        <f t="shared" si="132"/>
        <v/>
      </c>
    </row>
    <row r="4209" spans="1:15">
      <c r="A4209" s="20" t="str">
        <f t="shared" si="133"/>
        <v>Birta lífeyrissjóðurTilgreind séreign</v>
      </c>
      <c r="B4209" s="20" t="str">
        <f>_xlfn.IFNA(INDEX(Listi!$AI:$AI,MATCH(C4209,Listi!$AJ:$AJ,0)),INDEX(Listi!T:T,MATCH(C4209,Listi!U:U,0)))</f>
        <v xml:space="preserve">Birta  </v>
      </c>
      <c r="C4209" t="s">
        <v>298</v>
      </c>
      <c r="D4209" t="s">
        <v>312</v>
      </c>
      <c r="E4209" t="s">
        <v>276</v>
      </c>
      <c r="F4209" t="s">
        <v>425</v>
      </c>
      <c r="G4209" s="8" t="s">
        <v>426</v>
      </c>
      <c r="H4209" t="s">
        <v>322</v>
      </c>
      <c r="I4209" s="7">
        <v>0</v>
      </c>
      <c r="L4209" s="7">
        <v>2234420297</v>
      </c>
      <c r="M4209" s="7">
        <v>511871981</v>
      </c>
      <c r="N4209" s="7">
        <v>36000223</v>
      </c>
      <c r="O4209" s="20" t="str">
        <f t="shared" si="132"/>
        <v/>
      </c>
    </row>
    <row r="4210" spans="1:15">
      <c r="A4210" s="20" t="str">
        <f t="shared" si="133"/>
        <v>Brú Lífeyrissjóður starfsmanna sveitarfélagaA-deild</v>
      </c>
      <c r="B4210" s="20" t="str">
        <f>_xlfn.IFNA(INDEX(Listi!$AI:$AI,MATCH(C4210,Listi!$AJ:$AJ,0)),INDEX(Listi!T:T,MATCH(C4210,Listi!U:U,0)))</f>
        <v>Brú</v>
      </c>
      <c r="C4210" t="s">
        <v>217</v>
      </c>
      <c r="D4210" t="s">
        <v>257</v>
      </c>
      <c r="E4210" t="s">
        <v>275</v>
      </c>
      <c r="F4210" t="s">
        <v>425</v>
      </c>
      <c r="G4210" s="8" t="s">
        <v>426</v>
      </c>
      <c r="H4210" t="s">
        <v>322</v>
      </c>
      <c r="I4210" s="7">
        <v>11531309005</v>
      </c>
      <c r="L4210" s="7">
        <v>270469177889</v>
      </c>
      <c r="M4210" s="7">
        <v>13987858077</v>
      </c>
      <c r="N4210" s="7">
        <v>4793072329</v>
      </c>
      <c r="O4210" s="20" t="str">
        <f t="shared" si="132"/>
        <v/>
      </c>
    </row>
    <row r="4211" spans="1:15">
      <c r="A4211" s="20" t="str">
        <f t="shared" si="133"/>
        <v>Brú Lífeyrissjóður starfsmanna sveitarfélagaB-deild</v>
      </c>
      <c r="B4211" s="20" t="str">
        <f>_xlfn.IFNA(INDEX(Listi!$AI:$AI,MATCH(C4211,Listi!$AJ:$AJ,0)),INDEX(Listi!T:T,MATCH(C4211,Listi!U:U,0)))</f>
        <v>Brú</v>
      </c>
      <c r="C4211" t="s">
        <v>217</v>
      </c>
      <c r="D4211" t="s">
        <v>218</v>
      </c>
      <c r="E4211" t="s">
        <v>275</v>
      </c>
      <c r="F4211" t="s">
        <v>425</v>
      </c>
      <c r="G4211" s="8" t="s">
        <v>426</v>
      </c>
      <c r="H4211" t="s">
        <v>322</v>
      </c>
      <c r="I4211" s="7">
        <v>1</v>
      </c>
      <c r="L4211" s="7">
        <v>17004783831</v>
      </c>
      <c r="M4211" s="7">
        <v>119747694</v>
      </c>
      <c r="N4211" s="7">
        <v>3424817406</v>
      </c>
      <c r="O4211" s="20" t="str">
        <f t="shared" si="132"/>
        <v/>
      </c>
    </row>
    <row r="4212" spans="1:15">
      <c r="A4212" s="20" t="str">
        <f t="shared" si="133"/>
        <v>Brú Lífeyrissjóður starfsmanna sveitarfélagaV-deild</v>
      </c>
      <c r="B4212" s="20" t="str">
        <f>_xlfn.IFNA(INDEX(Listi!$AI:$AI,MATCH(C4212,Listi!$AJ:$AJ,0)),INDEX(Listi!T:T,MATCH(C4212,Listi!U:U,0)))</f>
        <v>Brú</v>
      </c>
      <c r="C4212" t="s">
        <v>217</v>
      </c>
      <c r="D4212" t="s">
        <v>219</v>
      </c>
      <c r="E4212" t="s">
        <v>275</v>
      </c>
      <c r="F4212" t="s">
        <v>425</v>
      </c>
      <c r="G4212" s="8" t="s">
        <v>426</v>
      </c>
      <c r="H4212" t="s">
        <v>322</v>
      </c>
      <c r="I4212" s="7">
        <v>2280555800</v>
      </c>
      <c r="L4212" s="7">
        <v>54501394986</v>
      </c>
      <c r="M4212" s="7">
        <v>4188513374</v>
      </c>
      <c r="N4212" s="7">
        <v>455519059</v>
      </c>
      <c r="O4212" s="20" t="str">
        <f t="shared" si="132"/>
        <v/>
      </c>
    </row>
    <row r="4213" spans="1:15">
      <c r="A4213" s="20" t="str">
        <f t="shared" si="133"/>
        <v>Eftirlaunasj atvinnuflugmannaSamtryggingardeild</v>
      </c>
      <c r="B4213" s="20" t="str">
        <f>_xlfn.IFNA(INDEX(Listi!$AI:$AI,MATCH(C4213,Listi!$AJ:$AJ,0)),INDEX(Listi!T:T,MATCH(C4213,Listi!U:U,0)))</f>
        <v>EFÍA</v>
      </c>
      <c r="C4213" t="s">
        <v>220</v>
      </c>
      <c r="D4213" t="s">
        <v>205</v>
      </c>
      <c r="E4213" t="s">
        <v>275</v>
      </c>
      <c r="F4213" t="s">
        <v>425</v>
      </c>
      <c r="G4213" s="8" t="s">
        <v>426</v>
      </c>
      <c r="H4213" t="s">
        <v>322</v>
      </c>
      <c r="I4213" s="7">
        <v>257243000</v>
      </c>
      <c r="L4213" s="7">
        <v>58542663000</v>
      </c>
      <c r="M4213" s="7">
        <v>1477262000</v>
      </c>
      <c r="N4213" s="7">
        <v>1113313000</v>
      </c>
      <c r="O4213" s="20" t="str">
        <f t="shared" si="132"/>
        <v/>
      </c>
    </row>
    <row r="4214" spans="1:15">
      <c r="A4214" s="20" t="str">
        <f t="shared" si="133"/>
        <v>Festa - lífeyrissjóðurSamtryggingardeild</v>
      </c>
      <c r="B4214" s="20" t="str">
        <f>_xlfn.IFNA(INDEX(Listi!$AI:$AI,MATCH(C4214,Listi!$AJ:$AJ,0)),INDEX(Listi!T:T,MATCH(C4214,Listi!U:U,0)))</f>
        <v xml:space="preserve">Festa </v>
      </c>
      <c r="C4214" t="s">
        <v>221</v>
      </c>
      <c r="D4214" t="s">
        <v>205</v>
      </c>
      <c r="E4214" t="s">
        <v>275</v>
      </c>
      <c r="F4214" t="s">
        <v>425</v>
      </c>
      <c r="G4214" s="8" t="s">
        <v>426</v>
      </c>
      <c r="H4214" t="s">
        <v>322</v>
      </c>
      <c r="I4214" s="7">
        <v>19608798746</v>
      </c>
      <c r="L4214" s="7">
        <v>246318113722</v>
      </c>
      <c r="M4214" s="7">
        <v>11138196907</v>
      </c>
      <c r="N4214" s="7">
        <v>5180938287</v>
      </c>
      <c r="O4214" s="20" t="str">
        <f t="shared" si="132"/>
        <v/>
      </c>
    </row>
    <row r="4215" spans="1:15">
      <c r="A4215" s="20" t="str">
        <f t="shared" si="133"/>
        <v>Festa - lífeyrissjóðurSparnaðarleið I</v>
      </c>
      <c r="B4215" s="20" t="str">
        <f>_xlfn.IFNA(INDEX(Listi!$AI:$AI,MATCH(C4215,Listi!$AJ:$AJ,0)),INDEX(Listi!T:T,MATCH(C4215,Listi!U:U,0)))</f>
        <v xml:space="preserve">Festa </v>
      </c>
      <c r="C4215" t="s">
        <v>221</v>
      </c>
      <c r="D4215" t="s">
        <v>464</v>
      </c>
      <c r="E4215" t="s">
        <v>276</v>
      </c>
      <c r="F4215" t="s">
        <v>425</v>
      </c>
      <c r="G4215" s="8" t="s">
        <v>426</v>
      </c>
      <c r="H4215" t="s">
        <v>322</v>
      </c>
      <c r="I4215" s="7">
        <v>0</v>
      </c>
      <c r="L4215" s="7">
        <v>75585319</v>
      </c>
      <c r="M4215" s="7">
        <v>37671409</v>
      </c>
      <c r="N4215" s="7">
        <v>2063969</v>
      </c>
      <c r="O4215" s="20" t="str">
        <f t="shared" si="132"/>
        <v/>
      </c>
    </row>
    <row r="4216" spans="1:15">
      <c r="A4216" s="20" t="str">
        <f t="shared" si="133"/>
        <v>Festa - lífeyrissjóðurSparnaðarleið II</v>
      </c>
      <c r="B4216" s="20" t="str">
        <f>_xlfn.IFNA(INDEX(Listi!$AI:$AI,MATCH(C4216,Listi!$AJ:$AJ,0)),INDEX(Listi!T:T,MATCH(C4216,Listi!U:U,0)))</f>
        <v xml:space="preserve">Festa </v>
      </c>
      <c r="C4216" t="s">
        <v>221</v>
      </c>
      <c r="D4216" t="s">
        <v>388</v>
      </c>
      <c r="E4216" t="s">
        <v>276</v>
      </c>
      <c r="F4216" t="s">
        <v>425</v>
      </c>
      <c r="G4216" s="8" t="s">
        <v>426</v>
      </c>
      <c r="H4216" t="s">
        <v>322</v>
      </c>
      <c r="I4216" s="7">
        <v>0</v>
      </c>
      <c r="L4216" s="7">
        <v>1113180693</v>
      </c>
      <c r="M4216" s="7">
        <v>134564310</v>
      </c>
      <c r="N4216" s="7">
        <v>19363084</v>
      </c>
      <c r="O4216" s="20" t="str">
        <f t="shared" si="132"/>
        <v/>
      </c>
    </row>
    <row r="4217" spans="1:15">
      <c r="A4217" s="20" t="str">
        <f t="shared" si="133"/>
        <v>Frjálsi lífeyrissjóðurinnDeild/leið I</v>
      </c>
      <c r="B4217" s="20" t="str">
        <f>_xlfn.IFNA(INDEX(Listi!$AI:$AI,MATCH(C4217,Listi!$AJ:$AJ,0)),INDEX(Listi!T:T,MATCH(C4217,Listi!U:U,0)))</f>
        <v xml:space="preserve">Frjálsi </v>
      </c>
      <c r="C4217" t="s">
        <v>222</v>
      </c>
      <c r="D4217" t="s">
        <v>223</v>
      </c>
      <c r="E4217" t="s">
        <v>276</v>
      </c>
      <c r="F4217" t="s">
        <v>425</v>
      </c>
      <c r="G4217" s="8" t="s">
        <v>426</v>
      </c>
      <c r="H4217" t="s">
        <v>322</v>
      </c>
      <c r="I4217" s="7">
        <v>951935000</v>
      </c>
      <c r="L4217" s="7">
        <v>199278730000</v>
      </c>
      <c r="M4217" s="7">
        <v>10813020000</v>
      </c>
      <c r="N4217" s="7">
        <v>2178012000</v>
      </c>
      <c r="O4217" s="20" t="str">
        <f t="shared" si="132"/>
        <v/>
      </c>
    </row>
    <row r="4218" spans="1:15">
      <c r="A4218" s="20" t="str">
        <f t="shared" si="133"/>
        <v>Frjálsi lífeyrissjóðurinnDeild/leið II</v>
      </c>
      <c r="B4218" s="20" t="str">
        <f>_xlfn.IFNA(INDEX(Listi!$AI:$AI,MATCH(C4218,Listi!$AJ:$AJ,0)),INDEX(Listi!T:T,MATCH(C4218,Listi!U:U,0)))</f>
        <v xml:space="preserve">Frjálsi </v>
      </c>
      <c r="C4218" t="s">
        <v>222</v>
      </c>
      <c r="D4218" t="s">
        <v>224</v>
      </c>
      <c r="E4218" t="s">
        <v>276</v>
      </c>
      <c r="F4218" t="s">
        <v>425</v>
      </c>
      <c r="G4218" s="8" t="s">
        <v>426</v>
      </c>
      <c r="H4218" t="s">
        <v>322</v>
      </c>
      <c r="I4218" s="7">
        <v>114084000</v>
      </c>
      <c r="L4218" s="7">
        <v>29681370000</v>
      </c>
      <c r="M4218" s="7">
        <v>1864883000</v>
      </c>
      <c r="N4218" s="7">
        <v>401735000</v>
      </c>
      <c r="O4218" s="20" t="str">
        <f t="shared" si="132"/>
        <v/>
      </c>
    </row>
    <row r="4219" spans="1:15">
      <c r="A4219" s="20" t="str">
        <f t="shared" si="133"/>
        <v>Frjálsi lífeyrissjóðurinnDeild/leið III</v>
      </c>
      <c r="B4219" s="20" t="str">
        <f>_xlfn.IFNA(INDEX(Listi!$AI:$AI,MATCH(C4219,Listi!$AJ:$AJ,0)),INDEX(Listi!T:T,MATCH(C4219,Listi!U:U,0)))</f>
        <v xml:space="preserve">Frjálsi </v>
      </c>
      <c r="C4219" t="s">
        <v>222</v>
      </c>
      <c r="D4219" t="s">
        <v>225</v>
      </c>
      <c r="E4219" t="s">
        <v>276</v>
      </c>
      <c r="F4219" t="s">
        <v>425</v>
      </c>
      <c r="G4219" s="8" t="s">
        <v>426</v>
      </c>
      <c r="H4219" t="s">
        <v>322</v>
      </c>
      <c r="I4219" s="7">
        <v>0</v>
      </c>
      <c r="L4219" s="7">
        <v>43554797000</v>
      </c>
      <c r="M4219" s="7">
        <v>2564479000</v>
      </c>
      <c r="N4219" s="7">
        <v>1456678000</v>
      </c>
      <c r="O4219" s="20" t="str">
        <f t="shared" si="132"/>
        <v/>
      </c>
    </row>
    <row r="4220" spans="1:15">
      <c r="A4220" s="20" t="str">
        <f t="shared" si="133"/>
        <v>Frjálsi lífeyrissjóðurinnFrjálsi Áhætta</v>
      </c>
      <c r="B4220" s="20" t="str">
        <f>_xlfn.IFNA(INDEX(Listi!$AI:$AI,MATCH(C4220,Listi!$AJ:$AJ,0)),INDEX(Listi!T:T,MATCH(C4220,Listi!U:U,0)))</f>
        <v xml:space="preserve">Frjálsi </v>
      </c>
      <c r="C4220" t="s">
        <v>222</v>
      </c>
      <c r="D4220" t="s">
        <v>226</v>
      </c>
      <c r="E4220" t="s">
        <v>276</v>
      </c>
      <c r="F4220" s="8" t="s">
        <v>425</v>
      </c>
      <c r="G4220" s="8" t="s">
        <v>426</v>
      </c>
      <c r="H4220" t="s">
        <v>322</v>
      </c>
      <c r="I4220" s="7">
        <v>6967000</v>
      </c>
      <c r="L4220" s="7">
        <v>2707615000</v>
      </c>
      <c r="M4220" s="7">
        <v>335331000</v>
      </c>
      <c r="N4220" s="7">
        <v>1872000</v>
      </c>
      <c r="O4220" s="20" t="str">
        <f t="shared" si="132"/>
        <v/>
      </c>
    </row>
    <row r="4221" spans="1:15">
      <c r="A4221" s="20" t="str">
        <f t="shared" si="133"/>
        <v>Frjálsi lífeyrissjóðurinnSameiginleg deild</v>
      </c>
      <c r="B4221" s="20" t="str">
        <f>_xlfn.IFNA(INDEX(Listi!$AI:$AI,MATCH(C4221,Listi!$AJ:$AJ,0)),INDEX(Listi!T:T,MATCH(C4221,Listi!U:U,0)))</f>
        <v xml:space="preserve">Frjálsi </v>
      </c>
      <c r="C4221" t="s">
        <v>222</v>
      </c>
      <c r="D4221" t="s">
        <v>311</v>
      </c>
      <c r="E4221" t="s">
        <v>276</v>
      </c>
      <c r="F4221" s="8" t="s">
        <v>425</v>
      </c>
      <c r="G4221" s="8" t="s">
        <v>426</v>
      </c>
      <c r="H4221" t="s">
        <v>322</v>
      </c>
      <c r="I4221" s="7">
        <v>0</v>
      </c>
      <c r="L4221" s="7">
        <v>0</v>
      </c>
      <c r="M4221" s="7">
        <v>0</v>
      </c>
      <c r="N4221" s="7">
        <v>0</v>
      </c>
      <c r="O4221" s="20" t="str">
        <f t="shared" si="132"/>
        <v/>
      </c>
    </row>
    <row r="4222" spans="1:15">
      <c r="A4222" s="20" t="str">
        <f t="shared" si="133"/>
        <v>Frjálsi lífeyrissjóðurinnSamtryggingardeild</v>
      </c>
      <c r="B4222" s="20" t="str">
        <f>_xlfn.IFNA(INDEX(Listi!$AI:$AI,MATCH(C4222,Listi!$AJ:$AJ,0)),INDEX(Listi!T:T,MATCH(C4222,Listi!U:U,0)))</f>
        <v xml:space="preserve">Frjálsi </v>
      </c>
      <c r="C4222" t="s">
        <v>222</v>
      </c>
      <c r="D4222" t="s">
        <v>205</v>
      </c>
      <c r="E4222" t="s">
        <v>275</v>
      </c>
      <c r="F4222" s="8" t="s">
        <v>425</v>
      </c>
      <c r="G4222" s="8" t="s">
        <v>426</v>
      </c>
      <c r="H4222" t="s">
        <v>322</v>
      </c>
      <c r="I4222" s="7">
        <v>596602000</v>
      </c>
      <c r="L4222" s="7">
        <v>127148465000</v>
      </c>
      <c r="M4222" s="7">
        <v>7524433000</v>
      </c>
      <c r="N4222" s="7">
        <v>1254273000</v>
      </c>
      <c r="O4222" s="20" t="str">
        <f t="shared" si="132"/>
        <v/>
      </c>
    </row>
    <row r="4223" spans="1:15">
      <c r="A4223" s="20" t="str">
        <f t="shared" si="133"/>
        <v>Gildi - lífeyrissjóðurFramtíðarsýn 1</v>
      </c>
      <c r="B4223" s="20" t="str">
        <f>_xlfn.IFNA(INDEX(Listi!$AI:$AI,MATCH(C4223,Listi!$AJ:$AJ,0)),INDEX(Listi!T:T,MATCH(C4223,Listi!U:U,0)))</f>
        <v xml:space="preserve">Gildi  </v>
      </c>
      <c r="C4223" t="s">
        <v>227</v>
      </c>
      <c r="D4223" t="s">
        <v>373</v>
      </c>
      <c r="E4223" t="s">
        <v>276</v>
      </c>
      <c r="F4223" s="8" t="s">
        <v>425</v>
      </c>
      <c r="G4223" s="8" t="s">
        <v>426</v>
      </c>
      <c r="H4223" t="s">
        <v>322</v>
      </c>
      <c r="I4223" s="7">
        <v>0</v>
      </c>
      <c r="L4223" s="7">
        <v>3223959491</v>
      </c>
      <c r="M4223" s="7">
        <v>185065371</v>
      </c>
      <c r="N4223" s="7">
        <v>99697779</v>
      </c>
      <c r="O4223" s="20" t="str">
        <f t="shared" si="132"/>
        <v/>
      </c>
    </row>
    <row r="4224" spans="1:15">
      <c r="A4224" s="20" t="str">
        <f t="shared" si="133"/>
        <v>Gildi - lífeyrissjóðurFramtíðarsýn 2</v>
      </c>
      <c r="B4224" s="20" t="str">
        <f>_xlfn.IFNA(INDEX(Listi!$AI:$AI,MATCH(C4224,Listi!$AJ:$AJ,0)),INDEX(Listi!T:T,MATCH(C4224,Listi!U:U,0)))</f>
        <v xml:space="preserve">Gildi  </v>
      </c>
      <c r="C4224" t="s">
        <v>227</v>
      </c>
      <c r="D4224" t="s">
        <v>374</v>
      </c>
      <c r="E4224" t="s">
        <v>276</v>
      </c>
      <c r="F4224" s="8" t="s">
        <v>425</v>
      </c>
      <c r="G4224" s="8" t="s">
        <v>426</v>
      </c>
      <c r="H4224" t="s">
        <v>322</v>
      </c>
      <c r="I4224" s="7">
        <v>0</v>
      </c>
      <c r="L4224" s="7">
        <v>3172355810</v>
      </c>
      <c r="M4224" s="7">
        <v>227598529</v>
      </c>
      <c r="N4224" s="7">
        <v>70042741</v>
      </c>
      <c r="O4224" s="20" t="str">
        <f t="shared" si="132"/>
        <v/>
      </c>
    </row>
    <row r="4225" spans="1:15">
      <c r="A4225" s="20" t="str">
        <f t="shared" si="133"/>
        <v>Gildi - lífeyrissjóðurFramtíðarsýn 3</v>
      </c>
      <c r="B4225" s="20" t="str">
        <f>_xlfn.IFNA(INDEX(Listi!$AI:$AI,MATCH(C4225,Listi!$AJ:$AJ,0)),INDEX(Listi!T:T,MATCH(C4225,Listi!U:U,0)))</f>
        <v xml:space="preserve">Gildi  </v>
      </c>
      <c r="C4225" t="s">
        <v>227</v>
      </c>
      <c r="D4225" t="s">
        <v>380</v>
      </c>
      <c r="E4225" t="s">
        <v>276</v>
      </c>
      <c r="F4225" s="8" t="s">
        <v>425</v>
      </c>
      <c r="G4225" s="8" t="s">
        <v>426</v>
      </c>
      <c r="H4225" t="s">
        <v>322</v>
      </c>
      <c r="I4225" s="7">
        <v>0</v>
      </c>
      <c r="L4225" s="7">
        <v>1220667693</v>
      </c>
      <c r="M4225" s="7">
        <v>206427664</v>
      </c>
      <c r="N4225" s="7">
        <v>61376636</v>
      </c>
      <c r="O4225" s="20" t="str">
        <f t="shared" si="132"/>
        <v/>
      </c>
    </row>
    <row r="4226" spans="1:15">
      <c r="A4226" s="20" t="str">
        <f t="shared" si="133"/>
        <v>Gildi - lífeyrissjóðurSamtryggingardeild</v>
      </c>
      <c r="B4226" s="20" t="str">
        <f>_xlfn.IFNA(INDEX(Listi!$AI:$AI,MATCH(C4226,Listi!$AJ:$AJ,0)),INDEX(Listi!T:T,MATCH(C4226,Listi!U:U,0)))</f>
        <v xml:space="preserve">Gildi  </v>
      </c>
      <c r="C4226" t="s">
        <v>227</v>
      </c>
      <c r="D4226" t="s">
        <v>205</v>
      </c>
      <c r="E4226" t="s">
        <v>275</v>
      </c>
      <c r="F4226" s="8" t="s">
        <v>425</v>
      </c>
      <c r="G4226" s="8" t="s">
        <v>426</v>
      </c>
      <c r="H4226" t="s">
        <v>322</v>
      </c>
      <c r="I4226" s="7">
        <v>55368938454</v>
      </c>
      <c r="L4226" s="7">
        <v>908474103084</v>
      </c>
      <c r="M4226" s="7">
        <v>33404441428</v>
      </c>
      <c r="N4226" s="7">
        <v>20772915594</v>
      </c>
      <c r="O4226" s="20" t="str">
        <f t="shared" ref="O4226:O4289" si="134">IFERROR(VLOOKUP(F4226,EhLykill,3,FALSE),"")</f>
        <v/>
      </c>
    </row>
    <row r="4227" spans="1:15">
      <c r="A4227" s="20" t="str">
        <f t="shared" si="133"/>
        <v>Íslandsbanki hf.Erlend verðbréf</v>
      </c>
      <c r="B4227" s="20" t="str">
        <f>_xlfn.IFNA(INDEX(Listi!$AI:$AI,MATCH(C4227,Listi!$AJ:$AJ,0)),INDEX(Listi!T:T,MATCH(C4227,Listi!U:U,0)))</f>
        <v>Íslandsbanki</v>
      </c>
      <c r="C4227" t="s">
        <v>228</v>
      </c>
      <c r="D4227" t="s">
        <v>229</v>
      </c>
      <c r="E4227" t="s">
        <v>276</v>
      </c>
      <c r="F4227" s="8" t="s">
        <v>425</v>
      </c>
      <c r="G4227" s="8" t="s">
        <v>426</v>
      </c>
      <c r="H4227" t="s">
        <v>322</v>
      </c>
      <c r="I4227" s="7">
        <v>0</v>
      </c>
      <c r="L4227" s="7">
        <v>1602556114</v>
      </c>
      <c r="M4227" s="7">
        <v>15640340</v>
      </c>
      <c r="N4227" s="7">
        <v>15279587</v>
      </c>
      <c r="O4227" s="20" t="str">
        <f t="shared" si="134"/>
        <v/>
      </c>
    </row>
    <row r="4228" spans="1:15">
      <c r="A4228" s="20" t="str">
        <f t="shared" si="133"/>
        <v>Íslandsbanki hf.Húsnæðisleið</v>
      </c>
      <c r="B4228" s="20" t="str">
        <f>_xlfn.IFNA(INDEX(Listi!$AI:$AI,MATCH(C4228,Listi!$AJ:$AJ,0)),INDEX(Listi!T:T,MATCH(C4228,Listi!U:U,0)))</f>
        <v>Íslandsbanki</v>
      </c>
      <c r="C4228" t="s">
        <v>228</v>
      </c>
      <c r="D4228" t="s">
        <v>307</v>
      </c>
      <c r="E4228" t="s">
        <v>276</v>
      </c>
      <c r="F4228" s="8" t="s">
        <v>425</v>
      </c>
      <c r="G4228" s="8" t="s">
        <v>426</v>
      </c>
      <c r="H4228" t="s">
        <v>322</v>
      </c>
      <c r="I4228" s="7">
        <v>0</v>
      </c>
      <c r="L4228" s="7">
        <v>2334808209</v>
      </c>
      <c r="M4228" s="7">
        <v>1128225985</v>
      </c>
      <c r="N4228" s="7">
        <v>7159457</v>
      </c>
      <c r="O4228" s="20" t="str">
        <f t="shared" si="134"/>
        <v/>
      </c>
    </row>
    <row r="4229" spans="1:15">
      <c r="A4229" s="20" t="str">
        <f t="shared" si="133"/>
        <v>Íslandsbanki hf.Lífeyrisreikningur-óverðtryggður</v>
      </c>
      <c r="B4229" s="20" t="str">
        <f>_xlfn.IFNA(INDEX(Listi!$AI:$AI,MATCH(C4229,Listi!$AJ:$AJ,0)),INDEX(Listi!T:T,MATCH(C4229,Listi!U:U,0)))</f>
        <v>Íslandsbanki</v>
      </c>
      <c r="C4229" t="s">
        <v>228</v>
      </c>
      <c r="D4229" t="s">
        <v>231</v>
      </c>
      <c r="E4229" t="s">
        <v>276</v>
      </c>
      <c r="F4229" s="8" t="s">
        <v>425</v>
      </c>
      <c r="G4229" s="8" t="s">
        <v>426</v>
      </c>
      <c r="H4229" t="s">
        <v>322</v>
      </c>
      <c r="I4229" s="7">
        <v>0</v>
      </c>
      <c r="L4229" s="7">
        <v>2506311736</v>
      </c>
      <c r="M4229" s="7">
        <v>879015901</v>
      </c>
      <c r="N4229" s="7">
        <v>95740979</v>
      </c>
      <c r="O4229" s="20" t="str">
        <f t="shared" si="134"/>
        <v/>
      </c>
    </row>
    <row r="4230" spans="1:15">
      <c r="A4230" s="20" t="str">
        <f t="shared" si="133"/>
        <v>Íslandsbanki hf.Lífeyrisreikningur-verðtryggður</v>
      </c>
      <c r="B4230" s="20" t="str">
        <f>_xlfn.IFNA(INDEX(Listi!$AI:$AI,MATCH(C4230,Listi!$AJ:$AJ,0)),INDEX(Listi!T:T,MATCH(C4230,Listi!U:U,0)))</f>
        <v>Íslandsbanki</v>
      </c>
      <c r="C4230" t="s">
        <v>228</v>
      </c>
      <c r="D4230" t="s">
        <v>232</v>
      </c>
      <c r="E4230" t="s">
        <v>276</v>
      </c>
      <c r="F4230" t="s">
        <v>425</v>
      </c>
      <c r="G4230" s="8" t="s">
        <v>426</v>
      </c>
      <c r="H4230" t="s">
        <v>322</v>
      </c>
      <c r="I4230" s="7">
        <v>0</v>
      </c>
      <c r="L4230" s="7">
        <v>35933944171</v>
      </c>
      <c r="M4230" s="7">
        <v>3575627585</v>
      </c>
      <c r="N4230" s="7">
        <v>973599891</v>
      </c>
      <c r="O4230" s="20" t="str">
        <f t="shared" si="134"/>
        <v/>
      </c>
    </row>
    <row r="4231" spans="1:15">
      <c r="A4231" s="20" t="str">
        <f t="shared" si="133"/>
        <v>Íslandsbanki hf.Löng ríkisskuldabréf</v>
      </c>
      <c r="B4231" s="20" t="str">
        <f>_xlfn.IFNA(INDEX(Listi!$AI:$AI,MATCH(C4231,Listi!$AJ:$AJ,0)),INDEX(Listi!T:T,MATCH(C4231,Listi!U:U,0)))</f>
        <v>Íslandsbanki</v>
      </c>
      <c r="C4231" t="s">
        <v>228</v>
      </c>
      <c r="D4231" t="s">
        <v>233</v>
      </c>
      <c r="E4231" t="s">
        <v>276</v>
      </c>
      <c r="F4231" s="8" t="s">
        <v>425</v>
      </c>
      <c r="G4231" s="8" t="s">
        <v>426</v>
      </c>
      <c r="H4231" t="s">
        <v>322</v>
      </c>
      <c r="I4231" s="7">
        <v>0</v>
      </c>
      <c r="L4231" s="7">
        <v>753232602</v>
      </c>
      <c r="M4231" s="7">
        <v>52540738</v>
      </c>
      <c r="N4231" s="7">
        <v>25520229</v>
      </c>
      <c r="O4231" s="20" t="str">
        <f t="shared" si="134"/>
        <v/>
      </c>
    </row>
    <row r="4232" spans="1:15">
      <c r="A4232" s="20" t="str">
        <f t="shared" si="133"/>
        <v>Íslandsbanki hf.Stýring A</v>
      </c>
      <c r="B4232" s="20" t="str">
        <f>_xlfn.IFNA(INDEX(Listi!$AI:$AI,MATCH(C4232,Listi!$AJ:$AJ,0)),INDEX(Listi!T:T,MATCH(C4232,Listi!U:U,0)))</f>
        <v>Íslandsbanki</v>
      </c>
      <c r="C4232" t="s">
        <v>228</v>
      </c>
      <c r="D4232" t="s">
        <v>234</v>
      </c>
      <c r="E4232" t="s">
        <v>276</v>
      </c>
      <c r="F4232" t="s">
        <v>425</v>
      </c>
      <c r="G4232" s="8" t="s">
        <v>426</v>
      </c>
      <c r="H4232" t="s">
        <v>322</v>
      </c>
      <c r="I4232" s="7">
        <v>0</v>
      </c>
      <c r="L4232" s="7">
        <v>4133723797</v>
      </c>
      <c r="M4232" s="7">
        <v>215966902</v>
      </c>
      <c r="N4232" s="7">
        <v>124877843</v>
      </c>
      <c r="O4232" s="20" t="str">
        <f t="shared" si="134"/>
        <v/>
      </c>
    </row>
    <row r="4233" spans="1:15">
      <c r="A4233" s="20" t="str">
        <f t="shared" si="133"/>
        <v>Íslandsbanki hf.Stýring B</v>
      </c>
      <c r="B4233" s="20" t="str">
        <f>_xlfn.IFNA(INDEX(Listi!$AI:$AI,MATCH(C4233,Listi!$AJ:$AJ,0)),INDEX(Listi!T:T,MATCH(C4233,Listi!U:U,0)))</f>
        <v>Íslandsbanki</v>
      </c>
      <c r="C4233" t="s">
        <v>228</v>
      </c>
      <c r="D4233" t="s">
        <v>235</v>
      </c>
      <c r="E4233" t="s">
        <v>276</v>
      </c>
      <c r="F4233" s="8" t="s">
        <v>425</v>
      </c>
      <c r="G4233" s="8" t="s">
        <v>426</v>
      </c>
      <c r="H4233" t="s">
        <v>322</v>
      </c>
      <c r="I4233" s="7">
        <v>0</v>
      </c>
      <c r="L4233" s="7">
        <v>5860247393</v>
      </c>
      <c r="M4233" s="7">
        <v>508591885</v>
      </c>
      <c r="N4233" s="7">
        <v>77897125</v>
      </c>
      <c r="O4233" s="20" t="str">
        <f t="shared" si="134"/>
        <v/>
      </c>
    </row>
    <row r="4234" spans="1:15">
      <c r="A4234" s="20" t="str">
        <f t="shared" si="133"/>
        <v>Íslandsbanki hf.Stýring C</v>
      </c>
      <c r="B4234" s="20" t="str">
        <f>_xlfn.IFNA(INDEX(Listi!$AI:$AI,MATCH(C4234,Listi!$AJ:$AJ,0)),INDEX(Listi!T:T,MATCH(C4234,Listi!U:U,0)))</f>
        <v>Íslandsbanki</v>
      </c>
      <c r="C4234" t="s">
        <v>228</v>
      </c>
      <c r="D4234" t="s">
        <v>236</v>
      </c>
      <c r="E4234" t="s">
        <v>276</v>
      </c>
      <c r="F4234" t="s">
        <v>425</v>
      </c>
      <c r="G4234" s="8" t="s">
        <v>426</v>
      </c>
      <c r="H4234" t="s">
        <v>322</v>
      </c>
      <c r="I4234" s="7">
        <v>0</v>
      </c>
      <c r="L4234" s="7">
        <v>8014427899</v>
      </c>
      <c r="M4234" s="7">
        <v>751053797</v>
      </c>
      <c r="N4234" s="7">
        <v>58531298</v>
      </c>
      <c r="O4234" s="20" t="str">
        <f t="shared" si="134"/>
        <v/>
      </c>
    </row>
    <row r="4235" spans="1:15">
      <c r="A4235" s="20" t="str">
        <f t="shared" si="133"/>
        <v>Íslandsbanki hf.Stýring D</v>
      </c>
      <c r="B4235" s="20" t="str">
        <f>_xlfn.IFNA(INDEX(Listi!$AI:$AI,MATCH(C4235,Listi!$AJ:$AJ,0)),INDEX(Listi!T:T,MATCH(C4235,Listi!U:U,0)))</f>
        <v>Íslandsbanki</v>
      </c>
      <c r="C4235" t="s">
        <v>228</v>
      </c>
      <c r="D4235" t="s">
        <v>237</v>
      </c>
      <c r="E4235" t="s">
        <v>276</v>
      </c>
      <c r="F4235" s="8" t="s">
        <v>425</v>
      </c>
      <c r="G4235" s="8" t="s">
        <v>426</v>
      </c>
      <c r="H4235" t="s">
        <v>322</v>
      </c>
      <c r="I4235" s="7">
        <v>0</v>
      </c>
      <c r="L4235" s="7">
        <v>5826614423</v>
      </c>
      <c r="M4235" s="7">
        <v>1371163557</v>
      </c>
      <c r="N4235" s="7">
        <v>36861109</v>
      </c>
      <c r="O4235" s="20" t="str">
        <f t="shared" si="134"/>
        <v/>
      </c>
    </row>
    <row r="4236" spans="1:15">
      <c r="A4236" s="20" t="str">
        <f t="shared" si="133"/>
        <v>Íslandsbanki hf.Stýring E</v>
      </c>
      <c r="B4236" s="20" t="str">
        <f>_xlfn.IFNA(INDEX(Listi!$AI:$AI,MATCH(C4236,Listi!$AJ:$AJ,0)),INDEX(Listi!T:T,MATCH(C4236,Listi!U:U,0)))</f>
        <v>Íslandsbanki</v>
      </c>
      <c r="C4236" t="s">
        <v>228</v>
      </c>
      <c r="D4236" t="s">
        <v>580</v>
      </c>
      <c r="E4236" t="s">
        <v>276</v>
      </c>
      <c r="F4236" t="s">
        <v>425</v>
      </c>
      <c r="G4236" s="8" t="s">
        <v>426</v>
      </c>
      <c r="H4236" t="s">
        <v>322</v>
      </c>
      <c r="I4236" s="7">
        <v>0</v>
      </c>
      <c r="L4236" s="7">
        <v>99567247</v>
      </c>
      <c r="M4236" s="7">
        <v>7691901</v>
      </c>
      <c r="N4236" s="7">
        <v>670647</v>
      </c>
      <c r="O4236" s="20" t="str">
        <f t="shared" si="134"/>
        <v/>
      </c>
    </row>
    <row r="4237" spans="1:15">
      <c r="A4237" s="20" t="str">
        <f t="shared" si="133"/>
        <v>Íslenski lífeyrissjóðurinnLíf 1</v>
      </c>
      <c r="B4237" s="20" t="str">
        <f>_xlfn.IFNA(INDEX(Listi!$AI:$AI,MATCH(C4237,Listi!$AJ:$AJ,0)),INDEX(Listi!T:T,MATCH(C4237,Listi!U:U,0)))</f>
        <v xml:space="preserve">Íslenski  </v>
      </c>
      <c r="C4237" t="s">
        <v>238</v>
      </c>
      <c r="D4237" t="s">
        <v>239</v>
      </c>
      <c r="E4237" t="s">
        <v>276</v>
      </c>
      <c r="F4237" s="8" t="s">
        <v>425</v>
      </c>
      <c r="G4237" s="8" t="s">
        <v>426</v>
      </c>
      <c r="H4237" t="s">
        <v>322</v>
      </c>
      <c r="I4237" s="7">
        <v>465635861</v>
      </c>
      <c r="L4237" s="7">
        <v>34645188332</v>
      </c>
      <c r="M4237" s="7">
        <v>5859453012</v>
      </c>
      <c r="N4237" s="7">
        <v>977930648</v>
      </c>
      <c r="O4237" s="20" t="str">
        <f t="shared" si="134"/>
        <v/>
      </c>
    </row>
    <row r="4238" spans="1:15">
      <c r="A4238" s="20" t="str">
        <f t="shared" si="133"/>
        <v>Íslenski lífeyrissjóðurinnLíf 2</v>
      </c>
      <c r="B4238" s="20" t="str">
        <f>_xlfn.IFNA(INDEX(Listi!$AI:$AI,MATCH(C4238,Listi!$AJ:$AJ,0)),INDEX(Listi!T:T,MATCH(C4238,Listi!U:U,0)))</f>
        <v xml:space="preserve">Íslenski  </v>
      </c>
      <c r="C4238" t="s">
        <v>238</v>
      </c>
      <c r="D4238" t="s">
        <v>240</v>
      </c>
      <c r="E4238" t="s">
        <v>276</v>
      </c>
      <c r="F4238" t="s">
        <v>425</v>
      </c>
      <c r="G4238" s="8" t="s">
        <v>426</v>
      </c>
      <c r="H4238" t="s">
        <v>322</v>
      </c>
      <c r="I4238" s="7">
        <v>465635861</v>
      </c>
      <c r="L4238" s="7">
        <v>31029129445</v>
      </c>
      <c r="M4238" s="7">
        <v>2139527304</v>
      </c>
      <c r="N4238" s="7">
        <v>531278955</v>
      </c>
      <c r="O4238" s="20" t="str">
        <f t="shared" si="134"/>
        <v/>
      </c>
    </row>
    <row r="4239" spans="1:15">
      <c r="A4239" s="20" t="str">
        <f t="shared" si="133"/>
        <v>Íslenski lífeyrissjóðurinnLíf 3</v>
      </c>
      <c r="B4239" s="20" t="str">
        <f>_xlfn.IFNA(INDEX(Listi!$AI:$AI,MATCH(C4239,Listi!$AJ:$AJ,0)),INDEX(Listi!T:T,MATCH(C4239,Listi!U:U,0)))</f>
        <v xml:space="preserve">Íslenski  </v>
      </c>
      <c r="C4239" t="s">
        <v>238</v>
      </c>
      <c r="D4239" t="s">
        <v>241</v>
      </c>
      <c r="E4239" t="s">
        <v>276</v>
      </c>
      <c r="F4239" s="8" t="s">
        <v>425</v>
      </c>
      <c r="G4239" s="8" t="s">
        <v>426</v>
      </c>
      <c r="H4239" t="s">
        <v>322</v>
      </c>
      <c r="I4239" s="7">
        <v>342011474</v>
      </c>
      <c r="L4239" s="7">
        <v>26552298455</v>
      </c>
      <c r="M4239" s="7">
        <v>1349981892</v>
      </c>
      <c r="N4239" s="7">
        <v>474868471</v>
      </c>
      <c r="O4239" s="20" t="str">
        <f t="shared" si="134"/>
        <v/>
      </c>
    </row>
    <row r="4240" spans="1:15">
      <c r="A4240" s="20" t="str">
        <f t="shared" si="133"/>
        <v>Íslenski lífeyrissjóðurinnLíf 4</v>
      </c>
      <c r="B4240" s="20" t="str">
        <f>_xlfn.IFNA(INDEX(Listi!$AI:$AI,MATCH(C4240,Listi!$AJ:$AJ,0)),INDEX(Listi!T:T,MATCH(C4240,Listi!U:U,0)))</f>
        <v xml:space="preserve">Íslenski  </v>
      </c>
      <c r="C4240" t="s">
        <v>238</v>
      </c>
      <c r="D4240" t="s">
        <v>242</v>
      </c>
      <c r="E4240" t="s">
        <v>276</v>
      </c>
      <c r="F4240" t="s">
        <v>425</v>
      </c>
      <c r="G4240" s="8" t="s">
        <v>426</v>
      </c>
      <c r="H4240" t="s">
        <v>322</v>
      </c>
      <c r="I4240" s="7">
        <v>0</v>
      </c>
      <c r="L4240" s="7">
        <v>15323468197</v>
      </c>
      <c r="M4240" s="7">
        <v>592019313</v>
      </c>
      <c r="N4240" s="7">
        <v>649721424</v>
      </c>
      <c r="O4240" s="20" t="str">
        <f t="shared" si="134"/>
        <v/>
      </c>
    </row>
    <row r="4241" spans="1:15">
      <c r="A4241" s="20" t="str">
        <f t="shared" si="133"/>
        <v>Íslenski lífeyrissjóðurinnSamtryggingardeild</v>
      </c>
      <c r="B4241" s="20" t="str">
        <f>_xlfn.IFNA(INDEX(Listi!$AI:$AI,MATCH(C4241,Listi!$AJ:$AJ,0)),INDEX(Listi!T:T,MATCH(C4241,Listi!U:U,0)))</f>
        <v xml:space="preserve">Íslenski  </v>
      </c>
      <c r="C4241" t="s">
        <v>238</v>
      </c>
      <c r="D4241" t="s">
        <v>205</v>
      </c>
      <c r="E4241" t="s">
        <v>275</v>
      </c>
      <c r="F4241" s="8" t="s">
        <v>425</v>
      </c>
      <c r="G4241" s="8" t="s">
        <v>426</v>
      </c>
      <c r="H4241" t="s">
        <v>322</v>
      </c>
      <c r="I4241" s="7">
        <v>443486223</v>
      </c>
      <c r="L4241" s="7">
        <v>32369481106</v>
      </c>
      <c r="M4241" s="7">
        <v>2513450236</v>
      </c>
      <c r="N4241" s="7">
        <v>182749847</v>
      </c>
      <c r="O4241" s="20" t="str">
        <f t="shared" si="134"/>
        <v/>
      </c>
    </row>
    <row r="4242" spans="1:15">
      <c r="A4242" s="20" t="str">
        <f t="shared" si="133"/>
        <v>Kvika banki hf.Ævileið</v>
      </c>
      <c r="B4242" s="20" t="str">
        <f>_xlfn.IFNA(INDEX(Listi!$AI:$AI,MATCH(C4242,Listi!$AJ:$AJ,0)),INDEX(Listi!T:T,MATCH(C4242,Listi!U:U,0)))</f>
        <v xml:space="preserve">Kvika banki </v>
      </c>
      <c r="C4242" t="s">
        <v>243</v>
      </c>
      <c r="D4242" t="s">
        <v>248</v>
      </c>
      <c r="E4242" t="s">
        <v>276</v>
      </c>
      <c r="F4242" t="s">
        <v>425</v>
      </c>
      <c r="G4242" s="8" t="s">
        <v>426</v>
      </c>
      <c r="H4242" t="s">
        <v>322</v>
      </c>
      <c r="I4242" s="7">
        <v>0</v>
      </c>
      <c r="L4242" s="7">
        <v>83990162</v>
      </c>
      <c r="M4242" s="7">
        <v>9152445</v>
      </c>
      <c r="N4242" s="7">
        <v>0</v>
      </c>
      <c r="O4242" s="20" t="str">
        <f t="shared" si="134"/>
        <v/>
      </c>
    </row>
    <row r="4243" spans="1:15">
      <c r="A4243" s="20" t="str">
        <f t="shared" si="133"/>
        <v>Kvika banki hf.Innlánaleið</v>
      </c>
      <c r="B4243" s="20" t="str">
        <f>_xlfn.IFNA(INDEX(Listi!$AI:$AI,MATCH(C4243,Listi!$AJ:$AJ,0)),INDEX(Listi!T:T,MATCH(C4243,Listi!U:U,0)))</f>
        <v xml:space="preserve">Kvika banki </v>
      </c>
      <c r="C4243" t="s">
        <v>243</v>
      </c>
      <c r="D4243" t="s">
        <v>230</v>
      </c>
      <c r="E4243" t="s">
        <v>276</v>
      </c>
      <c r="F4243" s="8" t="s">
        <v>425</v>
      </c>
      <c r="G4243" s="8" t="s">
        <v>426</v>
      </c>
      <c r="H4243" t="s">
        <v>322</v>
      </c>
      <c r="I4243" s="7">
        <v>0</v>
      </c>
      <c r="L4243" s="7">
        <v>2045925829</v>
      </c>
      <c r="M4243" s="7">
        <v>336947043</v>
      </c>
      <c r="N4243" s="7">
        <v>10453565</v>
      </c>
      <c r="O4243" s="20" t="str">
        <f t="shared" si="134"/>
        <v/>
      </c>
    </row>
    <row r="4244" spans="1:15">
      <c r="A4244" s="20" t="str">
        <f t="shared" si="133"/>
        <v>Kvika banki hf.Kvika Séreignasparnaður 5</v>
      </c>
      <c r="B4244" s="20" t="str">
        <f>_xlfn.IFNA(INDEX(Listi!$AI:$AI,MATCH(C4244,Listi!$AJ:$AJ,0)),INDEX(Listi!T:T,MATCH(C4244,Listi!U:U,0)))</f>
        <v xml:space="preserve">Kvika banki </v>
      </c>
      <c r="C4244" t="s">
        <v>243</v>
      </c>
      <c r="D4244" t="s">
        <v>471</v>
      </c>
      <c r="E4244" t="s">
        <v>276</v>
      </c>
      <c r="F4244" t="s">
        <v>425</v>
      </c>
      <c r="G4244" s="8" t="s">
        <v>426</v>
      </c>
      <c r="H4244" t="s">
        <v>322</v>
      </c>
      <c r="I4244" s="7">
        <v>0</v>
      </c>
      <c r="L4244" s="7">
        <v>1146886398</v>
      </c>
      <c r="M4244" s="7">
        <v>0</v>
      </c>
      <c r="N4244" s="7">
        <v>0</v>
      </c>
      <c r="O4244" s="20" t="str">
        <f t="shared" si="134"/>
        <v/>
      </c>
    </row>
    <row r="4245" spans="1:15">
      <c r="A4245" s="20" t="str">
        <f t="shared" si="133"/>
        <v>Kvika banki hf.MP Séreign 1</v>
      </c>
      <c r="B4245" s="20" t="str">
        <f>_xlfn.IFNA(INDEX(Listi!$AI:$AI,MATCH(C4245,Listi!$AJ:$AJ,0)),INDEX(Listi!T:T,MATCH(C4245,Listi!U:U,0)))</f>
        <v xml:space="preserve">Kvika banki </v>
      </c>
      <c r="C4245" t="s">
        <v>243</v>
      </c>
      <c r="D4245" t="s">
        <v>244</v>
      </c>
      <c r="E4245" t="s">
        <v>276</v>
      </c>
      <c r="F4245" s="8" t="s">
        <v>425</v>
      </c>
      <c r="G4245" s="8" t="s">
        <v>426</v>
      </c>
      <c r="H4245" t="s">
        <v>322</v>
      </c>
      <c r="I4245" s="7">
        <v>0</v>
      </c>
      <c r="L4245" s="7">
        <v>706827763</v>
      </c>
      <c r="M4245" s="7">
        <v>48440481</v>
      </c>
      <c r="N4245" s="7">
        <v>9836508</v>
      </c>
      <c r="O4245" s="20" t="str">
        <f t="shared" si="134"/>
        <v/>
      </c>
    </row>
    <row r="4246" spans="1:15">
      <c r="A4246" s="20" t="str">
        <f t="shared" si="133"/>
        <v>Kvika banki hf.MP Séreign 2</v>
      </c>
      <c r="B4246" s="20" t="str">
        <f>_xlfn.IFNA(INDEX(Listi!$AI:$AI,MATCH(C4246,Listi!$AJ:$AJ,0)),INDEX(Listi!T:T,MATCH(C4246,Listi!U:U,0)))</f>
        <v xml:space="preserve">Kvika banki </v>
      </c>
      <c r="C4246" t="s">
        <v>243</v>
      </c>
      <c r="D4246" t="s">
        <v>245</v>
      </c>
      <c r="E4246" t="s">
        <v>276</v>
      </c>
      <c r="F4246" t="s">
        <v>425</v>
      </c>
      <c r="G4246" s="8" t="s">
        <v>426</v>
      </c>
      <c r="H4246" t="s">
        <v>322</v>
      </c>
      <c r="I4246" s="7">
        <v>0</v>
      </c>
      <c r="L4246" s="7">
        <v>853989181</v>
      </c>
      <c r="M4246" s="7">
        <v>42441382</v>
      </c>
      <c r="N4246" s="7">
        <v>14637701</v>
      </c>
      <c r="O4246" s="20" t="str">
        <f t="shared" si="134"/>
        <v/>
      </c>
    </row>
    <row r="4247" spans="1:15">
      <c r="A4247" s="20" t="str">
        <f t="shared" si="133"/>
        <v>Kvika banki hf.MP Séreign 3</v>
      </c>
      <c r="B4247" s="20" t="str">
        <f>_xlfn.IFNA(INDEX(Listi!$AI:$AI,MATCH(C4247,Listi!$AJ:$AJ,0)),INDEX(Listi!T:T,MATCH(C4247,Listi!U:U,0)))</f>
        <v xml:space="preserve">Kvika banki </v>
      </c>
      <c r="C4247" t="s">
        <v>243</v>
      </c>
      <c r="D4247" t="s">
        <v>246</v>
      </c>
      <c r="E4247" t="s">
        <v>276</v>
      </c>
      <c r="F4247" s="8" t="s">
        <v>425</v>
      </c>
      <c r="G4247" s="8" t="s">
        <v>426</v>
      </c>
      <c r="H4247" t="s">
        <v>322</v>
      </c>
      <c r="I4247" s="7">
        <v>0</v>
      </c>
      <c r="L4247" s="7">
        <v>141173858</v>
      </c>
      <c r="M4247" s="7">
        <v>3374790</v>
      </c>
      <c r="N4247" s="7">
        <v>0</v>
      </c>
      <c r="O4247" s="20" t="str">
        <f t="shared" si="134"/>
        <v/>
      </c>
    </row>
    <row r="4248" spans="1:15">
      <c r="A4248" s="20" t="str">
        <f t="shared" si="133"/>
        <v>Kvika banki hf.MP Séreign 4</v>
      </c>
      <c r="B4248" s="20" t="str">
        <f>_xlfn.IFNA(INDEX(Listi!$AI:$AI,MATCH(C4248,Listi!$AJ:$AJ,0)),INDEX(Listi!T:T,MATCH(C4248,Listi!U:U,0)))</f>
        <v xml:space="preserve">Kvika banki </v>
      </c>
      <c r="C4248" t="s">
        <v>243</v>
      </c>
      <c r="D4248" t="s">
        <v>247</v>
      </c>
      <c r="E4248" t="s">
        <v>276</v>
      </c>
      <c r="F4248" t="s">
        <v>425</v>
      </c>
      <c r="G4248" s="8" t="s">
        <v>426</v>
      </c>
      <c r="H4248" t="s">
        <v>322</v>
      </c>
      <c r="I4248" s="7">
        <v>0</v>
      </c>
      <c r="L4248" s="7">
        <v>55886684</v>
      </c>
      <c r="M4248" s="7">
        <v>2888869</v>
      </c>
      <c r="N4248" s="7">
        <v>0</v>
      </c>
      <c r="O4248" s="20" t="str">
        <f t="shared" si="134"/>
        <v/>
      </c>
    </row>
    <row r="4249" spans="1:15">
      <c r="A4249" s="20" t="str">
        <f t="shared" si="133"/>
        <v>Landsbankinn hf.Landsbankinn Erlend verðbréf</v>
      </c>
      <c r="B4249" s="20" t="str">
        <f>_xlfn.IFNA(INDEX(Listi!$AI:$AI,MATCH(C4249,Listi!$AJ:$AJ,0)),INDEX(Listi!T:T,MATCH(C4249,Listi!U:U,0)))</f>
        <v>Landsbankinn</v>
      </c>
      <c r="C4249" t="s">
        <v>249</v>
      </c>
      <c r="D4249" t="s">
        <v>385</v>
      </c>
      <c r="E4249" t="s">
        <v>276</v>
      </c>
      <c r="F4249" t="s">
        <v>425</v>
      </c>
      <c r="G4249" s="8" t="s">
        <v>426</v>
      </c>
      <c r="H4249" t="s">
        <v>322</v>
      </c>
      <c r="I4249" s="7">
        <v>64751571</v>
      </c>
      <c r="L4249" s="7">
        <v>3705185129</v>
      </c>
      <c r="M4249" s="7">
        <v>119989407</v>
      </c>
      <c r="N4249" s="7">
        <v>87847878</v>
      </c>
      <c r="O4249" s="20" t="str">
        <f t="shared" si="134"/>
        <v/>
      </c>
    </row>
    <row r="4250" spans="1:15">
      <c r="A4250" s="20" t="str">
        <f t="shared" si="133"/>
        <v>Landsbankinn hf.Landsbankinn Lífeyrisbók</v>
      </c>
      <c r="B4250" s="20" t="str">
        <f>_xlfn.IFNA(INDEX(Listi!$AI:$AI,MATCH(C4250,Listi!$AJ:$AJ,0)),INDEX(Listi!T:T,MATCH(C4250,Listi!U:U,0)))</f>
        <v>Landsbankinn</v>
      </c>
      <c r="C4250" t="s">
        <v>249</v>
      </c>
      <c r="D4250" t="s">
        <v>367</v>
      </c>
      <c r="E4250" t="s">
        <v>276</v>
      </c>
      <c r="F4250" t="s">
        <v>425</v>
      </c>
      <c r="G4250" s="8" t="s">
        <v>426</v>
      </c>
      <c r="H4250" t="s">
        <v>322</v>
      </c>
      <c r="I4250" s="7">
        <v>0</v>
      </c>
      <c r="L4250" s="7">
        <v>3016213427</v>
      </c>
      <c r="M4250" s="7">
        <v>440353590</v>
      </c>
      <c r="N4250" s="7">
        <v>298769900</v>
      </c>
      <c r="O4250" s="20" t="str">
        <f t="shared" si="134"/>
        <v/>
      </c>
    </row>
    <row r="4251" spans="1:15">
      <c r="A4251" s="20" t="str">
        <f t="shared" si="133"/>
        <v>Landsbankinn hf.Landsbankinn Lífeyrisbók verðtryggð</v>
      </c>
      <c r="B4251" s="20" t="str">
        <f>_xlfn.IFNA(INDEX(Listi!$AI:$AI,MATCH(C4251,Listi!$AJ:$AJ,0)),INDEX(Listi!T:T,MATCH(C4251,Listi!U:U,0)))</f>
        <v>Landsbankinn</v>
      </c>
      <c r="C4251" t="s">
        <v>249</v>
      </c>
      <c r="D4251" t="s">
        <v>598</v>
      </c>
      <c r="E4251" t="s">
        <v>276</v>
      </c>
      <c r="F4251" t="s">
        <v>425</v>
      </c>
      <c r="G4251" s="8" t="s">
        <v>426</v>
      </c>
      <c r="H4251" t="s">
        <v>322</v>
      </c>
      <c r="I4251" s="7">
        <v>0</v>
      </c>
      <c r="L4251" s="7">
        <v>66896053137</v>
      </c>
      <c r="M4251" s="7">
        <v>6692476029</v>
      </c>
      <c r="N4251" s="7">
        <v>4680072987</v>
      </c>
      <c r="O4251" s="20" t="str">
        <f t="shared" si="134"/>
        <v/>
      </c>
    </row>
    <row r="4252" spans="1:15">
      <c r="A4252" s="20" t="str">
        <f t="shared" si="133"/>
        <v>Lífeyrissjóður bændaSamtryggingardeild</v>
      </c>
      <c r="B4252" s="20" t="str">
        <f>_xlfn.IFNA(INDEX(Listi!$AI:$AI,MATCH(C4252,Listi!$AJ:$AJ,0)),INDEX(Listi!T:T,MATCH(C4252,Listi!U:U,0)))</f>
        <v>Lífeyrissjóður bænda</v>
      </c>
      <c r="C4252" t="s">
        <v>252</v>
      </c>
      <c r="D4252" t="s">
        <v>205</v>
      </c>
      <c r="E4252" t="s">
        <v>275</v>
      </c>
      <c r="F4252" t="s">
        <v>425</v>
      </c>
      <c r="G4252" s="8" t="s">
        <v>426</v>
      </c>
      <c r="H4252" t="s">
        <v>322</v>
      </c>
      <c r="I4252" s="7">
        <v>213925167</v>
      </c>
      <c r="L4252" s="7">
        <v>45108278171</v>
      </c>
      <c r="M4252" s="7">
        <v>776003397</v>
      </c>
      <c r="N4252" s="7">
        <v>1921473168</v>
      </c>
      <c r="O4252" s="20" t="str">
        <f t="shared" si="134"/>
        <v/>
      </c>
    </row>
    <row r="4253" spans="1:15">
      <c r="A4253" s="20" t="str">
        <f t="shared" si="133"/>
        <v>Lífeyrissjóður bankamannaAldursdeild</v>
      </c>
      <c r="B4253" s="20" t="str">
        <f>_xlfn.IFNA(INDEX(Listi!$AI:$AI,MATCH(C4253,Listi!$AJ:$AJ,0)),INDEX(Listi!T:T,MATCH(C4253,Listi!U:U,0)))</f>
        <v>Lífeyrissjóður bankam.</v>
      </c>
      <c r="C4253" t="s">
        <v>250</v>
      </c>
      <c r="D4253" t="s">
        <v>251</v>
      </c>
      <c r="E4253" t="s">
        <v>275</v>
      </c>
      <c r="F4253" t="s">
        <v>425</v>
      </c>
      <c r="G4253" s="8" t="s">
        <v>426</v>
      </c>
      <c r="H4253" t="s">
        <v>322</v>
      </c>
      <c r="I4253" s="7">
        <v>2704533000</v>
      </c>
      <c r="L4253" s="7">
        <v>61369964000</v>
      </c>
      <c r="M4253" s="7">
        <v>1996063000</v>
      </c>
      <c r="N4253" s="7">
        <v>753444000</v>
      </c>
      <c r="O4253" s="20" t="str">
        <f t="shared" si="134"/>
        <v/>
      </c>
    </row>
    <row r="4254" spans="1:15">
      <c r="A4254" s="20" t="str">
        <f t="shared" si="133"/>
        <v>Lífeyrissjóður bankamannaHlutfallsdeild</v>
      </c>
      <c r="B4254" s="20" t="str">
        <f>_xlfn.IFNA(INDEX(Listi!$AI:$AI,MATCH(C4254,Listi!$AJ:$AJ,0)),INDEX(Listi!T:T,MATCH(C4254,Listi!U:U,0)))</f>
        <v>Lífeyrissjóður bankam.</v>
      </c>
      <c r="C4254" t="s">
        <v>250</v>
      </c>
      <c r="D4254" t="s">
        <v>467</v>
      </c>
      <c r="E4254" t="s">
        <v>275</v>
      </c>
      <c r="F4254" t="s">
        <v>425</v>
      </c>
      <c r="G4254" s="8" t="s">
        <v>426</v>
      </c>
      <c r="H4254" t="s">
        <v>322</v>
      </c>
      <c r="I4254" s="7">
        <v>1</v>
      </c>
      <c r="L4254" s="7">
        <v>40286427000</v>
      </c>
      <c r="M4254" s="7">
        <v>125147000</v>
      </c>
      <c r="N4254" s="7">
        <v>2741197000</v>
      </c>
      <c r="O4254" s="20" t="str">
        <f t="shared" si="134"/>
        <v/>
      </c>
    </row>
    <row r="4255" spans="1:15">
      <c r="A4255" s="20" t="str">
        <f t="shared" si="133"/>
        <v>Lífeyrissjóður RangæingaSamtryggingardeild</v>
      </c>
      <c r="B4255" s="20" t="str">
        <f>_xlfn.IFNA(INDEX(Listi!$AI:$AI,MATCH(C4255,Listi!$AJ:$AJ,0)),INDEX(Listi!T:T,MATCH(C4255,Listi!U:U,0)))</f>
        <v>Lífeyrissjóður Rang.</v>
      </c>
      <c r="C4255" t="s">
        <v>253</v>
      </c>
      <c r="D4255" t="s">
        <v>205</v>
      </c>
      <c r="E4255" t="s">
        <v>275</v>
      </c>
      <c r="F4255" t="s">
        <v>425</v>
      </c>
      <c r="G4255" s="8" t="s">
        <v>426</v>
      </c>
      <c r="H4255" t="s">
        <v>322</v>
      </c>
      <c r="I4255" s="7">
        <v>83425000</v>
      </c>
      <c r="L4255" s="7">
        <v>18949790000</v>
      </c>
      <c r="M4255" s="7">
        <v>835894000</v>
      </c>
      <c r="N4255" s="7">
        <v>386250000</v>
      </c>
      <c r="O4255" s="20" t="str">
        <f t="shared" si="134"/>
        <v/>
      </c>
    </row>
    <row r="4256" spans="1:15">
      <c r="A4256" s="20" t="str">
        <f t="shared" si="133"/>
        <v>Lífeyrissjóður starfsmanna AkureyrarbæjarSamtryggingardeild</v>
      </c>
      <c r="B4256" s="20" t="str">
        <f>_xlfn.IFNA(INDEX(Listi!$AI:$AI,MATCH(C4256,Listi!$AJ:$AJ,0)),INDEX(Listi!T:T,MATCH(C4256,Listi!U:U,0)))</f>
        <v>Lífeyrissj. starfsm. Akureyrarb.</v>
      </c>
      <c r="C4256" t="s">
        <v>274</v>
      </c>
      <c r="D4256" t="s">
        <v>205</v>
      </c>
      <c r="E4256" t="s">
        <v>275</v>
      </c>
      <c r="F4256" t="s">
        <v>425</v>
      </c>
      <c r="G4256" s="8" t="s">
        <v>426</v>
      </c>
      <c r="H4256" t="s">
        <v>322</v>
      </c>
      <c r="I4256" s="7">
        <v>0</v>
      </c>
      <c r="L4256" s="7">
        <v>14569496826</v>
      </c>
      <c r="M4256" s="7">
        <v>46271787</v>
      </c>
      <c r="N4256" s="7">
        <v>1160288032</v>
      </c>
      <c r="O4256" s="20" t="str">
        <f t="shared" si="134"/>
        <v/>
      </c>
    </row>
    <row r="4257" spans="1:15">
      <c r="A4257" s="20" t="str">
        <f t="shared" si="133"/>
        <v>Lífeyrissjóður starfsmanna Búnaðarbanka ÍslandsSamtryggingardeild</v>
      </c>
      <c r="B4257" s="20" t="str">
        <f>_xlfn.IFNA(INDEX(Listi!$AI:$AI,MATCH(C4257,Listi!$AJ:$AJ,0)),INDEX(Listi!T:T,MATCH(C4257,Listi!U:U,0)))</f>
        <v>Lífeyrissj. starfsm. Búnaðarb.Ísl.</v>
      </c>
      <c r="C4257" t="s">
        <v>254</v>
      </c>
      <c r="D4257" t="s">
        <v>205</v>
      </c>
      <c r="E4257" t="s">
        <v>275</v>
      </c>
      <c r="F4257" t="s">
        <v>425</v>
      </c>
      <c r="G4257" s="8" t="s">
        <v>426</v>
      </c>
      <c r="H4257" t="s">
        <v>322</v>
      </c>
      <c r="I4257" s="7">
        <v>16997000</v>
      </c>
      <c r="L4257" s="7">
        <v>27921283000</v>
      </c>
      <c r="M4257" s="7">
        <v>7378000</v>
      </c>
      <c r="N4257" s="7">
        <v>1535577000</v>
      </c>
      <c r="O4257" s="20" t="str">
        <f t="shared" si="134"/>
        <v/>
      </c>
    </row>
    <row r="4258" spans="1:15">
      <c r="A4258" s="20" t="str">
        <f t="shared" si="133"/>
        <v>Lífeyrissjóður starfsmanna ReykjavíkurborgarSamtryggingardeild</v>
      </c>
      <c r="B4258" s="20" t="str">
        <f>_xlfn.IFNA(INDEX(Listi!$AI:$AI,MATCH(C4258,Listi!$AJ:$AJ,0)),INDEX(Listi!T:T,MATCH(C4258,Listi!U:U,0)))</f>
        <v>Lífeyrissj. starfsm. Reykjav.</v>
      </c>
      <c r="C4258" t="s">
        <v>255</v>
      </c>
      <c r="D4258" t="s">
        <v>205</v>
      </c>
      <c r="E4258" t="s">
        <v>275</v>
      </c>
      <c r="F4258" t="s">
        <v>425</v>
      </c>
      <c r="G4258" s="8" t="s">
        <v>426</v>
      </c>
      <c r="H4258" t="s">
        <v>322</v>
      </c>
      <c r="I4258" s="7">
        <v>0</v>
      </c>
      <c r="L4258" s="7">
        <v>92450251598</v>
      </c>
      <c r="M4258" s="7">
        <v>217604296</v>
      </c>
      <c r="N4258" s="7">
        <v>6195210428</v>
      </c>
      <c r="O4258" s="20" t="str">
        <f t="shared" si="134"/>
        <v/>
      </c>
    </row>
    <row r="4259" spans="1:15">
      <c r="A4259" s="20" t="str">
        <f t="shared" si="133"/>
        <v>Lífeyrissjóður starfsmanna ríkisinsA-deild</v>
      </c>
      <c r="B4259" s="20" t="str">
        <f>_xlfn.IFNA(INDEX(Listi!$AI:$AI,MATCH(C4259,Listi!$AJ:$AJ,0)),INDEX(Listi!T:T,MATCH(C4259,Listi!U:U,0)))</f>
        <v>LSR</v>
      </c>
      <c r="C4259" t="s">
        <v>256</v>
      </c>
      <c r="D4259" t="s">
        <v>257</v>
      </c>
      <c r="E4259" t="s">
        <v>275</v>
      </c>
      <c r="F4259" s="8" t="s">
        <v>425</v>
      </c>
      <c r="G4259" s="8" t="s">
        <v>426</v>
      </c>
      <c r="H4259" t="s">
        <v>322</v>
      </c>
      <c r="I4259" s="7">
        <v>65942593742</v>
      </c>
      <c r="L4259" s="7">
        <v>1024402726080</v>
      </c>
      <c r="M4259" s="7">
        <v>38030413328</v>
      </c>
      <c r="N4259" s="7">
        <v>13011563069</v>
      </c>
      <c r="O4259" s="20" t="str">
        <f t="shared" si="134"/>
        <v/>
      </c>
    </row>
    <row r="4260" spans="1:15">
      <c r="A4260" s="20" t="str">
        <f t="shared" si="133"/>
        <v>Lífeyrissjóður starfsmanna ríkisinsB-deild</v>
      </c>
      <c r="B4260" s="20" t="str">
        <f>_xlfn.IFNA(INDEX(Listi!$AI:$AI,MATCH(C4260,Listi!$AJ:$AJ,0)),INDEX(Listi!T:T,MATCH(C4260,Listi!U:U,0)))</f>
        <v>LSR</v>
      </c>
      <c r="C4260" t="s">
        <v>256</v>
      </c>
      <c r="D4260" t="s">
        <v>218</v>
      </c>
      <c r="E4260" t="s">
        <v>275</v>
      </c>
      <c r="F4260" s="8" t="s">
        <v>425</v>
      </c>
      <c r="G4260" s="8" t="s">
        <v>426</v>
      </c>
      <c r="H4260" t="s">
        <v>322</v>
      </c>
      <c r="I4260" s="7">
        <v>3136703922</v>
      </c>
      <c r="L4260" s="7">
        <v>297381500048</v>
      </c>
      <c r="M4260" s="7">
        <v>1364474032</v>
      </c>
      <c r="N4260" s="7">
        <v>62409553231</v>
      </c>
      <c r="O4260" s="20" t="str">
        <f t="shared" si="134"/>
        <v/>
      </c>
    </row>
    <row r="4261" spans="1:15">
      <c r="A4261" s="20" t="str">
        <f t="shared" si="133"/>
        <v>Lífeyrissjóður starfsmanna ríkisinsLeið I</v>
      </c>
      <c r="B4261" s="20" t="str">
        <f>_xlfn.IFNA(INDEX(Listi!$AI:$AI,MATCH(C4261,Listi!$AJ:$AJ,0)),INDEX(Listi!T:T,MATCH(C4261,Listi!U:U,0)))</f>
        <v>LSR</v>
      </c>
      <c r="C4261" t="s">
        <v>256</v>
      </c>
      <c r="D4261" t="s">
        <v>258</v>
      </c>
      <c r="E4261" t="s">
        <v>276</v>
      </c>
      <c r="F4261" s="8" t="s">
        <v>425</v>
      </c>
      <c r="G4261" s="8" t="s">
        <v>426</v>
      </c>
      <c r="H4261" t="s">
        <v>322</v>
      </c>
      <c r="I4261" s="7">
        <v>0</v>
      </c>
      <c r="L4261" s="7">
        <v>11704214939</v>
      </c>
      <c r="M4261" s="7">
        <v>547428342</v>
      </c>
      <c r="N4261" s="7">
        <v>195323403</v>
      </c>
      <c r="O4261" s="20" t="str">
        <f t="shared" si="134"/>
        <v/>
      </c>
    </row>
    <row r="4262" spans="1:15">
      <c r="A4262" s="20" t="str">
        <f t="shared" si="133"/>
        <v>Lífeyrissjóður starfsmanna ríkisinsLeið II</v>
      </c>
      <c r="B4262" s="20" t="str">
        <f>_xlfn.IFNA(INDEX(Listi!$AI:$AI,MATCH(C4262,Listi!$AJ:$AJ,0)),INDEX(Listi!T:T,MATCH(C4262,Listi!U:U,0)))</f>
        <v>LSR</v>
      </c>
      <c r="C4262" t="s">
        <v>256</v>
      </c>
      <c r="D4262" t="s">
        <v>259</v>
      </c>
      <c r="E4262" t="s">
        <v>276</v>
      </c>
      <c r="F4262" s="8" t="s">
        <v>425</v>
      </c>
      <c r="G4262" s="8" t="s">
        <v>426</v>
      </c>
      <c r="H4262" t="s">
        <v>322</v>
      </c>
      <c r="I4262" s="7">
        <v>0</v>
      </c>
      <c r="L4262" s="7">
        <v>3365164594</v>
      </c>
      <c r="M4262" s="7">
        <v>379849453</v>
      </c>
      <c r="N4262" s="7">
        <v>93142056</v>
      </c>
      <c r="O4262" s="20" t="str">
        <f t="shared" si="134"/>
        <v/>
      </c>
    </row>
    <row r="4263" spans="1:15">
      <c r="A4263" s="20" t="str">
        <f t="shared" si="133"/>
        <v>Lífeyrissjóður starfsmanna ríkisinsLeið III</v>
      </c>
      <c r="B4263" s="20" t="str">
        <f>_xlfn.IFNA(INDEX(Listi!$AI:$AI,MATCH(C4263,Listi!$AJ:$AJ,0)),INDEX(Listi!T:T,MATCH(C4263,Listi!U:U,0)))</f>
        <v>LSR</v>
      </c>
      <c r="C4263" t="s">
        <v>256</v>
      </c>
      <c r="D4263" t="s">
        <v>260</v>
      </c>
      <c r="E4263" t="s">
        <v>276</v>
      </c>
      <c r="F4263" s="8" t="s">
        <v>425</v>
      </c>
      <c r="G4263" s="8" t="s">
        <v>426</v>
      </c>
      <c r="H4263" t="s">
        <v>322</v>
      </c>
      <c r="I4263" s="7">
        <v>0</v>
      </c>
      <c r="L4263" s="7">
        <v>9959294621</v>
      </c>
      <c r="M4263" s="7">
        <v>743287481</v>
      </c>
      <c r="N4263" s="7">
        <v>349903833</v>
      </c>
      <c r="O4263" s="20" t="str">
        <f t="shared" si="134"/>
        <v/>
      </c>
    </row>
    <row r="4264" spans="1:15">
      <c r="A4264" s="20" t="str">
        <f t="shared" ref="A4264:A4325" si="135">CONCATENATE(C4264,D4264)</f>
        <v>Lífeyrissjóður Tannlæknafél ÍslDeild I/Séreign</v>
      </c>
      <c r="B4264" s="20" t="str">
        <f>_xlfn.IFNA(INDEX(Listi!$AI:$AI,MATCH(C4264,Listi!$AJ:$AJ,0)),INDEX(Listi!T:T,MATCH(C4264,Listi!U:U,0)))</f>
        <v>Lífeyrissj. Tannlækna</v>
      </c>
      <c r="C4264" t="s">
        <v>261</v>
      </c>
      <c r="D4264" t="s">
        <v>207</v>
      </c>
      <c r="E4264" t="s">
        <v>276</v>
      </c>
      <c r="F4264" s="8" t="s">
        <v>425</v>
      </c>
      <c r="G4264" s="8" t="s">
        <v>426</v>
      </c>
      <c r="H4264" t="s">
        <v>322</v>
      </c>
      <c r="I4264" s="7">
        <v>59867717</v>
      </c>
      <c r="L4264" s="7">
        <v>6768408488</v>
      </c>
      <c r="M4264" s="7">
        <v>272759192</v>
      </c>
      <c r="N4264" s="7">
        <v>153838058</v>
      </c>
      <c r="O4264" s="20" t="str">
        <f t="shared" si="134"/>
        <v/>
      </c>
    </row>
    <row r="4265" spans="1:15">
      <c r="A4265" s="20" t="str">
        <f t="shared" si="135"/>
        <v>Lífeyrissjóður Tannlæknafél ÍslSamtryggingardeild</v>
      </c>
      <c r="B4265" s="20" t="str">
        <f>_xlfn.IFNA(INDEX(Listi!$AI:$AI,MATCH(C4265,Listi!$AJ:$AJ,0)),INDEX(Listi!T:T,MATCH(C4265,Listi!U:U,0)))</f>
        <v>Lífeyrissj. Tannlækna</v>
      </c>
      <c r="C4265" t="s">
        <v>261</v>
      </c>
      <c r="D4265" t="s">
        <v>205</v>
      </c>
      <c r="E4265" t="s">
        <v>275</v>
      </c>
      <c r="F4265" s="8" t="s">
        <v>425</v>
      </c>
      <c r="G4265" s="8" t="s">
        <v>426</v>
      </c>
      <c r="H4265" t="s">
        <v>322</v>
      </c>
      <c r="I4265" s="7">
        <v>17657226</v>
      </c>
      <c r="L4265" s="7">
        <v>2241251214</v>
      </c>
      <c r="M4265" s="7">
        <v>112827287</v>
      </c>
      <c r="N4265" s="7">
        <v>17930159</v>
      </c>
      <c r="O4265" s="20" t="str">
        <f t="shared" si="134"/>
        <v/>
      </c>
    </row>
    <row r="4266" spans="1:15">
      <c r="A4266" s="20" t="str">
        <f t="shared" si="135"/>
        <v>Lífeyrissjóður verslunarmannaÆvileið 1</v>
      </c>
      <c r="B4266" s="20" t="str">
        <f>_xlfn.IFNA(INDEX(Listi!$AI:$AI,MATCH(C4266,Listi!$AJ:$AJ,0)),INDEX(Listi!T:T,MATCH(C4266,Listi!U:U,0)))</f>
        <v>Lífeyrissj. Verslunarm.</v>
      </c>
      <c r="C4266" t="s">
        <v>206</v>
      </c>
      <c r="D4266" t="s">
        <v>310</v>
      </c>
      <c r="E4266" t="s">
        <v>276</v>
      </c>
      <c r="F4266" s="8" t="s">
        <v>425</v>
      </c>
      <c r="G4266" s="8" t="s">
        <v>426</v>
      </c>
      <c r="H4266" t="s">
        <v>322</v>
      </c>
      <c r="I4266" s="7">
        <v>0</v>
      </c>
      <c r="L4266" s="7">
        <v>2860479562</v>
      </c>
      <c r="M4266" s="7">
        <v>819651283</v>
      </c>
      <c r="N4266" s="7">
        <v>12562366</v>
      </c>
      <c r="O4266" s="20" t="str">
        <f t="shared" si="134"/>
        <v/>
      </c>
    </row>
    <row r="4267" spans="1:15">
      <c r="A4267" s="20" t="str">
        <f t="shared" si="135"/>
        <v>Lífeyrissjóður verslunarmannaÆvileið 2</v>
      </c>
      <c r="B4267" s="20" t="str">
        <f>_xlfn.IFNA(INDEX(Listi!$AI:$AI,MATCH(C4267,Listi!$AJ:$AJ,0)),INDEX(Listi!T:T,MATCH(C4267,Listi!U:U,0)))</f>
        <v>Lífeyrissj. Verslunarm.</v>
      </c>
      <c r="C4267" t="s">
        <v>206</v>
      </c>
      <c r="D4267" t="s">
        <v>309</v>
      </c>
      <c r="E4267" t="s">
        <v>276</v>
      </c>
      <c r="F4267" s="8" t="s">
        <v>425</v>
      </c>
      <c r="G4267" s="8" t="s">
        <v>426</v>
      </c>
      <c r="H4267" t="s">
        <v>322</v>
      </c>
      <c r="I4267" s="7">
        <v>0</v>
      </c>
      <c r="L4267" s="7">
        <v>2325064159</v>
      </c>
      <c r="M4267" s="7">
        <v>465663194</v>
      </c>
      <c r="N4267" s="7">
        <v>32037995</v>
      </c>
      <c r="O4267" s="20" t="str">
        <f t="shared" si="134"/>
        <v/>
      </c>
    </row>
    <row r="4268" spans="1:15">
      <c r="A4268" s="20" t="str">
        <f t="shared" si="135"/>
        <v>Lífeyrissjóður verslunarmannaÆvileið 3</v>
      </c>
      <c r="B4268" s="20" t="str">
        <f>_xlfn.IFNA(INDEX(Listi!$AI:$AI,MATCH(C4268,Listi!$AJ:$AJ,0)),INDEX(Listi!T:T,MATCH(C4268,Listi!U:U,0)))</f>
        <v>Lífeyrissj. Verslunarm.</v>
      </c>
      <c r="C4268" t="s">
        <v>206</v>
      </c>
      <c r="D4268" t="s">
        <v>308</v>
      </c>
      <c r="E4268" t="s">
        <v>276</v>
      </c>
      <c r="F4268" s="8" t="s">
        <v>425</v>
      </c>
      <c r="G4268" s="8" t="s">
        <v>426</v>
      </c>
      <c r="H4268" t="s">
        <v>322</v>
      </c>
      <c r="I4268" s="7">
        <v>0</v>
      </c>
      <c r="L4268" s="7">
        <v>1567402319</v>
      </c>
      <c r="M4268" s="7">
        <v>325961302</v>
      </c>
      <c r="N4268" s="7">
        <v>60283998</v>
      </c>
      <c r="O4268" s="20" t="str">
        <f t="shared" si="134"/>
        <v/>
      </c>
    </row>
    <row r="4269" spans="1:15">
      <c r="A4269" s="20" t="str">
        <f t="shared" si="135"/>
        <v>Lífeyrissjóður verslunarmannaDeild I/Séreign</v>
      </c>
      <c r="B4269" s="20" t="str">
        <f>_xlfn.IFNA(INDEX(Listi!$AI:$AI,MATCH(C4269,Listi!$AJ:$AJ,0)),INDEX(Listi!T:T,MATCH(C4269,Listi!U:U,0)))</f>
        <v>Lífeyrissj. Verslunarm.</v>
      </c>
      <c r="C4269" t="s">
        <v>206</v>
      </c>
      <c r="D4269" t="s">
        <v>207</v>
      </c>
      <c r="E4269" t="s">
        <v>276</v>
      </c>
      <c r="F4269" t="s">
        <v>425</v>
      </c>
      <c r="G4269" s="8" t="s">
        <v>426</v>
      </c>
      <c r="H4269" t="s">
        <v>322</v>
      </c>
      <c r="I4269" s="7">
        <v>2928911543</v>
      </c>
      <c r="L4269" s="7">
        <v>19785724399</v>
      </c>
      <c r="M4269" s="7">
        <v>729937912</v>
      </c>
      <c r="N4269" s="7">
        <v>458382791</v>
      </c>
      <c r="O4269" s="20" t="str">
        <f t="shared" si="134"/>
        <v/>
      </c>
    </row>
    <row r="4270" spans="1:15">
      <c r="A4270" s="20" t="str">
        <f t="shared" si="135"/>
        <v>Lífeyrissjóður verslunarmannaSamtryggingardeild</v>
      </c>
      <c r="B4270" s="20" t="str">
        <f>_xlfn.IFNA(INDEX(Listi!$AI:$AI,MATCH(C4270,Listi!$AJ:$AJ,0)),INDEX(Listi!T:T,MATCH(C4270,Listi!U:U,0)))</f>
        <v>Lífeyrissj. Verslunarm.</v>
      </c>
      <c r="C4270" t="s">
        <v>206</v>
      </c>
      <c r="D4270" t="s">
        <v>205</v>
      </c>
      <c r="E4270" t="s">
        <v>275</v>
      </c>
      <c r="F4270" t="s">
        <v>425</v>
      </c>
      <c r="G4270" s="8" t="s">
        <v>426</v>
      </c>
      <c r="H4270" t="s">
        <v>322</v>
      </c>
      <c r="I4270" s="7">
        <v>173876763736</v>
      </c>
      <c r="L4270" s="7">
        <v>1174592806906</v>
      </c>
      <c r="M4270" s="7">
        <v>35794261112</v>
      </c>
      <c r="N4270" s="7">
        <v>21965137185</v>
      </c>
      <c r="O4270" s="20" t="str">
        <f t="shared" si="134"/>
        <v/>
      </c>
    </row>
    <row r="4271" spans="1:15">
      <c r="A4271" s="20" t="str">
        <f t="shared" si="135"/>
        <v>Lífeyrissjóður VestmannaeyjaSafn I</v>
      </c>
      <c r="B4271" s="20" t="str">
        <f>_xlfn.IFNA(INDEX(Listi!$AI:$AI,MATCH(C4271,Listi!$AJ:$AJ,0)),INDEX(Listi!T:T,MATCH(C4271,Listi!U:U,0)))</f>
        <v>Lífeyrissj. Vestm.</v>
      </c>
      <c r="C4271" t="s">
        <v>262</v>
      </c>
      <c r="D4271" t="s">
        <v>210</v>
      </c>
      <c r="E4271" t="s">
        <v>276</v>
      </c>
      <c r="F4271" t="s">
        <v>425</v>
      </c>
      <c r="G4271" s="8" t="s">
        <v>426</v>
      </c>
      <c r="H4271" t="s">
        <v>322</v>
      </c>
      <c r="I4271" s="7">
        <v>0</v>
      </c>
      <c r="L4271" s="7">
        <v>381311221</v>
      </c>
      <c r="M4271" s="7">
        <v>44104006</v>
      </c>
      <c r="N4271" s="7">
        <v>13592960</v>
      </c>
      <c r="O4271" s="20" t="str">
        <f t="shared" si="134"/>
        <v/>
      </c>
    </row>
    <row r="4272" spans="1:15">
      <c r="A4272" s="20" t="str">
        <f t="shared" si="135"/>
        <v>Lífeyrissjóður VestmannaeyjaSafn II</v>
      </c>
      <c r="B4272" s="20" t="str">
        <f>_xlfn.IFNA(INDEX(Listi!$AI:$AI,MATCH(C4272,Listi!$AJ:$AJ,0)),INDEX(Listi!T:T,MATCH(C4272,Listi!U:U,0)))</f>
        <v>Lífeyrissj. Vestm.</v>
      </c>
      <c r="C4272" t="s">
        <v>262</v>
      </c>
      <c r="D4272" t="s">
        <v>211</v>
      </c>
      <c r="E4272" t="s">
        <v>276</v>
      </c>
      <c r="F4272" t="s">
        <v>425</v>
      </c>
      <c r="G4272" s="8" t="s">
        <v>426</v>
      </c>
      <c r="H4272" t="s">
        <v>322</v>
      </c>
      <c r="I4272" s="7">
        <v>0</v>
      </c>
      <c r="L4272" s="7">
        <v>571440191</v>
      </c>
      <c r="M4272" s="7">
        <v>40240404</v>
      </c>
      <c r="N4272" s="7">
        <v>18659289</v>
      </c>
      <c r="O4272" s="20" t="str">
        <f t="shared" si="134"/>
        <v/>
      </c>
    </row>
    <row r="4273" spans="1:15">
      <c r="A4273" s="20" t="str">
        <f t="shared" si="135"/>
        <v>Lífeyrissjóður VestmannaeyjaSamtryggingardeild</v>
      </c>
      <c r="B4273" s="20" t="str">
        <f>_xlfn.IFNA(INDEX(Listi!$AI:$AI,MATCH(C4273,Listi!$AJ:$AJ,0)),INDEX(Listi!T:T,MATCH(C4273,Listi!U:U,0)))</f>
        <v>Lífeyrissj. Vestm.</v>
      </c>
      <c r="C4273" t="s">
        <v>262</v>
      </c>
      <c r="D4273" t="s">
        <v>205</v>
      </c>
      <c r="E4273" t="s">
        <v>275</v>
      </c>
      <c r="F4273" t="s">
        <v>425</v>
      </c>
      <c r="G4273" s="8" t="s">
        <v>426</v>
      </c>
      <c r="H4273" t="s">
        <v>322</v>
      </c>
      <c r="I4273" s="7">
        <v>0</v>
      </c>
      <c r="L4273" s="7">
        <v>85198020532</v>
      </c>
      <c r="M4273" s="7">
        <v>1944643004</v>
      </c>
      <c r="N4273" s="7">
        <v>2198060399</v>
      </c>
      <c r="O4273" s="20" t="str">
        <f t="shared" si="134"/>
        <v/>
      </c>
    </row>
    <row r="4274" spans="1:15">
      <c r="A4274" s="20" t="str">
        <f t="shared" si="135"/>
        <v>Lífsval - lífeyrissparnaðurLífsval 1</v>
      </c>
      <c r="B4274" s="20" t="str">
        <f>_xlfn.IFNA(INDEX(Listi!$AI:$AI,MATCH(C4274,Listi!$AJ:$AJ,0)),INDEX(Listi!T:T,MATCH(C4274,Listi!U:U,0)))</f>
        <v>Lífsval</v>
      </c>
      <c r="C4274" t="s">
        <v>263</v>
      </c>
      <c r="D4274" t="s">
        <v>264</v>
      </c>
      <c r="E4274" t="s">
        <v>276</v>
      </c>
      <c r="F4274" t="s">
        <v>425</v>
      </c>
      <c r="G4274" s="8" t="s">
        <v>426</v>
      </c>
      <c r="H4274" t="s">
        <v>322</v>
      </c>
      <c r="I4274" s="7">
        <v>0</v>
      </c>
      <c r="L4274" s="7">
        <v>1792991246</v>
      </c>
      <c r="M4274" s="7">
        <v>203244065</v>
      </c>
      <c r="N4274" s="7">
        <v>81003579</v>
      </c>
      <c r="O4274" s="20" t="str">
        <f t="shared" si="134"/>
        <v/>
      </c>
    </row>
    <row r="4275" spans="1:15">
      <c r="A4275" s="20" t="str">
        <f t="shared" si="135"/>
        <v>Lífsval - lífeyrissparnaðurLífsval 2</v>
      </c>
      <c r="B4275" s="20" t="str">
        <f>_xlfn.IFNA(INDEX(Listi!$AI:$AI,MATCH(C4275,Listi!$AJ:$AJ,0)),INDEX(Listi!T:T,MATCH(C4275,Listi!U:U,0)))</f>
        <v>Lífsval</v>
      </c>
      <c r="C4275" t="s">
        <v>263</v>
      </c>
      <c r="D4275" t="s">
        <v>265</v>
      </c>
      <c r="E4275" t="s">
        <v>276</v>
      </c>
      <c r="F4275" t="s">
        <v>425</v>
      </c>
      <c r="G4275" s="8" t="s">
        <v>426</v>
      </c>
      <c r="H4275" t="s">
        <v>322</v>
      </c>
      <c r="I4275" s="7">
        <v>0</v>
      </c>
      <c r="L4275" s="7">
        <v>79660340</v>
      </c>
      <c r="M4275" s="7">
        <v>14369045</v>
      </c>
      <c r="N4275" s="7">
        <v>2695304</v>
      </c>
      <c r="O4275" s="20" t="str">
        <f t="shared" si="134"/>
        <v/>
      </c>
    </row>
    <row r="4276" spans="1:15">
      <c r="A4276" s="20" t="str">
        <f t="shared" si="135"/>
        <v>Lífsval - lífeyrissparnaðurLífsval 3</v>
      </c>
      <c r="B4276" s="20" t="str">
        <f>_xlfn.IFNA(INDEX(Listi!$AI:$AI,MATCH(C4276,Listi!$AJ:$AJ,0)),INDEX(Listi!T:T,MATCH(C4276,Listi!U:U,0)))</f>
        <v>Lífsval</v>
      </c>
      <c r="C4276" t="s">
        <v>263</v>
      </c>
      <c r="D4276" t="s">
        <v>266</v>
      </c>
      <c r="E4276" t="s">
        <v>276</v>
      </c>
      <c r="F4276" t="s">
        <v>425</v>
      </c>
      <c r="G4276" s="8" t="s">
        <v>426</v>
      </c>
      <c r="H4276" t="s">
        <v>322</v>
      </c>
      <c r="I4276" s="7">
        <v>0</v>
      </c>
      <c r="L4276" s="7">
        <v>131239774</v>
      </c>
      <c r="M4276" s="7">
        <v>16635787</v>
      </c>
      <c r="N4276" s="7">
        <v>3548138</v>
      </c>
      <c r="O4276" s="20" t="str">
        <f t="shared" si="134"/>
        <v/>
      </c>
    </row>
    <row r="4277" spans="1:15">
      <c r="A4277" s="20" t="str">
        <f t="shared" si="135"/>
        <v>Lífsval - lífeyrissparnaðurLífsval 4</v>
      </c>
      <c r="B4277" s="20" t="str">
        <f>_xlfn.IFNA(INDEX(Listi!$AI:$AI,MATCH(C4277,Listi!$AJ:$AJ,0)),INDEX(Listi!T:T,MATCH(C4277,Listi!U:U,0)))</f>
        <v>Lífsval</v>
      </c>
      <c r="C4277" t="s">
        <v>263</v>
      </c>
      <c r="D4277" t="s">
        <v>267</v>
      </c>
      <c r="E4277" t="s">
        <v>276</v>
      </c>
      <c r="F4277" t="s">
        <v>425</v>
      </c>
      <c r="G4277" s="8" t="s">
        <v>426</v>
      </c>
      <c r="H4277" t="s">
        <v>322</v>
      </c>
      <c r="I4277" s="7">
        <v>0</v>
      </c>
      <c r="L4277" s="7">
        <v>71752064</v>
      </c>
      <c r="M4277" s="7">
        <v>15238959</v>
      </c>
      <c r="N4277" s="7">
        <v>2058992</v>
      </c>
      <c r="O4277" s="20" t="str">
        <f t="shared" si="134"/>
        <v/>
      </c>
    </row>
    <row r="4278" spans="1:15">
      <c r="A4278" s="20" t="str">
        <f t="shared" si="135"/>
        <v>Lífsverk lífeyrissjóðurLífsverk I/Séreign</v>
      </c>
      <c r="B4278" s="20" t="str">
        <f>_xlfn.IFNA(INDEX(Listi!$AI:$AI,MATCH(C4278,Listi!$AJ:$AJ,0)),INDEX(Listi!T:T,MATCH(C4278,Listi!U:U,0)))</f>
        <v xml:space="preserve">Lífsverk  </v>
      </c>
      <c r="C4278" t="s">
        <v>268</v>
      </c>
      <c r="D4278" t="s">
        <v>269</v>
      </c>
      <c r="E4278" t="s">
        <v>276</v>
      </c>
      <c r="F4278" t="s">
        <v>425</v>
      </c>
      <c r="G4278" s="8" t="s">
        <v>426</v>
      </c>
      <c r="H4278" t="s">
        <v>322</v>
      </c>
      <c r="I4278" s="7">
        <v>0</v>
      </c>
      <c r="L4278" s="7">
        <v>4582957000</v>
      </c>
      <c r="M4278" s="7">
        <v>635926000</v>
      </c>
      <c r="N4278" s="7">
        <v>22708000</v>
      </c>
      <c r="O4278" s="20" t="str">
        <f t="shared" si="134"/>
        <v/>
      </c>
    </row>
    <row r="4279" spans="1:15">
      <c r="A4279" s="20" t="str">
        <f t="shared" si="135"/>
        <v>Lífsverk lífeyrissjóðurLífsverk II/Séreign</v>
      </c>
      <c r="B4279" s="20" t="str">
        <f>_xlfn.IFNA(INDEX(Listi!$AI:$AI,MATCH(C4279,Listi!$AJ:$AJ,0)),INDEX(Listi!T:T,MATCH(C4279,Listi!U:U,0)))</f>
        <v xml:space="preserve">Lífsverk  </v>
      </c>
      <c r="C4279" t="s">
        <v>268</v>
      </c>
      <c r="D4279" t="s">
        <v>270</v>
      </c>
      <c r="E4279" t="s">
        <v>276</v>
      </c>
      <c r="F4279" t="s">
        <v>425</v>
      </c>
      <c r="G4279" s="8" t="s">
        <v>426</v>
      </c>
      <c r="H4279" t="s">
        <v>322</v>
      </c>
      <c r="I4279" s="7">
        <v>0</v>
      </c>
      <c r="L4279" s="7">
        <v>23735073000</v>
      </c>
      <c r="M4279" s="7">
        <v>2073571000</v>
      </c>
      <c r="N4279" s="7">
        <v>249365000</v>
      </c>
      <c r="O4279" s="20" t="str">
        <f t="shared" si="134"/>
        <v/>
      </c>
    </row>
    <row r="4280" spans="1:15">
      <c r="A4280" s="20" t="str">
        <f t="shared" si="135"/>
        <v>Lífsverk lífeyrissjóðurLífsverk III/Séreign</v>
      </c>
      <c r="B4280" s="20" t="str">
        <f>_xlfn.IFNA(INDEX(Listi!$AI:$AI,MATCH(C4280,Listi!$AJ:$AJ,0)),INDEX(Listi!T:T,MATCH(C4280,Listi!U:U,0)))</f>
        <v xml:space="preserve">Lífsverk  </v>
      </c>
      <c r="C4280" t="s">
        <v>268</v>
      </c>
      <c r="D4280" t="s">
        <v>271</v>
      </c>
      <c r="E4280" t="s">
        <v>276</v>
      </c>
      <c r="F4280" t="s">
        <v>425</v>
      </c>
      <c r="G4280" s="8" t="s">
        <v>426</v>
      </c>
      <c r="H4280" t="s">
        <v>322</v>
      </c>
      <c r="I4280" s="7">
        <v>0</v>
      </c>
      <c r="L4280" s="7">
        <v>653814000</v>
      </c>
      <c r="M4280" s="7">
        <v>105107000</v>
      </c>
      <c r="N4280" s="7">
        <v>2613000</v>
      </c>
      <c r="O4280" s="20" t="str">
        <f t="shared" si="134"/>
        <v/>
      </c>
    </row>
    <row r="4281" spans="1:15">
      <c r="A4281" s="20" t="str">
        <f t="shared" si="135"/>
        <v>Lífsverk lífeyrissjóðurSamtryggingardeild</v>
      </c>
      <c r="B4281" s="20" t="str">
        <f>_xlfn.IFNA(INDEX(Listi!$AI:$AI,MATCH(C4281,Listi!$AJ:$AJ,0)),INDEX(Listi!T:T,MATCH(C4281,Listi!U:U,0)))</f>
        <v xml:space="preserve">Lífsverk  </v>
      </c>
      <c r="C4281" t="s">
        <v>268</v>
      </c>
      <c r="D4281" t="s">
        <v>205</v>
      </c>
      <c r="E4281" t="s">
        <v>275</v>
      </c>
      <c r="F4281" t="s">
        <v>425</v>
      </c>
      <c r="G4281" s="8" t="s">
        <v>426</v>
      </c>
      <c r="H4281" t="s">
        <v>322</v>
      </c>
      <c r="I4281" s="7">
        <v>6652085000</v>
      </c>
      <c r="L4281" s="7">
        <v>120542527000</v>
      </c>
      <c r="M4281" s="7">
        <v>4397803000</v>
      </c>
      <c r="N4281" s="7">
        <v>1423151000</v>
      </c>
      <c r="O4281" s="20" t="str">
        <f t="shared" si="134"/>
        <v/>
      </c>
    </row>
    <row r="4282" spans="1:15">
      <c r="A4282" s="20" t="str">
        <f t="shared" si="135"/>
        <v>Söfnunarsjóður lífeyrisréttindaDeild I/Innlán</v>
      </c>
      <c r="B4282" s="20" t="str">
        <f>_xlfn.IFNA(INDEX(Listi!$AI:$AI,MATCH(C4282,Listi!$AJ:$AJ,0)),INDEX(Listi!T:T,MATCH(C4282,Listi!U:U,0)))</f>
        <v>Söfnunarsj.</v>
      </c>
      <c r="C4282" t="s">
        <v>272</v>
      </c>
      <c r="D4282" t="s">
        <v>273</v>
      </c>
      <c r="E4282" t="s">
        <v>276</v>
      </c>
      <c r="F4282" t="s">
        <v>425</v>
      </c>
      <c r="G4282" s="8" t="s">
        <v>426</v>
      </c>
      <c r="H4282" t="s">
        <v>322</v>
      </c>
      <c r="I4282" s="7">
        <v>0</v>
      </c>
      <c r="L4282" s="7">
        <v>2001731914</v>
      </c>
      <c r="M4282" s="7">
        <v>133561634</v>
      </c>
      <c r="N4282" s="7">
        <v>44803565</v>
      </c>
      <c r="O4282" s="20" t="str">
        <f t="shared" si="134"/>
        <v/>
      </c>
    </row>
    <row r="4283" spans="1:15">
      <c r="A4283" s="20" t="str">
        <f t="shared" si="135"/>
        <v>Söfnunarsjóður lífeyrisréttindaDeild III/Séreign</v>
      </c>
      <c r="B4283" s="20" t="str">
        <f>_xlfn.IFNA(INDEX(Listi!$AI:$AI,MATCH(C4283,Listi!$AJ:$AJ,0)),INDEX(Listi!T:T,MATCH(C4283,Listi!U:U,0)))</f>
        <v>Söfnunarsj.</v>
      </c>
      <c r="C4283" t="s">
        <v>272</v>
      </c>
      <c r="D4283" t="s">
        <v>599</v>
      </c>
      <c r="E4283" t="s">
        <v>276</v>
      </c>
      <c r="F4283" t="s">
        <v>425</v>
      </c>
      <c r="G4283" s="8" t="s">
        <v>426</v>
      </c>
      <c r="H4283" t="s">
        <v>322</v>
      </c>
      <c r="I4283" s="7">
        <v>0</v>
      </c>
      <c r="L4283" s="7">
        <v>24413085</v>
      </c>
      <c r="M4283" s="7">
        <v>24697577</v>
      </c>
      <c r="N4283" s="7">
        <v>900000</v>
      </c>
      <c r="O4283" s="20" t="str">
        <f t="shared" si="134"/>
        <v/>
      </c>
    </row>
    <row r="4284" spans="1:15">
      <c r="A4284" s="20" t="str">
        <f t="shared" si="135"/>
        <v>Söfnunarsjóður lífeyrisréttindaDeildII/Séreign</v>
      </c>
      <c r="B4284" s="20" t="str">
        <f>_xlfn.IFNA(INDEX(Listi!$AI:$AI,MATCH(C4284,Listi!$AJ:$AJ,0)),INDEX(Listi!T:T,MATCH(C4284,Listi!U:U,0)))</f>
        <v>Söfnunarsj.</v>
      </c>
      <c r="C4284" t="s">
        <v>272</v>
      </c>
      <c r="D4284" t="s">
        <v>586</v>
      </c>
      <c r="E4284" t="s">
        <v>276</v>
      </c>
      <c r="F4284" t="s">
        <v>425</v>
      </c>
      <c r="G4284" s="8" t="s">
        <v>426</v>
      </c>
      <c r="H4284" t="s">
        <v>322</v>
      </c>
      <c r="I4284" s="7">
        <v>0</v>
      </c>
      <c r="L4284" s="7">
        <v>1654616477</v>
      </c>
      <c r="M4284" s="7">
        <v>128539213</v>
      </c>
      <c r="N4284" s="7">
        <v>22846291</v>
      </c>
      <c r="O4284" s="20" t="str">
        <f t="shared" si="134"/>
        <v/>
      </c>
    </row>
    <row r="4285" spans="1:15">
      <c r="A4285" s="20" t="str">
        <f t="shared" si="135"/>
        <v>Söfnunarsjóður lífeyrisréttindaSamtryggingardeild</v>
      </c>
      <c r="B4285" s="20" t="str">
        <f>_xlfn.IFNA(INDEX(Listi!$AI:$AI,MATCH(C4285,Listi!$AJ:$AJ,0)),INDEX(Listi!T:T,MATCH(C4285,Listi!U:U,0)))</f>
        <v>Söfnunarsj.</v>
      </c>
      <c r="C4285" t="s">
        <v>272</v>
      </c>
      <c r="D4285" t="s">
        <v>205</v>
      </c>
      <c r="E4285" t="s">
        <v>275</v>
      </c>
      <c r="F4285" t="s">
        <v>425</v>
      </c>
      <c r="G4285" s="8" t="s">
        <v>426</v>
      </c>
      <c r="H4285" t="s">
        <v>322</v>
      </c>
      <c r="I4285" s="7">
        <v>20164515792</v>
      </c>
      <c r="L4285" s="7">
        <v>238978847889</v>
      </c>
      <c r="M4285" s="7">
        <v>4967193409</v>
      </c>
      <c r="N4285" s="7">
        <v>6076487652</v>
      </c>
      <c r="O4285" s="20" t="str">
        <f t="shared" si="134"/>
        <v/>
      </c>
    </row>
    <row r="4286" spans="1:15">
      <c r="A4286" s="20" t="str">
        <f t="shared" si="135"/>
        <v>Stapi lífeyrissjóðurSafn I</v>
      </c>
      <c r="B4286" s="20" t="str">
        <f>_xlfn.IFNA(INDEX(Listi!$AI:$AI,MATCH(C4286,Listi!$AJ:$AJ,0)),INDEX(Listi!T:T,MATCH(C4286,Listi!U:U,0)))</f>
        <v xml:space="preserve">Stapi  </v>
      </c>
      <c r="C4286" t="s">
        <v>209</v>
      </c>
      <c r="D4286" t="s">
        <v>210</v>
      </c>
      <c r="E4286" t="s">
        <v>276</v>
      </c>
      <c r="F4286" t="s">
        <v>425</v>
      </c>
      <c r="G4286" s="8" t="s">
        <v>426</v>
      </c>
      <c r="H4286" t="s">
        <v>322</v>
      </c>
      <c r="I4286" s="7">
        <v>0</v>
      </c>
      <c r="L4286" s="7">
        <v>2440828925</v>
      </c>
      <c r="M4286" s="7">
        <v>91567233</v>
      </c>
      <c r="N4286" s="7">
        <v>110755602</v>
      </c>
      <c r="O4286" s="20" t="str">
        <f t="shared" si="134"/>
        <v/>
      </c>
    </row>
    <row r="4287" spans="1:15">
      <c r="A4287" s="20" t="str">
        <f t="shared" si="135"/>
        <v>Stapi lífeyrissjóðurSafn II</v>
      </c>
      <c r="B4287" s="20" t="str">
        <f>_xlfn.IFNA(INDEX(Listi!$AI:$AI,MATCH(C4287,Listi!$AJ:$AJ,0)),INDEX(Listi!T:T,MATCH(C4287,Listi!U:U,0)))</f>
        <v xml:space="preserve">Stapi  </v>
      </c>
      <c r="C4287" t="s">
        <v>209</v>
      </c>
      <c r="D4287" t="s">
        <v>211</v>
      </c>
      <c r="E4287" t="s">
        <v>276</v>
      </c>
      <c r="F4287" t="s">
        <v>425</v>
      </c>
      <c r="G4287" s="8" t="s">
        <v>426</v>
      </c>
      <c r="H4287" t="s">
        <v>322</v>
      </c>
      <c r="I4287" s="7">
        <v>0</v>
      </c>
      <c r="L4287" s="7">
        <v>5710890273</v>
      </c>
      <c r="M4287" s="7">
        <v>262001316</v>
      </c>
      <c r="N4287" s="7">
        <v>164209410</v>
      </c>
      <c r="O4287" s="20" t="str">
        <f t="shared" si="134"/>
        <v/>
      </c>
    </row>
    <row r="4288" spans="1:15">
      <c r="A4288" s="20" t="str">
        <f t="shared" si="135"/>
        <v>Stapi lífeyrissjóðurSafn III</v>
      </c>
      <c r="B4288" s="20" t="str">
        <f>_xlfn.IFNA(INDEX(Listi!$AI:$AI,MATCH(C4288,Listi!$AJ:$AJ,0)),INDEX(Listi!T:T,MATCH(C4288,Listi!U:U,0)))</f>
        <v xml:space="preserve">Stapi  </v>
      </c>
      <c r="C4288" t="s">
        <v>209</v>
      </c>
      <c r="D4288" t="s">
        <v>212</v>
      </c>
      <c r="E4288" t="s">
        <v>276</v>
      </c>
      <c r="F4288" s="8" t="s">
        <v>425</v>
      </c>
      <c r="G4288" s="8" t="s">
        <v>426</v>
      </c>
      <c r="H4288" t="s">
        <v>322</v>
      </c>
      <c r="I4288" s="7">
        <v>0</v>
      </c>
      <c r="L4288" s="7">
        <v>268100084</v>
      </c>
      <c r="M4288" s="7">
        <v>24388890</v>
      </c>
      <c r="N4288" s="7">
        <v>9886128</v>
      </c>
      <c r="O4288" s="20" t="str">
        <f t="shared" si="134"/>
        <v/>
      </c>
    </row>
    <row r="4289" spans="1:15">
      <c r="A4289" s="20" t="str">
        <f t="shared" si="135"/>
        <v>Stapi lífeyrissjóðurTryggingardeild</v>
      </c>
      <c r="B4289" s="20" t="str">
        <f>_xlfn.IFNA(INDEX(Listi!$AI:$AI,MATCH(C4289,Listi!$AJ:$AJ,0)),INDEX(Listi!T:T,MATCH(C4289,Listi!U:U,0)))</f>
        <v xml:space="preserve">Stapi  </v>
      </c>
      <c r="C4289" t="s">
        <v>209</v>
      </c>
      <c r="D4289" t="s">
        <v>213</v>
      </c>
      <c r="E4289" t="s">
        <v>275</v>
      </c>
      <c r="F4289" s="8" t="s">
        <v>425</v>
      </c>
      <c r="G4289" s="8" t="s">
        <v>426</v>
      </c>
      <c r="H4289" t="s">
        <v>322</v>
      </c>
      <c r="I4289" s="7">
        <v>34549863866</v>
      </c>
      <c r="L4289" s="7">
        <v>348661724246</v>
      </c>
      <c r="M4289" s="7">
        <v>13807615154</v>
      </c>
      <c r="N4289" s="7">
        <v>7912918911</v>
      </c>
      <c r="O4289" s="20" t="str">
        <f t="shared" si="134"/>
        <v/>
      </c>
    </row>
    <row r="4290" spans="1:15">
      <c r="A4290" s="20" t="str">
        <f t="shared" si="135"/>
        <v>Stapi lífeyrissjóðurVarfærnasafnið</v>
      </c>
      <c r="B4290" s="20" t="str">
        <f>_xlfn.IFNA(INDEX(Listi!$AI:$AI,MATCH(C4290,Listi!$AJ:$AJ,0)),INDEX(Listi!T:T,MATCH(C4290,Listi!U:U,0)))</f>
        <v xml:space="preserve">Stapi  </v>
      </c>
      <c r="C4290" t="s">
        <v>209</v>
      </c>
      <c r="D4290" t="s">
        <v>392</v>
      </c>
      <c r="E4290" t="s">
        <v>276</v>
      </c>
      <c r="F4290" s="8" t="s">
        <v>425</v>
      </c>
      <c r="G4290" s="8" t="s">
        <v>426</v>
      </c>
      <c r="H4290" t="s">
        <v>322</v>
      </c>
      <c r="I4290" s="7">
        <v>0</v>
      </c>
      <c r="L4290" s="7">
        <v>471986044</v>
      </c>
      <c r="M4290" s="7">
        <v>137399159</v>
      </c>
      <c r="N4290" s="7">
        <v>6994496</v>
      </c>
      <c r="O4290" s="20" t="str">
        <f t="shared" ref="O4290:O4353" si="136">IFERROR(VLOOKUP(F4290,EhLykill,3,FALSE),"")</f>
        <v/>
      </c>
    </row>
    <row r="4291" spans="1:15">
      <c r="A4291" s="20" t="str">
        <f t="shared" si="135"/>
        <v>Almenni lífeyrissjóðurinnÆvisafn I</v>
      </c>
      <c r="B4291" s="20" t="str">
        <f>_xlfn.IFNA(INDEX(Listi!$AI:$AI,MATCH(C4291,Listi!$AJ:$AJ,0)),INDEX(Listi!T:T,MATCH(C4291,Listi!U:U,0)))</f>
        <v xml:space="preserve">Almenni </v>
      </c>
      <c r="C4291" t="s">
        <v>0</v>
      </c>
      <c r="D4291" t="s">
        <v>202</v>
      </c>
      <c r="E4291" t="s">
        <v>276</v>
      </c>
      <c r="F4291" s="8" t="s">
        <v>401</v>
      </c>
      <c r="G4291" s="8" t="s">
        <v>375</v>
      </c>
      <c r="H4291" t="s">
        <v>402</v>
      </c>
      <c r="I4291" s="7">
        <v>0</v>
      </c>
      <c r="L4291" s="7">
        <v>43068273823</v>
      </c>
      <c r="M4291" s="7">
        <v>4413720640</v>
      </c>
      <c r="N4291" s="7">
        <v>641257097</v>
      </c>
      <c r="O4291" s="20" t="str">
        <f t="shared" si="136"/>
        <v/>
      </c>
    </row>
    <row r="4292" spans="1:15">
      <c r="A4292" s="20" t="str">
        <f t="shared" si="135"/>
        <v>Almenni lífeyrissjóðurinnÆvisafn II</v>
      </c>
      <c r="B4292" s="20" t="str">
        <f>_xlfn.IFNA(INDEX(Listi!$AI:$AI,MATCH(C4292,Listi!$AJ:$AJ,0)),INDEX(Listi!T:T,MATCH(C4292,Listi!U:U,0)))</f>
        <v xml:space="preserve">Almenni </v>
      </c>
      <c r="C4292" t="s">
        <v>0</v>
      </c>
      <c r="D4292" t="s">
        <v>203</v>
      </c>
      <c r="E4292" t="s">
        <v>276</v>
      </c>
      <c r="F4292" s="8" t="s">
        <v>401</v>
      </c>
      <c r="G4292" s="8" t="s">
        <v>375</v>
      </c>
      <c r="H4292" t="s">
        <v>402</v>
      </c>
      <c r="I4292" s="7">
        <v>0</v>
      </c>
      <c r="L4292" s="7">
        <v>86460235807</v>
      </c>
      <c r="M4292" s="7">
        <v>3970537445</v>
      </c>
      <c r="N4292" s="7">
        <v>1539034493</v>
      </c>
      <c r="O4292" s="20" t="str">
        <f t="shared" si="136"/>
        <v/>
      </c>
    </row>
    <row r="4293" spans="1:15">
      <c r="A4293" s="20" t="str">
        <f t="shared" si="135"/>
        <v>Almenni lífeyrissjóðurinnÆvisafn III</v>
      </c>
      <c r="B4293" s="20" t="str">
        <f>_xlfn.IFNA(INDEX(Listi!$AI:$AI,MATCH(C4293,Listi!$AJ:$AJ,0)),INDEX(Listi!T:T,MATCH(C4293,Listi!U:U,0)))</f>
        <v xml:space="preserve">Almenni </v>
      </c>
      <c r="C4293" t="s">
        <v>0</v>
      </c>
      <c r="D4293" t="s">
        <v>204</v>
      </c>
      <c r="E4293" t="s">
        <v>276</v>
      </c>
      <c r="F4293" s="8" t="s">
        <v>401</v>
      </c>
      <c r="G4293" s="8" t="s">
        <v>375</v>
      </c>
      <c r="H4293" t="s">
        <v>402</v>
      </c>
      <c r="I4293" s="7">
        <v>0</v>
      </c>
      <c r="L4293" s="7">
        <v>33890180699</v>
      </c>
      <c r="M4293" s="7">
        <v>1571509194</v>
      </c>
      <c r="N4293" s="7">
        <v>920421683</v>
      </c>
      <c r="O4293" s="20" t="str">
        <f t="shared" si="136"/>
        <v/>
      </c>
    </row>
    <row r="4294" spans="1:15">
      <c r="A4294" s="20" t="str">
        <f t="shared" si="135"/>
        <v>Almenni lífeyrissjóðurinnHúsnæðissafn</v>
      </c>
      <c r="B4294" s="20" t="str">
        <f>_xlfn.IFNA(INDEX(Listi!$AI:$AI,MATCH(C4294,Listi!$AJ:$AJ,0)),INDEX(Listi!T:T,MATCH(C4294,Listi!U:U,0)))</f>
        <v xml:space="preserve">Almenni </v>
      </c>
      <c r="C4294" t="s">
        <v>0</v>
      </c>
      <c r="D4294" t="s">
        <v>315</v>
      </c>
      <c r="E4294" t="s">
        <v>276</v>
      </c>
      <c r="F4294" s="8" t="s">
        <v>401</v>
      </c>
      <c r="G4294" s="8" t="s">
        <v>375</v>
      </c>
      <c r="H4294" t="s">
        <v>402</v>
      </c>
      <c r="I4294" s="7">
        <v>0</v>
      </c>
      <c r="L4294" s="7">
        <v>487895879</v>
      </c>
      <c r="M4294" s="7">
        <v>166428361</v>
      </c>
      <c r="N4294" s="7">
        <v>18080096</v>
      </c>
      <c r="O4294" s="20" t="str">
        <f t="shared" si="136"/>
        <v/>
      </c>
    </row>
    <row r="4295" spans="1:15">
      <c r="A4295" s="20" t="str">
        <f t="shared" si="135"/>
        <v>Almenni lífeyrissjóðurinnInnlánssafn</v>
      </c>
      <c r="B4295" s="20" t="str">
        <f>_xlfn.IFNA(INDEX(Listi!$AI:$AI,MATCH(C4295,Listi!$AJ:$AJ,0)),INDEX(Listi!T:T,MATCH(C4295,Listi!U:U,0)))</f>
        <v xml:space="preserve">Almenni </v>
      </c>
      <c r="C4295" t="s">
        <v>0</v>
      </c>
      <c r="D4295" t="s">
        <v>1</v>
      </c>
      <c r="E4295" t="s">
        <v>276</v>
      </c>
      <c r="F4295" s="8" t="s">
        <v>401</v>
      </c>
      <c r="G4295" s="8" t="s">
        <v>375</v>
      </c>
      <c r="H4295" t="s">
        <v>402</v>
      </c>
      <c r="I4295" s="7">
        <v>0</v>
      </c>
      <c r="L4295" s="7">
        <v>26587944379</v>
      </c>
      <c r="M4295" s="7">
        <v>1016779991</v>
      </c>
      <c r="N4295" s="7">
        <v>1031869724</v>
      </c>
      <c r="O4295" s="20" t="str">
        <f t="shared" si="136"/>
        <v/>
      </c>
    </row>
    <row r="4296" spans="1:15">
      <c r="A4296" s="20" t="str">
        <f t="shared" si="135"/>
        <v>Almenni lífeyrissjóðurinnRíkissafn langt</v>
      </c>
      <c r="B4296" s="20" t="str">
        <f>_xlfn.IFNA(INDEX(Listi!$AI:$AI,MATCH(C4296,Listi!$AJ:$AJ,0)),INDEX(Listi!T:T,MATCH(C4296,Listi!U:U,0)))</f>
        <v xml:space="preserve">Almenni </v>
      </c>
      <c r="C4296" t="s">
        <v>0</v>
      </c>
      <c r="D4296" t="s">
        <v>199</v>
      </c>
      <c r="E4296" t="s">
        <v>276</v>
      </c>
      <c r="F4296" s="8" t="s">
        <v>401</v>
      </c>
      <c r="G4296" s="8" t="s">
        <v>375</v>
      </c>
      <c r="H4296" t="s">
        <v>402</v>
      </c>
      <c r="I4296" s="7">
        <v>0</v>
      </c>
      <c r="L4296" s="7">
        <v>1193680171</v>
      </c>
      <c r="M4296" s="7">
        <v>61272573</v>
      </c>
      <c r="N4296" s="7">
        <v>40105929</v>
      </c>
      <c r="O4296" s="20" t="str">
        <f t="shared" si="136"/>
        <v/>
      </c>
    </row>
    <row r="4297" spans="1:15">
      <c r="A4297" s="20" t="str">
        <f t="shared" si="135"/>
        <v>Almenni lífeyrissjóðurinnRíkissafn stutt</v>
      </c>
      <c r="B4297" s="20" t="str">
        <f>_xlfn.IFNA(INDEX(Listi!$AI:$AI,MATCH(C4297,Listi!$AJ:$AJ,0)),INDEX(Listi!T:T,MATCH(C4297,Listi!U:U,0)))</f>
        <v xml:space="preserve">Almenni </v>
      </c>
      <c r="C4297" t="s">
        <v>0</v>
      </c>
      <c r="D4297" t="s">
        <v>200</v>
      </c>
      <c r="E4297" t="s">
        <v>276</v>
      </c>
      <c r="F4297" t="s">
        <v>401</v>
      </c>
      <c r="G4297" s="8" t="s">
        <v>375</v>
      </c>
      <c r="H4297" t="s">
        <v>402</v>
      </c>
      <c r="I4297" s="7">
        <v>0</v>
      </c>
      <c r="L4297" s="7">
        <v>541893627</v>
      </c>
      <c r="M4297" s="7">
        <v>20423158</v>
      </c>
      <c r="N4297" s="7">
        <v>14899899</v>
      </c>
      <c r="O4297" s="20" t="str">
        <f t="shared" si="136"/>
        <v/>
      </c>
    </row>
    <row r="4298" spans="1:15">
      <c r="A4298" s="20" t="str">
        <f t="shared" si="135"/>
        <v>Almenni lífeyrissjóðurinnTryggingadeild</v>
      </c>
      <c r="B4298" s="20" t="str">
        <f>_xlfn.IFNA(INDEX(Listi!$AI:$AI,MATCH(C4298,Listi!$AJ:$AJ,0)),INDEX(Listi!T:T,MATCH(C4298,Listi!U:U,0)))</f>
        <v xml:space="preserve">Almenni </v>
      </c>
      <c r="C4298" t="s">
        <v>0</v>
      </c>
      <c r="D4298" t="s">
        <v>201</v>
      </c>
      <c r="E4298" t="s">
        <v>275</v>
      </c>
      <c r="F4298" t="s">
        <v>401</v>
      </c>
      <c r="G4298" s="8" t="s">
        <v>375</v>
      </c>
      <c r="H4298" t="s">
        <v>402</v>
      </c>
      <c r="I4298" s="7">
        <v>0</v>
      </c>
      <c r="L4298" s="7">
        <v>174784296254</v>
      </c>
      <c r="M4298" s="7">
        <v>7497244534</v>
      </c>
      <c r="N4298" s="7">
        <v>3057046932</v>
      </c>
      <c r="O4298" s="20" t="str">
        <f t="shared" si="136"/>
        <v/>
      </c>
    </row>
    <row r="4299" spans="1:15">
      <c r="A4299" s="20" t="str">
        <f t="shared" si="135"/>
        <v>Birta lífeyrissjóðurBlönduð leið</v>
      </c>
      <c r="B4299" s="20" t="str">
        <f>_xlfn.IFNA(INDEX(Listi!$AI:$AI,MATCH(C4299,Listi!$AJ:$AJ,0)),INDEX(Listi!T:T,MATCH(C4299,Listi!U:U,0)))</f>
        <v xml:space="preserve">Birta  </v>
      </c>
      <c r="C4299" t="s">
        <v>298</v>
      </c>
      <c r="D4299" t="s">
        <v>314</v>
      </c>
      <c r="E4299" t="s">
        <v>276</v>
      </c>
      <c r="F4299" t="s">
        <v>401</v>
      </c>
      <c r="G4299" s="8" t="s">
        <v>375</v>
      </c>
      <c r="H4299" t="s">
        <v>402</v>
      </c>
      <c r="I4299" s="7">
        <v>0</v>
      </c>
      <c r="L4299" s="7">
        <v>6929716201</v>
      </c>
      <c r="M4299" s="7">
        <v>253995298</v>
      </c>
      <c r="N4299" s="7">
        <v>139753585</v>
      </c>
      <c r="O4299" s="20" t="str">
        <f t="shared" si="136"/>
        <v/>
      </c>
    </row>
    <row r="4300" spans="1:15">
      <c r="A4300" s="20" t="str">
        <f t="shared" si="135"/>
        <v>Birta lífeyrissjóðurInnlánsleið</v>
      </c>
      <c r="B4300" s="20" t="str">
        <f>_xlfn.IFNA(INDEX(Listi!$AI:$AI,MATCH(C4300,Listi!$AJ:$AJ,0)),INDEX(Listi!T:T,MATCH(C4300,Listi!U:U,0)))</f>
        <v xml:space="preserve">Birta  </v>
      </c>
      <c r="C4300" t="s">
        <v>298</v>
      </c>
      <c r="D4300" t="s">
        <v>208</v>
      </c>
      <c r="E4300" t="s">
        <v>276</v>
      </c>
      <c r="F4300" t="s">
        <v>401</v>
      </c>
      <c r="G4300" s="8" t="s">
        <v>375</v>
      </c>
      <c r="H4300" t="s">
        <v>402</v>
      </c>
      <c r="I4300" s="7">
        <v>0</v>
      </c>
      <c r="L4300" s="7">
        <v>4108971332</v>
      </c>
      <c r="M4300" s="7">
        <v>264842424</v>
      </c>
      <c r="N4300" s="7">
        <v>174324836</v>
      </c>
      <c r="O4300" s="20" t="str">
        <f t="shared" si="136"/>
        <v/>
      </c>
    </row>
    <row r="4301" spans="1:15">
      <c r="A4301" s="20" t="str">
        <f t="shared" si="135"/>
        <v>Birta lífeyrissjóðurSamtryggingardeild</v>
      </c>
      <c r="B4301" s="20" t="str">
        <f>_xlfn.IFNA(INDEX(Listi!$AI:$AI,MATCH(C4301,Listi!$AJ:$AJ,0)),INDEX(Listi!T:T,MATCH(C4301,Listi!U:U,0)))</f>
        <v xml:space="preserve">Birta  </v>
      </c>
      <c r="C4301" t="s">
        <v>298</v>
      </c>
      <c r="D4301" t="s">
        <v>205</v>
      </c>
      <c r="E4301" t="s">
        <v>275</v>
      </c>
      <c r="F4301" t="s">
        <v>401</v>
      </c>
      <c r="G4301" s="8" t="s">
        <v>375</v>
      </c>
      <c r="H4301" t="s">
        <v>402</v>
      </c>
      <c r="I4301" s="7">
        <v>-2.5</v>
      </c>
      <c r="L4301" s="7">
        <v>549755105944</v>
      </c>
      <c r="M4301" s="7">
        <v>18480897961</v>
      </c>
      <c r="N4301" s="7">
        <v>14075814006</v>
      </c>
      <c r="O4301" s="20" t="str">
        <f t="shared" si="136"/>
        <v/>
      </c>
    </row>
    <row r="4302" spans="1:15">
      <c r="A4302" s="20" t="str">
        <f t="shared" si="135"/>
        <v>Birta lífeyrissjóðurSkuldabréfaleið</v>
      </c>
      <c r="B4302" s="20" t="str">
        <f>_xlfn.IFNA(INDEX(Listi!$AI:$AI,MATCH(C4302,Listi!$AJ:$AJ,0)),INDEX(Listi!T:T,MATCH(C4302,Listi!U:U,0)))</f>
        <v xml:space="preserve">Birta  </v>
      </c>
      <c r="C4302" t="s">
        <v>298</v>
      </c>
      <c r="D4302" t="s">
        <v>313</v>
      </c>
      <c r="E4302" t="s">
        <v>276</v>
      </c>
      <c r="F4302" t="s">
        <v>401</v>
      </c>
      <c r="G4302" s="8" t="s">
        <v>375</v>
      </c>
      <c r="H4302" t="s">
        <v>402</v>
      </c>
      <c r="I4302" s="7">
        <v>0</v>
      </c>
      <c r="L4302" s="7">
        <v>8522374478</v>
      </c>
      <c r="M4302" s="7">
        <v>391005163</v>
      </c>
      <c r="N4302" s="7">
        <v>218104877</v>
      </c>
      <c r="O4302" s="20" t="str">
        <f t="shared" si="136"/>
        <v/>
      </c>
    </row>
    <row r="4303" spans="1:15">
      <c r="A4303" s="20" t="str">
        <f t="shared" si="135"/>
        <v>Birta lífeyrissjóðurTilgreind séreign</v>
      </c>
      <c r="B4303" s="20" t="str">
        <f>_xlfn.IFNA(INDEX(Listi!$AI:$AI,MATCH(C4303,Listi!$AJ:$AJ,0)),INDEX(Listi!T:T,MATCH(C4303,Listi!U:U,0)))</f>
        <v xml:space="preserve">Birta  </v>
      </c>
      <c r="C4303" t="s">
        <v>298</v>
      </c>
      <c r="D4303" t="s">
        <v>312</v>
      </c>
      <c r="E4303" t="s">
        <v>276</v>
      </c>
      <c r="F4303" t="s">
        <v>401</v>
      </c>
      <c r="G4303" s="8" t="s">
        <v>375</v>
      </c>
      <c r="H4303" t="s">
        <v>402</v>
      </c>
      <c r="I4303" s="7">
        <v>0</v>
      </c>
      <c r="L4303" s="7">
        <v>2234420297</v>
      </c>
      <c r="M4303" s="7">
        <v>511871981</v>
      </c>
      <c r="N4303" s="7">
        <v>36000223</v>
      </c>
      <c r="O4303" s="20" t="str">
        <f t="shared" si="136"/>
        <v/>
      </c>
    </row>
    <row r="4304" spans="1:15">
      <c r="A4304" s="20" t="str">
        <f t="shared" si="135"/>
        <v>Brú Lífeyrissjóður starfsmanna sveitarfélagaA-deild</v>
      </c>
      <c r="B4304" s="20" t="str">
        <f>_xlfn.IFNA(INDEX(Listi!$AI:$AI,MATCH(C4304,Listi!$AJ:$AJ,0)),INDEX(Listi!T:T,MATCH(C4304,Listi!U:U,0)))</f>
        <v>Brú</v>
      </c>
      <c r="C4304" t="s">
        <v>217</v>
      </c>
      <c r="D4304" t="s">
        <v>257</v>
      </c>
      <c r="E4304" t="s">
        <v>275</v>
      </c>
      <c r="F4304" t="s">
        <v>401</v>
      </c>
      <c r="G4304" s="8" t="s">
        <v>375</v>
      </c>
      <c r="H4304" t="s">
        <v>402</v>
      </c>
      <c r="I4304" s="7">
        <v>0</v>
      </c>
      <c r="L4304" s="7">
        <v>270469177889</v>
      </c>
      <c r="M4304" s="7">
        <v>13987858077</v>
      </c>
      <c r="N4304" s="7">
        <v>4793072329</v>
      </c>
      <c r="O4304" s="20" t="str">
        <f t="shared" si="136"/>
        <v/>
      </c>
    </row>
    <row r="4305" spans="1:15">
      <c r="A4305" s="20" t="str">
        <f t="shared" si="135"/>
        <v>Brú Lífeyrissjóður starfsmanna sveitarfélagaB-deild</v>
      </c>
      <c r="B4305" s="20" t="str">
        <f>_xlfn.IFNA(INDEX(Listi!$AI:$AI,MATCH(C4305,Listi!$AJ:$AJ,0)),INDEX(Listi!T:T,MATCH(C4305,Listi!U:U,0)))</f>
        <v>Brú</v>
      </c>
      <c r="C4305" t="s">
        <v>217</v>
      </c>
      <c r="D4305" t="s">
        <v>218</v>
      </c>
      <c r="E4305" t="s">
        <v>275</v>
      </c>
      <c r="F4305" t="s">
        <v>401</v>
      </c>
      <c r="G4305" s="8" t="s">
        <v>375</v>
      </c>
      <c r="H4305" t="s">
        <v>402</v>
      </c>
      <c r="I4305" s="7">
        <v>0</v>
      </c>
      <c r="L4305" s="7">
        <v>17004783831</v>
      </c>
      <c r="M4305" s="7">
        <v>119747694</v>
      </c>
      <c r="N4305" s="7">
        <v>3424817406</v>
      </c>
      <c r="O4305" s="20" t="str">
        <f t="shared" si="136"/>
        <v/>
      </c>
    </row>
    <row r="4306" spans="1:15">
      <c r="A4306" s="20" t="str">
        <f t="shared" si="135"/>
        <v>Brú Lífeyrissjóður starfsmanna sveitarfélagaV-deild</v>
      </c>
      <c r="B4306" s="20" t="str">
        <f>_xlfn.IFNA(INDEX(Listi!$AI:$AI,MATCH(C4306,Listi!$AJ:$AJ,0)),INDEX(Listi!T:T,MATCH(C4306,Listi!U:U,0)))</f>
        <v>Brú</v>
      </c>
      <c r="C4306" t="s">
        <v>217</v>
      </c>
      <c r="D4306" t="s">
        <v>219</v>
      </c>
      <c r="E4306" t="s">
        <v>275</v>
      </c>
      <c r="F4306" t="s">
        <v>401</v>
      </c>
      <c r="G4306" s="8" t="s">
        <v>375</v>
      </c>
      <c r="H4306" t="s">
        <v>402</v>
      </c>
      <c r="I4306" s="7">
        <v>0</v>
      </c>
      <c r="L4306" s="7">
        <v>54501394986</v>
      </c>
      <c r="M4306" s="7">
        <v>4188513374</v>
      </c>
      <c r="N4306" s="7">
        <v>455519059</v>
      </c>
      <c r="O4306" s="20" t="str">
        <f t="shared" si="136"/>
        <v/>
      </c>
    </row>
    <row r="4307" spans="1:15">
      <c r="A4307" s="20" t="str">
        <f t="shared" si="135"/>
        <v>Eftirlaunasj atvinnuflugmannaSamtryggingardeild</v>
      </c>
      <c r="B4307" s="20" t="str">
        <f>_xlfn.IFNA(INDEX(Listi!$AI:$AI,MATCH(C4307,Listi!$AJ:$AJ,0)),INDEX(Listi!T:T,MATCH(C4307,Listi!U:U,0)))</f>
        <v>EFÍA</v>
      </c>
      <c r="C4307" t="s">
        <v>220</v>
      </c>
      <c r="D4307" t="s">
        <v>205</v>
      </c>
      <c r="E4307" t="s">
        <v>275</v>
      </c>
      <c r="F4307" s="8" t="s">
        <v>401</v>
      </c>
      <c r="G4307" s="8" t="s">
        <v>375</v>
      </c>
      <c r="H4307" t="s">
        <v>402</v>
      </c>
      <c r="I4307" s="7">
        <v>0</v>
      </c>
      <c r="L4307" s="7">
        <v>58542663000</v>
      </c>
      <c r="M4307" s="7">
        <v>1477262000</v>
      </c>
      <c r="N4307" s="7">
        <v>1113313000</v>
      </c>
      <c r="O4307" s="20" t="str">
        <f t="shared" si="136"/>
        <v/>
      </c>
    </row>
    <row r="4308" spans="1:15">
      <c r="A4308" s="20" t="str">
        <f t="shared" si="135"/>
        <v>Festa - lífeyrissjóðurSamtryggingardeild</v>
      </c>
      <c r="B4308" s="20" t="str">
        <f>_xlfn.IFNA(INDEX(Listi!$AI:$AI,MATCH(C4308,Listi!$AJ:$AJ,0)),INDEX(Listi!T:T,MATCH(C4308,Listi!U:U,0)))</f>
        <v xml:space="preserve">Festa </v>
      </c>
      <c r="C4308" t="s">
        <v>221</v>
      </c>
      <c r="D4308" t="s">
        <v>205</v>
      </c>
      <c r="E4308" t="s">
        <v>275</v>
      </c>
      <c r="F4308" s="8" t="s">
        <v>401</v>
      </c>
      <c r="G4308" s="8" t="s">
        <v>375</v>
      </c>
      <c r="H4308" t="s">
        <v>402</v>
      </c>
      <c r="I4308" s="7">
        <v>0</v>
      </c>
      <c r="L4308" s="7">
        <v>246318113722</v>
      </c>
      <c r="M4308" s="7">
        <v>11138196907</v>
      </c>
      <c r="N4308" s="7">
        <v>5180938287</v>
      </c>
      <c r="O4308" s="20" t="str">
        <f t="shared" si="136"/>
        <v/>
      </c>
    </row>
    <row r="4309" spans="1:15">
      <c r="A4309" s="20" t="str">
        <f t="shared" si="135"/>
        <v>Festa - lífeyrissjóðurSparnaðarleið I</v>
      </c>
      <c r="B4309" s="20" t="str">
        <f>_xlfn.IFNA(INDEX(Listi!$AI:$AI,MATCH(C4309,Listi!$AJ:$AJ,0)),INDEX(Listi!T:T,MATCH(C4309,Listi!U:U,0)))</f>
        <v xml:space="preserve">Festa </v>
      </c>
      <c r="C4309" t="s">
        <v>221</v>
      </c>
      <c r="D4309" t="s">
        <v>464</v>
      </c>
      <c r="E4309" t="s">
        <v>276</v>
      </c>
      <c r="F4309" s="8" t="s">
        <v>401</v>
      </c>
      <c r="G4309" s="8" t="s">
        <v>375</v>
      </c>
      <c r="H4309" t="s">
        <v>402</v>
      </c>
      <c r="I4309" s="7">
        <v>0</v>
      </c>
      <c r="L4309" s="7">
        <v>75585319</v>
      </c>
      <c r="M4309" s="7">
        <v>37671409</v>
      </c>
      <c r="N4309" s="7">
        <v>2063969</v>
      </c>
      <c r="O4309" s="20" t="str">
        <f t="shared" si="136"/>
        <v/>
      </c>
    </row>
    <row r="4310" spans="1:15">
      <c r="A4310" s="20" t="str">
        <f t="shared" si="135"/>
        <v>Festa - lífeyrissjóðurSparnaðarleið II</v>
      </c>
      <c r="B4310" s="20" t="str">
        <f>_xlfn.IFNA(INDEX(Listi!$AI:$AI,MATCH(C4310,Listi!$AJ:$AJ,0)),INDEX(Listi!T:T,MATCH(C4310,Listi!U:U,0)))</f>
        <v xml:space="preserve">Festa </v>
      </c>
      <c r="C4310" t="s">
        <v>221</v>
      </c>
      <c r="D4310" t="s">
        <v>388</v>
      </c>
      <c r="E4310" t="s">
        <v>276</v>
      </c>
      <c r="F4310" s="8" t="s">
        <v>401</v>
      </c>
      <c r="G4310" s="8" t="s">
        <v>375</v>
      </c>
      <c r="H4310" t="s">
        <v>402</v>
      </c>
      <c r="I4310" s="7">
        <v>0</v>
      </c>
      <c r="L4310" s="7">
        <v>1113180693</v>
      </c>
      <c r="M4310" s="7">
        <v>134564310</v>
      </c>
      <c r="N4310" s="7">
        <v>19363084</v>
      </c>
      <c r="O4310" s="20" t="str">
        <f t="shared" si="136"/>
        <v/>
      </c>
    </row>
    <row r="4311" spans="1:15">
      <c r="A4311" s="20" t="str">
        <f t="shared" si="135"/>
        <v>Frjálsi lífeyrissjóðurinnDeild/leið I</v>
      </c>
      <c r="B4311" s="20" t="str">
        <f>_xlfn.IFNA(INDEX(Listi!$AI:$AI,MATCH(C4311,Listi!$AJ:$AJ,0)),INDEX(Listi!T:T,MATCH(C4311,Listi!U:U,0)))</f>
        <v xml:space="preserve">Frjálsi </v>
      </c>
      <c r="C4311" t="s">
        <v>222</v>
      </c>
      <c r="D4311" t="s">
        <v>223</v>
      </c>
      <c r="E4311" t="s">
        <v>276</v>
      </c>
      <c r="F4311" s="8" t="s">
        <v>401</v>
      </c>
      <c r="G4311" s="8" t="s">
        <v>375</v>
      </c>
      <c r="H4311" t="s">
        <v>402</v>
      </c>
      <c r="I4311" s="7">
        <v>0</v>
      </c>
      <c r="L4311" s="7">
        <v>199278730000</v>
      </c>
      <c r="M4311" s="7">
        <v>10813020000</v>
      </c>
      <c r="N4311" s="7">
        <v>2178012000</v>
      </c>
      <c r="O4311" s="20" t="str">
        <f t="shared" si="136"/>
        <v/>
      </c>
    </row>
    <row r="4312" spans="1:15">
      <c r="A4312" s="20" t="str">
        <f t="shared" si="135"/>
        <v>Frjálsi lífeyrissjóðurinnDeild/leið II</v>
      </c>
      <c r="B4312" s="20" t="str">
        <f>_xlfn.IFNA(INDEX(Listi!$AI:$AI,MATCH(C4312,Listi!$AJ:$AJ,0)),INDEX(Listi!T:T,MATCH(C4312,Listi!U:U,0)))</f>
        <v xml:space="preserve">Frjálsi </v>
      </c>
      <c r="C4312" t="s">
        <v>222</v>
      </c>
      <c r="D4312" t="s">
        <v>224</v>
      </c>
      <c r="E4312" t="s">
        <v>276</v>
      </c>
      <c r="F4312" s="8" t="s">
        <v>401</v>
      </c>
      <c r="G4312" s="8" t="s">
        <v>375</v>
      </c>
      <c r="H4312" t="s">
        <v>402</v>
      </c>
      <c r="I4312" s="7">
        <v>0</v>
      </c>
      <c r="L4312" s="7">
        <v>29681370000</v>
      </c>
      <c r="M4312" s="7">
        <v>1864883000</v>
      </c>
      <c r="N4312" s="7">
        <v>401735000</v>
      </c>
      <c r="O4312" s="20" t="str">
        <f t="shared" si="136"/>
        <v/>
      </c>
    </row>
    <row r="4313" spans="1:15">
      <c r="A4313" s="20" t="str">
        <f t="shared" si="135"/>
        <v>Frjálsi lífeyrissjóðurinnDeild/leið III</v>
      </c>
      <c r="B4313" s="20" t="str">
        <f>_xlfn.IFNA(INDEX(Listi!$AI:$AI,MATCH(C4313,Listi!$AJ:$AJ,0)),INDEX(Listi!T:T,MATCH(C4313,Listi!U:U,0)))</f>
        <v xml:space="preserve">Frjálsi </v>
      </c>
      <c r="C4313" t="s">
        <v>222</v>
      </c>
      <c r="D4313" t="s">
        <v>225</v>
      </c>
      <c r="E4313" t="s">
        <v>276</v>
      </c>
      <c r="F4313" s="8" t="s">
        <v>401</v>
      </c>
      <c r="G4313" s="8" t="s">
        <v>375</v>
      </c>
      <c r="H4313" t="s">
        <v>402</v>
      </c>
      <c r="I4313" s="7">
        <v>0</v>
      </c>
      <c r="L4313" s="7">
        <v>43554797000</v>
      </c>
      <c r="M4313" s="7">
        <v>2564479000</v>
      </c>
      <c r="N4313" s="7">
        <v>1456678000</v>
      </c>
      <c r="O4313" s="20" t="str">
        <f t="shared" si="136"/>
        <v/>
      </c>
    </row>
    <row r="4314" spans="1:15">
      <c r="A4314" s="20" t="str">
        <f t="shared" si="135"/>
        <v>Frjálsi lífeyrissjóðurinnFrjálsi Áhætta</v>
      </c>
      <c r="B4314" s="20" t="str">
        <f>_xlfn.IFNA(INDEX(Listi!$AI:$AI,MATCH(C4314,Listi!$AJ:$AJ,0)),INDEX(Listi!T:T,MATCH(C4314,Listi!U:U,0)))</f>
        <v xml:space="preserve">Frjálsi </v>
      </c>
      <c r="C4314" t="s">
        <v>222</v>
      </c>
      <c r="D4314" t="s">
        <v>226</v>
      </c>
      <c r="E4314" t="s">
        <v>276</v>
      </c>
      <c r="F4314" s="8" t="s">
        <v>401</v>
      </c>
      <c r="G4314" s="8" t="s">
        <v>375</v>
      </c>
      <c r="H4314" t="s">
        <v>402</v>
      </c>
      <c r="I4314" s="7">
        <v>0</v>
      </c>
      <c r="L4314" s="7">
        <v>2707615000</v>
      </c>
      <c r="M4314" s="7">
        <v>335331000</v>
      </c>
      <c r="N4314" s="7">
        <v>1872000</v>
      </c>
      <c r="O4314" s="20" t="str">
        <f t="shared" si="136"/>
        <v/>
      </c>
    </row>
    <row r="4315" spans="1:15">
      <c r="A4315" s="20" t="str">
        <f t="shared" si="135"/>
        <v>Frjálsi lífeyrissjóðurinnSameiginleg deild</v>
      </c>
      <c r="B4315" s="20" t="str">
        <f>_xlfn.IFNA(INDEX(Listi!$AI:$AI,MATCH(C4315,Listi!$AJ:$AJ,0)),INDEX(Listi!T:T,MATCH(C4315,Listi!U:U,0)))</f>
        <v xml:space="preserve">Frjálsi </v>
      </c>
      <c r="C4315" t="s">
        <v>222</v>
      </c>
      <c r="D4315" t="s">
        <v>311</v>
      </c>
      <c r="E4315" t="s">
        <v>276</v>
      </c>
      <c r="F4315" s="8" t="s">
        <v>401</v>
      </c>
      <c r="G4315" s="8" t="s">
        <v>375</v>
      </c>
      <c r="H4315" t="s">
        <v>402</v>
      </c>
      <c r="I4315" s="7">
        <v>0</v>
      </c>
      <c r="L4315" s="7">
        <v>0</v>
      </c>
      <c r="M4315" s="7">
        <v>0</v>
      </c>
      <c r="N4315" s="7">
        <v>0</v>
      </c>
      <c r="O4315" s="20" t="str">
        <f t="shared" si="136"/>
        <v/>
      </c>
    </row>
    <row r="4316" spans="1:15">
      <c r="A4316" s="20" t="str">
        <f t="shared" si="135"/>
        <v>Frjálsi lífeyrissjóðurinnSamtryggingardeild</v>
      </c>
      <c r="B4316" s="20" t="str">
        <f>_xlfn.IFNA(INDEX(Listi!$AI:$AI,MATCH(C4316,Listi!$AJ:$AJ,0)),INDEX(Listi!T:T,MATCH(C4316,Listi!U:U,0)))</f>
        <v xml:space="preserve">Frjálsi </v>
      </c>
      <c r="C4316" t="s">
        <v>222</v>
      </c>
      <c r="D4316" t="s">
        <v>205</v>
      </c>
      <c r="E4316" t="s">
        <v>275</v>
      </c>
      <c r="F4316" s="8" t="s">
        <v>401</v>
      </c>
      <c r="G4316" s="8" t="s">
        <v>375</v>
      </c>
      <c r="H4316" t="s">
        <v>402</v>
      </c>
      <c r="I4316" s="7">
        <v>0</v>
      </c>
      <c r="L4316" s="7">
        <v>127148465000</v>
      </c>
      <c r="M4316" s="7">
        <v>7524433000</v>
      </c>
      <c r="N4316" s="7">
        <v>1254273000</v>
      </c>
      <c r="O4316" s="20" t="str">
        <f t="shared" si="136"/>
        <v/>
      </c>
    </row>
    <row r="4317" spans="1:15">
      <c r="A4317" s="20" t="str">
        <f t="shared" si="135"/>
        <v>Gildi - lífeyrissjóðurFramtíðarsýn 1</v>
      </c>
      <c r="B4317" s="20" t="str">
        <f>_xlfn.IFNA(INDEX(Listi!$AI:$AI,MATCH(C4317,Listi!$AJ:$AJ,0)),INDEX(Listi!T:T,MATCH(C4317,Listi!U:U,0)))</f>
        <v xml:space="preserve">Gildi  </v>
      </c>
      <c r="C4317" t="s">
        <v>227</v>
      </c>
      <c r="D4317" t="s">
        <v>373</v>
      </c>
      <c r="E4317" t="s">
        <v>276</v>
      </c>
      <c r="F4317" t="s">
        <v>401</v>
      </c>
      <c r="G4317" s="8" t="s">
        <v>375</v>
      </c>
      <c r="H4317" t="s">
        <v>402</v>
      </c>
      <c r="I4317" s="7">
        <v>0</v>
      </c>
      <c r="L4317" s="7">
        <v>3223959491</v>
      </c>
      <c r="M4317" s="7">
        <v>185065371</v>
      </c>
      <c r="N4317" s="7">
        <v>99697779</v>
      </c>
      <c r="O4317" s="20" t="str">
        <f t="shared" si="136"/>
        <v/>
      </c>
    </row>
    <row r="4318" spans="1:15">
      <c r="A4318" s="20" t="str">
        <f t="shared" si="135"/>
        <v>Gildi - lífeyrissjóðurFramtíðarsýn 2</v>
      </c>
      <c r="B4318" s="20" t="str">
        <f>_xlfn.IFNA(INDEX(Listi!$AI:$AI,MATCH(C4318,Listi!$AJ:$AJ,0)),INDEX(Listi!T:T,MATCH(C4318,Listi!U:U,0)))</f>
        <v xml:space="preserve">Gildi  </v>
      </c>
      <c r="C4318" t="s">
        <v>227</v>
      </c>
      <c r="D4318" t="s">
        <v>374</v>
      </c>
      <c r="E4318" t="s">
        <v>276</v>
      </c>
      <c r="F4318" t="s">
        <v>401</v>
      </c>
      <c r="G4318" s="8" t="s">
        <v>375</v>
      </c>
      <c r="H4318" t="s">
        <v>402</v>
      </c>
      <c r="I4318" s="7">
        <v>0</v>
      </c>
      <c r="L4318" s="7">
        <v>3172355810</v>
      </c>
      <c r="M4318" s="7">
        <v>227598529</v>
      </c>
      <c r="N4318" s="7">
        <v>70042741</v>
      </c>
      <c r="O4318" s="20" t="str">
        <f t="shared" si="136"/>
        <v/>
      </c>
    </row>
    <row r="4319" spans="1:15">
      <c r="A4319" s="20" t="str">
        <f t="shared" si="135"/>
        <v>Gildi - lífeyrissjóðurFramtíðarsýn 3</v>
      </c>
      <c r="B4319" s="20" t="str">
        <f>_xlfn.IFNA(INDEX(Listi!$AI:$AI,MATCH(C4319,Listi!$AJ:$AJ,0)),INDEX(Listi!T:T,MATCH(C4319,Listi!U:U,0)))</f>
        <v xml:space="preserve">Gildi  </v>
      </c>
      <c r="C4319" t="s">
        <v>227</v>
      </c>
      <c r="D4319" t="s">
        <v>380</v>
      </c>
      <c r="E4319" t="s">
        <v>276</v>
      </c>
      <c r="F4319" t="s">
        <v>401</v>
      </c>
      <c r="G4319" s="8" t="s">
        <v>375</v>
      </c>
      <c r="H4319" t="s">
        <v>402</v>
      </c>
      <c r="I4319" s="7">
        <v>0</v>
      </c>
      <c r="L4319" s="7">
        <v>1220667693</v>
      </c>
      <c r="M4319" s="7">
        <v>206427664</v>
      </c>
      <c r="N4319" s="7">
        <v>61376636</v>
      </c>
      <c r="O4319" s="20" t="str">
        <f t="shared" si="136"/>
        <v/>
      </c>
    </row>
    <row r="4320" spans="1:15">
      <c r="A4320" s="20" t="str">
        <f t="shared" si="135"/>
        <v>Gildi - lífeyrissjóðurSamtryggingardeild</v>
      </c>
      <c r="B4320" s="20" t="str">
        <f>_xlfn.IFNA(INDEX(Listi!$AI:$AI,MATCH(C4320,Listi!$AJ:$AJ,0)),INDEX(Listi!T:T,MATCH(C4320,Listi!U:U,0)))</f>
        <v xml:space="preserve">Gildi  </v>
      </c>
      <c r="C4320" t="s">
        <v>227</v>
      </c>
      <c r="D4320" t="s">
        <v>205</v>
      </c>
      <c r="E4320" t="s">
        <v>275</v>
      </c>
      <c r="F4320" t="s">
        <v>401</v>
      </c>
      <c r="G4320" s="8" t="s">
        <v>375</v>
      </c>
      <c r="H4320" t="s">
        <v>402</v>
      </c>
      <c r="I4320" s="7">
        <v>1.4</v>
      </c>
      <c r="L4320" s="7">
        <v>908474103084</v>
      </c>
      <c r="M4320" s="7">
        <v>33404441428</v>
      </c>
      <c r="N4320" s="7">
        <v>20772915594</v>
      </c>
      <c r="O4320" s="20" t="str">
        <f t="shared" si="136"/>
        <v/>
      </c>
    </row>
    <row r="4321" spans="1:15">
      <c r="A4321" s="20" t="str">
        <f t="shared" si="135"/>
        <v>Íslenski lífeyrissjóðurinnLíf 1</v>
      </c>
      <c r="B4321" s="20" t="str">
        <f>_xlfn.IFNA(INDEX(Listi!$AI:$AI,MATCH(C4321,Listi!$AJ:$AJ,0)),INDEX(Listi!T:T,MATCH(C4321,Listi!U:U,0)))</f>
        <v xml:space="preserve">Íslenski  </v>
      </c>
      <c r="C4321" t="s">
        <v>238</v>
      </c>
      <c r="D4321" t="s">
        <v>239</v>
      </c>
      <c r="E4321" t="s">
        <v>276</v>
      </c>
      <c r="F4321" t="s">
        <v>401</v>
      </c>
      <c r="G4321" s="8" t="s">
        <v>375</v>
      </c>
      <c r="H4321" t="s">
        <v>402</v>
      </c>
      <c r="I4321" s="7">
        <v>0</v>
      </c>
      <c r="L4321" s="7">
        <v>34645188332</v>
      </c>
      <c r="M4321" s="7">
        <v>5859453012</v>
      </c>
      <c r="N4321" s="7">
        <v>977930648</v>
      </c>
      <c r="O4321" s="20" t="str">
        <f t="shared" si="136"/>
        <v/>
      </c>
    </row>
    <row r="4322" spans="1:15">
      <c r="A4322" s="20" t="str">
        <f t="shared" si="135"/>
        <v>Íslenski lífeyrissjóðurinnLíf 2</v>
      </c>
      <c r="B4322" s="20" t="str">
        <f>_xlfn.IFNA(INDEX(Listi!$AI:$AI,MATCH(C4322,Listi!$AJ:$AJ,0)),INDEX(Listi!T:T,MATCH(C4322,Listi!U:U,0)))</f>
        <v xml:space="preserve">Íslenski  </v>
      </c>
      <c r="C4322" t="s">
        <v>238</v>
      </c>
      <c r="D4322" t="s">
        <v>240</v>
      </c>
      <c r="E4322" t="s">
        <v>276</v>
      </c>
      <c r="F4322" t="s">
        <v>401</v>
      </c>
      <c r="G4322" s="8" t="s">
        <v>375</v>
      </c>
      <c r="H4322" t="s">
        <v>402</v>
      </c>
      <c r="I4322" s="7">
        <v>0</v>
      </c>
      <c r="L4322" s="7">
        <v>31029129445</v>
      </c>
      <c r="M4322" s="7">
        <v>2139527304</v>
      </c>
      <c r="N4322" s="7">
        <v>531278955</v>
      </c>
      <c r="O4322" s="20" t="str">
        <f t="shared" si="136"/>
        <v/>
      </c>
    </row>
    <row r="4323" spans="1:15">
      <c r="A4323" s="20" t="str">
        <f t="shared" si="135"/>
        <v>Íslenski lífeyrissjóðurinnLíf 3</v>
      </c>
      <c r="B4323" s="20" t="str">
        <f>_xlfn.IFNA(INDEX(Listi!$AI:$AI,MATCH(C4323,Listi!$AJ:$AJ,0)),INDEX(Listi!T:T,MATCH(C4323,Listi!U:U,0)))</f>
        <v xml:space="preserve">Íslenski  </v>
      </c>
      <c r="C4323" t="s">
        <v>238</v>
      </c>
      <c r="D4323" t="s">
        <v>241</v>
      </c>
      <c r="E4323" t="s">
        <v>276</v>
      </c>
      <c r="F4323" t="s">
        <v>401</v>
      </c>
      <c r="G4323" s="8" t="s">
        <v>375</v>
      </c>
      <c r="H4323" t="s">
        <v>402</v>
      </c>
      <c r="I4323" s="7">
        <v>0</v>
      </c>
      <c r="L4323" s="7">
        <v>26552298455</v>
      </c>
      <c r="M4323" s="7">
        <v>1349981892</v>
      </c>
      <c r="N4323" s="7">
        <v>474868471</v>
      </c>
      <c r="O4323" s="20" t="str">
        <f t="shared" si="136"/>
        <v/>
      </c>
    </row>
    <row r="4324" spans="1:15">
      <c r="A4324" s="20" t="str">
        <f t="shared" si="135"/>
        <v>Íslenski lífeyrissjóðurinnLíf 4</v>
      </c>
      <c r="B4324" s="20" t="str">
        <f>_xlfn.IFNA(INDEX(Listi!$AI:$AI,MATCH(C4324,Listi!$AJ:$AJ,0)),INDEX(Listi!T:T,MATCH(C4324,Listi!U:U,0)))</f>
        <v xml:space="preserve">Íslenski  </v>
      </c>
      <c r="C4324" t="s">
        <v>238</v>
      </c>
      <c r="D4324" t="s">
        <v>242</v>
      </c>
      <c r="E4324" t="s">
        <v>276</v>
      </c>
      <c r="F4324" t="s">
        <v>401</v>
      </c>
      <c r="G4324" s="8" t="s">
        <v>375</v>
      </c>
      <c r="H4324" t="s">
        <v>402</v>
      </c>
      <c r="I4324" s="7">
        <v>0</v>
      </c>
      <c r="L4324" s="7">
        <v>15323468197</v>
      </c>
      <c r="M4324" s="7">
        <v>592019313</v>
      </c>
      <c r="N4324" s="7">
        <v>649721424</v>
      </c>
      <c r="O4324" s="20" t="str">
        <f t="shared" si="136"/>
        <v/>
      </c>
    </row>
    <row r="4325" spans="1:15">
      <c r="A4325" s="20" t="str">
        <f t="shared" si="135"/>
        <v>Íslenski lífeyrissjóðurinnSamtryggingardeild</v>
      </c>
      <c r="B4325" s="20" t="str">
        <f>_xlfn.IFNA(INDEX(Listi!$AI:$AI,MATCH(C4325,Listi!$AJ:$AJ,0)),INDEX(Listi!T:T,MATCH(C4325,Listi!U:U,0)))</f>
        <v xml:space="preserve">Íslenski  </v>
      </c>
      <c r="C4325" t="s">
        <v>238</v>
      </c>
      <c r="D4325" t="s">
        <v>205</v>
      </c>
      <c r="E4325" t="s">
        <v>275</v>
      </c>
      <c r="F4325" t="s">
        <v>401</v>
      </c>
      <c r="G4325" s="8" t="s">
        <v>375</v>
      </c>
      <c r="H4325" t="s">
        <v>402</v>
      </c>
      <c r="I4325" s="7">
        <v>-7470110402</v>
      </c>
      <c r="L4325" s="7">
        <v>32369481106</v>
      </c>
      <c r="M4325" s="7">
        <v>2513450236</v>
      </c>
      <c r="N4325" s="7">
        <v>182749847</v>
      </c>
      <c r="O4325" s="20" t="str">
        <f t="shared" si="136"/>
        <v/>
      </c>
    </row>
    <row r="4326" spans="1:15">
      <c r="A4326" s="20" t="str">
        <f t="shared" ref="A4326:A4387" si="137">CONCATENATE(C4326,D4326)</f>
        <v>Lífeyrissjóður bændaSamtryggingardeild</v>
      </c>
      <c r="B4326" s="20" t="str">
        <f>_xlfn.IFNA(INDEX(Listi!$AI:$AI,MATCH(C4326,Listi!$AJ:$AJ,0)),INDEX(Listi!T:T,MATCH(C4326,Listi!U:U,0)))</f>
        <v>Lífeyrissjóður bænda</v>
      </c>
      <c r="C4326" t="s">
        <v>252</v>
      </c>
      <c r="D4326" t="s">
        <v>205</v>
      </c>
      <c r="E4326" t="s">
        <v>275</v>
      </c>
      <c r="F4326" t="s">
        <v>401</v>
      </c>
      <c r="G4326" s="8" t="s">
        <v>375</v>
      </c>
      <c r="H4326" t="s">
        <v>402</v>
      </c>
      <c r="I4326" s="7">
        <v>-3.3</v>
      </c>
      <c r="L4326" s="7">
        <v>45108278171</v>
      </c>
      <c r="M4326" s="7">
        <v>776003397</v>
      </c>
      <c r="N4326" s="7">
        <v>1921473168</v>
      </c>
      <c r="O4326" s="20" t="str">
        <f t="shared" si="136"/>
        <v/>
      </c>
    </row>
    <row r="4327" spans="1:15">
      <c r="A4327" s="20" t="str">
        <f t="shared" si="137"/>
        <v>Lífeyrissjóður bankamannaAldursdeild</v>
      </c>
      <c r="B4327" s="20" t="str">
        <f>_xlfn.IFNA(INDEX(Listi!$AI:$AI,MATCH(C4327,Listi!$AJ:$AJ,0)),INDEX(Listi!T:T,MATCH(C4327,Listi!U:U,0)))</f>
        <v>Lífeyrissjóður bankam.</v>
      </c>
      <c r="C4327" t="s">
        <v>250</v>
      </c>
      <c r="D4327" t="s">
        <v>251</v>
      </c>
      <c r="E4327" t="s">
        <v>275</v>
      </c>
      <c r="F4327" s="8" t="s">
        <v>401</v>
      </c>
      <c r="G4327" s="8" t="s">
        <v>375</v>
      </c>
      <c r="H4327" t="s">
        <v>402</v>
      </c>
      <c r="I4327" s="7">
        <v>0</v>
      </c>
      <c r="L4327" s="7">
        <v>61369964000</v>
      </c>
      <c r="M4327" s="7">
        <v>1996063000</v>
      </c>
      <c r="N4327" s="7">
        <v>753444000</v>
      </c>
      <c r="O4327" s="20" t="str">
        <f t="shared" si="136"/>
        <v/>
      </c>
    </row>
    <row r="4328" spans="1:15">
      <c r="A4328" s="20" t="str">
        <f t="shared" si="137"/>
        <v>Lífeyrissjóður bankamannaHlutfallsdeild</v>
      </c>
      <c r="B4328" s="20" t="str">
        <f>_xlfn.IFNA(INDEX(Listi!$AI:$AI,MATCH(C4328,Listi!$AJ:$AJ,0)),INDEX(Listi!T:T,MATCH(C4328,Listi!U:U,0)))</f>
        <v>Lífeyrissjóður bankam.</v>
      </c>
      <c r="C4328" t="s">
        <v>250</v>
      </c>
      <c r="D4328" t="s">
        <v>467</v>
      </c>
      <c r="E4328" t="s">
        <v>275</v>
      </c>
      <c r="F4328" s="8" t="s">
        <v>401</v>
      </c>
      <c r="G4328" s="8" t="s">
        <v>375</v>
      </c>
      <c r="H4328" t="s">
        <v>402</v>
      </c>
      <c r="I4328" s="7">
        <v>0</v>
      </c>
      <c r="L4328" s="7">
        <v>40286427000</v>
      </c>
      <c r="M4328" s="7">
        <v>125147000</v>
      </c>
      <c r="N4328" s="7">
        <v>2741197000</v>
      </c>
      <c r="O4328" s="20" t="str">
        <f t="shared" si="136"/>
        <v/>
      </c>
    </row>
    <row r="4329" spans="1:15">
      <c r="A4329" s="20" t="str">
        <f t="shared" si="137"/>
        <v>Lífeyrissjóður RangæingaSamtryggingardeild</v>
      </c>
      <c r="B4329" s="20" t="str">
        <f>_xlfn.IFNA(INDEX(Listi!$AI:$AI,MATCH(C4329,Listi!$AJ:$AJ,0)),INDEX(Listi!T:T,MATCH(C4329,Listi!U:U,0)))</f>
        <v>Lífeyrissjóður Rang.</v>
      </c>
      <c r="C4329" t="s">
        <v>253</v>
      </c>
      <c r="D4329" t="s">
        <v>205</v>
      </c>
      <c r="E4329" t="s">
        <v>275</v>
      </c>
      <c r="F4329" s="8" t="s">
        <v>401</v>
      </c>
      <c r="G4329" s="8" t="s">
        <v>375</v>
      </c>
      <c r="H4329" t="s">
        <v>402</v>
      </c>
      <c r="I4329" s="7">
        <v>0</v>
      </c>
      <c r="L4329" s="7">
        <v>18949790000</v>
      </c>
      <c r="M4329" s="7">
        <v>835894000</v>
      </c>
      <c r="N4329" s="7">
        <v>386250000</v>
      </c>
      <c r="O4329" s="20" t="str">
        <f t="shared" si="136"/>
        <v/>
      </c>
    </row>
    <row r="4330" spans="1:15">
      <c r="A4330" s="20" t="str">
        <f t="shared" si="137"/>
        <v>Lífeyrissjóður starfsmanna AkureyrarbæjarSamtryggingardeild</v>
      </c>
      <c r="B4330" s="20" t="str">
        <f>_xlfn.IFNA(INDEX(Listi!$AI:$AI,MATCH(C4330,Listi!$AJ:$AJ,0)),INDEX(Listi!T:T,MATCH(C4330,Listi!U:U,0)))</f>
        <v>Lífeyrissj. starfsm. Akureyrarb.</v>
      </c>
      <c r="C4330" t="s">
        <v>274</v>
      </c>
      <c r="D4330" t="s">
        <v>205</v>
      </c>
      <c r="E4330" t="s">
        <v>275</v>
      </c>
      <c r="F4330" s="8" t="s">
        <v>401</v>
      </c>
      <c r="G4330" s="8" t="s">
        <v>375</v>
      </c>
      <c r="H4330" t="s">
        <v>402</v>
      </c>
      <c r="I4330" s="7">
        <v>0</v>
      </c>
      <c r="L4330" s="7">
        <v>14569496826</v>
      </c>
      <c r="M4330" s="7">
        <v>46271787</v>
      </c>
      <c r="N4330" s="7">
        <v>1160288032</v>
      </c>
      <c r="O4330" s="20" t="str">
        <f t="shared" si="136"/>
        <v/>
      </c>
    </row>
    <row r="4331" spans="1:15">
      <c r="A4331" s="20" t="str">
        <f t="shared" si="137"/>
        <v>Lífeyrissjóður starfsmanna Búnaðarbanka ÍslandsSamtryggingardeild</v>
      </c>
      <c r="B4331" s="20" t="str">
        <f>_xlfn.IFNA(INDEX(Listi!$AI:$AI,MATCH(C4331,Listi!$AJ:$AJ,0)),INDEX(Listi!T:T,MATCH(C4331,Listi!U:U,0)))</f>
        <v>Lífeyrissj. starfsm. Búnaðarb.Ísl.</v>
      </c>
      <c r="C4331" t="s">
        <v>254</v>
      </c>
      <c r="D4331" t="s">
        <v>205</v>
      </c>
      <c r="E4331" t="s">
        <v>275</v>
      </c>
      <c r="F4331" s="8" t="s">
        <v>401</v>
      </c>
      <c r="G4331" s="8" t="s">
        <v>375</v>
      </c>
      <c r="H4331" t="s">
        <v>402</v>
      </c>
      <c r="I4331" s="7">
        <v>0</v>
      </c>
      <c r="L4331" s="7">
        <v>27921283000</v>
      </c>
      <c r="M4331" s="7">
        <v>7378000</v>
      </c>
      <c r="N4331" s="7">
        <v>1535577000</v>
      </c>
      <c r="O4331" s="20" t="str">
        <f t="shared" si="136"/>
        <v/>
      </c>
    </row>
    <row r="4332" spans="1:15">
      <c r="A4332" s="20" t="str">
        <f t="shared" si="137"/>
        <v>Lífeyrissjóður starfsmanna ReykjavíkurborgarSamtryggingardeild</v>
      </c>
      <c r="B4332" s="20" t="str">
        <f>_xlfn.IFNA(INDEX(Listi!$AI:$AI,MATCH(C4332,Listi!$AJ:$AJ,0)),INDEX(Listi!T:T,MATCH(C4332,Listi!U:U,0)))</f>
        <v>Lífeyrissj. starfsm. Reykjav.</v>
      </c>
      <c r="C4332" t="s">
        <v>255</v>
      </c>
      <c r="D4332" t="s">
        <v>205</v>
      </c>
      <c r="E4332" t="s">
        <v>275</v>
      </c>
      <c r="F4332" s="8" t="s">
        <v>401</v>
      </c>
      <c r="G4332" s="8" t="s">
        <v>375</v>
      </c>
      <c r="H4332" t="s">
        <v>402</v>
      </c>
      <c r="I4332" s="7">
        <v>0</v>
      </c>
      <c r="L4332" s="7">
        <v>92450251598</v>
      </c>
      <c r="M4332" s="7">
        <v>217604296</v>
      </c>
      <c r="N4332" s="7">
        <v>6195210428</v>
      </c>
      <c r="O4332" s="20" t="str">
        <f t="shared" si="136"/>
        <v/>
      </c>
    </row>
    <row r="4333" spans="1:15">
      <c r="A4333" s="20" t="str">
        <f t="shared" si="137"/>
        <v>Lífeyrissjóður starfsmanna ríkisinsA-deild</v>
      </c>
      <c r="B4333" s="20" t="str">
        <f>_xlfn.IFNA(INDEX(Listi!$AI:$AI,MATCH(C4333,Listi!$AJ:$AJ,0)),INDEX(Listi!T:T,MATCH(C4333,Listi!U:U,0)))</f>
        <v>LSR</v>
      </c>
      <c r="C4333" t="s">
        <v>256</v>
      </c>
      <c r="D4333" t="s">
        <v>257</v>
      </c>
      <c r="E4333" t="s">
        <v>275</v>
      </c>
      <c r="F4333" s="8" t="s">
        <v>401</v>
      </c>
      <c r="G4333" s="8" t="s">
        <v>375</v>
      </c>
      <c r="H4333" t="s">
        <v>402</v>
      </c>
      <c r="I4333" s="7">
        <v>0</v>
      </c>
      <c r="L4333" s="7">
        <v>1024402726080</v>
      </c>
      <c r="M4333" s="7">
        <v>38030413328</v>
      </c>
      <c r="N4333" s="7">
        <v>13011563069</v>
      </c>
      <c r="O4333" s="20" t="str">
        <f t="shared" si="136"/>
        <v/>
      </c>
    </row>
    <row r="4334" spans="1:15">
      <c r="A4334" s="20" t="str">
        <f t="shared" si="137"/>
        <v>Lífeyrissjóður starfsmanna ríkisinsB-deild</v>
      </c>
      <c r="B4334" s="20" t="str">
        <f>_xlfn.IFNA(INDEX(Listi!$AI:$AI,MATCH(C4334,Listi!$AJ:$AJ,0)),INDEX(Listi!T:T,MATCH(C4334,Listi!U:U,0)))</f>
        <v>LSR</v>
      </c>
      <c r="C4334" t="s">
        <v>256</v>
      </c>
      <c r="D4334" t="s">
        <v>218</v>
      </c>
      <c r="E4334" t="s">
        <v>275</v>
      </c>
      <c r="F4334" s="8" t="s">
        <v>401</v>
      </c>
      <c r="G4334" s="8" t="s">
        <v>375</v>
      </c>
      <c r="H4334" t="s">
        <v>402</v>
      </c>
      <c r="I4334" s="7">
        <v>0</v>
      </c>
      <c r="L4334" s="7">
        <v>297381500048</v>
      </c>
      <c r="M4334" s="7">
        <v>1364474032</v>
      </c>
      <c r="N4334" s="7">
        <v>62409553231</v>
      </c>
      <c r="O4334" s="20" t="str">
        <f t="shared" si="136"/>
        <v/>
      </c>
    </row>
    <row r="4335" spans="1:15">
      <c r="A4335" s="20" t="str">
        <f t="shared" si="137"/>
        <v>Lífeyrissjóður starfsmanna ríkisinsLeið I</v>
      </c>
      <c r="B4335" s="20" t="str">
        <f>_xlfn.IFNA(INDEX(Listi!$AI:$AI,MATCH(C4335,Listi!$AJ:$AJ,0)),INDEX(Listi!T:T,MATCH(C4335,Listi!U:U,0)))</f>
        <v>LSR</v>
      </c>
      <c r="C4335" t="s">
        <v>256</v>
      </c>
      <c r="D4335" t="s">
        <v>258</v>
      </c>
      <c r="E4335" t="s">
        <v>276</v>
      </c>
      <c r="F4335" s="8" t="s">
        <v>401</v>
      </c>
      <c r="G4335" s="8" t="s">
        <v>375</v>
      </c>
      <c r="H4335" t="s">
        <v>402</v>
      </c>
      <c r="I4335" s="7">
        <v>0</v>
      </c>
      <c r="L4335" s="7">
        <v>11704214939</v>
      </c>
      <c r="M4335" s="7">
        <v>547428342</v>
      </c>
      <c r="N4335" s="7">
        <v>195323403</v>
      </c>
      <c r="O4335" s="20" t="str">
        <f t="shared" si="136"/>
        <v/>
      </c>
    </row>
    <row r="4336" spans="1:15">
      <c r="A4336" s="20" t="str">
        <f t="shared" si="137"/>
        <v>Lífeyrissjóður starfsmanna ríkisinsLeið II</v>
      </c>
      <c r="B4336" s="20" t="str">
        <f>_xlfn.IFNA(INDEX(Listi!$AI:$AI,MATCH(C4336,Listi!$AJ:$AJ,0)),INDEX(Listi!T:T,MATCH(C4336,Listi!U:U,0)))</f>
        <v>LSR</v>
      </c>
      <c r="C4336" t="s">
        <v>256</v>
      </c>
      <c r="D4336" t="s">
        <v>259</v>
      </c>
      <c r="E4336" t="s">
        <v>276</v>
      </c>
      <c r="F4336" s="8" t="s">
        <v>401</v>
      </c>
      <c r="G4336" s="8" t="s">
        <v>375</v>
      </c>
      <c r="H4336" t="s">
        <v>402</v>
      </c>
      <c r="I4336" s="7">
        <v>0</v>
      </c>
      <c r="L4336" s="7">
        <v>3365164594</v>
      </c>
      <c r="M4336" s="7">
        <v>379849453</v>
      </c>
      <c r="N4336" s="7">
        <v>93142056</v>
      </c>
      <c r="O4336" s="20" t="str">
        <f t="shared" si="136"/>
        <v/>
      </c>
    </row>
    <row r="4337" spans="1:15">
      <c r="A4337" s="20" t="str">
        <f t="shared" si="137"/>
        <v>Lífeyrissjóður starfsmanna ríkisinsLeið III</v>
      </c>
      <c r="B4337" s="20" t="str">
        <f>_xlfn.IFNA(INDEX(Listi!$AI:$AI,MATCH(C4337,Listi!$AJ:$AJ,0)),INDEX(Listi!T:T,MATCH(C4337,Listi!U:U,0)))</f>
        <v>LSR</v>
      </c>
      <c r="C4337" t="s">
        <v>256</v>
      </c>
      <c r="D4337" t="s">
        <v>260</v>
      </c>
      <c r="E4337" t="s">
        <v>276</v>
      </c>
      <c r="F4337" s="8" t="s">
        <v>401</v>
      </c>
      <c r="G4337" s="8" t="s">
        <v>375</v>
      </c>
      <c r="H4337" t="s">
        <v>402</v>
      </c>
      <c r="I4337" s="7">
        <v>0</v>
      </c>
      <c r="L4337" s="7">
        <v>9959294621</v>
      </c>
      <c r="M4337" s="7">
        <v>743287481</v>
      </c>
      <c r="N4337" s="7">
        <v>349903833</v>
      </c>
      <c r="O4337" s="20" t="str">
        <f t="shared" si="136"/>
        <v/>
      </c>
    </row>
    <row r="4338" spans="1:15">
      <c r="A4338" s="20" t="str">
        <f t="shared" si="137"/>
        <v>Lífeyrissjóður Tannlæknafél ÍslDeild I/Séreign</v>
      </c>
      <c r="B4338" s="20" t="str">
        <f>_xlfn.IFNA(INDEX(Listi!$AI:$AI,MATCH(C4338,Listi!$AJ:$AJ,0)),INDEX(Listi!T:T,MATCH(C4338,Listi!U:U,0)))</f>
        <v>Lífeyrissj. Tannlækna</v>
      </c>
      <c r="C4338" t="s">
        <v>261</v>
      </c>
      <c r="D4338" t="s">
        <v>207</v>
      </c>
      <c r="E4338" t="s">
        <v>276</v>
      </c>
      <c r="F4338" s="8" t="s">
        <v>401</v>
      </c>
      <c r="G4338" s="8" t="s">
        <v>375</v>
      </c>
      <c r="H4338" t="s">
        <v>402</v>
      </c>
      <c r="I4338" s="7">
        <v>0</v>
      </c>
      <c r="L4338" s="7">
        <v>6768408488</v>
      </c>
      <c r="M4338" s="7">
        <v>272759192</v>
      </c>
      <c r="N4338" s="7">
        <v>153838058</v>
      </c>
      <c r="O4338" s="20" t="str">
        <f t="shared" si="136"/>
        <v/>
      </c>
    </row>
    <row r="4339" spans="1:15">
      <c r="A4339" s="20" t="str">
        <f t="shared" si="137"/>
        <v>Lífeyrissjóður Tannlæknafél ÍslSamtryggingardeild</v>
      </c>
      <c r="B4339" s="20" t="str">
        <f>_xlfn.IFNA(INDEX(Listi!$AI:$AI,MATCH(C4339,Listi!$AJ:$AJ,0)),INDEX(Listi!T:T,MATCH(C4339,Listi!U:U,0)))</f>
        <v>Lífeyrissj. Tannlækna</v>
      </c>
      <c r="C4339" t="s">
        <v>261</v>
      </c>
      <c r="D4339" t="s">
        <v>205</v>
      </c>
      <c r="E4339" t="s">
        <v>275</v>
      </c>
      <c r="F4339" s="8" t="s">
        <v>401</v>
      </c>
      <c r="G4339" s="8" t="s">
        <v>375</v>
      </c>
      <c r="H4339" t="s">
        <v>402</v>
      </c>
      <c r="I4339" s="7">
        <v>-8.9</v>
      </c>
      <c r="L4339" s="7">
        <v>2241251214</v>
      </c>
      <c r="M4339" s="7">
        <v>112827287</v>
      </c>
      <c r="N4339" s="7">
        <v>17930159</v>
      </c>
      <c r="O4339" s="20" t="str">
        <f t="shared" si="136"/>
        <v/>
      </c>
    </row>
    <row r="4340" spans="1:15">
      <c r="A4340" s="20" t="str">
        <f t="shared" si="137"/>
        <v>Lífeyrissjóður verslunarmannaÆvileið 1</v>
      </c>
      <c r="B4340" s="20" t="str">
        <f>_xlfn.IFNA(INDEX(Listi!$AI:$AI,MATCH(C4340,Listi!$AJ:$AJ,0)),INDEX(Listi!T:T,MATCH(C4340,Listi!U:U,0)))</f>
        <v>Lífeyrissj. Verslunarm.</v>
      </c>
      <c r="C4340" t="s">
        <v>206</v>
      </c>
      <c r="D4340" t="s">
        <v>310</v>
      </c>
      <c r="E4340" t="s">
        <v>276</v>
      </c>
      <c r="F4340" s="8" t="s">
        <v>401</v>
      </c>
      <c r="G4340" s="8" t="s">
        <v>375</v>
      </c>
      <c r="H4340" t="s">
        <v>402</v>
      </c>
      <c r="I4340" s="7">
        <v>0</v>
      </c>
      <c r="L4340" s="7">
        <v>2860479562</v>
      </c>
      <c r="M4340" s="7">
        <v>819651283</v>
      </c>
      <c r="N4340" s="7">
        <v>12562366</v>
      </c>
      <c r="O4340" s="20" t="str">
        <f t="shared" si="136"/>
        <v/>
      </c>
    </row>
    <row r="4341" spans="1:15">
      <c r="A4341" s="20" t="str">
        <f t="shared" si="137"/>
        <v>Lífeyrissjóður verslunarmannaÆvileið 2</v>
      </c>
      <c r="B4341" s="20" t="str">
        <f>_xlfn.IFNA(INDEX(Listi!$AI:$AI,MATCH(C4341,Listi!$AJ:$AJ,0)),INDEX(Listi!T:T,MATCH(C4341,Listi!U:U,0)))</f>
        <v>Lífeyrissj. Verslunarm.</v>
      </c>
      <c r="C4341" t="s">
        <v>206</v>
      </c>
      <c r="D4341" t="s">
        <v>309</v>
      </c>
      <c r="E4341" t="s">
        <v>276</v>
      </c>
      <c r="F4341" s="8" t="s">
        <v>401</v>
      </c>
      <c r="G4341" s="8" t="s">
        <v>375</v>
      </c>
      <c r="H4341" t="s">
        <v>402</v>
      </c>
      <c r="I4341" s="7">
        <v>0</v>
      </c>
      <c r="L4341" s="7">
        <v>2325064159</v>
      </c>
      <c r="M4341" s="7">
        <v>465663194</v>
      </c>
      <c r="N4341" s="7">
        <v>32037995</v>
      </c>
      <c r="O4341" s="20" t="str">
        <f t="shared" si="136"/>
        <v/>
      </c>
    </row>
    <row r="4342" spans="1:15">
      <c r="A4342" s="20" t="str">
        <f t="shared" si="137"/>
        <v>Lífeyrissjóður verslunarmannaÆvileið 3</v>
      </c>
      <c r="B4342" s="20" t="str">
        <f>_xlfn.IFNA(INDEX(Listi!$AI:$AI,MATCH(C4342,Listi!$AJ:$AJ,0)),INDEX(Listi!T:T,MATCH(C4342,Listi!U:U,0)))</f>
        <v>Lífeyrissj. Verslunarm.</v>
      </c>
      <c r="C4342" t="s">
        <v>206</v>
      </c>
      <c r="D4342" t="s">
        <v>308</v>
      </c>
      <c r="E4342" t="s">
        <v>276</v>
      </c>
      <c r="F4342" s="8" t="s">
        <v>401</v>
      </c>
      <c r="G4342" s="8" t="s">
        <v>375</v>
      </c>
      <c r="H4342" t="s">
        <v>402</v>
      </c>
      <c r="I4342" s="7">
        <v>0</v>
      </c>
      <c r="L4342" s="7">
        <v>1567402319</v>
      </c>
      <c r="M4342" s="7">
        <v>325961302</v>
      </c>
      <c r="N4342" s="7">
        <v>60283998</v>
      </c>
      <c r="O4342" s="20" t="str">
        <f t="shared" si="136"/>
        <v/>
      </c>
    </row>
    <row r="4343" spans="1:15">
      <c r="A4343" s="20" t="str">
        <f t="shared" si="137"/>
        <v>Lífeyrissjóður verslunarmannaDeild I/Séreign</v>
      </c>
      <c r="B4343" s="20" t="str">
        <f>_xlfn.IFNA(INDEX(Listi!$AI:$AI,MATCH(C4343,Listi!$AJ:$AJ,0)),INDEX(Listi!T:T,MATCH(C4343,Listi!U:U,0)))</f>
        <v>Lífeyrissj. Verslunarm.</v>
      </c>
      <c r="C4343" t="s">
        <v>206</v>
      </c>
      <c r="D4343" t="s">
        <v>207</v>
      </c>
      <c r="E4343" t="s">
        <v>276</v>
      </c>
      <c r="F4343" s="8" t="s">
        <v>401</v>
      </c>
      <c r="G4343" s="8" t="s">
        <v>375</v>
      </c>
      <c r="H4343" t="s">
        <v>402</v>
      </c>
      <c r="I4343" s="7">
        <v>0</v>
      </c>
      <c r="L4343" s="7">
        <v>19785724399</v>
      </c>
      <c r="M4343" s="7">
        <v>729937912</v>
      </c>
      <c r="N4343" s="7">
        <v>458382791</v>
      </c>
      <c r="O4343" s="20" t="str">
        <f t="shared" si="136"/>
        <v/>
      </c>
    </row>
    <row r="4344" spans="1:15">
      <c r="A4344" s="20" t="str">
        <f t="shared" si="137"/>
        <v>Lífeyrissjóður verslunarmannaSamtryggingardeild</v>
      </c>
      <c r="B4344" s="20" t="str">
        <f>_xlfn.IFNA(INDEX(Listi!$AI:$AI,MATCH(C4344,Listi!$AJ:$AJ,0)),INDEX(Listi!T:T,MATCH(C4344,Listi!U:U,0)))</f>
        <v>Lífeyrissj. Verslunarm.</v>
      </c>
      <c r="C4344" t="s">
        <v>206</v>
      </c>
      <c r="D4344" t="s">
        <v>205</v>
      </c>
      <c r="E4344" t="s">
        <v>275</v>
      </c>
      <c r="F4344" s="8" t="s">
        <v>401</v>
      </c>
      <c r="G4344" s="8" t="s">
        <v>375</v>
      </c>
      <c r="H4344" t="s">
        <v>402</v>
      </c>
      <c r="I4344" s="7">
        <v>3.5</v>
      </c>
      <c r="L4344" s="7">
        <v>1174592806906</v>
      </c>
      <c r="M4344" s="7">
        <v>35794261112</v>
      </c>
      <c r="N4344" s="7">
        <v>21965137185</v>
      </c>
      <c r="O4344" s="20" t="str">
        <f t="shared" si="136"/>
        <v/>
      </c>
    </row>
    <row r="4345" spans="1:15">
      <c r="A4345" s="20" t="str">
        <f t="shared" si="137"/>
        <v>Lífeyrissjóður VestmannaeyjaSafn I</v>
      </c>
      <c r="B4345" s="20" t="str">
        <f>_xlfn.IFNA(INDEX(Listi!$AI:$AI,MATCH(C4345,Listi!$AJ:$AJ,0)),INDEX(Listi!T:T,MATCH(C4345,Listi!U:U,0)))</f>
        <v>Lífeyrissj. Vestm.</v>
      </c>
      <c r="C4345" t="s">
        <v>262</v>
      </c>
      <c r="D4345" t="s">
        <v>210</v>
      </c>
      <c r="E4345" t="s">
        <v>276</v>
      </c>
      <c r="F4345" s="8" t="s">
        <v>401</v>
      </c>
      <c r="G4345" s="8" t="s">
        <v>375</v>
      </c>
      <c r="H4345" t="s">
        <v>402</v>
      </c>
      <c r="I4345" s="7">
        <v>0</v>
      </c>
      <c r="L4345" s="7">
        <v>381311221</v>
      </c>
      <c r="M4345" s="7">
        <v>44104006</v>
      </c>
      <c r="N4345" s="7">
        <v>13592960</v>
      </c>
      <c r="O4345" s="20" t="str">
        <f t="shared" si="136"/>
        <v/>
      </c>
    </row>
    <row r="4346" spans="1:15">
      <c r="A4346" s="20" t="str">
        <f t="shared" si="137"/>
        <v>Lífeyrissjóður VestmannaeyjaSafn II</v>
      </c>
      <c r="B4346" s="20" t="str">
        <f>_xlfn.IFNA(INDEX(Listi!$AI:$AI,MATCH(C4346,Listi!$AJ:$AJ,0)),INDEX(Listi!T:T,MATCH(C4346,Listi!U:U,0)))</f>
        <v>Lífeyrissj. Vestm.</v>
      </c>
      <c r="C4346" t="s">
        <v>262</v>
      </c>
      <c r="D4346" t="s">
        <v>211</v>
      </c>
      <c r="E4346" t="s">
        <v>276</v>
      </c>
      <c r="F4346" s="8" t="s">
        <v>401</v>
      </c>
      <c r="G4346" s="8" t="s">
        <v>375</v>
      </c>
      <c r="H4346" t="s">
        <v>402</v>
      </c>
      <c r="I4346" s="7">
        <v>0</v>
      </c>
      <c r="L4346" s="7">
        <v>571440191</v>
      </c>
      <c r="M4346" s="7">
        <v>40240404</v>
      </c>
      <c r="N4346" s="7">
        <v>18659289</v>
      </c>
      <c r="O4346" s="20" t="str">
        <f t="shared" si="136"/>
        <v/>
      </c>
    </row>
    <row r="4347" spans="1:15">
      <c r="A4347" s="20" t="str">
        <f t="shared" si="137"/>
        <v>Lífeyrissjóður VestmannaeyjaSamtryggingardeild</v>
      </c>
      <c r="B4347" s="20" t="str">
        <f>_xlfn.IFNA(INDEX(Listi!$AI:$AI,MATCH(C4347,Listi!$AJ:$AJ,0)),INDEX(Listi!T:T,MATCH(C4347,Listi!U:U,0)))</f>
        <v>Lífeyrissj. Vestm.</v>
      </c>
      <c r="C4347" t="s">
        <v>262</v>
      </c>
      <c r="D4347" t="s">
        <v>205</v>
      </c>
      <c r="E4347" t="s">
        <v>275</v>
      </c>
      <c r="F4347" t="s">
        <v>401</v>
      </c>
      <c r="G4347" s="8" t="s">
        <v>375</v>
      </c>
      <c r="H4347" t="s">
        <v>402</v>
      </c>
      <c r="I4347" s="7">
        <v>7.4</v>
      </c>
      <c r="L4347" s="7">
        <v>85198020532</v>
      </c>
      <c r="M4347" s="7">
        <v>1944643004</v>
      </c>
      <c r="N4347" s="7">
        <v>2198060399</v>
      </c>
      <c r="O4347" s="20" t="str">
        <f t="shared" si="136"/>
        <v/>
      </c>
    </row>
    <row r="4348" spans="1:15">
      <c r="A4348" s="20" t="str">
        <f t="shared" si="137"/>
        <v>Lífsverk lífeyrissjóðurLífsverk I/Séreign</v>
      </c>
      <c r="B4348" s="20" t="str">
        <f>_xlfn.IFNA(INDEX(Listi!$AI:$AI,MATCH(C4348,Listi!$AJ:$AJ,0)),INDEX(Listi!T:T,MATCH(C4348,Listi!U:U,0)))</f>
        <v xml:space="preserve">Lífsverk  </v>
      </c>
      <c r="C4348" t="s">
        <v>268</v>
      </c>
      <c r="D4348" t="s">
        <v>269</v>
      </c>
      <c r="E4348" t="s">
        <v>276</v>
      </c>
      <c r="F4348" t="s">
        <v>401</v>
      </c>
      <c r="G4348" s="8" t="s">
        <v>375</v>
      </c>
      <c r="H4348" t="s">
        <v>402</v>
      </c>
      <c r="I4348" s="7">
        <v>0</v>
      </c>
      <c r="L4348" s="7">
        <v>4582957000</v>
      </c>
      <c r="M4348" s="7">
        <v>635926000</v>
      </c>
      <c r="N4348" s="7">
        <v>22708000</v>
      </c>
      <c r="O4348" s="20" t="str">
        <f t="shared" si="136"/>
        <v/>
      </c>
    </row>
    <row r="4349" spans="1:15">
      <c r="A4349" s="20" t="str">
        <f t="shared" si="137"/>
        <v>Lífsverk lífeyrissjóðurLífsverk II/Séreign</v>
      </c>
      <c r="B4349" s="20" t="str">
        <f>_xlfn.IFNA(INDEX(Listi!$AI:$AI,MATCH(C4349,Listi!$AJ:$AJ,0)),INDEX(Listi!T:T,MATCH(C4349,Listi!U:U,0)))</f>
        <v xml:space="preserve">Lífsverk  </v>
      </c>
      <c r="C4349" t="s">
        <v>268</v>
      </c>
      <c r="D4349" t="s">
        <v>270</v>
      </c>
      <c r="E4349" t="s">
        <v>276</v>
      </c>
      <c r="F4349" t="s">
        <v>401</v>
      </c>
      <c r="G4349" s="8" t="s">
        <v>375</v>
      </c>
      <c r="H4349" t="s">
        <v>402</v>
      </c>
      <c r="I4349" s="7">
        <v>0</v>
      </c>
      <c r="L4349" s="7">
        <v>23735073000</v>
      </c>
      <c r="M4349" s="7">
        <v>2073571000</v>
      </c>
      <c r="N4349" s="7">
        <v>249365000</v>
      </c>
      <c r="O4349" s="20" t="str">
        <f t="shared" si="136"/>
        <v/>
      </c>
    </row>
    <row r="4350" spans="1:15">
      <c r="A4350" s="20" t="str">
        <f t="shared" si="137"/>
        <v>Lífsverk lífeyrissjóðurLífsverk III/Séreign</v>
      </c>
      <c r="B4350" s="20" t="str">
        <f>_xlfn.IFNA(INDEX(Listi!$AI:$AI,MATCH(C4350,Listi!$AJ:$AJ,0)),INDEX(Listi!T:T,MATCH(C4350,Listi!U:U,0)))</f>
        <v xml:space="preserve">Lífsverk  </v>
      </c>
      <c r="C4350" t="s">
        <v>268</v>
      </c>
      <c r="D4350" t="s">
        <v>271</v>
      </c>
      <c r="E4350" t="s">
        <v>276</v>
      </c>
      <c r="F4350" t="s">
        <v>401</v>
      </c>
      <c r="G4350" s="8" t="s">
        <v>375</v>
      </c>
      <c r="H4350" t="s">
        <v>402</v>
      </c>
      <c r="I4350" s="7">
        <v>0</v>
      </c>
      <c r="L4350" s="7">
        <v>653814000</v>
      </c>
      <c r="M4350" s="7">
        <v>105107000</v>
      </c>
      <c r="N4350" s="7">
        <v>2613000</v>
      </c>
      <c r="O4350" s="20" t="str">
        <f t="shared" si="136"/>
        <v/>
      </c>
    </row>
    <row r="4351" spans="1:15">
      <c r="A4351" s="20" t="str">
        <f t="shared" si="137"/>
        <v>Lífsverk lífeyrissjóðurSamtryggingardeild</v>
      </c>
      <c r="B4351" s="20" t="str">
        <f>_xlfn.IFNA(INDEX(Listi!$AI:$AI,MATCH(C4351,Listi!$AJ:$AJ,0)),INDEX(Listi!T:T,MATCH(C4351,Listi!U:U,0)))</f>
        <v xml:space="preserve">Lífsverk  </v>
      </c>
      <c r="C4351" t="s">
        <v>268</v>
      </c>
      <c r="D4351" t="s">
        <v>205</v>
      </c>
      <c r="E4351" t="s">
        <v>275</v>
      </c>
      <c r="F4351" t="s">
        <v>401</v>
      </c>
      <c r="G4351" s="8" t="s">
        <v>375</v>
      </c>
      <c r="H4351" t="s">
        <v>402</v>
      </c>
      <c r="I4351" s="7">
        <v>-0.2</v>
      </c>
      <c r="L4351" s="7">
        <v>120542527000</v>
      </c>
      <c r="M4351" s="7">
        <v>4397803000</v>
      </c>
      <c r="N4351" s="7">
        <v>1423151000</v>
      </c>
      <c r="O4351" s="20" t="str">
        <f t="shared" si="136"/>
        <v/>
      </c>
    </row>
    <row r="4352" spans="1:15">
      <c r="A4352" s="20" t="str">
        <f t="shared" si="137"/>
        <v>Söfnunarsjóður lífeyrisréttindaDeild I/Innlán</v>
      </c>
      <c r="B4352" s="20" t="str">
        <f>_xlfn.IFNA(INDEX(Listi!$AI:$AI,MATCH(C4352,Listi!$AJ:$AJ,0)),INDEX(Listi!T:T,MATCH(C4352,Listi!U:U,0)))</f>
        <v>Söfnunarsj.</v>
      </c>
      <c r="C4352" t="s">
        <v>272</v>
      </c>
      <c r="D4352" t="s">
        <v>273</v>
      </c>
      <c r="E4352" t="s">
        <v>276</v>
      </c>
      <c r="F4352" t="s">
        <v>401</v>
      </c>
      <c r="G4352" s="8" t="s">
        <v>375</v>
      </c>
      <c r="H4352" t="s">
        <v>402</v>
      </c>
      <c r="I4352" s="7">
        <v>0</v>
      </c>
      <c r="L4352" s="7">
        <v>2001731914</v>
      </c>
      <c r="M4352" s="7">
        <v>133561634</v>
      </c>
      <c r="N4352" s="7">
        <v>44803565</v>
      </c>
      <c r="O4352" s="20" t="str">
        <f t="shared" si="136"/>
        <v/>
      </c>
    </row>
    <row r="4353" spans="1:15">
      <c r="A4353" s="20" t="str">
        <f t="shared" si="137"/>
        <v>Söfnunarsjóður lífeyrisréttindaDeild III/Séreign</v>
      </c>
      <c r="B4353" s="20" t="str">
        <f>_xlfn.IFNA(INDEX(Listi!$AI:$AI,MATCH(C4353,Listi!$AJ:$AJ,0)),INDEX(Listi!T:T,MATCH(C4353,Listi!U:U,0)))</f>
        <v>Söfnunarsj.</v>
      </c>
      <c r="C4353" t="s">
        <v>272</v>
      </c>
      <c r="D4353" t="s">
        <v>599</v>
      </c>
      <c r="E4353" t="s">
        <v>276</v>
      </c>
      <c r="F4353" t="s">
        <v>401</v>
      </c>
      <c r="G4353" s="8" t="s">
        <v>375</v>
      </c>
      <c r="H4353" t="s">
        <v>402</v>
      </c>
      <c r="I4353" s="7">
        <v>0</v>
      </c>
      <c r="L4353" s="7">
        <v>24413085</v>
      </c>
      <c r="M4353" s="7">
        <v>24697577</v>
      </c>
      <c r="N4353" s="7">
        <v>900000</v>
      </c>
      <c r="O4353" s="20" t="str">
        <f t="shared" si="136"/>
        <v/>
      </c>
    </row>
    <row r="4354" spans="1:15">
      <c r="A4354" s="20" t="str">
        <f t="shared" si="137"/>
        <v>Söfnunarsjóður lífeyrisréttindaDeildII/Séreign</v>
      </c>
      <c r="B4354" s="20" t="str">
        <f>_xlfn.IFNA(INDEX(Listi!$AI:$AI,MATCH(C4354,Listi!$AJ:$AJ,0)),INDEX(Listi!T:T,MATCH(C4354,Listi!U:U,0)))</f>
        <v>Söfnunarsj.</v>
      </c>
      <c r="C4354" t="s">
        <v>272</v>
      </c>
      <c r="D4354" t="s">
        <v>586</v>
      </c>
      <c r="E4354" t="s">
        <v>276</v>
      </c>
      <c r="F4354" t="s">
        <v>401</v>
      </c>
      <c r="G4354" s="8" t="s">
        <v>375</v>
      </c>
      <c r="H4354" t="s">
        <v>402</v>
      </c>
      <c r="I4354" s="7">
        <v>0</v>
      </c>
      <c r="L4354" s="7">
        <v>1654616477</v>
      </c>
      <c r="M4354" s="7">
        <v>128539213</v>
      </c>
      <c r="N4354" s="7">
        <v>22846291</v>
      </c>
      <c r="O4354" s="20" t="str">
        <f t="shared" ref="O4354:O4417" si="138">IFERROR(VLOOKUP(F4354,EhLykill,3,FALSE),"")</f>
        <v/>
      </c>
    </row>
    <row r="4355" spans="1:15">
      <c r="A4355" s="20" t="str">
        <f t="shared" si="137"/>
        <v>Söfnunarsjóður lífeyrisréttindaSamtryggingardeild</v>
      </c>
      <c r="B4355" s="20" t="str">
        <f>_xlfn.IFNA(INDEX(Listi!$AI:$AI,MATCH(C4355,Listi!$AJ:$AJ,0)),INDEX(Listi!T:T,MATCH(C4355,Listi!U:U,0)))</f>
        <v>Söfnunarsj.</v>
      </c>
      <c r="C4355" t="s">
        <v>272</v>
      </c>
      <c r="D4355" t="s">
        <v>205</v>
      </c>
      <c r="E4355" t="s">
        <v>275</v>
      </c>
      <c r="F4355" t="s">
        <v>401</v>
      </c>
      <c r="G4355" s="8" t="s">
        <v>375</v>
      </c>
      <c r="H4355" t="s">
        <v>402</v>
      </c>
      <c r="I4355" s="7">
        <v>2.5</v>
      </c>
      <c r="L4355" s="7">
        <v>238978847889</v>
      </c>
      <c r="M4355" s="7">
        <v>4967193409</v>
      </c>
      <c r="N4355" s="7">
        <v>6076487652</v>
      </c>
      <c r="O4355" s="20" t="str">
        <f t="shared" si="138"/>
        <v/>
      </c>
    </row>
    <row r="4356" spans="1:15">
      <c r="A4356" s="20" t="str">
        <f t="shared" si="137"/>
        <v>Stapi lífeyrissjóðurSafn I</v>
      </c>
      <c r="B4356" s="20" t="str">
        <f>_xlfn.IFNA(INDEX(Listi!$AI:$AI,MATCH(C4356,Listi!$AJ:$AJ,0)),INDEX(Listi!T:T,MATCH(C4356,Listi!U:U,0)))</f>
        <v xml:space="preserve">Stapi  </v>
      </c>
      <c r="C4356" t="s">
        <v>209</v>
      </c>
      <c r="D4356" t="s">
        <v>210</v>
      </c>
      <c r="E4356" t="s">
        <v>276</v>
      </c>
      <c r="F4356" s="8" t="s">
        <v>401</v>
      </c>
      <c r="G4356" s="8" t="s">
        <v>375</v>
      </c>
      <c r="H4356" t="s">
        <v>402</v>
      </c>
      <c r="I4356" s="7">
        <v>0</v>
      </c>
      <c r="L4356" s="7">
        <v>2440828925</v>
      </c>
      <c r="M4356" s="7">
        <v>91567233</v>
      </c>
      <c r="N4356" s="7">
        <v>110755602</v>
      </c>
      <c r="O4356" s="20" t="str">
        <f t="shared" si="138"/>
        <v/>
      </c>
    </row>
    <row r="4357" spans="1:15">
      <c r="A4357" s="20" t="str">
        <f t="shared" si="137"/>
        <v>Stapi lífeyrissjóðurSafn II</v>
      </c>
      <c r="B4357" s="20" t="str">
        <f>_xlfn.IFNA(INDEX(Listi!$AI:$AI,MATCH(C4357,Listi!$AJ:$AJ,0)),INDEX(Listi!T:T,MATCH(C4357,Listi!U:U,0)))</f>
        <v xml:space="preserve">Stapi  </v>
      </c>
      <c r="C4357" t="s">
        <v>209</v>
      </c>
      <c r="D4357" t="s">
        <v>211</v>
      </c>
      <c r="E4357" t="s">
        <v>276</v>
      </c>
      <c r="F4357" s="8" t="s">
        <v>401</v>
      </c>
      <c r="G4357" s="8" t="s">
        <v>375</v>
      </c>
      <c r="H4357" t="s">
        <v>402</v>
      </c>
      <c r="I4357" s="7">
        <v>0</v>
      </c>
      <c r="L4357" s="7">
        <v>5710890273</v>
      </c>
      <c r="M4357" s="7">
        <v>262001316</v>
      </c>
      <c r="N4357" s="7">
        <v>164209410</v>
      </c>
      <c r="O4357" s="20" t="str">
        <f t="shared" si="138"/>
        <v/>
      </c>
    </row>
    <row r="4358" spans="1:15">
      <c r="A4358" s="20" t="str">
        <f t="shared" si="137"/>
        <v>Stapi lífeyrissjóðurSafn III</v>
      </c>
      <c r="B4358" s="20" t="str">
        <f>_xlfn.IFNA(INDEX(Listi!$AI:$AI,MATCH(C4358,Listi!$AJ:$AJ,0)),INDEX(Listi!T:T,MATCH(C4358,Listi!U:U,0)))</f>
        <v xml:space="preserve">Stapi  </v>
      </c>
      <c r="C4358" t="s">
        <v>209</v>
      </c>
      <c r="D4358" t="s">
        <v>212</v>
      </c>
      <c r="E4358" t="s">
        <v>276</v>
      </c>
      <c r="F4358" s="8" t="s">
        <v>401</v>
      </c>
      <c r="G4358" s="8" t="s">
        <v>375</v>
      </c>
      <c r="H4358" t="s">
        <v>402</v>
      </c>
      <c r="I4358" s="7">
        <v>0</v>
      </c>
      <c r="L4358" s="7">
        <v>268100084</v>
      </c>
      <c r="M4358" s="7">
        <v>24388890</v>
      </c>
      <c r="N4358" s="7">
        <v>9886128</v>
      </c>
      <c r="O4358" s="20" t="str">
        <f t="shared" si="138"/>
        <v/>
      </c>
    </row>
    <row r="4359" spans="1:15">
      <c r="A4359" s="20" t="str">
        <f t="shared" si="137"/>
        <v>Stapi lífeyrissjóðurTryggingardeild</v>
      </c>
      <c r="B4359" s="20" t="str">
        <f>_xlfn.IFNA(INDEX(Listi!$AI:$AI,MATCH(C4359,Listi!$AJ:$AJ,0)),INDEX(Listi!T:T,MATCH(C4359,Listi!U:U,0)))</f>
        <v xml:space="preserve">Stapi  </v>
      </c>
      <c r="C4359" t="s">
        <v>209</v>
      </c>
      <c r="D4359" t="s">
        <v>213</v>
      </c>
      <c r="E4359" t="s">
        <v>275</v>
      </c>
      <c r="F4359" s="8" t="s">
        <v>401</v>
      </c>
      <c r="G4359" s="8" t="s">
        <v>375</v>
      </c>
      <c r="H4359" t="s">
        <v>402</v>
      </c>
      <c r="I4359" s="7">
        <v>0</v>
      </c>
      <c r="L4359" s="7">
        <v>348661724246</v>
      </c>
      <c r="M4359" s="7">
        <v>13807615154</v>
      </c>
      <c r="N4359" s="7">
        <v>7912918911</v>
      </c>
      <c r="O4359" s="20" t="str">
        <f t="shared" si="138"/>
        <v/>
      </c>
    </row>
    <row r="4360" spans="1:15">
      <c r="A4360" s="20" t="str">
        <f t="shared" si="137"/>
        <v>Stapi lífeyrissjóðurVarfærnasafnið</v>
      </c>
      <c r="B4360" s="20" t="str">
        <f>_xlfn.IFNA(INDEX(Listi!$AI:$AI,MATCH(C4360,Listi!$AJ:$AJ,0)),INDEX(Listi!T:T,MATCH(C4360,Listi!U:U,0)))</f>
        <v xml:space="preserve">Stapi  </v>
      </c>
      <c r="C4360" t="s">
        <v>209</v>
      </c>
      <c r="D4360" t="s">
        <v>392</v>
      </c>
      <c r="E4360" t="s">
        <v>276</v>
      </c>
      <c r="F4360" s="8" t="s">
        <v>401</v>
      </c>
      <c r="G4360" s="8" t="s">
        <v>375</v>
      </c>
      <c r="H4360" t="s">
        <v>402</v>
      </c>
      <c r="I4360" s="7">
        <v>0</v>
      </c>
      <c r="L4360" s="7">
        <v>471986044</v>
      </c>
      <c r="M4360" s="7">
        <v>137399159</v>
      </c>
      <c r="N4360" s="7">
        <v>6994496</v>
      </c>
      <c r="O4360" s="20" t="str">
        <f t="shared" si="138"/>
        <v/>
      </c>
    </row>
    <row r="4361" spans="1:15">
      <c r="A4361" s="20" t="str">
        <f t="shared" si="137"/>
        <v>Almenni lífeyrissjóðurinnÆvisafn I</v>
      </c>
      <c r="B4361" s="20" t="str">
        <f>_xlfn.IFNA(INDEX(Listi!$AI:$AI,MATCH(C4361,Listi!$AJ:$AJ,0)),INDEX(Listi!T:T,MATCH(C4361,Listi!U:U,0)))</f>
        <v xml:space="preserve">Almenni </v>
      </c>
      <c r="C4361" t="s">
        <v>0</v>
      </c>
      <c r="D4361" t="s">
        <v>202</v>
      </c>
      <c r="E4361" t="s">
        <v>276</v>
      </c>
      <c r="F4361" s="8" t="s">
        <v>396</v>
      </c>
      <c r="G4361" s="8" t="s">
        <v>397</v>
      </c>
      <c r="H4361" t="s">
        <v>398</v>
      </c>
      <c r="I4361" s="7">
        <v>0</v>
      </c>
      <c r="L4361" s="7">
        <v>43068273823</v>
      </c>
      <c r="M4361" s="7">
        <v>4413720640</v>
      </c>
      <c r="N4361" s="7">
        <v>641257097</v>
      </c>
      <c r="O4361" s="20" t="str">
        <f t="shared" si="138"/>
        <v/>
      </c>
    </row>
    <row r="4362" spans="1:15">
      <c r="A4362" s="20" t="str">
        <f t="shared" si="137"/>
        <v>Almenni lífeyrissjóðurinnÆvisafn II</v>
      </c>
      <c r="B4362" s="20" t="str">
        <f>_xlfn.IFNA(INDEX(Listi!$AI:$AI,MATCH(C4362,Listi!$AJ:$AJ,0)),INDEX(Listi!T:T,MATCH(C4362,Listi!U:U,0)))</f>
        <v xml:space="preserve">Almenni </v>
      </c>
      <c r="C4362" t="s">
        <v>0</v>
      </c>
      <c r="D4362" t="s">
        <v>203</v>
      </c>
      <c r="E4362" t="s">
        <v>276</v>
      </c>
      <c r="F4362" s="8" t="s">
        <v>396</v>
      </c>
      <c r="G4362" s="8" t="s">
        <v>397</v>
      </c>
      <c r="H4362" t="s">
        <v>398</v>
      </c>
      <c r="I4362" s="7">
        <v>0</v>
      </c>
      <c r="L4362" s="7">
        <v>86460235807</v>
      </c>
      <c r="M4362" s="7">
        <v>3970537445</v>
      </c>
      <c r="N4362" s="7">
        <v>1539034493</v>
      </c>
      <c r="O4362" s="20" t="str">
        <f t="shared" si="138"/>
        <v/>
      </c>
    </row>
    <row r="4363" spans="1:15">
      <c r="A4363" s="20" t="str">
        <f t="shared" si="137"/>
        <v>Almenni lífeyrissjóðurinnÆvisafn III</v>
      </c>
      <c r="B4363" s="20" t="str">
        <f>_xlfn.IFNA(INDEX(Listi!$AI:$AI,MATCH(C4363,Listi!$AJ:$AJ,0)),INDEX(Listi!T:T,MATCH(C4363,Listi!U:U,0)))</f>
        <v xml:space="preserve">Almenni </v>
      </c>
      <c r="C4363" t="s">
        <v>0</v>
      </c>
      <c r="D4363" t="s">
        <v>204</v>
      </c>
      <c r="E4363" t="s">
        <v>276</v>
      </c>
      <c r="F4363" s="8" t="s">
        <v>396</v>
      </c>
      <c r="G4363" s="8" t="s">
        <v>397</v>
      </c>
      <c r="H4363" t="s">
        <v>398</v>
      </c>
      <c r="I4363" s="7">
        <v>0</v>
      </c>
      <c r="L4363" s="7">
        <v>33890180699</v>
      </c>
      <c r="M4363" s="7">
        <v>1571509194</v>
      </c>
      <c r="N4363" s="7">
        <v>920421683</v>
      </c>
      <c r="O4363" s="20" t="str">
        <f t="shared" si="138"/>
        <v/>
      </c>
    </row>
    <row r="4364" spans="1:15">
      <c r="A4364" s="20" t="str">
        <f t="shared" si="137"/>
        <v>Almenni lífeyrissjóðurinnHúsnæðissafn</v>
      </c>
      <c r="B4364" s="20" t="str">
        <f>_xlfn.IFNA(INDEX(Listi!$AI:$AI,MATCH(C4364,Listi!$AJ:$AJ,0)),INDEX(Listi!T:T,MATCH(C4364,Listi!U:U,0)))</f>
        <v xml:space="preserve">Almenni </v>
      </c>
      <c r="C4364" t="s">
        <v>0</v>
      </c>
      <c r="D4364" t="s">
        <v>315</v>
      </c>
      <c r="E4364" t="s">
        <v>276</v>
      </c>
      <c r="F4364" s="8" t="s">
        <v>396</v>
      </c>
      <c r="G4364" s="8" t="s">
        <v>397</v>
      </c>
      <c r="H4364" t="s">
        <v>398</v>
      </c>
      <c r="I4364" s="7">
        <v>0</v>
      </c>
      <c r="L4364" s="7">
        <v>487895879</v>
      </c>
      <c r="M4364" s="7">
        <v>166428361</v>
      </c>
      <c r="N4364" s="7">
        <v>18080096</v>
      </c>
      <c r="O4364" s="20" t="str">
        <f t="shared" si="138"/>
        <v/>
      </c>
    </row>
    <row r="4365" spans="1:15">
      <c r="A4365" s="20" t="str">
        <f t="shared" si="137"/>
        <v>Almenni lífeyrissjóðurinnInnlánssafn</v>
      </c>
      <c r="B4365" s="20" t="str">
        <f>_xlfn.IFNA(INDEX(Listi!$AI:$AI,MATCH(C4365,Listi!$AJ:$AJ,0)),INDEX(Listi!T:T,MATCH(C4365,Listi!U:U,0)))</f>
        <v xml:space="preserve">Almenni </v>
      </c>
      <c r="C4365" t="s">
        <v>0</v>
      </c>
      <c r="D4365" t="s">
        <v>1</v>
      </c>
      <c r="E4365" t="s">
        <v>276</v>
      </c>
      <c r="F4365" s="8" t="s">
        <v>396</v>
      </c>
      <c r="G4365" s="8" t="s">
        <v>397</v>
      </c>
      <c r="H4365" t="s">
        <v>398</v>
      </c>
      <c r="I4365" s="7">
        <v>0</v>
      </c>
      <c r="L4365" s="7">
        <v>26587944379</v>
      </c>
      <c r="M4365" s="7">
        <v>1016779991</v>
      </c>
      <c r="N4365" s="7">
        <v>1031869724</v>
      </c>
      <c r="O4365" s="20" t="str">
        <f t="shared" si="138"/>
        <v/>
      </c>
    </row>
    <row r="4366" spans="1:15">
      <c r="A4366" s="20" t="str">
        <f t="shared" si="137"/>
        <v>Almenni lífeyrissjóðurinnRíkissafn langt</v>
      </c>
      <c r="B4366" s="20" t="str">
        <f>_xlfn.IFNA(INDEX(Listi!$AI:$AI,MATCH(C4366,Listi!$AJ:$AJ,0)),INDEX(Listi!T:T,MATCH(C4366,Listi!U:U,0)))</f>
        <v xml:space="preserve">Almenni </v>
      </c>
      <c r="C4366" t="s">
        <v>0</v>
      </c>
      <c r="D4366" t="s">
        <v>199</v>
      </c>
      <c r="E4366" t="s">
        <v>276</v>
      </c>
      <c r="F4366" t="s">
        <v>396</v>
      </c>
      <c r="G4366" s="8" t="s">
        <v>397</v>
      </c>
      <c r="H4366" t="s">
        <v>398</v>
      </c>
      <c r="I4366" s="7">
        <v>0</v>
      </c>
      <c r="L4366" s="7">
        <v>1193680171</v>
      </c>
      <c r="M4366" s="7">
        <v>61272573</v>
      </c>
      <c r="N4366" s="7">
        <v>40105929</v>
      </c>
      <c r="O4366" s="20" t="str">
        <f t="shared" si="138"/>
        <v/>
      </c>
    </row>
    <row r="4367" spans="1:15">
      <c r="A4367" s="20" t="str">
        <f t="shared" si="137"/>
        <v>Almenni lífeyrissjóðurinnRíkissafn stutt</v>
      </c>
      <c r="B4367" s="20" t="str">
        <f>_xlfn.IFNA(INDEX(Listi!$AI:$AI,MATCH(C4367,Listi!$AJ:$AJ,0)),INDEX(Listi!T:T,MATCH(C4367,Listi!U:U,0)))</f>
        <v xml:space="preserve">Almenni </v>
      </c>
      <c r="C4367" t="s">
        <v>0</v>
      </c>
      <c r="D4367" t="s">
        <v>200</v>
      </c>
      <c r="E4367" t="s">
        <v>276</v>
      </c>
      <c r="F4367" t="s">
        <v>396</v>
      </c>
      <c r="G4367" s="8" t="s">
        <v>397</v>
      </c>
      <c r="H4367" t="s">
        <v>398</v>
      </c>
      <c r="I4367" s="7">
        <v>0</v>
      </c>
      <c r="L4367" s="7">
        <v>541893627</v>
      </c>
      <c r="M4367" s="7">
        <v>20423158</v>
      </c>
      <c r="N4367" s="7">
        <v>14899899</v>
      </c>
      <c r="O4367" s="20" t="str">
        <f t="shared" si="138"/>
        <v/>
      </c>
    </row>
    <row r="4368" spans="1:15">
      <c r="A4368" s="20" t="str">
        <f t="shared" si="137"/>
        <v>Almenni lífeyrissjóðurinnTryggingadeild</v>
      </c>
      <c r="B4368" s="20" t="str">
        <f>_xlfn.IFNA(INDEX(Listi!$AI:$AI,MATCH(C4368,Listi!$AJ:$AJ,0)),INDEX(Listi!T:T,MATCH(C4368,Listi!U:U,0)))</f>
        <v xml:space="preserve">Almenni </v>
      </c>
      <c r="C4368" t="s">
        <v>0</v>
      </c>
      <c r="D4368" t="s">
        <v>201</v>
      </c>
      <c r="E4368" t="s">
        <v>275</v>
      </c>
      <c r="F4368" t="s">
        <v>396</v>
      </c>
      <c r="G4368" s="8" t="s">
        <v>397</v>
      </c>
      <c r="H4368" t="s">
        <v>398</v>
      </c>
      <c r="I4368" s="7">
        <v>-1.2</v>
      </c>
      <c r="L4368" s="7">
        <v>174784296254</v>
      </c>
      <c r="M4368" s="7">
        <v>7497244534</v>
      </c>
      <c r="N4368" s="7">
        <v>3057046932</v>
      </c>
      <c r="O4368" s="20" t="str">
        <f t="shared" si="138"/>
        <v/>
      </c>
    </row>
    <row r="4369" spans="1:15">
      <c r="A4369" s="20" t="str">
        <f t="shared" si="137"/>
        <v>Birta lífeyrissjóðurBlönduð leið</v>
      </c>
      <c r="B4369" s="20" t="str">
        <f>_xlfn.IFNA(INDEX(Listi!$AI:$AI,MATCH(C4369,Listi!$AJ:$AJ,0)),INDEX(Listi!T:T,MATCH(C4369,Listi!U:U,0)))</f>
        <v xml:space="preserve">Birta  </v>
      </c>
      <c r="C4369" t="s">
        <v>298</v>
      </c>
      <c r="D4369" t="s">
        <v>314</v>
      </c>
      <c r="E4369" t="s">
        <v>276</v>
      </c>
      <c r="F4369" t="s">
        <v>396</v>
      </c>
      <c r="G4369" s="8" t="s">
        <v>397</v>
      </c>
      <c r="H4369" t="s">
        <v>398</v>
      </c>
      <c r="I4369" s="7">
        <v>0</v>
      </c>
      <c r="L4369" s="7">
        <v>6929716201</v>
      </c>
      <c r="M4369" s="7">
        <v>253995298</v>
      </c>
      <c r="N4369" s="7">
        <v>139753585</v>
      </c>
      <c r="O4369" s="20" t="str">
        <f t="shared" si="138"/>
        <v/>
      </c>
    </row>
    <row r="4370" spans="1:15">
      <c r="A4370" s="20" t="str">
        <f t="shared" si="137"/>
        <v>Birta lífeyrissjóðurInnlánsleið</v>
      </c>
      <c r="B4370" s="20" t="str">
        <f>_xlfn.IFNA(INDEX(Listi!$AI:$AI,MATCH(C4370,Listi!$AJ:$AJ,0)),INDEX(Listi!T:T,MATCH(C4370,Listi!U:U,0)))</f>
        <v xml:space="preserve">Birta  </v>
      </c>
      <c r="C4370" t="s">
        <v>298</v>
      </c>
      <c r="D4370" t="s">
        <v>208</v>
      </c>
      <c r="E4370" t="s">
        <v>276</v>
      </c>
      <c r="F4370" t="s">
        <v>396</v>
      </c>
      <c r="G4370" s="8" t="s">
        <v>397</v>
      </c>
      <c r="H4370" t="s">
        <v>398</v>
      </c>
      <c r="I4370" s="7">
        <v>0</v>
      </c>
      <c r="L4370" s="7">
        <v>4108971332</v>
      </c>
      <c r="M4370" s="7">
        <v>264842424</v>
      </c>
      <c r="N4370" s="7">
        <v>174324836</v>
      </c>
      <c r="O4370" s="20" t="str">
        <f t="shared" si="138"/>
        <v/>
      </c>
    </row>
    <row r="4371" spans="1:15">
      <c r="A4371" s="20" t="str">
        <f t="shared" si="137"/>
        <v>Birta lífeyrissjóðurSamtryggingardeild</v>
      </c>
      <c r="B4371" s="20" t="str">
        <f>_xlfn.IFNA(INDEX(Listi!$AI:$AI,MATCH(C4371,Listi!$AJ:$AJ,0)),INDEX(Listi!T:T,MATCH(C4371,Listi!U:U,0)))</f>
        <v xml:space="preserve">Birta  </v>
      </c>
      <c r="C4371" t="s">
        <v>298</v>
      </c>
      <c r="D4371" t="s">
        <v>205</v>
      </c>
      <c r="E4371" t="s">
        <v>275</v>
      </c>
      <c r="F4371" t="s">
        <v>396</v>
      </c>
      <c r="G4371" s="8" t="s">
        <v>397</v>
      </c>
      <c r="H4371" t="s">
        <v>398</v>
      </c>
      <c r="I4371" s="7">
        <v>-2.5</v>
      </c>
      <c r="L4371" s="7">
        <v>549755105944</v>
      </c>
      <c r="M4371" s="7">
        <v>18480897961</v>
      </c>
      <c r="N4371" s="7">
        <v>14075814006</v>
      </c>
      <c r="O4371" s="20" t="str">
        <f t="shared" si="138"/>
        <v/>
      </c>
    </row>
    <row r="4372" spans="1:15">
      <c r="A4372" s="20" t="str">
        <f t="shared" si="137"/>
        <v>Birta lífeyrissjóðurSkuldabréfaleið</v>
      </c>
      <c r="B4372" s="20" t="str">
        <f>_xlfn.IFNA(INDEX(Listi!$AI:$AI,MATCH(C4372,Listi!$AJ:$AJ,0)),INDEX(Listi!T:T,MATCH(C4372,Listi!U:U,0)))</f>
        <v xml:space="preserve">Birta  </v>
      </c>
      <c r="C4372" t="s">
        <v>298</v>
      </c>
      <c r="D4372" t="s">
        <v>313</v>
      </c>
      <c r="E4372" t="s">
        <v>276</v>
      </c>
      <c r="F4372" t="s">
        <v>396</v>
      </c>
      <c r="G4372" s="8" t="s">
        <v>397</v>
      </c>
      <c r="H4372" t="s">
        <v>398</v>
      </c>
      <c r="I4372" s="7">
        <v>0</v>
      </c>
      <c r="L4372" s="7">
        <v>8522374478</v>
      </c>
      <c r="M4372" s="7">
        <v>391005163</v>
      </c>
      <c r="N4372" s="7">
        <v>218104877</v>
      </c>
      <c r="O4372" s="20" t="str">
        <f t="shared" si="138"/>
        <v/>
      </c>
    </row>
    <row r="4373" spans="1:15">
      <c r="A4373" s="20" t="str">
        <f t="shared" si="137"/>
        <v>Birta lífeyrissjóðurTilgreind séreign</v>
      </c>
      <c r="B4373" s="20" t="str">
        <f>_xlfn.IFNA(INDEX(Listi!$AI:$AI,MATCH(C4373,Listi!$AJ:$AJ,0)),INDEX(Listi!T:T,MATCH(C4373,Listi!U:U,0)))</f>
        <v xml:space="preserve">Birta  </v>
      </c>
      <c r="C4373" t="s">
        <v>298</v>
      </c>
      <c r="D4373" t="s">
        <v>312</v>
      </c>
      <c r="E4373" t="s">
        <v>276</v>
      </c>
      <c r="F4373" t="s">
        <v>396</v>
      </c>
      <c r="G4373" s="8" t="s">
        <v>397</v>
      </c>
      <c r="H4373" t="s">
        <v>398</v>
      </c>
      <c r="I4373" s="7">
        <v>0</v>
      </c>
      <c r="L4373" s="7">
        <v>2234420297</v>
      </c>
      <c r="M4373" s="7">
        <v>511871981</v>
      </c>
      <c r="N4373" s="7">
        <v>36000223</v>
      </c>
      <c r="O4373" s="20" t="str">
        <f t="shared" si="138"/>
        <v/>
      </c>
    </row>
    <row r="4374" spans="1:15">
      <c r="A4374" s="20" t="str">
        <f t="shared" si="137"/>
        <v>Brú Lífeyrissjóður starfsmanna sveitarfélagaA-deild</v>
      </c>
      <c r="B4374" s="20" t="str">
        <f>_xlfn.IFNA(INDEX(Listi!$AI:$AI,MATCH(C4374,Listi!$AJ:$AJ,0)),INDEX(Listi!T:T,MATCH(C4374,Listi!U:U,0)))</f>
        <v>Brú</v>
      </c>
      <c r="C4374" t="s">
        <v>217</v>
      </c>
      <c r="D4374" t="s">
        <v>257</v>
      </c>
      <c r="E4374" t="s">
        <v>275</v>
      </c>
      <c r="F4374" t="s">
        <v>396</v>
      </c>
      <c r="G4374" s="8" t="s">
        <v>397</v>
      </c>
      <c r="H4374" t="s">
        <v>398</v>
      </c>
      <c r="I4374" s="7">
        <v>-8</v>
      </c>
      <c r="L4374" s="7">
        <v>270469177889</v>
      </c>
      <c r="M4374" s="7">
        <v>13987858077</v>
      </c>
      <c r="N4374" s="7">
        <v>4793072329</v>
      </c>
      <c r="O4374" s="20" t="str">
        <f t="shared" si="138"/>
        <v/>
      </c>
    </row>
    <row r="4375" spans="1:15">
      <c r="A4375" s="20" t="str">
        <f t="shared" si="137"/>
        <v>Brú Lífeyrissjóður starfsmanna sveitarfélagaB-deild</v>
      </c>
      <c r="B4375" s="20" t="str">
        <f>_xlfn.IFNA(INDEX(Listi!$AI:$AI,MATCH(C4375,Listi!$AJ:$AJ,0)),INDEX(Listi!T:T,MATCH(C4375,Listi!U:U,0)))</f>
        <v>Brú</v>
      </c>
      <c r="C4375" t="s">
        <v>217</v>
      </c>
      <c r="D4375" t="s">
        <v>218</v>
      </c>
      <c r="E4375" t="s">
        <v>275</v>
      </c>
      <c r="F4375" t="s">
        <v>396</v>
      </c>
      <c r="G4375" s="8" t="s">
        <v>397</v>
      </c>
      <c r="H4375" t="s">
        <v>398</v>
      </c>
      <c r="I4375" s="7">
        <v>-15.9</v>
      </c>
      <c r="L4375" s="7">
        <v>17004783831</v>
      </c>
      <c r="M4375" s="7">
        <v>119747694</v>
      </c>
      <c r="N4375" s="7">
        <v>3424817406</v>
      </c>
      <c r="O4375" s="20" t="str">
        <f t="shared" si="138"/>
        <v/>
      </c>
    </row>
    <row r="4376" spans="1:15">
      <c r="A4376" s="20" t="str">
        <f t="shared" si="137"/>
        <v>Brú Lífeyrissjóður starfsmanna sveitarfélagaV-deild</v>
      </c>
      <c r="B4376" s="20" t="str">
        <f>_xlfn.IFNA(INDEX(Listi!$AI:$AI,MATCH(C4376,Listi!$AJ:$AJ,0)),INDEX(Listi!T:T,MATCH(C4376,Listi!U:U,0)))</f>
        <v>Brú</v>
      </c>
      <c r="C4376" t="s">
        <v>217</v>
      </c>
      <c r="D4376" t="s">
        <v>219</v>
      </c>
      <c r="E4376" t="s">
        <v>275</v>
      </c>
      <c r="F4376" t="s">
        <v>396</v>
      </c>
      <c r="G4376" s="8" t="s">
        <v>397</v>
      </c>
      <c r="H4376" t="s">
        <v>398</v>
      </c>
      <c r="I4376" s="7">
        <v>-7.4</v>
      </c>
      <c r="L4376" s="7">
        <v>54501394986</v>
      </c>
      <c r="M4376" s="7">
        <v>4188513374</v>
      </c>
      <c r="N4376" s="7">
        <v>455519059</v>
      </c>
      <c r="O4376" s="20" t="str">
        <f t="shared" si="138"/>
        <v/>
      </c>
    </row>
    <row r="4377" spans="1:15">
      <c r="A4377" s="20" t="str">
        <f t="shared" si="137"/>
        <v>Eftirlaunasj atvinnuflugmannaSamtryggingardeild</v>
      </c>
      <c r="B4377" s="20" t="str">
        <f>_xlfn.IFNA(INDEX(Listi!$AI:$AI,MATCH(C4377,Listi!$AJ:$AJ,0)),INDEX(Listi!T:T,MATCH(C4377,Listi!U:U,0)))</f>
        <v>EFÍA</v>
      </c>
      <c r="C4377" t="s">
        <v>220</v>
      </c>
      <c r="D4377" t="s">
        <v>205</v>
      </c>
      <c r="E4377" t="s">
        <v>275</v>
      </c>
      <c r="F4377" t="s">
        <v>396</v>
      </c>
      <c r="G4377" s="8" t="s">
        <v>397</v>
      </c>
      <c r="H4377" t="s">
        <v>398</v>
      </c>
      <c r="I4377" s="7">
        <v>3.45</v>
      </c>
      <c r="L4377" s="7">
        <v>58542663000</v>
      </c>
      <c r="M4377" s="7">
        <v>1477262000</v>
      </c>
      <c r="N4377" s="7">
        <v>1113313000</v>
      </c>
      <c r="O4377" s="20" t="str">
        <f t="shared" si="138"/>
        <v/>
      </c>
    </row>
    <row r="4378" spans="1:15">
      <c r="A4378" s="20" t="str">
        <f t="shared" si="137"/>
        <v>Festa - lífeyrissjóðurSamtryggingardeild</v>
      </c>
      <c r="B4378" s="20" t="str">
        <f>_xlfn.IFNA(INDEX(Listi!$AI:$AI,MATCH(C4378,Listi!$AJ:$AJ,0)),INDEX(Listi!T:T,MATCH(C4378,Listi!U:U,0)))</f>
        <v xml:space="preserve">Festa </v>
      </c>
      <c r="C4378" t="s">
        <v>221</v>
      </c>
      <c r="D4378" t="s">
        <v>205</v>
      </c>
      <c r="E4378" t="s">
        <v>275</v>
      </c>
      <c r="F4378" t="s">
        <v>396</v>
      </c>
      <c r="G4378" s="8" t="s">
        <v>397</v>
      </c>
      <c r="H4378" t="s">
        <v>398</v>
      </c>
      <c r="I4378" s="7">
        <v>-2.6</v>
      </c>
      <c r="L4378" s="7">
        <v>246318113722</v>
      </c>
      <c r="M4378" s="7">
        <v>11138196907</v>
      </c>
      <c r="N4378" s="7">
        <v>5180938287</v>
      </c>
      <c r="O4378" s="20" t="str">
        <f t="shared" si="138"/>
        <v/>
      </c>
    </row>
    <row r="4379" spans="1:15">
      <c r="A4379" s="20" t="str">
        <f t="shared" si="137"/>
        <v>Festa - lífeyrissjóðurSparnaðarleið I</v>
      </c>
      <c r="B4379" s="20" t="str">
        <f>_xlfn.IFNA(INDEX(Listi!$AI:$AI,MATCH(C4379,Listi!$AJ:$AJ,0)),INDEX(Listi!T:T,MATCH(C4379,Listi!U:U,0)))</f>
        <v xml:space="preserve">Festa </v>
      </c>
      <c r="C4379" t="s">
        <v>221</v>
      </c>
      <c r="D4379" t="s">
        <v>464</v>
      </c>
      <c r="E4379" t="s">
        <v>276</v>
      </c>
      <c r="F4379" t="s">
        <v>396</v>
      </c>
      <c r="G4379" s="8" t="s">
        <v>397</v>
      </c>
      <c r="H4379" t="s">
        <v>398</v>
      </c>
      <c r="I4379" s="7">
        <v>0</v>
      </c>
      <c r="L4379" s="7">
        <v>75585319</v>
      </c>
      <c r="M4379" s="7">
        <v>37671409</v>
      </c>
      <c r="N4379" s="7">
        <v>2063969</v>
      </c>
      <c r="O4379" s="20" t="str">
        <f t="shared" si="138"/>
        <v/>
      </c>
    </row>
    <row r="4380" spans="1:15">
      <c r="A4380" s="20" t="str">
        <f t="shared" si="137"/>
        <v>Festa - lífeyrissjóðurSparnaðarleið II</v>
      </c>
      <c r="B4380" s="20" t="str">
        <f>_xlfn.IFNA(INDEX(Listi!$AI:$AI,MATCH(C4380,Listi!$AJ:$AJ,0)),INDEX(Listi!T:T,MATCH(C4380,Listi!U:U,0)))</f>
        <v xml:space="preserve">Festa </v>
      </c>
      <c r="C4380" t="s">
        <v>221</v>
      </c>
      <c r="D4380" t="s">
        <v>388</v>
      </c>
      <c r="E4380" t="s">
        <v>276</v>
      </c>
      <c r="F4380" t="s">
        <v>396</v>
      </c>
      <c r="G4380" s="8" t="s">
        <v>397</v>
      </c>
      <c r="H4380" t="s">
        <v>398</v>
      </c>
      <c r="I4380" s="7">
        <v>0</v>
      </c>
      <c r="L4380" s="7">
        <v>1113180693</v>
      </c>
      <c r="M4380" s="7">
        <v>134564310</v>
      </c>
      <c r="N4380" s="7">
        <v>19363084</v>
      </c>
      <c r="O4380" s="20" t="str">
        <f t="shared" si="138"/>
        <v/>
      </c>
    </row>
    <row r="4381" spans="1:15">
      <c r="A4381" s="20" t="str">
        <f t="shared" si="137"/>
        <v>Frjálsi lífeyrissjóðurinnDeild/leið I</v>
      </c>
      <c r="B4381" s="20" t="str">
        <f>_xlfn.IFNA(INDEX(Listi!$AI:$AI,MATCH(C4381,Listi!$AJ:$AJ,0)),INDEX(Listi!T:T,MATCH(C4381,Listi!U:U,0)))</f>
        <v xml:space="preserve">Frjálsi </v>
      </c>
      <c r="C4381" t="s">
        <v>222</v>
      </c>
      <c r="D4381" t="s">
        <v>223</v>
      </c>
      <c r="E4381" t="s">
        <v>276</v>
      </c>
      <c r="F4381" t="s">
        <v>396</v>
      </c>
      <c r="G4381" s="8" t="s">
        <v>397</v>
      </c>
      <c r="H4381" t="s">
        <v>398</v>
      </c>
      <c r="I4381" s="7">
        <v>0</v>
      </c>
      <c r="L4381" s="7">
        <v>199278730000</v>
      </c>
      <c r="M4381" s="7">
        <v>10813020000</v>
      </c>
      <c r="N4381" s="7">
        <v>2178012000</v>
      </c>
      <c r="O4381" s="20" t="str">
        <f t="shared" si="138"/>
        <v/>
      </c>
    </row>
    <row r="4382" spans="1:15">
      <c r="A4382" s="20" t="str">
        <f t="shared" si="137"/>
        <v>Frjálsi lífeyrissjóðurinnDeild/leið II</v>
      </c>
      <c r="B4382" s="20" t="str">
        <f>_xlfn.IFNA(INDEX(Listi!$AI:$AI,MATCH(C4382,Listi!$AJ:$AJ,0)),INDEX(Listi!T:T,MATCH(C4382,Listi!U:U,0)))</f>
        <v xml:space="preserve">Frjálsi </v>
      </c>
      <c r="C4382" t="s">
        <v>222</v>
      </c>
      <c r="D4382" t="s">
        <v>224</v>
      </c>
      <c r="E4382" t="s">
        <v>276</v>
      </c>
      <c r="F4382" t="s">
        <v>396</v>
      </c>
      <c r="G4382" s="8" t="s">
        <v>397</v>
      </c>
      <c r="H4382" t="s">
        <v>398</v>
      </c>
      <c r="I4382" s="7">
        <v>0</v>
      </c>
      <c r="L4382" s="7">
        <v>29681370000</v>
      </c>
      <c r="M4382" s="7">
        <v>1864883000</v>
      </c>
      <c r="N4382" s="7">
        <v>401735000</v>
      </c>
      <c r="O4382" s="20" t="str">
        <f t="shared" si="138"/>
        <v/>
      </c>
    </row>
    <row r="4383" spans="1:15">
      <c r="A4383" s="20" t="str">
        <f t="shared" si="137"/>
        <v>Frjálsi lífeyrissjóðurinnDeild/leið III</v>
      </c>
      <c r="B4383" s="20" t="str">
        <f>_xlfn.IFNA(INDEX(Listi!$AI:$AI,MATCH(C4383,Listi!$AJ:$AJ,0)),INDEX(Listi!T:T,MATCH(C4383,Listi!U:U,0)))</f>
        <v xml:space="preserve">Frjálsi </v>
      </c>
      <c r="C4383" t="s">
        <v>222</v>
      </c>
      <c r="D4383" t="s">
        <v>225</v>
      </c>
      <c r="E4383" t="s">
        <v>276</v>
      </c>
      <c r="F4383" t="s">
        <v>396</v>
      </c>
      <c r="G4383" s="8" t="s">
        <v>397</v>
      </c>
      <c r="H4383" t="s">
        <v>398</v>
      </c>
      <c r="I4383" s="7">
        <v>0</v>
      </c>
      <c r="L4383" s="7">
        <v>43554797000</v>
      </c>
      <c r="M4383" s="7">
        <v>2564479000</v>
      </c>
      <c r="N4383" s="7">
        <v>1456678000</v>
      </c>
      <c r="O4383" s="20" t="str">
        <f t="shared" si="138"/>
        <v/>
      </c>
    </row>
    <row r="4384" spans="1:15">
      <c r="A4384" s="20" t="str">
        <f t="shared" si="137"/>
        <v>Frjálsi lífeyrissjóðurinnFrjálsi Áhætta</v>
      </c>
      <c r="B4384" s="20" t="str">
        <f>_xlfn.IFNA(INDEX(Listi!$AI:$AI,MATCH(C4384,Listi!$AJ:$AJ,0)),INDEX(Listi!T:T,MATCH(C4384,Listi!U:U,0)))</f>
        <v xml:space="preserve">Frjálsi </v>
      </c>
      <c r="C4384" t="s">
        <v>222</v>
      </c>
      <c r="D4384" t="s">
        <v>226</v>
      </c>
      <c r="E4384" t="s">
        <v>276</v>
      </c>
      <c r="F4384" t="s">
        <v>396</v>
      </c>
      <c r="G4384" s="8" t="s">
        <v>397</v>
      </c>
      <c r="H4384" t="s">
        <v>398</v>
      </c>
      <c r="I4384" s="7">
        <v>0</v>
      </c>
      <c r="L4384" s="7">
        <v>2707615000</v>
      </c>
      <c r="M4384" s="7">
        <v>335331000</v>
      </c>
      <c r="N4384" s="7">
        <v>1872000</v>
      </c>
      <c r="O4384" s="20" t="str">
        <f t="shared" si="138"/>
        <v/>
      </c>
    </row>
    <row r="4385" spans="1:15">
      <c r="A4385" s="20" t="str">
        <f t="shared" si="137"/>
        <v>Frjálsi lífeyrissjóðurinnSameiginleg deild</v>
      </c>
      <c r="B4385" s="20" t="str">
        <f>_xlfn.IFNA(INDEX(Listi!$AI:$AI,MATCH(C4385,Listi!$AJ:$AJ,0)),INDEX(Listi!T:T,MATCH(C4385,Listi!U:U,0)))</f>
        <v xml:space="preserve">Frjálsi </v>
      </c>
      <c r="C4385" t="s">
        <v>222</v>
      </c>
      <c r="D4385" t="s">
        <v>311</v>
      </c>
      <c r="E4385" t="s">
        <v>276</v>
      </c>
      <c r="F4385" t="s">
        <v>396</v>
      </c>
      <c r="G4385" s="8" t="s">
        <v>397</v>
      </c>
      <c r="H4385" t="s">
        <v>398</v>
      </c>
      <c r="I4385" s="7">
        <v>0</v>
      </c>
      <c r="L4385" s="7">
        <v>0</v>
      </c>
      <c r="M4385" s="7">
        <v>0</v>
      </c>
      <c r="N4385" s="7">
        <v>0</v>
      </c>
      <c r="O4385" s="20" t="str">
        <f t="shared" si="138"/>
        <v/>
      </c>
    </row>
    <row r="4386" spans="1:15">
      <c r="A4386" s="20" t="str">
        <f t="shared" si="137"/>
        <v>Frjálsi lífeyrissjóðurinnSamtryggingardeild</v>
      </c>
      <c r="B4386" s="20" t="str">
        <f>_xlfn.IFNA(INDEX(Listi!$AI:$AI,MATCH(C4386,Listi!$AJ:$AJ,0)),INDEX(Listi!T:T,MATCH(C4386,Listi!U:U,0)))</f>
        <v xml:space="preserve">Frjálsi </v>
      </c>
      <c r="C4386" t="s">
        <v>222</v>
      </c>
      <c r="D4386" t="s">
        <v>205</v>
      </c>
      <c r="E4386" t="s">
        <v>275</v>
      </c>
      <c r="F4386" t="s">
        <v>396</v>
      </c>
      <c r="G4386" s="8" t="s">
        <v>397</v>
      </c>
      <c r="H4386" t="s">
        <v>398</v>
      </c>
      <c r="I4386" s="7">
        <v>-9.1999999999999993</v>
      </c>
      <c r="L4386" s="7">
        <v>127148465000</v>
      </c>
      <c r="M4386" s="7">
        <v>7524433000</v>
      </c>
      <c r="N4386" s="7">
        <v>1254273000</v>
      </c>
      <c r="O4386" s="20" t="str">
        <f t="shared" si="138"/>
        <v/>
      </c>
    </row>
    <row r="4387" spans="1:15">
      <c r="A4387" s="20" t="str">
        <f t="shared" si="137"/>
        <v>Gildi - lífeyrissjóðurFramtíðarsýn 1</v>
      </c>
      <c r="B4387" s="20" t="str">
        <f>_xlfn.IFNA(INDEX(Listi!$AI:$AI,MATCH(C4387,Listi!$AJ:$AJ,0)),INDEX(Listi!T:T,MATCH(C4387,Listi!U:U,0)))</f>
        <v xml:space="preserve">Gildi  </v>
      </c>
      <c r="C4387" t="s">
        <v>227</v>
      </c>
      <c r="D4387" t="s">
        <v>373</v>
      </c>
      <c r="E4387" t="s">
        <v>276</v>
      </c>
      <c r="F4387" t="s">
        <v>396</v>
      </c>
      <c r="G4387" s="8" t="s">
        <v>397</v>
      </c>
      <c r="H4387" t="s">
        <v>398</v>
      </c>
      <c r="I4387" s="7">
        <v>0</v>
      </c>
      <c r="L4387" s="7">
        <v>3223959491</v>
      </c>
      <c r="M4387" s="7">
        <v>185065371</v>
      </c>
      <c r="N4387" s="7">
        <v>99697779</v>
      </c>
      <c r="O4387" s="20" t="str">
        <f t="shared" si="138"/>
        <v/>
      </c>
    </row>
    <row r="4388" spans="1:15">
      <c r="A4388" s="20" t="str">
        <f t="shared" ref="A4388:A4450" si="139">CONCATENATE(C4388,D4388)</f>
        <v>Gildi - lífeyrissjóðurFramtíðarsýn 2</v>
      </c>
      <c r="B4388" s="20" t="str">
        <f>_xlfn.IFNA(INDEX(Listi!$AI:$AI,MATCH(C4388,Listi!$AJ:$AJ,0)),INDEX(Listi!T:T,MATCH(C4388,Listi!U:U,0)))</f>
        <v xml:space="preserve">Gildi  </v>
      </c>
      <c r="C4388" t="s">
        <v>227</v>
      </c>
      <c r="D4388" t="s">
        <v>374</v>
      </c>
      <c r="E4388" t="s">
        <v>276</v>
      </c>
      <c r="F4388" t="s">
        <v>396</v>
      </c>
      <c r="G4388" s="8" t="s">
        <v>397</v>
      </c>
      <c r="H4388" t="s">
        <v>398</v>
      </c>
      <c r="I4388" s="7">
        <v>0</v>
      </c>
      <c r="L4388" s="7">
        <v>3172355810</v>
      </c>
      <c r="M4388" s="7">
        <v>227598529</v>
      </c>
      <c r="N4388" s="7">
        <v>70042741</v>
      </c>
      <c r="O4388" s="20" t="str">
        <f t="shared" si="138"/>
        <v/>
      </c>
    </row>
    <row r="4389" spans="1:15">
      <c r="A4389" s="20" t="str">
        <f t="shared" si="139"/>
        <v>Gildi - lífeyrissjóðurFramtíðarsýn 3</v>
      </c>
      <c r="B4389" s="20" t="str">
        <f>_xlfn.IFNA(INDEX(Listi!$AI:$AI,MATCH(C4389,Listi!$AJ:$AJ,0)),INDEX(Listi!T:T,MATCH(C4389,Listi!U:U,0)))</f>
        <v xml:space="preserve">Gildi  </v>
      </c>
      <c r="C4389" t="s">
        <v>227</v>
      </c>
      <c r="D4389" t="s">
        <v>380</v>
      </c>
      <c r="E4389" t="s">
        <v>276</v>
      </c>
      <c r="F4389" t="s">
        <v>396</v>
      </c>
      <c r="G4389" s="8" t="s">
        <v>397</v>
      </c>
      <c r="H4389" t="s">
        <v>398</v>
      </c>
      <c r="I4389" s="7">
        <v>0</v>
      </c>
      <c r="L4389" s="7">
        <v>1220667693</v>
      </c>
      <c r="M4389" s="7">
        <v>206427664</v>
      </c>
      <c r="N4389" s="7">
        <v>61376636</v>
      </c>
      <c r="O4389" s="20" t="str">
        <f t="shared" si="138"/>
        <v/>
      </c>
    </row>
    <row r="4390" spans="1:15">
      <c r="A4390" s="20" t="str">
        <f t="shared" si="139"/>
        <v>Gildi - lífeyrissjóðurSamtryggingardeild</v>
      </c>
      <c r="B4390" s="20" t="str">
        <f>_xlfn.IFNA(INDEX(Listi!$AI:$AI,MATCH(C4390,Listi!$AJ:$AJ,0)),INDEX(Listi!T:T,MATCH(C4390,Listi!U:U,0)))</f>
        <v xml:space="preserve">Gildi  </v>
      </c>
      <c r="C4390" t="s">
        <v>227</v>
      </c>
      <c r="D4390" t="s">
        <v>205</v>
      </c>
      <c r="E4390" t="s">
        <v>275</v>
      </c>
      <c r="F4390" t="s">
        <v>396</v>
      </c>
      <c r="G4390" s="8" t="s">
        <v>397</v>
      </c>
      <c r="H4390" t="s">
        <v>398</v>
      </c>
      <c r="I4390" s="7">
        <v>-12.6</v>
      </c>
      <c r="L4390" s="7">
        <v>908474103084</v>
      </c>
      <c r="M4390" s="7">
        <v>33404441428</v>
      </c>
      <c r="N4390" s="7">
        <v>20772915594</v>
      </c>
      <c r="O4390" s="20" t="str">
        <f t="shared" si="138"/>
        <v/>
      </c>
    </row>
    <row r="4391" spans="1:15">
      <c r="A4391" s="20" t="str">
        <f t="shared" si="139"/>
        <v>Íslenski lífeyrissjóðurinnLíf 1</v>
      </c>
      <c r="B4391" s="20" t="str">
        <f>_xlfn.IFNA(INDEX(Listi!$AI:$AI,MATCH(C4391,Listi!$AJ:$AJ,0)),INDEX(Listi!T:T,MATCH(C4391,Listi!U:U,0)))</f>
        <v xml:space="preserve">Íslenski  </v>
      </c>
      <c r="C4391" t="s">
        <v>238</v>
      </c>
      <c r="D4391" t="s">
        <v>239</v>
      </c>
      <c r="E4391" t="s">
        <v>276</v>
      </c>
      <c r="F4391" t="s">
        <v>396</v>
      </c>
      <c r="G4391" s="8" t="s">
        <v>397</v>
      </c>
      <c r="H4391" t="s">
        <v>398</v>
      </c>
      <c r="I4391" s="7">
        <v>0</v>
      </c>
      <c r="L4391" s="7">
        <v>34645188332</v>
      </c>
      <c r="M4391" s="7">
        <v>5859453012</v>
      </c>
      <c r="N4391" s="7">
        <v>977930648</v>
      </c>
      <c r="O4391" s="20" t="str">
        <f t="shared" si="138"/>
        <v/>
      </c>
    </row>
    <row r="4392" spans="1:15">
      <c r="A4392" s="20" t="str">
        <f t="shared" si="139"/>
        <v>Íslenski lífeyrissjóðurinnLíf 2</v>
      </c>
      <c r="B4392" s="20" t="str">
        <f>_xlfn.IFNA(INDEX(Listi!$AI:$AI,MATCH(C4392,Listi!$AJ:$AJ,0)),INDEX(Listi!T:T,MATCH(C4392,Listi!U:U,0)))</f>
        <v xml:space="preserve">Íslenski  </v>
      </c>
      <c r="C4392" t="s">
        <v>238</v>
      </c>
      <c r="D4392" t="s">
        <v>240</v>
      </c>
      <c r="E4392" t="s">
        <v>276</v>
      </c>
      <c r="F4392" t="s">
        <v>396</v>
      </c>
      <c r="G4392" s="8" t="s">
        <v>397</v>
      </c>
      <c r="H4392" t="s">
        <v>398</v>
      </c>
      <c r="I4392" s="7">
        <v>0</v>
      </c>
      <c r="L4392" s="7">
        <v>31029129445</v>
      </c>
      <c r="M4392" s="7">
        <v>2139527304</v>
      </c>
      <c r="N4392" s="7">
        <v>531278955</v>
      </c>
      <c r="O4392" s="20" t="str">
        <f t="shared" si="138"/>
        <v/>
      </c>
    </row>
    <row r="4393" spans="1:15">
      <c r="A4393" s="20" t="str">
        <f t="shared" si="139"/>
        <v>Íslenski lífeyrissjóðurinnLíf 3</v>
      </c>
      <c r="B4393" s="20" t="str">
        <f>_xlfn.IFNA(INDEX(Listi!$AI:$AI,MATCH(C4393,Listi!$AJ:$AJ,0)),INDEX(Listi!T:T,MATCH(C4393,Listi!U:U,0)))</f>
        <v xml:space="preserve">Íslenski  </v>
      </c>
      <c r="C4393" t="s">
        <v>238</v>
      </c>
      <c r="D4393" t="s">
        <v>241</v>
      </c>
      <c r="E4393" t="s">
        <v>276</v>
      </c>
      <c r="F4393" t="s">
        <v>396</v>
      </c>
      <c r="G4393" s="8" t="s">
        <v>397</v>
      </c>
      <c r="H4393" t="s">
        <v>398</v>
      </c>
      <c r="I4393" s="7">
        <v>0</v>
      </c>
      <c r="L4393" s="7">
        <v>26552298455</v>
      </c>
      <c r="M4393" s="7">
        <v>1349981892</v>
      </c>
      <c r="N4393" s="7">
        <v>474868471</v>
      </c>
      <c r="O4393" s="20" t="str">
        <f t="shared" si="138"/>
        <v/>
      </c>
    </row>
    <row r="4394" spans="1:15">
      <c r="A4394" s="20" t="str">
        <f t="shared" si="139"/>
        <v>Íslenski lífeyrissjóðurinnLíf 4</v>
      </c>
      <c r="B4394" s="20" t="str">
        <f>_xlfn.IFNA(INDEX(Listi!$AI:$AI,MATCH(C4394,Listi!$AJ:$AJ,0)),INDEX(Listi!T:T,MATCH(C4394,Listi!U:U,0)))</f>
        <v xml:space="preserve">Íslenski  </v>
      </c>
      <c r="C4394" t="s">
        <v>238</v>
      </c>
      <c r="D4394" t="s">
        <v>242</v>
      </c>
      <c r="E4394" t="s">
        <v>276</v>
      </c>
      <c r="F4394" t="s">
        <v>396</v>
      </c>
      <c r="G4394" s="8" t="s">
        <v>397</v>
      </c>
      <c r="H4394" t="s">
        <v>398</v>
      </c>
      <c r="I4394" s="7">
        <v>0</v>
      </c>
      <c r="L4394" s="7">
        <v>15323468197</v>
      </c>
      <c r="M4394" s="7">
        <v>592019313</v>
      </c>
      <c r="N4394" s="7">
        <v>649721424</v>
      </c>
      <c r="O4394" s="20" t="str">
        <f t="shared" si="138"/>
        <v/>
      </c>
    </row>
    <row r="4395" spans="1:15">
      <c r="A4395" s="20" t="str">
        <f t="shared" si="139"/>
        <v>Íslenski lífeyrissjóðurinnSamtryggingardeild</v>
      </c>
      <c r="B4395" s="20" t="str">
        <f>_xlfn.IFNA(INDEX(Listi!$AI:$AI,MATCH(C4395,Listi!$AJ:$AJ,0)),INDEX(Listi!T:T,MATCH(C4395,Listi!U:U,0)))</f>
        <v xml:space="preserve">Íslenski  </v>
      </c>
      <c r="C4395" t="s">
        <v>238</v>
      </c>
      <c r="D4395" t="s">
        <v>205</v>
      </c>
      <c r="E4395" t="s">
        <v>275</v>
      </c>
      <c r="F4395" t="s">
        <v>396</v>
      </c>
      <c r="G4395" s="8" t="s">
        <v>397</v>
      </c>
      <c r="H4395" t="s">
        <v>398</v>
      </c>
      <c r="I4395" s="7">
        <v>-10.1</v>
      </c>
      <c r="L4395" s="7">
        <v>32369481106</v>
      </c>
      <c r="M4395" s="7">
        <v>2513450236</v>
      </c>
      <c r="N4395" s="7">
        <v>182749847</v>
      </c>
      <c r="O4395" s="20" t="str">
        <f t="shared" si="138"/>
        <v/>
      </c>
    </row>
    <row r="4396" spans="1:15">
      <c r="A4396" s="20" t="str">
        <f t="shared" si="139"/>
        <v>Lífeyrissjóður bændaSamtryggingardeild</v>
      </c>
      <c r="B4396" s="20" t="str">
        <f>_xlfn.IFNA(INDEX(Listi!$AI:$AI,MATCH(C4396,Listi!$AJ:$AJ,0)),INDEX(Listi!T:T,MATCH(C4396,Listi!U:U,0)))</f>
        <v>Lífeyrissjóður bænda</v>
      </c>
      <c r="C4396" t="s">
        <v>252</v>
      </c>
      <c r="D4396" t="s">
        <v>205</v>
      </c>
      <c r="E4396" t="s">
        <v>275</v>
      </c>
      <c r="F4396" t="s">
        <v>396</v>
      </c>
      <c r="G4396" s="8" t="s">
        <v>397</v>
      </c>
      <c r="H4396" t="s">
        <v>398</v>
      </c>
      <c r="I4396" s="7">
        <v>0.8</v>
      </c>
      <c r="L4396" s="7">
        <v>45108278171</v>
      </c>
      <c r="M4396" s="7">
        <v>776003397</v>
      </c>
      <c r="N4396" s="7">
        <v>1921473168</v>
      </c>
      <c r="O4396" s="20" t="str">
        <f t="shared" si="138"/>
        <v/>
      </c>
    </row>
    <row r="4397" spans="1:15">
      <c r="A4397" s="20" t="str">
        <f t="shared" si="139"/>
        <v>Lífeyrissjóður bankamannaAldursdeild</v>
      </c>
      <c r="B4397" s="20" t="str">
        <f>_xlfn.IFNA(INDEX(Listi!$AI:$AI,MATCH(C4397,Listi!$AJ:$AJ,0)),INDEX(Listi!T:T,MATCH(C4397,Listi!U:U,0)))</f>
        <v>Lífeyrissjóður bankam.</v>
      </c>
      <c r="C4397" t="s">
        <v>250</v>
      </c>
      <c r="D4397" t="s">
        <v>251</v>
      </c>
      <c r="E4397" t="s">
        <v>275</v>
      </c>
      <c r="F4397" t="s">
        <v>396</v>
      </c>
      <c r="G4397" s="8" t="s">
        <v>397</v>
      </c>
      <c r="H4397" t="s">
        <v>398</v>
      </c>
      <c r="I4397" s="7">
        <v>1.81</v>
      </c>
      <c r="L4397" s="7">
        <v>61369964000</v>
      </c>
      <c r="M4397" s="7">
        <v>1996063000</v>
      </c>
      <c r="N4397" s="7">
        <v>753444000</v>
      </c>
      <c r="O4397" s="20" t="str">
        <f t="shared" si="138"/>
        <v/>
      </c>
    </row>
    <row r="4398" spans="1:15">
      <c r="A4398" s="20" t="str">
        <f t="shared" si="139"/>
        <v>Lífeyrissjóður bankamannaHlutfallsdeild</v>
      </c>
      <c r="B4398" s="20" t="str">
        <f>_xlfn.IFNA(INDEX(Listi!$AI:$AI,MATCH(C4398,Listi!$AJ:$AJ,0)),INDEX(Listi!T:T,MATCH(C4398,Listi!U:U,0)))</f>
        <v>Lífeyrissjóður bankam.</v>
      </c>
      <c r="C4398" t="s">
        <v>250</v>
      </c>
      <c r="D4398" t="s">
        <v>467</v>
      </c>
      <c r="E4398" t="s">
        <v>275</v>
      </c>
      <c r="F4398" t="s">
        <v>396</v>
      </c>
      <c r="G4398" s="8" t="s">
        <v>397</v>
      </c>
      <c r="H4398" t="s">
        <v>398</v>
      </c>
      <c r="I4398" s="7">
        <v>-4.5599999999999996</v>
      </c>
      <c r="L4398" s="7">
        <v>40286427000</v>
      </c>
      <c r="M4398" s="7">
        <v>125147000</v>
      </c>
      <c r="N4398" s="7">
        <v>2741197000</v>
      </c>
      <c r="O4398" s="20" t="str">
        <f t="shared" si="138"/>
        <v/>
      </c>
    </row>
    <row r="4399" spans="1:15">
      <c r="A4399" s="20" t="str">
        <f t="shared" si="139"/>
        <v>Lífeyrissjóður RangæingaSamtryggingardeild</v>
      </c>
      <c r="B4399" s="20" t="str">
        <f>_xlfn.IFNA(INDEX(Listi!$AI:$AI,MATCH(C4399,Listi!$AJ:$AJ,0)),INDEX(Listi!T:T,MATCH(C4399,Listi!U:U,0)))</f>
        <v>Lífeyrissjóður Rang.</v>
      </c>
      <c r="C4399" t="s">
        <v>253</v>
      </c>
      <c r="D4399" t="s">
        <v>205</v>
      </c>
      <c r="E4399" t="s">
        <v>275</v>
      </c>
      <c r="F4399" t="s">
        <v>396</v>
      </c>
      <c r="G4399" s="8" t="s">
        <v>397</v>
      </c>
      <c r="H4399" t="s">
        <v>398</v>
      </c>
      <c r="I4399" s="7">
        <v>-5.63</v>
      </c>
      <c r="L4399" s="7">
        <v>18949790000</v>
      </c>
      <c r="M4399" s="7">
        <v>835894000</v>
      </c>
      <c r="N4399" s="7">
        <v>386250000</v>
      </c>
      <c r="O4399" s="20" t="str">
        <f t="shared" si="138"/>
        <v/>
      </c>
    </row>
    <row r="4400" spans="1:15">
      <c r="A4400" s="20" t="str">
        <f t="shared" si="139"/>
        <v>Lífeyrissjóður starfsmanna AkureyrarbæjarSamtryggingardeild</v>
      </c>
      <c r="B4400" s="20" t="str">
        <f>_xlfn.IFNA(INDEX(Listi!$AI:$AI,MATCH(C4400,Listi!$AJ:$AJ,0)),INDEX(Listi!T:T,MATCH(C4400,Listi!U:U,0)))</f>
        <v>Lífeyrissj. starfsm. Akureyrarb.</v>
      </c>
      <c r="C4400" t="s">
        <v>274</v>
      </c>
      <c r="D4400" t="s">
        <v>205</v>
      </c>
      <c r="E4400" t="s">
        <v>275</v>
      </c>
      <c r="F4400" t="s">
        <v>396</v>
      </c>
      <c r="G4400" s="8" t="s">
        <v>397</v>
      </c>
      <c r="H4400" t="s">
        <v>398</v>
      </c>
      <c r="I4400" s="7">
        <v>-41.2</v>
      </c>
      <c r="L4400" s="7">
        <v>14569496826</v>
      </c>
      <c r="M4400" s="7">
        <v>46271787</v>
      </c>
      <c r="N4400" s="7">
        <v>1160288032</v>
      </c>
      <c r="O4400" s="20" t="str">
        <f t="shared" si="138"/>
        <v/>
      </c>
    </row>
    <row r="4401" spans="1:15">
      <c r="A4401" s="20" t="str">
        <f t="shared" si="139"/>
        <v>Lífeyrissjóður starfsmanna Búnaðarbanka ÍslandsSamtryggingardeild</v>
      </c>
      <c r="B4401" s="20" t="str">
        <f>_xlfn.IFNA(INDEX(Listi!$AI:$AI,MATCH(C4401,Listi!$AJ:$AJ,0)),INDEX(Listi!T:T,MATCH(C4401,Listi!U:U,0)))</f>
        <v>Lífeyrissj. starfsm. Búnaðarb.Ísl.</v>
      </c>
      <c r="C4401" t="s">
        <v>254</v>
      </c>
      <c r="D4401" t="s">
        <v>205</v>
      </c>
      <c r="E4401" t="s">
        <v>275</v>
      </c>
      <c r="F4401" t="s">
        <v>396</v>
      </c>
      <c r="G4401" s="8" t="s">
        <v>397</v>
      </c>
      <c r="H4401" t="s">
        <v>398</v>
      </c>
      <c r="I4401" s="7">
        <v>13.97</v>
      </c>
      <c r="L4401" s="7">
        <v>27921283000</v>
      </c>
      <c r="M4401" s="7">
        <v>7378000</v>
      </c>
      <c r="N4401" s="7">
        <v>1535577000</v>
      </c>
      <c r="O4401" s="20" t="str">
        <f t="shared" si="138"/>
        <v/>
      </c>
    </row>
    <row r="4402" spans="1:15">
      <c r="A4402" s="20" t="str">
        <f t="shared" si="139"/>
        <v>Lífeyrissjóður starfsmanna ReykjavíkurborgarSamtryggingardeild</v>
      </c>
      <c r="B4402" s="20" t="str">
        <f>_xlfn.IFNA(INDEX(Listi!$AI:$AI,MATCH(C4402,Listi!$AJ:$AJ,0)),INDEX(Listi!T:T,MATCH(C4402,Listi!U:U,0)))</f>
        <v>Lífeyrissj. starfsm. Reykjav.</v>
      </c>
      <c r="C4402" t="s">
        <v>255</v>
      </c>
      <c r="D4402" t="s">
        <v>205</v>
      </c>
      <c r="E4402" t="s">
        <v>275</v>
      </c>
      <c r="F4402" t="s">
        <v>396</v>
      </c>
      <c r="G4402" s="8" t="s">
        <v>397</v>
      </c>
      <c r="H4402" t="s">
        <v>398</v>
      </c>
      <c r="I4402" s="7">
        <v>11.7</v>
      </c>
      <c r="L4402" s="7">
        <v>92450251598</v>
      </c>
      <c r="M4402" s="7">
        <v>217604296</v>
      </c>
      <c r="N4402" s="7">
        <v>6195210428</v>
      </c>
      <c r="O4402" s="20" t="str">
        <f t="shared" si="138"/>
        <v/>
      </c>
    </row>
    <row r="4403" spans="1:15">
      <c r="A4403" s="20" t="str">
        <f t="shared" si="139"/>
        <v>Lífeyrissjóður starfsmanna ríkisinsA-deild</v>
      </c>
      <c r="B4403" s="20" t="str">
        <f>_xlfn.IFNA(INDEX(Listi!$AI:$AI,MATCH(C4403,Listi!$AJ:$AJ,0)),INDEX(Listi!T:T,MATCH(C4403,Listi!U:U,0)))</f>
        <v>LSR</v>
      </c>
      <c r="C4403" t="s">
        <v>256</v>
      </c>
      <c r="D4403" t="s">
        <v>257</v>
      </c>
      <c r="E4403" t="s">
        <v>275</v>
      </c>
      <c r="F4403" t="s">
        <v>396</v>
      </c>
      <c r="G4403" s="8" t="s">
        <v>397</v>
      </c>
      <c r="H4403" t="s">
        <v>398</v>
      </c>
      <c r="I4403" s="7">
        <v>-2.7</v>
      </c>
      <c r="L4403" s="7">
        <v>1024402726080</v>
      </c>
      <c r="M4403" s="7">
        <v>38030413328</v>
      </c>
      <c r="N4403" s="7">
        <v>13011563069</v>
      </c>
      <c r="O4403" s="20" t="str">
        <f t="shared" si="138"/>
        <v/>
      </c>
    </row>
    <row r="4404" spans="1:15">
      <c r="A4404" s="20" t="str">
        <f t="shared" si="139"/>
        <v>Lífeyrissjóður starfsmanna ríkisinsB-deild</v>
      </c>
      <c r="B4404" s="20" t="str">
        <f>_xlfn.IFNA(INDEX(Listi!$AI:$AI,MATCH(C4404,Listi!$AJ:$AJ,0)),INDEX(Listi!T:T,MATCH(C4404,Listi!U:U,0)))</f>
        <v>LSR</v>
      </c>
      <c r="C4404" t="s">
        <v>256</v>
      </c>
      <c r="D4404" t="s">
        <v>218</v>
      </c>
      <c r="E4404" t="s">
        <v>275</v>
      </c>
      <c r="F4404" t="s">
        <v>396</v>
      </c>
      <c r="G4404" s="8" t="s">
        <v>397</v>
      </c>
      <c r="H4404" t="s">
        <v>398</v>
      </c>
      <c r="I4404" s="7">
        <v>-73.2</v>
      </c>
      <c r="L4404" s="7">
        <v>297381500048</v>
      </c>
      <c r="M4404" s="7">
        <v>1364474032</v>
      </c>
      <c r="N4404" s="7">
        <v>62409553231</v>
      </c>
      <c r="O4404" s="20" t="str">
        <f t="shared" si="138"/>
        <v/>
      </c>
    </row>
    <row r="4405" spans="1:15">
      <c r="A4405" s="20" t="str">
        <f t="shared" si="139"/>
        <v>Lífeyrissjóður starfsmanna ríkisinsLeið I</v>
      </c>
      <c r="B4405" s="20" t="str">
        <f>_xlfn.IFNA(INDEX(Listi!$AI:$AI,MATCH(C4405,Listi!$AJ:$AJ,0)),INDEX(Listi!T:T,MATCH(C4405,Listi!U:U,0)))</f>
        <v>LSR</v>
      </c>
      <c r="C4405" t="s">
        <v>256</v>
      </c>
      <c r="D4405" t="s">
        <v>258</v>
      </c>
      <c r="E4405" t="s">
        <v>276</v>
      </c>
      <c r="F4405" t="s">
        <v>396</v>
      </c>
      <c r="G4405" s="8" t="s">
        <v>397</v>
      </c>
      <c r="H4405" t="s">
        <v>398</v>
      </c>
      <c r="I4405" s="7">
        <v>0</v>
      </c>
      <c r="L4405" s="7">
        <v>11704214939</v>
      </c>
      <c r="M4405" s="7">
        <v>547428342</v>
      </c>
      <c r="N4405" s="7">
        <v>195323403</v>
      </c>
      <c r="O4405" s="20" t="str">
        <f t="shared" si="138"/>
        <v/>
      </c>
    </row>
    <row r="4406" spans="1:15">
      <c r="A4406" s="20" t="str">
        <f t="shared" si="139"/>
        <v>Lífeyrissjóður starfsmanna ríkisinsLeið II</v>
      </c>
      <c r="B4406" s="20" t="str">
        <f>_xlfn.IFNA(INDEX(Listi!$AI:$AI,MATCH(C4406,Listi!$AJ:$AJ,0)),INDEX(Listi!T:T,MATCH(C4406,Listi!U:U,0)))</f>
        <v>LSR</v>
      </c>
      <c r="C4406" t="s">
        <v>256</v>
      </c>
      <c r="D4406" t="s">
        <v>259</v>
      </c>
      <c r="E4406" t="s">
        <v>276</v>
      </c>
      <c r="F4406" t="s">
        <v>396</v>
      </c>
      <c r="G4406" s="8" t="s">
        <v>397</v>
      </c>
      <c r="H4406" t="s">
        <v>398</v>
      </c>
      <c r="I4406" s="7">
        <v>0</v>
      </c>
      <c r="L4406" s="7">
        <v>3365164594</v>
      </c>
      <c r="M4406" s="7">
        <v>379849453</v>
      </c>
      <c r="N4406" s="7">
        <v>93142056</v>
      </c>
      <c r="O4406" s="20" t="str">
        <f t="shared" si="138"/>
        <v/>
      </c>
    </row>
    <row r="4407" spans="1:15">
      <c r="A4407" s="20" t="str">
        <f t="shared" si="139"/>
        <v>Lífeyrissjóður starfsmanna ríkisinsLeið III</v>
      </c>
      <c r="B4407" s="20" t="str">
        <f>_xlfn.IFNA(INDEX(Listi!$AI:$AI,MATCH(C4407,Listi!$AJ:$AJ,0)),INDEX(Listi!T:T,MATCH(C4407,Listi!U:U,0)))</f>
        <v>LSR</v>
      </c>
      <c r="C4407" t="s">
        <v>256</v>
      </c>
      <c r="D4407" t="s">
        <v>260</v>
      </c>
      <c r="E4407" t="s">
        <v>276</v>
      </c>
      <c r="F4407" t="s">
        <v>396</v>
      </c>
      <c r="G4407" s="8" t="s">
        <v>397</v>
      </c>
      <c r="H4407" t="s">
        <v>398</v>
      </c>
      <c r="I4407" s="7">
        <v>0</v>
      </c>
      <c r="L4407" s="7">
        <v>9959294621</v>
      </c>
      <c r="M4407" s="7">
        <v>743287481</v>
      </c>
      <c r="N4407" s="7">
        <v>349903833</v>
      </c>
      <c r="O4407" s="20" t="str">
        <f t="shared" si="138"/>
        <v/>
      </c>
    </row>
    <row r="4408" spans="1:15">
      <c r="A4408" s="20" t="str">
        <f t="shared" si="139"/>
        <v>Lífeyrissjóður Tannlæknafél ÍslDeild I/Séreign</v>
      </c>
      <c r="B4408" s="20" t="str">
        <f>_xlfn.IFNA(INDEX(Listi!$AI:$AI,MATCH(C4408,Listi!$AJ:$AJ,0)),INDEX(Listi!T:T,MATCH(C4408,Listi!U:U,0)))</f>
        <v>Lífeyrissj. Tannlækna</v>
      </c>
      <c r="C4408" t="s">
        <v>261</v>
      </c>
      <c r="D4408" t="s">
        <v>207</v>
      </c>
      <c r="E4408" t="s">
        <v>276</v>
      </c>
      <c r="F4408" t="s">
        <v>396</v>
      </c>
      <c r="G4408" s="8" t="s">
        <v>397</v>
      </c>
      <c r="H4408" t="s">
        <v>398</v>
      </c>
      <c r="I4408" s="7">
        <v>0</v>
      </c>
      <c r="L4408" s="7">
        <v>6768408488</v>
      </c>
      <c r="M4408" s="7">
        <v>272759192</v>
      </c>
      <c r="N4408" s="7">
        <v>153838058</v>
      </c>
      <c r="O4408" s="20" t="str">
        <f t="shared" si="138"/>
        <v/>
      </c>
    </row>
    <row r="4409" spans="1:15">
      <c r="A4409" s="20" t="str">
        <f t="shared" si="139"/>
        <v>Lífeyrissjóður Tannlæknafél ÍslSamtryggingardeild</v>
      </c>
      <c r="B4409" s="20" t="str">
        <f>_xlfn.IFNA(INDEX(Listi!$AI:$AI,MATCH(C4409,Listi!$AJ:$AJ,0)),INDEX(Listi!T:T,MATCH(C4409,Listi!U:U,0)))</f>
        <v>Lífeyrissj. Tannlækna</v>
      </c>
      <c r="C4409" t="s">
        <v>261</v>
      </c>
      <c r="D4409" t="s">
        <v>205</v>
      </c>
      <c r="E4409" t="s">
        <v>275</v>
      </c>
      <c r="F4409" t="s">
        <v>396</v>
      </c>
      <c r="G4409" s="8" t="s">
        <v>397</v>
      </c>
      <c r="H4409" t="s">
        <v>398</v>
      </c>
      <c r="I4409" s="7">
        <v>-8.86</v>
      </c>
      <c r="L4409" s="7">
        <v>2241251214</v>
      </c>
      <c r="M4409" s="7">
        <v>112827287</v>
      </c>
      <c r="N4409" s="7">
        <v>17930159</v>
      </c>
      <c r="O4409" s="20" t="str">
        <f t="shared" si="138"/>
        <v/>
      </c>
    </row>
    <row r="4410" spans="1:15">
      <c r="A4410" s="20" t="str">
        <f t="shared" si="139"/>
        <v>Lífeyrissjóður verslunarmannaÆvileið 1</v>
      </c>
      <c r="B4410" s="20" t="str">
        <f>_xlfn.IFNA(INDEX(Listi!$AI:$AI,MATCH(C4410,Listi!$AJ:$AJ,0)),INDEX(Listi!T:T,MATCH(C4410,Listi!U:U,0)))</f>
        <v>Lífeyrissj. Verslunarm.</v>
      </c>
      <c r="C4410" t="s">
        <v>206</v>
      </c>
      <c r="D4410" t="s">
        <v>310</v>
      </c>
      <c r="E4410" t="s">
        <v>276</v>
      </c>
      <c r="F4410" t="s">
        <v>396</v>
      </c>
      <c r="G4410" s="8" t="s">
        <v>397</v>
      </c>
      <c r="H4410" t="s">
        <v>398</v>
      </c>
      <c r="I4410" s="7">
        <v>0</v>
      </c>
      <c r="L4410" s="7">
        <v>2860479562</v>
      </c>
      <c r="M4410" s="7">
        <v>819651283</v>
      </c>
      <c r="N4410" s="7">
        <v>12562366</v>
      </c>
      <c r="O4410" s="20" t="str">
        <f t="shared" si="138"/>
        <v/>
      </c>
    </row>
    <row r="4411" spans="1:15">
      <c r="A4411" s="20" t="str">
        <f t="shared" si="139"/>
        <v>Lífeyrissjóður verslunarmannaÆvileið 2</v>
      </c>
      <c r="B4411" s="20" t="str">
        <f>_xlfn.IFNA(INDEX(Listi!$AI:$AI,MATCH(C4411,Listi!$AJ:$AJ,0)),INDEX(Listi!T:T,MATCH(C4411,Listi!U:U,0)))</f>
        <v>Lífeyrissj. Verslunarm.</v>
      </c>
      <c r="C4411" t="s">
        <v>206</v>
      </c>
      <c r="D4411" t="s">
        <v>309</v>
      </c>
      <c r="E4411" t="s">
        <v>276</v>
      </c>
      <c r="F4411" t="s">
        <v>396</v>
      </c>
      <c r="G4411" s="8" t="s">
        <v>397</v>
      </c>
      <c r="H4411" t="s">
        <v>398</v>
      </c>
      <c r="I4411" s="7">
        <v>0</v>
      </c>
      <c r="L4411" s="7">
        <v>2325064159</v>
      </c>
      <c r="M4411" s="7">
        <v>465663194</v>
      </c>
      <c r="N4411" s="7">
        <v>32037995</v>
      </c>
      <c r="O4411" s="20" t="str">
        <f t="shared" si="138"/>
        <v/>
      </c>
    </row>
    <row r="4412" spans="1:15">
      <c r="A4412" s="20" t="str">
        <f t="shared" si="139"/>
        <v>Lífeyrissjóður verslunarmannaÆvileið 3</v>
      </c>
      <c r="B4412" s="20" t="str">
        <f>_xlfn.IFNA(INDEX(Listi!$AI:$AI,MATCH(C4412,Listi!$AJ:$AJ,0)),INDEX(Listi!T:T,MATCH(C4412,Listi!U:U,0)))</f>
        <v>Lífeyrissj. Verslunarm.</v>
      </c>
      <c r="C4412" t="s">
        <v>206</v>
      </c>
      <c r="D4412" t="s">
        <v>308</v>
      </c>
      <c r="E4412" t="s">
        <v>276</v>
      </c>
      <c r="F4412" t="s">
        <v>396</v>
      </c>
      <c r="G4412" s="8" t="s">
        <v>397</v>
      </c>
      <c r="H4412" t="s">
        <v>398</v>
      </c>
      <c r="I4412" s="7">
        <v>0</v>
      </c>
      <c r="L4412" s="7">
        <v>1567402319</v>
      </c>
      <c r="M4412" s="7">
        <v>325961302</v>
      </c>
      <c r="N4412" s="7">
        <v>60283998</v>
      </c>
      <c r="O4412" s="20" t="str">
        <f t="shared" si="138"/>
        <v/>
      </c>
    </row>
    <row r="4413" spans="1:15">
      <c r="A4413" s="20" t="str">
        <f t="shared" si="139"/>
        <v>Lífeyrissjóður verslunarmannaDeild I/Séreign</v>
      </c>
      <c r="B4413" s="20" t="str">
        <f>_xlfn.IFNA(INDEX(Listi!$AI:$AI,MATCH(C4413,Listi!$AJ:$AJ,0)),INDEX(Listi!T:T,MATCH(C4413,Listi!U:U,0)))</f>
        <v>Lífeyrissj. Verslunarm.</v>
      </c>
      <c r="C4413" t="s">
        <v>206</v>
      </c>
      <c r="D4413" t="s">
        <v>207</v>
      </c>
      <c r="E4413" t="s">
        <v>276</v>
      </c>
      <c r="F4413" t="s">
        <v>396</v>
      </c>
      <c r="G4413" s="8" t="s">
        <v>397</v>
      </c>
      <c r="H4413" t="s">
        <v>398</v>
      </c>
      <c r="I4413" s="7">
        <v>0</v>
      </c>
      <c r="L4413" s="7">
        <v>19785724399</v>
      </c>
      <c r="M4413" s="7">
        <v>729937912</v>
      </c>
      <c r="N4413" s="7">
        <v>458382791</v>
      </c>
      <c r="O4413" s="20" t="str">
        <f t="shared" si="138"/>
        <v/>
      </c>
    </row>
    <row r="4414" spans="1:15">
      <c r="A4414" s="20" t="str">
        <f t="shared" si="139"/>
        <v>Lífeyrissjóður verslunarmannaSamtryggingardeild</v>
      </c>
      <c r="B4414" s="20" t="str">
        <f>_xlfn.IFNA(INDEX(Listi!$AI:$AI,MATCH(C4414,Listi!$AJ:$AJ,0)),INDEX(Listi!T:T,MATCH(C4414,Listi!U:U,0)))</f>
        <v>Lífeyrissj. Verslunarm.</v>
      </c>
      <c r="C4414" t="s">
        <v>206</v>
      </c>
      <c r="D4414" t="s">
        <v>205</v>
      </c>
      <c r="E4414" t="s">
        <v>275</v>
      </c>
      <c r="F4414" t="s">
        <v>396</v>
      </c>
      <c r="G4414" s="8" t="s">
        <v>397</v>
      </c>
      <c r="H4414" t="s">
        <v>398</v>
      </c>
      <c r="I4414" s="7">
        <v>3.5</v>
      </c>
      <c r="L4414" s="7">
        <v>1174592806906</v>
      </c>
      <c r="M4414" s="7">
        <v>35794261112</v>
      </c>
      <c r="N4414" s="7">
        <v>21965137185</v>
      </c>
      <c r="O4414" s="20" t="str">
        <f t="shared" si="138"/>
        <v/>
      </c>
    </row>
    <row r="4415" spans="1:15">
      <c r="A4415" s="20" t="str">
        <f t="shared" si="139"/>
        <v>Lífeyrissjóður VestmannaeyjaSafn I</v>
      </c>
      <c r="B4415" s="20" t="str">
        <f>_xlfn.IFNA(INDEX(Listi!$AI:$AI,MATCH(C4415,Listi!$AJ:$AJ,0)),INDEX(Listi!T:T,MATCH(C4415,Listi!U:U,0)))</f>
        <v>Lífeyrissj. Vestm.</v>
      </c>
      <c r="C4415" t="s">
        <v>262</v>
      </c>
      <c r="D4415" t="s">
        <v>210</v>
      </c>
      <c r="E4415" t="s">
        <v>276</v>
      </c>
      <c r="F4415" s="8" t="s">
        <v>396</v>
      </c>
      <c r="G4415" s="8" t="s">
        <v>397</v>
      </c>
      <c r="H4415" t="s">
        <v>398</v>
      </c>
      <c r="I4415" s="7">
        <v>0</v>
      </c>
      <c r="L4415" s="7">
        <v>381311221</v>
      </c>
      <c r="M4415" s="7">
        <v>44104006</v>
      </c>
      <c r="N4415" s="7">
        <v>13592960</v>
      </c>
      <c r="O4415" s="20" t="str">
        <f t="shared" si="138"/>
        <v/>
      </c>
    </row>
    <row r="4416" spans="1:15">
      <c r="A4416" s="20" t="str">
        <f t="shared" si="139"/>
        <v>Lífeyrissjóður VestmannaeyjaSafn II</v>
      </c>
      <c r="B4416" s="20" t="str">
        <f>_xlfn.IFNA(INDEX(Listi!$AI:$AI,MATCH(C4416,Listi!$AJ:$AJ,0)),INDEX(Listi!T:T,MATCH(C4416,Listi!U:U,0)))</f>
        <v>Lífeyrissj. Vestm.</v>
      </c>
      <c r="C4416" t="s">
        <v>262</v>
      </c>
      <c r="D4416" t="s">
        <v>211</v>
      </c>
      <c r="E4416" t="s">
        <v>276</v>
      </c>
      <c r="F4416" s="8" t="s">
        <v>396</v>
      </c>
      <c r="G4416" s="8" t="s">
        <v>397</v>
      </c>
      <c r="H4416" t="s">
        <v>398</v>
      </c>
      <c r="I4416" s="7">
        <v>0</v>
      </c>
      <c r="L4416" s="7">
        <v>571440191</v>
      </c>
      <c r="M4416" s="7">
        <v>40240404</v>
      </c>
      <c r="N4416" s="7">
        <v>18659289</v>
      </c>
      <c r="O4416" s="20" t="str">
        <f t="shared" si="138"/>
        <v/>
      </c>
    </row>
    <row r="4417" spans="1:15">
      <c r="A4417" s="20" t="str">
        <f t="shared" si="139"/>
        <v>Lífeyrissjóður VestmannaeyjaSamtryggingardeild</v>
      </c>
      <c r="B4417" s="20" t="str">
        <f>_xlfn.IFNA(INDEX(Listi!$AI:$AI,MATCH(C4417,Listi!$AJ:$AJ,0)),INDEX(Listi!T:T,MATCH(C4417,Listi!U:U,0)))</f>
        <v>Lífeyrissj. Vestm.</v>
      </c>
      <c r="C4417" t="s">
        <v>262</v>
      </c>
      <c r="D4417" t="s">
        <v>205</v>
      </c>
      <c r="E4417" t="s">
        <v>275</v>
      </c>
      <c r="F4417" s="8" t="s">
        <v>396</v>
      </c>
      <c r="G4417" s="8" t="s">
        <v>397</v>
      </c>
      <c r="H4417" t="s">
        <v>398</v>
      </c>
      <c r="I4417" s="7">
        <v>7.4</v>
      </c>
      <c r="L4417" s="7">
        <v>85198020532</v>
      </c>
      <c r="M4417" s="7">
        <v>1944643004</v>
      </c>
      <c r="N4417" s="7">
        <v>2198060399</v>
      </c>
      <c r="O4417" s="20" t="str">
        <f t="shared" si="138"/>
        <v/>
      </c>
    </row>
    <row r="4418" spans="1:15">
      <c r="A4418" s="20" t="str">
        <f t="shared" si="139"/>
        <v>Lífsverk lífeyrissjóðurLífsverk I/Séreign</v>
      </c>
      <c r="B4418" s="20" t="str">
        <f>_xlfn.IFNA(INDEX(Listi!$AI:$AI,MATCH(C4418,Listi!$AJ:$AJ,0)),INDEX(Listi!T:T,MATCH(C4418,Listi!U:U,0)))</f>
        <v xml:space="preserve">Lífsverk  </v>
      </c>
      <c r="C4418" t="s">
        <v>268</v>
      </c>
      <c r="D4418" t="s">
        <v>269</v>
      </c>
      <c r="E4418" t="s">
        <v>276</v>
      </c>
      <c r="F4418" s="8" t="s">
        <v>396</v>
      </c>
      <c r="G4418" s="8" t="s">
        <v>397</v>
      </c>
      <c r="H4418" t="s">
        <v>398</v>
      </c>
      <c r="I4418" s="7">
        <v>0</v>
      </c>
      <c r="L4418" s="7">
        <v>4582957000</v>
      </c>
      <c r="M4418" s="7">
        <v>635926000</v>
      </c>
      <c r="N4418" s="7">
        <v>22708000</v>
      </c>
      <c r="O4418" s="20" t="str">
        <f t="shared" ref="O4418:O4481" si="140">IFERROR(VLOOKUP(F4418,EhLykill,3,FALSE),"")</f>
        <v/>
      </c>
    </row>
    <row r="4419" spans="1:15">
      <c r="A4419" s="20" t="str">
        <f t="shared" si="139"/>
        <v>Lífsverk lífeyrissjóðurLífsverk II/Séreign</v>
      </c>
      <c r="B4419" s="20" t="str">
        <f>_xlfn.IFNA(INDEX(Listi!$AI:$AI,MATCH(C4419,Listi!$AJ:$AJ,0)),INDEX(Listi!T:T,MATCH(C4419,Listi!U:U,0)))</f>
        <v xml:space="preserve">Lífsverk  </v>
      </c>
      <c r="C4419" t="s">
        <v>268</v>
      </c>
      <c r="D4419" t="s">
        <v>270</v>
      </c>
      <c r="E4419" t="s">
        <v>276</v>
      </c>
      <c r="F4419" s="8" t="s">
        <v>396</v>
      </c>
      <c r="G4419" s="8" t="s">
        <v>397</v>
      </c>
      <c r="H4419" t="s">
        <v>398</v>
      </c>
      <c r="I4419" s="7">
        <v>0</v>
      </c>
      <c r="L4419" s="7">
        <v>23735073000</v>
      </c>
      <c r="M4419" s="7">
        <v>2073571000</v>
      </c>
      <c r="N4419" s="7">
        <v>249365000</v>
      </c>
      <c r="O4419" s="20" t="str">
        <f t="shared" si="140"/>
        <v/>
      </c>
    </row>
    <row r="4420" spans="1:15">
      <c r="A4420" s="20" t="str">
        <f t="shared" si="139"/>
        <v>Lífsverk lífeyrissjóðurLífsverk III/Séreign</v>
      </c>
      <c r="B4420" s="20" t="str">
        <f>_xlfn.IFNA(INDEX(Listi!$AI:$AI,MATCH(C4420,Listi!$AJ:$AJ,0)),INDEX(Listi!T:T,MATCH(C4420,Listi!U:U,0)))</f>
        <v xml:space="preserve">Lífsverk  </v>
      </c>
      <c r="C4420" t="s">
        <v>268</v>
      </c>
      <c r="D4420" t="s">
        <v>271</v>
      </c>
      <c r="E4420" t="s">
        <v>276</v>
      </c>
      <c r="F4420" s="8" t="s">
        <v>396</v>
      </c>
      <c r="G4420" s="8" t="s">
        <v>397</v>
      </c>
      <c r="H4420" t="s">
        <v>398</v>
      </c>
      <c r="I4420" s="7">
        <v>0</v>
      </c>
      <c r="L4420" s="7">
        <v>653814000</v>
      </c>
      <c r="M4420" s="7">
        <v>105107000</v>
      </c>
      <c r="N4420" s="7">
        <v>2613000</v>
      </c>
      <c r="O4420" s="20" t="str">
        <f t="shared" si="140"/>
        <v/>
      </c>
    </row>
    <row r="4421" spans="1:15">
      <c r="A4421" s="20" t="str">
        <f t="shared" si="139"/>
        <v>Lífsverk lífeyrissjóðurSamtryggingardeild</v>
      </c>
      <c r="B4421" s="20" t="str">
        <f>_xlfn.IFNA(INDEX(Listi!$AI:$AI,MATCH(C4421,Listi!$AJ:$AJ,0)),INDEX(Listi!T:T,MATCH(C4421,Listi!U:U,0)))</f>
        <v xml:space="preserve">Lífsverk  </v>
      </c>
      <c r="C4421" t="s">
        <v>268</v>
      </c>
      <c r="D4421" t="s">
        <v>205</v>
      </c>
      <c r="E4421" t="s">
        <v>275</v>
      </c>
      <c r="F4421" s="8" t="s">
        <v>396</v>
      </c>
      <c r="G4421" s="8" t="s">
        <v>397</v>
      </c>
      <c r="H4421" t="s">
        <v>398</v>
      </c>
      <c r="I4421" s="7">
        <v>-0.2</v>
      </c>
      <c r="L4421" s="7">
        <v>120542527000</v>
      </c>
      <c r="M4421" s="7">
        <v>4397803000</v>
      </c>
      <c r="N4421" s="7">
        <v>1423151000</v>
      </c>
      <c r="O4421" s="20" t="str">
        <f t="shared" si="140"/>
        <v/>
      </c>
    </row>
    <row r="4422" spans="1:15">
      <c r="A4422" s="20" t="str">
        <f t="shared" si="139"/>
        <v>Söfnunarsjóður lífeyrisréttindaDeild I/Innlán</v>
      </c>
      <c r="B4422" s="20" t="str">
        <f>_xlfn.IFNA(INDEX(Listi!$AI:$AI,MATCH(C4422,Listi!$AJ:$AJ,0)),INDEX(Listi!T:T,MATCH(C4422,Listi!U:U,0)))</f>
        <v>Söfnunarsj.</v>
      </c>
      <c r="C4422" t="s">
        <v>272</v>
      </c>
      <c r="D4422" t="s">
        <v>273</v>
      </c>
      <c r="E4422" t="s">
        <v>276</v>
      </c>
      <c r="F4422" s="8" t="s">
        <v>396</v>
      </c>
      <c r="G4422" s="8" t="s">
        <v>397</v>
      </c>
      <c r="H4422" t="s">
        <v>398</v>
      </c>
      <c r="I4422" s="7">
        <v>0</v>
      </c>
      <c r="L4422" s="7">
        <v>2001731914</v>
      </c>
      <c r="M4422" s="7">
        <v>133561634</v>
      </c>
      <c r="N4422" s="7">
        <v>44803565</v>
      </c>
      <c r="O4422" s="20" t="str">
        <f t="shared" si="140"/>
        <v/>
      </c>
    </row>
    <row r="4423" spans="1:15">
      <c r="A4423" s="20" t="str">
        <f t="shared" si="139"/>
        <v>Söfnunarsjóður lífeyrisréttindaDeild III/Séreign</v>
      </c>
      <c r="B4423" s="20" t="str">
        <f>_xlfn.IFNA(INDEX(Listi!$AI:$AI,MATCH(C4423,Listi!$AJ:$AJ,0)),INDEX(Listi!T:T,MATCH(C4423,Listi!U:U,0)))</f>
        <v>Söfnunarsj.</v>
      </c>
      <c r="C4423" t="s">
        <v>272</v>
      </c>
      <c r="D4423" t="s">
        <v>599</v>
      </c>
      <c r="E4423" t="s">
        <v>276</v>
      </c>
      <c r="F4423" s="8" t="s">
        <v>396</v>
      </c>
      <c r="G4423" s="8" t="s">
        <v>397</v>
      </c>
      <c r="H4423" t="s">
        <v>398</v>
      </c>
      <c r="I4423" s="7">
        <v>0</v>
      </c>
      <c r="L4423" s="7">
        <v>24413085</v>
      </c>
      <c r="M4423" s="7">
        <v>24697577</v>
      </c>
      <c r="N4423" s="7">
        <v>900000</v>
      </c>
      <c r="O4423" s="20" t="str">
        <f t="shared" si="140"/>
        <v/>
      </c>
    </row>
    <row r="4424" spans="1:15">
      <c r="A4424" s="20" t="str">
        <f t="shared" si="139"/>
        <v>Söfnunarsjóður lífeyrisréttindaDeildII/Séreign</v>
      </c>
      <c r="B4424" s="20" t="str">
        <f>_xlfn.IFNA(INDEX(Listi!$AI:$AI,MATCH(C4424,Listi!$AJ:$AJ,0)),INDEX(Listi!T:T,MATCH(C4424,Listi!U:U,0)))</f>
        <v>Söfnunarsj.</v>
      </c>
      <c r="C4424" t="s">
        <v>272</v>
      </c>
      <c r="D4424" t="s">
        <v>586</v>
      </c>
      <c r="E4424" t="s">
        <v>276</v>
      </c>
      <c r="F4424" s="8" t="s">
        <v>396</v>
      </c>
      <c r="G4424" s="8" t="s">
        <v>397</v>
      </c>
      <c r="H4424" t="s">
        <v>398</v>
      </c>
      <c r="I4424" s="7">
        <v>0</v>
      </c>
      <c r="L4424" s="7">
        <v>1654616477</v>
      </c>
      <c r="M4424" s="7">
        <v>128539213</v>
      </c>
      <c r="N4424" s="7">
        <v>22846291</v>
      </c>
      <c r="O4424" s="20" t="str">
        <f t="shared" si="140"/>
        <v/>
      </c>
    </row>
    <row r="4425" spans="1:15">
      <c r="A4425" s="20" t="str">
        <f t="shared" si="139"/>
        <v>Söfnunarsjóður lífeyrisréttindaSamtryggingardeild</v>
      </c>
      <c r="B4425" s="20" t="str">
        <f>_xlfn.IFNA(INDEX(Listi!$AI:$AI,MATCH(C4425,Listi!$AJ:$AJ,0)),INDEX(Listi!T:T,MATCH(C4425,Listi!U:U,0)))</f>
        <v>Söfnunarsj.</v>
      </c>
      <c r="C4425" t="s">
        <v>272</v>
      </c>
      <c r="D4425" t="s">
        <v>205</v>
      </c>
      <c r="E4425" t="s">
        <v>275</v>
      </c>
      <c r="F4425" t="s">
        <v>396</v>
      </c>
      <c r="G4425" s="8" t="s">
        <v>397</v>
      </c>
      <c r="H4425" t="s">
        <v>398</v>
      </c>
      <c r="I4425" s="7">
        <v>2.5</v>
      </c>
      <c r="L4425" s="7">
        <v>238978847889</v>
      </c>
      <c r="M4425" s="7">
        <v>4967193409</v>
      </c>
      <c r="N4425" s="7">
        <v>6076487652</v>
      </c>
      <c r="O4425" s="20" t="str">
        <f t="shared" si="140"/>
        <v/>
      </c>
    </row>
    <row r="4426" spans="1:15">
      <c r="A4426" s="20" t="str">
        <f t="shared" si="139"/>
        <v>Stapi lífeyrissjóðurSafn I</v>
      </c>
      <c r="B4426" s="20" t="str">
        <f>_xlfn.IFNA(INDEX(Listi!$AI:$AI,MATCH(C4426,Listi!$AJ:$AJ,0)),INDEX(Listi!T:T,MATCH(C4426,Listi!U:U,0)))</f>
        <v xml:space="preserve">Stapi  </v>
      </c>
      <c r="C4426" t="s">
        <v>209</v>
      </c>
      <c r="D4426" t="s">
        <v>210</v>
      </c>
      <c r="E4426" t="s">
        <v>276</v>
      </c>
      <c r="F4426" t="s">
        <v>396</v>
      </c>
      <c r="G4426" s="8" t="s">
        <v>397</v>
      </c>
      <c r="H4426" t="s">
        <v>398</v>
      </c>
      <c r="I4426" s="7">
        <v>0</v>
      </c>
      <c r="L4426" s="7">
        <v>2440828925</v>
      </c>
      <c r="M4426" s="7">
        <v>91567233</v>
      </c>
      <c r="N4426" s="7">
        <v>110755602</v>
      </c>
      <c r="O4426" s="20" t="str">
        <f t="shared" si="140"/>
        <v/>
      </c>
    </row>
    <row r="4427" spans="1:15">
      <c r="A4427" s="20" t="str">
        <f t="shared" si="139"/>
        <v>Stapi lífeyrissjóðurSafn II</v>
      </c>
      <c r="B4427" s="20" t="str">
        <f>_xlfn.IFNA(INDEX(Listi!$AI:$AI,MATCH(C4427,Listi!$AJ:$AJ,0)),INDEX(Listi!T:T,MATCH(C4427,Listi!U:U,0)))</f>
        <v xml:space="preserve">Stapi  </v>
      </c>
      <c r="C4427" t="s">
        <v>209</v>
      </c>
      <c r="D4427" t="s">
        <v>211</v>
      </c>
      <c r="E4427" t="s">
        <v>276</v>
      </c>
      <c r="F4427" t="s">
        <v>396</v>
      </c>
      <c r="G4427" s="8" t="s">
        <v>397</v>
      </c>
      <c r="H4427" t="s">
        <v>398</v>
      </c>
      <c r="I4427" s="7">
        <v>0</v>
      </c>
      <c r="L4427" s="7">
        <v>5710890273</v>
      </c>
      <c r="M4427" s="7">
        <v>262001316</v>
      </c>
      <c r="N4427" s="7">
        <v>164209410</v>
      </c>
      <c r="O4427" s="20" t="str">
        <f t="shared" si="140"/>
        <v/>
      </c>
    </row>
    <row r="4428" spans="1:15">
      <c r="A4428" s="20" t="str">
        <f t="shared" si="139"/>
        <v>Stapi lífeyrissjóðurSafn III</v>
      </c>
      <c r="B4428" s="20" t="str">
        <f>_xlfn.IFNA(INDEX(Listi!$AI:$AI,MATCH(C4428,Listi!$AJ:$AJ,0)),INDEX(Listi!T:T,MATCH(C4428,Listi!U:U,0)))</f>
        <v xml:space="preserve">Stapi  </v>
      </c>
      <c r="C4428" t="s">
        <v>209</v>
      </c>
      <c r="D4428" t="s">
        <v>212</v>
      </c>
      <c r="E4428" t="s">
        <v>276</v>
      </c>
      <c r="F4428" t="s">
        <v>396</v>
      </c>
      <c r="G4428" s="8" t="s">
        <v>397</v>
      </c>
      <c r="H4428" t="s">
        <v>398</v>
      </c>
      <c r="I4428" s="7">
        <v>0</v>
      </c>
      <c r="L4428" s="7">
        <v>268100084</v>
      </c>
      <c r="M4428" s="7">
        <v>24388890</v>
      </c>
      <c r="N4428" s="7">
        <v>9886128</v>
      </c>
      <c r="O4428" s="20" t="str">
        <f t="shared" si="140"/>
        <v/>
      </c>
    </row>
    <row r="4429" spans="1:15">
      <c r="A4429" s="20" t="str">
        <f t="shared" si="139"/>
        <v>Stapi lífeyrissjóðurTryggingardeild</v>
      </c>
      <c r="B4429" s="20" t="str">
        <f>_xlfn.IFNA(INDEX(Listi!$AI:$AI,MATCH(C4429,Listi!$AJ:$AJ,0)),INDEX(Listi!T:T,MATCH(C4429,Listi!U:U,0)))</f>
        <v xml:space="preserve">Stapi  </v>
      </c>
      <c r="C4429" t="s">
        <v>209</v>
      </c>
      <c r="D4429" t="s">
        <v>213</v>
      </c>
      <c r="E4429" t="s">
        <v>275</v>
      </c>
      <c r="F4429" t="s">
        <v>396</v>
      </c>
      <c r="G4429" s="8" t="s">
        <v>397</v>
      </c>
      <c r="H4429" t="s">
        <v>398</v>
      </c>
      <c r="I4429" s="7">
        <v>-4.75</v>
      </c>
      <c r="L4429" s="7">
        <v>348661724246</v>
      </c>
      <c r="M4429" s="7">
        <v>13807615154</v>
      </c>
      <c r="N4429" s="7">
        <v>7912918911</v>
      </c>
      <c r="O4429" s="20" t="str">
        <f t="shared" si="140"/>
        <v/>
      </c>
    </row>
    <row r="4430" spans="1:15">
      <c r="A4430" s="20" t="str">
        <f t="shared" si="139"/>
        <v>Stapi lífeyrissjóðurVarfærnasafnið</v>
      </c>
      <c r="B4430" s="20" t="str">
        <f>_xlfn.IFNA(INDEX(Listi!$AI:$AI,MATCH(C4430,Listi!$AJ:$AJ,0)),INDEX(Listi!T:T,MATCH(C4430,Listi!U:U,0)))</f>
        <v xml:space="preserve">Stapi  </v>
      </c>
      <c r="C4430" t="s">
        <v>209</v>
      </c>
      <c r="D4430" t="s">
        <v>392</v>
      </c>
      <c r="E4430" t="s">
        <v>276</v>
      </c>
      <c r="F4430" t="s">
        <v>396</v>
      </c>
      <c r="G4430" s="8" t="s">
        <v>397</v>
      </c>
      <c r="H4430" t="s">
        <v>398</v>
      </c>
      <c r="I4430" s="7">
        <v>0</v>
      </c>
      <c r="L4430" s="7">
        <v>471986044</v>
      </c>
      <c r="M4430" s="7">
        <v>137399159</v>
      </c>
      <c r="N4430" s="7">
        <v>6994496</v>
      </c>
      <c r="O4430" s="20" t="str">
        <f t="shared" si="140"/>
        <v/>
      </c>
    </row>
    <row r="4431" spans="1:15">
      <c r="A4431" s="20" t="str">
        <f t="shared" si="139"/>
        <v>Almenni lífeyrissjóðurinnÆvisafn I</v>
      </c>
      <c r="B4431" s="20" t="str">
        <f>_xlfn.IFNA(INDEX(Listi!$AI:$AI,MATCH(C4431,Listi!$AJ:$AJ,0)),INDEX(Listi!T:T,MATCH(C4431,Listi!U:U,0)))</f>
        <v xml:space="preserve">Almenni </v>
      </c>
      <c r="C4431" t="s">
        <v>0</v>
      </c>
      <c r="D4431" t="s">
        <v>202</v>
      </c>
      <c r="E4431" t="s">
        <v>276</v>
      </c>
      <c r="F4431" t="s">
        <v>393</v>
      </c>
      <c r="G4431" s="8" t="s">
        <v>394</v>
      </c>
      <c r="H4431" t="s">
        <v>395</v>
      </c>
      <c r="I4431" s="7">
        <v>0</v>
      </c>
      <c r="L4431" s="7">
        <v>43068273823</v>
      </c>
      <c r="M4431" s="7">
        <v>4413720640</v>
      </c>
      <c r="N4431" s="7">
        <v>641257097</v>
      </c>
      <c r="O4431" s="20" t="str">
        <f t="shared" si="140"/>
        <v/>
      </c>
    </row>
    <row r="4432" spans="1:15">
      <c r="A4432" s="20" t="str">
        <f t="shared" si="139"/>
        <v>Almenni lífeyrissjóðurinnÆvisafn II</v>
      </c>
      <c r="B4432" s="20" t="str">
        <f>_xlfn.IFNA(INDEX(Listi!$AI:$AI,MATCH(C4432,Listi!$AJ:$AJ,0)),INDEX(Listi!T:T,MATCH(C4432,Listi!U:U,0)))</f>
        <v xml:space="preserve">Almenni </v>
      </c>
      <c r="C4432" t="s">
        <v>0</v>
      </c>
      <c r="D4432" t="s">
        <v>203</v>
      </c>
      <c r="E4432" t="s">
        <v>276</v>
      </c>
      <c r="F4432" t="s">
        <v>393</v>
      </c>
      <c r="G4432" s="8" t="s">
        <v>394</v>
      </c>
      <c r="H4432" t="s">
        <v>395</v>
      </c>
      <c r="I4432" s="7">
        <v>0</v>
      </c>
      <c r="L4432" s="7">
        <v>86460235807</v>
      </c>
      <c r="M4432" s="7">
        <v>3970537445</v>
      </c>
      <c r="N4432" s="7">
        <v>1539034493</v>
      </c>
      <c r="O4432" s="20" t="str">
        <f t="shared" si="140"/>
        <v/>
      </c>
    </row>
    <row r="4433" spans="1:15">
      <c r="A4433" s="20" t="str">
        <f t="shared" si="139"/>
        <v>Almenni lífeyrissjóðurinnÆvisafn III</v>
      </c>
      <c r="B4433" s="20" t="str">
        <f>_xlfn.IFNA(INDEX(Listi!$AI:$AI,MATCH(C4433,Listi!$AJ:$AJ,0)),INDEX(Listi!T:T,MATCH(C4433,Listi!U:U,0)))</f>
        <v xml:space="preserve">Almenni </v>
      </c>
      <c r="C4433" t="s">
        <v>0</v>
      </c>
      <c r="D4433" t="s">
        <v>204</v>
      </c>
      <c r="E4433" t="s">
        <v>276</v>
      </c>
      <c r="F4433" t="s">
        <v>393</v>
      </c>
      <c r="G4433" s="8" t="s">
        <v>394</v>
      </c>
      <c r="H4433" t="s">
        <v>395</v>
      </c>
      <c r="I4433" s="7">
        <v>0</v>
      </c>
      <c r="L4433" s="7">
        <v>33890180699</v>
      </c>
      <c r="M4433" s="7">
        <v>1571509194</v>
      </c>
      <c r="N4433" s="7">
        <v>920421683</v>
      </c>
      <c r="O4433" s="20" t="str">
        <f t="shared" si="140"/>
        <v/>
      </c>
    </row>
    <row r="4434" spans="1:15">
      <c r="A4434" s="20" t="str">
        <f t="shared" si="139"/>
        <v>Almenni lífeyrissjóðurinnHúsnæðissafn</v>
      </c>
      <c r="B4434" s="20" t="str">
        <f>_xlfn.IFNA(INDEX(Listi!$AI:$AI,MATCH(C4434,Listi!$AJ:$AJ,0)),INDEX(Listi!T:T,MATCH(C4434,Listi!U:U,0)))</f>
        <v xml:space="preserve">Almenni </v>
      </c>
      <c r="C4434" t="s">
        <v>0</v>
      </c>
      <c r="D4434" t="s">
        <v>315</v>
      </c>
      <c r="E4434" t="s">
        <v>276</v>
      </c>
      <c r="F4434" t="s">
        <v>393</v>
      </c>
      <c r="G4434" s="8" t="s">
        <v>394</v>
      </c>
      <c r="H4434" t="s">
        <v>395</v>
      </c>
      <c r="I4434" s="7">
        <v>0</v>
      </c>
      <c r="L4434" s="7">
        <v>487895879</v>
      </c>
      <c r="M4434" s="7">
        <v>166428361</v>
      </c>
      <c r="N4434" s="7">
        <v>18080096</v>
      </c>
      <c r="O4434" s="20" t="str">
        <f t="shared" si="140"/>
        <v/>
      </c>
    </row>
    <row r="4435" spans="1:15">
      <c r="A4435" s="20" t="str">
        <f t="shared" si="139"/>
        <v>Almenni lífeyrissjóðurinnInnlánssafn</v>
      </c>
      <c r="B4435" s="20" t="str">
        <f>_xlfn.IFNA(INDEX(Listi!$AI:$AI,MATCH(C4435,Listi!$AJ:$AJ,0)),INDEX(Listi!T:T,MATCH(C4435,Listi!U:U,0)))</f>
        <v xml:space="preserve">Almenni </v>
      </c>
      <c r="C4435" t="s">
        <v>0</v>
      </c>
      <c r="D4435" t="s">
        <v>1</v>
      </c>
      <c r="E4435" t="s">
        <v>276</v>
      </c>
      <c r="F4435" t="s">
        <v>393</v>
      </c>
      <c r="G4435" s="8" t="s">
        <v>394</v>
      </c>
      <c r="H4435" t="s">
        <v>395</v>
      </c>
      <c r="I4435" s="7">
        <v>0</v>
      </c>
      <c r="L4435" s="7">
        <v>26587944379</v>
      </c>
      <c r="M4435" s="7">
        <v>1016779991</v>
      </c>
      <c r="N4435" s="7">
        <v>1031869724</v>
      </c>
      <c r="O4435" s="20" t="str">
        <f t="shared" si="140"/>
        <v/>
      </c>
    </row>
    <row r="4436" spans="1:15">
      <c r="A4436" s="20" t="str">
        <f t="shared" si="139"/>
        <v>Almenni lífeyrissjóðurinnRíkissafn langt</v>
      </c>
      <c r="B4436" s="20" t="str">
        <f>_xlfn.IFNA(INDEX(Listi!$AI:$AI,MATCH(C4436,Listi!$AJ:$AJ,0)),INDEX(Listi!T:T,MATCH(C4436,Listi!U:U,0)))</f>
        <v xml:space="preserve">Almenni </v>
      </c>
      <c r="C4436" t="s">
        <v>0</v>
      </c>
      <c r="D4436" t="s">
        <v>199</v>
      </c>
      <c r="E4436" t="s">
        <v>276</v>
      </c>
      <c r="F4436" t="s">
        <v>393</v>
      </c>
      <c r="G4436" s="8" t="s">
        <v>394</v>
      </c>
      <c r="H4436" t="s">
        <v>395</v>
      </c>
      <c r="I4436" s="7">
        <v>0</v>
      </c>
      <c r="L4436" s="7">
        <v>1193680171</v>
      </c>
      <c r="M4436" s="7">
        <v>61272573</v>
      </c>
      <c r="N4436" s="7">
        <v>40105929</v>
      </c>
      <c r="O4436" s="20" t="str">
        <f t="shared" si="140"/>
        <v/>
      </c>
    </row>
    <row r="4437" spans="1:15">
      <c r="A4437" s="20" t="str">
        <f t="shared" si="139"/>
        <v>Almenni lífeyrissjóðurinnRíkissafn stutt</v>
      </c>
      <c r="B4437" s="20" t="str">
        <f>_xlfn.IFNA(INDEX(Listi!$AI:$AI,MATCH(C4437,Listi!$AJ:$AJ,0)),INDEX(Listi!T:T,MATCH(C4437,Listi!U:U,0)))</f>
        <v xml:space="preserve">Almenni </v>
      </c>
      <c r="C4437" t="s">
        <v>0</v>
      </c>
      <c r="D4437" t="s">
        <v>200</v>
      </c>
      <c r="E4437" t="s">
        <v>276</v>
      </c>
      <c r="F4437" t="s">
        <v>393</v>
      </c>
      <c r="G4437" s="8" t="s">
        <v>394</v>
      </c>
      <c r="H4437" t="s">
        <v>395</v>
      </c>
      <c r="I4437" s="7">
        <v>0</v>
      </c>
      <c r="L4437" s="7">
        <v>541893627</v>
      </c>
      <c r="M4437" s="7">
        <v>20423158</v>
      </c>
      <c r="N4437" s="7">
        <v>14899899</v>
      </c>
      <c r="O4437" s="20" t="str">
        <f t="shared" si="140"/>
        <v/>
      </c>
    </row>
    <row r="4438" spans="1:15">
      <c r="A4438" s="20" t="str">
        <f t="shared" si="139"/>
        <v>Almenni lífeyrissjóðurinnTryggingadeild</v>
      </c>
      <c r="B4438" s="20" t="str">
        <f>_xlfn.IFNA(INDEX(Listi!$AI:$AI,MATCH(C4438,Listi!$AJ:$AJ,0)),INDEX(Listi!T:T,MATCH(C4438,Listi!U:U,0)))</f>
        <v xml:space="preserve">Almenni </v>
      </c>
      <c r="C4438" t="s">
        <v>0</v>
      </c>
      <c r="D4438" t="s">
        <v>201</v>
      </c>
      <c r="E4438" t="s">
        <v>275</v>
      </c>
      <c r="F4438" t="s">
        <v>393</v>
      </c>
      <c r="G4438" s="8" t="s">
        <v>394</v>
      </c>
      <c r="H4438" t="s">
        <v>395</v>
      </c>
      <c r="I4438" s="7">
        <v>-6.6</v>
      </c>
      <c r="L4438" s="7">
        <v>174784296254</v>
      </c>
      <c r="M4438" s="7">
        <v>7497244534</v>
      </c>
      <c r="N4438" s="7">
        <v>3057046932</v>
      </c>
      <c r="O4438" s="20" t="str">
        <f t="shared" si="140"/>
        <v/>
      </c>
    </row>
    <row r="4439" spans="1:15">
      <c r="A4439" s="20" t="str">
        <f t="shared" si="139"/>
        <v>Birta lífeyrissjóðurBlönduð leið</v>
      </c>
      <c r="B4439" s="20" t="str">
        <f>_xlfn.IFNA(INDEX(Listi!$AI:$AI,MATCH(C4439,Listi!$AJ:$AJ,0)),INDEX(Listi!T:T,MATCH(C4439,Listi!U:U,0)))</f>
        <v xml:space="preserve">Birta  </v>
      </c>
      <c r="C4439" t="s">
        <v>298</v>
      </c>
      <c r="D4439" t="s">
        <v>314</v>
      </c>
      <c r="E4439" t="s">
        <v>276</v>
      </c>
      <c r="F4439" t="s">
        <v>393</v>
      </c>
      <c r="G4439" s="8" t="s">
        <v>394</v>
      </c>
      <c r="H4439" t="s">
        <v>395</v>
      </c>
      <c r="I4439" s="7">
        <v>0</v>
      </c>
      <c r="L4439" s="7">
        <v>6929716201</v>
      </c>
      <c r="M4439" s="7">
        <v>253995298</v>
      </c>
      <c r="N4439" s="7">
        <v>139753585</v>
      </c>
      <c r="O4439" s="20" t="str">
        <f t="shared" si="140"/>
        <v/>
      </c>
    </row>
    <row r="4440" spans="1:15">
      <c r="A4440" s="20" t="str">
        <f t="shared" si="139"/>
        <v>Birta lífeyrissjóðurInnlánsleið</v>
      </c>
      <c r="B4440" s="20" t="str">
        <f>_xlfn.IFNA(INDEX(Listi!$AI:$AI,MATCH(C4440,Listi!$AJ:$AJ,0)),INDEX(Listi!T:T,MATCH(C4440,Listi!U:U,0)))</f>
        <v xml:space="preserve">Birta  </v>
      </c>
      <c r="C4440" t="s">
        <v>298</v>
      </c>
      <c r="D4440" t="s">
        <v>208</v>
      </c>
      <c r="E4440" t="s">
        <v>276</v>
      </c>
      <c r="F4440" t="s">
        <v>393</v>
      </c>
      <c r="G4440" s="8" t="s">
        <v>394</v>
      </c>
      <c r="H4440" t="s">
        <v>395</v>
      </c>
      <c r="I4440" s="7">
        <v>0</v>
      </c>
      <c r="L4440" s="7">
        <v>4108971332</v>
      </c>
      <c r="M4440" s="7">
        <v>264842424</v>
      </c>
      <c r="N4440" s="7">
        <v>174324836</v>
      </c>
      <c r="O4440" s="20" t="str">
        <f t="shared" si="140"/>
        <v/>
      </c>
    </row>
    <row r="4441" spans="1:15">
      <c r="A4441" s="20" t="str">
        <f t="shared" si="139"/>
        <v>Birta lífeyrissjóðurSamtryggingardeild</v>
      </c>
      <c r="B4441" s="20" t="str">
        <f>_xlfn.IFNA(INDEX(Listi!$AI:$AI,MATCH(C4441,Listi!$AJ:$AJ,0)),INDEX(Listi!T:T,MATCH(C4441,Listi!U:U,0)))</f>
        <v xml:space="preserve">Birta  </v>
      </c>
      <c r="C4441" t="s">
        <v>298</v>
      </c>
      <c r="D4441" t="s">
        <v>205</v>
      </c>
      <c r="E4441" t="s">
        <v>275</v>
      </c>
      <c r="F4441" t="s">
        <v>393</v>
      </c>
      <c r="G4441" s="8" t="s">
        <v>394</v>
      </c>
      <c r="H4441" t="s">
        <v>395</v>
      </c>
      <c r="I4441" s="7">
        <v>0.81</v>
      </c>
      <c r="L4441" s="7">
        <v>549755105944</v>
      </c>
      <c r="M4441" s="7">
        <v>18480897961</v>
      </c>
      <c r="N4441" s="7">
        <v>14075814006</v>
      </c>
      <c r="O4441" s="20" t="str">
        <f t="shared" si="140"/>
        <v/>
      </c>
    </row>
    <row r="4442" spans="1:15">
      <c r="A4442" s="20" t="str">
        <f t="shared" si="139"/>
        <v>Birta lífeyrissjóðurSkuldabréfaleið</v>
      </c>
      <c r="B4442" s="20" t="str">
        <f>_xlfn.IFNA(INDEX(Listi!$AI:$AI,MATCH(C4442,Listi!$AJ:$AJ,0)),INDEX(Listi!T:T,MATCH(C4442,Listi!U:U,0)))</f>
        <v xml:space="preserve">Birta  </v>
      </c>
      <c r="C4442" t="s">
        <v>298</v>
      </c>
      <c r="D4442" t="s">
        <v>313</v>
      </c>
      <c r="E4442" t="s">
        <v>276</v>
      </c>
      <c r="F4442" t="s">
        <v>393</v>
      </c>
      <c r="G4442" s="8" t="s">
        <v>394</v>
      </c>
      <c r="H4442" t="s">
        <v>395</v>
      </c>
      <c r="I4442" s="7">
        <v>0</v>
      </c>
      <c r="L4442" s="7">
        <v>8522374478</v>
      </c>
      <c r="M4442" s="7">
        <v>391005163</v>
      </c>
      <c r="N4442" s="7">
        <v>218104877</v>
      </c>
      <c r="O4442" s="20" t="str">
        <f t="shared" si="140"/>
        <v/>
      </c>
    </row>
    <row r="4443" spans="1:15">
      <c r="A4443" s="20" t="str">
        <f t="shared" si="139"/>
        <v>Birta lífeyrissjóðurTilgreind séreign</v>
      </c>
      <c r="B4443" s="20" t="str">
        <f>_xlfn.IFNA(INDEX(Listi!$AI:$AI,MATCH(C4443,Listi!$AJ:$AJ,0)),INDEX(Listi!T:T,MATCH(C4443,Listi!U:U,0)))</f>
        <v xml:space="preserve">Birta  </v>
      </c>
      <c r="C4443" t="s">
        <v>298</v>
      </c>
      <c r="D4443" t="s">
        <v>312</v>
      </c>
      <c r="E4443" t="s">
        <v>276</v>
      </c>
      <c r="F4443" t="s">
        <v>393</v>
      </c>
      <c r="G4443" s="8" t="s">
        <v>394</v>
      </c>
      <c r="H4443" t="s">
        <v>395</v>
      </c>
      <c r="I4443" s="7">
        <v>0</v>
      </c>
      <c r="L4443" s="7">
        <v>2234420297</v>
      </c>
      <c r="M4443" s="7">
        <v>511871981</v>
      </c>
      <c r="N4443" s="7">
        <v>36000223</v>
      </c>
      <c r="O4443" s="20" t="str">
        <f t="shared" si="140"/>
        <v/>
      </c>
    </row>
    <row r="4444" spans="1:15">
      <c r="A4444" s="20" t="str">
        <f t="shared" si="139"/>
        <v>Brú Lífeyrissjóður starfsmanna sveitarfélagaA-deild</v>
      </c>
      <c r="B4444" s="20" t="str">
        <f>_xlfn.IFNA(INDEX(Listi!$AI:$AI,MATCH(C4444,Listi!$AJ:$AJ,0)),INDEX(Listi!T:T,MATCH(C4444,Listi!U:U,0)))</f>
        <v>Brú</v>
      </c>
      <c r="C4444" t="s">
        <v>217</v>
      </c>
      <c r="D4444" t="s">
        <v>257</v>
      </c>
      <c r="E4444" t="s">
        <v>275</v>
      </c>
      <c r="F4444" t="s">
        <v>393</v>
      </c>
      <c r="G4444" s="8" t="s">
        <v>394</v>
      </c>
      <c r="H4444" t="s">
        <v>395</v>
      </c>
      <c r="I4444" s="7">
        <v>10.199999999999999</v>
      </c>
      <c r="L4444" s="7">
        <v>270469177889</v>
      </c>
      <c r="M4444" s="7">
        <v>13987858077</v>
      </c>
      <c r="N4444" s="7">
        <v>4793072329</v>
      </c>
      <c r="O4444" s="20" t="str">
        <f t="shared" si="140"/>
        <v/>
      </c>
    </row>
    <row r="4445" spans="1:15">
      <c r="A4445" s="20" t="str">
        <f t="shared" si="139"/>
        <v>Brú Lífeyrissjóður starfsmanna sveitarfélagaB-deild</v>
      </c>
      <c r="B4445" s="20" t="str">
        <f>_xlfn.IFNA(INDEX(Listi!$AI:$AI,MATCH(C4445,Listi!$AJ:$AJ,0)),INDEX(Listi!T:T,MATCH(C4445,Listi!U:U,0)))</f>
        <v>Brú</v>
      </c>
      <c r="C4445" t="s">
        <v>217</v>
      </c>
      <c r="D4445" t="s">
        <v>218</v>
      </c>
      <c r="E4445" t="s">
        <v>275</v>
      </c>
      <c r="F4445" t="s">
        <v>393</v>
      </c>
      <c r="G4445" s="8" t="s">
        <v>394</v>
      </c>
      <c r="H4445" t="s">
        <v>395</v>
      </c>
      <c r="I4445" s="7">
        <v>-76.3</v>
      </c>
      <c r="L4445" s="7">
        <v>17004783831</v>
      </c>
      <c r="M4445" s="7">
        <v>119747694</v>
      </c>
      <c r="N4445" s="7">
        <v>3424817406</v>
      </c>
      <c r="O4445" s="20" t="str">
        <f t="shared" si="140"/>
        <v/>
      </c>
    </row>
    <row r="4446" spans="1:15">
      <c r="A4446" s="20" t="str">
        <f t="shared" si="139"/>
        <v>Brú Lífeyrissjóður starfsmanna sveitarfélagaV-deild</v>
      </c>
      <c r="B4446" s="20" t="str">
        <f>_xlfn.IFNA(INDEX(Listi!$AI:$AI,MATCH(C4446,Listi!$AJ:$AJ,0)),INDEX(Listi!T:T,MATCH(C4446,Listi!U:U,0)))</f>
        <v>Brú</v>
      </c>
      <c r="C4446" t="s">
        <v>217</v>
      </c>
      <c r="D4446" t="s">
        <v>219</v>
      </c>
      <c r="E4446" t="s">
        <v>275</v>
      </c>
      <c r="F4446" t="s">
        <v>393</v>
      </c>
      <c r="G4446" s="8" t="s">
        <v>394</v>
      </c>
      <c r="H4446" t="s">
        <v>395</v>
      </c>
      <c r="I4446" s="7">
        <v>-3.2</v>
      </c>
      <c r="L4446" s="7">
        <v>54501394986</v>
      </c>
      <c r="M4446" s="7">
        <v>4188513374</v>
      </c>
      <c r="N4446" s="7">
        <v>455519059</v>
      </c>
      <c r="O4446" s="20" t="str">
        <f t="shared" si="140"/>
        <v/>
      </c>
    </row>
    <row r="4447" spans="1:15">
      <c r="A4447" s="20" t="str">
        <f t="shared" si="139"/>
        <v>Eftirlaunasj atvinnuflugmannaSamtryggingardeild</v>
      </c>
      <c r="B4447" s="20" t="str">
        <f>_xlfn.IFNA(INDEX(Listi!$AI:$AI,MATCH(C4447,Listi!$AJ:$AJ,0)),INDEX(Listi!T:T,MATCH(C4447,Listi!U:U,0)))</f>
        <v>EFÍA</v>
      </c>
      <c r="C4447" t="s">
        <v>220</v>
      </c>
      <c r="D4447" t="s">
        <v>205</v>
      </c>
      <c r="E4447" t="s">
        <v>275</v>
      </c>
      <c r="F4447" t="s">
        <v>393</v>
      </c>
      <c r="G4447" s="8" t="s">
        <v>394</v>
      </c>
      <c r="H4447" t="s">
        <v>395</v>
      </c>
      <c r="I4447" s="7">
        <v>8.2899999999999991</v>
      </c>
      <c r="L4447" s="7">
        <v>58542663000</v>
      </c>
      <c r="M4447" s="7">
        <v>1477262000</v>
      </c>
      <c r="N4447" s="7">
        <v>1113313000</v>
      </c>
      <c r="O4447" s="20" t="str">
        <f t="shared" si="140"/>
        <v/>
      </c>
    </row>
    <row r="4448" spans="1:15">
      <c r="A4448" s="20" t="str">
        <f t="shared" si="139"/>
        <v>Festa - lífeyrissjóðurSamtryggingardeild</v>
      </c>
      <c r="B4448" s="20" t="str">
        <f>_xlfn.IFNA(INDEX(Listi!$AI:$AI,MATCH(C4448,Listi!$AJ:$AJ,0)),INDEX(Listi!T:T,MATCH(C4448,Listi!U:U,0)))</f>
        <v xml:space="preserve">Festa </v>
      </c>
      <c r="C4448" t="s">
        <v>221</v>
      </c>
      <c r="D4448" t="s">
        <v>205</v>
      </c>
      <c r="E4448" t="s">
        <v>275</v>
      </c>
      <c r="F4448" t="s">
        <v>393</v>
      </c>
      <c r="G4448" s="8" t="s">
        <v>394</v>
      </c>
      <c r="H4448" t="s">
        <v>395</v>
      </c>
      <c r="I4448" s="7">
        <v>9</v>
      </c>
      <c r="L4448" s="7">
        <v>246318113722</v>
      </c>
      <c r="M4448" s="7">
        <v>11138196907</v>
      </c>
      <c r="N4448" s="7">
        <v>5180938287</v>
      </c>
      <c r="O4448" s="20" t="str">
        <f t="shared" si="140"/>
        <v/>
      </c>
    </row>
    <row r="4449" spans="1:15">
      <c r="A4449" s="20" t="str">
        <f t="shared" si="139"/>
        <v>Festa - lífeyrissjóðurSparnaðarleið I</v>
      </c>
      <c r="B4449" s="20" t="str">
        <f>_xlfn.IFNA(INDEX(Listi!$AI:$AI,MATCH(C4449,Listi!$AJ:$AJ,0)),INDEX(Listi!T:T,MATCH(C4449,Listi!U:U,0)))</f>
        <v xml:space="preserve">Festa </v>
      </c>
      <c r="C4449" t="s">
        <v>221</v>
      </c>
      <c r="D4449" t="s">
        <v>464</v>
      </c>
      <c r="E4449" t="s">
        <v>276</v>
      </c>
      <c r="F4449" t="s">
        <v>393</v>
      </c>
      <c r="G4449" s="8" t="s">
        <v>394</v>
      </c>
      <c r="H4449" t="s">
        <v>395</v>
      </c>
      <c r="I4449" s="7">
        <v>0</v>
      </c>
      <c r="L4449" s="7">
        <v>75585319</v>
      </c>
      <c r="M4449" s="7">
        <v>37671409</v>
      </c>
      <c r="N4449" s="7">
        <v>2063969</v>
      </c>
      <c r="O4449" s="20" t="str">
        <f t="shared" si="140"/>
        <v/>
      </c>
    </row>
    <row r="4450" spans="1:15">
      <c r="A4450" s="20" t="str">
        <f t="shared" si="139"/>
        <v>Festa - lífeyrissjóðurSparnaðarleið II</v>
      </c>
      <c r="B4450" s="20" t="str">
        <f>_xlfn.IFNA(INDEX(Listi!$AI:$AI,MATCH(C4450,Listi!$AJ:$AJ,0)),INDEX(Listi!T:T,MATCH(C4450,Listi!U:U,0)))</f>
        <v xml:space="preserve">Festa </v>
      </c>
      <c r="C4450" t="s">
        <v>221</v>
      </c>
      <c r="D4450" t="s">
        <v>388</v>
      </c>
      <c r="E4450" t="s">
        <v>276</v>
      </c>
      <c r="F4450" t="s">
        <v>393</v>
      </c>
      <c r="G4450" s="8" t="s">
        <v>394</v>
      </c>
      <c r="H4450" t="s">
        <v>395</v>
      </c>
      <c r="I4450" s="7">
        <v>0</v>
      </c>
      <c r="L4450" s="7">
        <v>1113180693</v>
      </c>
      <c r="M4450" s="7">
        <v>134564310</v>
      </c>
      <c r="N4450" s="7">
        <v>19363084</v>
      </c>
      <c r="O4450" s="20" t="str">
        <f t="shared" si="140"/>
        <v/>
      </c>
    </row>
    <row r="4451" spans="1:15">
      <c r="A4451" s="20" t="str">
        <f t="shared" ref="A4451:A4513" si="141">CONCATENATE(C4451,D4451)</f>
        <v>Frjálsi lífeyrissjóðurinnDeild/leið I</v>
      </c>
      <c r="B4451" s="20" t="str">
        <f>_xlfn.IFNA(INDEX(Listi!$AI:$AI,MATCH(C4451,Listi!$AJ:$AJ,0)),INDEX(Listi!T:T,MATCH(C4451,Listi!U:U,0)))</f>
        <v xml:space="preserve">Frjálsi </v>
      </c>
      <c r="C4451" t="s">
        <v>222</v>
      </c>
      <c r="D4451" t="s">
        <v>223</v>
      </c>
      <c r="E4451" t="s">
        <v>276</v>
      </c>
      <c r="F4451" t="s">
        <v>393</v>
      </c>
      <c r="G4451" s="8" t="s">
        <v>394</v>
      </c>
      <c r="H4451" t="s">
        <v>395</v>
      </c>
      <c r="I4451" s="7">
        <v>0</v>
      </c>
      <c r="L4451" s="7">
        <v>199278730000</v>
      </c>
      <c r="M4451" s="7">
        <v>10813020000</v>
      </c>
      <c r="N4451" s="7">
        <v>2178012000</v>
      </c>
      <c r="O4451" s="20" t="str">
        <f t="shared" si="140"/>
        <v/>
      </c>
    </row>
    <row r="4452" spans="1:15">
      <c r="A4452" s="20" t="str">
        <f t="shared" si="141"/>
        <v>Frjálsi lífeyrissjóðurinnDeild/leið II</v>
      </c>
      <c r="B4452" s="20" t="str">
        <f>_xlfn.IFNA(INDEX(Listi!$AI:$AI,MATCH(C4452,Listi!$AJ:$AJ,0)),INDEX(Listi!T:T,MATCH(C4452,Listi!U:U,0)))</f>
        <v xml:space="preserve">Frjálsi </v>
      </c>
      <c r="C4452" t="s">
        <v>222</v>
      </c>
      <c r="D4452" t="s">
        <v>224</v>
      </c>
      <c r="E4452" t="s">
        <v>276</v>
      </c>
      <c r="F4452" t="s">
        <v>393</v>
      </c>
      <c r="G4452" s="8" t="s">
        <v>394</v>
      </c>
      <c r="H4452" t="s">
        <v>395</v>
      </c>
      <c r="I4452" s="7">
        <v>0</v>
      </c>
      <c r="L4452" s="7">
        <v>29681370000</v>
      </c>
      <c r="M4452" s="7">
        <v>1864883000</v>
      </c>
      <c r="N4452" s="7">
        <v>401735000</v>
      </c>
      <c r="O4452" s="20" t="str">
        <f t="shared" si="140"/>
        <v/>
      </c>
    </row>
    <row r="4453" spans="1:15">
      <c r="A4453" s="20" t="str">
        <f t="shared" si="141"/>
        <v>Frjálsi lífeyrissjóðurinnDeild/leið III</v>
      </c>
      <c r="B4453" s="20" t="str">
        <f>_xlfn.IFNA(INDEX(Listi!$AI:$AI,MATCH(C4453,Listi!$AJ:$AJ,0)),INDEX(Listi!T:T,MATCH(C4453,Listi!U:U,0)))</f>
        <v xml:space="preserve">Frjálsi </v>
      </c>
      <c r="C4453" t="s">
        <v>222</v>
      </c>
      <c r="D4453" t="s">
        <v>225</v>
      </c>
      <c r="E4453" t="s">
        <v>276</v>
      </c>
      <c r="F4453" t="s">
        <v>393</v>
      </c>
      <c r="G4453" s="8" t="s">
        <v>394</v>
      </c>
      <c r="H4453" t="s">
        <v>395</v>
      </c>
      <c r="I4453" s="7">
        <v>0</v>
      </c>
      <c r="L4453" s="7">
        <v>43554797000</v>
      </c>
      <c r="M4453" s="7">
        <v>2564479000</v>
      </c>
      <c r="N4453" s="7">
        <v>1456678000</v>
      </c>
      <c r="O4453" s="20" t="str">
        <f t="shared" si="140"/>
        <v/>
      </c>
    </row>
    <row r="4454" spans="1:15">
      <c r="A4454" s="20" t="str">
        <f t="shared" si="141"/>
        <v>Frjálsi lífeyrissjóðurinnFrjálsi Áhætta</v>
      </c>
      <c r="B4454" s="20" t="str">
        <f>_xlfn.IFNA(INDEX(Listi!$AI:$AI,MATCH(C4454,Listi!$AJ:$AJ,0)),INDEX(Listi!T:T,MATCH(C4454,Listi!U:U,0)))</f>
        <v xml:space="preserve">Frjálsi </v>
      </c>
      <c r="C4454" t="s">
        <v>222</v>
      </c>
      <c r="D4454" t="s">
        <v>226</v>
      </c>
      <c r="E4454" t="s">
        <v>276</v>
      </c>
      <c r="F4454" t="s">
        <v>393</v>
      </c>
      <c r="G4454" s="8" t="s">
        <v>394</v>
      </c>
      <c r="H4454" t="s">
        <v>395</v>
      </c>
      <c r="I4454" s="7">
        <v>0</v>
      </c>
      <c r="L4454" s="7">
        <v>2707615000</v>
      </c>
      <c r="M4454" s="7">
        <v>335331000</v>
      </c>
      <c r="N4454" s="7">
        <v>1872000</v>
      </c>
      <c r="O4454" s="20" t="str">
        <f t="shared" si="140"/>
        <v/>
      </c>
    </row>
    <row r="4455" spans="1:15">
      <c r="A4455" s="20" t="str">
        <f t="shared" si="141"/>
        <v>Frjálsi lífeyrissjóðurinnSameiginleg deild</v>
      </c>
      <c r="B4455" s="20" t="str">
        <f>_xlfn.IFNA(INDEX(Listi!$AI:$AI,MATCH(C4455,Listi!$AJ:$AJ,0)),INDEX(Listi!T:T,MATCH(C4455,Listi!U:U,0)))</f>
        <v xml:space="preserve">Frjálsi </v>
      </c>
      <c r="C4455" t="s">
        <v>222</v>
      </c>
      <c r="D4455" t="s">
        <v>311</v>
      </c>
      <c r="E4455" t="s">
        <v>276</v>
      </c>
      <c r="F4455" t="s">
        <v>393</v>
      </c>
      <c r="G4455" s="8" t="s">
        <v>394</v>
      </c>
      <c r="H4455" t="s">
        <v>395</v>
      </c>
      <c r="I4455" s="7">
        <v>0</v>
      </c>
      <c r="L4455" s="7">
        <v>0</v>
      </c>
      <c r="M4455" s="7">
        <v>0</v>
      </c>
      <c r="N4455" s="7">
        <v>0</v>
      </c>
      <c r="O4455" s="20" t="str">
        <f t="shared" si="140"/>
        <v/>
      </c>
    </row>
    <row r="4456" spans="1:15">
      <c r="A4456" s="20" t="str">
        <f t="shared" si="141"/>
        <v>Frjálsi lífeyrissjóðurinnSamtryggingardeild</v>
      </c>
      <c r="B4456" s="20" t="str">
        <f>_xlfn.IFNA(INDEX(Listi!$AI:$AI,MATCH(C4456,Listi!$AJ:$AJ,0)),INDEX(Listi!T:T,MATCH(C4456,Listi!U:U,0)))</f>
        <v xml:space="preserve">Frjálsi </v>
      </c>
      <c r="C4456" t="s">
        <v>222</v>
      </c>
      <c r="D4456" t="s">
        <v>205</v>
      </c>
      <c r="E4456" t="s">
        <v>275</v>
      </c>
      <c r="F4456" t="s">
        <v>393</v>
      </c>
      <c r="G4456" s="8" t="s">
        <v>394</v>
      </c>
      <c r="H4456" t="s">
        <v>395</v>
      </c>
      <c r="I4456" s="7">
        <v>0.1</v>
      </c>
      <c r="L4456" s="7">
        <v>127148465000</v>
      </c>
      <c r="M4456" s="7">
        <v>7524433000</v>
      </c>
      <c r="N4456" s="7">
        <v>1254273000</v>
      </c>
      <c r="O4456" s="20" t="str">
        <f t="shared" si="140"/>
        <v/>
      </c>
    </row>
    <row r="4457" spans="1:15">
      <c r="A4457" s="20" t="str">
        <f t="shared" si="141"/>
        <v>Gildi - lífeyrissjóðurFramtíðarsýn 1</v>
      </c>
      <c r="B4457" s="20" t="str">
        <f>_xlfn.IFNA(INDEX(Listi!$AI:$AI,MATCH(C4457,Listi!$AJ:$AJ,0)),INDEX(Listi!T:T,MATCH(C4457,Listi!U:U,0)))</f>
        <v xml:space="preserve">Gildi  </v>
      </c>
      <c r="C4457" t="s">
        <v>227</v>
      </c>
      <c r="D4457" t="s">
        <v>373</v>
      </c>
      <c r="E4457" t="s">
        <v>276</v>
      </c>
      <c r="F4457" t="s">
        <v>393</v>
      </c>
      <c r="G4457" s="8" t="s">
        <v>394</v>
      </c>
      <c r="H4457" t="s">
        <v>395</v>
      </c>
      <c r="I4457" s="7">
        <v>0</v>
      </c>
      <c r="L4457" s="7">
        <v>3223959491</v>
      </c>
      <c r="M4457" s="7">
        <v>185065371</v>
      </c>
      <c r="N4457" s="7">
        <v>99697779</v>
      </c>
      <c r="O4457" s="20" t="str">
        <f t="shared" si="140"/>
        <v/>
      </c>
    </row>
    <row r="4458" spans="1:15">
      <c r="A4458" s="20" t="str">
        <f t="shared" si="141"/>
        <v>Gildi - lífeyrissjóðurFramtíðarsýn 2</v>
      </c>
      <c r="B4458" s="20" t="str">
        <f>_xlfn.IFNA(INDEX(Listi!$AI:$AI,MATCH(C4458,Listi!$AJ:$AJ,0)),INDEX(Listi!T:T,MATCH(C4458,Listi!U:U,0)))</f>
        <v xml:space="preserve">Gildi  </v>
      </c>
      <c r="C4458" t="s">
        <v>227</v>
      </c>
      <c r="D4458" t="s">
        <v>374</v>
      </c>
      <c r="E4458" t="s">
        <v>276</v>
      </c>
      <c r="F4458" t="s">
        <v>393</v>
      </c>
      <c r="G4458" s="8" t="s">
        <v>394</v>
      </c>
      <c r="H4458" t="s">
        <v>395</v>
      </c>
      <c r="I4458" s="7">
        <v>0</v>
      </c>
      <c r="L4458" s="7">
        <v>3172355810</v>
      </c>
      <c r="M4458" s="7">
        <v>227598529</v>
      </c>
      <c r="N4458" s="7">
        <v>70042741</v>
      </c>
      <c r="O4458" s="20" t="str">
        <f t="shared" si="140"/>
        <v/>
      </c>
    </row>
    <row r="4459" spans="1:15">
      <c r="A4459" s="20" t="str">
        <f t="shared" si="141"/>
        <v>Gildi - lífeyrissjóðurFramtíðarsýn 3</v>
      </c>
      <c r="B4459" s="20" t="str">
        <f>_xlfn.IFNA(INDEX(Listi!$AI:$AI,MATCH(C4459,Listi!$AJ:$AJ,0)),INDEX(Listi!T:T,MATCH(C4459,Listi!U:U,0)))</f>
        <v xml:space="preserve">Gildi  </v>
      </c>
      <c r="C4459" t="s">
        <v>227</v>
      </c>
      <c r="D4459" t="s">
        <v>380</v>
      </c>
      <c r="E4459" t="s">
        <v>276</v>
      </c>
      <c r="F4459" t="s">
        <v>393</v>
      </c>
      <c r="G4459" s="8" t="s">
        <v>394</v>
      </c>
      <c r="H4459" t="s">
        <v>395</v>
      </c>
      <c r="I4459" s="7">
        <v>0</v>
      </c>
      <c r="L4459" s="7">
        <v>1220667693</v>
      </c>
      <c r="M4459" s="7">
        <v>206427664</v>
      </c>
      <c r="N4459" s="7">
        <v>61376636</v>
      </c>
      <c r="O4459" s="20" t="str">
        <f t="shared" si="140"/>
        <v/>
      </c>
    </row>
    <row r="4460" spans="1:15">
      <c r="A4460" s="20" t="str">
        <f t="shared" si="141"/>
        <v>Gildi - lífeyrissjóðurSamtryggingardeild</v>
      </c>
      <c r="B4460" s="20" t="str">
        <f>_xlfn.IFNA(INDEX(Listi!$AI:$AI,MATCH(C4460,Listi!$AJ:$AJ,0)),INDEX(Listi!T:T,MATCH(C4460,Listi!U:U,0)))</f>
        <v xml:space="preserve">Gildi  </v>
      </c>
      <c r="C4460" t="s">
        <v>227</v>
      </c>
      <c r="D4460" t="s">
        <v>205</v>
      </c>
      <c r="E4460" t="s">
        <v>275</v>
      </c>
      <c r="F4460" t="s">
        <v>393</v>
      </c>
      <c r="G4460" s="8" t="s">
        <v>394</v>
      </c>
      <c r="H4460" t="s">
        <v>395</v>
      </c>
      <c r="I4460" s="7">
        <v>12.9</v>
      </c>
      <c r="L4460" s="7">
        <v>908474103084</v>
      </c>
      <c r="M4460" s="7">
        <v>33404441428</v>
      </c>
      <c r="N4460" s="7">
        <v>20772915594</v>
      </c>
      <c r="O4460" s="20" t="str">
        <f t="shared" si="140"/>
        <v/>
      </c>
    </row>
    <row r="4461" spans="1:15">
      <c r="A4461" s="20" t="str">
        <f t="shared" si="141"/>
        <v>Íslenski lífeyrissjóðurinnLíf 1</v>
      </c>
      <c r="B4461" s="20" t="str">
        <f>_xlfn.IFNA(INDEX(Listi!$AI:$AI,MATCH(C4461,Listi!$AJ:$AJ,0)),INDEX(Listi!T:T,MATCH(C4461,Listi!U:U,0)))</f>
        <v xml:space="preserve">Íslenski  </v>
      </c>
      <c r="C4461" t="s">
        <v>238</v>
      </c>
      <c r="D4461" t="s">
        <v>239</v>
      </c>
      <c r="E4461" t="s">
        <v>276</v>
      </c>
      <c r="F4461" t="s">
        <v>393</v>
      </c>
      <c r="G4461" s="8" t="s">
        <v>394</v>
      </c>
      <c r="H4461" t="s">
        <v>395</v>
      </c>
      <c r="I4461" s="7">
        <v>0</v>
      </c>
      <c r="L4461" s="7">
        <v>34645188332</v>
      </c>
      <c r="M4461" s="7">
        <v>5859453012</v>
      </c>
      <c r="N4461" s="7">
        <v>977930648</v>
      </c>
      <c r="O4461" s="20" t="str">
        <f t="shared" si="140"/>
        <v/>
      </c>
    </row>
    <row r="4462" spans="1:15">
      <c r="A4462" s="20" t="str">
        <f t="shared" si="141"/>
        <v>Íslenski lífeyrissjóðurinnLíf 2</v>
      </c>
      <c r="B4462" s="20" t="str">
        <f>_xlfn.IFNA(INDEX(Listi!$AI:$AI,MATCH(C4462,Listi!$AJ:$AJ,0)),INDEX(Listi!T:T,MATCH(C4462,Listi!U:U,0)))</f>
        <v xml:space="preserve">Íslenski  </v>
      </c>
      <c r="C4462" t="s">
        <v>238</v>
      </c>
      <c r="D4462" t="s">
        <v>240</v>
      </c>
      <c r="E4462" t="s">
        <v>276</v>
      </c>
      <c r="F4462" t="s">
        <v>393</v>
      </c>
      <c r="G4462" s="8" t="s">
        <v>394</v>
      </c>
      <c r="H4462" t="s">
        <v>395</v>
      </c>
      <c r="I4462" s="7">
        <v>0</v>
      </c>
      <c r="L4462" s="7">
        <v>31029129445</v>
      </c>
      <c r="M4462" s="7">
        <v>2139527304</v>
      </c>
      <c r="N4462" s="7">
        <v>531278955</v>
      </c>
      <c r="O4462" s="20" t="str">
        <f t="shared" si="140"/>
        <v/>
      </c>
    </row>
    <row r="4463" spans="1:15">
      <c r="A4463" s="20" t="str">
        <f t="shared" si="141"/>
        <v>Íslenski lífeyrissjóðurinnLíf 3</v>
      </c>
      <c r="B4463" s="20" t="str">
        <f>_xlfn.IFNA(INDEX(Listi!$AI:$AI,MATCH(C4463,Listi!$AJ:$AJ,0)),INDEX(Listi!T:T,MATCH(C4463,Listi!U:U,0)))</f>
        <v xml:space="preserve">Íslenski  </v>
      </c>
      <c r="C4463" t="s">
        <v>238</v>
      </c>
      <c r="D4463" t="s">
        <v>241</v>
      </c>
      <c r="E4463" t="s">
        <v>276</v>
      </c>
      <c r="F4463" t="s">
        <v>393</v>
      </c>
      <c r="G4463" s="8" t="s">
        <v>394</v>
      </c>
      <c r="H4463" t="s">
        <v>395</v>
      </c>
      <c r="I4463" s="7">
        <v>0</v>
      </c>
      <c r="L4463" s="7">
        <v>26552298455</v>
      </c>
      <c r="M4463" s="7">
        <v>1349981892</v>
      </c>
      <c r="N4463" s="7">
        <v>474868471</v>
      </c>
      <c r="O4463" s="20" t="str">
        <f t="shared" si="140"/>
        <v/>
      </c>
    </row>
    <row r="4464" spans="1:15">
      <c r="A4464" s="20" t="str">
        <f t="shared" si="141"/>
        <v>Íslenski lífeyrissjóðurinnLíf 4</v>
      </c>
      <c r="B4464" s="20" t="str">
        <f>_xlfn.IFNA(INDEX(Listi!$AI:$AI,MATCH(C4464,Listi!$AJ:$AJ,0)),INDEX(Listi!T:T,MATCH(C4464,Listi!U:U,0)))</f>
        <v xml:space="preserve">Íslenski  </v>
      </c>
      <c r="C4464" t="s">
        <v>238</v>
      </c>
      <c r="D4464" t="s">
        <v>242</v>
      </c>
      <c r="E4464" t="s">
        <v>276</v>
      </c>
      <c r="F4464" t="s">
        <v>393</v>
      </c>
      <c r="G4464" s="8" t="s">
        <v>394</v>
      </c>
      <c r="H4464" t="s">
        <v>395</v>
      </c>
      <c r="I4464" s="7">
        <v>0</v>
      </c>
      <c r="L4464" s="7">
        <v>15323468197</v>
      </c>
      <c r="M4464" s="7">
        <v>592019313</v>
      </c>
      <c r="N4464" s="7">
        <v>649721424</v>
      </c>
      <c r="O4464" s="20" t="str">
        <f t="shared" si="140"/>
        <v/>
      </c>
    </row>
    <row r="4465" spans="1:15">
      <c r="A4465" s="20" t="str">
        <f t="shared" si="141"/>
        <v>Íslenski lífeyrissjóðurinnSamtryggingardeild</v>
      </c>
      <c r="B4465" s="20" t="str">
        <f>_xlfn.IFNA(INDEX(Listi!$AI:$AI,MATCH(C4465,Listi!$AJ:$AJ,0)),INDEX(Listi!T:T,MATCH(C4465,Listi!U:U,0)))</f>
        <v xml:space="preserve">Íslenski  </v>
      </c>
      <c r="C4465" t="s">
        <v>238</v>
      </c>
      <c r="D4465" t="s">
        <v>205</v>
      </c>
      <c r="E4465" t="s">
        <v>275</v>
      </c>
      <c r="F4465" t="s">
        <v>393</v>
      </c>
      <c r="G4465" s="8" t="s">
        <v>394</v>
      </c>
      <c r="H4465" t="s">
        <v>395</v>
      </c>
      <c r="I4465" s="7">
        <v>2</v>
      </c>
      <c r="L4465" s="7">
        <v>32369481106</v>
      </c>
      <c r="M4465" s="7">
        <v>2513450236</v>
      </c>
      <c r="N4465" s="7">
        <v>182749847</v>
      </c>
      <c r="O4465" s="20" t="str">
        <f t="shared" si="140"/>
        <v/>
      </c>
    </row>
    <row r="4466" spans="1:15">
      <c r="A4466" s="20" t="str">
        <f t="shared" si="141"/>
        <v>Lífeyrissjóður bændaSamtryggingardeild</v>
      </c>
      <c r="B4466" s="20" t="str">
        <f>_xlfn.IFNA(INDEX(Listi!$AI:$AI,MATCH(C4466,Listi!$AJ:$AJ,0)),INDEX(Listi!T:T,MATCH(C4466,Listi!U:U,0)))</f>
        <v>Lífeyrissjóður bænda</v>
      </c>
      <c r="C4466" t="s">
        <v>252</v>
      </c>
      <c r="D4466" t="s">
        <v>205</v>
      </c>
      <c r="E4466" t="s">
        <v>275</v>
      </c>
      <c r="F4466" t="s">
        <v>393</v>
      </c>
      <c r="G4466" s="8" t="s">
        <v>394</v>
      </c>
      <c r="H4466" t="s">
        <v>395</v>
      </c>
      <c r="I4466" s="7">
        <v>9.43</v>
      </c>
      <c r="L4466" s="7">
        <v>45108278171</v>
      </c>
      <c r="M4466" s="7">
        <v>776003397</v>
      </c>
      <c r="N4466" s="7">
        <v>1921473168</v>
      </c>
      <c r="O4466" s="20" t="str">
        <f t="shared" si="140"/>
        <v/>
      </c>
    </row>
    <row r="4467" spans="1:15">
      <c r="A4467" s="20" t="str">
        <f t="shared" si="141"/>
        <v>Lífeyrissjóður bankamannaAldursdeild</v>
      </c>
      <c r="B4467" s="20" t="str">
        <f>_xlfn.IFNA(INDEX(Listi!$AI:$AI,MATCH(C4467,Listi!$AJ:$AJ,0)),INDEX(Listi!T:T,MATCH(C4467,Listi!U:U,0)))</f>
        <v>Lífeyrissjóður bankam.</v>
      </c>
      <c r="C4467" t="s">
        <v>250</v>
      </c>
      <c r="D4467" t="s">
        <v>251</v>
      </c>
      <c r="E4467" t="s">
        <v>275</v>
      </c>
      <c r="F4467" t="s">
        <v>393</v>
      </c>
      <c r="G4467" s="8" t="s">
        <v>394</v>
      </c>
      <c r="H4467" t="s">
        <v>395</v>
      </c>
      <c r="I4467" s="7">
        <v>5.49</v>
      </c>
      <c r="L4467" s="7">
        <v>61369964000</v>
      </c>
      <c r="M4467" s="7">
        <v>1996063000</v>
      </c>
      <c r="N4467" s="7">
        <v>753444000</v>
      </c>
      <c r="O4467" s="20" t="str">
        <f t="shared" si="140"/>
        <v/>
      </c>
    </row>
    <row r="4468" spans="1:15">
      <c r="A4468" s="20" t="str">
        <f t="shared" si="141"/>
        <v>Lífeyrissjóður bankamannaHlutfallsdeild</v>
      </c>
      <c r="B4468" s="20" t="str">
        <f>_xlfn.IFNA(INDEX(Listi!$AI:$AI,MATCH(C4468,Listi!$AJ:$AJ,0)),INDEX(Listi!T:T,MATCH(C4468,Listi!U:U,0)))</f>
        <v>Lífeyrissjóður bankam.</v>
      </c>
      <c r="C4468" t="s">
        <v>250</v>
      </c>
      <c r="D4468" t="s">
        <v>467</v>
      </c>
      <c r="E4468" t="s">
        <v>275</v>
      </c>
      <c r="F4468" t="s">
        <v>393</v>
      </c>
      <c r="G4468" s="8" t="s">
        <v>394</v>
      </c>
      <c r="H4468" t="s">
        <v>395</v>
      </c>
      <c r="I4468" s="7">
        <v>-3.8</v>
      </c>
      <c r="L4468" s="7">
        <v>40286427000</v>
      </c>
      <c r="M4468" s="7">
        <v>125147000</v>
      </c>
      <c r="N4468" s="7">
        <v>2741197000</v>
      </c>
      <c r="O4468" s="20" t="str">
        <f t="shared" si="140"/>
        <v/>
      </c>
    </row>
    <row r="4469" spans="1:15">
      <c r="A4469" s="20" t="str">
        <f t="shared" si="141"/>
        <v>Lífeyrissjóður RangæingaSamtryggingardeild</v>
      </c>
      <c r="B4469" s="20" t="str">
        <f>_xlfn.IFNA(INDEX(Listi!$AI:$AI,MATCH(C4469,Listi!$AJ:$AJ,0)),INDEX(Listi!T:T,MATCH(C4469,Listi!U:U,0)))</f>
        <v>Lífeyrissjóður Rang.</v>
      </c>
      <c r="C4469" t="s">
        <v>253</v>
      </c>
      <c r="D4469" t="s">
        <v>205</v>
      </c>
      <c r="E4469" t="s">
        <v>275</v>
      </c>
      <c r="F4469" t="s">
        <v>393</v>
      </c>
      <c r="G4469" s="8" t="s">
        <v>394</v>
      </c>
      <c r="H4469" t="s">
        <v>395</v>
      </c>
      <c r="I4469" s="7">
        <v>-0.04</v>
      </c>
      <c r="L4469" s="7">
        <v>18949790000</v>
      </c>
      <c r="M4469" s="7">
        <v>835894000</v>
      </c>
      <c r="N4469" s="7">
        <v>386250000</v>
      </c>
      <c r="O4469" s="20" t="str">
        <f t="shared" si="140"/>
        <v/>
      </c>
    </row>
    <row r="4470" spans="1:15">
      <c r="A4470" s="20" t="str">
        <f t="shared" si="141"/>
        <v>Lífeyrissjóður starfsmanna AkureyrarbæjarSamtryggingardeild</v>
      </c>
      <c r="B4470" s="20" t="str">
        <f>_xlfn.IFNA(INDEX(Listi!$AI:$AI,MATCH(C4470,Listi!$AJ:$AJ,0)),INDEX(Listi!T:T,MATCH(C4470,Listi!U:U,0)))</f>
        <v>Lífeyrissj. starfsm. Akureyrarb.</v>
      </c>
      <c r="C4470" t="s">
        <v>274</v>
      </c>
      <c r="D4470" t="s">
        <v>205</v>
      </c>
      <c r="E4470" t="s">
        <v>275</v>
      </c>
      <c r="F4470" t="s">
        <v>393</v>
      </c>
      <c r="G4470" s="8" t="s">
        <v>394</v>
      </c>
      <c r="H4470" t="s">
        <v>395</v>
      </c>
      <c r="I4470" s="7">
        <v>-40.6</v>
      </c>
      <c r="L4470" s="7">
        <v>14569496826</v>
      </c>
      <c r="M4470" s="7">
        <v>46271787</v>
      </c>
      <c r="N4470" s="7">
        <v>1160288032</v>
      </c>
      <c r="O4470" s="20" t="str">
        <f t="shared" si="140"/>
        <v/>
      </c>
    </row>
    <row r="4471" spans="1:15">
      <c r="A4471" s="20" t="str">
        <f t="shared" si="141"/>
        <v>Lífeyrissjóður starfsmanna Búnaðarbanka ÍslandsSamtryggingardeild</v>
      </c>
      <c r="B4471" s="20" t="str">
        <f>_xlfn.IFNA(INDEX(Listi!$AI:$AI,MATCH(C4471,Listi!$AJ:$AJ,0)),INDEX(Listi!T:T,MATCH(C4471,Listi!U:U,0)))</f>
        <v>Lífeyrissj. starfsm. Búnaðarb.Ísl.</v>
      </c>
      <c r="C4471" t="s">
        <v>254</v>
      </c>
      <c r="D4471" t="s">
        <v>205</v>
      </c>
      <c r="E4471" t="s">
        <v>275</v>
      </c>
      <c r="F4471" t="s">
        <v>393</v>
      </c>
      <c r="G4471" s="8" t="s">
        <v>394</v>
      </c>
      <c r="H4471" t="s">
        <v>395</v>
      </c>
      <c r="I4471" s="7">
        <v>14.22</v>
      </c>
      <c r="L4471" s="7">
        <v>27921283000</v>
      </c>
      <c r="M4471" s="7">
        <v>7378000</v>
      </c>
      <c r="N4471" s="7">
        <v>1535577000</v>
      </c>
      <c r="O4471" s="20" t="str">
        <f t="shared" si="140"/>
        <v/>
      </c>
    </row>
    <row r="4472" spans="1:15">
      <c r="A4472" s="20" t="str">
        <f t="shared" si="141"/>
        <v>Lífeyrissjóður starfsmanna ReykjavíkurborgarSamtryggingardeild</v>
      </c>
      <c r="B4472" s="20" t="str">
        <f>_xlfn.IFNA(INDEX(Listi!$AI:$AI,MATCH(C4472,Listi!$AJ:$AJ,0)),INDEX(Listi!T:T,MATCH(C4472,Listi!U:U,0)))</f>
        <v>Lífeyrissj. starfsm. Reykjav.</v>
      </c>
      <c r="C4472" t="s">
        <v>255</v>
      </c>
      <c r="D4472" t="s">
        <v>205</v>
      </c>
      <c r="E4472" t="s">
        <v>275</v>
      </c>
      <c r="F4472" t="s">
        <v>393</v>
      </c>
      <c r="G4472" s="8" t="s">
        <v>394</v>
      </c>
      <c r="H4472" t="s">
        <v>395</v>
      </c>
      <c r="I4472" s="7">
        <v>-30.6</v>
      </c>
      <c r="L4472" s="7">
        <v>92450251598</v>
      </c>
      <c r="M4472" s="7">
        <v>217604296</v>
      </c>
      <c r="N4472" s="7">
        <v>6195210428</v>
      </c>
      <c r="O4472" s="20" t="str">
        <f t="shared" si="140"/>
        <v/>
      </c>
    </row>
    <row r="4473" spans="1:15">
      <c r="A4473" s="20" t="str">
        <f t="shared" si="141"/>
        <v>Lífeyrissjóður starfsmanna ríkisinsA-deild</v>
      </c>
      <c r="B4473" s="20" t="str">
        <f>_xlfn.IFNA(INDEX(Listi!$AI:$AI,MATCH(C4473,Listi!$AJ:$AJ,0)),INDEX(Listi!T:T,MATCH(C4473,Listi!U:U,0)))</f>
        <v>LSR</v>
      </c>
      <c r="C4473" t="s">
        <v>256</v>
      </c>
      <c r="D4473" t="s">
        <v>257</v>
      </c>
      <c r="E4473" t="s">
        <v>275</v>
      </c>
      <c r="F4473" s="8" t="s">
        <v>393</v>
      </c>
      <c r="G4473" s="8" t="s">
        <v>394</v>
      </c>
      <c r="H4473" t="s">
        <v>395</v>
      </c>
      <c r="I4473" s="7">
        <v>21.4</v>
      </c>
      <c r="L4473" s="7">
        <v>1024402726080</v>
      </c>
      <c r="M4473" s="7">
        <v>38030413328</v>
      </c>
      <c r="N4473" s="7">
        <v>13011563069</v>
      </c>
      <c r="O4473" s="20" t="str">
        <f t="shared" si="140"/>
        <v/>
      </c>
    </row>
    <row r="4474" spans="1:15">
      <c r="A4474" s="20" t="str">
        <f t="shared" si="141"/>
        <v>Lífeyrissjóður starfsmanna ríkisinsB-deild</v>
      </c>
      <c r="B4474" s="20" t="str">
        <f>_xlfn.IFNA(INDEX(Listi!$AI:$AI,MATCH(C4474,Listi!$AJ:$AJ,0)),INDEX(Listi!T:T,MATCH(C4474,Listi!U:U,0)))</f>
        <v>LSR</v>
      </c>
      <c r="C4474" t="s">
        <v>256</v>
      </c>
      <c r="D4474" t="s">
        <v>218</v>
      </c>
      <c r="E4474" t="s">
        <v>275</v>
      </c>
      <c r="F4474" s="8" t="s">
        <v>393</v>
      </c>
      <c r="G4474" s="8" t="s">
        <v>394</v>
      </c>
      <c r="H4474" t="s">
        <v>395</v>
      </c>
      <c r="I4474" s="7">
        <v>-73.2</v>
      </c>
      <c r="L4474" s="7">
        <v>297381500048</v>
      </c>
      <c r="M4474" s="7">
        <v>1364474032</v>
      </c>
      <c r="N4474" s="7">
        <v>62409553231</v>
      </c>
      <c r="O4474" s="20" t="str">
        <f t="shared" si="140"/>
        <v/>
      </c>
    </row>
    <row r="4475" spans="1:15">
      <c r="A4475" s="20" t="str">
        <f t="shared" si="141"/>
        <v>Lífeyrissjóður starfsmanna ríkisinsLeið I</v>
      </c>
      <c r="B4475" s="20" t="str">
        <f>_xlfn.IFNA(INDEX(Listi!$AI:$AI,MATCH(C4475,Listi!$AJ:$AJ,0)),INDEX(Listi!T:T,MATCH(C4475,Listi!U:U,0)))</f>
        <v>LSR</v>
      </c>
      <c r="C4475" t="s">
        <v>256</v>
      </c>
      <c r="D4475" t="s">
        <v>258</v>
      </c>
      <c r="E4475" t="s">
        <v>276</v>
      </c>
      <c r="F4475" s="8" t="s">
        <v>393</v>
      </c>
      <c r="G4475" s="8" t="s">
        <v>394</v>
      </c>
      <c r="H4475" t="s">
        <v>395</v>
      </c>
      <c r="I4475" s="7">
        <v>0</v>
      </c>
      <c r="L4475" s="7">
        <v>11704214939</v>
      </c>
      <c r="M4475" s="7">
        <v>547428342</v>
      </c>
      <c r="N4475" s="7">
        <v>195323403</v>
      </c>
      <c r="O4475" s="20" t="str">
        <f t="shared" si="140"/>
        <v/>
      </c>
    </row>
    <row r="4476" spans="1:15">
      <c r="A4476" s="20" t="str">
        <f t="shared" si="141"/>
        <v>Lífeyrissjóður starfsmanna ríkisinsLeið II</v>
      </c>
      <c r="B4476" s="20" t="str">
        <f>_xlfn.IFNA(INDEX(Listi!$AI:$AI,MATCH(C4476,Listi!$AJ:$AJ,0)),INDEX(Listi!T:T,MATCH(C4476,Listi!U:U,0)))</f>
        <v>LSR</v>
      </c>
      <c r="C4476" t="s">
        <v>256</v>
      </c>
      <c r="D4476" t="s">
        <v>259</v>
      </c>
      <c r="E4476" t="s">
        <v>276</v>
      </c>
      <c r="F4476" s="8" t="s">
        <v>393</v>
      </c>
      <c r="G4476" s="8" t="s">
        <v>394</v>
      </c>
      <c r="H4476" t="s">
        <v>395</v>
      </c>
      <c r="I4476" s="7">
        <v>0</v>
      </c>
      <c r="L4476" s="7">
        <v>3365164594</v>
      </c>
      <c r="M4476" s="7">
        <v>379849453</v>
      </c>
      <c r="N4476" s="7">
        <v>93142056</v>
      </c>
      <c r="O4476" s="20" t="str">
        <f t="shared" si="140"/>
        <v/>
      </c>
    </row>
    <row r="4477" spans="1:15">
      <c r="A4477" s="20" t="str">
        <f t="shared" si="141"/>
        <v>Lífeyrissjóður starfsmanna ríkisinsLeið III</v>
      </c>
      <c r="B4477" s="20" t="str">
        <f>_xlfn.IFNA(INDEX(Listi!$AI:$AI,MATCH(C4477,Listi!$AJ:$AJ,0)),INDEX(Listi!T:T,MATCH(C4477,Listi!U:U,0)))</f>
        <v>LSR</v>
      </c>
      <c r="C4477" t="s">
        <v>256</v>
      </c>
      <c r="D4477" t="s">
        <v>260</v>
      </c>
      <c r="E4477" t="s">
        <v>276</v>
      </c>
      <c r="F4477" s="8" t="s">
        <v>393</v>
      </c>
      <c r="G4477" s="8" t="s">
        <v>394</v>
      </c>
      <c r="H4477" t="s">
        <v>395</v>
      </c>
      <c r="I4477" s="7">
        <v>0</v>
      </c>
      <c r="L4477" s="7">
        <v>9959294621</v>
      </c>
      <c r="M4477" s="7">
        <v>743287481</v>
      </c>
      <c r="N4477" s="7">
        <v>349903833</v>
      </c>
      <c r="O4477" s="20" t="str">
        <f t="shared" si="140"/>
        <v/>
      </c>
    </row>
    <row r="4478" spans="1:15">
      <c r="A4478" s="20" t="str">
        <f t="shared" si="141"/>
        <v>Lífeyrissjóður Tannlæknafél ÍslDeild I/Séreign</v>
      </c>
      <c r="B4478" s="20" t="str">
        <f>_xlfn.IFNA(INDEX(Listi!$AI:$AI,MATCH(C4478,Listi!$AJ:$AJ,0)),INDEX(Listi!T:T,MATCH(C4478,Listi!U:U,0)))</f>
        <v>Lífeyrissj. Tannlækna</v>
      </c>
      <c r="C4478" t="s">
        <v>261</v>
      </c>
      <c r="D4478" t="s">
        <v>207</v>
      </c>
      <c r="E4478" t="s">
        <v>276</v>
      </c>
      <c r="F4478" s="8" t="s">
        <v>393</v>
      </c>
      <c r="G4478" s="8" t="s">
        <v>394</v>
      </c>
      <c r="H4478" t="s">
        <v>395</v>
      </c>
      <c r="I4478" s="7">
        <v>0</v>
      </c>
      <c r="L4478" s="7">
        <v>6768408488</v>
      </c>
      <c r="M4478" s="7">
        <v>272759192</v>
      </c>
      <c r="N4478" s="7">
        <v>153838058</v>
      </c>
      <c r="O4478" s="20" t="str">
        <f t="shared" si="140"/>
        <v/>
      </c>
    </row>
    <row r="4479" spans="1:15">
      <c r="A4479" s="20" t="str">
        <f t="shared" si="141"/>
        <v>Lífeyrissjóður Tannlæknafél ÍslSamtryggingardeild</v>
      </c>
      <c r="B4479" s="20" t="str">
        <f>_xlfn.IFNA(INDEX(Listi!$AI:$AI,MATCH(C4479,Listi!$AJ:$AJ,0)),INDEX(Listi!T:T,MATCH(C4479,Listi!U:U,0)))</f>
        <v>Lífeyrissj. Tannlækna</v>
      </c>
      <c r="C4479" t="s">
        <v>261</v>
      </c>
      <c r="D4479" t="s">
        <v>205</v>
      </c>
      <c r="E4479" t="s">
        <v>275</v>
      </c>
      <c r="F4479" s="8" t="s">
        <v>393</v>
      </c>
      <c r="G4479" s="8" t="s">
        <v>394</v>
      </c>
      <c r="H4479" t="s">
        <v>395</v>
      </c>
      <c r="I4479" s="7">
        <v>4.3600000000000003</v>
      </c>
      <c r="L4479" s="7">
        <v>2241251214</v>
      </c>
      <c r="M4479" s="7">
        <v>112827287</v>
      </c>
      <c r="N4479" s="7">
        <v>17930159</v>
      </c>
      <c r="O4479" s="20" t="str">
        <f t="shared" si="140"/>
        <v/>
      </c>
    </row>
    <row r="4480" spans="1:15">
      <c r="A4480" s="20" t="str">
        <f t="shared" si="141"/>
        <v>Lífeyrissjóður verslunarmannaÆvileið 1</v>
      </c>
      <c r="B4480" s="20" t="str">
        <f>_xlfn.IFNA(INDEX(Listi!$AI:$AI,MATCH(C4480,Listi!$AJ:$AJ,0)),INDEX(Listi!T:T,MATCH(C4480,Listi!U:U,0)))</f>
        <v>Lífeyrissj. Verslunarm.</v>
      </c>
      <c r="C4480" t="s">
        <v>206</v>
      </c>
      <c r="D4480" t="s">
        <v>310</v>
      </c>
      <c r="E4480" t="s">
        <v>276</v>
      </c>
      <c r="F4480" s="8" t="s">
        <v>393</v>
      </c>
      <c r="G4480" s="8" t="s">
        <v>394</v>
      </c>
      <c r="H4480" t="s">
        <v>395</v>
      </c>
      <c r="I4480" s="7">
        <v>0</v>
      </c>
      <c r="L4480" s="7">
        <v>2860479562</v>
      </c>
      <c r="M4480" s="7">
        <v>819651283</v>
      </c>
      <c r="N4480" s="7">
        <v>12562366</v>
      </c>
      <c r="O4480" s="20" t="str">
        <f t="shared" si="140"/>
        <v/>
      </c>
    </row>
    <row r="4481" spans="1:15">
      <c r="A4481" s="20" t="str">
        <f t="shared" si="141"/>
        <v>Lífeyrissjóður verslunarmannaÆvileið 2</v>
      </c>
      <c r="B4481" s="20" t="str">
        <f>_xlfn.IFNA(INDEX(Listi!$AI:$AI,MATCH(C4481,Listi!$AJ:$AJ,0)),INDEX(Listi!T:T,MATCH(C4481,Listi!U:U,0)))</f>
        <v>Lífeyrissj. Verslunarm.</v>
      </c>
      <c r="C4481" t="s">
        <v>206</v>
      </c>
      <c r="D4481" t="s">
        <v>309</v>
      </c>
      <c r="E4481" t="s">
        <v>276</v>
      </c>
      <c r="F4481" s="8" t="s">
        <v>393</v>
      </c>
      <c r="G4481" s="8" t="s">
        <v>394</v>
      </c>
      <c r="H4481" t="s">
        <v>395</v>
      </c>
      <c r="I4481" s="7">
        <v>0</v>
      </c>
      <c r="L4481" s="7">
        <v>2325064159</v>
      </c>
      <c r="M4481" s="7">
        <v>465663194</v>
      </c>
      <c r="N4481" s="7">
        <v>32037995</v>
      </c>
      <c r="O4481" s="20" t="str">
        <f t="shared" si="140"/>
        <v/>
      </c>
    </row>
    <row r="4482" spans="1:15">
      <c r="A4482" s="20" t="str">
        <f t="shared" si="141"/>
        <v>Lífeyrissjóður verslunarmannaÆvileið 3</v>
      </c>
      <c r="B4482" s="20" t="str">
        <f>_xlfn.IFNA(INDEX(Listi!$AI:$AI,MATCH(C4482,Listi!$AJ:$AJ,0)),INDEX(Listi!T:T,MATCH(C4482,Listi!U:U,0)))</f>
        <v>Lífeyrissj. Verslunarm.</v>
      </c>
      <c r="C4482" t="s">
        <v>206</v>
      </c>
      <c r="D4482" t="s">
        <v>308</v>
      </c>
      <c r="E4482" t="s">
        <v>276</v>
      </c>
      <c r="F4482" s="8" t="s">
        <v>393</v>
      </c>
      <c r="G4482" s="8" t="s">
        <v>394</v>
      </c>
      <c r="H4482" t="s">
        <v>395</v>
      </c>
      <c r="I4482" s="7">
        <v>0</v>
      </c>
      <c r="L4482" s="7">
        <v>1567402319</v>
      </c>
      <c r="M4482" s="7">
        <v>325961302</v>
      </c>
      <c r="N4482" s="7">
        <v>60283998</v>
      </c>
      <c r="O4482" s="20" t="str">
        <f t="shared" ref="O4482:O4545" si="142">IFERROR(VLOOKUP(F4482,EhLykill,3,FALSE),"")</f>
        <v/>
      </c>
    </row>
    <row r="4483" spans="1:15">
      <c r="A4483" s="20" t="str">
        <f t="shared" si="141"/>
        <v>Lífeyrissjóður verslunarmannaDeild I/Séreign</v>
      </c>
      <c r="B4483" s="20" t="str">
        <f>_xlfn.IFNA(INDEX(Listi!$AI:$AI,MATCH(C4483,Listi!$AJ:$AJ,0)),INDEX(Listi!T:T,MATCH(C4483,Listi!U:U,0)))</f>
        <v>Lífeyrissj. Verslunarm.</v>
      </c>
      <c r="C4483" t="s">
        <v>206</v>
      </c>
      <c r="D4483" t="s">
        <v>207</v>
      </c>
      <c r="E4483" t="s">
        <v>276</v>
      </c>
      <c r="F4483" t="s">
        <v>393</v>
      </c>
      <c r="G4483" s="8" t="s">
        <v>394</v>
      </c>
      <c r="H4483" t="s">
        <v>395</v>
      </c>
      <c r="I4483" s="7">
        <v>0</v>
      </c>
      <c r="L4483" s="7">
        <v>19785724399</v>
      </c>
      <c r="M4483" s="7">
        <v>729937912</v>
      </c>
      <c r="N4483" s="7">
        <v>458382791</v>
      </c>
      <c r="O4483" s="20" t="str">
        <f t="shared" si="142"/>
        <v/>
      </c>
    </row>
    <row r="4484" spans="1:15">
      <c r="A4484" s="20" t="str">
        <f t="shared" si="141"/>
        <v>Lífeyrissjóður verslunarmannaSamtryggingardeild</v>
      </c>
      <c r="B4484" s="20" t="str">
        <f>_xlfn.IFNA(INDEX(Listi!$AI:$AI,MATCH(C4484,Listi!$AJ:$AJ,0)),INDEX(Listi!T:T,MATCH(C4484,Listi!U:U,0)))</f>
        <v>Lífeyrissj. Verslunarm.</v>
      </c>
      <c r="C4484" t="s">
        <v>206</v>
      </c>
      <c r="D4484" t="s">
        <v>205</v>
      </c>
      <c r="E4484" t="s">
        <v>275</v>
      </c>
      <c r="F4484" t="s">
        <v>393</v>
      </c>
      <c r="G4484" s="8" t="s">
        <v>394</v>
      </c>
      <c r="H4484" t="s">
        <v>395</v>
      </c>
      <c r="I4484" s="7">
        <v>12.2</v>
      </c>
      <c r="L4484" s="7">
        <v>1174592806906</v>
      </c>
      <c r="M4484" s="7">
        <v>35794261112</v>
      </c>
      <c r="N4484" s="7">
        <v>21965137185</v>
      </c>
      <c r="O4484" s="20" t="str">
        <f t="shared" si="142"/>
        <v/>
      </c>
    </row>
    <row r="4485" spans="1:15">
      <c r="A4485" s="20" t="str">
        <f t="shared" si="141"/>
        <v>Lífeyrissjóður VestmannaeyjaSafn I</v>
      </c>
      <c r="B4485" s="20" t="str">
        <f>_xlfn.IFNA(INDEX(Listi!$AI:$AI,MATCH(C4485,Listi!$AJ:$AJ,0)),INDEX(Listi!T:T,MATCH(C4485,Listi!U:U,0)))</f>
        <v>Lífeyrissj. Vestm.</v>
      </c>
      <c r="C4485" t="s">
        <v>262</v>
      </c>
      <c r="D4485" t="s">
        <v>210</v>
      </c>
      <c r="E4485" t="s">
        <v>276</v>
      </c>
      <c r="F4485" t="s">
        <v>393</v>
      </c>
      <c r="G4485" s="8" t="s">
        <v>394</v>
      </c>
      <c r="H4485" t="s">
        <v>395</v>
      </c>
      <c r="I4485" s="7">
        <v>0</v>
      </c>
      <c r="L4485" s="7">
        <v>381311221</v>
      </c>
      <c r="M4485" s="7">
        <v>44104006</v>
      </c>
      <c r="N4485" s="7">
        <v>13592960</v>
      </c>
      <c r="O4485" s="20" t="str">
        <f t="shared" si="142"/>
        <v/>
      </c>
    </row>
    <row r="4486" spans="1:15">
      <c r="A4486" s="20" t="str">
        <f t="shared" si="141"/>
        <v>Lífeyrissjóður VestmannaeyjaSafn II</v>
      </c>
      <c r="B4486" s="20" t="str">
        <f>_xlfn.IFNA(INDEX(Listi!$AI:$AI,MATCH(C4486,Listi!$AJ:$AJ,0)),INDEX(Listi!T:T,MATCH(C4486,Listi!U:U,0)))</f>
        <v>Lífeyrissj. Vestm.</v>
      </c>
      <c r="C4486" t="s">
        <v>262</v>
      </c>
      <c r="D4486" t="s">
        <v>211</v>
      </c>
      <c r="E4486" t="s">
        <v>276</v>
      </c>
      <c r="F4486" t="s">
        <v>393</v>
      </c>
      <c r="G4486" s="8" t="s">
        <v>394</v>
      </c>
      <c r="H4486" t="s">
        <v>395</v>
      </c>
      <c r="I4486" s="7">
        <v>0</v>
      </c>
      <c r="L4486" s="7">
        <v>571440191</v>
      </c>
      <c r="M4486" s="7">
        <v>40240404</v>
      </c>
      <c r="N4486" s="7">
        <v>18659289</v>
      </c>
      <c r="O4486" s="20" t="str">
        <f t="shared" si="142"/>
        <v/>
      </c>
    </row>
    <row r="4487" spans="1:15">
      <c r="A4487" s="20" t="str">
        <f t="shared" si="141"/>
        <v>Lífeyrissjóður VestmannaeyjaSamtryggingardeild</v>
      </c>
      <c r="B4487" s="20" t="str">
        <f>_xlfn.IFNA(INDEX(Listi!$AI:$AI,MATCH(C4487,Listi!$AJ:$AJ,0)),INDEX(Listi!T:T,MATCH(C4487,Listi!U:U,0)))</f>
        <v>Lífeyrissj. Vestm.</v>
      </c>
      <c r="C4487" t="s">
        <v>262</v>
      </c>
      <c r="D4487" t="s">
        <v>205</v>
      </c>
      <c r="E4487" t="s">
        <v>275</v>
      </c>
      <c r="F4487" t="s">
        <v>393</v>
      </c>
      <c r="G4487" s="8" t="s">
        <v>394</v>
      </c>
      <c r="H4487" t="s">
        <v>395</v>
      </c>
      <c r="I4487" s="7">
        <v>16.8</v>
      </c>
      <c r="L4487" s="7">
        <v>85198020532</v>
      </c>
      <c r="M4487" s="7">
        <v>1944643004</v>
      </c>
      <c r="N4487" s="7">
        <v>2198060399</v>
      </c>
      <c r="O4487" s="20" t="str">
        <f t="shared" si="142"/>
        <v/>
      </c>
    </row>
    <row r="4488" spans="1:15">
      <c r="A4488" s="20" t="str">
        <f t="shared" si="141"/>
        <v>Lífsverk lífeyrissjóðurLífsverk I/Séreign</v>
      </c>
      <c r="B4488" s="20" t="str">
        <f>_xlfn.IFNA(INDEX(Listi!$AI:$AI,MATCH(C4488,Listi!$AJ:$AJ,0)),INDEX(Listi!T:T,MATCH(C4488,Listi!U:U,0)))</f>
        <v xml:space="preserve">Lífsverk  </v>
      </c>
      <c r="C4488" t="s">
        <v>268</v>
      </c>
      <c r="D4488" t="s">
        <v>269</v>
      </c>
      <c r="E4488" t="s">
        <v>276</v>
      </c>
      <c r="F4488" t="s">
        <v>393</v>
      </c>
      <c r="G4488" s="8" t="s">
        <v>394</v>
      </c>
      <c r="H4488" t="s">
        <v>395</v>
      </c>
      <c r="I4488" s="7">
        <v>0</v>
      </c>
      <c r="L4488" s="7">
        <v>4582957000</v>
      </c>
      <c r="M4488" s="7">
        <v>635926000</v>
      </c>
      <c r="N4488" s="7">
        <v>22708000</v>
      </c>
      <c r="O4488" s="20" t="str">
        <f t="shared" si="142"/>
        <v/>
      </c>
    </row>
    <row r="4489" spans="1:15">
      <c r="A4489" s="20" t="str">
        <f t="shared" si="141"/>
        <v>Lífsverk lífeyrissjóðurLífsverk II/Séreign</v>
      </c>
      <c r="B4489" s="20" t="str">
        <f>_xlfn.IFNA(INDEX(Listi!$AI:$AI,MATCH(C4489,Listi!$AJ:$AJ,0)),INDEX(Listi!T:T,MATCH(C4489,Listi!U:U,0)))</f>
        <v xml:space="preserve">Lífsverk  </v>
      </c>
      <c r="C4489" t="s">
        <v>268</v>
      </c>
      <c r="D4489" t="s">
        <v>270</v>
      </c>
      <c r="E4489" t="s">
        <v>276</v>
      </c>
      <c r="F4489" t="s">
        <v>393</v>
      </c>
      <c r="G4489" s="8" t="s">
        <v>394</v>
      </c>
      <c r="H4489" t="s">
        <v>395</v>
      </c>
      <c r="I4489" s="7">
        <v>0</v>
      </c>
      <c r="L4489" s="7">
        <v>23735073000</v>
      </c>
      <c r="M4489" s="7">
        <v>2073571000</v>
      </c>
      <c r="N4489" s="7">
        <v>249365000</v>
      </c>
      <c r="O4489" s="20" t="str">
        <f t="shared" si="142"/>
        <v/>
      </c>
    </row>
    <row r="4490" spans="1:15">
      <c r="A4490" s="20" t="str">
        <f t="shared" si="141"/>
        <v>Lífsverk lífeyrissjóðurLífsverk III/Séreign</v>
      </c>
      <c r="B4490" s="20" t="str">
        <f>_xlfn.IFNA(INDEX(Listi!$AI:$AI,MATCH(C4490,Listi!$AJ:$AJ,0)),INDEX(Listi!T:T,MATCH(C4490,Listi!U:U,0)))</f>
        <v xml:space="preserve">Lífsverk  </v>
      </c>
      <c r="C4490" t="s">
        <v>268</v>
      </c>
      <c r="D4490" t="s">
        <v>271</v>
      </c>
      <c r="E4490" t="s">
        <v>276</v>
      </c>
      <c r="F4490" t="s">
        <v>393</v>
      </c>
      <c r="G4490" s="8" t="s">
        <v>394</v>
      </c>
      <c r="H4490" t="s">
        <v>395</v>
      </c>
      <c r="I4490" s="7">
        <v>0</v>
      </c>
      <c r="L4490" s="7">
        <v>653814000</v>
      </c>
      <c r="M4490" s="7">
        <v>105107000</v>
      </c>
      <c r="N4490" s="7">
        <v>2613000</v>
      </c>
      <c r="O4490" s="20" t="str">
        <f t="shared" si="142"/>
        <v/>
      </c>
    </row>
    <row r="4491" spans="1:15">
      <c r="A4491" s="20" t="str">
        <f t="shared" si="141"/>
        <v>Lífsverk lífeyrissjóðurSamtryggingardeild</v>
      </c>
      <c r="B4491" s="20" t="str">
        <f>_xlfn.IFNA(INDEX(Listi!$AI:$AI,MATCH(C4491,Listi!$AJ:$AJ,0)),INDEX(Listi!T:T,MATCH(C4491,Listi!U:U,0)))</f>
        <v xml:space="preserve">Lífsverk  </v>
      </c>
      <c r="C4491" t="s">
        <v>268</v>
      </c>
      <c r="D4491" t="s">
        <v>205</v>
      </c>
      <c r="E4491" t="s">
        <v>275</v>
      </c>
      <c r="F4491" t="s">
        <v>393</v>
      </c>
      <c r="G4491" s="8" t="s">
        <v>394</v>
      </c>
      <c r="H4491" t="s">
        <v>395</v>
      </c>
      <c r="I4491" s="7">
        <v>5.6</v>
      </c>
      <c r="L4491" s="7">
        <v>120542527000</v>
      </c>
      <c r="M4491" s="7">
        <v>4397803000</v>
      </c>
      <c r="N4491" s="7">
        <v>1423151000</v>
      </c>
      <c r="O4491" s="20" t="str">
        <f t="shared" si="142"/>
        <v/>
      </c>
    </row>
    <row r="4492" spans="1:15">
      <c r="A4492" s="20" t="str">
        <f t="shared" si="141"/>
        <v>Söfnunarsjóður lífeyrisréttindaDeild I/Innlán</v>
      </c>
      <c r="B4492" s="20" t="str">
        <f>_xlfn.IFNA(INDEX(Listi!$AI:$AI,MATCH(C4492,Listi!$AJ:$AJ,0)),INDEX(Listi!T:T,MATCH(C4492,Listi!U:U,0)))</f>
        <v>Söfnunarsj.</v>
      </c>
      <c r="C4492" t="s">
        <v>272</v>
      </c>
      <c r="D4492" t="s">
        <v>273</v>
      </c>
      <c r="E4492" t="s">
        <v>276</v>
      </c>
      <c r="F4492" t="s">
        <v>393</v>
      </c>
      <c r="G4492" s="8" t="s">
        <v>394</v>
      </c>
      <c r="H4492" t="s">
        <v>395</v>
      </c>
      <c r="I4492" s="7">
        <v>0</v>
      </c>
      <c r="L4492" s="7">
        <v>2001731914</v>
      </c>
      <c r="M4492" s="7">
        <v>133561634</v>
      </c>
      <c r="N4492" s="7">
        <v>44803565</v>
      </c>
      <c r="O4492" s="20" t="str">
        <f t="shared" si="142"/>
        <v/>
      </c>
    </row>
    <row r="4493" spans="1:15">
      <c r="A4493" s="20" t="str">
        <f t="shared" si="141"/>
        <v>Söfnunarsjóður lífeyrisréttindaDeild III/Séreign</v>
      </c>
      <c r="B4493" s="20" t="str">
        <f>_xlfn.IFNA(INDEX(Listi!$AI:$AI,MATCH(C4493,Listi!$AJ:$AJ,0)),INDEX(Listi!T:T,MATCH(C4493,Listi!U:U,0)))</f>
        <v>Söfnunarsj.</v>
      </c>
      <c r="C4493" t="s">
        <v>272</v>
      </c>
      <c r="D4493" t="s">
        <v>599</v>
      </c>
      <c r="E4493" t="s">
        <v>276</v>
      </c>
      <c r="F4493" s="8" t="s">
        <v>393</v>
      </c>
      <c r="G4493" s="8" t="s">
        <v>394</v>
      </c>
      <c r="H4493" t="s">
        <v>395</v>
      </c>
      <c r="I4493" s="7">
        <v>0</v>
      </c>
      <c r="L4493" s="7">
        <v>24413085</v>
      </c>
      <c r="M4493" s="7">
        <v>24697577</v>
      </c>
      <c r="N4493" s="7">
        <v>900000</v>
      </c>
      <c r="O4493" s="20" t="str">
        <f t="shared" si="142"/>
        <v/>
      </c>
    </row>
    <row r="4494" spans="1:15">
      <c r="A4494" s="20" t="str">
        <f t="shared" si="141"/>
        <v>Söfnunarsjóður lífeyrisréttindaDeildII/Séreign</v>
      </c>
      <c r="B4494" s="20" t="str">
        <f>_xlfn.IFNA(INDEX(Listi!$AI:$AI,MATCH(C4494,Listi!$AJ:$AJ,0)),INDEX(Listi!T:T,MATCH(C4494,Listi!U:U,0)))</f>
        <v>Söfnunarsj.</v>
      </c>
      <c r="C4494" t="s">
        <v>272</v>
      </c>
      <c r="D4494" t="s">
        <v>586</v>
      </c>
      <c r="E4494" t="s">
        <v>276</v>
      </c>
      <c r="F4494" s="8" t="s">
        <v>393</v>
      </c>
      <c r="G4494" s="8" t="s">
        <v>394</v>
      </c>
      <c r="H4494" t="s">
        <v>395</v>
      </c>
      <c r="I4494" s="7">
        <v>0</v>
      </c>
      <c r="L4494" s="7">
        <v>1654616477</v>
      </c>
      <c r="M4494" s="7">
        <v>128539213</v>
      </c>
      <c r="N4494" s="7">
        <v>22846291</v>
      </c>
      <c r="O4494" s="20" t="str">
        <f t="shared" si="142"/>
        <v/>
      </c>
    </row>
    <row r="4495" spans="1:15">
      <c r="A4495" s="20" t="str">
        <f t="shared" si="141"/>
        <v>Söfnunarsjóður lífeyrisréttindaSamtryggingardeild</v>
      </c>
      <c r="B4495" s="20" t="str">
        <f>_xlfn.IFNA(INDEX(Listi!$AI:$AI,MATCH(C4495,Listi!$AJ:$AJ,0)),INDEX(Listi!T:T,MATCH(C4495,Listi!U:U,0)))</f>
        <v>Söfnunarsj.</v>
      </c>
      <c r="C4495" t="s">
        <v>272</v>
      </c>
      <c r="D4495" t="s">
        <v>205</v>
      </c>
      <c r="E4495" t="s">
        <v>275</v>
      </c>
      <c r="F4495" s="8" t="s">
        <v>393</v>
      </c>
      <c r="G4495" s="8" t="s">
        <v>394</v>
      </c>
      <c r="H4495" t="s">
        <v>395</v>
      </c>
      <c r="I4495" s="7">
        <v>8</v>
      </c>
      <c r="L4495" s="7">
        <v>238978847889</v>
      </c>
      <c r="M4495" s="7">
        <v>4967193409</v>
      </c>
      <c r="N4495" s="7">
        <v>6076487652</v>
      </c>
      <c r="O4495" s="20" t="str">
        <f t="shared" si="142"/>
        <v/>
      </c>
    </row>
    <row r="4496" spans="1:15">
      <c r="A4496" s="20" t="str">
        <f t="shared" si="141"/>
        <v>Stapi lífeyrissjóðurSafn I</v>
      </c>
      <c r="B4496" s="20" t="str">
        <f>_xlfn.IFNA(INDEX(Listi!$AI:$AI,MATCH(C4496,Listi!$AJ:$AJ,0)),INDEX(Listi!T:T,MATCH(C4496,Listi!U:U,0)))</f>
        <v xml:space="preserve">Stapi  </v>
      </c>
      <c r="C4496" t="s">
        <v>209</v>
      </c>
      <c r="D4496" t="s">
        <v>210</v>
      </c>
      <c r="E4496" t="s">
        <v>276</v>
      </c>
      <c r="F4496" s="8" t="s">
        <v>393</v>
      </c>
      <c r="G4496" s="8" t="s">
        <v>394</v>
      </c>
      <c r="H4496" t="s">
        <v>395</v>
      </c>
      <c r="I4496" s="7">
        <v>0</v>
      </c>
      <c r="L4496" s="7">
        <v>2440828925</v>
      </c>
      <c r="M4496" s="7">
        <v>91567233</v>
      </c>
      <c r="N4496" s="7">
        <v>110755602</v>
      </c>
      <c r="O4496" s="20" t="str">
        <f t="shared" si="142"/>
        <v/>
      </c>
    </row>
    <row r="4497" spans="1:15">
      <c r="A4497" s="20" t="str">
        <f t="shared" si="141"/>
        <v>Stapi lífeyrissjóðurSafn II</v>
      </c>
      <c r="B4497" s="20" t="str">
        <f>_xlfn.IFNA(INDEX(Listi!$AI:$AI,MATCH(C4497,Listi!$AJ:$AJ,0)),INDEX(Listi!T:T,MATCH(C4497,Listi!U:U,0)))</f>
        <v xml:space="preserve">Stapi  </v>
      </c>
      <c r="C4497" t="s">
        <v>209</v>
      </c>
      <c r="D4497" t="s">
        <v>211</v>
      </c>
      <c r="E4497" t="s">
        <v>276</v>
      </c>
      <c r="F4497" s="8" t="s">
        <v>393</v>
      </c>
      <c r="G4497" s="8" t="s">
        <v>394</v>
      </c>
      <c r="H4497" t="s">
        <v>395</v>
      </c>
      <c r="I4497" s="7">
        <v>0</v>
      </c>
      <c r="L4497" s="7">
        <v>5710890273</v>
      </c>
      <c r="M4497" s="7">
        <v>262001316</v>
      </c>
      <c r="N4497" s="7">
        <v>164209410</v>
      </c>
      <c r="O4497" s="20" t="str">
        <f t="shared" si="142"/>
        <v/>
      </c>
    </row>
    <row r="4498" spans="1:15">
      <c r="A4498" s="20" t="str">
        <f t="shared" si="141"/>
        <v>Stapi lífeyrissjóðurSafn III</v>
      </c>
      <c r="B4498" s="20" t="str">
        <f>_xlfn.IFNA(INDEX(Listi!$AI:$AI,MATCH(C4498,Listi!$AJ:$AJ,0)),INDEX(Listi!T:T,MATCH(C4498,Listi!U:U,0)))</f>
        <v xml:space="preserve">Stapi  </v>
      </c>
      <c r="C4498" t="s">
        <v>209</v>
      </c>
      <c r="D4498" t="s">
        <v>212</v>
      </c>
      <c r="E4498" t="s">
        <v>276</v>
      </c>
      <c r="F4498" s="8" t="s">
        <v>393</v>
      </c>
      <c r="G4498" s="8" t="s">
        <v>394</v>
      </c>
      <c r="H4498" t="s">
        <v>395</v>
      </c>
      <c r="I4498" s="7">
        <v>0</v>
      </c>
      <c r="L4498" s="7">
        <v>268100084</v>
      </c>
      <c r="M4498" s="7">
        <v>24388890</v>
      </c>
      <c r="N4498" s="7">
        <v>9886128</v>
      </c>
      <c r="O4498" s="20" t="str">
        <f t="shared" si="142"/>
        <v/>
      </c>
    </row>
    <row r="4499" spans="1:15">
      <c r="A4499" s="20" t="str">
        <f t="shared" si="141"/>
        <v>Stapi lífeyrissjóðurTryggingardeild</v>
      </c>
      <c r="B4499" s="20" t="str">
        <f>_xlfn.IFNA(INDEX(Listi!$AI:$AI,MATCH(C4499,Listi!$AJ:$AJ,0)),INDEX(Listi!T:T,MATCH(C4499,Listi!U:U,0)))</f>
        <v xml:space="preserve">Stapi  </v>
      </c>
      <c r="C4499" t="s">
        <v>209</v>
      </c>
      <c r="D4499" t="s">
        <v>213</v>
      </c>
      <c r="E4499" t="s">
        <v>275</v>
      </c>
      <c r="F4499" s="8" t="s">
        <v>393</v>
      </c>
      <c r="G4499" s="8" t="s">
        <v>394</v>
      </c>
      <c r="H4499" t="s">
        <v>395</v>
      </c>
      <c r="I4499" s="7">
        <v>-1.1200000000000001</v>
      </c>
      <c r="L4499" s="7">
        <v>348661724246</v>
      </c>
      <c r="M4499" s="7">
        <v>13807615154</v>
      </c>
      <c r="N4499" s="7">
        <v>7912918911</v>
      </c>
      <c r="O4499" s="20" t="str">
        <f t="shared" si="142"/>
        <v/>
      </c>
    </row>
    <row r="4500" spans="1:15">
      <c r="A4500" s="20" t="str">
        <f t="shared" si="141"/>
        <v>Stapi lífeyrissjóðurVarfærnasafnið</v>
      </c>
      <c r="B4500" s="20" t="str">
        <f>_xlfn.IFNA(INDEX(Listi!$AI:$AI,MATCH(C4500,Listi!$AJ:$AJ,0)),INDEX(Listi!T:T,MATCH(C4500,Listi!U:U,0)))</f>
        <v xml:space="preserve">Stapi  </v>
      </c>
      <c r="C4500" t="s">
        <v>209</v>
      </c>
      <c r="D4500" t="s">
        <v>392</v>
      </c>
      <c r="E4500" t="s">
        <v>276</v>
      </c>
      <c r="F4500" s="8" t="s">
        <v>393</v>
      </c>
      <c r="G4500" s="8" t="s">
        <v>394</v>
      </c>
      <c r="H4500" t="s">
        <v>395</v>
      </c>
      <c r="I4500" s="7">
        <v>0</v>
      </c>
      <c r="L4500" s="7">
        <v>471986044</v>
      </c>
      <c r="M4500" s="7">
        <v>137399159</v>
      </c>
      <c r="N4500" s="7">
        <v>6994496</v>
      </c>
      <c r="O4500" s="20" t="str">
        <f t="shared" si="142"/>
        <v/>
      </c>
    </row>
    <row r="4501" spans="1:15">
      <c r="A4501" s="20" t="str">
        <f t="shared" si="141"/>
        <v>Almenni lífeyrissjóðurinnÆvisafn I</v>
      </c>
      <c r="B4501" s="20" t="str">
        <f>_xlfn.IFNA(INDEX(Listi!$AI:$AI,MATCH(C4501,Listi!$AJ:$AJ,0)),INDEX(Listi!T:T,MATCH(C4501,Listi!U:U,0)))</f>
        <v xml:space="preserve">Almenni </v>
      </c>
      <c r="C4501" t="s">
        <v>0</v>
      </c>
      <c r="D4501" t="s">
        <v>202</v>
      </c>
      <c r="E4501" t="s">
        <v>276</v>
      </c>
      <c r="F4501" s="8" t="s">
        <v>49</v>
      </c>
      <c r="G4501" s="8" t="s">
        <v>359</v>
      </c>
      <c r="H4501" t="s">
        <v>50</v>
      </c>
      <c r="I4501" s="7">
        <v>15.1</v>
      </c>
      <c r="L4501" s="7">
        <v>43068273823</v>
      </c>
      <c r="M4501" s="7">
        <v>4413720640</v>
      </c>
      <c r="N4501" s="7">
        <v>641257097</v>
      </c>
      <c r="O4501" s="20" t="str">
        <f t="shared" si="142"/>
        <v/>
      </c>
    </row>
    <row r="4502" spans="1:15">
      <c r="A4502" s="20" t="str">
        <f t="shared" si="141"/>
        <v>Almenni lífeyrissjóðurinnÆvisafn II</v>
      </c>
      <c r="B4502" s="20" t="str">
        <f>_xlfn.IFNA(INDEX(Listi!$AI:$AI,MATCH(C4502,Listi!$AJ:$AJ,0)),INDEX(Listi!T:T,MATCH(C4502,Listi!U:U,0)))</f>
        <v xml:space="preserve">Almenni </v>
      </c>
      <c r="C4502" t="s">
        <v>0</v>
      </c>
      <c r="D4502" t="s">
        <v>203</v>
      </c>
      <c r="E4502" t="s">
        <v>276</v>
      </c>
      <c r="F4502" s="8" t="s">
        <v>49</v>
      </c>
      <c r="G4502" s="8" t="s">
        <v>359</v>
      </c>
      <c r="H4502" t="s">
        <v>50</v>
      </c>
      <c r="I4502" s="7">
        <v>11.3</v>
      </c>
      <c r="L4502" s="7">
        <v>86460235807</v>
      </c>
      <c r="M4502" s="7">
        <v>3970537445</v>
      </c>
      <c r="N4502" s="7">
        <v>1539034493</v>
      </c>
      <c r="O4502" s="20" t="str">
        <f t="shared" si="142"/>
        <v/>
      </c>
    </row>
    <row r="4503" spans="1:15">
      <c r="A4503" s="20" t="str">
        <f t="shared" si="141"/>
        <v>Almenni lífeyrissjóðurinnÆvisafn III</v>
      </c>
      <c r="B4503" s="20" t="str">
        <f>_xlfn.IFNA(INDEX(Listi!$AI:$AI,MATCH(C4503,Listi!$AJ:$AJ,0)),INDEX(Listi!T:T,MATCH(C4503,Listi!U:U,0)))</f>
        <v xml:space="preserve">Almenni </v>
      </c>
      <c r="C4503" t="s">
        <v>0</v>
      </c>
      <c r="D4503" t="s">
        <v>204</v>
      </c>
      <c r="E4503" t="s">
        <v>276</v>
      </c>
      <c r="F4503" t="s">
        <v>49</v>
      </c>
      <c r="G4503" s="8" t="s">
        <v>359</v>
      </c>
      <c r="H4503" t="s">
        <v>50</v>
      </c>
      <c r="I4503" s="7">
        <v>5.3</v>
      </c>
      <c r="L4503" s="7">
        <v>33890180699</v>
      </c>
      <c r="M4503" s="7">
        <v>1571509194</v>
      </c>
      <c r="N4503" s="7">
        <v>920421683</v>
      </c>
      <c r="O4503" s="20" t="str">
        <f t="shared" si="142"/>
        <v/>
      </c>
    </row>
    <row r="4504" spans="1:15">
      <c r="A4504" s="20" t="str">
        <f t="shared" si="141"/>
        <v>Almenni lífeyrissjóðurinnHúsnæðissafn</v>
      </c>
      <c r="B4504" s="20" t="str">
        <f>_xlfn.IFNA(INDEX(Listi!$AI:$AI,MATCH(C4504,Listi!$AJ:$AJ,0)),INDEX(Listi!T:T,MATCH(C4504,Listi!U:U,0)))</f>
        <v xml:space="preserve">Almenni </v>
      </c>
      <c r="C4504" t="s">
        <v>0</v>
      </c>
      <c r="D4504" t="s">
        <v>315</v>
      </c>
      <c r="E4504" t="s">
        <v>276</v>
      </c>
      <c r="F4504" t="s">
        <v>49</v>
      </c>
      <c r="G4504" s="8" t="s">
        <v>359</v>
      </c>
      <c r="H4504" t="s">
        <v>50</v>
      </c>
      <c r="I4504" s="7">
        <v>0.3</v>
      </c>
      <c r="L4504" s="7">
        <v>487895879</v>
      </c>
      <c r="M4504" s="7">
        <v>166428361</v>
      </c>
      <c r="N4504" s="7">
        <v>18080096</v>
      </c>
      <c r="O4504" s="20" t="str">
        <f t="shared" si="142"/>
        <v/>
      </c>
    </row>
    <row r="4505" spans="1:15">
      <c r="A4505" s="20" t="str">
        <f t="shared" si="141"/>
        <v>Almenni lífeyrissjóðurinnInnlánssafn</v>
      </c>
      <c r="B4505" s="20" t="str">
        <f>_xlfn.IFNA(INDEX(Listi!$AI:$AI,MATCH(C4505,Listi!$AJ:$AJ,0)),INDEX(Listi!T:T,MATCH(C4505,Listi!U:U,0)))</f>
        <v xml:space="preserve">Almenni </v>
      </c>
      <c r="C4505" t="s">
        <v>0</v>
      </c>
      <c r="D4505" t="s">
        <v>1</v>
      </c>
      <c r="E4505" t="s">
        <v>276</v>
      </c>
      <c r="F4505" t="s">
        <v>49</v>
      </c>
      <c r="G4505" s="8" t="s">
        <v>359</v>
      </c>
      <c r="H4505" t="s">
        <v>50</v>
      </c>
      <c r="I4505" s="7">
        <v>0</v>
      </c>
      <c r="L4505" s="7">
        <v>26587944379</v>
      </c>
      <c r="M4505" s="7">
        <v>1016779991</v>
      </c>
      <c r="N4505" s="7">
        <v>1031869724</v>
      </c>
      <c r="O4505" s="20" t="str">
        <f t="shared" si="142"/>
        <v/>
      </c>
    </row>
    <row r="4506" spans="1:15">
      <c r="A4506" s="20" t="str">
        <f t="shared" si="141"/>
        <v>Almenni lífeyrissjóðurinnRíkissafn langt</v>
      </c>
      <c r="B4506" s="20" t="str">
        <f>_xlfn.IFNA(INDEX(Listi!$AI:$AI,MATCH(C4506,Listi!$AJ:$AJ,0)),INDEX(Listi!T:T,MATCH(C4506,Listi!U:U,0)))</f>
        <v xml:space="preserve">Almenni </v>
      </c>
      <c r="C4506" t="s">
        <v>0</v>
      </c>
      <c r="D4506" t="s">
        <v>199</v>
      </c>
      <c r="E4506" t="s">
        <v>276</v>
      </c>
      <c r="F4506" t="s">
        <v>49</v>
      </c>
      <c r="G4506" s="8" t="s">
        <v>359</v>
      </c>
      <c r="H4506" t="s">
        <v>50</v>
      </c>
      <c r="I4506" s="7">
        <v>1.3</v>
      </c>
      <c r="L4506" s="7">
        <v>1193680171</v>
      </c>
      <c r="M4506" s="7">
        <v>61272573</v>
      </c>
      <c r="N4506" s="7">
        <v>40105929</v>
      </c>
      <c r="O4506" s="20" t="str">
        <f t="shared" si="142"/>
        <v/>
      </c>
    </row>
    <row r="4507" spans="1:15">
      <c r="A4507" s="20" t="str">
        <f t="shared" si="141"/>
        <v>Almenni lífeyrissjóðurinnRíkissafn stutt</v>
      </c>
      <c r="B4507" s="20" t="str">
        <f>_xlfn.IFNA(INDEX(Listi!$AI:$AI,MATCH(C4507,Listi!$AJ:$AJ,0)),INDEX(Listi!T:T,MATCH(C4507,Listi!U:U,0)))</f>
        <v xml:space="preserve">Almenni </v>
      </c>
      <c r="C4507" t="s">
        <v>0</v>
      </c>
      <c r="D4507" t="s">
        <v>200</v>
      </c>
      <c r="E4507" t="s">
        <v>276</v>
      </c>
      <c r="F4507" t="s">
        <v>49</v>
      </c>
      <c r="G4507" s="8" t="s">
        <v>359</v>
      </c>
      <c r="H4507" t="s">
        <v>50</v>
      </c>
      <c r="I4507" s="7">
        <v>-4.4000000000000004</v>
      </c>
      <c r="L4507" s="7">
        <v>541893627</v>
      </c>
      <c r="M4507" s="7">
        <v>20423158</v>
      </c>
      <c r="N4507" s="7">
        <v>14899899</v>
      </c>
      <c r="O4507" s="20" t="str">
        <f t="shared" si="142"/>
        <v/>
      </c>
    </row>
    <row r="4508" spans="1:15">
      <c r="A4508" s="20" t="str">
        <f t="shared" si="141"/>
        <v>Almenni lífeyrissjóðurinnTryggingadeild</v>
      </c>
      <c r="B4508" s="20" t="str">
        <f>_xlfn.IFNA(INDEX(Listi!$AI:$AI,MATCH(C4508,Listi!$AJ:$AJ,0)),INDEX(Listi!T:T,MATCH(C4508,Listi!U:U,0)))</f>
        <v xml:space="preserve">Almenni </v>
      </c>
      <c r="C4508" t="s">
        <v>0</v>
      </c>
      <c r="D4508" t="s">
        <v>201</v>
      </c>
      <c r="E4508" t="s">
        <v>275</v>
      </c>
      <c r="F4508" t="s">
        <v>49</v>
      </c>
      <c r="G4508" s="8" t="s">
        <v>359</v>
      </c>
      <c r="H4508" t="s">
        <v>50</v>
      </c>
      <c r="I4508" s="7">
        <v>10.199999999999999</v>
      </c>
      <c r="L4508" s="7">
        <v>174784296254</v>
      </c>
      <c r="M4508" s="7">
        <v>7497244534</v>
      </c>
      <c r="N4508" s="7">
        <v>3057046932</v>
      </c>
      <c r="O4508" s="20" t="str">
        <f t="shared" si="142"/>
        <v/>
      </c>
    </row>
    <row r="4509" spans="1:15">
      <c r="A4509" s="20" t="str">
        <f t="shared" si="141"/>
        <v>Arion banki hf.Erlend hlutabréf</v>
      </c>
      <c r="B4509" s="20" t="str">
        <f>_xlfn.IFNA(INDEX(Listi!$AI:$AI,MATCH(C4509,Listi!$AJ:$AJ,0)),INDEX(Listi!T:T,MATCH(C4509,Listi!U:U,0)))</f>
        <v xml:space="preserve">Arion banki </v>
      </c>
      <c r="C4509" t="s">
        <v>214</v>
      </c>
      <c r="D4509" t="s">
        <v>215</v>
      </c>
      <c r="E4509" t="s">
        <v>276</v>
      </c>
      <c r="F4509" t="s">
        <v>49</v>
      </c>
      <c r="G4509" s="8" t="s">
        <v>359</v>
      </c>
      <c r="H4509" t="s">
        <v>50</v>
      </c>
      <c r="I4509" s="7">
        <v>8.5</v>
      </c>
      <c r="L4509" s="7">
        <v>1149685000</v>
      </c>
      <c r="M4509" s="7">
        <v>49095000</v>
      </c>
      <c r="N4509" s="7">
        <v>10876000</v>
      </c>
      <c r="O4509" s="20" t="str">
        <f t="shared" si="142"/>
        <v/>
      </c>
    </row>
    <row r="4510" spans="1:15">
      <c r="A4510" s="20" t="str">
        <f t="shared" si="141"/>
        <v>Arion banki hf.Innlend skuldabréf</v>
      </c>
      <c r="B4510" s="20" t="str">
        <f>_xlfn.IFNA(INDEX(Listi!$AI:$AI,MATCH(C4510,Listi!$AJ:$AJ,0)),INDEX(Listi!T:T,MATCH(C4510,Listi!U:U,0)))</f>
        <v xml:space="preserve">Arion banki </v>
      </c>
      <c r="C4510" t="s">
        <v>214</v>
      </c>
      <c r="D4510" t="s">
        <v>216</v>
      </c>
      <c r="E4510" t="s">
        <v>276</v>
      </c>
      <c r="F4510" t="s">
        <v>49</v>
      </c>
      <c r="G4510" s="8" t="s">
        <v>359</v>
      </c>
      <c r="H4510" t="s">
        <v>50</v>
      </c>
      <c r="I4510" s="7">
        <v>1.5</v>
      </c>
      <c r="L4510" s="7">
        <v>4446434000</v>
      </c>
      <c r="M4510" s="7">
        <v>344234000</v>
      </c>
      <c r="N4510" s="7">
        <v>44793000</v>
      </c>
      <c r="O4510" s="20" t="str">
        <f t="shared" si="142"/>
        <v/>
      </c>
    </row>
    <row r="4511" spans="1:15">
      <c r="A4511" s="20" t="str">
        <f t="shared" si="141"/>
        <v>Arion banki hf.Lífeyrisauki L1</v>
      </c>
      <c r="B4511" s="20" t="str">
        <f>_xlfn.IFNA(INDEX(Listi!$AI:$AI,MATCH(C4511,Listi!$AJ:$AJ,0)),INDEX(Listi!T:T,MATCH(C4511,Listi!U:U,0)))</f>
        <v xml:space="preserve">Arion banki </v>
      </c>
      <c r="C4511" t="s">
        <v>214</v>
      </c>
      <c r="D4511" t="s">
        <v>377</v>
      </c>
      <c r="E4511" t="s">
        <v>276</v>
      </c>
      <c r="F4511" t="s">
        <v>49</v>
      </c>
      <c r="G4511" s="8" t="s">
        <v>359</v>
      </c>
      <c r="H4511" t="s">
        <v>50</v>
      </c>
      <c r="I4511" s="7">
        <v>15.4</v>
      </c>
      <c r="L4511" s="7">
        <v>5887942000</v>
      </c>
      <c r="M4511" s="7">
        <v>1011885000</v>
      </c>
      <c r="N4511" s="7">
        <v>34615000</v>
      </c>
      <c r="O4511" s="20" t="str">
        <f t="shared" si="142"/>
        <v/>
      </c>
    </row>
    <row r="4512" spans="1:15">
      <c r="A4512" s="20" t="str">
        <f t="shared" si="141"/>
        <v>Arion banki hf.Lífeyrisauki L2</v>
      </c>
      <c r="B4512" s="20" t="str">
        <f>_xlfn.IFNA(INDEX(Listi!$AI:$AI,MATCH(C4512,Listi!$AJ:$AJ,0)),INDEX(Listi!T:T,MATCH(C4512,Listi!U:U,0)))</f>
        <v xml:space="preserve">Arion banki </v>
      </c>
      <c r="C4512" t="s">
        <v>214</v>
      </c>
      <c r="D4512" t="s">
        <v>372</v>
      </c>
      <c r="E4512" t="s">
        <v>276</v>
      </c>
      <c r="F4512" t="s">
        <v>49</v>
      </c>
      <c r="G4512" s="8" t="s">
        <v>359</v>
      </c>
      <c r="H4512" t="s">
        <v>50</v>
      </c>
      <c r="I4512" s="7">
        <v>13.7</v>
      </c>
      <c r="L4512" s="7">
        <v>21366380000</v>
      </c>
      <c r="M4512" s="7">
        <v>1613513000</v>
      </c>
      <c r="N4512" s="7">
        <v>92085000</v>
      </c>
      <c r="O4512" s="20" t="str">
        <f t="shared" si="142"/>
        <v/>
      </c>
    </row>
    <row r="4513" spans="1:15">
      <c r="A4513" s="20" t="str">
        <f t="shared" si="141"/>
        <v>Arion banki hf.Lífeyrisauki L3</v>
      </c>
      <c r="B4513" s="20" t="str">
        <f>_xlfn.IFNA(INDEX(Listi!$AI:$AI,MATCH(C4513,Listi!$AJ:$AJ,0)),INDEX(Listi!T:T,MATCH(C4513,Listi!U:U,0)))</f>
        <v xml:space="preserve">Arion banki </v>
      </c>
      <c r="C4513" t="s">
        <v>214</v>
      </c>
      <c r="D4513" t="s">
        <v>371</v>
      </c>
      <c r="E4513" t="s">
        <v>276</v>
      </c>
      <c r="F4513" t="s">
        <v>49</v>
      </c>
      <c r="G4513" s="8" t="s">
        <v>359</v>
      </c>
      <c r="H4513" t="s">
        <v>50</v>
      </c>
      <c r="I4513" s="7">
        <v>8.8000000000000007</v>
      </c>
      <c r="L4513" s="7">
        <v>29714848000</v>
      </c>
      <c r="M4513" s="7">
        <v>2122481000</v>
      </c>
      <c r="N4513" s="7">
        <v>129566000</v>
      </c>
      <c r="O4513" s="20" t="str">
        <f t="shared" si="142"/>
        <v/>
      </c>
    </row>
    <row r="4514" spans="1:15">
      <c r="A4514" s="20" t="str">
        <f t="shared" ref="A4514:A4575" si="143">CONCATENATE(C4514,D4514)</f>
        <v>Arion banki hf.Lífeyrisauki L4</v>
      </c>
      <c r="B4514" s="20" t="str">
        <f>_xlfn.IFNA(INDEX(Listi!$AI:$AI,MATCH(C4514,Listi!$AJ:$AJ,0)),INDEX(Listi!T:T,MATCH(C4514,Listi!U:U,0)))</f>
        <v xml:space="preserve">Arion banki </v>
      </c>
      <c r="C4514" t="s">
        <v>214</v>
      </c>
      <c r="D4514" t="s">
        <v>587</v>
      </c>
      <c r="E4514" t="s">
        <v>276</v>
      </c>
      <c r="F4514" t="s">
        <v>49</v>
      </c>
      <c r="G4514" s="8" t="s">
        <v>359</v>
      </c>
      <c r="H4514" t="s">
        <v>50</v>
      </c>
      <c r="I4514" s="7">
        <v>5.5</v>
      </c>
      <c r="L4514" s="7">
        <v>19306242000</v>
      </c>
      <c r="M4514" s="7">
        <v>1346647000</v>
      </c>
      <c r="N4514" s="7">
        <v>388052000</v>
      </c>
      <c r="O4514" s="20" t="str">
        <f t="shared" si="142"/>
        <v/>
      </c>
    </row>
    <row r="4515" spans="1:15">
      <c r="A4515" s="20" t="str">
        <f t="shared" si="143"/>
        <v>Arion banki hf.Lífeyrisauki L5</v>
      </c>
      <c r="B4515" s="20" t="str">
        <f>_xlfn.IFNA(INDEX(Listi!$AI:$AI,MATCH(C4515,Listi!$AJ:$AJ,0)),INDEX(Listi!T:T,MATCH(C4515,Listi!U:U,0)))</f>
        <v xml:space="preserve">Arion banki </v>
      </c>
      <c r="C4515" t="s">
        <v>214</v>
      </c>
      <c r="D4515" t="s">
        <v>369</v>
      </c>
      <c r="E4515" t="s">
        <v>276</v>
      </c>
      <c r="F4515" t="s">
        <v>49</v>
      </c>
      <c r="G4515" s="8" t="s">
        <v>359</v>
      </c>
      <c r="H4515" t="s">
        <v>50</v>
      </c>
      <c r="I4515" s="7">
        <v>0</v>
      </c>
      <c r="L4515" s="7">
        <v>44858554000</v>
      </c>
      <c r="M4515" s="7">
        <v>4018833000</v>
      </c>
      <c r="N4515" s="7">
        <v>933672000</v>
      </c>
      <c r="O4515" s="20" t="str">
        <f t="shared" si="142"/>
        <v/>
      </c>
    </row>
    <row r="4516" spans="1:15">
      <c r="A4516" s="20" t="str">
        <f t="shared" si="143"/>
        <v>Birta lífeyrissjóðurBlönduð leið</v>
      </c>
      <c r="B4516" s="20" t="str">
        <f>_xlfn.IFNA(INDEX(Listi!$AI:$AI,MATCH(C4516,Listi!$AJ:$AJ,0)),INDEX(Listi!T:T,MATCH(C4516,Listi!U:U,0)))</f>
        <v xml:space="preserve">Birta  </v>
      </c>
      <c r="C4516" t="s">
        <v>298</v>
      </c>
      <c r="D4516" t="s">
        <v>314</v>
      </c>
      <c r="E4516" t="s">
        <v>276</v>
      </c>
      <c r="F4516" t="s">
        <v>49</v>
      </c>
      <c r="G4516" s="8" t="s">
        <v>359</v>
      </c>
      <c r="H4516" t="s">
        <v>50</v>
      </c>
      <c r="I4516" s="7">
        <v>12.52</v>
      </c>
      <c r="L4516" s="7">
        <v>6929716201</v>
      </c>
      <c r="M4516" s="7">
        <v>253995298</v>
      </c>
      <c r="N4516" s="7">
        <v>139753585</v>
      </c>
      <c r="O4516" s="20" t="str">
        <f t="shared" si="142"/>
        <v/>
      </c>
    </row>
    <row r="4517" spans="1:15">
      <c r="A4517" s="20" t="str">
        <f t="shared" si="143"/>
        <v>Birta lífeyrissjóðurInnlánsleið</v>
      </c>
      <c r="B4517" s="20" t="str">
        <f>_xlfn.IFNA(INDEX(Listi!$AI:$AI,MATCH(C4517,Listi!$AJ:$AJ,0)),INDEX(Listi!T:T,MATCH(C4517,Listi!U:U,0)))</f>
        <v xml:space="preserve">Birta  </v>
      </c>
      <c r="C4517" t="s">
        <v>298</v>
      </c>
      <c r="D4517" t="s">
        <v>208</v>
      </c>
      <c r="E4517" t="s">
        <v>276</v>
      </c>
      <c r="F4517" t="s">
        <v>49</v>
      </c>
      <c r="G4517" s="8" t="s">
        <v>359</v>
      </c>
      <c r="H4517" t="s">
        <v>50</v>
      </c>
      <c r="I4517" s="7">
        <v>-0.06</v>
      </c>
      <c r="L4517" s="7">
        <v>4108971332</v>
      </c>
      <c r="M4517" s="7">
        <v>264842424</v>
      </c>
      <c r="N4517" s="7">
        <v>174324836</v>
      </c>
      <c r="O4517" s="20" t="str">
        <f t="shared" si="142"/>
        <v/>
      </c>
    </row>
    <row r="4518" spans="1:15">
      <c r="A4518" s="20" t="str">
        <f t="shared" si="143"/>
        <v>Birta lífeyrissjóðurSamtryggingardeild</v>
      </c>
      <c r="B4518" s="20" t="str">
        <f>_xlfn.IFNA(INDEX(Listi!$AI:$AI,MATCH(C4518,Listi!$AJ:$AJ,0)),INDEX(Listi!T:T,MATCH(C4518,Listi!U:U,0)))</f>
        <v xml:space="preserve">Birta  </v>
      </c>
      <c r="C4518" t="s">
        <v>298</v>
      </c>
      <c r="D4518" t="s">
        <v>205</v>
      </c>
      <c r="E4518" t="s">
        <v>275</v>
      </c>
      <c r="F4518" t="s">
        <v>49</v>
      </c>
      <c r="G4518" s="8" t="s">
        <v>359</v>
      </c>
      <c r="H4518" t="s">
        <v>50</v>
      </c>
      <c r="I4518" s="7">
        <v>10.11</v>
      </c>
      <c r="L4518" s="7">
        <v>549755105944</v>
      </c>
      <c r="M4518" s="7">
        <v>18480897961</v>
      </c>
      <c r="N4518" s="7">
        <v>14075814006</v>
      </c>
      <c r="O4518" s="20" t="str">
        <f t="shared" si="142"/>
        <v/>
      </c>
    </row>
    <row r="4519" spans="1:15">
      <c r="A4519" s="20" t="str">
        <f t="shared" si="143"/>
        <v>Birta lífeyrissjóðurSkuldabréfaleið</v>
      </c>
      <c r="B4519" s="20" t="str">
        <f>_xlfn.IFNA(INDEX(Listi!$AI:$AI,MATCH(C4519,Listi!$AJ:$AJ,0)),INDEX(Listi!T:T,MATCH(C4519,Listi!U:U,0)))</f>
        <v xml:space="preserve">Birta  </v>
      </c>
      <c r="C4519" t="s">
        <v>298</v>
      </c>
      <c r="D4519" t="s">
        <v>313</v>
      </c>
      <c r="E4519" t="s">
        <v>276</v>
      </c>
      <c r="F4519" t="s">
        <v>49</v>
      </c>
      <c r="G4519" s="8" t="s">
        <v>359</v>
      </c>
      <c r="H4519" t="s">
        <v>50</v>
      </c>
      <c r="I4519" s="7">
        <v>0.56000000000000005</v>
      </c>
      <c r="L4519" s="7">
        <v>8522374478</v>
      </c>
      <c r="M4519" s="7">
        <v>391005163</v>
      </c>
      <c r="N4519" s="7">
        <v>218104877</v>
      </c>
      <c r="O4519" s="20" t="str">
        <f t="shared" si="142"/>
        <v/>
      </c>
    </row>
    <row r="4520" spans="1:15">
      <c r="A4520" s="20" t="str">
        <f t="shared" si="143"/>
        <v>Birta lífeyrissjóðurTilgreind séreign</v>
      </c>
      <c r="B4520" s="20" t="str">
        <f>_xlfn.IFNA(INDEX(Listi!$AI:$AI,MATCH(C4520,Listi!$AJ:$AJ,0)),INDEX(Listi!T:T,MATCH(C4520,Listi!U:U,0)))</f>
        <v xml:space="preserve">Birta  </v>
      </c>
      <c r="C4520" t="s">
        <v>298</v>
      </c>
      <c r="D4520" t="s">
        <v>312</v>
      </c>
      <c r="E4520" t="s">
        <v>276</v>
      </c>
      <c r="F4520" t="s">
        <v>49</v>
      </c>
      <c r="G4520" s="8" t="s">
        <v>359</v>
      </c>
      <c r="H4520" t="s">
        <v>50</v>
      </c>
      <c r="I4520" s="7">
        <v>6.37</v>
      </c>
      <c r="L4520" s="7">
        <v>2234420297</v>
      </c>
      <c r="M4520" s="7">
        <v>511871981</v>
      </c>
      <c r="N4520" s="7">
        <v>36000223</v>
      </c>
      <c r="O4520" s="20" t="str">
        <f t="shared" si="142"/>
        <v/>
      </c>
    </row>
    <row r="4521" spans="1:15">
      <c r="A4521" s="20" t="str">
        <f t="shared" si="143"/>
        <v>Brú Lífeyrissjóður starfsmanna sveitarfélagaA-deild</v>
      </c>
      <c r="B4521" s="20" t="str">
        <f>_xlfn.IFNA(INDEX(Listi!$AI:$AI,MATCH(C4521,Listi!$AJ:$AJ,0)),INDEX(Listi!T:T,MATCH(C4521,Listi!U:U,0)))</f>
        <v>Brú</v>
      </c>
      <c r="C4521" t="s">
        <v>217</v>
      </c>
      <c r="D4521" t="s">
        <v>257</v>
      </c>
      <c r="E4521" t="s">
        <v>275</v>
      </c>
      <c r="F4521" t="s">
        <v>49</v>
      </c>
      <c r="G4521" s="8" t="s">
        <v>359</v>
      </c>
      <c r="H4521" t="s">
        <v>50</v>
      </c>
      <c r="I4521" s="7">
        <v>9.1</v>
      </c>
      <c r="L4521" s="7">
        <v>270469177889</v>
      </c>
      <c r="M4521" s="7">
        <v>13987858077</v>
      </c>
      <c r="N4521" s="7">
        <v>4793072329</v>
      </c>
      <c r="O4521" s="20" t="str">
        <f t="shared" si="142"/>
        <v/>
      </c>
    </row>
    <row r="4522" spans="1:15">
      <c r="A4522" s="20" t="str">
        <f t="shared" si="143"/>
        <v>Brú Lífeyrissjóður starfsmanna sveitarfélagaB-deild</v>
      </c>
      <c r="B4522" s="20" t="str">
        <f>_xlfn.IFNA(INDEX(Listi!$AI:$AI,MATCH(C4522,Listi!$AJ:$AJ,0)),INDEX(Listi!T:T,MATCH(C4522,Listi!U:U,0)))</f>
        <v>Brú</v>
      </c>
      <c r="C4522" t="s">
        <v>217</v>
      </c>
      <c r="D4522" t="s">
        <v>218</v>
      </c>
      <c r="E4522" t="s">
        <v>275</v>
      </c>
      <c r="F4522" t="s">
        <v>49</v>
      </c>
      <c r="G4522" s="8" t="s">
        <v>359</v>
      </c>
      <c r="H4522" t="s">
        <v>50</v>
      </c>
      <c r="I4522" s="7">
        <v>6.7</v>
      </c>
      <c r="L4522" s="7">
        <v>17004783831</v>
      </c>
      <c r="M4522" s="7">
        <v>119747694</v>
      </c>
      <c r="N4522" s="7">
        <v>3424817406</v>
      </c>
      <c r="O4522" s="20" t="str">
        <f t="shared" si="142"/>
        <v/>
      </c>
    </row>
    <row r="4523" spans="1:15">
      <c r="A4523" s="20" t="str">
        <f t="shared" si="143"/>
        <v>Brú Lífeyrissjóður starfsmanna sveitarfélagaV-deild</v>
      </c>
      <c r="B4523" s="20" t="str">
        <f>_xlfn.IFNA(INDEX(Listi!$AI:$AI,MATCH(C4523,Listi!$AJ:$AJ,0)),INDEX(Listi!T:T,MATCH(C4523,Listi!U:U,0)))</f>
        <v>Brú</v>
      </c>
      <c r="C4523" t="s">
        <v>217</v>
      </c>
      <c r="D4523" t="s">
        <v>219</v>
      </c>
      <c r="E4523" t="s">
        <v>275</v>
      </c>
      <c r="F4523" t="s">
        <v>49</v>
      </c>
      <c r="G4523" s="8" t="s">
        <v>359</v>
      </c>
      <c r="H4523" t="s">
        <v>50</v>
      </c>
      <c r="I4523" s="7">
        <v>9.1</v>
      </c>
      <c r="L4523" s="7">
        <v>54501394986</v>
      </c>
      <c r="M4523" s="7">
        <v>4188513374</v>
      </c>
      <c r="N4523" s="7">
        <v>455519059</v>
      </c>
      <c r="O4523" s="20" t="str">
        <f t="shared" si="142"/>
        <v/>
      </c>
    </row>
    <row r="4524" spans="1:15">
      <c r="A4524" s="20" t="str">
        <f t="shared" si="143"/>
        <v>Eftirlaunasj atvinnuflugmannaSamtryggingardeild</v>
      </c>
      <c r="B4524" s="20" t="str">
        <f>_xlfn.IFNA(INDEX(Listi!$AI:$AI,MATCH(C4524,Listi!$AJ:$AJ,0)),INDEX(Listi!T:T,MATCH(C4524,Listi!U:U,0)))</f>
        <v>EFÍA</v>
      </c>
      <c r="C4524" t="s">
        <v>220</v>
      </c>
      <c r="D4524" t="s">
        <v>205</v>
      </c>
      <c r="E4524" t="s">
        <v>275</v>
      </c>
      <c r="F4524" t="s">
        <v>49</v>
      </c>
      <c r="G4524" s="8" t="s">
        <v>359</v>
      </c>
      <c r="H4524" t="s">
        <v>50</v>
      </c>
      <c r="I4524" s="7">
        <v>11.28</v>
      </c>
      <c r="L4524" s="7">
        <v>58542663000</v>
      </c>
      <c r="M4524" s="7">
        <v>1477262000</v>
      </c>
      <c r="N4524" s="7">
        <v>1113313000</v>
      </c>
      <c r="O4524" s="20" t="str">
        <f t="shared" si="142"/>
        <v/>
      </c>
    </row>
    <row r="4525" spans="1:15">
      <c r="A4525" s="20" t="str">
        <f t="shared" si="143"/>
        <v>Festa - lífeyrissjóðurSamtryggingardeild</v>
      </c>
      <c r="B4525" s="20" t="str">
        <f>_xlfn.IFNA(INDEX(Listi!$AI:$AI,MATCH(C4525,Listi!$AJ:$AJ,0)),INDEX(Listi!T:T,MATCH(C4525,Listi!U:U,0)))</f>
        <v xml:space="preserve">Festa </v>
      </c>
      <c r="C4525" t="s">
        <v>221</v>
      </c>
      <c r="D4525" t="s">
        <v>205</v>
      </c>
      <c r="E4525" t="s">
        <v>275</v>
      </c>
      <c r="F4525" t="s">
        <v>49</v>
      </c>
      <c r="G4525" s="8" t="s">
        <v>359</v>
      </c>
      <c r="H4525" t="s">
        <v>50</v>
      </c>
      <c r="I4525" s="7">
        <v>11</v>
      </c>
      <c r="L4525" s="7">
        <v>246318113722</v>
      </c>
      <c r="M4525" s="7">
        <v>11138196907</v>
      </c>
      <c r="N4525" s="7">
        <v>5180938287</v>
      </c>
      <c r="O4525" s="20" t="str">
        <f t="shared" si="142"/>
        <v/>
      </c>
    </row>
    <row r="4526" spans="1:15">
      <c r="A4526" s="20" t="str">
        <f t="shared" si="143"/>
        <v>Festa - lífeyrissjóðurSparnaðarleið I</v>
      </c>
      <c r="B4526" s="20" t="str">
        <f>_xlfn.IFNA(INDEX(Listi!$AI:$AI,MATCH(C4526,Listi!$AJ:$AJ,0)),INDEX(Listi!T:T,MATCH(C4526,Listi!U:U,0)))</f>
        <v xml:space="preserve">Festa </v>
      </c>
      <c r="C4526" t="s">
        <v>221</v>
      </c>
      <c r="D4526" t="s">
        <v>464</v>
      </c>
      <c r="E4526" t="s">
        <v>276</v>
      </c>
      <c r="F4526" t="s">
        <v>49</v>
      </c>
      <c r="G4526" s="8" t="s">
        <v>359</v>
      </c>
      <c r="H4526" t="s">
        <v>50</v>
      </c>
      <c r="I4526" s="7">
        <v>-1.4</v>
      </c>
      <c r="L4526" s="7">
        <v>75585319</v>
      </c>
      <c r="M4526" s="7">
        <v>37671409</v>
      </c>
      <c r="N4526" s="7">
        <v>2063969</v>
      </c>
      <c r="O4526" s="20" t="str">
        <f t="shared" si="142"/>
        <v/>
      </c>
    </row>
    <row r="4527" spans="1:15">
      <c r="A4527" s="20" t="str">
        <f t="shared" si="143"/>
        <v>Festa - lífeyrissjóðurSparnaðarleið II</v>
      </c>
      <c r="B4527" s="20" t="str">
        <f>_xlfn.IFNA(INDEX(Listi!$AI:$AI,MATCH(C4527,Listi!$AJ:$AJ,0)),INDEX(Listi!T:T,MATCH(C4527,Listi!U:U,0)))</f>
        <v xml:space="preserve">Festa </v>
      </c>
      <c r="C4527" t="s">
        <v>221</v>
      </c>
      <c r="D4527" t="s">
        <v>388</v>
      </c>
      <c r="E4527" t="s">
        <v>276</v>
      </c>
      <c r="F4527" t="s">
        <v>49</v>
      </c>
      <c r="G4527" s="8" t="s">
        <v>359</v>
      </c>
      <c r="H4527" t="s">
        <v>50</v>
      </c>
      <c r="I4527" s="7">
        <v>9.11</v>
      </c>
      <c r="L4527" s="7">
        <v>1113180693</v>
      </c>
      <c r="M4527" s="7">
        <v>134564310</v>
      </c>
      <c r="N4527" s="7">
        <v>19363084</v>
      </c>
      <c r="O4527" s="20" t="str">
        <f t="shared" si="142"/>
        <v/>
      </c>
    </row>
    <row r="4528" spans="1:15">
      <c r="A4528" s="20" t="str">
        <f t="shared" si="143"/>
        <v>Frjálsi lífeyrissjóðurinnDeild/leið I</v>
      </c>
      <c r="B4528" s="20" t="str">
        <f>_xlfn.IFNA(INDEX(Listi!$AI:$AI,MATCH(C4528,Listi!$AJ:$AJ,0)),INDEX(Listi!T:T,MATCH(C4528,Listi!U:U,0)))</f>
        <v xml:space="preserve">Frjálsi </v>
      </c>
      <c r="C4528" t="s">
        <v>222</v>
      </c>
      <c r="D4528" t="s">
        <v>223</v>
      </c>
      <c r="E4528" t="s">
        <v>276</v>
      </c>
      <c r="F4528" t="s">
        <v>49</v>
      </c>
      <c r="G4528" s="8" t="s">
        <v>359</v>
      </c>
      <c r="H4528" t="s">
        <v>50</v>
      </c>
      <c r="I4528" s="7">
        <v>12</v>
      </c>
      <c r="L4528" s="7">
        <v>199278730000</v>
      </c>
      <c r="M4528" s="7">
        <v>10813020000</v>
      </c>
      <c r="N4528" s="7">
        <v>2178012000</v>
      </c>
      <c r="O4528" s="20" t="str">
        <f t="shared" si="142"/>
        <v/>
      </c>
    </row>
    <row r="4529" spans="1:15">
      <c r="A4529" s="20" t="str">
        <f t="shared" si="143"/>
        <v>Frjálsi lífeyrissjóðurinnDeild/leið II</v>
      </c>
      <c r="B4529" s="20" t="str">
        <f>_xlfn.IFNA(INDEX(Listi!$AI:$AI,MATCH(C4529,Listi!$AJ:$AJ,0)),INDEX(Listi!T:T,MATCH(C4529,Listi!U:U,0)))</f>
        <v xml:space="preserve">Frjálsi </v>
      </c>
      <c r="C4529" t="s">
        <v>222</v>
      </c>
      <c r="D4529" t="s">
        <v>224</v>
      </c>
      <c r="E4529" t="s">
        <v>276</v>
      </c>
      <c r="F4529" t="s">
        <v>49</v>
      </c>
      <c r="G4529" s="8" t="s">
        <v>359</v>
      </c>
      <c r="H4529" t="s">
        <v>50</v>
      </c>
      <c r="I4529" s="7">
        <v>6.9</v>
      </c>
      <c r="L4529" s="7">
        <v>29681370000</v>
      </c>
      <c r="M4529" s="7">
        <v>1864883000</v>
      </c>
      <c r="N4529" s="7">
        <v>401735000</v>
      </c>
      <c r="O4529" s="20" t="str">
        <f t="shared" si="142"/>
        <v/>
      </c>
    </row>
    <row r="4530" spans="1:15">
      <c r="A4530" s="20" t="str">
        <f t="shared" si="143"/>
        <v>Frjálsi lífeyrissjóðurinnDeild/leið III</v>
      </c>
      <c r="B4530" s="20" t="str">
        <f>_xlfn.IFNA(INDEX(Listi!$AI:$AI,MATCH(C4530,Listi!$AJ:$AJ,0)),INDEX(Listi!T:T,MATCH(C4530,Listi!U:U,0)))</f>
        <v xml:space="preserve">Frjálsi </v>
      </c>
      <c r="C4530" t="s">
        <v>222</v>
      </c>
      <c r="D4530" t="s">
        <v>225</v>
      </c>
      <c r="E4530" t="s">
        <v>276</v>
      </c>
      <c r="F4530" t="s">
        <v>49</v>
      </c>
      <c r="G4530" s="8" t="s">
        <v>359</v>
      </c>
      <c r="H4530" t="s">
        <v>50</v>
      </c>
      <c r="I4530" s="7">
        <v>2.5</v>
      </c>
      <c r="L4530" s="7">
        <v>43554797000</v>
      </c>
      <c r="M4530" s="7">
        <v>2564479000</v>
      </c>
      <c r="N4530" s="7">
        <v>1456678000</v>
      </c>
      <c r="O4530" s="20" t="str">
        <f t="shared" si="142"/>
        <v/>
      </c>
    </row>
    <row r="4531" spans="1:15">
      <c r="A4531" s="20" t="str">
        <f t="shared" si="143"/>
        <v>Frjálsi lífeyrissjóðurinnFrjálsi Áhætta</v>
      </c>
      <c r="B4531" s="20" t="str">
        <f>_xlfn.IFNA(INDEX(Listi!$AI:$AI,MATCH(C4531,Listi!$AJ:$AJ,0)),INDEX(Listi!T:T,MATCH(C4531,Listi!U:U,0)))</f>
        <v xml:space="preserve">Frjálsi </v>
      </c>
      <c r="C4531" t="s">
        <v>222</v>
      </c>
      <c r="D4531" t="s">
        <v>226</v>
      </c>
      <c r="E4531" t="s">
        <v>276</v>
      </c>
      <c r="F4531" t="s">
        <v>49</v>
      </c>
      <c r="G4531" s="8" t="s">
        <v>359</v>
      </c>
      <c r="H4531" t="s">
        <v>50</v>
      </c>
      <c r="I4531" s="7">
        <v>15.1</v>
      </c>
      <c r="L4531" s="7">
        <v>2707615000</v>
      </c>
      <c r="M4531" s="7">
        <v>335331000</v>
      </c>
      <c r="N4531" s="7">
        <v>1872000</v>
      </c>
      <c r="O4531" s="20" t="str">
        <f t="shared" si="142"/>
        <v/>
      </c>
    </row>
    <row r="4532" spans="1:15">
      <c r="A4532" s="20" t="str">
        <f t="shared" si="143"/>
        <v>Frjálsi lífeyrissjóðurinnSameiginleg deild</v>
      </c>
      <c r="B4532" s="20" t="str">
        <f>_xlfn.IFNA(INDEX(Listi!$AI:$AI,MATCH(C4532,Listi!$AJ:$AJ,0)),INDEX(Listi!T:T,MATCH(C4532,Listi!U:U,0)))</f>
        <v xml:space="preserve">Frjálsi </v>
      </c>
      <c r="C4532" t="s">
        <v>222</v>
      </c>
      <c r="D4532" t="s">
        <v>311</v>
      </c>
      <c r="E4532" t="s">
        <v>276</v>
      </c>
      <c r="F4532" t="s">
        <v>49</v>
      </c>
      <c r="G4532" s="8" t="s">
        <v>359</v>
      </c>
      <c r="H4532" t="s">
        <v>50</v>
      </c>
      <c r="I4532" s="7">
        <v>0</v>
      </c>
      <c r="L4532" s="7">
        <v>0</v>
      </c>
      <c r="M4532" s="7">
        <v>0</v>
      </c>
      <c r="N4532" s="7">
        <v>0</v>
      </c>
      <c r="O4532" s="20" t="str">
        <f t="shared" si="142"/>
        <v/>
      </c>
    </row>
    <row r="4533" spans="1:15">
      <c r="A4533" s="20" t="str">
        <f t="shared" si="143"/>
        <v>Frjálsi lífeyrissjóðurinnSamtryggingardeild</v>
      </c>
      <c r="B4533" s="20" t="str">
        <f>_xlfn.IFNA(INDEX(Listi!$AI:$AI,MATCH(C4533,Listi!$AJ:$AJ,0)),INDEX(Listi!T:T,MATCH(C4533,Listi!U:U,0)))</f>
        <v xml:space="preserve">Frjálsi </v>
      </c>
      <c r="C4533" t="s">
        <v>222</v>
      </c>
      <c r="D4533" t="s">
        <v>205</v>
      </c>
      <c r="E4533" t="s">
        <v>275</v>
      </c>
      <c r="F4533" t="s">
        <v>49</v>
      </c>
      <c r="G4533" s="8" t="s">
        <v>359</v>
      </c>
      <c r="H4533" t="s">
        <v>50</v>
      </c>
      <c r="I4533" s="7">
        <v>8.8000000000000007</v>
      </c>
      <c r="L4533" s="7">
        <v>127148465000</v>
      </c>
      <c r="M4533" s="7">
        <v>7524433000</v>
      </c>
      <c r="N4533" s="7">
        <v>1254273000</v>
      </c>
      <c r="O4533" s="20" t="str">
        <f t="shared" si="142"/>
        <v/>
      </c>
    </row>
    <row r="4534" spans="1:15">
      <c r="A4534" s="20" t="str">
        <f t="shared" si="143"/>
        <v>Gildi - lífeyrissjóðurFramtíðarsýn 1</v>
      </c>
      <c r="B4534" s="20" t="str">
        <f>_xlfn.IFNA(INDEX(Listi!$AI:$AI,MATCH(C4534,Listi!$AJ:$AJ,0)),INDEX(Listi!T:T,MATCH(C4534,Listi!U:U,0)))</f>
        <v xml:space="preserve">Gildi  </v>
      </c>
      <c r="C4534" t="s">
        <v>227</v>
      </c>
      <c r="D4534" t="s">
        <v>373</v>
      </c>
      <c r="E4534" t="s">
        <v>276</v>
      </c>
      <c r="F4534" t="s">
        <v>49</v>
      </c>
      <c r="G4534" s="8" t="s">
        <v>359</v>
      </c>
      <c r="H4534" t="s">
        <v>50</v>
      </c>
      <c r="I4534" s="7">
        <v>11.4</v>
      </c>
      <c r="L4534" s="7">
        <v>3223959491</v>
      </c>
      <c r="M4534" s="7">
        <v>185065371</v>
      </c>
      <c r="N4534" s="7">
        <v>99697779</v>
      </c>
      <c r="O4534" s="20" t="str">
        <f t="shared" si="142"/>
        <v/>
      </c>
    </row>
    <row r="4535" spans="1:15">
      <c r="A4535" s="20" t="str">
        <f t="shared" si="143"/>
        <v>Gildi - lífeyrissjóðurFramtíðarsýn 2</v>
      </c>
      <c r="B4535" s="20" t="str">
        <f>_xlfn.IFNA(INDEX(Listi!$AI:$AI,MATCH(C4535,Listi!$AJ:$AJ,0)),INDEX(Listi!T:T,MATCH(C4535,Listi!U:U,0)))</f>
        <v xml:space="preserve">Gildi  </v>
      </c>
      <c r="C4535" t="s">
        <v>227</v>
      </c>
      <c r="D4535" t="s">
        <v>374</v>
      </c>
      <c r="E4535" t="s">
        <v>276</v>
      </c>
      <c r="F4535" t="s">
        <v>49</v>
      </c>
      <c r="G4535" s="8" t="s">
        <v>359</v>
      </c>
      <c r="H4535" t="s">
        <v>50</v>
      </c>
      <c r="I4535" s="7">
        <v>6.6</v>
      </c>
      <c r="L4535" s="7">
        <v>3172355810</v>
      </c>
      <c r="M4535" s="7">
        <v>227598529</v>
      </c>
      <c r="N4535" s="7">
        <v>70042741</v>
      </c>
      <c r="O4535" s="20" t="str">
        <f t="shared" si="142"/>
        <v/>
      </c>
    </row>
    <row r="4536" spans="1:15">
      <c r="A4536" s="20" t="str">
        <f t="shared" si="143"/>
        <v>Gildi - lífeyrissjóðurFramtíðarsýn 3</v>
      </c>
      <c r="B4536" s="20" t="str">
        <f>_xlfn.IFNA(INDEX(Listi!$AI:$AI,MATCH(C4536,Listi!$AJ:$AJ,0)),INDEX(Listi!T:T,MATCH(C4536,Listi!U:U,0)))</f>
        <v xml:space="preserve">Gildi  </v>
      </c>
      <c r="C4536" t="s">
        <v>227</v>
      </c>
      <c r="D4536" t="s">
        <v>380</v>
      </c>
      <c r="E4536" t="s">
        <v>276</v>
      </c>
      <c r="F4536" t="s">
        <v>49</v>
      </c>
      <c r="G4536" s="8" t="s">
        <v>359</v>
      </c>
      <c r="H4536" t="s">
        <v>50</v>
      </c>
      <c r="I4536" s="7">
        <v>0</v>
      </c>
      <c r="L4536" s="7">
        <v>1220667693</v>
      </c>
      <c r="M4536" s="7">
        <v>206427664</v>
      </c>
      <c r="N4536" s="7">
        <v>61376636</v>
      </c>
      <c r="O4536" s="20" t="str">
        <f t="shared" si="142"/>
        <v/>
      </c>
    </row>
    <row r="4537" spans="1:15">
      <c r="A4537" s="20" t="str">
        <f t="shared" si="143"/>
        <v>Gildi - lífeyrissjóðurSamtryggingardeild</v>
      </c>
      <c r="B4537" s="20" t="str">
        <f>_xlfn.IFNA(INDEX(Listi!$AI:$AI,MATCH(C4537,Listi!$AJ:$AJ,0)),INDEX(Listi!T:T,MATCH(C4537,Listi!U:U,0)))</f>
        <v xml:space="preserve">Gildi  </v>
      </c>
      <c r="C4537" t="s">
        <v>227</v>
      </c>
      <c r="D4537" t="s">
        <v>205</v>
      </c>
      <c r="E4537" t="s">
        <v>275</v>
      </c>
      <c r="F4537" t="s">
        <v>49</v>
      </c>
      <c r="G4537" s="8" t="s">
        <v>359</v>
      </c>
      <c r="H4537" t="s">
        <v>50</v>
      </c>
      <c r="I4537" s="7">
        <v>12.4</v>
      </c>
      <c r="L4537" s="7">
        <v>908474103084</v>
      </c>
      <c r="M4537" s="7">
        <v>33404441428</v>
      </c>
      <c r="N4537" s="7">
        <v>20772915594</v>
      </c>
      <c r="O4537" s="20" t="str">
        <f t="shared" si="142"/>
        <v/>
      </c>
    </row>
    <row r="4538" spans="1:15">
      <c r="A4538" s="20" t="str">
        <f t="shared" si="143"/>
        <v>Íslandsbanki hf.Erlend verðbréf</v>
      </c>
      <c r="B4538" s="20" t="str">
        <f>_xlfn.IFNA(INDEX(Listi!$AI:$AI,MATCH(C4538,Listi!$AJ:$AJ,0)),INDEX(Listi!T:T,MATCH(C4538,Listi!U:U,0)))</f>
        <v>Íslandsbanki</v>
      </c>
      <c r="C4538" t="s">
        <v>228</v>
      </c>
      <c r="D4538" t="s">
        <v>229</v>
      </c>
      <c r="E4538" t="s">
        <v>276</v>
      </c>
      <c r="F4538" t="s">
        <v>49</v>
      </c>
      <c r="G4538" s="8" t="s">
        <v>359</v>
      </c>
      <c r="H4538" t="s">
        <v>50</v>
      </c>
      <c r="I4538" s="7">
        <v>9.3800000000000008</v>
      </c>
      <c r="L4538" s="7">
        <v>1602556114</v>
      </c>
      <c r="M4538" s="7">
        <v>15640340</v>
      </c>
      <c r="N4538" s="7">
        <v>15279587</v>
      </c>
      <c r="O4538" s="20" t="str">
        <f t="shared" si="142"/>
        <v/>
      </c>
    </row>
    <row r="4539" spans="1:15">
      <c r="A4539" s="20" t="str">
        <f t="shared" si="143"/>
        <v>Íslandsbanki hf.Húsnæðisleið</v>
      </c>
      <c r="B4539" s="20" t="str">
        <f>_xlfn.IFNA(INDEX(Listi!$AI:$AI,MATCH(C4539,Listi!$AJ:$AJ,0)),INDEX(Listi!T:T,MATCH(C4539,Listi!U:U,0)))</f>
        <v>Íslandsbanki</v>
      </c>
      <c r="C4539" t="s">
        <v>228</v>
      </c>
      <c r="D4539" t="s">
        <v>307</v>
      </c>
      <c r="E4539" t="s">
        <v>276</v>
      </c>
      <c r="F4539" t="s">
        <v>49</v>
      </c>
      <c r="G4539" s="8" t="s">
        <v>359</v>
      </c>
      <c r="H4539" t="s">
        <v>50</v>
      </c>
      <c r="I4539" s="7">
        <v>-3.47</v>
      </c>
      <c r="L4539" s="7">
        <v>2334808209</v>
      </c>
      <c r="M4539" s="7">
        <v>1128225985</v>
      </c>
      <c r="N4539" s="7">
        <v>7159457</v>
      </c>
      <c r="O4539" s="20" t="str">
        <f t="shared" si="142"/>
        <v/>
      </c>
    </row>
    <row r="4540" spans="1:15">
      <c r="A4540" s="20" t="str">
        <f t="shared" si="143"/>
        <v>Íslandsbanki hf.Lífeyrisreikningur-óverðtryggður</v>
      </c>
      <c r="B4540" s="20" t="str">
        <f>_xlfn.IFNA(INDEX(Listi!$AI:$AI,MATCH(C4540,Listi!$AJ:$AJ,0)),INDEX(Listi!T:T,MATCH(C4540,Listi!U:U,0)))</f>
        <v>Íslandsbanki</v>
      </c>
      <c r="C4540" t="s">
        <v>228</v>
      </c>
      <c r="D4540" t="s">
        <v>231</v>
      </c>
      <c r="E4540" t="s">
        <v>276</v>
      </c>
      <c r="F4540" t="s">
        <v>49</v>
      </c>
      <c r="G4540" s="8" t="s">
        <v>359</v>
      </c>
      <c r="H4540" t="s">
        <v>50</v>
      </c>
      <c r="I4540" s="7">
        <v>3.19</v>
      </c>
      <c r="L4540" s="7">
        <v>2506311736</v>
      </c>
      <c r="M4540" s="7">
        <v>879015901</v>
      </c>
      <c r="N4540" s="7">
        <v>95740979</v>
      </c>
      <c r="O4540" s="20" t="str">
        <f t="shared" si="142"/>
        <v/>
      </c>
    </row>
    <row r="4541" spans="1:15">
      <c r="A4541" s="20" t="str">
        <f t="shared" si="143"/>
        <v>Íslandsbanki hf.Lífeyrisreikningur-verðtryggður</v>
      </c>
      <c r="B4541" s="20" t="str">
        <f>_xlfn.IFNA(INDEX(Listi!$AI:$AI,MATCH(C4541,Listi!$AJ:$AJ,0)),INDEX(Listi!T:T,MATCH(C4541,Listi!U:U,0)))</f>
        <v>Íslandsbanki</v>
      </c>
      <c r="C4541" t="s">
        <v>228</v>
      </c>
      <c r="D4541" t="s">
        <v>232</v>
      </c>
      <c r="E4541" t="s">
        <v>276</v>
      </c>
      <c r="F4541" t="s">
        <v>49</v>
      </c>
      <c r="G4541" s="8" t="s">
        <v>359</v>
      </c>
      <c r="H4541" t="s">
        <v>50</v>
      </c>
      <c r="I4541" s="7">
        <v>0.38</v>
      </c>
      <c r="L4541" s="7">
        <v>35933944171</v>
      </c>
      <c r="M4541" s="7">
        <v>3575627585</v>
      </c>
      <c r="N4541" s="7">
        <v>973599891</v>
      </c>
      <c r="O4541" s="20" t="str">
        <f t="shared" si="142"/>
        <v/>
      </c>
    </row>
    <row r="4542" spans="1:15">
      <c r="A4542" s="20" t="str">
        <f t="shared" si="143"/>
        <v>Íslandsbanki hf.Löng ríkisskuldabréf</v>
      </c>
      <c r="B4542" s="20" t="str">
        <f>_xlfn.IFNA(INDEX(Listi!$AI:$AI,MATCH(C4542,Listi!$AJ:$AJ,0)),INDEX(Listi!T:T,MATCH(C4542,Listi!U:U,0)))</f>
        <v>Íslandsbanki</v>
      </c>
      <c r="C4542" t="s">
        <v>228</v>
      </c>
      <c r="D4542" t="s">
        <v>233</v>
      </c>
      <c r="E4542" t="s">
        <v>276</v>
      </c>
      <c r="F4542" t="s">
        <v>49</v>
      </c>
      <c r="G4542" s="8" t="s">
        <v>359</v>
      </c>
      <c r="H4542" t="s">
        <v>50</v>
      </c>
      <c r="I4542" s="7">
        <v>-1.44</v>
      </c>
      <c r="L4542" s="7">
        <v>753232602</v>
      </c>
      <c r="M4542" s="7">
        <v>52540738</v>
      </c>
      <c r="N4542" s="7">
        <v>25520229</v>
      </c>
      <c r="O4542" s="20" t="str">
        <f t="shared" si="142"/>
        <v/>
      </c>
    </row>
    <row r="4543" spans="1:15">
      <c r="A4543" s="20" t="str">
        <f t="shared" si="143"/>
        <v>Íslandsbanki hf.Stýring A</v>
      </c>
      <c r="B4543" s="20" t="str">
        <f>_xlfn.IFNA(INDEX(Listi!$AI:$AI,MATCH(C4543,Listi!$AJ:$AJ,0)),INDEX(Listi!T:T,MATCH(C4543,Listi!U:U,0)))</f>
        <v>Íslandsbanki</v>
      </c>
      <c r="C4543" t="s">
        <v>228</v>
      </c>
      <c r="D4543" t="s">
        <v>234</v>
      </c>
      <c r="E4543" t="s">
        <v>276</v>
      </c>
      <c r="F4543" t="s">
        <v>49</v>
      </c>
      <c r="G4543" s="8" t="s">
        <v>359</v>
      </c>
      <c r="H4543" t="s">
        <v>50</v>
      </c>
      <c r="I4543" s="7">
        <v>-1.1399999999999999</v>
      </c>
      <c r="L4543" s="7">
        <v>4133723797</v>
      </c>
      <c r="M4543" s="7">
        <v>215966902</v>
      </c>
      <c r="N4543" s="7">
        <v>124877843</v>
      </c>
      <c r="O4543" s="20" t="str">
        <f t="shared" si="142"/>
        <v/>
      </c>
    </row>
    <row r="4544" spans="1:15">
      <c r="A4544" s="20" t="str">
        <f t="shared" si="143"/>
        <v>Íslandsbanki hf.Stýring B</v>
      </c>
      <c r="B4544" s="20" t="str">
        <f>_xlfn.IFNA(INDEX(Listi!$AI:$AI,MATCH(C4544,Listi!$AJ:$AJ,0)),INDEX(Listi!T:T,MATCH(C4544,Listi!U:U,0)))</f>
        <v>Íslandsbanki</v>
      </c>
      <c r="C4544" t="s">
        <v>228</v>
      </c>
      <c r="D4544" t="s">
        <v>235</v>
      </c>
      <c r="E4544" t="s">
        <v>276</v>
      </c>
      <c r="F4544" t="s">
        <v>49</v>
      </c>
      <c r="G4544" s="8" t="s">
        <v>359</v>
      </c>
      <c r="H4544" t="s">
        <v>50</v>
      </c>
      <c r="I4544" s="7">
        <v>1.8</v>
      </c>
      <c r="L4544" s="7">
        <v>5860247393</v>
      </c>
      <c r="M4544" s="7">
        <v>508591885</v>
      </c>
      <c r="N4544" s="7">
        <v>77897125</v>
      </c>
      <c r="O4544" s="20" t="str">
        <f t="shared" si="142"/>
        <v/>
      </c>
    </row>
    <row r="4545" spans="1:15">
      <c r="A4545" s="20" t="str">
        <f t="shared" si="143"/>
        <v>Íslandsbanki hf.Stýring C</v>
      </c>
      <c r="B4545" s="20" t="str">
        <f>_xlfn.IFNA(INDEX(Listi!$AI:$AI,MATCH(C4545,Listi!$AJ:$AJ,0)),INDEX(Listi!T:T,MATCH(C4545,Listi!U:U,0)))</f>
        <v>Íslandsbanki</v>
      </c>
      <c r="C4545" t="s">
        <v>228</v>
      </c>
      <c r="D4545" t="s">
        <v>236</v>
      </c>
      <c r="E4545" t="s">
        <v>276</v>
      </c>
      <c r="F4545" t="s">
        <v>49</v>
      </c>
      <c r="G4545" s="8" t="s">
        <v>359</v>
      </c>
      <c r="H4545" t="s">
        <v>50</v>
      </c>
      <c r="I4545" s="7">
        <v>5.14</v>
      </c>
      <c r="L4545" s="7">
        <v>8014427899</v>
      </c>
      <c r="M4545" s="7">
        <v>751053797</v>
      </c>
      <c r="N4545" s="7">
        <v>58531298</v>
      </c>
      <c r="O4545" s="20" t="str">
        <f t="shared" si="142"/>
        <v/>
      </c>
    </row>
    <row r="4546" spans="1:15">
      <c r="A4546" s="20" t="str">
        <f t="shared" si="143"/>
        <v>Íslandsbanki hf.Stýring D</v>
      </c>
      <c r="B4546" s="20" t="str">
        <f>_xlfn.IFNA(INDEX(Listi!$AI:$AI,MATCH(C4546,Listi!$AJ:$AJ,0)),INDEX(Listi!T:T,MATCH(C4546,Listi!U:U,0)))</f>
        <v>Íslandsbanki</v>
      </c>
      <c r="C4546" t="s">
        <v>228</v>
      </c>
      <c r="D4546" t="s">
        <v>237</v>
      </c>
      <c r="E4546" t="s">
        <v>276</v>
      </c>
      <c r="F4546" t="s">
        <v>49</v>
      </c>
      <c r="G4546" s="8" t="s">
        <v>359</v>
      </c>
      <c r="H4546" t="s">
        <v>50</v>
      </c>
      <c r="I4546" s="7">
        <v>9.2200000000000006</v>
      </c>
      <c r="L4546" s="7">
        <v>5826614423</v>
      </c>
      <c r="M4546" s="7">
        <v>1371163557</v>
      </c>
      <c r="N4546" s="7">
        <v>36861109</v>
      </c>
      <c r="O4546" s="20" t="str">
        <f t="shared" ref="O4546:O4609" si="144">IFERROR(VLOOKUP(F4546,EhLykill,3,FALSE),"")</f>
        <v/>
      </c>
    </row>
    <row r="4547" spans="1:15">
      <c r="A4547" s="20" t="str">
        <f t="shared" si="143"/>
        <v>Íslandsbanki hf.Stýring E</v>
      </c>
      <c r="B4547" s="20" t="str">
        <f>_xlfn.IFNA(INDEX(Listi!$AI:$AI,MATCH(C4547,Listi!$AJ:$AJ,0)),INDEX(Listi!T:T,MATCH(C4547,Listi!U:U,0)))</f>
        <v>Íslandsbanki</v>
      </c>
      <c r="C4547" t="s">
        <v>228</v>
      </c>
      <c r="D4547" t="s">
        <v>580</v>
      </c>
      <c r="E4547" t="s">
        <v>276</v>
      </c>
      <c r="F4547" t="s">
        <v>49</v>
      </c>
      <c r="G4547" s="8" t="s">
        <v>359</v>
      </c>
      <c r="H4547" t="s">
        <v>50</v>
      </c>
      <c r="I4547" s="7">
        <v>12</v>
      </c>
      <c r="L4547" s="7">
        <v>99567247</v>
      </c>
      <c r="M4547" s="7">
        <v>7691901</v>
      </c>
      <c r="N4547" s="7">
        <v>670647</v>
      </c>
      <c r="O4547" s="20" t="str">
        <f t="shared" si="144"/>
        <v/>
      </c>
    </row>
    <row r="4548" spans="1:15">
      <c r="A4548" s="20" t="str">
        <f t="shared" si="143"/>
        <v>Íslenski lífeyrissjóðurinnLíf 1</v>
      </c>
      <c r="B4548" s="20" t="str">
        <f>_xlfn.IFNA(INDEX(Listi!$AI:$AI,MATCH(C4548,Listi!$AJ:$AJ,0)),INDEX(Listi!T:T,MATCH(C4548,Listi!U:U,0)))</f>
        <v xml:space="preserve">Íslenski  </v>
      </c>
      <c r="C4548" t="s">
        <v>238</v>
      </c>
      <c r="D4548" t="s">
        <v>239</v>
      </c>
      <c r="E4548" t="s">
        <v>276</v>
      </c>
      <c r="F4548" t="s">
        <v>49</v>
      </c>
      <c r="G4548" s="8" t="s">
        <v>359</v>
      </c>
      <c r="H4548" t="s">
        <v>50</v>
      </c>
      <c r="I4548" s="7">
        <v>9.99</v>
      </c>
      <c r="L4548" s="7">
        <v>34645188332</v>
      </c>
      <c r="M4548" s="7">
        <v>5859453012</v>
      </c>
      <c r="N4548" s="7">
        <v>977930648</v>
      </c>
      <c r="O4548" s="20" t="str">
        <f t="shared" si="144"/>
        <v/>
      </c>
    </row>
    <row r="4549" spans="1:15">
      <c r="A4549" s="20" t="str">
        <f t="shared" si="143"/>
        <v>Íslenski lífeyrissjóðurinnLíf 2</v>
      </c>
      <c r="B4549" s="20" t="str">
        <f>_xlfn.IFNA(INDEX(Listi!$AI:$AI,MATCH(C4549,Listi!$AJ:$AJ,0)),INDEX(Listi!T:T,MATCH(C4549,Listi!U:U,0)))</f>
        <v xml:space="preserve">Íslenski  </v>
      </c>
      <c r="C4549" t="s">
        <v>238</v>
      </c>
      <c r="D4549" t="s">
        <v>240</v>
      </c>
      <c r="E4549" t="s">
        <v>276</v>
      </c>
      <c r="F4549" t="s">
        <v>49</v>
      </c>
      <c r="G4549" s="8" t="s">
        <v>359</v>
      </c>
      <c r="H4549" t="s">
        <v>50</v>
      </c>
      <c r="I4549" s="7">
        <v>7.84</v>
      </c>
      <c r="L4549" s="7">
        <v>31029129445</v>
      </c>
      <c r="M4549" s="7">
        <v>2139527304</v>
      </c>
      <c r="N4549" s="7">
        <v>531278955</v>
      </c>
      <c r="O4549" s="20" t="str">
        <f t="shared" si="144"/>
        <v/>
      </c>
    </row>
    <row r="4550" spans="1:15">
      <c r="A4550" s="20" t="str">
        <f t="shared" si="143"/>
        <v>Íslenski lífeyrissjóðurinnLíf 3</v>
      </c>
      <c r="B4550" s="20" t="str">
        <f>_xlfn.IFNA(INDEX(Listi!$AI:$AI,MATCH(C4550,Listi!$AJ:$AJ,0)),INDEX(Listi!T:T,MATCH(C4550,Listi!U:U,0)))</f>
        <v xml:space="preserve">Íslenski  </v>
      </c>
      <c r="C4550" t="s">
        <v>238</v>
      </c>
      <c r="D4550" t="s">
        <v>241</v>
      </c>
      <c r="E4550" t="s">
        <v>276</v>
      </c>
      <c r="F4550" t="s">
        <v>49</v>
      </c>
      <c r="G4550" s="8" t="s">
        <v>359</v>
      </c>
      <c r="H4550" t="s">
        <v>50</v>
      </c>
      <c r="I4550" s="7">
        <v>5.42</v>
      </c>
      <c r="L4550" s="7">
        <v>26552298455</v>
      </c>
      <c r="M4550" s="7">
        <v>1349981892</v>
      </c>
      <c r="N4550" s="7">
        <v>474868471</v>
      </c>
      <c r="O4550" s="20" t="str">
        <f t="shared" si="144"/>
        <v/>
      </c>
    </row>
    <row r="4551" spans="1:15">
      <c r="A4551" s="20" t="str">
        <f t="shared" si="143"/>
        <v>Íslenski lífeyrissjóðurinnLíf 4</v>
      </c>
      <c r="B4551" s="20" t="str">
        <f>_xlfn.IFNA(INDEX(Listi!$AI:$AI,MATCH(C4551,Listi!$AJ:$AJ,0)),INDEX(Listi!T:T,MATCH(C4551,Listi!U:U,0)))</f>
        <v xml:space="preserve">Íslenski  </v>
      </c>
      <c r="C4551" t="s">
        <v>238</v>
      </c>
      <c r="D4551" t="s">
        <v>242</v>
      </c>
      <c r="E4551" t="s">
        <v>276</v>
      </c>
      <c r="F4551" t="s">
        <v>49</v>
      </c>
      <c r="G4551" s="8" t="s">
        <v>359</v>
      </c>
      <c r="H4551" t="s">
        <v>50</v>
      </c>
      <c r="I4551" s="7">
        <v>-2.91</v>
      </c>
      <c r="L4551" s="7">
        <v>15323468197</v>
      </c>
      <c r="M4551" s="7">
        <v>592019313</v>
      </c>
      <c r="N4551" s="7">
        <v>649721424</v>
      </c>
      <c r="O4551" s="20" t="str">
        <f t="shared" si="144"/>
        <v/>
      </c>
    </row>
    <row r="4552" spans="1:15">
      <c r="A4552" s="20" t="str">
        <f t="shared" si="143"/>
        <v>Íslenski lífeyrissjóðurinnSamtryggingardeild</v>
      </c>
      <c r="B4552" s="20" t="str">
        <f>_xlfn.IFNA(INDEX(Listi!$AI:$AI,MATCH(C4552,Listi!$AJ:$AJ,0)),INDEX(Listi!T:T,MATCH(C4552,Listi!U:U,0)))</f>
        <v xml:space="preserve">Íslenski  </v>
      </c>
      <c r="C4552" t="s">
        <v>238</v>
      </c>
      <c r="D4552" t="s">
        <v>205</v>
      </c>
      <c r="E4552" t="s">
        <v>275</v>
      </c>
      <c r="F4552" t="s">
        <v>49</v>
      </c>
      <c r="G4552" s="8" t="s">
        <v>359</v>
      </c>
      <c r="H4552" t="s">
        <v>50</v>
      </c>
      <c r="I4552" s="7">
        <v>7.7</v>
      </c>
      <c r="L4552" s="7">
        <v>32369481106</v>
      </c>
      <c r="M4552" s="7">
        <v>2513450236</v>
      </c>
      <c r="N4552" s="7">
        <v>182749847</v>
      </c>
      <c r="O4552" s="20" t="str">
        <f t="shared" si="144"/>
        <v/>
      </c>
    </row>
    <row r="4553" spans="1:15">
      <c r="A4553" s="20" t="str">
        <f t="shared" si="143"/>
        <v>Kvika banki hf.Ævileið</v>
      </c>
      <c r="B4553" s="20" t="str">
        <f>_xlfn.IFNA(INDEX(Listi!$AI:$AI,MATCH(C4553,Listi!$AJ:$AJ,0)),INDEX(Listi!T:T,MATCH(C4553,Listi!U:U,0)))</f>
        <v xml:space="preserve">Kvika banki </v>
      </c>
      <c r="C4553" t="s">
        <v>243</v>
      </c>
      <c r="D4553" t="s">
        <v>248</v>
      </c>
      <c r="E4553" t="s">
        <v>276</v>
      </c>
      <c r="F4553" t="s">
        <v>49</v>
      </c>
      <c r="G4553" s="8" t="s">
        <v>359</v>
      </c>
      <c r="H4553" t="s">
        <v>50</v>
      </c>
      <c r="I4553" s="7">
        <v>15.9</v>
      </c>
      <c r="L4553" s="7">
        <v>83990162</v>
      </c>
      <c r="M4553" s="7">
        <v>9152445</v>
      </c>
      <c r="N4553" s="7">
        <v>0</v>
      </c>
      <c r="O4553" s="20" t="str">
        <f t="shared" si="144"/>
        <v/>
      </c>
    </row>
    <row r="4554" spans="1:15">
      <c r="A4554" s="20" t="str">
        <f t="shared" si="143"/>
        <v>Kvika banki hf.Innlánaleið</v>
      </c>
      <c r="B4554" s="20" t="str">
        <f>_xlfn.IFNA(INDEX(Listi!$AI:$AI,MATCH(C4554,Listi!$AJ:$AJ,0)),INDEX(Listi!T:T,MATCH(C4554,Listi!U:U,0)))</f>
        <v xml:space="preserve">Kvika banki </v>
      </c>
      <c r="C4554" t="s">
        <v>243</v>
      </c>
      <c r="D4554" t="s">
        <v>230</v>
      </c>
      <c r="E4554" t="s">
        <v>276</v>
      </c>
      <c r="F4554" t="s">
        <v>49</v>
      </c>
      <c r="G4554" s="8" t="s">
        <v>359</v>
      </c>
      <c r="H4554" t="s">
        <v>50</v>
      </c>
      <c r="I4554" s="7">
        <v>-0.3</v>
      </c>
      <c r="L4554" s="7">
        <v>2045925829</v>
      </c>
      <c r="M4554" s="7">
        <v>336947043</v>
      </c>
      <c r="N4554" s="7">
        <v>10453565</v>
      </c>
      <c r="O4554" s="20" t="str">
        <f t="shared" si="144"/>
        <v/>
      </c>
    </row>
    <row r="4555" spans="1:15">
      <c r="A4555" s="20" t="str">
        <f t="shared" si="143"/>
        <v>Kvika banki hf.Kvika Séreignasparnaður 5</v>
      </c>
      <c r="B4555" s="20" t="str">
        <f>_xlfn.IFNA(INDEX(Listi!$AI:$AI,MATCH(C4555,Listi!$AJ:$AJ,0)),INDEX(Listi!T:T,MATCH(C4555,Listi!U:U,0)))</f>
        <v xml:space="preserve">Kvika banki </v>
      </c>
      <c r="C4555" t="s">
        <v>243</v>
      </c>
      <c r="D4555" t="s">
        <v>471</v>
      </c>
      <c r="E4555" t="s">
        <v>276</v>
      </c>
      <c r="F4555" t="s">
        <v>49</v>
      </c>
      <c r="G4555" s="8" t="s">
        <v>359</v>
      </c>
      <c r="H4555" t="s">
        <v>50</v>
      </c>
      <c r="I4555" s="7">
        <v>6.62</v>
      </c>
      <c r="L4555" s="7">
        <v>1146886398</v>
      </c>
      <c r="M4555" s="7">
        <v>0</v>
      </c>
      <c r="N4555" s="7">
        <v>0</v>
      </c>
      <c r="O4555" s="20" t="str">
        <f t="shared" si="144"/>
        <v/>
      </c>
    </row>
    <row r="4556" spans="1:15">
      <c r="A4556" s="20" t="str">
        <f t="shared" si="143"/>
        <v>Kvika banki hf.MP Séreign 1</v>
      </c>
      <c r="B4556" s="20" t="str">
        <f>_xlfn.IFNA(INDEX(Listi!$AI:$AI,MATCH(C4556,Listi!$AJ:$AJ,0)),INDEX(Listi!T:T,MATCH(C4556,Listi!U:U,0)))</f>
        <v xml:space="preserve">Kvika banki </v>
      </c>
      <c r="C4556" t="s">
        <v>243</v>
      </c>
      <c r="D4556" t="s">
        <v>244</v>
      </c>
      <c r="E4556" t="s">
        <v>276</v>
      </c>
      <c r="F4556" t="s">
        <v>49</v>
      </c>
      <c r="G4556" s="8" t="s">
        <v>359</v>
      </c>
      <c r="H4556" t="s">
        <v>50</v>
      </c>
      <c r="I4556" s="7">
        <v>-0.28999999999999998</v>
      </c>
      <c r="L4556" s="7">
        <v>706827763</v>
      </c>
      <c r="M4556" s="7">
        <v>48440481</v>
      </c>
      <c r="N4556" s="7">
        <v>9836508</v>
      </c>
      <c r="O4556" s="20" t="str">
        <f t="shared" si="144"/>
        <v/>
      </c>
    </row>
    <row r="4557" spans="1:15">
      <c r="A4557" s="20" t="str">
        <f t="shared" si="143"/>
        <v>Kvika banki hf.MP Séreign 2</v>
      </c>
      <c r="B4557" s="20" t="str">
        <f>_xlfn.IFNA(INDEX(Listi!$AI:$AI,MATCH(C4557,Listi!$AJ:$AJ,0)),INDEX(Listi!T:T,MATCH(C4557,Listi!U:U,0)))</f>
        <v xml:space="preserve">Kvika banki </v>
      </c>
      <c r="C4557" t="s">
        <v>243</v>
      </c>
      <c r="D4557" t="s">
        <v>245</v>
      </c>
      <c r="E4557" t="s">
        <v>276</v>
      </c>
      <c r="F4557" t="s">
        <v>49</v>
      </c>
      <c r="G4557" s="8" t="s">
        <v>359</v>
      </c>
      <c r="H4557" t="s">
        <v>50</v>
      </c>
      <c r="I4557" s="7">
        <v>7.1</v>
      </c>
      <c r="L4557" s="7">
        <v>853989181</v>
      </c>
      <c r="M4557" s="7">
        <v>42441382</v>
      </c>
      <c r="N4557" s="7">
        <v>14637701</v>
      </c>
      <c r="O4557" s="20" t="str">
        <f t="shared" si="144"/>
        <v/>
      </c>
    </row>
    <row r="4558" spans="1:15">
      <c r="A4558" s="20" t="str">
        <f t="shared" si="143"/>
        <v>Kvika banki hf.MP Séreign 3</v>
      </c>
      <c r="B4558" s="20" t="str">
        <f>_xlfn.IFNA(INDEX(Listi!$AI:$AI,MATCH(C4558,Listi!$AJ:$AJ,0)),INDEX(Listi!T:T,MATCH(C4558,Listi!U:U,0)))</f>
        <v xml:space="preserve">Kvika banki </v>
      </c>
      <c r="C4558" t="s">
        <v>243</v>
      </c>
      <c r="D4558" t="s">
        <v>246</v>
      </c>
      <c r="E4558" t="s">
        <v>276</v>
      </c>
      <c r="F4558" t="s">
        <v>49</v>
      </c>
      <c r="G4558" s="8" t="s">
        <v>359</v>
      </c>
      <c r="H4558" t="s">
        <v>50</v>
      </c>
      <c r="I4558" s="7">
        <v>11.95</v>
      </c>
      <c r="L4558" s="7">
        <v>141173858</v>
      </c>
      <c r="M4558" s="7">
        <v>3374790</v>
      </c>
      <c r="N4558" s="7">
        <v>0</v>
      </c>
      <c r="O4558" s="20" t="str">
        <f t="shared" si="144"/>
        <v/>
      </c>
    </row>
    <row r="4559" spans="1:15">
      <c r="A4559" s="20" t="str">
        <f t="shared" si="143"/>
        <v>Kvika banki hf.MP Séreign 4</v>
      </c>
      <c r="B4559" s="20" t="str">
        <f>_xlfn.IFNA(INDEX(Listi!$AI:$AI,MATCH(C4559,Listi!$AJ:$AJ,0)),INDEX(Listi!T:T,MATCH(C4559,Listi!U:U,0)))</f>
        <v xml:space="preserve">Kvika banki </v>
      </c>
      <c r="C4559" t="s">
        <v>243</v>
      </c>
      <c r="D4559" t="s">
        <v>247</v>
      </c>
      <c r="E4559" t="s">
        <v>276</v>
      </c>
      <c r="F4559" t="s">
        <v>49</v>
      </c>
      <c r="G4559" s="8" t="s">
        <v>359</v>
      </c>
      <c r="H4559" t="s">
        <v>50</v>
      </c>
      <c r="I4559" s="7">
        <v>17.78</v>
      </c>
      <c r="L4559" s="7">
        <v>55886684</v>
      </c>
      <c r="M4559" s="7">
        <v>2888869</v>
      </c>
      <c r="N4559" s="7">
        <v>0</v>
      </c>
      <c r="O4559" s="20" t="str">
        <f t="shared" si="144"/>
        <v/>
      </c>
    </row>
    <row r="4560" spans="1:15">
      <c r="A4560" s="20" t="str">
        <f t="shared" si="143"/>
        <v>Landsbankinn hf.Landsbankinn Erlend verðbréf</v>
      </c>
      <c r="B4560" s="20" t="str">
        <f>_xlfn.IFNA(INDEX(Listi!$AI:$AI,MATCH(C4560,Listi!$AJ:$AJ,0)),INDEX(Listi!T:T,MATCH(C4560,Listi!U:U,0)))</f>
        <v>Landsbankinn</v>
      </c>
      <c r="C4560" t="s">
        <v>249</v>
      </c>
      <c r="D4560" t="s">
        <v>385</v>
      </c>
      <c r="E4560" t="s">
        <v>276</v>
      </c>
      <c r="F4560" t="s">
        <v>49</v>
      </c>
      <c r="G4560" s="8" t="s">
        <v>359</v>
      </c>
      <c r="H4560" t="s">
        <v>50</v>
      </c>
      <c r="I4560" s="7">
        <v>8.25</v>
      </c>
      <c r="L4560" s="7">
        <v>3705185129</v>
      </c>
      <c r="M4560" s="7">
        <v>119989407</v>
      </c>
      <c r="N4560" s="7">
        <v>87847878</v>
      </c>
      <c r="O4560" s="20" t="str">
        <f t="shared" si="144"/>
        <v/>
      </c>
    </row>
    <row r="4561" spans="1:15">
      <c r="A4561" s="20" t="str">
        <f t="shared" si="143"/>
        <v>Landsbankinn hf.Landsbankinn Lífeyrisbók</v>
      </c>
      <c r="B4561" s="20" t="str">
        <f>_xlfn.IFNA(INDEX(Listi!$AI:$AI,MATCH(C4561,Listi!$AJ:$AJ,0)),INDEX(Listi!T:T,MATCH(C4561,Listi!U:U,0)))</f>
        <v>Landsbankinn</v>
      </c>
      <c r="C4561" t="s">
        <v>249</v>
      </c>
      <c r="D4561" t="s">
        <v>367</v>
      </c>
      <c r="E4561" t="s">
        <v>276</v>
      </c>
      <c r="F4561" t="s">
        <v>49</v>
      </c>
      <c r="G4561" s="8" t="s">
        <v>359</v>
      </c>
      <c r="H4561" t="s">
        <v>50</v>
      </c>
      <c r="I4561" s="7">
        <v>-2.69</v>
      </c>
      <c r="L4561" s="7">
        <v>3016213427</v>
      </c>
      <c r="M4561" s="7">
        <v>440353590</v>
      </c>
      <c r="N4561" s="7">
        <v>298769900</v>
      </c>
      <c r="O4561" s="20" t="str">
        <f t="shared" si="144"/>
        <v/>
      </c>
    </row>
    <row r="4562" spans="1:15">
      <c r="A4562" s="20" t="str">
        <f t="shared" si="143"/>
        <v>Landsbankinn hf.Landsbankinn Lífeyrisbók verðtryggð</v>
      </c>
      <c r="B4562" s="20" t="str">
        <f>_xlfn.IFNA(INDEX(Listi!$AI:$AI,MATCH(C4562,Listi!$AJ:$AJ,0)),INDEX(Listi!T:T,MATCH(C4562,Listi!U:U,0)))</f>
        <v>Landsbankinn</v>
      </c>
      <c r="C4562" t="s">
        <v>249</v>
      </c>
      <c r="D4562" t="s">
        <v>598</v>
      </c>
      <c r="E4562" t="s">
        <v>276</v>
      </c>
      <c r="F4562" t="s">
        <v>49</v>
      </c>
      <c r="G4562" s="8" t="s">
        <v>359</v>
      </c>
      <c r="H4562" t="s">
        <v>50</v>
      </c>
      <c r="I4562" s="7">
        <v>0.3</v>
      </c>
      <c r="L4562" s="7">
        <v>66896053137</v>
      </c>
      <c r="M4562" s="7">
        <v>6692476029</v>
      </c>
      <c r="N4562" s="7">
        <v>4680072987</v>
      </c>
      <c r="O4562" s="20" t="str">
        <f t="shared" si="144"/>
        <v/>
      </c>
    </row>
    <row r="4563" spans="1:15">
      <c r="A4563" s="20" t="str">
        <f t="shared" si="143"/>
        <v>Lífeyrissjóður bændaSamtryggingardeild</v>
      </c>
      <c r="B4563" s="20" t="str">
        <f>_xlfn.IFNA(INDEX(Listi!$AI:$AI,MATCH(C4563,Listi!$AJ:$AJ,0)),INDEX(Listi!T:T,MATCH(C4563,Listi!U:U,0)))</f>
        <v>Lífeyrissjóður bænda</v>
      </c>
      <c r="C4563" t="s">
        <v>252</v>
      </c>
      <c r="D4563" t="s">
        <v>205</v>
      </c>
      <c r="E4563" t="s">
        <v>275</v>
      </c>
      <c r="F4563" t="s">
        <v>49</v>
      </c>
      <c r="G4563" s="8" t="s">
        <v>359</v>
      </c>
      <c r="H4563" t="s">
        <v>50</v>
      </c>
      <c r="I4563" s="7">
        <v>7.97</v>
      </c>
      <c r="L4563" s="7">
        <v>45108278171</v>
      </c>
      <c r="M4563" s="7">
        <v>776003397</v>
      </c>
      <c r="N4563" s="7">
        <v>1921473168</v>
      </c>
      <c r="O4563" s="20" t="str">
        <f t="shared" si="144"/>
        <v/>
      </c>
    </row>
    <row r="4564" spans="1:15">
      <c r="A4564" s="20" t="str">
        <f t="shared" si="143"/>
        <v>Lífeyrissjóður bankamannaAldursdeild</v>
      </c>
      <c r="B4564" s="20" t="str">
        <f>_xlfn.IFNA(INDEX(Listi!$AI:$AI,MATCH(C4564,Listi!$AJ:$AJ,0)),INDEX(Listi!T:T,MATCH(C4564,Listi!U:U,0)))</f>
        <v>Lífeyrissjóður bankam.</v>
      </c>
      <c r="C4564" t="s">
        <v>250</v>
      </c>
      <c r="D4564" t="s">
        <v>251</v>
      </c>
      <c r="E4564" t="s">
        <v>275</v>
      </c>
      <c r="F4564" t="s">
        <v>49</v>
      </c>
      <c r="G4564" s="8" t="s">
        <v>359</v>
      </c>
      <c r="H4564" t="s">
        <v>50</v>
      </c>
      <c r="I4564" s="7">
        <v>10.64</v>
      </c>
      <c r="L4564" s="7">
        <v>61369964000</v>
      </c>
      <c r="M4564" s="7">
        <v>1996063000</v>
      </c>
      <c r="N4564" s="7">
        <v>753444000</v>
      </c>
      <c r="O4564" s="20" t="str">
        <f t="shared" si="144"/>
        <v/>
      </c>
    </row>
    <row r="4565" spans="1:15">
      <c r="A4565" s="20" t="str">
        <f t="shared" si="143"/>
        <v>Lífeyrissjóður bankamannaHlutfallsdeild</v>
      </c>
      <c r="B4565" s="20" t="str">
        <f>_xlfn.IFNA(INDEX(Listi!$AI:$AI,MATCH(C4565,Listi!$AJ:$AJ,0)),INDEX(Listi!T:T,MATCH(C4565,Listi!U:U,0)))</f>
        <v>Lífeyrissjóður bankam.</v>
      </c>
      <c r="C4565" t="s">
        <v>250</v>
      </c>
      <c r="D4565" t="s">
        <v>467</v>
      </c>
      <c r="E4565" t="s">
        <v>275</v>
      </c>
      <c r="F4565" t="s">
        <v>49</v>
      </c>
      <c r="G4565" s="8" t="s">
        <v>359</v>
      </c>
      <c r="H4565" t="s">
        <v>50</v>
      </c>
      <c r="I4565" s="7">
        <v>4.29</v>
      </c>
      <c r="L4565" s="7">
        <v>40286427000</v>
      </c>
      <c r="M4565" s="7">
        <v>125147000</v>
      </c>
      <c r="N4565" s="7">
        <v>2741197000</v>
      </c>
      <c r="O4565" s="20" t="str">
        <f t="shared" si="144"/>
        <v/>
      </c>
    </row>
    <row r="4566" spans="1:15">
      <c r="A4566" s="20" t="str">
        <f t="shared" si="143"/>
        <v>Lífeyrissjóður RangæingaSamtryggingardeild</v>
      </c>
      <c r="B4566" s="20" t="str">
        <f>_xlfn.IFNA(INDEX(Listi!$AI:$AI,MATCH(C4566,Listi!$AJ:$AJ,0)),INDEX(Listi!T:T,MATCH(C4566,Listi!U:U,0)))</f>
        <v>Lífeyrissjóður Rang.</v>
      </c>
      <c r="C4566" t="s">
        <v>253</v>
      </c>
      <c r="D4566" t="s">
        <v>205</v>
      </c>
      <c r="E4566" t="s">
        <v>275</v>
      </c>
      <c r="F4566" t="s">
        <v>49</v>
      </c>
      <c r="G4566" s="8" t="s">
        <v>359</v>
      </c>
      <c r="H4566" t="s">
        <v>50</v>
      </c>
      <c r="I4566" s="7">
        <v>8.06</v>
      </c>
      <c r="L4566" s="7">
        <v>18949790000</v>
      </c>
      <c r="M4566" s="7">
        <v>835894000</v>
      </c>
      <c r="N4566" s="7">
        <v>386250000</v>
      </c>
      <c r="O4566" s="20" t="str">
        <f t="shared" si="144"/>
        <v/>
      </c>
    </row>
    <row r="4567" spans="1:15">
      <c r="A4567" s="20" t="str">
        <f t="shared" si="143"/>
        <v>Lífeyrissjóður starfsmanna AkureyrarbæjarSamtryggingardeild</v>
      </c>
      <c r="B4567" s="20" t="str">
        <f>_xlfn.IFNA(INDEX(Listi!$AI:$AI,MATCH(C4567,Listi!$AJ:$AJ,0)),INDEX(Listi!T:T,MATCH(C4567,Listi!U:U,0)))</f>
        <v>Lífeyrissj. starfsm. Akureyrarb.</v>
      </c>
      <c r="C4567" t="s">
        <v>274</v>
      </c>
      <c r="D4567" t="s">
        <v>205</v>
      </c>
      <c r="E4567" t="s">
        <v>275</v>
      </c>
      <c r="F4567" t="s">
        <v>49</v>
      </c>
      <c r="G4567" s="8" t="s">
        <v>359</v>
      </c>
      <c r="H4567" t="s">
        <v>50</v>
      </c>
      <c r="I4567" s="7">
        <v>8</v>
      </c>
      <c r="L4567" s="7">
        <v>14569496826</v>
      </c>
      <c r="M4567" s="7">
        <v>46271787</v>
      </c>
      <c r="N4567" s="7">
        <v>1160288032</v>
      </c>
      <c r="O4567" s="20" t="str">
        <f t="shared" si="144"/>
        <v/>
      </c>
    </row>
    <row r="4568" spans="1:15">
      <c r="A4568" s="20" t="str">
        <f t="shared" si="143"/>
        <v>Lífeyrissjóður starfsmanna Búnaðarbanka ÍslandsSamtryggingardeild</v>
      </c>
      <c r="B4568" s="20" t="str">
        <f>_xlfn.IFNA(INDEX(Listi!$AI:$AI,MATCH(C4568,Listi!$AJ:$AJ,0)),INDEX(Listi!T:T,MATCH(C4568,Listi!U:U,0)))</f>
        <v>Lífeyrissj. starfsm. Búnaðarb.Ísl.</v>
      </c>
      <c r="C4568" t="s">
        <v>254</v>
      </c>
      <c r="D4568" t="s">
        <v>205</v>
      </c>
      <c r="E4568" t="s">
        <v>275</v>
      </c>
      <c r="F4568" t="s">
        <v>49</v>
      </c>
      <c r="G4568" s="8" t="s">
        <v>359</v>
      </c>
      <c r="H4568" t="s">
        <v>50</v>
      </c>
      <c r="I4568" s="7">
        <v>8.25</v>
      </c>
      <c r="L4568" s="7">
        <v>27921283000</v>
      </c>
      <c r="M4568" s="7">
        <v>7378000</v>
      </c>
      <c r="N4568" s="7">
        <v>1535577000</v>
      </c>
      <c r="O4568" s="20" t="str">
        <f t="shared" si="144"/>
        <v/>
      </c>
    </row>
    <row r="4569" spans="1:15">
      <c r="A4569" s="20" t="str">
        <f t="shared" si="143"/>
        <v>Lífeyrissjóður starfsmanna ReykjavíkurborgarSamtryggingardeild</v>
      </c>
      <c r="B4569" s="20" t="str">
        <f>_xlfn.IFNA(INDEX(Listi!$AI:$AI,MATCH(C4569,Listi!$AJ:$AJ,0)),INDEX(Listi!T:T,MATCH(C4569,Listi!U:U,0)))</f>
        <v>Lífeyrissj. starfsm. Reykjav.</v>
      </c>
      <c r="C4569" t="s">
        <v>255</v>
      </c>
      <c r="D4569" t="s">
        <v>205</v>
      </c>
      <c r="E4569" t="s">
        <v>275</v>
      </c>
      <c r="F4569" t="s">
        <v>49</v>
      </c>
      <c r="G4569" s="8" t="s">
        <v>359</v>
      </c>
      <c r="H4569" t="s">
        <v>50</v>
      </c>
      <c r="I4569" s="7">
        <v>5.3</v>
      </c>
      <c r="L4569" s="7">
        <v>92450251598</v>
      </c>
      <c r="M4569" s="7">
        <v>217604296</v>
      </c>
      <c r="N4569" s="7">
        <v>6195210428</v>
      </c>
      <c r="O4569" s="20" t="str">
        <f t="shared" si="144"/>
        <v/>
      </c>
    </row>
    <row r="4570" spans="1:15">
      <c r="A4570" s="20" t="str">
        <f t="shared" si="143"/>
        <v>Lífeyrissjóður starfsmanna ríkisinsA-deild</v>
      </c>
      <c r="B4570" s="20" t="str">
        <f>_xlfn.IFNA(INDEX(Listi!$AI:$AI,MATCH(C4570,Listi!$AJ:$AJ,0)),INDEX(Listi!T:T,MATCH(C4570,Listi!U:U,0)))</f>
        <v>LSR</v>
      </c>
      <c r="C4570" t="s">
        <v>256</v>
      </c>
      <c r="D4570" t="s">
        <v>257</v>
      </c>
      <c r="E4570" t="s">
        <v>275</v>
      </c>
      <c r="F4570" t="s">
        <v>49</v>
      </c>
      <c r="G4570" s="8" t="s">
        <v>359</v>
      </c>
      <c r="H4570" t="s">
        <v>50</v>
      </c>
      <c r="I4570" s="7">
        <v>10.4</v>
      </c>
      <c r="L4570" s="7">
        <v>1024402726080</v>
      </c>
      <c r="M4570" s="7">
        <v>38030413328</v>
      </c>
      <c r="N4570" s="7">
        <v>13011563069</v>
      </c>
      <c r="O4570" s="20" t="str">
        <f t="shared" si="144"/>
        <v/>
      </c>
    </row>
    <row r="4571" spans="1:15">
      <c r="A4571" s="20" t="str">
        <f t="shared" si="143"/>
        <v>Lífeyrissjóður starfsmanna ríkisinsB-deild</v>
      </c>
      <c r="B4571" s="20" t="str">
        <f>_xlfn.IFNA(INDEX(Listi!$AI:$AI,MATCH(C4571,Listi!$AJ:$AJ,0)),INDEX(Listi!T:T,MATCH(C4571,Listi!U:U,0)))</f>
        <v>LSR</v>
      </c>
      <c r="C4571" t="s">
        <v>256</v>
      </c>
      <c r="D4571" t="s">
        <v>218</v>
      </c>
      <c r="E4571" t="s">
        <v>275</v>
      </c>
      <c r="F4571" t="s">
        <v>49</v>
      </c>
      <c r="G4571" s="8" t="s">
        <v>359</v>
      </c>
      <c r="H4571" t="s">
        <v>50</v>
      </c>
      <c r="I4571" s="7">
        <v>9.3000000000000007</v>
      </c>
      <c r="L4571" s="7">
        <v>297381500048</v>
      </c>
      <c r="M4571" s="7">
        <v>1364474032</v>
      </c>
      <c r="N4571" s="7">
        <v>62409553231</v>
      </c>
      <c r="O4571" s="20" t="str">
        <f t="shared" si="144"/>
        <v/>
      </c>
    </row>
    <row r="4572" spans="1:15">
      <c r="A4572" s="20" t="str">
        <f t="shared" si="143"/>
        <v>Lífeyrissjóður starfsmanna ríkisinsLeið I</v>
      </c>
      <c r="B4572" s="20" t="str">
        <f>_xlfn.IFNA(INDEX(Listi!$AI:$AI,MATCH(C4572,Listi!$AJ:$AJ,0)),INDEX(Listi!T:T,MATCH(C4572,Listi!U:U,0)))</f>
        <v>LSR</v>
      </c>
      <c r="C4572" t="s">
        <v>256</v>
      </c>
      <c r="D4572" t="s">
        <v>258</v>
      </c>
      <c r="E4572" t="s">
        <v>276</v>
      </c>
      <c r="F4572" t="s">
        <v>49</v>
      </c>
      <c r="G4572" s="8" t="s">
        <v>359</v>
      </c>
      <c r="H4572" t="s">
        <v>50</v>
      </c>
      <c r="I4572" s="7">
        <v>10.3</v>
      </c>
      <c r="L4572" s="7">
        <v>11704214939</v>
      </c>
      <c r="M4572" s="7">
        <v>547428342</v>
      </c>
      <c r="N4572" s="7">
        <v>195323403</v>
      </c>
      <c r="O4572" s="20" t="str">
        <f t="shared" si="144"/>
        <v/>
      </c>
    </row>
    <row r="4573" spans="1:15">
      <c r="A4573" s="20" t="str">
        <f t="shared" si="143"/>
        <v>Lífeyrissjóður starfsmanna ríkisinsLeið II</v>
      </c>
      <c r="B4573" s="20" t="str">
        <f>_xlfn.IFNA(INDEX(Listi!$AI:$AI,MATCH(C4573,Listi!$AJ:$AJ,0)),INDEX(Listi!T:T,MATCH(C4573,Listi!U:U,0)))</f>
        <v>LSR</v>
      </c>
      <c r="C4573" t="s">
        <v>256</v>
      </c>
      <c r="D4573" t="s">
        <v>259</v>
      </c>
      <c r="E4573" t="s">
        <v>276</v>
      </c>
      <c r="F4573" t="s">
        <v>49</v>
      </c>
      <c r="G4573" s="8" t="s">
        <v>359</v>
      </c>
      <c r="H4573" t="s">
        <v>50</v>
      </c>
      <c r="I4573" s="7">
        <v>5.8</v>
      </c>
      <c r="L4573" s="7">
        <v>3365164594</v>
      </c>
      <c r="M4573" s="7">
        <v>379849453</v>
      </c>
      <c r="N4573" s="7">
        <v>93142056</v>
      </c>
      <c r="O4573" s="20" t="str">
        <f t="shared" si="144"/>
        <v/>
      </c>
    </row>
    <row r="4574" spans="1:15">
      <c r="A4574" s="20" t="str">
        <f t="shared" si="143"/>
        <v>Lífeyrissjóður starfsmanna ríkisinsLeið III</v>
      </c>
      <c r="B4574" s="20" t="str">
        <f>_xlfn.IFNA(INDEX(Listi!$AI:$AI,MATCH(C4574,Listi!$AJ:$AJ,0)),INDEX(Listi!T:T,MATCH(C4574,Listi!U:U,0)))</f>
        <v>LSR</v>
      </c>
      <c r="C4574" t="s">
        <v>256</v>
      </c>
      <c r="D4574" t="s">
        <v>260</v>
      </c>
      <c r="E4574" t="s">
        <v>276</v>
      </c>
      <c r="F4574" t="s">
        <v>49</v>
      </c>
      <c r="G4574" s="8" t="s">
        <v>359</v>
      </c>
      <c r="H4574" t="s">
        <v>50</v>
      </c>
      <c r="I4574" s="7">
        <v>-0.1</v>
      </c>
      <c r="L4574" s="7">
        <v>9959294621</v>
      </c>
      <c r="M4574" s="7">
        <v>743287481</v>
      </c>
      <c r="N4574" s="7">
        <v>349903833</v>
      </c>
      <c r="O4574" s="20" t="str">
        <f t="shared" si="144"/>
        <v/>
      </c>
    </row>
    <row r="4575" spans="1:15">
      <c r="A4575" s="20" t="str">
        <f t="shared" si="143"/>
        <v>Lífeyrissjóður Tannlæknafél ÍslDeild I/Séreign</v>
      </c>
      <c r="B4575" s="20" t="str">
        <f>_xlfn.IFNA(INDEX(Listi!$AI:$AI,MATCH(C4575,Listi!$AJ:$AJ,0)),INDEX(Listi!T:T,MATCH(C4575,Listi!U:U,0)))</f>
        <v>Lífeyrissj. Tannlækna</v>
      </c>
      <c r="C4575" t="s">
        <v>261</v>
      </c>
      <c r="D4575" t="s">
        <v>207</v>
      </c>
      <c r="E4575" t="s">
        <v>276</v>
      </c>
      <c r="F4575" t="s">
        <v>49</v>
      </c>
      <c r="G4575" s="8" t="s">
        <v>359</v>
      </c>
      <c r="H4575" t="s">
        <v>50</v>
      </c>
      <c r="I4575" s="7">
        <v>6.54</v>
      </c>
      <c r="L4575" s="7">
        <v>6768408488</v>
      </c>
      <c r="M4575" s="7">
        <v>272759192</v>
      </c>
      <c r="N4575" s="7">
        <v>153838058</v>
      </c>
      <c r="O4575" s="20" t="str">
        <f t="shared" si="144"/>
        <v/>
      </c>
    </row>
    <row r="4576" spans="1:15">
      <c r="A4576" s="20" t="str">
        <f t="shared" ref="A4576:A4639" si="145">CONCATENATE(C4576,D4576)</f>
        <v>Lífeyrissjóður Tannlæknafél ÍslSamtryggingardeild</v>
      </c>
      <c r="B4576" s="20" t="str">
        <f>_xlfn.IFNA(INDEX(Listi!$AI:$AI,MATCH(C4576,Listi!$AJ:$AJ,0)),INDEX(Listi!T:T,MATCH(C4576,Listi!U:U,0)))</f>
        <v>Lífeyrissj. Tannlækna</v>
      </c>
      <c r="C4576" t="s">
        <v>261</v>
      </c>
      <c r="D4576" t="s">
        <v>205</v>
      </c>
      <c r="E4576" t="s">
        <v>275</v>
      </c>
      <c r="F4576" t="s">
        <v>49</v>
      </c>
      <c r="G4576" s="8" t="s">
        <v>359</v>
      </c>
      <c r="H4576" t="s">
        <v>50</v>
      </c>
      <c r="I4576" s="7">
        <v>6.27</v>
      </c>
      <c r="L4576" s="7">
        <v>2241251214</v>
      </c>
      <c r="M4576" s="7">
        <v>112827287</v>
      </c>
      <c r="N4576" s="7">
        <v>17930159</v>
      </c>
      <c r="O4576" s="20" t="str">
        <f t="shared" si="144"/>
        <v/>
      </c>
    </row>
    <row r="4577" spans="1:15">
      <c r="A4577" s="20" t="str">
        <f t="shared" si="145"/>
        <v>Lífeyrissjóður verslunarmannaÆvileið 1</v>
      </c>
      <c r="B4577" s="20" t="str">
        <f>_xlfn.IFNA(INDEX(Listi!$AI:$AI,MATCH(C4577,Listi!$AJ:$AJ,0)),INDEX(Listi!T:T,MATCH(C4577,Listi!U:U,0)))</f>
        <v>Lífeyrissj. Verslunarm.</v>
      </c>
      <c r="C4577" t="s">
        <v>206</v>
      </c>
      <c r="D4577" t="s">
        <v>310</v>
      </c>
      <c r="E4577" t="s">
        <v>276</v>
      </c>
      <c r="F4577" t="s">
        <v>49</v>
      </c>
      <c r="G4577" s="8" t="s">
        <v>359</v>
      </c>
      <c r="H4577" t="s">
        <v>50</v>
      </c>
      <c r="I4577" s="7">
        <v>12</v>
      </c>
      <c r="L4577" s="7">
        <v>2860479562</v>
      </c>
      <c r="M4577" s="7">
        <v>819651283</v>
      </c>
      <c r="N4577" s="7">
        <v>12562366</v>
      </c>
      <c r="O4577" s="20" t="str">
        <f t="shared" si="144"/>
        <v/>
      </c>
    </row>
    <row r="4578" spans="1:15">
      <c r="A4578" s="20" t="str">
        <f t="shared" si="145"/>
        <v>Lífeyrissjóður verslunarmannaÆvileið 2</v>
      </c>
      <c r="B4578" s="20" t="str">
        <f>_xlfn.IFNA(INDEX(Listi!$AI:$AI,MATCH(C4578,Listi!$AJ:$AJ,0)),INDEX(Listi!T:T,MATCH(C4578,Listi!U:U,0)))</f>
        <v>Lífeyrissj. Verslunarm.</v>
      </c>
      <c r="C4578" t="s">
        <v>206</v>
      </c>
      <c r="D4578" t="s">
        <v>309</v>
      </c>
      <c r="E4578" t="s">
        <v>276</v>
      </c>
      <c r="F4578" t="s">
        <v>49</v>
      </c>
      <c r="G4578" s="8" t="s">
        <v>359</v>
      </c>
      <c r="H4578" t="s">
        <v>50</v>
      </c>
      <c r="I4578" s="7">
        <v>5.6</v>
      </c>
      <c r="L4578" s="7">
        <v>2325064159</v>
      </c>
      <c r="M4578" s="7">
        <v>465663194</v>
      </c>
      <c r="N4578" s="7">
        <v>32037995</v>
      </c>
      <c r="O4578" s="20" t="str">
        <f t="shared" si="144"/>
        <v/>
      </c>
    </row>
    <row r="4579" spans="1:15">
      <c r="A4579" s="20" t="str">
        <f t="shared" si="145"/>
        <v>Lífeyrissjóður verslunarmannaÆvileið 3</v>
      </c>
      <c r="B4579" s="20" t="str">
        <f>_xlfn.IFNA(INDEX(Listi!$AI:$AI,MATCH(C4579,Listi!$AJ:$AJ,0)),INDEX(Listi!T:T,MATCH(C4579,Listi!U:U,0)))</f>
        <v>Lífeyrissj. Verslunarm.</v>
      </c>
      <c r="C4579" t="s">
        <v>206</v>
      </c>
      <c r="D4579" t="s">
        <v>308</v>
      </c>
      <c r="E4579" t="s">
        <v>276</v>
      </c>
      <c r="F4579" t="s">
        <v>49</v>
      </c>
      <c r="G4579" s="8" t="s">
        <v>359</v>
      </c>
      <c r="H4579" t="s">
        <v>50</v>
      </c>
      <c r="I4579" s="7">
        <v>-3</v>
      </c>
      <c r="L4579" s="7">
        <v>1567402319</v>
      </c>
      <c r="M4579" s="7">
        <v>325961302</v>
      </c>
      <c r="N4579" s="7">
        <v>60283998</v>
      </c>
      <c r="O4579" s="20" t="str">
        <f t="shared" si="144"/>
        <v/>
      </c>
    </row>
    <row r="4580" spans="1:15">
      <c r="A4580" s="20" t="str">
        <f t="shared" si="145"/>
        <v>Lífeyrissjóður verslunarmannaDeild I/Séreign</v>
      </c>
      <c r="B4580" s="20" t="str">
        <f>_xlfn.IFNA(INDEX(Listi!$AI:$AI,MATCH(C4580,Listi!$AJ:$AJ,0)),INDEX(Listi!T:T,MATCH(C4580,Listi!U:U,0)))</f>
        <v>Lífeyrissj. Verslunarm.</v>
      </c>
      <c r="C4580" t="s">
        <v>206</v>
      </c>
      <c r="D4580" t="s">
        <v>207</v>
      </c>
      <c r="E4580" t="s">
        <v>276</v>
      </c>
      <c r="F4580" t="s">
        <v>49</v>
      </c>
      <c r="G4580" s="8" t="s">
        <v>359</v>
      </c>
      <c r="H4580" t="s">
        <v>50</v>
      </c>
      <c r="I4580" s="7">
        <v>11.5</v>
      </c>
      <c r="L4580" s="7">
        <v>19785724399</v>
      </c>
      <c r="M4580" s="7">
        <v>729937912</v>
      </c>
      <c r="N4580" s="7">
        <v>458382791</v>
      </c>
      <c r="O4580" s="20" t="str">
        <f t="shared" si="144"/>
        <v/>
      </c>
    </row>
    <row r="4581" spans="1:15">
      <c r="A4581" s="20" t="str">
        <f t="shared" si="145"/>
        <v>Lífeyrissjóður verslunarmannaSamtryggingardeild</v>
      </c>
      <c r="B4581" s="20" t="str">
        <f>_xlfn.IFNA(INDEX(Listi!$AI:$AI,MATCH(C4581,Listi!$AJ:$AJ,0)),INDEX(Listi!T:T,MATCH(C4581,Listi!U:U,0)))</f>
        <v>Lífeyrissj. Verslunarm.</v>
      </c>
      <c r="C4581" t="s">
        <v>206</v>
      </c>
      <c r="D4581" t="s">
        <v>205</v>
      </c>
      <c r="E4581" t="s">
        <v>275</v>
      </c>
      <c r="F4581" t="s">
        <v>49</v>
      </c>
      <c r="G4581" s="8" t="s">
        <v>359</v>
      </c>
      <c r="H4581" t="s">
        <v>50</v>
      </c>
      <c r="I4581" s="7">
        <v>11.5</v>
      </c>
      <c r="L4581" s="7">
        <v>1174592806906</v>
      </c>
      <c r="M4581" s="7">
        <v>35794261112</v>
      </c>
      <c r="N4581" s="7">
        <v>21965137185</v>
      </c>
      <c r="O4581" s="20" t="str">
        <f t="shared" si="144"/>
        <v/>
      </c>
    </row>
    <row r="4582" spans="1:15">
      <c r="A4582" s="20" t="str">
        <f t="shared" si="145"/>
        <v>Lífeyrissjóður VestmannaeyjaSafn I</v>
      </c>
      <c r="B4582" s="20" t="str">
        <f>_xlfn.IFNA(INDEX(Listi!$AI:$AI,MATCH(C4582,Listi!$AJ:$AJ,0)),INDEX(Listi!T:T,MATCH(C4582,Listi!U:U,0)))</f>
        <v>Lífeyrissj. Vestm.</v>
      </c>
      <c r="C4582" t="s">
        <v>262</v>
      </c>
      <c r="D4582" t="s">
        <v>210</v>
      </c>
      <c r="E4582" t="s">
        <v>276</v>
      </c>
      <c r="F4582" t="s">
        <v>49</v>
      </c>
      <c r="G4582" s="8" t="s">
        <v>359</v>
      </c>
      <c r="H4582" t="s">
        <v>50</v>
      </c>
      <c r="I4582" s="7">
        <v>4.5999999999999996</v>
      </c>
      <c r="L4582" s="7">
        <v>381311221</v>
      </c>
      <c r="M4582" s="7">
        <v>44104006</v>
      </c>
      <c r="N4582" s="7">
        <v>13592960</v>
      </c>
      <c r="O4582" s="20" t="str">
        <f t="shared" si="144"/>
        <v/>
      </c>
    </row>
    <row r="4583" spans="1:15">
      <c r="A4583" s="20" t="str">
        <f t="shared" si="145"/>
        <v>Lífeyrissjóður VestmannaeyjaSafn II</v>
      </c>
      <c r="B4583" s="20" t="str">
        <f>_xlfn.IFNA(INDEX(Listi!$AI:$AI,MATCH(C4583,Listi!$AJ:$AJ,0)),INDEX(Listi!T:T,MATCH(C4583,Listi!U:U,0)))</f>
        <v>Lífeyrissj. Vestm.</v>
      </c>
      <c r="C4583" t="s">
        <v>262</v>
      </c>
      <c r="D4583" t="s">
        <v>211</v>
      </c>
      <c r="E4583" t="s">
        <v>276</v>
      </c>
      <c r="F4583" t="s">
        <v>49</v>
      </c>
      <c r="G4583" s="8" t="s">
        <v>359</v>
      </c>
      <c r="H4583" t="s">
        <v>50</v>
      </c>
      <c r="I4583" s="7">
        <v>8.3000000000000007</v>
      </c>
      <c r="L4583" s="7">
        <v>571440191</v>
      </c>
      <c r="M4583" s="7">
        <v>40240404</v>
      </c>
      <c r="N4583" s="7">
        <v>18659289</v>
      </c>
      <c r="O4583" s="20" t="str">
        <f t="shared" si="144"/>
        <v/>
      </c>
    </row>
    <row r="4584" spans="1:15">
      <c r="A4584" s="20" t="str">
        <f t="shared" si="145"/>
        <v>Lífeyrissjóður VestmannaeyjaSamtryggingardeild</v>
      </c>
      <c r="B4584" s="20" t="str">
        <f>_xlfn.IFNA(INDEX(Listi!$AI:$AI,MATCH(C4584,Listi!$AJ:$AJ,0)),INDEX(Listi!T:T,MATCH(C4584,Listi!U:U,0)))</f>
        <v>Lífeyrissj. Vestm.</v>
      </c>
      <c r="C4584" t="s">
        <v>262</v>
      </c>
      <c r="D4584" t="s">
        <v>205</v>
      </c>
      <c r="E4584" t="s">
        <v>275</v>
      </c>
      <c r="F4584" t="s">
        <v>49</v>
      </c>
      <c r="G4584" s="8" t="s">
        <v>359</v>
      </c>
      <c r="H4584" t="s">
        <v>50</v>
      </c>
      <c r="I4584" s="7">
        <v>17.100000000000001</v>
      </c>
      <c r="L4584" s="7">
        <v>85198020532</v>
      </c>
      <c r="M4584" s="7">
        <v>1944643004</v>
      </c>
      <c r="N4584" s="7">
        <v>2198060399</v>
      </c>
      <c r="O4584" s="20" t="str">
        <f t="shared" si="144"/>
        <v/>
      </c>
    </row>
    <row r="4585" spans="1:15">
      <c r="A4585" s="20" t="str">
        <f t="shared" si="145"/>
        <v>Lífsval - lífeyrissparnaðurLífsval 1</v>
      </c>
      <c r="B4585" s="20" t="str">
        <f>_xlfn.IFNA(INDEX(Listi!$AI:$AI,MATCH(C4585,Listi!$AJ:$AJ,0)),INDEX(Listi!T:T,MATCH(C4585,Listi!U:U,0)))</f>
        <v>Lífsval</v>
      </c>
      <c r="C4585" t="s">
        <v>263</v>
      </c>
      <c r="D4585" t="s">
        <v>264</v>
      </c>
      <c r="E4585" t="s">
        <v>276</v>
      </c>
      <c r="F4585" t="s">
        <v>49</v>
      </c>
      <c r="G4585" s="8" t="s">
        <v>359</v>
      </c>
      <c r="H4585" t="s">
        <v>50</v>
      </c>
      <c r="I4585" s="7">
        <v>0.3</v>
      </c>
      <c r="L4585" s="7">
        <v>1792991246</v>
      </c>
      <c r="M4585" s="7">
        <v>203244065</v>
      </c>
      <c r="N4585" s="7">
        <v>81003579</v>
      </c>
      <c r="O4585" s="20" t="str">
        <f t="shared" si="144"/>
        <v/>
      </c>
    </row>
    <row r="4586" spans="1:15">
      <c r="A4586" s="20" t="str">
        <f t="shared" si="145"/>
        <v>Lífsval - lífeyrissparnaðurLífsval 2</v>
      </c>
      <c r="B4586" s="20" t="str">
        <f>_xlfn.IFNA(INDEX(Listi!$AI:$AI,MATCH(C4586,Listi!$AJ:$AJ,0)),INDEX(Listi!T:T,MATCH(C4586,Listi!U:U,0)))</f>
        <v>Lífsval</v>
      </c>
      <c r="C4586" t="s">
        <v>263</v>
      </c>
      <c r="D4586" t="s">
        <v>265</v>
      </c>
      <c r="E4586" t="s">
        <v>276</v>
      </c>
      <c r="F4586" t="s">
        <v>49</v>
      </c>
      <c r="G4586" s="8" t="s">
        <v>359</v>
      </c>
      <c r="H4586" t="s">
        <v>50</v>
      </c>
      <c r="I4586" s="7">
        <v>5.2</v>
      </c>
      <c r="L4586" s="7">
        <v>79660340</v>
      </c>
      <c r="M4586" s="7">
        <v>14369045</v>
      </c>
      <c r="N4586" s="7">
        <v>2695304</v>
      </c>
      <c r="O4586" s="20" t="str">
        <f t="shared" si="144"/>
        <v/>
      </c>
    </row>
    <row r="4587" spans="1:15">
      <c r="A4587" s="20" t="str">
        <f t="shared" si="145"/>
        <v>Lífsval - lífeyrissparnaðurLífsval 3</v>
      </c>
      <c r="B4587" s="20" t="str">
        <f>_xlfn.IFNA(INDEX(Listi!$AI:$AI,MATCH(C4587,Listi!$AJ:$AJ,0)),INDEX(Listi!T:T,MATCH(C4587,Listi!U:U,0)))</f>
        <v>Lífsval</v>
      </c>
      <c r="C4587" t="s">
        <v>263</v>
      </c>
      <c r="D4587" t="s">
        <v>266</v>
      </c>
      <c r="E4587" t="s">
        <v>276</v>
      </c>
      <c r="F4587" t="s">
        <v>49</v>
      </c>
      <c r="G4587" s="8" t="s">
        <v>359</v>
      </c>
      <c r="H4587" t="s">
        <v>50</v>
      </c>
      <c r="I4587" s="7">
        <v>11.4</v>
      </c>
      <c r="L4587" s="7">
        <v>131239774</v>
      </c>
      <c r="M4587" s="7">
        <v>16635787</v>
      </c>
      <c r="N4587" s="7">
        <v>3548138</v>
      </c>
      <c r="O4587" s="20" t="str">
        <f t="shared" si="144"/>
        <v/>
      </c>
    </row>
    <row r="4588" spans="1:15">
      <c r="A4588" s="20" t="str">
        <f t="shared" si="145"/>
        <v>Lífsval - lífeyrissparnaðurLífsval 4</v>
      </c>
      <c r="B4588" s="20" t="str">
        <f>_xlfn.IFNA(INDEX(Listi!$AI:$AI,MATCH(C4588,Listi!$AJ:$AJ,0)),INDEX(Listi!T:T,MATCH(C4588,Listi!U:U,0)))</f>
        <v>Lífsval</v>
      </c>
      <c r="C4588" t="s">
        <v>263</v>
      </c>
      <c r="D4588" t="s">
        <v>267</v>
      </c>
      <c r="E4588" t="s">
        <v>276</v>
      </c>
      <c r="F4588" t="s">
        <v>49</v>
      </c>
      <c r="G4588" s="8" t="s">
        <v>359</v>
      </c>
      <c r="H4588" t="s">
        <v>50</v>
      </c>
      <c r="I4588" s="7">
        <v>16.399999999999999</v>
      </c>
      <c r="L4588" s="7">
        <v>71752064</v>
      </c>
      <c r="M4588" s="7">
        <v>15238959</v>
      </c>
      <c r="N4588" s="7">
        <v>2058992</v>
      </c>
      <c r="O4588" s="20" t="str">
        <f t="shared" si="144"/>
        <v/>
      </c>
    </row>
    <row r="4589" spans="1:15">
      <c r="A4589" s="20" t="str">
        <f t="shared" si="145"/>
        <v>Lífsverk lífeyrissjóðurLífsverk I/Séreign</v>
      </c>
      <c r="B4589" s="20" t="str">
        <f>_xlfn.IFNA(INDEX(Listi!$AI:$AI,MATCH(C4589,Listi!$AJ:$AJ,0)),INDEX(Listi!T:T,MATCH(C4589,Listi!U:U,0)))</f>
        <v xml:space="preserve">Lífsverk  </v>
      </c>
      <c r="C4589" t="s">
        <v>268</v>
      </c>
      <c r="D4589" t="s">
        <v>269</v>
      </c>
      <c r="E4589" t="s">
        <v>276</v>
      </c>
      <c r="F4589" t="s">
        <v>49</v>
      </c>
      <c r="G4589" s="8" t="s">
        <v>359</v>
      </c>
      <c r="H4589" t="s">
        <v>50</v>
      </c>
      <c r="I4589" s="7">
        <v>17.3</v>
      </c>
      <c r="L4589" s="7">
        <v>4582957000</v>
      </c>
      <c r="M4589" s="7">
        <v>635926000</v>
      </c>
      <c r="N4589" s="7">
        <v>22708000</v>
      </c>
      <c r="O4589" s="20" t="str">
        <f t="shared" si="144"/>
        <v/>
      </c>
    </row>
    <row r="4590" spans="1:15">
      <c r="A4590" s="20" t="str">
        <f t="shared" si="145"/>
        <v>Lífsverk lífeyrissjóðurLífsverk II/Séreign</v>
      </c>
      <c r="B4590" s="20" t="str">
        <f>_xlfn.IFNA(INDEX(Listi!$AI:$AI,MATCH(C4590,Listi!$AJ:$AJ,0)),INDEX(Listi!T:T,MATCH(C4590,Listi!U:U,0)))</f>
        <v xml:space="preserve">Lífsverk  </v>
      </c>
      <c r="C4590" t="s">
        <v>268</v>
      </c>
      <c r="D4590" t="s">
        <v>270</v>
      </c>
      <c r="E4590" t="s">
        <v>276</v>
      </c>
      <c r="F4590" t="s">
        <v>49</v>
      </c>
      <c r="G4590" s="8" t="s">
        <v>359</v>
      </c>
      <c r="H4590" t="s">
        <v>50</v>
      </c>
      <c r="I4590" s="7">
        <v>9.6</v>
      </c>
      <c r="L4590" s="7">
        <v>23735073000</v>
      </c>
      <c r="M4590" s="7">
        <v>2073571000</v>
      </c>
      <c r="N4590" s="7">
        <v>249365000</v>
      </c>
      <c r="O4590" s="20" t="str">
        <f t="shared" si="144"/>
        <v/>
      </c>
    </row>
    <row r="4591" spans="1:15">
      <c r="A4591" s="20" t="str">
        <f t="shared" si="145"/>
        <v>Lífsverk lífeyrissjóðurLífsverk III/Séreign</v>
      </c>
      <c r="B4591" s="20" t="str">
        <f>_xlfn.IFNA(INDEX(Listi!$AI:$AI,MATCH(C4591,Listi!$AJ:$AJ,0)),INDEX(Listi!T:T,MATCH(C4591,Listi!U:U,0)))</f>
        <v xml:space="preserve">Lífsverk  </v>
      </c>
      <c r="C4591" t="s">
        <v>268</v>
      </c>
      <c r="D4591" t="s">
        <v>271</v>
      </c>
      <c r="E4591" t="s">
        <v>276</v>
      </c>
      <c r="F4591" t="s">
        <v>49</v>
      </c>
      <c r="G4591" s="8" t="s">
        <v>359</v>
      </c>
      <c r="H4591" t="s">
        <v>50</v>
      </c>
      <c r="I4591" s="7">
        <v>-1.7</v>
      </c>
      <c r="L4591" s="7">
        <v>653814000</v>
      </c>
      <c r="M4591" s="7">
        <v>105107000</v>
      </c>
      <c r="N4591" s="7">
        <v>2613000</v>
      </c>
      <c r="O4591" s="20" t="str">
        <f t="shared" si="144"/>
        <v/>
      </c>
    </row>
    <row r="4592" spans="1:15">
      <c r="A4592" s="20" t="str">
        <f t="shared" si="145"/>
        <v>Lífsverk lífeyrissjóðurSamtryggingardeild</v>
      </c>
      <c r="B4592" s="20" t="str">
        <f>_xlfn.IFNA(INDEX(Listi!$AI:$AI,MATCH(C4592,Listi!$AJ:$AJ,0)),INDEX(Listi!T:T,MATCH(C4592,Listi!U:U,0)))</f>
        <v xml:space="preserve">Lífsverk  </v>
      </c>
      <c r="C4592" t="s">
        <v>268</v>
      </c>
      <c r="D4592" t="s">
        <v>205</v>
      </c>
      <c r="E4592" t="s">
        <v>275</v>
      </c>
      <c r="F4592" t="s">
        <v>49</v>
      </c>
      <c r="G4592" s="8" t="s">
        <v>359</v>
      </c>
      <c r="H4592" t="s">
        <v>50</v>
      </c>
      <c r="I4592" s="7">
        <v>11.9</v>
      </c>
      <c r="L4592" s="7">
        <v>120542527000</v>
      </c>
      <c r="M4592" s="7">
        <v>4397803000</v>
      </c>
      <c r="N4592" s="7">
        <v>1423151000</v>
      </c>
      <c r="O4592" s="20" t="str">
        <f t="shared" si="144"/>
        <v/>
      </c>
    </row>
    <row r="4593" spans="1:15">
      <c r="A4593" s="20" t="str">
        <f t="shared" si="145"/>
        <v>Söfnunarsjóður lífeyrisréttindaDeild I/Innlán</v>
      </c>
      <c r="B4593" s="20" t="str">
        <f>_xlfn.IFNA(INDEX(Listi!$AI:$AI,MATCH(C4593,Listi!$AJ:$AJ,0)),INDEX(Listi!T:T,MATCH(C4593,Listi!U:U,0)))</f>
        <v>Söfnunarsj.</v>
      </c>
      <c r="C4593" t="s">
        <v>272</v>
      </c>
      <c r="D4593" t="s">
        <v>273</v>
      </c>
      <c r="E4593" t="s">
        <v>276</v>
      </c>
      <c r="F4593" t="s">
        <v>49</v>
      </c>
      <c r="G4593" s="8" t="s">
        <v>359</v>
      </c>
      <c r="H4593" t="s">
        <v>50</v>
      </c>
      <c r="I4593" s="7">
        <v>0.5</v>
      </c>
      <c r="L4593" s="7">
        <v>2001731914</v>
      </c>
      <c r="M4593" s="7">
        <v>133561634</v>
      </c>
      <c r="N4593" s="7">
        <v>44803565</v>
      </c>
      <c r="O4593" s="20" t="str">
        <f t="shared" si="144"/>
        <v/>
      </c>
    </row>
    <row r="4594" spans="1:15">
      <c r="A4594" s="20" t="str">
        <f t="shared" si="145"/>
        <v>Söfnunarsjóður lífeyrisréttindaDeild III/Séreign</v>
      </c>
      <c r="B4594" s="20" t="str">
        <f>_xlfn.IFNA(INDEX(Listi!$AI:$AI,MATCH(C4594,Listi!$AJ:$AJ,0)),INDEX(Listi!T:T,MATCH(C4594,Listi!U:U,0)))</f>
        <v>Söfnunarsj.</v>
      </c>
      <c r="C4594" t="s">
        <v>272</v>
      </c>
      <c r="D4594" t="s">
        <v>599</v>
      </c>
      <c r="E4594" t="s">
        <v>276</v>
      </c>
      <c r="F4594" t="s">
        <v>49</v>
      </c>
      <c r="G4594" s="8" t="s">
        <v>359</v>
      </c>
      <c r="H4594" t="s">
        <v>50</v>
      </c>
      <c r="I4594" s="7">
        <v>8.6</v>
      </c>
      <c r="L4594" s="7">
        <v>24413085</v>
      </c>
      <c r="M4594" s="7">
        <v>24697577</v>
      </c>
      <c r="N4594" s="7">
        <v>900000</v>
      </c>
      <c r="O4594" s="20" t="str">
        <f t="shared" si="144"/>
        <v/>
      </c>
    </row>
    <row r="4595" spans="1:15">
      <c r="A4595" s="20" t="str">
        <f t="shared" si="145"/>
        <v>Söfnunarsjóður lífeyrisréttindaDeildII/Séreign</v>
      </c>
      <c r="B4595" s="20" t="str">
        <f>_xlfn.IFNA(INDEX(Listi!$AI:$AI,MATCH(C4595,Listi!$AJ:$AJ,0)),INDEX(Listi!T:T,MATCH(C4595,Listi!U:U,0)))</f>
        <v>Söfnunarsj.</v>
      </c>
      <c r="C4595" t="s">
        <v>272</v>
      </c>
      <c r="D4595" t="s">
        <v>586</v>
      </c>
      <c r="E4595" t="s">
        <v>276</v>
      </c>
      <c r="F4595" t="s">
        <v>49</v>
      </c>
      <c r="G4595" s="8" t="s">
        <v>359</v>
      </c>
      <c r="H4595" t="s">
        <v>50</v>
      </c>
      <c r="I4595" s="7">
        <v>5.0999999999999996</v>
      </c>
      <c r="L4595" s="7">
        <v>1654616477</v>
      </c>
      <c r="M4595" s="7">
        <v>128539213</v>
      </c>
      <c r="N4595" s="7">
        <v>22846291</v>
      </c>
      <c r="O4595" s="20" t="str">
        <f t="shared" si="144"/>
        <v/>
      </c>
    </row>
    <row r="4596" spans="1:15">
      <c r="A4596" s="20" t="str">
        <f t="shared" si="145"/>
        <v>Söfnunarsjóður lífeyrisréttindaSamtryggingardeild</v>
      </c>
      <c r="B4596" s="20" t="str">
        <f>_xlfn.IFNA(INDEX(Listi!$AI:$AI,MATCH(C4596,Listi!$AJ:$AJ,0)),INDEX(Listi!T:T,MATCH(C4596,Listi!U:U,0)))</f>
        <v>Söfnunarsj.</v>
      </c>
      <c r="C4596" t="s">
        <v>272</v>
      </c>
      <c r="D4596" t="s">
        <v>205</v>
      </c>
      <c r="E4596" t="s">
        <v>275</v>
      </c>
      <c r="F4596" t="s">
        <v>49</v>
      </c>
      <c r="G4596" s="8" t="s">
        <v>359</v>
      </c>
      <c r="H4596" t="s">
        <v>50</v>
      </c>
      <c r="I4596" s="7">
        <v>11.7</v>
      </c>
      <c r="L4596" s="7">
        <v>238978847889</v>
      </c>
      <c r="M4596" s="7">
        <v>4967193409</v>
      </c>
      <c r="N4596" s="7">
        <v>6076487652</v>
      </c>
      <c r="O4596" s="20" t="str">
        <f t="shared" si="144"/>
        <v/>
      </c>
    </row>
    <row r="4597" spans="1:15">
      <c r="A4597" s="20" t="str">
        <f t="shared" si="145"/>
        <v>Stapi lífeyrissjóðurSafn I</v>
      </c>
      <c r="B4597" s="20" t="str">
        <f>_xlfn.IFNA(INDEX(Listi!$AI:$AI,MATCH(C4597,Listi!$AJ:$AJ,0)),INDEX(Listi!T:T,MATCH(C4597,Listi!U:U,0)))</f>
        <v xml:space="preserve">Stapi  </v>
      </c>
      <c r="C4597" t="s">
        <v>209</v>
      </c>
      <c r="D4597" t="s">
        <v>210</v>
      </c>
      <c r="E4597" t="s">
        <v>276</v>
      </c>
      <c r="F4597" t="s">
        <v>49</v>
      </c>
      <c r="G4597" s="8" t="s">
        <v>359</v>
      </c>
      <c r="H4597" t="s">
        <v>50</v>
      </c>
      <c r="I4597" s="7">
        <v>9.4</v>
      </c>
      <c r="L4597" s="7">
        <v>2440828925</v>
      </c>
      <c r="M4597" s="7">
        <v>91567233</v>
      </c>
      <c r="N4597" s="7">
        <v>110755602</v>
      </c>
      <c r="O4597" s="20" t="str">
        <f t="shared" si="144"/>
        <v/>
      </c>
    </row>
    <row r="4598" spans="1:15">
      <c r="A4598" s="20" t="str">
        <f t="shared" si="145"/>
        <v>Stapi lífeyrissjóðurSafn II</v>
      </c>
      <c r="B4598" s="20" t="str">
        <f>_xlfn.IFNA(INDEX(Listi!$AI:$AI,MATCH(C4598,Listi!$AJ:$AJ,0)),INDEX(Listi!T:T,MATCH(C4598,Listi!U:U,0)))</f>
        <v xml:space="preserve">Stapi  </v>
      </c>
      <c r="C4598" t="s">
        <v>209</v>
      </c>
      <c r="D4598" t="s">
        <v>211</v>
      </c>
      <c r="E4598" t="s">
        <v>276</v>
      </c>
      <c r="F4598" t="s">
        <v>49</v>
      </c>
      <c r="G4598" s="8" t="s">
        <v>359</v>
      </c>
      <c r="H4598" t="s">
        <v>50</v>
      </c>
      <c r="I4598" s="7">
        <v>13.3</v>
      </c>
      <c r="L4598" s="7">
        <v>5710890273</v>
      </c>
      <c r="M4598" s="7">
        <v>262001316</v>
      </c>
      <c r="N4598" s="7">
        <v>164209410</v>
      </c>
      <c r="O4598" s="20" t="str">
        <f t="shared" si="144"/>
        <v/>
      </c>
    </row>
    <row r="4599" spans="1:15">
      <c r="A4599" s="20" t="str">
        <f t="shared" si="145"/>
        <v>Stapi lífeyrissjóðurSafn III</v>
      </c>
      <c r="B4599" s="20" t="str">
        <f>_xlfn.IFNA(INDEX(Listi!$AI:$AI,MATCH(C4599,Listi!$AJ:$AJ,0)),INDEX(Listi!T:T,MATCH(C4599,Listi!U:U,0)))</f>
        <v xml:space="preserve">Stapi  </v>
      </c>
      <c r="C4599" t="s">
        <v>209</v>
      </c>
      <c r="D4599" t="s">
        <v>212</v>
      </c>
      <c r="E4599" t="s">
        <v>276</v>
      </c>
      <c r="F4599" t="s">
        <v>49</v>
      </c>
      <c r="G4599" s="8" t="s">
        <v>359</v>
      </c>
      <c r="H4599" t="s">
        <v>50</v>
      </c>
      <c r="I4599" s="7">
        <v>-4.8099999999999996</v>
      </c>
      <c r="L4599" s="7">
        <v>268100084</v>
      </c>
      <c r="M4599" s="7">
        <v>24388890</v>
      </c>
      <c r="N4599" s="7">
        <v>9886128</v>
      </c>
      <c r="O4599" s="20" t="str">
        <f t="shared" si="144"/>
        <v/>
      </c>
    </row>
    <row r="4600" spans="1:15">
      <c r="A4600" s="20" t="str">
        <f t="shared" si="145"/>
        <v>Stapi lífeyrissjóðurTryggingardeild</v>
      </c>
      <c r="B4600" s="20" t="str">
        <f>_xlfn.IFNA(INDEX(Listi!$AI:$AI,MATCH(C4600,Listi!$AJ:$AJ,0)),INDEX(Listi!T:T,MATCH(C4600,Listi!U:U,0)))</f>
        <v xml:space="preserve">Stapi  </v>
      </c>
      <c r="C4600" t="s">
        <v>209</v>
      </c>
      <c r="D4600" t="s">
        <v>213</v>
      </c>
      <c r="E4600" t="s">
        <v>275</v>
      </c>
      <c r="F4600" t="s">
        <v>49</v>
      </c>
      <c r="G4600" s="8" t="s">
        <v>359</v>
      </c>
      <c r="H4600" t="s">
        <v>50</v>
      </c>
      <c r="I4600" s="7">
        <v>12.77</v>
      </c>
      <c r="L4600" s="7">
        <v>348661724246</v>
      </c>
      <c r="M4600" s="7">
        <v>13807615154</v>
      </c>
      <c r="N4600" s="7">
        <v>7912918911</v>
      </c>
      <c r="O4600" s="20" t="str">
        <f t="shared" si="144"/>
        <v/>
      </c>
    </row>
    <row r="4601" spans="1:15">
      <c r="A4601" s="20" t="str">
        <f t="shared" si="145"/>
        <v>Stapi lífeyrissjóðurVarfærnasafnið</v>
      </c>
      <c r="B4601" s="20" t="str">
        <f>_xlfn.IFNA(INDEX(Listi!$AI:$AI,MATCH(C4601,Listi!$AJ:$AJ,0)),INDEX(Listi!T:T,MATCH(C4601,Listi!U:U,0)))</f>
        <v xml:space="preserve">Stapi  </v>
      </c>
      <c r="C4601" t="s">
        <v>209</v>
      </c>
      <c r="D4601" t="s">
        <v>392</v>
      </c>
      <c r="E4601" t="s">
        <v>276</v>
      </c>
      <c r="F4601" t="s">
        <v>49</v>
      </c>
      <c r="G4601" s="8" t="s">
        <v>359</v>
      </c>
      <c r="H4601" t="s">
        <v>50</v>
      </c>
      <c r="I4601" s="7">
        <v>7.5</v>
      </c>
      <c r="L4601" s="7">
        <v>471986044</v>
      </c>
      <c r="M4601" s="7">
        <v>137399159</v>
      </c>
      <c r="N4601" s="7">
        <v>6994496</v>
      </c>
      <c r="O4601" s="20" t="str">
        <f t="shared" si="144"/>
        <v/>
      </c>
    </row>
    <row r="4602" spans="1:15">
      <c r="A4602" s="20" t="str">
        <f t="shared" si="145"/>
        <v>Almenni lífeyrissjóðurinnÆvisafn I</v>
      </c>
      <c r="B4602" s="20" t="str">
        <f>_xlfn.IFNA(INDEX(Listi!$AI:$AI,MATCH(C4602,Listi!$AJ:$AJ,0)),INDEX(Listi!T:T,MATCH(C4602,Listi!U:U,0)))</f>
        <v xml:space="preserve">Almenni </v>
      </c>
      <c r="C4602" t="s">
        <v>0</v>
      </c>
      <c r="D4602" t="s">
        <v>202</v>
      </c>
      <c r="E4602" t="s">
        <v>276</v>
      </c>
      <c r="F4602" t="s">
        <v>51</v>
      </c>
      <c r="G4602" s="8" t="s">
        <v>362</v>
      </c>
      <c r="H4602" t="s">
        <v>52</v>
      </c>
      <c r="I4602" s="7">
        <v>10.1</v>
      </c>
      <c r="L4602" s="7">
        <v>43068273823</v>
      </c>
      <c r="M4602" s="7">
        <v>4413720640</v>
      </c>
      <c r="N4602" s="7">
        <v>641257097</v>
      </c>
      <c r="O4602" s="20" t="str">
        <f t="shared" si="144"/>
        <v/>
      </c>
    </row>
    <row r="4603" spans="1:15">
      <c r="A4603" s="20" t="str">
        <f t="shared" si="145"/>
        <v>Almenni lífeyrissjóðurinnÆvisafn II</v>
      </c>
      <c r="B4603" s="20" t="str">
        <f>_xlfn.IFNA(INDEX(Listi!$AI:$AI,MATCH(C4603,Listi!$AJ:$AJ,0)),INDEX(Listi!T:T,MATCH(C4603,Listi!U:U,0)))</f>
        <v xml:space="preserve">Almenni </v>
      </c>
      <c r="C4603" t="s">
        <v>0</v>
      </c>
      <c r="D4603" t="s">
        <v>203</v>
      </c>
      <c r="E4603" t="s">
        <v>276</v>
      </c>
      <c r="F4603" t="s">
        <v>51</v>
      </c>
      <c r="G4603" s="8" t="s">
        <v>362</v>
      </c>
      <c r="H4603" t="s">
        <v>52</v>
      </c>
      <c r="I4603" s="7">
        <v>8.4</v>
      </c>
      <c r="L4603" s="7">
        <v>86460235807</v>
      </c>
      <c r="M4603" s="7">
        <v>3970537445</v>
      </c>
      <c r="N4603" s="7">
        <v>1539034493</v>
      </c>
      <c r="O4603" s="20" t="str">
        <f t="shared" si="144"/>
        <v/>
      </c>
    </row>
    <row r="4604" spans="1:15">
      <c r="A4604" s="20" t="str">
        <f t="shared" si="145"/>
        <v>Almenni lífeyrissjóðurinnÆvisafn III</v>
      </c>
      <c r="B4604" s="20" t="str">
        <f>_xlfn.IFNA(INDEX(Listi!$AI:$AI,MATCH(C4604,Listi!$AJ:$AJ,0)),INDEX(Listi!T:T,MATCH(C4604,Listi!U:U,0)))</f>
        <v xml:space="preserve">Almenni </v>
      </c>
      <c r="C4604" t="s">
        <v>0</v>
      </c>
      <c r="D4604" t="s">
        <v>204</v>
      </c>
      <c r="E4604" t="s">
        <v>276</v>
      </c>
      <c r="F4604" t="s">
        <v>51</v>
      </c>
      <c r="G4604" s="8" t="s">
        <v>362</v>
      </c>
      <c r="H4604" t="s">
        <v>52</v>
      </c>
      <c r="I4604" s="7">
        <v>4.7</v>
      </c>
      <c r="L4604" s="7">
        <v>33890180699</v>
      </c>
      <c r="M4604" s="7">
        <v>1571509194</v>
      </c>
      <c r="N4604" s="7">
        <v>920421683</v>
      </c>
      <c r="O4604" s="20" t="str">
        <f t="shared" si="144"/>
        <v/>
      </c>
    </row>
    <row r="4605" spans="1:15">
      <c r="A4605" s="20" t="str">
        <f t="shared" si="145"/>
        <v>Almenni lífeyrissjóðurinnHúsnæðissafn</v>
      </c>
      <c r="B4605" s="20" t="str">
        <f>_xlfn.IFNA(INDEX(Listi!$AI:$AI,MATCH(C4605,Listi!$AJ:$AJ,0)),INDEX(Listi!T:T,MATCH(C4605,Listi!U:U,0)))</f>
        <v xml:space="preserve">Almenni </v>
      </c>
      <c r="C4605" t="s">
        <v>0</v>
      </c>
      <c r="D4605" t="s">
        <v>315</v>
      </c>
      <c r="E4605" t="s">
        <v>276</v>
      </c>
      <c r="F4605" t="s">
        <v>51</v>
      </c>
      <c r="G4605" s="8" t="s">
        <v>362</v>
      </c>
      <c r="H4605" t="s">
        <v>52</v>
      </c>
      <c r="I4605" s="7">
        <v>2</v>
      </c>
      <c r="L4605" s="7">
        <v>487895879</v>
      </c>
      <c r="M4605" s="7">
        <v>166428361</v>
      </c>
      <c r="N4605" s="7">
        <v>18080096</v>
      </c>
      <c r="O4605" s="20" t="str">
        <f t="shared" si="144"/>
        <v/>
      </c>
    </row>
    <row r="4606" spans="1:15">
      <c r="A4606" s="20" t="str">
        <f t="shared" si="145"/>
        <v>Almenni lífeyrissjóðurinnInnlánssafn</v>
      </c>
      <c r="B4606" s="20" t="str">
        <f>_xlfn.IFNA(INDEX(Listi!$AI:$AI,MATCH(C4606,Listi!$AJ:$AJ,0)),INDEX(Listi!T:T,MATCH(C4606,Listi!U:U,0)))</f>
        <v xml:space="preserve">Almenni </v>
      </c>
      <c r="C4606" t="s">
        <v>0</v>
      </c>
      <c r="D4606" t="s">
        <v>1</v>
      </c>
      <c r="E4606" t="s">
        <v>276</v>
      </c>
      <c r="F4606" t="s">
        <v>51</v>
      </c>
      <c r="G4606" s="8" t="s">
        <v>362</v>
      </c>
      <c r="H4606" t="s">
        <v>52</v>
      </c>
      <c r="I4606" s="7">
        <v>1.1000000000000001</v>
      </c>
      <c r="L4606" s="7">
        <v>26587944379</v>
      </c>
      <c r="M4606" s="7">
        <v>1016779991</v>
      </c>
      <c r="N4606" s="7">
        <v>1031869724</v>
      </c>
      <c r="O4606" s="20" t="str">
        <f t="shared" si="144"/>
        <v/>
      </c>
    </row>
    <row r="4607" spans="1:15">
      <c r="A4607" s="20" t="str">
        <f t="shared" si="145"/>
        <v>Almenni lífeyrissjóðurinnRíkissafn langt</v>
      </c>
      <c r="B4607" s="20" t="str">
        <f>_xlfn.IFNA(INDEX(Listi!$AI:$AI,MATCH(C4607,Listi!$AJ:$AJ,0)),INDEX(Listi!T:T,MATCH(C4607,Listi!U:U,0)))</f>
        <v xml:space="preserve">Almenni </v>
      </c>
      <c r="C4607" t="s">
        <v>0</v>
      </c>
      <c r="D4607" t="s">
        <v>199</v>
      </c>
      <c r="E4607" t="s">
        <v>276</v>
      </c>
      <c r="F4607" t="s">
        <v>51</v>
      </c>
      <c r="G4607" s="8" t="s">
        <v>362</v>
      </c>
      <c r="H4607" t="s">
        <v>52</v>
      </c>
      <c r="I4607" s="7">
        <v>3.6</v>
      </c>
      <c r="L4607" s="7">
        <v>1193680171</v>
      </c>
      <c r="M4607" s="7">
        <v>61272573</v>
      </c>
      <c r="N4607" s="7">
        <v>40105929</v>
      </c>
      <c r="O4607" s="20" t="str">
        <f t="shared" si="144"/>
        <v/>
      </c>
    </row>
    <row r="4608" spans="1:15">
      <c r="A4608" s="20" t="str">
        <f t="shared" si="145"/>
        <v>Almenni lífeyrissjóðurinnRíkissafn stutt</v>
      </c>
      <c r="B4608" s="20" t="str">
        <f>_xlfn.IFNA(INDEX(Listi!$AI:$AI,MATCH(C4608,Listi!$AJ:$AJ,0)),INDEX(Listi!T:T,MATCH(C4608,Listi!U:U,0)))</f>
        <v xml:space="preserve">Almenni </v>
      </c>
      <c r="C4608" t="s">
        <v>0</v>
      </c>
      <c r="D4608" t="s">
        <v>200</v>
      </c>
      <c r="E4608" t="s">
        <v>276</v>
      </c>
      <c r="F4608" t="s">
        <v>51</v>
      </c>
      <c r="G4608" s="8" t="s">
        <v>362</v>
      </c>
      <c r="H4608" t="s">
        <v>52</v>
      </c>
      <c r="I4608" s="7">
        <v>0.8</v>
      </c>
      <c r="L4608" s="7">
        <v>541893627</v>
      </c>
      <c r="M4608" s="7">
        <v>20423158</v>
      </c>
      <c r="N4608" s="7">
        <v>14899899</v>
      </c>
      <c r="O4608" s="20" t="str">
        <f t="shared" si="144"/>
        <v/>
      </c>
    </row>
    <row r="4609" spans="1:15">
      <c r="A4609" s="20" t="str">
        <f t="shared" si="145"/>
        <v>Almenni lífeyrissjóðurinnTryggingadeild</v>
      </c>
      <c r="B4609" s="20" t="str">
        <f>_xlfn.IFNA(INDEX(Listi!$AI:$AI,MATCH(C4609,Listi!$AJ:$AJ,0)),INDEX(Listi!T:T,MATCH(C4609,Listi!U:U,0)))</f>
        <v xml:space="preserve">Almenni </v>
      </c>
      <c r="C4609" t="s">
        <v>0</v>
      </c>
      <c r="D4609" t="s">
        <v>201</v>
      </c>
      <c r="E4609" t="s">
        <v>275</v>
      </c>
      <c r="F4609" t="s">
        <v>51</v>
      </c>
      <c r="G4609" s="8" t="s">
        <v>362</v>
      </c>
      <c r="H4609" t="s">
        <v>52</v>
      </c>
      <c r="I4609" s="7">
        <v>7.7</v>
      </c>
      <c r="L4609" s="7">
        <v>174784296254</v>
      </c>
      <c r="M4609" s="7">
        <v>7497244534</v>
      </c>
      <c r="N4609" s="7">
        <v>3057046932</v>
      </c>
      <c r="O4609" s="20" t="str">
        <f t="shared" si="144"/>
        <v/>
      </c>
    </row>
    <row r="4610" spans="1:15">
      <c r="A4610" s="20" t="str">
        <f t="shared" si="145"/>
        <v>Arion banki hf.Erlend hlutabréf</v>
      </c>
      <c r="B4610" s="20" t="str">
        <f>_xlfn.IFNA(INDEX(Listi!$AI:$AI,MATCH(C4610,Listi!$AJ:$AJ,0)),INDEX(Listi!T:T,MATCH(C4610,Listi!U:U,0)))</f>
        <v xml:space="preserve">Arion banki </v>
      </c>
      <c r="C4610" t="s">
        <v>214</v>
      </c>
      <c r="D4610" t="s">
        <v>215</v>
      </c>
      <c r="E4610" t="s">
        <v>276</v>
      </c>
      <c r="F4610" t="s">
        <v>51</v>
      </c>
      <c r="G4610" s="8" t="s">
        <v>362</v>
      </c>
      <c r="H4610" t="s">
        <v>52</v>
      </c>
      <c r="I4610" s="7">
        <v>8.9</v>
      </c>
      <c r="L4610" s="7">
        <v>1149685000</v>
      </c>
      <c r="M4610" s="7">
        <v>49095000</v>
      </c>
      <c r="N4610" s="7">
        <v>10876000</v>
      </c>
      <c r="O4610" s="20" t="str">
        <f t="shared" ref="O4610:O4673" si="146">IFERROR(VLOOKUP(F4610,EhLykill,3,FALSE),"")</f>
        <v/>
      </c>
    </row>
    <row r="4611" spans="1:15">
      <c r="A4611" s="20" t="str">
        <f t="shared" si="145"/>
        <v>Arion banki hf.Innlend skuldabréf</v>
      </c>
      <c r="B4611" s="20" t="str">
        <f>_xlfn.IFNA(INDEX(Listi!$AI:$AI,MATCH(C4611,Listi!$AJ:$AJ,0)),INDEX(Listi!T:T,MATCH(C4611,Listi!U:U,0)))</f>
        <v xml:space="preserve">Arion banki </v>
      </c>
      <c r="C4611" t="s">
        <v>214</v>
      </c>
      <c r="D4611" t="s">
        <v>216</v>
      </c>
      <c r="E4611" t="s">
        <v>276</v>
      </c>
      <c r="F4611" t="s">
        <v>51</v>
      </c>
      <c r="G4611" s="8" t="s">
        <v>362</v>
      </c>
      <c r="H4611" t="s">
        <v>52</v>
      </c>
      <c r="I4611" s="7">
        <v>4.2</v>
      </c>
      <c r="L4611" s="7">
        <v>4446434000</v>
      </c>
      <c r="M4611" s="7">
        <v>344234000</v>
      </c>
      <c r="N4611" s="7">
        <v>44793000</v>
      </c>
      <c r="O4611" s="20" t="str">
        <f t="shared" si="146"/>
        <v/>
      </c>
    </row>
    <row r="4612" spans="1:15">
      <c r="A4612" s="20" t="str">
        <f t="shared" si="145"/>
        <v>Arion banki hf.Lífeyrisauki L1</v>
      </c>
      <c r="B4612" s="20" t="str">
        <f>_xlfn.IFNA(INDEX(Listi!$AI:$AI,MATCH(C4612,Listi!$AJ:$AJ,0)),INDEX(Listi!T:T,MATCH(C4612,Listi!U:U,0)))</f>
        <v xml:space="preserve">Arion banki </v>
      </c>
      <c r="C4612" t="s">
        <v>214</v>
      </c>
      <c r="D4612" t="s">
        <v>377</v>
      </c>
      <c r="E4612" t="s">
        <v>276</v>
      </c>
      <c r="F4612" t="s">
        <v>51</v>
      </c>
      <c r="G4612" s="8" t="s">
        <v>362</v>
      </c>
      <c r="H4612" t="s">
        <v>52</v>
      </c>
      <c r="I4612" s="7">
        <v>9.9</v>
      </c>
      <c r="L4612" s="7">
        <v>5887942000</v>
      </c>
      <c r="M4612" s="7">
        <v>1011885000</v>
      </c>
      <c r="N4612" s="7">
        <v>34615000</v>
      </c>
      <c r="O4612" s="20" t="str">
        <f t="shared" si="146"/>
        <v/>
      </c>
    </row>
    <row r="4613" spans="1:15">
      <c r="A4613" s="20" t="str">
        <f t="shared" si="145"/>
        <v>Arion banki hf.Lífeyrisauki L2</v>
      </c>
      <c r="B4613" s="20" t="str">
        <f>_xlfn.IFNA(INDEX(Listi!$AI:$AI,MATCH(C4613,Listi!$AJ:$AJ,0)),INDEX(Listi!T:T,MATCH(C4613,Listi!U:U,0)))</f>
        <v xml:space="preserve">Arion banki </v>
      </c>
      <c r="C4613" t="s">
        <v>214</v>
      </c>
      <c r="D4613" t="s">
        <v>372</v>
      </c>
      <c r="E4613" t="s">
        <v>276</v>
      </c>
      <c r="F4613" t="s">
        <v>51</v>
      </c>
      <c r="G4613" s="8" t="s">
        <v>362</v>
      </c>
      <c r="H4613" t="s">
        <v>52</v>
      </c>
      <c r="I4613" s="7">
        <v>8.5</v>
      </c>
      <c r="L4613" s="7">
        <v>21366380000</v>
      </c>
      <c r="M4613" s="7">
        <v>1613513000</v>
      </c>
      <c r="N4613" s="7">
        <v>92085000</v>
      </c>
      <c r="O4613" s="20" t="str">
        <f t="shared" si="146"/>
        <v/>
      </c>
    </row>
    <row r="4614" spans="1:15">
      <c r="A4614" s="20" t="str">
        <f t="shared" si="145"/>
        <v>Arion banki hf.Lífeyrisauki L3</v>
      </c>
      <c r="B4614" s="20" t="str">
        <f>_xlfn.IFNA(INDEX(Listi!$AI:$AI,MATCH(C4614,Listi!$AJ:$AJ,0)),INDEX(Listi!T:T,MATCH(C4614,Listi!U:U,0)))</f>
        <v xml:space="preserve">Arion banki </v>
      </c>
      <c r="C4614" t="s">
        <v>214</v>
      </c>
      <c r="D4614" t="s">
        <v>371</v>
      </c>
      <c r="E4614" t="s">
        <v>276</v>
      </c>
      <c r="F4614" t="s">
        <v>51</v>
      </c>
      <c r="G4614" s="8" t="s">
        <v>362</v>
      </c>
      <c r="H4614" t="s">
        <v>52</v>
      </c>
      <c r="I4614" s="7">
        <v>6.7</v>
      </c>
      <c r="L4614" s="7">
        <v>29714848000</v>
      </c>
      <c r="M4614" s="7">
        <v>2122481000</v>
      </c>
      <c r="N4614" s="7">
        <v>129566000</v>
      </c>
      <c r="O4614" s="20" t="str">
        <f t="shared" si="146"/>
        <v/>
      </c>
    </row>
    <row r="4615" spans="1:15">
      <c r="A4615" s="20" t="str">
        <f t="shared" si="145"/>
        <v>Arion banki hf.Lífeyrisauki L4</v>
      </c>
      <c r="B4615" s="20" t="str">
        <f>_xlfn.IFNA(INDEX(Listi!$AI:$AI,MATCH(C4615,Listi!$AJ:$AJ,0)),INDEX(Listi!T:T,MATCH(C4615,Listi!U:U,0)))</f>
        <v xml:space="preserve">Arion banki </v>
      </c>
      <c r="C4615" t="s">
        <v>214</v>
      </c>
      <c r="D4615" t="s">
        <v>587</v>
      </c>
      <c r="E4615" t="s">
        <v>276</v>
      </c>
      <c r="F4615" t="s">
        <v>51</v>
      </c>
      <c r="G4615" s="8" t="s">
        <v>362</v>
      </c>
      <c r="H4615" t="s">
        <v>52</v>
      </c>
      <c r="I4615" s="7">
        <v>5.0999999999999996</v>
      </c>
      <c r="L4615" s="7">
        <v>19306242000</v>
      </c>
      <c r="M4615" s="7">
        <v>1346647000</v>
      </c>
      <c r="N4615" s="7">
        <v>388052000</v>
      </c>
      <c r="O4615" s="20" t="str">
        <f t="shared" si="146"/>
        <v/>
      </c>
    </row>
    <row r="4616" spans="1:15">
      <c r="A4616" s="20" t="str">
        <f t="shared" si="145"/>
        <v>Arion banki hf.Lífeyrisauki L5</v>
      </c>
      <c r="B4616" s="20" t="str">
        <f>_xlfn.IFNA(INDEX(Listi!$AI:$AI,MATCH(C4616,Listi!$AJ:$AJ,0)),INDEX(Listi!T:T,MATCH(C4616,Listi!U:U,0)))</f>
        <v xml:space="preserve">Arion banki </v>
      </c>
      <c r="C4616" t="s">
        <v>214</v>
      </c>
      <c r="D4616" t="s">
        <v>369</v>
      </c>
      <c r="E4616" t="s">
        <v>276</v>
      </c>
      <c r="F4616" t="s">
        <v>51</v>
      </c>
      <c r="G4616" s="8" t="s">
        <v>362</v>
      </c>
      <c r="H4616" t="s">
        <v>52</v>
      </c>
      <c r="I4616" s="7">
        <v>1.2</v>
      </c>
      <c r="L4616" s="7">
        <v>44858554000</v>
      </c>
      <c r="M4616" s="7">
        <v>4018833000</v>
      </c>
      <c r="N4616" s="7">
        <v>933672000</v>
      </c>
      <c r="O4616" s="20" t="str">
        <f t="shared" si="146"/>
        <v/>
      </c>
    </row>
    <row r="4617" spans="1:15">
      <c r="A4617" s="20" t="str">
        <f t="shared" si="145"/>
        <v>Birta lífeyrissjóðurBlönduð leið</v>
      </c>
      <c r="B4617" s="20" t="str">
        <f>_xlfn.IFNA(INDEX(Listi!$AI:$AI,MATCH(C4617,Listi!$AJ:$AJ,0)),INDEX(Listi!T:T,MATCH(C4617,Listi!U:U,0)))</f>
        <v xml:space="preserve">Birta  </v>
      </c>
      <c r="C4617" t="s">
        <v>298</v>
      </c>
      <c r="D4617" t="s">
        <v>314</v>
      </c>
      <c r="E4617" t="s">
        <v>276</v>
      </c>
      <c r="F4617" t="s">
        <v>51</v>
      </c>
      <c r="G4617" s="8" t="s">
        <v>362</v>
      </c>
      <c r="H4617" t="s">
        <v>52</v>
      </c>
      <c r="I4617" s="7">
        <v>8.49</v>
      </c>
      <c r="L4617" s="7">
        <v>6929716201</v>
      </c>
      <c r="M4617" s="7">
        <v>253995298</v>
      </c>
      <c r="N4617" s="7">
        <v>139753585</v>
      </c>
      <c r="O4617" s="20" t="str">
        <f t="shared" si="146"/>
        <v/>
      </c>
    </row>
    <row r="4618" spans="1:15">
      <c r="A4618" s="20" t="str">
        <f t="shared" si="145"/>
        <v>Birta lífeyrissjóðurInnlánsleið</v>
      </c>
      <c r="B4618" s="20" t="str">
        <f>_xlfn.IFNA(INDEX(Listi!$AI:$AI,MATCH(C4618,Listi!$AJ:$AJ,0)),INDEX(Listi!T:T,MATCH(C4618,Listi!U:U,0)))</f>
        <v xml:space="preserve">Birta  </v>
      </c>
      <c r="C4618" t="s">
        <v>298</v>
      </c>
      <c r="D4618" t="s">
        <v>208</v>
      </c>
      <c r="E4618" t="s">
        <v>276</v>
      </c>
      <c r="F4618" t="s">
        <v>51</v>
      </c>
      <c r="G4618" s="8" t="s">
        <v>362</v>
      </c>
      <c r="H4618" t="s">
        <v>52</v>
      </c>
      <c r="I4618" s="7">
        <v>1.21</v>
      </c>
      <c r="L4618" s="7">
        <v>4108971332</v>
      </c>
      <c r="M4618" s="7">
        <v>264842424</v>
      </c>
      <c r="N4618" s="7">
        <v>174324836</v>
      </c>
      <c r="O4618" s="20" t="str">
        <f t="shared" si="146"/>
        <v/>
      </c>
    </row>
    <row r="4619" spans="1:15">
      <c r="A4619" s="20" t="str">
        <f t="shared" si="145"/>
        <v>Birta lífeyrissjóðurSamtryggingardeild</v>
      </c>
      <c r="B4619" s="20" t="str">
        <f>_xlfn.IFNA(INDEX(Listi!$AI:$AI,MATCH(C4619,Listi!$AJ:$AJ,0)),INDEX(Listi!T:T,MATCH(C4619,Listi!U:U,0)))</f>
        <v xml:space="preserve">Birta  </v>
      </c>
      <c r="C4619" t="s">
        <v>298</v>
      </c>
      <c r="D4619" t="s">
        <v>205</v>
      </c>
      <c r="E4619" t="s">
        <v>275</v>
      </c>
      <c r="F4619" t="s">
        <v>51</v>
      </c>
      <c r="G4619" s="8" t="s">
        <v>362</v>
      </c>
      <c r="H4619" t="s">
        <v>52</v>
      </c>
      <c r="I4619" s="7">
        <v>7.38</v>
      </c>
      <c r="L4619" s="7">
        <v>549755105944</v>
      </c>
      <c r="M4619" s="7">
        <v>18480897961</v>
      </c>
      <c r="N4619" s="7">
        <v>14075814006</v>
      </c>
      <c r="O4619" s="20" t="str">
        <f t="shared" si="146"/>
        <v/>
      </c>
    </row>
    <row r="4620" spans="1:15">
      <c r="A4620" s="20" t="str">
        <f t="shared" si="145"/>
        <v>Birta lífeyrissjóðurSkuldabréfaleið</v>
      </c>
      <c r="B4620" s="20" t="str">
        <f>_xlfn.IFNA(INDEX(Listi!$AI:$AI,MATCH(C4620,Listi!$AJ:$AJ,0)),INDEX(Listi!T:T,MATCH(C4620,Listi!U:U,0)))</f>
        <v xml:space="preserve">Birta  </v>
      </c>
      <c r="C4620" t="s">
        <v>298</v>
      </c>
      <c r="D4620" t="s">
        <v>313</v>
      </c>
      <c r="E4620" t="s">
        <v>276</v>
      </c>
      <c r="F4620" t="s">
        <v>51</v>
      </c>
      <c r="G4620" s="8" t="s">
        <v>362</v>
      </c>
      <c r="H4620" t="s">
        <v>52</v>
      </c>
      <c r="I4620" s="7">
        <v>3.82</v>
      </c>
      <c r="L4620" s="7">
        <v>8522374478</v>
      </c>
      <c r="M4620" s="7">
        <v>391005163</v>
      </c>
      <c r="N4620" s="7">
        <v>218104877</v>
      </c>
      <c r="O4620" s="20" t="str">
        <f t="shared" si="146"/>
        <v/>
      </c>
    </row>
    <row r="4621" spans="1:15">
      <c r="A4621" s="20" t="str">
        <f t="shared" si="145"/>
        <v>Birta lífeyrissjóðurTilgreind séreign</v>
      </c>
      <c r="B4621" s="20" t="str">
        <f>_xlfn.IFNA(INDEX(Listi!$AI:$AI,MATCH(C4621,Listi!$AJ:$AJ,0)),INDEX(Listi!T:T,MATCH(C4621,Listi!U:U,0)))</f>
        <v xml:space="preserve">Birta  </v>
      </c>
      <c r="C4621" t="s">
        <v>298</v>
      </c>
      <c r="D4621" t="s">
        <v>312</v>
      </c>
      <c r="E4621" t="s">
        <v>276</v>
      </c>
      <c r="F4621" t="s">
        <v>51</v>
      </c>
      <c r="G4621" s="8" t="s">
        <v>362</v>
      </c>
      <c r="H4621" t="s">
        <v>52</v>
      </c>
      <c r="I4621" s="7">
        <v>0</v>
      </c>
      <c r="L4621" s="7">
        <v>2234420297</v>
      </c>
      <c r="M4621" s="7">
        <v>511871981</v>
      </c>
      <c r="N4621" s="7">
        <v>36000223</v>
      </c>
      <c r="O4621" s="20" t="str">
        <f t="shared" si="146"/>
        <v/>
      </c>
    </row>
    <row r="4622" spans="1:15">
      <c r="A4622" s="20" t="str">
        <f t="shared" si="145"/>
        <v>Brú Lífeyrissjóður starfsmanna sveitarfélagaA-deild</v>
      </c>
      <c r="B4622" s="20" t="str">
        <f>_xlfn.IFNA(INDEX(Listi!$AI:$AI,MATCH(C4622,Listi!$AJ:$AJ,0)),INDEX(Listi!T:T,MATCH(C4622,Listi!U:U,0)))</f>
        <v>Brú</v>
      </c>
      <c r="C4622" t="s">
        <v>217</v>
      </c>
      <c r="D4622" t="s">
        <v>257</v>
      </c>
      <c r="E4622" t="s">
        <v>275</v>
      </c>
      <c r="F4622" t="s">
        <v>51</v>
      </c>
      <c r="G4622" s="8" t="s">
        <v>362</v>
      </c>
      <c r="H4622" t="s">
        <v>52</v>
      </c>
      <c r="I4622" s="7">
        <v>6.5</v>
      </c>
      <c r="L4622" s="7">
        <v>270469177889</v>
      </c>
      <c r="M4622" s="7">
        <v>13987858077</v>
      </c>
      <c r="N4622" s="7">
        <v>4793072329</v>
      </c>
      <c r="O4622" s="20" t="str">
        <f t="shared" si="146"/>
        <v/>
      </c>
    </row>
    <row r="4623" spans="1:15">
      <c r="A4623" s="20" t="str">
        <f t="shared" si="145"/>
        <v>Brú Lífeyrissjóður starfsmanna sveitarfélagaB-deild</v>
      </c>
      <c r="B4623" s="20" t="str">
        <f>_xlfn.IFNA(INDEX(Listi!$AI:$AI,MATCH(C4623,Listi!$AJ:$AJ,0)),INDEX(Listi!T:T,MATCH(C4623,Listi!U:U,0)))</f>
        <v>Brú</v>
      </c>
      <c r="C4623" t="s">
        <v>217</v>
      </c>
      <c r="D4623" t="s">
        <v>218</v>
      </c>
      <c r="E4623" t="s">
        <v>275</v>
      </c>
      <c r="F4623" t="s">
        <v>51</v>
      </c>
      <c r="G4623" s="8" t="s">
        <v>362</v>
      </c>
      <c r="H4623" t="s">
        <v>52</v>
      </c>
      <c r="I4623" s="7">
        <v>5.3</v>
      </c>
      <c r="L4623" s="7">
        <v>17004783831</v>
      </c>
      <c r="M4623" s="7">
        <v>119747694</v>
      </c>
      <c r="N4623" s="7">
        <v>3424817406</v>
      </c>
      <c r="O4623" s="20" t="str">
        <f t="shared" si="146"/>
        <v/>
      </c>
    </row>
    <row r="4624" spans="1:15">
      <c r="A4624" s="20" t="str">
        <f t="shared" si="145"/>
        <v>Brú Lífeyrissjóður starfsmanna sveitarfélagaV-deild</v>
      </c>
      <c r="B4624" s="20" t="str">
        <f>_xlfn.IFNA(INDEX(Listi!$AI:$AI,MATCH(C4624,Listi!$AJ:$AJ,0)),INDEX(Listi!T:T,MATCH(C4624,Listi!U:U,0)))</f>
        <v>Brú</v>
      </c>
      <c r="C4624" t="s">
        <v>217</v>
      </c>
      <c r="D4624" t="s">
        <v>219</v>
      </c>
      <c r="E4624" t="s">
        <v>275</v>
      </c>
      <c r="F4624" t="s">
        <v>51</v>
      </c>
      <c r="G4624" s="8" t="s">
        <v>362</v>
      </c>
      <c r="H4624" t="s">
        <v>52</v>
      </c>
      <c r="I4624" s="7">
        <v>6.5</v>
      </c>
      <c r="L4624" s="7">
        <v>54501394986</v>
      </c>
      <c r="M4624" s="7">
        <v>4188513374</v>
      </c>
      <c r="N4624" s="7">
        <v>455519059</v>
      </c>
      <c r="O4624" s="20" t="str">
        <f t="shared" si="146"/>
        <v/>
      </c>
    </row>
    <row r="4625" spans="1:15">
      <c r="A4625" s="20" t="str">
        <f t="shared" si="145"/>
        <v>Eftirlaunasj atvinnuflugmannaSamtryggingardeild</v>
      </c>
      <c r="B4625" s="20" t="str">
        <f>_xlfn.IFNA(INDEX(Listi!$AI:$AI,MATCH(C4625,Listi!$AJ:$AJ,0)),INDEX(Listi!T:T,MATCH(C4625,Listi!U:U,0)))</f>
        <v>EFÍA</v>
      </c>
      <c r="C4625" t="s">
        <v>220</v>
      </c>
      <c r="D4625" t="s">
        <v>205</v>
      </c>
      <c r="E4625" t="s">
        <v>275</v>
      </c>
      <c r="F4625" t="s">
        <v>51</v>
      </c>
      <c r="G4625" s="8" t="s">
        <v>362</v>
      </c>
      <c r="H4625" t="s">
        <v>52</v>
      </c>
      <c r="I4625" s="7">
        <v>7.07</v>
      </c>
      <c r="L4625" s="7">
        <v>58542663000</v>
      </c>
      <c r="M4625" s="7">
        <v>1477262000</v>
      </c>
      <c r="N4625" s="7">
        <v>1113313000</v>
      </c>
      <c r="O4625" s="20" t="str">
        <f t="shared" si="146"/>
        <v/>
      </c>
    </row>
    <row r="4626" spans="1:15">
      <c r="A4626" s="20" t="str">
        <f t="shared" si="145"/>
        <v>Festa - lífeyrissjóðurSamtryggingardeild</v>
      </c>
      <c r="B4626" s="20" t="str">
        <f>_xlfn.IFNA(INDEX(Listi!$AI:$AI,MATCH(C4626,Listi!$AJ:$AJ,0)),INDEX(Listi!T:T,MATCH(C4626,Listi!U:U,0)))</f>
        <v xml:space="preserve">Festa </v>
      </c>
      <c r="C4626" t="s">
        <v>221</v>
      </c>
      <c r="D4626" t="s">
        <v>205</v>
      </c>
      <c r="E4626" t="s">
        <v>275</v>
      </c>
      <c r="F4626" t="s">
        <v>51</v>
      </c>
      <c r="G4626" s="8" t="s">
        <v>362</v>
      </c>
      <c r="H4626" t="s">
        <v>52</v>
      </c>
      <c r="I4626" s="7">
        <v>7.63</v>
      </c>
      <c r="L4626" s="7">
        <v>246318113722</v>
      </c>
      <c r="M4626" s="7">
        <v>11138196907</v>
      </c>
      <c r="N4626" s="7">
        <v>5180938287</v>
      </c>
      <c r="O4626" s="20" t="str">
        <f t="shared" si="146"/>
        <v/>
      </c>
    </row>
    <row r="4627" spans="1:15">
      <c r="A4627" s="20" t="str">
        <f t="shared" si="145"/>
        <v>Festa - lífeyrissjóðurSparnaðarleið I</v>
      </c>
      <c r="B4627" s="20" t="str">
        <f>_xlfn.IFNA(INDEX(Listi!$AI:$AI,MATCH(C4627,Listi!$AJ:$AJ,0)),INDEX(Listi!T:T,MATCH(C4627,Listi!U:U,0)))</f>
        <v xml:space="preserve">Festa </v>
      </c>
      <c r="C4627" t="s">
        <v>221</v>
      </c>
      <c r="D4627" t="s">
        <v>464</v>
      </c>
      <c r="E4627" t="s">
        <v>276</v>
      </c>
      <c r="F4627" t="s">
        <v>51</v>
      </c>
      <c r="G4627" s="8" t="s">
        <v>362</v>
      </c>
      <c r="H4627" t="s">
        <v>52</v>
      </c>
      <c r="I4627" s="7">
        <v>0</v>
      </c>
      <c r="L4627" s="7">
        <v>75585319</v>
      </c>
      <c r="M4627" s="7">
        <v>37671409</v>
      </c>
      <c r="N4627" s="7">
        <v>2063969</v>
      </c>
      <c r="O4627" s="20" t="str">
        <f t="shared" si="146"/>
        <v/>
      </c>
    </row>
    <row r="4628" spans="1:15">
      <c r="A4628" s="20" t="str">
        <f t="shared" si="145"/>
        <v>Festa - lífeyrissjóðurSparnaðarleið II</v>
      </c>
      <c r="B4628" s="20" t="str">
        <f>_xlfn.IFNA(INDEX(Listi!$AI:$AI,MATCH(C4628,Listi!$AJ:$AJ,0)),INDEX(Listi!T:T,MATCH(C4628,Listi!U:U,0)))</f>
        <v xml:space="preserve">Festa </v>
      </c>
      <c r="C4628" t="s">
        <v>221</v>
      </c>
      <c r="D4628" t="s">
        <v>388</v>
      </c>
      <c r="E4628" t="s">
        <v>276</v>
      </c>
      <c r="F4628" t="s">
        <v>51</v>
      </c>
      <c r="G4628" s="8" t="s">
        <v>362</v>
      </c>
      <c r="H4628" t="s">
        <v>52</v>
      </c>
      <c r="I4628" s="7">
        <v>6.63</v>
      </c>
      <c r="L4628" s="7">
        <v>1113180693</v>
      </c>
      <c r="M4628" s="7">
        <v>134564310</v>
      </c>
      <c r="N4628" s="7">
        <v>19363084</v>
      </c>
      <c r="O4628" s="20" t="str">
        <f t="shared" si="146"/>
        <v/>
      </c>
    </row>
    <row r="4629" spans="1:15">
      <c r="A4629" s="20" t="str">
        <f t="shared" si="145"/>
        <v>Frjálsi lífeyrissjóðurinnDeild/leið I</v>
      </c>
      <c r="B4629" s="20" t="str">
        <f>_xlfn.IFNA(INDEX(Listi!$AI:$AI,MATCH(C4629,Listi!$AJ:$AJ,0)),INDEX(Listi!T:T,MATCH(C4629,Listi!U:U,0)))</f>
        <v xml:space="preserve">Frjálsi </v>
      </c>
      <c r="C4629" t="s">
        <v>222</v>
      </c>
      <c r="D4629" t="s">
        <v>223</v>
      </c>
      <c r="E4629" t="s">
        <v>276</v>
      </c>
      <c r="F4629" t="s">
        <v>51</v>
      </c>
      <c r="G4629" s="8" t="s">
        <v>362</v>
      </c>
      <c r="H4629" t="s">
        <v>52</v>
      </c>
      <c r="I4629" s="7">
        <v>8.1</v>
      </c>
      <c r="L4629" s="7">
        <v>199278730000</v>
      </c>
      <c r="M4629" s="7">
        <v>10813020000</v>
      </c>
      <c r="N4629" s="7">
        <v>2178012000</v>
      </c>
      <c r="O4629" s="20" t="str">
        <f t="shared" si="146"/>
        <v/>
      </c>
    </row>
    <row r="4630" spans="1:15">
      <c r="A4630" s="20" t="str">
        <f t="shared" si="145"/>
        <v>Frjálsi lífeyrissjóðurinnDeild/leið II</v>
      </c>
      <c r="B4630" s="20" t="str">
        <f>_xlfn.IFNA(INDEX(Listi!$AI:$AI,MATCH(C4630,Listi!$AJ:$AJ,0)),INDEX(Listi!T:T,MATCH(C4630,Listi!U:U,0)))</f>
        <v xml:space="preserve">Frjálsi </v>
      </c>
      <c r="C4630" t="s">
        <v>222</v>
      </c>
      <c r="D4630" t="s">
        <v>224</v>
      </c>
      <c r="E4630" t="s">
        <v>276</v>
      </c>
      <c r="F4630" t="s">
        <v>51</v>
      </c>
      <c r="G4630" s="8" t="s">
        <v>362</v>
      </c>
      <c r="H4630" t="s">
        <v>52</v>
      </c>
      <c r="I4630" s="7">
        <v>5.8</v>
      </c>
      <c r="L4630" s="7">
        <v>29681370000</v>
      </c>
      <c r="M4630" s="7">
        <v>1864883000</v>
      </c>
      <c r="N4630" s="7">
        <v>401735000</v>
      </c>
      <c r="O4630" s="20" t="str">
        <f t="shared" si="146"/>
        <v/>
      </c>
    </row>
    <row r="4631" spans="1:15">
      <c r="A4631" s="20" t="str">
        <f t="shared" si="145"/>
        <v>Frjálsi lífeyrissjóðurinnDeild/leið III</v>
      </c>
      <c r="B4631" s="20" t="str">
        <f>_xlfn.IFNA(INDEX(Listi!$AI:$AI,MATCH(C4631,Listi!$AJ:$AJ,0)),INDEX(Listi!T:T,MATCH(C4631,Listi!U:U,0)))</f>
        <v xml:space="preserve">Frjálsi </v>
      </c>
      <c r="C4631" t="s">
        <v>222</v>
      </c>
      <c r="D4631" t="s">
        <v>225</v>
      </c>
      <c r="E4631" t="s">
        <v>276</v>
      </c>
      <c r="F4631" t="s">
        <v>51</v>
      </c>
      <c r="G4631" s="8" t="s">
        <v>362</v>
      </c>
      <c r="H4631" t="s">
        <v>52</v>
      </c>
      <c r="I4631" s="7">
        <v>3.7</v>
      </c>
      <c r="L4631" s="7">
        <v>43554797000</v>
      </c>
      <c r="M4631" s="7">
        <v>2564479000</v>
      </c>
      <c r="N4631" s="7">
        <v>1456678000</v>
      </c>
      <c r="O4631" s="20" t="str">
        <f t="shared" si="146"/>
        <v/>
      </c>
    </row>
    <row r="4632" spans="1:15">
      <c r="A4632" s="20" t="str">
        <f t="shared" si="145"/>
        <v>Frjálsi lífeyrissjóðurinnFrjálsi Áhætta</v>
      </c>
      <c r="B4632" s="20" t="str">
        <f>_xlfn.IFNA(INDEX(Listi!$AI:$AI,MATCH(C4632,Listi!$AJ:$AJ,0)),INDEX(Listi!T:T,MATCH(C4632,Listi!U:U,0)))</f>
        <v xml:space="preserve">Frjálsi </v>
      </c>
      <c r="C4632" t="s">
        <v>222</v>
      </c>
      <c r="D4632" t="s">
        <v>226</v>
      </c>
      <c r="E4632" t="s">
        <v>276</v>
      </c>
      <c r="F4632" t="s">
        <v>51</v>
      </c>
      <c r="G4632" s="8" t="s">
        <v>362</v>
      </c>
      <c r="H4632" t="s">
        <v>52</v>
      </c>
      <c r="I4632" s="7">
        <v>8.9</v>
      </c>
      <c r="L4632" s="7">
        <v>2707615000</v>
      </c>
      <c r="M4632" s="7">
        <v>335331000</v>
      </c>
      <c r="N4632" s="7">
        <v>1872000</v>
      </c>
      <c r="O4632" s="20" t="str">
        <f t="shared" si="146"/>
        <v/>
      </c>
    </row>
    <row r="4633" spans="1:15">
      <c r="A4633" s="20" t="str">
        <f t="shared" si="145"/>
        <v>Frjálsi lífeyrissjóðurinnSameiginleg deild</v>
      </c>
      <c r="B4633" s="20" t="str">
        <f>_xlfn.IFNA(INDEX(Listi!$AI:$AI,MATCH(C4633,Listi!$AJ:$AJ,0)),INDEX(Listi!T:T,MATCH(C4633,Listi!U:U,0)))</f>
        <v xml:space="preserve">Frjálsi </v>
      </c>
      <c r="C4633" t="s">
        <v>222</v>
      </c>
      <c r="D4633" t="s">
        <v>311</v>
      </c>
      <c r="E4633" t="s">
        <v>276</v>
      </c>
      <c r="F4633" t="s">
        <v>51</v>
      </c>
      <c r="G4633" s="8" t="s">
        <v>362</v>
      </c>
      <c r="H4633" t="s">
        <v>52</v>
      </c>
      <c r="I4633" s="7">
        <v>0</v>
      </c>
      <c r="L4633" s="7">
        <v>0</v>
      </c>
      <c r="M4633" s="7">
        <v>0</v>
      </c>
      <c r="N4633" s="7">
        <v>0</v>
      </c>
      <c r="O4633" s="20" t="str">
        <f t="shared" si="146"/>
        <v/>
      </c>
    </row>
    <row r="4634" spans="1:15">
      <c r="A4634" s="20" t="str">
        <f t="shared" si="145"/>
        <v>Frjálsi lífeyrissjóðurinnSamtryggingardeild</v>
      </c>
      <c r="B4634" s="20" t="str">
        <f>_xlfn.IFNA(INDEX(Listi!$AI:$AI,MATCH(C4634,Listi!$AJ:$AJ,0)),INDEX(Listi!T:T,MATCH(C4634,Listi!U:U,0)))</f>
        <v xml:space="preserve">Frjálsi </v>
      </c>
      <c r="C4634" t="s">
        <v>222</v>
      </c>
      <c r="D4634" t="s">
        <v>205</v>
      </c>
      <c r="E4634" t="s">
        <v>275</v>
      </c>
      <c r="F4634" t="s">
        <v>51</v>
      </c>
      <c r="G4634" s="8" t="s">
        <v>362</v>
      </c>
      <c r="H4634" t="s">
        <v>52</v>
      </c>
      <c r="I4634" s="7">
        <v>6.5</v>
      </c>
      <c r="L4634" s="7">
        <v>127148465000</v>
      </c>
      <c r="M4634" s="7">
        <v>7524433000</v>
      </c>
      <c r="N4634" s="7">
        <v>1254273000</v>
      </c>
      <c r="O4634" s="20" t="str">
        <f t="shared" si="146"/>
        <v/>
      </c>
    </row>
    <row r="4635" spans="1:15">
      <c r="A4635" s="20" t="str">
        <f t="shared" si="145"/>
        <v>Gildi - lífeyrissjóðurFramtíðarsýn 1</v>
      </c>
      <c r="B4635" s="20" t="str">
        <f>_xlfn.IFNA(INDEX(Listi!$AI:$AI,MATCH(C4635,Listi!$AJ:$AJ,0)),INDEX(Listi!T:T,MATCH(C4635,Listi!U:U,0)))</f>
        <v xml:space="preserve">Gildi  </v>
      </c>
      <c r="C4635" t="s">
        <v>227</v>
      </c>
      <c r="D4635" t="s">
        <v>373</v>
      </c>
      <c r="E4635" t="s">
        <v>276</v>
      </c>
      <c r="F4635" t="s">
        <v>51</v>
      </c>
      <c r="G4635" s="8" t="s">
        <v>362</v>
      </c>
      <c r="H4635" t="s">
        <v>52</v>
      </c>
      <c r="I4635" s="7">
        <v>7.5</v>
      </c>
      <c r="L4635" s="7">
        <v>3223959491</v>
      </c>
      <c r="M4635" s="7">
        <v>185065371</v>
      </c>
      <c r="N4635" s="7">
        <v>99697779</v>
      </c>
      <c r="O4635" s="20" t="str">
        <f t="shared" si="146"/>
        <v/>
      </c>
    </row>
    <row r="4636" spans="1:15">
      <c r="A4636" s="20" t="str">
        <f t="shared" si="145"/>
        <v>Gildi - lífeyrissjóðurFramtíðarsýn 2</v>
      </c>
      <c r="B4636" s="20" t="str">
        <f>_xlfn.IFNA(INDEX(Listi!$AI:$AI,MATCH(C4636,Listi!$AJ:$AJ,0)),INDEX(Listi!T:T,MATCH(C4636,Listi!U:U,0)))</f>
        <v xml:space="preserve">Gildi  </v>
      </c>
      <c r="C4636" t="s">
        <v>227</v>
      </c>
      <c r="D4636" t="s">
        <v>374</v>
      </c>
      <c r="E4636" t="s">
        <v>276</v>
      </c>
      <c r="F4636" t="s">
        <v>51</v>
      </c>
      <c r="G4636" s="8" t="s">
        <v>362</v>
      </c>
      <c r="H4636" t="s">
        <v>52</v>
      </c>
      <c r="I4636" s="7">
        <v>6</v>
      </c>
      <c r="L4636" s="7">
        <v>3172355810</v>
      </c>
      <c r="M4636" s="7">
        <v>227598529</v>
      </c>
      <c r="N4636" s="7">
        <v>70042741</v>
      </c>
      <c r="O4636" s="20" t="str">
        <f t="shared" si="146"/>
        <v/>
      </c>
    </row>
    <row r="4637" spans="1:15">
      <c r="A4637" s="20" t="str">
        <f t="shared" si="145"/>
        <v>Gildi - lífeyrissjóðurFramtíðarsýn 3</v>
      </c>
      <c r="B4637" s="20" t="str">
        <f>_xlfn.IFNA(INDEX(Listi!$AI:$AI,MATCH(C4637,Listi!$AJ:$AJ,0)),INDEX(Listi!T:T,MATCH(C4637,Listi!U:U,0)))</f>
        <v xml:space="preserve">Gildi  </v>
      </c>
      <c r="C4637" t="s">
        <v>227</v>
      </c>
      <c r="D4637" t="s">
        <v>380</v>
      </c>
      <c r="E4637" t="s">
        <v>276</v>
      </c>
      <c r="F4637" t="s">
        <v>51</v>
      </c>
      <c r="G4637" s="8" t="s">
        <v>362</v>
      </c>
      <c r="H4637" t="s">
        <v>52</v>
      </c>
      <c r="I4637" s="7">
        <v>1.2</v>
      </c>
      <c r="L4637" s="7">
        <v>1220667693</v>
      </c>
      <c r="M4637" s="7">
        <v>206427664</v>
      </c>
      <c r="N4637" s="7">
        <v>61376636</v>
      </c>
      <c r="O4637" s="20" t="str">
        <f t="shared" si="146"/>
        <v/>
      </c>
    </row>
    <row r="4638" spans="1:15">
      <c r="A4638" s="20" t="str">
        <f t="shared" si="145"/>
        <v>Gildi - lífeyrissjóðurSamtryggingardeild</v>
      </c>
      <c r="B4638" s="20" t="str">
        <f>_xlfn.IFNA(INDEX(Listi!$AI:$AI,MATCH(C4638,Listi!$AJ:$AJ,0)),INDEX(Listi!T:T,MATCH(C4638,Listi!U:U,0)))</f>
        <v xml:space="preserve">Gildi  </v>
      </c>
      <c r="C4638" t="s">
        <v>227</v>
      </c>
      <c r="D4638" t="s">
        <v>205</v>
      </c>
      <c r="E4638" t="s">
        <v>275</v>
      </c>
      <c r="F4638" t="s">
        <v>51</v>
      </c>
      <c r="G4638" s="8" t="s">
        <v>362</v>
      </c>
      <c r="H4638" t="s">
        <v>52</v>
      </c>
      <c r="I4638" s="7">
        <v>8.4</v>
      </c>
      <c r="L4638" s="7">
        <v>908474103084</v>
      </c>
      <c r="M4638" s="7">
        <v>33404441428</v>
      </c>
      <c r="N4638" s="7">
        <v>20772915594</v>
      </c>
      <c r="O4638" s="20" t="str">
        <f t="shared" si="146"/>
        <v/>
      </c>
    </row>
    <row r="4639" spans="1:15">
      <c r="A4639" s="20" t="str">
        <f t="shared" si="145"/>
        <v>Íslandsbanki hf.Erlend verðbréf</v>
      </c>
      <c r="B4639" s="20" t="str">
        <f>_xlfn.IFNA(INDEX(Listi!$AI:$AI,MATCH(C4639,Listi!$AJ:$AJ,0)),INDEX(Listi!T:T,MATCH(C4639,Listi!U:U,0)))</f>
        <v>Íslandsbanki</v>
      </c>
      <c r="C4639" t="s">
        <v>228</v>
      </c>
      <c r="D4639" t="s">
        <v>229</v>
      </c>
      <c r="E4639" t="s">
        <v>276</v>
      </c>
      <c r="F4639" t="s">
        <v>51</v>
      </c>
      <c r="G4639" s="8" t="s">
        <v>362</v>
      </c>
      <c r="H4639" t="s">
        <v>52</v>
      </c>
      <c r="I4639" s="7">
        <v>8.43</v>
      </c>
      <c r="L4639" s="7">
        <v>1602556114</v>
      </c>
      <c r="M4639" s="7">
        <v>15640340</v>
      </c>
      <c r="N4639" s="7">
        <v>15279587</v>
      </c>
      <c r="O4639" s="20" t="str">
        <f t="shared" si="146"/>
        <v/>
      </c>
    </row>
    <row r="4640" spans="1:15">
      <c r="A4640" s="20" t="str">
        <f t="shared" ref="A4640:A4701" si="147">CONCATENATE(C4640,D4640)</f>
        <v>Íslandsbanki hf.Húsnæðisleið</v>
      </c>
      <c r="B4640" s="20" t="str">
        <f>_xlfn.IFNA(INDEX(Listi!$AI:$AI,MATCH(C4640,Listi!$AJ:$AJ,0)),INDEX(Listi!T:T,MATCH(C4640,Listi!U:U,0)))</f>
        <v>Íslandsbanki</v>
      </c>
      <c r="C4640" t="s">
        <v>228</v>
      </c>
      <c r="D4640" t="s">
        <v>307</v>
      </c>
      <c r="E4640" t="s">
        <v>276</v>
      </c>
      <c r="F4640" t="s">
        <v>51</v>
      </c>
      <c r="G4640" s="8" t="s">
        <v>362</v>
      </c>
      <c r="H4640" t="s">
        <v>52</v>
      </c>
      <c r="I4640" s="7">
        <v>0</v>
      </c>
      <c r="L4640" s="7">
        <v>2334808209</v>
      </c>
      <c r="M4640" s="7">
        <v>1128225985</v>
      </c>
      <c r="N4640" s="7">
        <v>7159457</v>
      </c>
      <c r="O4640" s="20" t="str">
        <f t="shared" si="146"/>
        <v/>
      </c>
    </row>
    <row r="4641" spans="1:15">
      <c r="A4641" s="20" t="str">
        <f t="shared" si="147"/>
        <v>Íslandsbanki hf.Lífeyrisreikningur-óverðtryggður</v>
      </c>
      <c r="B4641" s="20" t="str">
        <f>_xlfn.IFNA(INDEX(Listi!$AI:$AI,MATCH(C4641,Listi!$AJ:$AJ,0)),INDEX(Listi!T:T,MATCH(C4641,Listi!U:U,0)))</f>
        <v>Íslandsbanki</v>
      </c>
      <c r="C4641" t="s">
        <v>228</v>
      </c>
      <c r="D4641" t="s">
        <v>231</v>
      </c>
      <c r="E4641" t="s">
        <v>276</v>
      </c>
      <c r="F4641" t="s">
        <v>51</v>
      </c>
      <c r="G4641" s="8" t="s">
        <v>362</v>
      </c>
      <c r="H4641" t="s">
        <v>52</v>
      </c>
      <c r="I4641" s="7">
        <v>0.7</v>
      </c>
      <c r="L4641" s="7">
        <v>2506311736</v>
      </c>
      <c r="M4641" s="7">
        <v>879015901</v>
      </c>
      <c r="N4641" s="7">
        <v>95740979</v>
      </c>
      <c r="O4641" s="20" t="str">
        <f t="shared" si="146"/>
        <v/>
      </c>
    </row>
    <row r="4642" spans="1:15">
      <c r="A4642" s="20" t="str">
        <f t="shared" si="147"/>
        <v>Íslandsbanki hf.Lífeyrisreikningur-verðtryggður</v>
      </c>
      <c r="B4642" s="20" t="str">
        <f>_xlfn.IFNA(INDEX(Listi!$AI:$AI,MATCH(C4642,Listi!$AJ:$AJ,0)),INDEX(Listi!T:T,MATCH(C4642,Listi!U:U,0)))</f>
        <v>Íslandsbanki</v>
      </c>
      <c r="C4642" t="s">
        <v>228</v>
      </c>
      <c r="D4642" t="s">
        <v>232</v>
      </c>
      <c r="E4642" t="s">
        <v>276</v>
      </c>
      <c r="F4642" t="s">
        <v>51</v>
      </c>
      <c r="G4642" s="8" t="s">
        <v>362</v>
      </c>
      <c r="H4642" t="s">
        <v>52</v>
      </c>
      <c r="I4642" s="7">
        <v>1.34</v>
      </c>
      <c r="L4642" s="7">
        <v>35933944171</v>
      </c>
      <c r="M4642" s="7">
        <v>3575627585</v>
      </c>
      <c r="N4642" s="7">
        <v>973599891</v>
      </c>
      <c r="O4642" s="20" t="str">
        <f t="shared" si="146"/>
        <v/>
      </c>
    </row>
    <row r="4643" spans="1:15">
      <c r="A4643" s="20" t="str">
        <f t="shared" si="147"/>
        <v>Íslandsbanki hf.Löng ríkisskuldabréf</v>
      </c>
      <c r="B4643" s="20" t="str">
        <f>_xlfn.IFNA(INDEX(Listi!$AI:$AI,MATCH(C4643,Listi!$AJ:$AJ,0)),INDEX(Listi!T:T,MATCH(C4643,Listi!U:U,0)))</f>
        <v>Íslandsbanki</v>
      </c>
      <c r="C4643" t="s">
        <v>228</v>
      </c>
      <c r="D4643" t="s">
        <v>233</v>
      </c>
      <c r="E4643" t="s">
        <v>276</v>
      </c>
      <c r="F4643" t="s">
        <v>51</v>
      </c>
      <c r="G4643" s="8" t="s">
        <v>362</v>
      </c>
      <c r="H4643" t="s">
        <v>52</v>
      </c>
      <c r="I4643" s="7">
        <v>2.87</v>
      </c>
      <c r="L4643" s="7">
        <v>753232602</v>
      </c>
      <c r="M4643" s="7">
        <v>52540738</v>
      </c>
      <c r="N4643" s="7">
        <v>25520229</v>
      </c>
      <c r="O4643" s="20" t="str">
        <f t="shared" si="146"/>
        <v/>
      </c>
    </row>
    <row r="4644" spans="1:15">
      <c r="A4644" s="20" t="str">
        <f t="shared" si="147"/>
        <v>Íslandsbanki hf.Stýring A</v>
      </c>
      <c r="B4644" s="20" t="str">
        <f>_xlfn.IFNA(INDEX(Listi!$AI:$AI,MATCH(C4644,Listi!$AJ:$AJ,0)),INDEX(Listi!T:T,MATCH(C4644,Listi!U:U,0)))</f>
        <v>Íslandsbanki</v>
      </c>
      <c r="C4644" t="s">
        <v>228</v>
      </c>
      <c r="D4644" t="s">
        <v>234</v>
      </c>
      <c r="E4644" t="s">
        <v>276</v>
      </c>
      <c r="F4644" t="s">
        <v>51</v>
      </c>
      <c r="G4644" s="8" t="s">
        <v>362</v>
      </c>
      <c r="H4644" t="s">
        <v>52</v>
      </c>
      <c r="I4644" s="7">
        <v>2.66</v>
      </c>
      <c r="L4644" s="7">
        <v>4133723797</v>
      </c>
      <c r="M4644" s="7">
        <v>215966902</v>
      </c>
      <c r="N4644" s="7">
        <v>124877843</v>
      </c>
      <c r="O4644" s="20" t="str">
        <f t="shared" si="146"/>
        <v/>
      </c>
    </row>
    <row r="4645" spans="1:15">
      <c r="A4645" s="20" t="str">
        <f t="shared" si="147"/>
        <v>Íslandsbanki hf.Stýring B</v>
      </c>
      <c r="B4645" s="20" t="str">
        <f>_xlfn.IFNA(INDEX(Listi!$AI:$AI,MATCH(C4645,Listi!$AJ:$AJ,0)),INDEX(Listi!T:T,MATCH(C4645,Listi!U:U,0)))</f>
        <v>Íslandsbanki</v>
      </c>
      <c r="C4645" t="s">
        <v>228</v>
      </c>
      <c r="D4645" t="s">
        <v>235</v>
      </c>
      <c r="E4645" t="s">
        <v>276</v>
      </c>
      <c r="F4645" t="s">
        <v>51</v>
      </c>
      <c r="G4645" s="8" t="s">
        <v>362</v>
      </c>
      <c r="H4645" t="s">
        <v>52</v>
      </c>
      <c r="I4645" s="7">
        <v>3.58</v>
      </c>
      <c r="L4645" s="7">
        <v>5860247393</v>
      </c>
      <c r="M4645" s="7">
        <v>508591885</v>
      </c>
      <c r="N4645" s="7">
        <v>77897125</v>
      </c>
      <c r="O4645" s="20" t="str">
        <f t="shared" si="146"/>
        <v/>
      </c>
    </row>
    <row r="4646" spans="1:15">
      <c r="A4646" s="20" t="str">
        <f t="shared" si="147"/>
        <v>Íslandsbanki hf.Stýring C</v>
      </c>
      <c r="B4646" s="20" t="str">
        <f>_xlfn.IFNA(INDEX(Listi!$AI:$AI,MATCH(C4646,Listi!$AJ:$AJ,0)),INDEX(Listi!T:T,MATCH(C4646,Listi!U:U,0)))</f>
        <v>Íslandsbanki</v>
      </c>
      <c r="C4646" t="s">
        <v>228</v>
      </c>
      <c r="D4646" t="s">
        <v>236</v>
      </c>
      <c r="E4646" t="s">
        <v>276</v>
      </c>
      <c r="F4646" t="s">
        <v>51</v>
      </c>
      <c r="G4646" s="8" t="s">
        <v>362</v>
      </c>
      <c r="H4646" t="s">
        <v>52</v>
      </c>
      <c r="I4646" s="7">
        <v>4.4800000000000004</v>
      </c>
      <c r="L4646" s="7">
        <v>8014427899</v>
      </c>
      <c r="M4646" s="7">
        <v>751053797</v>
      </c>
      <c r="N4646" s="7">
        <v>58531298</v>
      </c>
      <c r="O4646" s="20" t="str">
        <f t="shared" si="146"/>
        <v/>
      </c>
    </row>
    <row r="4647" spans="1:15">
      <c r="A4647" s="20" t="str">
        <f t="shared" si="147"/>
        <v>Íslandsbanki hf.Stýring D</v>
      </c>
      <c r="B4647" s="20" t="str">
        <f>_xlfn.IFNA(INDEX(Listi!$AI:$AI,MATCH(C4647,Listi!$AJ:$AJ,0)),INDEX(Listi!T:T,MATCH(C4647,Listi!U:U,0)))</f>
        <v>Íslandsbanki</v>
      </c>
      <c r="C4647" t="s">
        <v>228</v>
      </c>
      <c r="D4647" t="s">
        <v>237</v>
      </c>
      <c r="E4647" t="s">
        <v>276</v>
      </c>
      <c r="F4647" t="s">
        <v>51</v>
      </c>
      <c r="G4647" s="8" t="s">
        <v>362</v>
      </c>
      <c r="H4647" t="s">
        <v>52</v>
      </c>
      <c r="I4647" s="7">
        <v>5.71</v>
      </c>
      <c r="L4647" s="7">
        <v>5826614423</v>
      </c>
      <c r="M4647" s="7">
        <v>1371163557</v>
      </c>
      <c r="N4647" s="7">
        <v>36861109</v>
      </c>
      <c r="O4647" s="20" t="str">
        <f t="shared" si="146"/>
        <v/>
      </c>
    </row>
    <row r="4648" spans="1:15">
      <c r="A4648" s="20" t="str">
        <f t="shared" si="147"/>
        <v>Íslandsbanki hf.Stýring E</v>
      </c>
      <c r="B4648" s="20" t="str">
        <f>_xlfn.IFNA(INDEX(Listi!$AI:$AI,MATCH(C4648,Listi!$AJ:$AJ,0)),INDEX(Listi!T:T,MATCH(C4648,Listi!U:U,0)))</f>
        <v>Íslandsbanki</v>
      </c>
      <c r="C4648" t="s">
        <v>228</v>
      </c>
      <c r="D4648" t="s">
        <v>580</v>
      </c>
      <c r="E4648" t="s">
        <v>276</v>
      </c>
      <c r="F4648" t="s">
        <v>51</v>
      </c>
      <c r="G4648" s="8" t="s">
        <v>362</v>
      </c>
      <c r="H4648" t="s">
        <v>52</v>
      </c>
      <c r="I4648" s="7">
        <v>0</v>
      </c>
      <c r="L4648" s="7">
        <v>99567247</v>
      </c>
      <c r="M4648" s="7">
        <v>7691901</v>
      </c>
      <c r="N4648" s="7">
        <v>670647</v>
      </c>
      <c r="O4648" s="20" t="str">
        <f t="shared" si="146"/>
        <v/>
      </c>
    </row>
    <row r="4649" spans="1:15">
      <c r="A4649" s="20" t="str">
        <f t="shared" si="147"/>
        <v>Íslenski lífeyrissjóðurinnLíf 1</v>
      </c>
      <c r="B4649" s="20" t="str">
        <f>_xlfn.IFNA(INDEX(Listi!$AI:$AI,MATCH(C4649,Listi!$AJ:$AJ,0)),INDEX(Listi!T:T,MATCH(C4649,Listi!U:U,0)))</f>
        <v xml:space="preserve">Íslenski  </v>
      </c>
      <c r="C4649" t="s">
        <v>238</v>
      </c>
      <c r="D4649" t="s">
        <v>239</v>
      </c>
      <c r="E4649" t="s">
        <v>276</v>
      </c>
      <c r="F4649" t="s">
        <v>51</v>
      </c>
      <c r="G4649" s="8" t="s">
        <v>362</v>
      </c>
      <c r="H4649" t="s">
        <v>52</v>
      </c>
      <c r="I4649" s="7">
        <v>7.44</v>
      </c>
      <c r="L4649" s="7">
        <v>34645188332</v>
      </c>
      <c r="M4649" s="7">
        <v>5859453012</v>
      </c>
      <c r="N4649" s="7">
        <v>977930648</v>
      </c>
      <c r="O4649" s="20" t="str">
        <f t="shared" si="146"/>
        <v/>
      </c>
    </row>
    <row r="4650" spans="1:15">
      <c r="A4650" s="20" t="str">
        <f t="shared" si="147"/>
        <v>Íslenski lífeyrissjóðurinnLíf 2</v>
      </c>
      <c r="B4650" s="20" t="str">
        <f>_xlfn.IFNA(INDEX(Listi!$AI:$AI,MATCH(C4650,Listi!$AJ:$AJ,0)),INDEX(Listi!T:T,MATCH(C4650,Listi!U:U,0)))</f>
        <v xml:space="preserve">Íslenski  </v>
      </c>
      <c r="C4650" t="s">
        <v>238</v>
      </c>
      <c r="D4650" t="s">
        <v>240</v>
      </c>
      <c r="E4650" t="s">
        <v>276</v>
      </c>
      <c r="F4650" t="s">
        <v>51</v>
      </c>
      <c r="G4650" s="8" t="s">
        <v>362</v>
      </c>
      <c r="H4650" t="s">
        <v>52</v>
      </c>
      <c r="I4650" s="7">
        <v>6.46</v>
      </c>
      <c r="L4650" s="7">
        <v>31029129445</v>
      </c>
      <c r="M4650" s="7">
        <v>2139527304</v>
      </c>
      <c r="N4650" s="7">
        <v>531278955</v>
      </c>
      <c r="O4650" s="20" t="str">
        <f t="shared" si="146"/>
        <v/>
      </c>
    </row>
    <row r="4651" spans="1:15">
      <c r="A4651" s="20" t="str">
        <f t="shared" si="147"/>
        <v>Íslenski lífeyrissjóðurinnLíf 3</v>
      </c>
      <c r="B4651" s="20" t="str">
        <f>_xlfn.IFNA(INDEX(Listi!$AI:$AI,MATCH(C4651,Listi!$AJ:$AJ,0)),INDEX(Listi!T:T,MATCH(C4651,Listi!U:U,0)))</f>
        <v xml:space="preserve">Íslenski  </v>
      </c>
      <c r="C4651" t="s">
        <v>238</v>
      </c>
      <c r="D4651" t="s">
        <v>241</v>
      </c>
      <c r="E4651" t="s">
        <v>276</v>
      </c>
      <c r="F4651" t="s">
        <v>51</v>
      </c>
      <c r="G4651" s="8" t="s">
        <v>362</v>
      </c>
      <c r="H4651" t="s">
        <v>52</v>
      </c>
      <c r="I4651" s="7">
        <v>5.51</v>
      </c>
      <c r="L4651" s="7">
        <v>26552298455</v>
      </c>
      <c r="M4651" s="7">
        <v>1349981892</v>
      </c>
      <c r="N4651" s="7">
        <v>474868471</v>
      </c>
      <c r="O4651" s="20" t="str">
        <f t="shared" si="146"/>
        <v/>
      </c>
    </row>
    <row r="4652" spans="1:15">
      <c r="A4652" s="20" t="str">
        <f t="shared" si="147"/>
        <v>Íslenski lífeyrissjóðurinnLíf 4</v>
      </c>
      <c r="B4652" s="20" t="str">
        <f>_xlfn.IFNA(INDEX(Listi!$AI:$AI,MATCH(C4652,Listi!$AJ:$AJ,0)),INDEX(Listi!T:T,MATCH(C4652,Listi!U:U,0)))</f>
        <v xml:space="preserve">Íslenski  </v>
      </c>
      <c r="C4652" t="s">
        <v>238</v>
      </c>
      <c r="D4652" t="s">
        <v>242</v>
      </c>
      <c r="E4652" t="s">
        <v>276</v>
      </c>
      <c r="F4652" t="s">
        <v>51</v>
      </c>
      <c r="G4652" s="8" t="s">
        <v>362</v>
      </c>
      <c r="H4652" t="s">
        <v>52</v>
      </c>
      <c r="I4652" s="7">
        <v>2.17</v>
      </c>
      <c r="L4652" s="7">
        <v>15323468197</v>
      </c>
      <c r="M4652" s="7">
        <v>592019313</v>
      </c>
      <c r="N4652" s="7">
        <v>649721424</v>
      </c>
      <c r="O4652" s="20" t="str">
        <f t="shared" si="146"/>
        <v/>
      </c>
    </row>
    <row r="4653" spans="1:15">
      <c r="A4653" s="20" t="str">
        <f t="shared" si="147"/>
        <v>Íslenski lífeyrissjóðurinnSamtryggingardeild</v>
      </c>
      <c r="B4653" s="20" t="str">
        <f>_xlfn.IFNA(INDEX(Listi!$AI:$AI,MATCH(C4653,Listi!$AJ:$AJ,0)),INDEX(Listi!T:T,MATCH(C4653,Listi!U:U,0)))</f>
        <v xml:space="preserve">Íslenski  </v>
      </c>
      <c r="C4653" t="s">
        <v>238</v>
      </c>
      <c r="D4653" t="s">
        <v>205</v>
      </c>
      <c r="E4653" t="s">
        <v>275</v>
      </c>
      <c r="F4653" t="s">
        <v>51</v>
      </c>
      <c r="G4653" s="8" t="s">
        <v>362</v>
      </c>
      <c r="H4653" t="s">
        <v>52</v>
      </c>
      <c r="I4653" s="7">
        <v>6.44</v>
      </c>
      <c r="L4653" s="7">
        <v>32369481106</v>
      </c>
      <c r="M4653" s="7">
        <v>2513450236</v>
      </c>
      <c r="N4653" s="7">
        <v>182749847</v>
      </c>
      <c r="O4653" s="20" t="str">
        <f t="shared" si="146"/>
        <v/>
      </c>
    </row>
    <row r="4654" spans="1:15">
      <c r="A4654" s="20" t="str">
        <f t="shared" si="147"/>
        <v>Kvika banki hf.Ævileið</v>
      </c>
      <c r="B4654" s="20" t="str">
        <f>_xlfn.IFNA(INDEX(Listi!$AI:$AI,MATCH(C4654,Listi!$AJ:$AJ,0)),INDEX(Listi!T:T,MATCH(C4654,Listi!U:U,0)))</f>
        <v xml:space="preserve">Kvika banki </v>
      </c>
      <c r="C4654" t="s">
        <v>243</v>
      </c>
      <c r="D4654" t="s">
        <v>248</v>
      </c>
      <c r="E4654" t="s">
        <v>276</v>
      </c>
      <c r="F4654" t="s">
        <v>51</v>
      </c>
      <c r="G4654" s="8" t="s">
        <v>362</v>
      </c>
      <c r="H4654" t="s">
        <v>52</v>
      </c>
      <c r="I4654" s="7">
        <v>0</v>
      </c>
      <c r="L4654" s="7">
        <v>83990162</v>
      </c>
      <c r="M4654" s="7">
        <v>9152445</v>
      </c>
      <c r="N4654" s="7">
        <v>0</v>
      </c>
      <c r="O4654" s="20" t="str">
        <f t="shared" si="146"/>
        <v/>
      </c>
    </row>
    <row r="4655" spans="1:15">
      <c r="A4655" s="20" t="str">
        <f t="shared" si="147"/>
        <v>Kvika banki hf.Innlánaleið</v>
      </c>
      <c r="B4655" s="20" t="str">
        <f>_xlfn.IFNA(INDEX(Listi!$AI:$AI,MATCH(C4655,Listi!$AJ:$AJ,0)),INDEX(Listi!T:T,MATCH(C4655,Listi!U:U,0)))</f>
        <v xml:space="preserve">Kvika banki </v>
      </c>
      <c r="C4655" t="s">
        <v>243</v>
      </c>
      <c r="D4655" t="s">
        <v>230</v>
      </c>
      <c r="E4655" t="s">
        <v>276</v>
      </c>
      <c r="F4655" t="s">
        <v>51</v>
      </c>
      <c r="G4655" s="8" t="s">
        <v>362</v>
      </c>
      <c r="H4655" t="s">
        <v>52</v>
      </c>
      <c r="I4655" s="7">
        <v>0</v>
      </c>
      <c r="L4655" s="7">
        <v>2045925829</v>
      </c>
      <c r="M4655" s="7">
        <v>336947043</v>
      </c>
      <c r="N4655" s="7">
        <v>10453565</v>
      </c>
      <c r="O4655" s="20" t="str">
        <f t="shared" si="146"/>
        <v/>
      </c>
    </row>
    <row r="4656" spans="1:15">
      <c r="A4656" s="20" t="str">
        <f t="shared" si="147"/>
        <v>Kvika banki hf.Kvika Séreignasparnaður 5</v>
      </c>
      <c r="B4656" s="20" t="str">
        <f>_xlfn.IFNA(INDEX(Listi!$AI:$AI,MATCH(C4656,Listi!$AJ:$AJ,0)),INDEX(Listi!T:T,MATCH(C4656,Listi!U:U,0)))</f>
        <v xml:space="preserve">Kvika banki </v>
      </c>
      <c r="C4656" t="s">
        <v>243</v>
      </c>
      <c r="D4656" t="s">
        <v>471</v>
      </c>
      <c r="E4656" t="s">
        <v>276</v>
      </c>
      <c r="F4656" t="s">
        <v>51</v>
      </c>
      <c r="G4656" s="8" t="s">
        <v>362</v>
      </c>
      <c r="H4656" t="s">
        <v>52</v>
      </c>
      <c r="I4656" s="7">
        <v>0</v>
      </c>
      <c r="L4656" s="7">
        <v>1146886398</v>
      </c>
      <c r="M4656" s="7">
        <v>0</v>
      </c>
      <c r="N4656" s="7">
        <v>0</v>
      </c>
      <c r="O4656" s="20" t="str">
        <f t="shared" si="146"/>
        <v/>
      </c>
    </row>
    <row r="4657" spans="1:15">
      <c r="A4657" s="20" t="str">
        <f t="shared" si="147"/>
        <v>Kvika banki hf.MP Séreign 1</v>
      </c>
      <c r="B4657" s="20" t="str">
        <f>_xlfn.IFNA(INDEX(Listi!$AI:$AI,MATCH(C4657,Listi!$AJ:$AJ,0)),INDEX(Listi!T:T,MATCH(C4657,Listi!U:U,0)))</f>
        <v xml:space="preserve">Kvika banki </v>
      </c>
      <c r="C4657" t="s">
        <v>243</v>
      </c>
      <c r="D4657" t="s">
        <v>244</v>
      </c>
      <c r="E4657" t="s">
        <v>276</v>
      </c>
      <c r="F4657" t="s">
        <v>51</v>
      </c>
      <c r="G4657" s="8" t="s">
        <v>362</v>
      </c>
      <c r="H4657" t="s">
        <v>52</v>
      </c>
      <c r="I4657" s="7">
        <v>0</v>
      </c>
      <c r="L4657" s="7">
        <v>706827763</v>
      </c>
      <c r="M4657" s="7">
        <v>48440481</v>
      </c>
      <c r="N4657" s="7">
        <v>9836508</v>
      </c>
      <c r="O4657" s="20" t="str">
        <f t="shared" si="146"/>
        <v/>
      </c>
    </row>
    <row r="4658" spans="1:15">
      <c r="A4658" s="20" t="str">
        <f t="shared" si="147"/>
        <v>Kvika banki hf.MP Séreign 2</v>
      </c>
      <c r="B4658" s="20" t="str">
        <f>_xlfn.IFNA(INDEX(Listi!$AI:$AI,MATCH(C4658,Listi!$AJ:$AJ,0)),INDEX(Listi!T:T,MATCH(C4658,Listi!U:U,0)))</f>
        <v xml:space="preserve">Kvika banki </v>
      </c>
      <c r="C4658" t="s">
        <v>243</v>
      </c>
      <c r="D4658" t="s">
        <v>245</v>
      </c>
      <c r="E4658" t="s">
        <v>276</v>
      </c>
      <c r="F4658" t="s">
        <v>51</v>
      </c>
      <c r="G4658" s="8" t="s">
        <v>362</v>
      </c>
      <c r="H4658" t="s">
        <v>52</v>
      </c>
      <c r="I4658" s="7">
        <v>0</v>
      </c>
      <c r="L4658" s="7">
        <v>853989181</v>
      </c>
      <c r="M4658" s="7">
        <v>42441382</v>
      </c>
      <c r="N4658" s="7">
        <v>14637701</v>
      </c>
      <c r="O4658" s="20" t="str">
        <f t="shared" si="146"/>
        <v/>
      </c>
    </row>
    <row r="4659" spans="1:15">
      <c r="A4659" s="20" t="str">
        <f t="shared" si="147"/>
        <v>Kvika banki hf.MP Séreign 3</v>
      </c>
      <c r="B4659" s="20" t="str">
        <f>_xlfn.IFNA(INDEX(Listi!$AI:$AI,MATCH(C4659,Listi!$AJ:$AJ,0)),INDEX(Listi!T:T,MATCH(C4659,Listi!U:U,0)))</f>
        <v xml:space="preserve">Kvika banki </v>
      </c>
      <c r="C4659" t="s">
        <v>243</v>
      </c>
      <c r="D4659" t="s">
        <v>246</v>
      </c>
      <c r="E4659" t="s">
        <v>276</v>
      </c>
      <c r="F4659" t="s">
        <v>51</v>
      </c>
      <c r="G4659" s="8" t="s">
        <v>362</v>
      </c>
      <c r="H4659" t="s">
        <v>52</v>
      </c>
      <c r="I4659" s="7">
        <v>0</v>
      </c>
      <c r="L4659" s="7">
        <v>141173858</v>
      </c>
      <c r="M4659" s="7">
        <v>3374790</v>
      </c>
      <c r="N4659" s="7">
        <v>0</v>
      </c>
      <c r="O4659" s="20" t="str">
        <f t="shared" si="146"/>
        <v/>
      </c>
    </row>
    <row r="4660" spans="1:15">
      <c r="A4660" s="20" t="str">
        <f t="shared" si="147"/>
        <v>Kvika banki hf.MP Séreign 4</v>
      </c>
      <c r="B4660" s="20" t="str">
        <f>_xlfn.IFNA(INDEX(Listi!$AI:$AI,MATCH(C4660,Listi!$AJ:$AJ,0)),INDEX(Listi!T:T,MATCH(C4660,Listi!U:U,0)))</f>
        <v xml:space="preserve">Kvika banki </v>
      </c>
      <c r="C4660" t="s">
        <v>243</v>
      </c>
      <c r="D4660" t="s">
        <v>247</v>
      </c>
      <c r="E4660" t="s">
        <v>276</v>
      </c>
      <c r="F4660" t="s">
        <v>51</v>
      </c>
      <c r="G4660" s="8" t="s">
        <v>362</v>
      </c>
      <c r="H4660" t="s">
        <v>52</v>
      </c>
      <c r="I4660" s="7">
        <v>0</v>
      </c>
      <c r="L4660" s="7">
        <v>55886684</v>
      </c>
      <c r="M4660" s="7">
        <v>2888869</v>
      </c>
      <c r="N4660" s="7">
        <v>0</v>
      </c>
      <c r="O4660" s="20" t="str">
        <f t="shared" si="146"/>
        <v/>
      </c>
    </row>
    <row r="4661" spans="1:15">
      <c r="A4661" s="20" t="str">
        <f t="shared" si="147"/>
        <v>Landsbankinn hf.Landsbankinn Erlend verðbréf</v>
      </c>
      <c r="B4661" s="20" t="str">
        <f>_xlfn.IFNA(INDEX(Listi!$AI:$AI,MATCH(C4661,Listi!$AJ:$AJ,0)),INDEX(Listi!T:T,MATCH(C4661,Listi!U:U,0)))</f>
        <v>Landsbankinn</v>
      </c>
      <c r="C4661" t="s">
        <v>249</v>
      </c>
      <c r="D4661" t="s">
        <v>385</v>
      </c>
      <c r="E4661" t="s">
        <v>276</v>
      </c>
      <c r="F4661" t="s">
        <v>51</v>
      </c>
      <c r="G4661" s="8" t="s">
        <v>362</v>
      </c>
      <c r="H4661" t="s">
        <v>52</v>
      </c>
      <c r="I4661" s="7">
        <v>1.18</v>
      </c>
      <c r="L4661" s="7">
        <v>3705185129</v>
      </c>
      <c r="M4661" s="7">
        <v>119989407</v>
      </c>
      <c r="N4661" s="7">
        <v>87847878</v>
      </c>
      <c r="O4661" s="20" t="str">
        <f t="shared" si="146"/>
        <v/>
      </c>
    </row>
    <row r="4662" spans="1:15">
      <c r="A4662" s="20" t="str">
        <f t="shared" si="147"/>
        <v>Landsbankinn hf.Landsbankinn Lífeyrisbók</v>
      </c>
      <c r="B4662" s="20" t="str">
        <f>_xlfn.IFNA(INDEX(Listi!$AI:$AI,MATCH(C4662,Listi!$AJ:$AJ,0)),INDEX(Listi!T:T,MATCH(C4662,Listi!U:U,0)))</f>
        <v>Landsbankinn</v>
      </c>
      <c r="C4662" t="s">
        <v>249</v>
      </c>
      <c r="D4662" t="s">
        <v>367</v>
      </c>
      <c r="E4662" t="s">
        <v>276</v>
      </c>
      <c r="F4662" t="s">
        <v>51</v>
      </c>
      <c r="G4662" s="8" t="s">
        <v>362</v>
      </c>
      <c r="H4662" t="s">
        <v>52</v>
      </c>
      <c r="I4662" s="7">
        <v>-0.28999999999999998</v>
      </c>
      <c r="L4662" s="7">
        <v>3016213427</v>
      </c>
      <c r="M4662" s="7">
        <v>440353590</v>
      </c>
      <c r="N4662" s="7">
        <v>298769900</v>
      </c>
      <c r="O4662" s="20" t="str">
        <f t="shared" si="146"/>
        <v/>
      </c>
    </row>
    <row r="4663" spans="1:15">
      <c r="A4663" s="20" t="str">
        <f t="shared" si="147"/>
        <v>Landsbankinn hf.Landsbankinn Lífeyrisbók verðtryggð</v>
      </c>
      <c r="B4663" s="20" t="str">
        <f>_xlfn.IFNA(INDEX(Listi!$AI:$AI,MATCH(C4663,Listi!$AJ:$AJ,0)),INDEX(Listi!T:T,MATCH(C4663,Listi!U:U,0)))</f>
        <v>Landsbankinn</v>
      </c>
      <c r="C4663" t="s">
        <v>249</v>
      </c>
      <c r="D4663" t="s">
        <v>598</v>
      </c>
      <c r="E4663" t="s">
        <v>276</v>
      </c>
      <c r="F4663" t="s">
        <v>51</v>
      </c>
      <c r="G4663" s="8" t="s">
        <v>362</v>
      </c>
      <c r="H4663" t="s">
        <v>52</v>
      </c>
      <c r="I4663" s="7">
        <v>1.4</v>
      </c>
      <c r="L4663" s="7">
        <v>66896053137</v>
      </c>
      <c r="M4663" s="7">
        <v>6692476029</v>
      </c>
      <c r="N4663" s="7">
        <v>4680072987</v>
      </c>
      <c r="O4663" s="20" t="str">
        <f t="shared" si="146"/>
        <v/>
      </c>
    </row>
    <row r="4664" spans="1:15">
      <c r="A4664" s="20" t="str">
        <f t="shared" si="147"/>
        <v>Lífeyrissjóður bændaSamtryggingardeild</v>
      </c>
      <c r="B4664" s="20" t="str">
        <f>_xlfn.IFNA(INDEX(Listi!$AI:$AI,MATCH(C4664,Listi!$AJ:$AJ,0)),INDEX(Listi!T:T,MATCH(C4664,Listi!U:U,0)))</f>
        <v>Lífeyrissjóður bænda</v>
      </c>
      <c r="C4664" t="s">
        <v>252</v>
      </c>
      <c r="D4664" t="s">
        <v>205</v>
      </c>
      <c r="E4664" t="s">
        <v>275</v>
      </c>
      <c r="F4664" t="s">
        <v>51</v>
      </c>
      <c r="G4664" s="8" t="s">
        <v>362</v>
      </c>
      <c r="H4664" t="s">
        <v>52</v>
      </c>
      <c r="I4664" s="7">
        <v>5.94</v>
      </c>
      <c r="L4664" s="7">
        <v>45108278171</v>
      </c>
      <c r="M4664" s="7">
        <v>776003397</v>
      </c>
      <c r="N4664" s="7">
        <v>1921473168</v>
      </c>
      <c r="O4664" s="20" t="str">
        <f t="shared" si="146"/>
        <v/>
      </c>
    </row>
    <row r="4665" spans="1:15">
      <c r="A4665" s="20" t="str">
        <f t="shared" si="147"/>
        <v>Lífeyrissjóður bankamannaAldursdeild</v>
      </c>
      <c r="B4665" s="20" t="str">
        <f>_xlfn.IFNA(INDEX(Listi!$AI:$AI,MATCH(C4665,Listi!$AJ:$AJ,0)),INDEX(Listi!T:T,MATCH(C4665,Listi!U:U,0)))</f>
        <v>Lífeyrissjóður bankam.</v>
      </c>
      <c r="C4665" t="s">
        <v>250</v>
      </c>
      <c r="D4665" t="s">
        <v>251</v>
      </c>
      <c r="E4665" t="s">
        <v>275</v>
      </c>
      <c r="F4665" t="s">
        <v>51</v>
      </c>
      <c r="G4665" s="8" t="s">
        <v>362</v>
      </c>
      <c r="H4665" t="s">
        <v>52</v>
      </c>
      <c r="I4665" s="7">
        <v>6.34</v>
      </c>
      <c r="L4665" s="7">
        <v>61369964000</v>
      </c>
      <c r="M4665" s="7">
        <v>1996063000</v>
      </c>
      <c r="N4665" s="7">
        <v>753444000</v>
      </c>
      <c r="O4665" s="20" t="str">
        <f t="shared" si="146"/>
        <v/>
      </c>
    </row>
    <row r="4666" spans="1:15">
      <c r="A4666" s="20" t="str">
        <f t="shared" si="147"/>
        <v>Lífeyrissjóður bankamannaHlutfallsdeild</v>
      </c>
      <c r="B4666" s="20" t="str">
        <f>_xlfn.IFNA(INDEX(Listi!$AI:$AI,MATCH(C4666,Listi!$AJ:$AJ,0)),INDEX(Listi!T:T,MATCH(C4666,Listi!U:U,0)))</f>
        <v>Lífeyrissjóður bankam.</v>
      </c>
      <c r="C4666" t="s">
        <v>250</v>
      </c>
      <c r="D4666" t="s">
        <v>467</v>
      </c>
      <c r="E4666" t="s">
        <v>275</v>
      </c>
      <c r="F4666" t="s">
        <v>51</v>
      </c>
      <c r="G4666" s="8" t="s">
        <v>362</v>
      </c>
      <c r="H4666" t="s">
        <v>52</v>
      </c>
      <c r="I4666" s="7">
        <v>3.94</v>
      </c>
      <c r="L4666" s="7">
        <v>40286427000</v>
      </c>
      <c r="M4666" s="7">
        <v>125147000</v>
      </c>
      <c r="N4666" s="7">
        <v>2741197000</v>
      </c>
      <c r="O4666" s="20" t="str">
        <f t="shared" si="146"/>
        <v/>
      </c>
    </row>
    <row r="4667" spans="1:15">
      <c r="A4667" s="20" t="str">
        <f t="shared" si="147"/>
        <v>Lífeyrissjóður RangæingaSamtryggingardeild</v>
      </c>
      <c r="B4667" s="20" t="str">
        <f>_xlfn.IFNA(INDEX(Listi!$AI:$AI,MATCH(C4667,Listi!$AJ:$AJ,0)),INDEX(Listi!T:T,MATCH(C4667,Listi!U:U,0)))</f>
        <v>Lífeyrissjóður Rang.</v>
      </c>
      <c r="C4667" t="s">
        <v>253</v>
      </c>
      <c r="D4667" t="s">
        <v>205</v>
      </c>
      <c r="E4667" t="s">
        <v>275</v>
      </c>
      <c r="F4667" t="s">
        <v>51</v>
      </c>
      <c r="G4667" s="8" t="s">
        <v>362</v>
      </c>
      <c r="H4667" t="s">
        <v>52</v>
      </c>
      <c r="I4667" s="7">
        <v>6.21</v>
      </c>
      <c r="L4667" s="7">
        <v>18949790000</v>
      </c>
      <c r="M4667" s="7">
        <v>835894000</v>
      </c>
      <c r="N4667" s="7">
        <v>386250000</v>
      </c>
      <c r="O4667" s="20" t="str">
        <f t="shared" si="146"/>
        <v/>
      </c>
    </row>
    <row r="4668" spans="1:15">
      <c r="A4668" s="20" t="str">
        <f t="shared" si="147"/>
        <v>Lífeyrissjóður starfsmanna AkureyrarbæjarSamtryggingardeild</v>
      </c>
      <c r="B4668" s="20" t="str">
        <f>_xlfn.IFNA(INDEX(Listi!$AI:$AI,MATCH(C4668,Listi!$AJ:$AJ,0)),INDEX(Listi!T:T,MATCH(C4668,Listi!U:U,0)))</f>
        <v>Lífeyrissj. starfsm. Akureyrarb.</v>
      </c>
      <c r="C4668" t="s">
        <v>274</v>
      </c>
      <c r="D4668" t="s">
        <v>205</v>
      </c>
      <c r="E4668" t="s">
        <v>275</v>
      </c>
      <c r="F4668" t="s">
        <v>51</v>
      </c>
      <c r="G4668" s="8" t="s">
        <v>362</v>
      </c>
      <c r="H4668" t="s">
        <v>52</v>
      </c>
      <c r="I4668" s="7">
        <v>5.0999999999999996</v>
      </c>
      <c r="L4668" s="7">
        <v>14569496826</v>
      </c>
      <c r="M4668" s="7">
        <v>46271787</v>
      </c>
      <c r="N4668" s="7">
        <v>1160288032</v>
      </c>
      <c r="O4668" s="20" t="str">
        <f t="shared" si="146"/>
        <v/>
      </c>
    </row>
    <row r="4669" spans="1:15">
      <c r="A4669" s="20" t="str">
        <f t="shared" si="147"/>
        <v>Lífeyrissjóður starfsmanna Búnaðarbanka ÍslandsSamtryggingardeild</v>
      </c>
      <c r="B4669" s="20" t="str">
        <f>_xlfn.IFNA(INDEX(Listi!$AI:$AI,MATCH(C4669,Listi!$AJ:$AJ,0)),INDEX(Listi!T:T,MATCH(C4669,Listi!U:U,0)))</f>
        <v>Lífeyrissj. starfsm. Búnaðarb.Ísl.</v>
      </c>
      <c r="C4669" t="s">
        <v>254</v>
      </c>
      <c r="D4669" t="s">
        <v>205</v>
      </c>
      <c r="E4669" t="s">
        <v>275</v>
      </c>
      <c r="F4669" t="s">
        <v>51</v>
      </c>
      <c r="G4669" s="8" t="s">
        <v>362</v>
      </c>
      <c r="H4669" t="s">
        <v>52</v>
      </c>
      <c r="I4669" s="7">
        <v>7.03</v>
      </c>
      <c r="L4669" s="7">
        <v>27921283000</v>
      </c>
      <c r="M4669" s="7">
        <v>7378000</v>
      </c>
      <c r="N4669" s="7">
        <v>1535577000</v>
      </c>
      <c r="O4669" s="20" t="str">
        <f t="shared" si="146"/>
        <v/>
      </c>
    </row>
    <row r="4670" spans="1:15">
      <c r="A4670" s="20" t="str">
        <f t="shared" si="147"/>
        <v>Lífeyrissjóður starfsmanna ReykjavíkurborgarSamtryggingardeild</v>
      </c>
      <c r="B4670" s="20" t="str">
        <f>_xlfn.IFNA(INDEX(Listi!$AI:$AI,MATCH(C4670,Listi!$AJ:$AJ,0)),INDEX(Listi!T:T,MATCH(C4670,Listi!U:U,0)))</f>
        <v>Lífeyrissj. starfsm. Reykjav.</v>
      </c>
      <c r="C4670" t="s">
        <v>255</v>
      </c>
      <c r="D4670" t="s">
        <v>205</v>
      </c>
      <c r="E4670" t="s">
        <v>275</v>
      </c>
      <c r="F4670" t="s">
        <v>51</v>
      </c>
      <c r="G4670" s="8" t="s">
        <v>362</v>
      </c>
      <c r="H4670" t="s">
        <v>52</v>
      </c>
      <c r="I4670" s="7">
        <v>4.4000000000000004</v>
      </c>
      <c r="L4670" s="7">
        <v>92450251598</v>
      </c>
      <c r="M4670" s="7">
        <v>217604296</v>
      </c>
      <c r="N4670" s="7">
        <v>6195210428</v>
      </c>
      <c r="O4670" s="20" t="str">
        <f t="shared" si="146"/>
        <v/>
      </c>
    </row>
    <row r="4671" spans="1:15">
      <c r="A4671" s="20" t="str">
        <f t="shared" si="147"/>
        <v>Lífeyrissjóður starfsmanna ríkisinsA-deild</v>
      </c>
      <c r="B4671" s="20" t="str">
        <f>_xlfn.IFNA(INDEX(Listi!$AI:$AI,MATCH(C4671,Listi!$AJ:$AJ,0)),INDEX(Listi!T:T,MATCH(C4671,Listi!U:U,0)))</f>
        <v>LSR</v>
      </c>
      <c r="C4671" t="s">
        <v>256</v>
      </c>
      <c r="D4671" t="s">
        <v>257</v>
      </c>
      <c r="E4671" t="s">
        <v>275</v>
      </c>
      <c r="F4671" t="s">
        <v>51</v>
      </c>
      <c r="G4671" s="8" t="s">
        <v>362</v>
      </c>
      <c r="H4671" t="s">
        <v>52</v>
      </c>
      <c r="I4671" s="7">
        <v>8.1</v>
      </c>
      <c r="L4671" s="7">
        <v>1024402726080</v>
      </c>
      <c r="M4671" s="7">
        <v>38030413328</v>
      </c>
      <c r="N4671" s="7">
        <v>13011563069</v>
      </c>
      <c r="O4671" s="20" t="str">
        <f t="shared" si="146"/>
        <v/>
      </c>
    </row>
    <row r="4672" spans="1:15">
      <c r="A4672" s="20" t="str">
        <f t="shared" si="147"/>
        <v>Lífeyrissjóður starfsmanna ríkisinsB-deild</v>
      </c>
      <c r="B4672" s="20" t="str">
        <f>_xlfn.IFNA(INDEX(Listi!$AI:$AI,MATCH(C4672,Listi!$AJ:$AJ,0)),INDEX(Listi!T:T,MATCH(C4672,Listi!U:U,0)))</f>
        <v>LSR</v>
      </c>
      <c r="C4672" t="s">
        <v>256</v>
      </c>
      <c r="D4672" t="s">
        <v>218</v>
      </c>
      <c r="E4672" t="s">
        <v>275</v>
      </c>
      <c r="F4672" t="s">
        <v>51</v>
      </c>
      <c r="G4672" s="8" t="s">
        <v>362</v>
      </c>
      <c r="H4672" t="s">
        <v>52</v>
      </c>
      <c r="I4672" s="7">
        <v>9.1</v>
      </c>
      <c r="L4672" s="7">
        <v>297381500048</v>
      </c>
      <c r="M4672" s="7">
        <v>1364474032</v>
      </c>
      <c r="N4672" s="7">
        <v>62409553231</v>
      </c>
      <c r="O4672" s="20" t="str">
        <f t="shared" si="146"/>
        <v/>
      </c>
    </row>
    <row r="4673" spans="1:15">
      <c r="A4673" s="20" t="str">
        <f t="shared" si="147"/>
        <v>Lífeyrissjóður starfsmanna ríkisinsLeið I</v>
      </c>
      <c r="B4673" s="20" t="str">
        <f>_xlfn.IFNA(INDEX(Listi!$AI:$AI,MATCH(C4673,Listi!$AJ:$AJ,0)),INDEX(Listi!T:T,MATCH(C4673,Listi!U:U,0)))</f>
        <v>LSR</v>
      </c>
      <c r="C4673" t="s">
        <v>256</v>
      </c>
      <c r="D4673" t="s">
        <v>258</v>
      </c>
      <c r="E4673" t="s">
        <v>276</v>
      </c>
      <c r="F4673" t="s">
        <v>51</v>
      </c>
      <c r="G4673" s="8" t="s">
        <v>362</v>
      </c>
      <c r="H4673" t="s">
        <v>52</v>
      </c>
      <c r="I4673" s="7">
        <v>9.9</v>
      </c>
      <c r="L4673" s="7">
        <v>11704214939</v>
      </c>
      <c r="M4673" s="7">
        <v>547428342</v>
      </c>
      <c r="N4673" s="7">
        <v>195323403</v>
      </c>
      <c r="O4673" s="20" t="str">
        <f t="shared" si="146"/>
        <v/>
      </c>
    </row>
    <row r="4674" spans="1:15">
      <c r="A4674" s="20" t="str">
        <f t="shared" si="147"/>
        <v>Lífeyrissjóður starfsmanna ríkisinsLeið II</v>
      </c>
      <c r="B4674" s="20" t="str">
        <f>_xlfn.IFNA(INDEX(Listi!$AI:$AI,MATCH(C4674,Listi!$AJ:$AJ,0)),INDEX(Listi!T:T,MATCH(C4674,Listi!U:U,0)))</f>
        <v>LSR</v>
      </c>
      <c r="C4674" t="s">
        <v>256</v>
      </c>
      <c r="D4674" t="s">
        <v>259</v>
      </c>
      <c r="E4674" t="s">
        <v>276</v>
      </c>
      <c r="F4674" t="s">
        <v>51</v>
      </c>
      <c r="G4674" s="8" t="s">
        <v>362</v>
      </c>
      <c r="H4674" t="s">
        <v>52</v>
      </c>
      <c r="I4674" s="7">
        <v>4.9000000000000004</v>
      </c>
      <c r="L4674" s="7">
        <v>3365164594</v>
      </c>
      <c r="M4674" s="7">
        <v>379849453</v>
      </c>
      <c r="N4674" s="7">
        <v>93142056</v>
      </c>
      <c r="O4674" s="20" t="str">
        <f t="shared" ref="O4674:O4737" si="148">IFERROR(VLOOKUP(F4674,EhLykill,3,FALSE),"")</f>
        <v/>
      </c>
    </row>
    <row r="4675" spans="1:15">
      <c r="A4675" s="20" t="str">
        <f t="shared" si="147"/>
        <v>Lífeyrissjóður starfsmanna ríkisinsLeið III</v>
      </c>
      <c r="B4675" s="20" t="str">
        <f>_xlfn.IFNA(INDEX(Listi!$AI:$AI,MATCH(C4675,Listi!$AJ:$AJ,0)),INDEX(Listi!T:T,MATCH(C4675,Listi!U:U,0)))</f>
        <v>LSR</v>
      </c>
      <c r="C4675" t="s">
        <v>256</v>
      </c>
      <c r="D4675" t="s">
        <v>260</v>
      </c>
      <c r="E4675" t="s">
        <v>276</v>
      </c>
      <c r="F4675" t="s">
        <v>51</v>
      </c>
      <c r="G4675" s="8" t="s">
        <v>362</v>
      </c>
      <c r="H4675" t="s">
        <v>52</v>
      </c>
      <c r="I4675" s="7">
        <v>1.3</v>
      </c>
      <c r="L4675" s="7">
        <v>9959294621</v>
      </c>
      <c r="M4675" s="7">
        <v>743287481</v>
      </c>
      <c r="N4675" s="7">
        <v>349903833</v>
      </c>
      <c r="O4675" s="20" t="str">
        <f t="shared" si="148"/>
        <v/>
      </c>
    </row>
    <row r="4676" spans="1:15">
      <c r="A4676" s="20" t="str">
        <f t="shared" si="147"/>
        <v>Lífeyrissjóður Tannlæknafél ÍslDeild I/Séreign</v>
      </c>
      <c r="B4676" s="20" t="str">
        <f>_xlfn.IFNA(INDEX(Listi!$AI:$AI,MATCH(C4676,Listi!$AJ:$AJ,0)),INDEX(Listi!T:T,MATCH(C4676,Listi!U:U,0)))</f>
        <v>Lífeyrissj. Tannlækna</v>
      </c>
      <c r="C4676" t="s">
        <v>261</v>
      </c>
      <c r="D4676" t="s">
        <v>207</v>
      </c>
      <c r="E4676" t="s">
        <v>276</v>
      </c>
      <c r="F4676" t="s">
        <v>51</v>
      </c>
      <c r="G4676" s="8" t="s">
        <v>362</v>
      </c>
      <c r="H4676" t="s">
        <v>52</v>
      </c>
      <c r="I4676" s="7">
        <v>5.91</v>
      </c>
      <c r="L4676" s="7">
        <v>6768408488</v>
      </c>
      <c r="M4676" s="7">
        <v>272759192</v>
      </c>
      <c r="N4676" s="7">
        <v>153838058</v>
      </c>
      <c r="O4676" s="20" t="str">
        <f t="shared" si="148"/>
        <v/>
      </c>
    </row>
    <row r="4677" spans="1:15">
      <c r="A4677" s="20" t="str">
        <f t="shared" si="147"/>
        <v>Lífeyrissjóður Tannlæknafél ÍslSamtryggingardeild</v>
      </c>
      <c r="B4677" s="20" t="str">
        <f>_xlfn.IFNA(INDEX(Listi!$AI:$AI,MATCH(C4677,Listi!$AJ:$AJ,0)),INDEX(Listi!T:T,MATCH(C4677,Listi!U:U,0)))</f>
        <v>Lífeyrissj. Tannlækna</v>
      </c>
      <c r="C4677" t="s">
        <v>261</v>
      </c>
      <c r="D4677" t="s">
        <v>205</v>
      </c>
      <c r="E4677" t="s">
        <v>275</v>
      </c>
      <c r="F4677" t="s">
        <v>51</v>
      </c>
      <c r="G4677" s="8" t="s">
        <v>362</v>
      </c>
      <c r="H4677" t="s">
        <v>52</v>
      </c>
      <c r="I4677" s="7">
        <v>5.98</v>
      </c>
      <c r="L4677" s="7">
        <v>2241251214</v>
      </c>
      <c r="M4677" s="7">
        <v>112827287</v>
      </c>
      <c r="N4677" s="7">
        <v>17930159</v>
      </c>
      <c r="O4677" s="20" t="str">
        <f t="shared" si="148"/>
        <v/>
      </c>
    </row>
    <row r="4678" spans="1:15">
      <c r="A4678" s="20" t="str">
        <f t="shared" si="147"/>
        <v>Lífeyrissjóður verslunarmannaÆvileið 1</v>
      </c>
      <c r="B4678" s="20" t="str">
        <f>_xlfn.IFNA(INDEX(Listi!$AI:$AI,MATCH(C4678,Listi!$AJ:$AJ,0)),INDEX(Listi!T:T,MATCH(C4678,Listi!U:U,0)))</f>
        <v>Lífeyrissj. Verslunarm.</v>
      </c>
      <c r="C4678" t="s">
        <v>206</v>
      </c>
      <c r="D4678" t="s">
        <v>310</v>
      </c>
      <c r="E4678" t="s">
        <v>276</v>
      </c>
      <c r="F4678" t="s">
        <v>51</v>
      </c>
      <c r="G4678" s="8" t="s">
        <v>362</v>
      </c>
      <c r="H4678" t="s">
        <v>52</v>
      </c>
      <c r="I4678" s="7">
        <v>0</v>
      </c>
      <c r="L4678" s="7">
        <v>2860479562</v>
      </c>
      <c r="M4678" s="7">
        <v>819651283</v>
      </c>
      <c r="N4678" s="7">
        <v>12562366</v>
      </c>
      <c r="O4678" s="20" t="str">
        <f t="shared" si="148"/>
        <v/>
      </c>
    </row>
    <row r="4679" spans="1:15">
      <c r="A4679" s="20" t="str">
        <f t="shared" si="147"/>
        <v>Lífeyrissjóður verslunarmannaÆvileið 2</v>
      </c>
      <c r="B4679" s="20" t="str">
        <f>_xlfn.IFNA(INDEX(Listi!$AI:$AI,MATCH(C4679,Listi!$AJ:$AJ,0)),INDEX(Listi!T:T,MATCH(C4679,Listi!U:U,0)))</f>
        <v>Lífeyrissj. Verslunarm.</v>
      </c>
      <c r="C4679" t="s">
        <v>206</v>
      </c>
      <c r="D4679" t="s">
        <v>309</v>
      </c>
      <c r="E4679" t="s">
        <v>276</v>
      </c>
      <c r="F4679" s="8" t="s">
        <v>51</v>
      </c>
      <c r="G4679" s="8" t="s">
        <v>362</v>
      </c>
      <c r="H4679" t="s">
        <v>52</v>
      </c>
      <c r="I4679" s="7">
        <v>0</v>
      </c>
      <c r="L4679" s="7">
        <v>2325064159</v>
      </c>
      <c r="M4679" s="7">
        <v>465663194</v>
      </c>
      <c r="N4679" s="7">
        <v>32037995</v>
      </c>
      <c r="O4679" s="20" t="str">
        <f t="shared" si="148"/>
        <v/>
      </c>
    </row>
    <row r="4680" spans="1:15">
      <c r="A4680" s="20" t="str">
        <f t="shared" si="147"/>
        <v>Lífeyrissjóður verslunarmannaÆvileið 3</v>
      </c>
      <c r="B4680" s="20" t="str">
        <f>_xlfn.IFNA(INDEX(Listi!$AI:$AI,MATCH(C4680,Listi!$AJ:$AJ,0)),INDEX(Listi!T:T,MATCH(C4680,Listi!U:U,0)))</f>
        <v>Lífeyrissj. Verslunarm.</v>
      </c>
      <c r="C4680" t="s">
        <v>206</v>
      </c>
      <c r="D4680" t="s">
        <v>308</v>
      </c>
      <c r="E4680" t="s">
        <v>276</v>
      </c>
      <c r="F4680" s="8" t="s">
        <v>51</v>
      </c>
      <c r="G4680" s="8" t="s">
        <v>362</v>
      </c>
      <c r="H4680" t="s">
        <v>52</v>
      </c>
      <c r="I4680" s="7">
        <v>0</v>
      </c>
      <c r="L4680" s="7">
        <v>1567402319</v>
      </c>
      <c r="M4680" s="7">
        <v>325961302</v>
      </c>
      <c r="N4680" s="7">
        <v>60283998</v>
      </c>
      <c r="O4680" s="20" t="str">
        <f t="shared" si="148"/>
        <v/>
      </c>
    </row>
    <row r="4681" spans="1:15">
      <c r="A4681" s="20" t="str">
        <f t="shared" si="147"/>
        <v>Lífeyrissjóður verslunarmannaDeild I/Séreign</v>
      </c>
      <c r="B4681" s="20" t="str">
        <f>_xlfn.IFNA(INDEX(Listi!$AI:$AI,MATCH(C4681,Listi!$AJ:$AJ,0)),INDEX(Listi!T:T,MATCH(C4681,Listi!U:U,0)))</f>
        <v>Lífeyrissj. Verslunarm.</v>
      </c>
      <c r="C4681" t="s">
        <v>206</v>
      </c>
      <c r="D4681" t="s">
        <v>207</v>
      </c>
      <c r="E4681" t="s">
        <v>276</v>
      </c>
      <c r="F4681" s="8" t="s">
        <v>51</v>
      </c>
      <c r="G4681" s="8" t="s">
        <v>362</v>
      </c>
      <c r="H4681" t="s">
        <v>52</v>
      </c>
      <c r="I4681" s="7">
        <v>8.8000000000000007</v>
      </c>
      <c r="L4681" s="7">
        <v>19785724399</v>
      </c>
      <c r="M4681" s="7">
        <v>729937912</v>
      </c>
      <c r="N4681" s="7">
        <v>458382791</v>
      </c>
      <c r="O4681" s="20" t="str">
        <f t="shared" si="148"/>
        <v/>
      </c>
    </row>
    <row r="4682" spans="1:15">
      <c r="A4682" s="20" t="str">
        <f t="shared" si="147"/>
        <v>Lífeyrissjóður verslunarmannaSamtryggingardeild</v>
      </c>
      <c r="B4682" s="20" t="str">
        <f>_xlfn.IFNA(INDEX(Listi!$AI:$AI,MATCH(C4682,Listi!$AJ:$AJ,0)),INDEX(Listi!T:T,MATCH(C4682,Listi!U:U,0)))</f>
        <v>Lífeyrissj. Verslunarm.</v>
      </c>
      <c r="C4682" t="s">
        <v>206</v>
      </c>
      <c r="D4682" t="s">
        <v>205</v>
      </c>
      <c r="E4682" t="s">
        <v>275</v>
      </c>
      <c r="F4682" s="8" t="s">
        <v>51</v>
      </c>
      <c r="G4682" s="8" t="s">
        <v>362</v>
      </c>
      <c r="H4682" t="s">
        <v>52</v>
      </c>
      <c r="I4682" s="7">
        <v>8.8000000000000007</v>
      </c>
      <c r="L4682" s="7">
        <v>1174592806906</v>
      </c>
      <c r="M4682" s="7">
        <v>35794261112</v>
      </c>
      <c r="N4682" s="7">
        <v>21965137185</v>
      </c>
      <c r="O4682" s="20" t="str">
        <f t="shared" si="148"/>
        <v/>
      </c>
    </row>
    <row r="4683" spans="1:15">
      <c r="A4683" s="20" t="str">
        <f t="shared" si="147"/>
        <v>Lífeyrissjóður VestmannaeyjaSafn I</v>
      </c>
      <c r="B4683" s="20" t="str">
        <f>_xlfn.IFNA(INDEX(Listi!$AI:$AI,MATCH(C4683,Listi!$AJ:$AJ,0)),INDEX(Listi!T:T,MATCH(C4683,Listi!U:U,0)))</f>
        <v>Lífeyrissj. Vestm.</v>
      </c>
      <c r="C4683" t="s">
        <v>262</v>
      </c>
      <c r="D4683" t="s">
        <v>210</v>
      </c>
      <c r="E4683" t="s">
        <v>276</v>
      </c>
      <c r="F4683" s="8" t="s">
        <v>51</v>
      </c>
      <c r="G4683" s="8" t="s">
        <v>362</v>
      </c>
      <c r="H4683" t="s">
        <v>52</v>
      </c>
      <c r="I4683" s="7">
        <v>14.52</v>
      </c>
      <c r="L4683" s="7">
        <v>381311221</v>
      </c>
      <c r="M4683" s="7">
        <v>44104006</v>
      </c>
      <c r="N4683" s="7">
        <v>13592960</v>
      </c>
      <c r="O4683" s="20" t="str">
        <f t="shared" si="148"/>
        <v/>
      </c>
    </row>
    <row r="4684" spans="1:15">
      <c r="A4684" s="20" t="str">
        <f t="shared" si="147"/>
        <v>Lífeyrissjóður VestmannaeyjaSafn II</v>
      </c>
      <c r="B4684" s="20" t="str">
        <f>_xlfn.IFNA(INDEX(Listi!$AI:$AI,MATCH(C4684,Listi!$AJ:$AJ,0)),INDEX(Listi!T:T,MATCH(C4684,Listi!U:U,0)))</f>
        <v>Lífeyrissj. Vestm.</v>
      </c>
      <c r="C4684" t="s">
        <v>262</v>
      </c>
      <c r="D4684" t="s">
        <v>211</v>
      </c>
      <c r="E4684" t="s">
        <v>276</v>
      </c>
      <c r="F4684" s="8" t="s">
        <v>51</v>
      </c>
      <c r="G4684" s="8" t="s">
        <v>362</v>
      </c>
      <c r="H4684" t="s">
        <v>52</v>
      </c>
      <c r="I4684" s="7">
        <v>19.93</v>
      </c>
      <c r="L4684" s="7">
        <v>571440191</v>
      </c>
      <c r="M4684" s="7">
        <v>40240404</v>
      </c>
      <c r="N4684" s="7">
        <v>18659289</v>
      </c>
      <c r="O4684" s="20" t="str">
        <f t="shared" si="148"/>
        <v/>
      </c>
    </row>
    <row r="4685" spans="1:15">
      <c r="A4685" s="20" t="str">
        <f t="shared" si="147"/>
        <v>Lífeyrissjóður VestmannaeyjaSamtryggingardeild</v>
      </c>
      <c r="B4685" s="20" t="str">
        <f>_xlfn.IFNA(INDEX(Listi!$AI:$AI,MATCH(C4685,Listi!$AJ:$AJ,0)),INDEX(Listi!T:T,MATCH(C4685,Listi!U:U,0)))</f>
        <v>Lífeyrissj. Vestm.</v>
      </c>
      <c r="C4685" t="s">
        <v>262</v>
      </c>
      <c r="D4685" t="s">
        <v>205</v>
      </c>
      <c r="E4685" t="s">
        <v>275</v>
      </c>
      <c r="F4685" s="8" t="s">
        <v>51</v>
      </c>
      <c r="G4685" s="8" t="s">
        <v>362</v>
      </c>
      <c r="H4685" t="s">
        <v>52</v>
      </c>
      <c r="I4685" s="7">
        <v>10.199999999999999</v>
      </c>
      <c r="L4685" s="7">
        <v>85198020532</v>
      </c>
      <c r="M4685" s="7">
        <v>1944643004</v>
      </c>
      <c r="N4685" s="7">
        <v>2198060399</v>
      </c>
      <c r="O4685" s="20" t="str">
        <f t="shared" si="148"/>
        <v/>
      </c>
    </row>
    <row r="4686" spans="1:15">
      <c r="A4686" s="20" t="str">
        <f t="shared" si="147"/>
        <v>Lífsval - lífeyrissparnaðurLífsval 1</v>
      </c>
      <c r="B4686" s="20" t="str">
        <f>_xlfn.IFNA(INDEX(Listi!$AI:$AI,MATCH(C4686,Listi!$AJ:$AJ,0)),INDEX(Listi!T:T,MATCH(C4686,Listi!U:U,0)))</f>
        <v>Lífsval</v>
      </c>
      <c r="C4686" t="s">
        <v>263</v>
      </c>
      <c r="D4686" t="s">
        <v>264</v>
      </c>
      <c r="E4686" t="s">
        <v>276</v>
      </c>
      <c r="F4686" s="8" t="s">
        <v>51</v>
      </c>
      <c r="G4686" s="8" t="s">
        <v>362</v>
      </c>
      <c r="H4686" t="s">
        <v>52</v>
      </c>
      <c r="I4686" s="7">
        <v>1.4</v>
      </c>
      <c r="L4686" s="7">
        <v>1792991246</v>
      </c>
      <c r="M4686" s="7">
        <v>203244065</v>
      </c>
      <c r="N4686" s="7">
        <v>81003579</v>
      </c>
      <c r="O4686" s="20" t="str">
        <f t="shared" si="148"/>
        <v/>
      </c>
    </row>
    <row r="4687" spans="1:15">
      <c r="A4687" s="20" t="str">
        <f t="shared" si="147"/>
        <v>Lífsval - lífeyrissparnaðurLífsval 2</v>
      </c>
      <c r="B4687" s="20" t="str">
        <f>_xlfn.IFNA(INDEX(Listi!$AI:$AI,MATCH(C4687,Listi!$AJ:$AJ,0)),INDEX(Listi!T:T,MATCH(C4687,Listi!U:U,0)))</f>
        <v>Lífsval</v>
      </c>
      <c r="C4687" t="s">
        <v>263</v>
      </c>
      <c r="D4687" t="s">
        <v>265</v>
      </c>
      <c r="E4687" t="s">
        <v>276</v>
      </c>
      <c r="F4687" s="8" t="s">
        <v>51</v>
      </c>
      <c r="G4687" s="8" t="s">
        <v>362</v>
      </c>
      <c r="H4687" t="s">
        <v>52</v>
      </c>
      <c r="I4687" s="7">
        <v>3.6</v>
      </c>
      <c r="L4687" s="7">
        <v>79660340</v>
      </c>
      <c r="M4687" s="7">
        <v>14369045</v>
      </c>
      <c r="N4687" s="7">
        <v>2695304</v>
      </c>
      <c r="O4687" s="20" t="str">
        <f t="shared" si="148"/>
        <v/>
      </c>
    </row>
    <row r="4688" spans="1:15">
      <c r="A4688" s="20" t="str">
        <f t="shared" si="147"/>
        <v>Lífsval - lífeyrissparnaðurLífsval 3</v>
      </c>
      <c r="B4688" s="20" t="str">
        <f>_xlfn.IFNA(INDEX(Listi!$AI:$AI,MATCH(C4688,Listi!$AJ:$AJ,0)),INDEX(Listi!T:T,MATCH(C4688,Listi!U:U,0)))</f>
        <v>Lífsval</v>
      </c>
      <c r="C4688" t="s">
        <v>263</v>
      </c>
      <c r="D4688" t="s">
        <v>266</v>
      </c>
      <c r="E4688" t="s">
        <v>276</v>
      </c>
      <c r="F4688" s="8" t="s">
        <v>51</v>
      </c>
      <c r="G4688" s="8" t="s">
        <v>362</v>
      </c>
      <c r="H4688" t="s">
        <v>52</v>
      </c>
      <c r="I4688" s="7">
        <v>6.5</v>
      </c>
      <c r="L4688" s="7">
        <v>131239774</v>
      </c>
      <c r="M4688" s="7">
        <v>16635787</v>
      </c>
      <c r="N4688" s="7">
        <v>3548138</v>
      </c>
      <c r="O4688" s="20" t="str">
        <f t="shared" si="148"/>
        <v/>
      </c>
    </row>
    <row r="4689" spans="1:15">
      <c r="A4689" s="20" t="str">
        <f t="shared" si="147"/>
        <v>Lífsval - lífeyrissparnaðurLífsval 4</v>
      </c>
      <c r="B4689" s="20" t="str">
        <f>_xlfn.IFNA(INDEX(Listi!$AI:$AI,MATCH(C4689,Listi!$AJ:$AJ,0)),INDEX(Listi!T:T,MATCH(C4689,Listi!U:U,0)))</f>
        <v>Lífsval</v>
      </c>
      <c r="C4689" t="s">
        <v>263</v>
      </c>
      <c r="D4689" t="s">
        <v>267</v>
      </c>
      <c r="E4689" t="s">
        <v>276</v>
      </c>
      <c r="F4689" t="s">
        <v>51</v>
      </c>
      <c r="G4689" s="8" t="s">
        <v>362</v>
      </c>
      <c r="H4689" t="s">
        <v>52</v>
      </c>
      <c r="I4689" s="7">
        <v>7.1</v>
      </c>
      <c r="L4689" s="7">
        <v>71752064</v>
      </c>
      <c r="M4689" s="7">
        <v>15238959</v>
      </c>
      <c r="N4689" s="7">
        <v>2058992</v>
      </c>
      <c r="O4689" s="20" t="str">
        <f t="shared" si="148"/>
        <v/>
      </c>
    </row>
    <row r="4690" spans="1:15">
      <c r="A4690" s="20" t="str">
        <f t="shared" si="147"/>
        <v>Lífsverk lífeyrissjóðurLífsverk I/Séreign</v>
      </c>
      <c r="B4690" s="20" t="str">
        <f>_xlfn.IFNA(INDEX(Listi!$AI:$AI,MATCH(C4690,Listi!$AJ:$AJ,0)),INDEX(Listi!T:T,MATCH(C4690,Listi!U:U,0)))</f>
        <v xml:space="preserve">Lífsverk  </v>
      </c>
      <c r="C4690" t="s">
        <v>268</v>
      </c>
      <c r="D4690" t="s">
        <v>269</v>
      </c>
      <c r="E4690" t="s">
        <v>276</v>
      </c>
      <c r="F4690" t="s">
        <v>51</v>
      </c>
      <c r="G4690" s="8" t="s">
        <v>362</v>
      </c>
      <c r="H4690" t="s">
        <v>52</v>
      </c>
      <c r="I4690" s="7">
        <v>8.8000000000000007</v>
      </c>
      <c r="L4690" s="7">
        <v>4582957000</v>
      </c>
      <c r="M4690" s="7">
        <v>635926000</v>
      </c>
      <c r="N4690" s="7">
        <v>22708000</v>
      </c>
      <c r="O4690" s="20" t="str">
        <f t="shared" si="148"/>
        <v/>
      </c>
    </row>
    <row r="4691" spans="1:15">
      <c r="A4691" s="20" t="str">
        <f t="shared" si="147"/>
        <v>Lífsverk lífeyrissjóðurLífsverk II/Séreign</v>
      </c>
      <c r="B4691" s="20" t="str">
        <f>_xlfn.IFNA(INDEX(Listi!$AI:$AI,MATCH(C4691,Listi!$AJ:$AJ,0)),INDEX(Listi!T:T,MATCH(C4691,Listi!U:U,0)))</f>
        <v xml:space="preserve">Lífsverk  </v>
      </c>
      <c r="C4691" t="s">
        <v>268</v>
      </c>
      <c r="D4691" t="s">
        <v>270</v>
      </c>
      <c r="E4691" t="s">
        <v>276</v>
      </c>
      <c r="F4691" t="s">
        <v>51</v>
      </c>
      <c r="G4691" s="8" t="s">
        <v>362</v>
      </c>
      <c r="H4691" t="s">
        <v>52</v>
      </c>
      <c r="I4691" s="7">
        <v>6.7</v>
      </c>
      <c r="L4691" s="7">
        <v>23735073000</v>
      </c>
      <c r="M4691" s="7">
        <v>2073571000</v>
      </c>
      <c r="N4691" s="7">
        <v>249365000</v>
      </c>
      <c r="O4691" s="20" t="str">
        <f t="shared" si="148"/>
        <v/>
      </c>
    </row>
    <row r="4692" spans="1:15">
      <c r="A4692" s="20" t="str">
        <f t="shared" si="147"/>
        <v>Lífsverk lífeyrissjóðurLífsverk III/Séreign</v>
      </c>
      <c r="B4692" s="20" t="str">
        <f>_xlfn.IFNA(INDEX(Listi!$AI:$AI,MATCH(C4692,Listi!$AJ:$AJ,0)),INDEX(Listi!T:T,MATCH(C4692,Listi!U:U,0)))</f>
        <v xml:space="preserve">Lífsverk  </v>
      </c>
      <c r="C4692" t="s">
        <v>268</v>
      </c>
      <c r="D4692" t="s">
        <v>271</v>
      </c>
      <c r="E4692" t="s">
        <v>276</v>
      </c>
      <c r="F4692" t="s">
        <v>51</v>
      </c>
      <c r="G4692" s="8" t="s">
        <v>362</v>
      </c>
      <c r="H4692" t="s">
        <v>52</v>
      </c>
      <c r="I4692" s="7">
        <v>1.4</v>
      </c>
      <c r="L4692" s="7">
        <v>653814000</v>
      </c>
      <c r="M4692" s="7">
        <v>105107000</v>
      </c>
      <c r="N4692" s="7">
        <v>2613000</v>
      </c>
      <c r="O4692" s="20" t="str">
        <f t="shared" si="148"/>
        <v/>
      </c>
    </row>
    <row r="4693" spans="1:15">
      <c r="A4693" s="20" t="str">
        <f t="shared" si="147"/>
        <v>Lífsverk lífeyrissjóðurSamtryggingardeild</v>
      </c>
      <c r="B4693" s="20" t="str">
        <f>_xlfn.IFNA(INDEX(Listi!$AI:$AI,MATCH(C4693,Listi!$AJ:$AJ,0)),INDEX(Listi!T:T,MATCH(C4693,Listi!U:U,0)))</f>
        <v xml:space="preserve">Lífsverk  </v>
      </c>
      <c r="C4693" t="s">
        <v>268</v>
      </c>
      <c r="D4693" t="s">
        <v>205</v>
      </c>
      <c r="E4693" t="s">
        <v>275</v>
      </c>
      <c r="F4693" t="s">
        <v>51</v>
      </c>
      <c r="G4693" s="8" t="s">
        <v>362</v>
      </c>
      <c r="H4693" t="s">
        <v>52</v>
      </c>
      <c r="I4693" s="7">
        <v>6.9</v>
      </c>
      <c r="L4693" s="7">
        <v>120542527000</v>
      </c>
      <c r="M4693" s="7">
        <v>4397803000</v>
      </c>
      <c r="N4693" s="7">
        <v>1423151000</v>
      </c>
      <c r="O4693" s="20" t="str">
        <f t="shared" si="148"/>
        <v/>
      </c>
    </row>
    <row r="4694" spans="1:15">
      <c r="A4694" s="20" t="str">
        <f t="shared" si="147"/>
        <v>Söfnunarsjóður lífeyrisréttindaDeild I/Innlán</v>
      </c>
      <c r="B4694" s="20" t="str">
        <f>_xlfn.IFNA(INDEX(Listi!$AI:$AI,MATCH(C4694,Listi!$AJ:$AJ,0)),INDEX(Listi!T:T,MATCH(C4694,Listi!U:U,0)))</f>
        <v>Söfnunarsj.</v>
      </c>
      <c r="C4694" t="s">
        <v>272</v>
      </c>
      <c r="D4694" t="s">
        <v>273</v>
      </c>
      <c r="E4694" t="s">
        <v>276</v>
      </c>
      <c r="F4694" t="s">
        <v>51</v>
      </c>
      <c r="G4694" s="8" t="s">
        <v>362</v>
      </c>
      <c r="H4694" t="s">
        <v>52</v>
      </c>
      <c r="I4694" s="7">
        <v>1.7</v>
      </c>
      <c r="L4694" s="7">
        <v>2001731914</v>
      </c>
      <c r="M4694" s="7">
        <v>133561634</v>
      </c>
      <c r="N4694" s="7">
        <v>44803565</v>
      </c>
      <c r="O4694" s="20" t="str">
        <f t="shared" si="148"/>
        <v/>
      </c>
    </row>
    <row r="4695" spans="1:15">
      <c r="A4695" s="20" t="str">
        <f t="shared" si="147"/>
        <v>Söfnunarsjóður lífeyrisréttindaDeild III/Séreign</v>
      </c>
      <c r="B4695" s="20" t="str">
        <f>_xlfn.IFNA(INDEX(Listi!$AI:$AI,MATCH(C4695,Listi!$AJ:$AJ,0)),INDEX(Listi!T:T,MATCH(C4695,Listi!U:U,0)))</f>
        <v>Söfnunarsj.</v>
      </c>
      <c r="C4695" t="s">
        <v>272</v>
      </c>
      <c r="D4695" t="s">
        <v>599</v>
      </c>
      <c r="E4695" t="s">
        <v>276</v>
      </c>
      <c r="F4695" t="s">
        <v>51</v>
      </c>
      <c r="G4695" s="8" t="s">
        <v>362</v>
      </c>
      <c r="H4695" t="s">
        <v>52</v>
      </c>
      <c r="I4695" s="7">
        <v>0</v>
      </c>
      <c r="L4695" s="7">
        <v>24413085</v>
      </c>
      <c r="M4695" s="7">
        <v>24697577</v>
      </c>
      <c r="N4695" s="7">
        <v>900000</v>
      </c>
      <c r="O4695" s="20" t="str">
        <f t="shared" si="148"/>
        <v/>
      </c>
    </row>
    <row r="4696" spans="1:15">
      <c r="A4696" s="20" t="str">
        <f t="shared" si="147"/>
        <v>Söfnunarsjóður lífeyrisréttindaDeildII/Séreign</v>
      </c>
      <c r="B4696" s="20" t="str">
        <f>_xlfn.IFNA(INDEX(Listi!$AI:$AI,MATCH(C4696,Listi!$AJ:$AJ,0)),INDEX(Listi!T:T,MATCH(C4696,Listi!U:U,0)))</f>
        <v>Söfnunarsj.</v>
      </c>
      <c r="C4696" t="s">
        <v>272</v>
      </c>
      <c r="D4696" t="s">
        <v>586</v>
      </c>
      <c r="E4696" t="s">
        <v>276</v>
      </c>
      <c r="F4696" t="s">
        <v>51</v>
      </c>
      <c r="G4696" s="8" t="s">
        <v>362</v>
      </c>
      <c r="H4696" t="s">
        <v>52</v>
      </c>
      <c r="I4696" s="7">
        <v>5.4</v>
      </c>
      <c r="L4696" s="7">
        <v>1654616477</v>
      </c>
      <c r="M4696" s="7">
        <v>128539213</v>
      </c>
      <c r="N4696" s="7">
        <v>22846291</v>
      </c>
      <c r="O4696" s="20" t="str">
        <f t="shared" si="148"/>
        <v/>
      </c>
    </row>
    <row r="4697" spans="1:15">
      <c r="A4697" s="20" t="str">
        <f t="shared" si="147"/>
        <v>Söfnunarsjóður lífeyrisréttindaSamtryggingardeild</v>
      </c>
      <c r="B4697" s="20" t="str">
        <f>_xlfn.IFNA(INDEX(Listi!$AI:$AI,MATCH(C4697,Listi!$AJ:$AJ,0)),INDEX(Listi!T:T,MATCH(C4697,Listi!U:U,0)))</f>
        <v>Söfnunarsj.</v>
      </c>
      <c r="C4697" t="s">
        <v>272</v>
      </c>
      <c r="D4697" t="s">
        <v>205</v>
      </c>
      <c r="E4697" t="s">
        <v>275</v>
      </c>
      <c r="F4697" t="s">
        <v>51</v>
      </c>
      <c r="G4697" s="8" t="s">
        <v>362</v>
      </c>
      <c r="H4697" t="s">
        <v>52</v>
      </c>
      <c r="I4697" s="7">
        <v>7.9</v>
      </c>
      <c r="L4697" s="7">
        <v>238978847889</v>
      </c>
      <c r="M4697" s="7">
        <v>4967193409</v>
      </c>
      <c r="N4697" s="7">
        <v>6076487652</v>
      </c>
      <c r="O4697" s="20" t="str">
        <f t="shared" si="148"/>
        <v/>
      </c>
    </row>
    <row r="4698" spans="1:15">
      <c r="A4698" s="20" t="str">
        <f t="shared" si="147"/>
        <v>Stapi lífeyrissjóðurSafn I</v>
      </c>
      <c r="B4698" s="20" t="str">
        <f>_xlfn.IFNA(INDEX(Listi!$AI:$AI,MATCH(C4698,Listi!$AJ:$AJ,0)),INDEX(Listi!T:T,MATCH(C4698,Listi!U:U,0)))</f>
        <v xml:space="preserve">Stapi  </v>
      </c>
      <c r="C4698" t="s">
        <v>209</v>
      </c>
      <c r="D4698" t="s">
        <v>210</v>
      </c>
      <c r="E4698" t="s">
        <v>276</v>
      </c>
      <c r="F4698" t="s">
        <v>51</v>
      </c>
      <c r="G4698" s="8" t="s">
        <v>362</v>
      </c>
      <c r="H4698" t="s">
        <v>52</v>
      </c>
      <c r="I4698" s="7">
        <v>6.87</v>
      </c>
      <c r="L4698" s="7">
        <v>2440828925</v>
      </c>
      <c r="M4698" s="7">
        <v>91567233</v>
      </c>
      <c r="N4698" s="7">
        <v>110755602</v>
      </c>
      <c r="O4698" s="20" t="str">
        <f t="shared" si="148"/>
        <v/>
      </c>
    </row>
    <row r="4699" spans="1:15">
      <c r="A4699" s="20" t="str">
        <f t="shared" si="147"/>
        <v>Stapi lífeyrissjóðurSafn II</v>
      </c>
      <c r="B4699" s="20" t="str">
        <f>_xlfn.IFNA(INDEX(Listi!$AI:$AI,MATCH(C4699,Listi!$AJ:$AJ,0)),INDEX(Listi!T:T,MATCH(C4699,Listi!U:U,0)))</f>
        <v xml:space="preserve">Stapi  </v>
      </c>
      <c r="C4699" t="s">
        <v>209</v>
      </c>
      <c r="D4699" t="s">
        <v>211</v>
      </c>
      <c r="E4699" t="s">
        <v>276</v>
      </c>
      <c r="F4699" t="s">
        <v>51</v>
      </c>
      <c r="G4699" s="8" t="s">
        <v>362</v>
      </c>
      <c r="H4699" t="s">
        <v>52</v>
      </c>
      <c r="I4699" s="7">
        <v>5.52</v>
      </c>
      <c r="L4699" s="7">
        <v>5710890273</v>
      </c>
      <c r="M4699" s="7">
        <v>262001316</v>
      </c>
      <c r="N4699" s="7">
        <v>164209410</v>
      </c>
      <c r="O4699" s="20" t="str">
        <f t="shared" si="148"/>
        <v/>
      </c>
    </row>
    <row r="4700" spans="1:15">
      <c r="A4700" s="20" t="str">
        <f t="shared" si="147"/>
        <v>Stapi lífeyrissjóðurSafn III</v>
      </c>
      <c r="B4700" s="20" t="str">
        <f>_xlfn.IFNA(INDEX(Listi!$AI:$AI,MATCH(C4700,Listi!$AJ:$AJ,0)),INDEX(Listi!T:T,MATCH(C4700,Listi!U:U,0)))</f>
        <v xml:space="preserve">Stapi  </v>
      </c>
      <c r="C4700" t="s">
        <v>209</v>
      </c>
      <c r="D4700" t="s">
        <v>212</v>
      </c>
      <c r="E4700" t="s">
        <v>276</v>
      </c>
      <c r="F4700" t="s">
        <v>51</v>
      </c>
      <c r="G4700" s="8" t="s">
        <v>362</v>
      </c>
      <c r="H4700" t="s">
        <v>52</v>
      </c>
      <c r="I4700" s="7">
        <v>-1.22</v>
      </c>
      <c r="L4700" s="7">
        <v>268100084</v>
      </c>
      <c r="M4700" s="7">
        <v>24388890</v>
      </c>
      <c r="N4700" s="7">
        <v>9886128</v>
      </c>
      <c r="O4700" s="20" t="str">
        <f t="shared" si="148"/>
        <v/>
      </c>
    </row>
    <row r="4701" spans="1:15">
      <c r="A4701" s="20" t="str">
        <f t="shared" si="147"/>
        <v>Stapi lífeyrissjóðurTryggingardeild</v>
      </c>
      <c r="B4701" s="20" t="str">
        <f>_xlfn.IFNA(INDEX(Listi!$AI:$AI,MATCH(C4701,Listi!$AJ:$AJ,0)),INDEX(Listi!T:T,MATCH(C4701,Listi!U:U,0)))</f>
        <v xml:space="preserve">Stapi  </v>
      </c>
      <c r="C4701" t="s">
        <v>209</v>
      </c>
      <c r="D4701" t="s">
        <v>213</v>
      </c>
      <c r="E4701" t="s">
        <v>275</v>
      </c>
      <c r="F4701" t="s">
        <v>51</v>
      </c>
      <c r="G4701" s="8" t="s">
        <v>362</v>
      </c>
      <c r="H4701" t="s">
        <v>52</v>
      </c>
      <c r="I4701" s="7">
        <v>7.64</v>
      </c>
      <c r="L4701" s="7">
        <v>348661724246</v>
      </c>
      <c r="M4701" s="7">
        <v>13807615154</v>
      </c>
      <c r="N4701" s="7">
        <v>7912918911</v>
      </c>
      <c r="O4701" s="20" t="str">
        <f t="shared" si="148"/>
        <v/>
      </c>
    </row>
    <row r="4702" spans="1:15">
      <c r="A4702" s="20" t="str">
        <f t="shared" ref="A4702:A4763" si="149">CONCATENATE(C4702,D4702)</f>
        <v>Stapi lífeyrissjóðurVarfærnasafnið</v>
      </c>
      <c r="B4702" s="20" t="str">
        <f>_xlfn.IFNA(INDEX(Listi!$AI:$AI,MATCH(C4702,Listi!$AJ:$AJ,0)),INDEX(Listi!T:T,MATCH(C4702,Listi!U:U,0)))</f>
        <v xml:space="preserve">Stapi  </v>
      </c>
      <c r="C4702" t="s">
        <v>209</v>
      </c>
      <c r="D4702" t="s">
        <v>392</v>
      </c>
      <c r="E4702" t="s">
        <v>276</v>
      </c>
      <c r="F4702" t="s">
        <v>51</v>
      </c>
      <c r="G4702" s="8" t="s">
        <v>362</v>
      </c>
      <c r="H4702" t="s">
        <v>52</v>
      </c>
      <c r="I4702" s="7">
        <v>3.09</v>
      </c>
      <c r="L4702" s="7">
        <v>471986044</v>
      </c>
      <c r="M4702" s="7">
        <v>137399159</v>
      </c>
      <c r="N4702" s="7">
        <v>6994496</v>
      </c>
      <c r="O4702" s="20" t="str">
        <f t="shared" si="148"/>
        <v/>
      </c>
    </row>
    <row r="4703" spans="1:15">
      <c r="A4703" s="20" t="str">
        <f t="shared" si="149"/>
        <v>Almenni lífeyrissjóðurinnÆvisafn I</v>
      </c>
      <c r="B4703" s="20" t="str">
        <f>_xlfn.IFNA(INDEX(Listi!$AI:$AI,MATCH(C4703,Listi!$AJ:$AJ,0)),INDEX(Listi!T:T,MATCH(C4703,Listi!U:U,0)))</f>
        <v xml:space="preserve">Almenni </v>
      </c>
      <c r="C4703" t="s">
        <v>0</v>
      </c>
      <c r="D4703" t="s">
        <v>202</v>
      </c>
      <c r="E4703" t="s">
        <v>276</v>
      </c>
      <c r="F4703" t="s">
        <v>53</v>
      </c>
      <c r="G4703" s="8" t="s">
        <v>355</v>
      </c>
      <c r="H4703" t="s">
        <v>54</v>
      </c>
      <c r="I4703" s="7">
        <v>8.1</v>
      </c>
      <c r="L4703" s="7">
        <v>43068273823</v>
      </c>
      <c r="M4703" s="7">
        <v>4413720640</v>
      </c>
      <c r="N4703" s="7">
        <v>641257097</v>
      </c>
      <c r="O4703" s="20" t="str">
        <f t="shared" si="148"/>
        <v/>
      </c>
    </row>
    <row r="4704" spans="1:15">
      <c r="A4704" s="20" t="str">
        <f t="shared" si="149"/>
        <v>Almenni lífeyrissjóðurinnÆvisafn II</v>
      </c>
      <c r="B4704" s="20" t="str">
        <f>_xlfn.IFNA(INDEX(Listi!$AI:$AI,MATCH(C4704,Listi!$AJ:$AJ,0)),INDEX(Listi!T:T,MATCH(C4704,Listi!U:U,0)))</f>
        <v xml:space="preserve">Almenni </v>
      </c>
      <c r="C4704" t="s">
        <v>0</v>
      </c>
      <c r="D4704" t="s">
        <v>203</v>
      </c>
      <c r="E4704" t="s">
        <v>276</v>
      </c>
      <c r="F4704" t="s">
        <v>53</v>
      </c>
      <c r="G4704" s="8" t="s">
        <v>355</v>
      </c>
      <c r="H4704" t="s">
        <v>54</v>
      </c>
      <c r="I4704" s="7">
        <v>6.9</v>
      </c>
      <c r="L4704" s="7">
        <v>86460235807</v>
      </c>
      <c r="M4704" s="7">
        <v>3970537445</v>
      </c>
      <c r="N4704" s="7">
        <v>1539034493</v>
      </c>
      <c r="O4704" s="20" t="str">
        <f t="shared" si="148"/>
        <v/>
      </c>
    </row>
    <row r="4705" spans="1:15">
      <c r="A4705" s="20" t="str">
        <f t="shared" si="149"/>
        <v>Almenni lífeyrissjóðurinnÆvisafn III</v>
      </c>
      <c r="B4705" s="20" t="str">
        <f>_xlfn.IFNA(INDEX(Listi!$AI:$AI,MATCH(C4705,Listi!$AJ:$AJ,0)),INDEX(Listi!T:T,MATCH(C4705,Listi!U:U,0)))</f>
        <v xml:space="preserve">Almenni </v>
      </c>
      <c r="C4705" t="s">
        <v>0</v>
      </c>
      <c r="D4705" t="s">
        <v>204</v>
      </c>
      <c r="E4705" t="s">
        <v>276</v>
      </c>
      <c r="F4705" t="s">
        <v>53</v>
      </c>
      <c r="G4705" s="8" t="s">
        <v>355</v>
      </c>
      <c r="H4705" t="s">
        <v>54</v>
      </c>
      <c r="I4705" s="7">
        <v>4.2</v>
      </c>
      <c r="L4705" s="7">
        <v>33890180699</v>
      </c>
      <c r="M4705" s="7">
        <v>1571509194</v>
      </c>
      <c r="N4705" s="7">
        <v>920421683</v>
      </c>
      <c r="O4705" s="20" t="str">
        <f t="shared" si="148"/>
        <v/>
      </c>
    </row>
    <row r="4706" spans="1:15">
      <c r="A4706" s="20" t="str">
        <f t="shared" si="149"/>
        <v>Almenni lífeyrissjóðurinnHúsnæðissafn</v>
      </c>
      <c r="B4706" s="20" t="str">
        <f>_xlfn.IFNA(INDEX(Listi!$AI:$AI,MATCH(C4706,Listi!$AJ:$AJ,0)),INDEX(Listi!T:T,MATCH(C4706,Listi!U:U,0)))</f>
        <v xml:space="preserve">Almenni </v>
      </c>
      <c r="C4706" t="s">
        <v>0</v>
      </c>
      <c r="D4706" t="s">
        <v>315</v>
      </c>
      <c r="E4706" t="s">
        <v>276</v>
      </c>
      <c r="F4706" t="s">
        <v>53</v>
      </c>
      <c r="G4706" s="8" t="s">
        <v>355</v>
      </c>
      <c r="H4706" t="s">
        <v>54</v>
      </c>
      <c r="I4706" s="7">
        <v>0</v>
      </c>
      <c r="L4706" s="7">
        <v>487895879</v>
      </c>
      <c r="M4706" s="7">
        <v>166428361</v>
      </c>
      <c r="N4706" s="7">
        <v>18080096</v>
      </c>
      <c r="O4706" s="20" t="str">
        <f t="shared" si="148"/>
        <v/>
      </c>
    </row>
    <row r="4707" spans="1:15">
      <c r="A4707" s="20" t="str">
        <f t="shared" si="149"/>
        <v>Almenni lífeyrissjóðurinnInnlánssafn</v>
      </c>
      <c r="B4707" s="20" t="str">
        <f>_xlfn.IFNA(INDEX(Listi!$AI:$AI,MATCH(C4707,Listi!$AJ:$AJ,0)),INDEX(Listi!T:T,MATCH(C4707,Listi!U:U,0)))</f>
        <v xml:space="preserve">Almenni </v>
      </c>
      <c r="C4707" t="s">
        <v>0</v>
      </c>
      <c r="D4707" t="s">
        <v>1</v>
      </c>
      <c r="E4707" t="s">
        <v>276</v>
      </c>
      <c r="F4707" t="s">
        <v>53</v>
      </c>
      <c r="G4707" s="8" t="s">
        <v>355</v>
      </c>
      <c r="H4707" t="s">
        <v>54</v>
      </c>
      <c r="I4707" s="7">
        <v>1.6</v>
      </c>
      <c r="L4707" s="7">
        <v>26587944379</v>
      </c>
      <c r="M4707" s="7">
        <v>1016779991</v>
      </c>
      <c r="N4707" s="7">
        <v>1031869724</v>
      </c>
      <c r="O4707" s="20" t="str">
        <f t="shared" si="148"/>
        <v/>
      </c>
    </row>
    <row r="4708" spans="1:15">
      <c r="A4708" s="20" t="str">
        <f t="shared" si="149"/>
        <v>Almenni lífeyrissjóðurinnRíkissafn langt</v>
      </c>
      <c r="B4708" s="20" t="str">
        <f>_xlfn.IFNA(INDEX(Listi!$AI:$AI,MATCH(C4708,Listi!$AJ:$AJ,0)),INDEX(Listi!T:T,MATCH(C4708,Listi!U:U,0)))</f>
        <v xml:space="preserve">Almenni </v>
      </c>
      <c r="C4708" t="s">
        <v>0</v>
      </c>
      <c r="D4708" t="s">
        <v>199</v>
      </c>
      <c r="E4708" t="s">
        <v>276</v>
      </c>
      <c r="F4708" t="s">
        <v>53</v>
      </c>
      <c r="G4708" s="8" t="s">
        <v>355</v>
      </c>
      <c r="H4708" t="s">
        <v>54</v>
      </c>
      <c r="I4708" s="7">
        <v>2.7</v>
      </c>
      <c r="L4708" s="7">
        <v>1193680171</v>
      </c>
      <c r="M4708" s="7">
        <v>61272573</v>
      </c>
      <c r="N4708" s="7">
        <v>40105929</v>
      </c>
      <c r="O4708" s="20" t="str">
        <f t="shared" si="148"/>
        <v/>
      </c>
    </row>
    <row r="4709" spans="1:15">
      <c r="A4709" s="20" t="str">
        <f t="shared" si="149"/>
        <v>Almenni lífeyrissjóðurinnRíkissafn stutt</v>
      </c>
      <c r="B4709" s="20" t="str">
        <f>_xlfn.IFNA(INDEX(Listi!$AI:$AI,MATCH(C4709,Listi!$AJ:$AJ,0)),INDEX(Listi!T:T,MATCH(C4709,Listi!U:U,0)))</f>
        <v xml:space="preserve">Almenni </v>
      </c>
      <c r="C4709" t="s">
        <v>0</v>
      </c>
      <c r="D4709" t="s">
        <v>200</v>
      </c>
      <c r="E4709" t="s">
        <v>276</v>
      </c>
      <c r="F4709" t="s">
        <v>53</v>
      </c>
      <c r="G4709" s="8" t="s">
        <v>355</v>
      </c>
      <c r="H4709" t="s">
        <v>54</v>
      </c>
      <c r="I4709" s="7">
        <v>1.3</v>
      </c>
      <c r="L4709" s="7">
        <v>541893627</v>
      </c>
      <c r="M4709" s="7">
        <v>20423158</v>
      </c>
      <c r="N4709" s="7">
        <v>14899899</v>
      </c>
      <c r="O4709" s="20" t="str">
        <f t="shared" si="148"/>
        <v/>
      </c>
    </row>
    <row r="4710" spans="1:15">
      <c r="A4710" s="20" t="str">
        <f t="shared" si="149"/>
        <v>Almenni lífeyrissjóðurinnTryggingadeild</v>
      </c>
      <c r="B4710" s="20" t="str">
        <f>_xlfn.IFNA(INDEX(Listi!$AI:$AI,MATCH(C4710,Listi!$AJ:$AJ,0)),INDEX(Listi!T:T,MATCH(C4710,Listi!U:U,0)))</f>
        <v xml:space="preserve">Almenni </v>
      </c>
      <c r="C4710" t="s">
        <v>0</v>
      </c>
      <c r="D4710" t="s">
        <v>201</v>
      </c>
      <c r="E4710" t="s">
        <v>275</v>
      </c>
      <c r="F4710" t="s">
        <v>53</v>
      </c>
      <c r="G4710" s="8" t="s">
        <v>355</v>
      </c>
      <c r="H4710" t="s">
        <v>54</v>
      </c>
      <c r="I4710" s="7">
        <v>6.5</v>
      </c>
      <c r="L4710" s="7">
        <v>174784296254</v>
      </c>
      <c r="M4710" s="7">
        <v>7497244534</v>
      </c>
      <c r="N4710" s="7">
        <v>3057046932</v>
      </c>
      <c r="O4710" s="20" t="str">
        <f t="shared" si="148"/>
        <v/>
      </c>
    </row>
    <row r="4711" spans="1:15">
      <c r="A4711" s="20" t="str">
        <f t="shared" si="149"/>
        <v>Arion banki hf.Erlend hlutabréf</v>
      </c>
      <c r="B4711" s="20" t="str">
        <f>_xlfn.IFNA(INDEX(Listi!$AI:$AI,MATCH(C4711,Listi!$AJ:$AJ,0)),INDEX(Listi!T:T,MATCH(C4711,Listi!U:U,0)))</f>
        <v xml:space="preserve">Arion banki </v>
      </c>
      <c r="C4711" t="s">
        <v>214</v>
      </c>
      <c r="D4711" t="s">
        <v>215</v>
      </c>
      <c r="E4711" t="s">
        <v>276</v>
      </c>
      <c r="F4711" t="s">
        <v>53</v>
      </c>
      <c r="G4711" s="8" t="s">
        <v>355</v>
      </c>
      <c r="H4711" t="s">
        <v>54</v>
      </c>
      <c r="I4711" s="7">
        <v>4.4000000000000004</v>
      </c>
      <c r="L4711" s="7">
        <v>1149685000</v>
      </c>
      <c r="M4711" s="7">
        <v>49095000</v>
      </c>
      <c r="N4711" s="7">
        <v>10876000</v>
      </c>
      <c r="O4711" s="20" t="str">
        <f t="shared" si="148"/>
        <v/>
      </c>
    </row>
    <row r="4712" spans="1:15">
      <c r="A4712" s="20" t="str">
        <f t="shared" si="149"/>
        <v>Arion banki hf.Innlend skuldabréf</v>
      </c>
      <c r="B4712" s="20" t="str">
        <f>_xlfn.IFNA(INDEX(Listi!$AI:$AI,MATCH(C4712,Listi!$AJ:$AJ,0)),INDEX(Listi!T:T,MATCH(C4712,Listi!U:U,0)))</f>
        <v xml:space="preserve">Arion banki </v>
      </c>
      <c r="C4712" t="s">
        <v>214</v>
      </c>
      <c r="D4712" t="s">
        <v>216</v>
      </c>
      <c r="E4712" t="s">
        <v>276</v>
      </c>
      <c r="F4712" t="s">
        <v>53</v>
      </c>
      <c r="G4712" s="8" t="s">
        <v>355</v>
      </c>
      <c r="H4712" t="s">
        <v>54</v>
      </c>
      <c r="I4712" s="7">
        <v>3</v>
      </c>
      <c r="L4712" s="7">
        <v>4446434000</v>
      </c>
      <c r="M4712" s="7">
        <v>344234000</v>
      </c>
      <c r="N4712" s="7">
        <v>44793000</v>
      </c>
      <c r="O4712" s="20" t="str">
        <f t="shared" si="148"/>
        <v/>
      </c>
    </row>
    <row r="4713" spans="1:15">
      <c r="A4713" s="20" t="str">
        <f t="shared" si="149"/>
        <v>Arion banki hf.Lífeyrisauki L1</v>
      </c>
      <c r="B4713" s="20" t="str">
        <f>_xlfn.IFNA(INDEX(Listi!$AI:$AI,MATCH(C4713,Listi!$AJ:$AJ,0)),INDEX(Listi!T:T,MATCH(C4713,Listi!U:U,0)))</f>
        <v xml:space="preserve">Arion banki </v>
      </c>
      <c r="C4713" t="s">
        <v>214</v>
      </c>
      <c r="D4713" t="s">
        <v>377</v>
      </c>
      <c r="E4713" t="s">
        <v>276</v>
      </c>
      <c r="F4713" t="s">
        <v>53</v>
      </c>
      <c r="G4713" s="8" t="s">
        <v>355</v>
      </c>
      <c r="H4713" t="s">
        <v>54</v>
      </c>
      <c r="I4713" s="7">
        <v>6.7</v>
      </c>
      <c r="L4713" s="7">
        <v>5887942000</v>
      </c>
      <c r="M4713" s="7">
        <v>1011885000</v>
      </c>
      <c r="N4713" s="7">
        <v>34615000</v>
      </c>
      <c r="O4713" s="20" t="str">
        <f t="shared" si="148"/>
        <v/>
      </c>
    </row>
    <row r="4714" spans="1:15">
      <c r="A4714" s="20" t="str">
        <f t="shared" si="149"/>
        <v>Arion banki hf.Lífeyrisauki L2</v>
      </c>
      <c r="B4714" s="20" t="str">
        <f>_xlfn.IFNA(INDEX(Listi!$AI:$AI,MATCH(C4714,Listi!$AJ:$AJ,0)),INDEX(Listi!T:T,MATCH(C4714,Listi!U:U,0)))</f>
        <v xml:space="preserve">Arion banki </v>
      </c>
      <c r="C4714" t="s">
        <v>214</v>
      </c>
      <c r="D4714" t="s">
        <v>372</v>
      </c>
      <c r="E4714" t="s">
        <v>276</v>
      </c>
      <c r="F4714" t="s">
        <v>53</v>
      </c>
      <c r="G4714" s="8" t="s">
        <v>355</v>
      </c>
      <c r="H4714" t="s">
        <v>54</v>
      </c>
      <c r="I4714" s="7">
        <v>6.6</v>
      </c>
      <c r="L4714" s="7">
        <v>21366380000</v>
      </c>
      <c r="M4714" s="7">
        <v>1613513000</v>
      </c>
      <c r="N4714" s="7">
        <v>92085000</v>
      </c>
      <c r="O4714" s="20" t="str">
        <f t="shared" si="148"/>
        <v/>
      </c>
    </row>
    <row r="4715" spans="1:15">
      <c r="A4715" s="20" t="str">
        <f t="shared" si="149"/>
        <v>Arion banki hf.Lífeyrisauki L3</v>
      </c>
      <c r="B4715" s="20" t="str">
        <f>_xlfn.IFNA(INDEX(Listi!$AI:$AI,MATCH(C4715,Listi!$AJ:$AJ,0)),INDEX(Listi!T:T,MATCH(C4715,Listi!U:U,0)))</f>
        <v xml:space="preserve">Arion banki </v>
      </c>
      <c r="C4715" t="s">
        <v>214</v>
      </c>
      <c r="D4715" t="s">
        <v>371</v>
      </c>
      <c r="E4715" t="s">
        <v>276</v>
      </c>
      <c r="F4715" t="s">
        <v>53</v>
      </c>
      <c r="G4715" s="8" t="s">
        <v>355</v>
      </c>
      <c r="H4715" t="s">
        <v>54</v>
      </c>
      <c r="I4715" s="7">
        <v>5.4</v>
      </c>
      <c r="L4715" s="7">
        <v>29714848000</v>
      </c>
      <c r="M4715" s="7">
        <v>2122481000</v>
      </c>
      <c r="N4715" s="7">
        <v>129566000</v>
      </c>
      <c r="O4715" s="20" t="str">
        <f t="shared" si="148"/>
        <v/>
      </c>
    </row>
    <row r="4716" spans="1:15">
      <c r="A4716" s="20" t="str">
        <f t="shared" si="149"/>
        <v>Arion banki hf.Lífeyrisauki L4</v>
      </c>
      <c r="B4716" s="20" t="str">
        <f>_xlfn.IFNA(INDEX(Listi!$AI:$AI,MATCH(C4716,Listi!$AJ:$AJ,0)),INDEX(Listi!T:T,MATCH(C4716,Listi!U:U,0)))</f>
        <v xml:space="preserve">Arion banki </v>
      </c>
      <c r="C4716" t="s">
        <v>214</v>
      </c>
      <c r="D4716" t="s">
        <v>587</v>
      </c>
      <c r="E4716" t="s">
        <v>276</v>
      </c>
      <c r="F4716" t="s">
        <v>53</v>
      </c>
      <c r="G4716" s="8" t="s">
        <v>355</v>
      </c>
      <c r="H4716" t="s">
        <v>54</v>
      </c>
      <c r="I4716" s="7">
        <v>4.4000000000000004</v>
      </c>
      <c r="L4716" s="7">
        <v>19306242000</v>
      </c>
      <c r="M4716" s="7">
        <v>1346647000</v>
      </c>
      <c r="N4716" s="7">
        <v>388052000</v>
      </c>
      <c r="O4716" s="20" t="str">
        <f t="shared" si="148"/>
        <v/>
      </c>
    </row>
    <row r="4717" spans="1:15">
      <c r="A4717" s="20" t="str">
        <f t="shared" si="149"/>
        <v>Arion banki hf.Lífeyrisauki L5</v>
      </c>
      <c r="B4717" s="20" t="str">
        <f>_xlfn.IFNA(INDEX(Listi!$AI:$AI,MATCH(C4717,Listi!$AJ:$AJ,0)),INDEX(Listi!T:T,MATCH(C4717,Listi!U:U,0)))</f>
        <v xml:space="preserve">Arion banki </v>
      </c>
      <c r="C4717" t="s">
        <v>214</v>
      </c>
      <c r="D4717" t="s">
        <v>369</v>
      </c>
      <c r="E4717" t="s">
        <v>276</v>
      </c>
      <c r="F4717" t="s">
        <v>53</v>
      </c>
      <c r="G4717" s="8" t="s">
        <v>355</v>
      </c>
      <c r="H4717" t="s">
        <v>54</v>
      </c>
      <c r="I4717" s="7">
        <v>1.6</v>
      </c>
      <c r="L4717" s="7">
        <v>44858554000</v>
      </c>
      <c r="M4717" s="7">
        <v>4018833000</v>
      </c>
      <c r="N4717" s="7">
        <v>933672000</v>
      </c>
      <c r="O4717" s="20" t="str">
        <f t="shared" si="148"/>
        <v/>
      </c>
    </row>
    <row r="4718" spans="1:15">
      <c r="A4718" s="20" t="str">
        <f t="shared" si="149"/>
        <v>Birta lífeyrissjóðurBlönduð leið</v>
      </c>
      <c r="B4718" s="20" t="str">
        <f>_xlfn.IFNA(INDEX(Listi!$AI:$AI,MATCH(C4718,Listi!$AJ:$AJ,0)),INDEX(Listi!T:T,MATCH(C4718,Listi!U:U,0)))</f>
        <v xml:space="preserve">Birta  </v>
      </c>
      <c r="C4718" t="s">
        <v>298</v>
      </c>
      <c r="D4718" t="s">
        <v>314</v>
      </c>
      <c r="E4718" t="s">
        <v>276</v>
      </c>
      <c r="F4718" t="s">
        <v>53</v>
      </c>
      <c r="G4718" s="8" t="s">
        <v>355</v>
      </c>
      <c r="H4718" t="s">
        <v>54</v>
      </c>
      <c r="I4718" s="7">
        <v>8.25</v>
      </c>
      <c r="L4718" s="7">
        <v>6929716201</v>
      </c>
      <c r="M4718" s="7">
        <v>253995298</v>
      </c>
      <c r="N4718" s="7">
        <v>139753585</v>
      </c>
      <c r="O4718" s="20" t="str">
        <f t="shared" si="148"/>
        <v/>
      </c>
    </row>
    <row r="4719" spans="1:15">
      <c r="A4719" s="20" t="str">
        <f t="shared" si="149"/>
        <v>Birta lífeyrissjóðurInnlánsleið</v>
      </c>
      <c r="B4719" s="20" t="str">
        <f>_xlfn.IFNA(INDEX(Listi!$AI:$AI,MATCH(C4719,Listi!$AJ:$AJ,0)),INDEX(Listi!T:T,MATCH(C4719,Listi!U:U,0)))</f>
        <v xml:space="preserve">Birta  </v>
      </c>
      <c r="C4719" t="s">
        <v>298</v>
      </c>
      <c r="D4719" t="s">
        <v>208</v>
      </c>
      <c r="E4719" t="s">
        <v>276</v>
      </c>
      <c r="F4719" t="s">
        <v>53</v>
      </c>
      <c r="G4719" s="8" t="s">
        <v>355</v>
      </c>
      <c r="H4719" t="s">
        <v>54</v>
      </c>
      <c r="I4719" s="7">
        <v>1.51</v>
      </c>
      <c r="L4719" s="7">
        <v>4108971332</v>
      </c>
      <c r="M4719" s="7">
        <v>264842424</v>
      </c>
      <c r="N4719" s="7">
        <v>174324836</v>
      </c>
      <c r="O4719" s="20" t="str">
        <f t="shared" si="148"/>
        <v/>
      </c>
    </row>
    <row r="4720" spans="1:15">
      <c r="A4720" s="20" t="str">
        <f t="shared" si="149"/>
        <v>Birta lífeyrissjóðurSamtryggingardeild</v>
      </c>
      <c r="B4720" s="20" t="str">
        <f>_xlfn.IFNA(INDEX(Listi!$AI:$AI,MATCH(C4720,Listi!$AJ:$AJ,0)),INDEX(Listi!T:T,MATCH(C4720,Listi!U:U,0)))</f>
        <v xml:space="preserve">Birta  </v>
      </c>
      <c r="C4720" t="s">
        <v>298</v>
      </c>
      <c r="D4720" t="s">
        <v>205</v>
      </c>
      <c r="E4720" t="s">
        <v>275</v>
      </c>
      <c r="F4720" t="s">
        <v>53</v>
      </c>
      <c r="G4720" s="8" t="s">
        <v>355</v>
      </c>
      <c r="H4720" t="s">
        <v>54</v>
      </c>
      <c r="I4720" s="7">
        <v>6.33</v>
      </c>
      <c r="L4720" s="7">
        <v>549755105944</v>
      </c>
      <c r="M4720" s="7">
        <v>18480897961</v>
      </c>
      <c r="N4720" s="7">
        <v>14075814006</v>
      </c>
      <c r="O4720" s="20" t="str">
        <f t="shared" si="148"/>
        <v/>
      </c>
    </row>
    <row r="4721" spans="1:15">
      <c r="A4721" s="20" t="str">
        <f t="shared" si="149"/>
        <v>Birta lífeyrissjóðurSkuldabréfaleið</v>
      </c>
      <c r="B4721" s="20" t="str">
        <f>_xlfn.IFNA(INDEX(Listi!$AI:$AI,MATCH(C4721,Listi!$AJ:$AJ,0)),INDEX(Listi!T:T,MATCH(C4721,Listi!U:U,0)))</f>
        <v xml:space="preserve">Birta  </v>
      </c>
      <c r="C4721" t="s">
        <v>298</v>
      </c>
      <c r="D4721" t="s">
        <v>313</v>
      </c>
      <c r="E4721" t="s">
        <v>276</v>
      </c>
      <c r="F4721" t="s">
        <v>53</v>
      </c>
      <c r="G4721" s="8" t="s">
        <v>355</v>
      </c>
      <c r="H4721" t="s">
        <v>54</v>
      </c>
      <c r="I4721" s="7">
        <v>3.91</v>
      </c>
      <c r="L4721" s="7">
        <v>8522374478</v>
      </c>
      <c r="M4721" s="7">
        <v>391005163</v>
      </c>
      <c r="N4721" s="7">
        <v>218104877</v>
      </c>
      <c r="O4721" s="20" t="str">
        <f t="shared" si="148"/>
        <v/>
      </c>
    </row>
    <row r="4722" spans="1:15">
      <c r="A4722" s="20" t="str">
        <f t="shared" si="149"/>
        <v>Birta lífeyrissjóðurTilgreind séreign</v>
      </c>
      <c r="B4722" s="20" t="str">
        <f>_xlfn.IFNA(INDEX(Listi!$AI:$AI,MATCH(C4722,Listi!$AJ:$AJ,0)),INDEX(Listi!T:T,MATCH(C4722,Listi!U:U,0)))</f>
        <v xml:space="preserve">Birta  </v>
      </c>
      <c r="C4722" t="s">
        <v>298</v>
      </c>
      <c r="D4722" t="s">
        <v>312</v>
      </c>
      <c r="E4722" t="s">
        <v>276</v>
      </c>
      <c r="F4722" t="s">
        <v>53</v>
      </c>
      <c r="G4722" s="8" t="s">
        <v>355</v>
      </c>
      <c r="H4722" t="s">
        <v>54</v>
      </c>
      <c r="I4722" s="7">
        <v>0</v>
      </c>
      <c r="L4722" s="7">
        <v>2234420297</v>
      </c>
      <c r="M4722" s="7">
        <v>511871981</v>
      </c>
      <c r="N4722" s="7">
        <v>36000223</v>
      </c>
      <c r="O4722" s="20" t="str">
        <f t="shared" si="148"/>
        <v/>
      </c>
    </row>
    <row r="4723" spans="1:15">
      <c r="A4723" s="20" t="str">
        <f t="shared" si="149"/>
        <v>Brú Lífeyrissjóður starfsmanna sveitarfélagaA-deild</v>
      </c>
      <c r="B4723" s="20" t="str">
        <f>_xlfn.IFNA(INDEX(Listi!$AI:$AI,MATCH(C4723,Listi!$AJ:$AJ,0)),INDEX(Listi!T:T,MATCH(C4723,Listi!U:U,0)))</f>
        <v>Brú</v>
      </c>
      <c r="C4723" t="s">
        <v>217</v>
      </c>
      <c r="D4723" t="s">
        <v>257</v>
      </c>
      <c r="E4723" t="s">
        <v>275</v>
      </c>
      <c r="F4723" t="s">
        <v>53</v>
      </c>
      <c r="G4723" s="8" t="s">
        <v>355</v>
      </c>
      <c r="H4723" t="s">
        <v>54</v>
      </c>
      <c r="I4723" s="7">
        <v>5.5</v>
      </c>
      <c r="L4723" s="7">
        <v>270469177889</v>
      </c>
      <c r="M4723" s="7">
        <v>13987858077</v>
      </c>
      <c r="N4723" s="7">
        <v>4793072329</v>
      </c>
      <c r="O4723" s="20" t="str">
        <f t="shared" si="148"/>
        <v/>
      </c>
    </row>
    <row r="4724" spans="1:15">
      <c r="A4724" s="20" t="str">
        <f t="shared" si="149"/>
        <v>Brú Lífeyrissjóður starfsmanna sveitarfélagaB-deild</v>
      </c>
      <c r="B4724" s="20" t="str">
        <f>_xlfn.IFNA(INDEX(Listi!$AI:$AI,MATCH(C4724,Listi!$AJ:$AJ,0)),INDEX(Listi!T:T,MATCH(C4724,Listi!U:U,0)))</f>
        <v>Brú</v>
      </c>
      <c r="C4724" t="s">
        <v>217</v>
      </c>
      <c r="D4724" t="s">
        <v>218</v>
      </c>
      <c r="E4724" t="s">
        <v>275</v>
      </c>
      <c r="F4724" t="s">
        <v>53</v>
      </c>
      <c r="G4724" s="8" t="s">
        <v>355</v>
      </c>
      <c r="H4724" t="s">
        <v>54</v>
      </c>
      <c r="I4724" s="7">
        <v>0</v>
      </c>
      <c r="L4724" s="7">
        <v>17004783831</v>
      </c>
      <c r="M4724" s="7">
        <v>119747694</v>
      </c>
      <c r="N4724" s="7">
        <v>3424817406</v>
      </c>
      <c r="O4724" s="20" t="str">
        <f t="shared" si="148"/>
        <v/>
      </c>
    </row>
    <row r="4725" spans="1:15">
      <c r="A4725" s="20" t="str">
        <f t="shared" si="149"/>
        <v>Brú Lífeyrissjóður starfsmanna sveitarfélagaV-deild</v>
      </c>
      <c r="B4725" s="20" t="str">
        <f>_xlfn.IFNA(INDEX(Listi!$AI:$AI,MATCH(C4725,Listi!$AJ:$AJ,0)),INDEX(Listi!T:T,MATCH(C4725,Listi!U:U,0)))</f>
        <v>Brú</v>
      </c>
      <c r="C4725" t="s">
        <v>217</v>
      </c>
      <c r="D4725" t="s">
        <v>219</v>
      </c>
      <c r="E4725" t="s">
        <v>275</v>
      </c>
      <c r="F4725" t="s">
        <v>53</v>
      </c>
      <c r="G4725" s="8" t="s">
        <v>355</v>
      </c>
      <c r="H4725" t="s">
        <v>54</v>
      </c>
      <c r="I4725" s="7">
        <v>5.5</v>
      </c>
      <c r="L4725" s="7">
        <v>54501394986</v>
      </c>
      <c r="M4725" s="7">
        <v>4188513374</v>
      </c>
      <c r="N4725" s="7">
        <v>455519059</v>
      </c>
      <c r="O4725" s="20" t="str">
        <f t="shared" si="148"/>
        <v/>
      </c>
    </row>
    <row r="4726" spans="1:15">
      <c r="A4726" s="20" t="str">
        <f t="shared" si="149"/>
        <v>Eftirlaunasj atvinnuflugmannaSamtryggingardeild</v>
      </c>
      <c r="B4726" s="20" t="str">
        <f>_xlfn.IFNA(INDEX(Listi!$AI:$AI,MATCH(C4726,Listi!$AJ:$AJ,0)),INDEX(Listi!T:T,MATCH(C4726,Listi!U:U,0)))</f>
        <v>EFÍA</v>
      </c>
      <c r="C4726" t="s">
        <v>220</v>
      </c>
      <c r="D4726" t="s">
        <v>205</v>
      </c>
      <c r="E4726" t="s">
        <v>275</v>
      </c>
      <c r="F4726" t="s">
        <v>53</v>
      </c>
      <c r="G4726" s="8" t="s">
        <v>355</v>
      </c>
      <c r="H4726" t="s">
        <v>54</v>
      </c>
      <c r="I4726" s="7">
        <v>6.26</v>
      </c>
      <c r="L4726" s="7">
        <v>58542663000</v>
      </c>
      <c r="M4726" s="7">
        <v>1477262000</v>
      </c>
      <c r="N4726" s="7">
        <v>1113313000</v>
      </c>
      <c r="O4726" s="20" t="str">
        <f t="shared" si="148"/>
        <v/>
      </c>
    </row>
    <row r="4727" spans="1:15">
      <c r="A4727" s="20" t="str">
        <f t="shared" si="149"/>
        <v>Festa - lífeyrissjóðurSamtryggingardeild</v>
      </c>
      <c r="B4727" s="20" t="str">
        <f>_xlfn.IFNA(INDEX(Listi!$AI:$AI,MATCH(C4727,Listi!$AJ:$AJ,0)),INDEX(Listi!T:T,MATCH(C4727,Listi!U:U,0)))</f>
        <v xml:space="preserve">Festa </v>
      </c>
      <c r="C4727" t="s">
        <v>221</v>
      </c>
      <c r="D4727" t="s">
        <v>205</v>
      </c>
      <c r="E4727" t="s">
        <v>275</v>
      </c>
      <c r="F4727" t="s">
        <v>53</v>
      </c>
      <c r="G4727" s="8" t="s">
        <v>355</v>
      </c>
      <c r="H4727" t="s">
        <v>54</v>
      </c>
      <c r="I4727" s="7">
        <v>6.5</v>
      </c>
      <c r="L4727" s="7">
        <v>246318113722</v>
      </c>
      <c r="M4727" s="7">
        <v>11138196907</v>
      </c>
      <c r="N4727" s="7">
        <v>5180938287</v>
      </c>
      <c r="O4727" s="20" t="str">
        <f t="shared" si="148"/>
        <v/>
      </c>
    </row>
    <row r="4728" spans="1:15">
      <c r="A4728" s="20" t="str">
        <f t="shared" si="149"/>
        <v>Festa - lífeyrissjóðurSparnaðarleið I</v>
      </c>
      <c r="B4728" s="20" t="str">
        <f>_xlfn.IFNA(INDEX(Listi!$AI:$AI,MATCH(C4728,Listi!$AJ:$AJ,0)),INDEX(Listi!T:T,MATCH(C4728,Listi!U:U,0)))</f>
        <v xml:space="preserve">Festa </v>
      </c>
      <c r="C4728" t="s">
        <v>221</v>
      </c>
      <c r="D4728" t="s">
        <v>464</v>
      </c>
      <c r="E4728" t="s">
        <v>276</v>
      </c>
      <c r="F4728" t="s">
        <v>53</v>
      </c>
      <c r="G4728" s="8" t="s">
        <v>355</v>
      </c>
      <c r="H4728" t="s">
        <v>54</v>
      </c>
      <c r="I4728" s="7">
        <v>0</v>
      </c>
      <c r="L4728" s="7">
        <v>75585319</v>
      </c>
      <c r="M4728" s="7">
        <v>37671409</v>
      </c>
      <c r="N4728" s="7">
        <v>2063969</v>
      </c>
      <c r="O4728" s="20" t="str">
        <f t="shared" si="148"/>
        <v/>
      </c>
    </row>
    <row r="4729" spans="1:15">
      <c r="A4729" s="20" t="str">
        <f t="shared" si="149"/>
        <v>Festa - lífeyrissjóðurSparnaðarleið II</v>
      </c>
      <c r="B4729" s="20" t="str">
        <f>_xlfn.IFNA(INDEX(Listi!$AI:$AI,MATCH(C4729,Listi!$AJ:$AJ,0)),INDEX(Listi!T:T,MATCH(C4729,Listi!U:U,0)))</f>
        <v xml:space="preserve">Festa </v>
      </c>
      <c r="C4729" t="s">
        <v>221</v>
      </c>
      <c r="D4729" t="s">
        <v>388</v>
      </c>
      <c r="E4729" t="s">
        <v>276</v>
      </c>
      <c r="F4729" t="s">
        <v>53</v>
      </c>
      <c r="G4729" s="8" t="s">
        <v>355</v>
      </c>
      <c r="H4729" t="s">
        <v>54</v>
      </c>
      <c r="I4729" s="7">
        <v>5.52</v>
      </c>
      <c r="L4729" s="7">
        <v>1113180693</v>
      </c>
      <c r="M4729" s="7">
        <v>134564310</v>
      </c>
      <c r="N4729" s="7">
        <v>19363084</v>
      </c>
      <c r="O4729" s="20" t="str">
        <f t="shared" si="148"/>
        <v/>
      </c>
    </row>
    <row r="4730" spans="1:15">
      <c r="A4730" s="20" t="str">
        <f t="shared" si="149"/>
        <v>Frjálsi lífeyrissjóðurinnDeild/leið I</v>
      </c>
      <c r="B4730" s="20" t="str">
        <f>_xlfn.IFNA(INDEX(Listi!$AI:$AI,MATCH(C4730,Listi!$AJ:$AJ,0)),INDEX(Listi!T:T,MATCH(C4730,Listi!U:U,0)))</f>
        <v xml:space="preserve">Frjálsi </v>
      </c>
      <c r="C4730" t="s">
        <v>222</v>
      </c>
      <c r="D4730" t="s">
        <v>223</v>
      </c>
      <c r="E4730" t="s">
        <v>276</v>
      </c>
      <c r="F4730" t="s">
        <v>53</v>
      </c>
      <c r="G4730" s="8" t="s">
        <v>355</v>
      </c>
      <c r="H4730" t="s">
        <v>54</v>
      </c>
      <c r="I4730" s="7">
        <v>6.6</v>
      </c>
      <c r="L4730" s="7">
        <v>199278730000</v>
      </c>
      <c r="M4730" s="7">
        <v>10813020000</v>
      </c>
      <c r="N4730" s="7">
        <v>2178012000</v>
      </c>
      <c r="O4730" s="20" t="str">
        <f t="shared" si="148"/>
        <v/>
      </c>
    </row>
    <row r="4731" spans="1:15">
      <c r="A4731" s="20" t="str">
        <f t="shared" si="149"/>
        <v>Frjálsi lífeyrissjóðurinnDeild/leið II</v>
      </c>
      <c r="B4731" s="20" t="str">
        <f>_xlfn.IFNA(INDEX(Listi!$AI:$AI,MATCH(C4731,Listi!$AJ:$AJ,0)),INDEX(Listi!T:T,MATCH(C4731,Listi!U:U,0)))</f>
        <v xml:space="preserve">Frjálsi </v>
      </c>
      <c r="C4731" t="s">
        <v>222</v>
      </c>
      <c r="D4731" t="s">
        <v>224</v>
      </c>
      <c r="E4731" t="s">
        <v>276</v>
      </c>
      <c r="F4731" t="s">
        <v>53</v>
      </c>
      <c r="G4731" s="8" t="s">
        <v>355</v>
      </c>
      <c r="H4731" t="s">
        <v>54</v>
      </c>
      <c r="I4731" s="7">
        <v>4.8</v>
      </c>
      <c r="L4731" s="7">
        <v>29681370000</v>
      </c>
      <c r="M4731" s="7">
        <v>1864883000</v>
      </c>
      <c r="N4731" s="7">
        <v>401735000</v>
      </c>
      <c r="O4731" s="20" t="str">
        <f t="shared" si="148"/>
        <v/>
      </c>
    </row>
    <row r="4732" spans="1:15">
      <c r="A4732" s="20" t="str">
        <f t="shared" si="149"/>
        <v>Frjálsi lífeyrissjóðurinnDeild/leið III</v>
      </c>
      <c r="B4732" s="20" t="str">
        <f>_xlfn.IFNA(INDEX(Listi!$AI:$AI,MATCH(C4732,Listi!$AJ:$AJ,0)),INDEX(Listi!T:T,MATCH(C4732,Listi!U:U,0)))</f>
        <v xml:space="preserve">Frjálsi </v>
      </c>
      <c r="C4732" t="s">
        <v>222</v>
      </c>
      <c r="D4732" t="s">
        <v>225</v>
      </c>
      <c r="E4732" t="s">
        <v>276</v>
      </c>
      <c r="F4732" t="s">
        <v>53</v>
      </c>
      <c r="G4732" s="8" t="s">
        <v>355</v>
      </c>
      <c r="H4732" t="s">
        <v>54</v>
      </c>
      <c r="I4732" s="7">
        <v>2.7</v>
      </c>
      <c r="L4732" s="7">
        <v>43554797000</v>
      </c>
      <c r="M4732" s="7">
        <v>2564479000</v>
      </c>
      <c r="N4732" s="7">
        <v>1456678000</v>
      </c>
      <c r="O4732" s="20" t="str">
        <f t="shared" si="148"/>
        <v/>
      </c>
    </row>
    <row r="4733" spans="1:15">
      <c r="A4733" s="20" t="str">
        <f t="shared" si="149"/>
        <v>Frjálsi lífeyrissjóðurinnFrjálsi Áhætta</v>
      </c>
      <c r="B4733" s="20" t="str">
        <f>_xlfn.IFNA(INDEX(Listi!$AI:$AI,MATCH(C4733,Listi!$AJ:$AJ,0)),INDEX(Listi!T:T,MATCH(C4733,Listi!U:U,0)))</f>
        <v xml:space="preserve">Frjálsi </v>
      </c>
      <c r="C4733" t="s">
        <v>222</v>
      </c>
      <c r="D4733" t="s">
        <v>226</v>
      </c>
      <c r="E4733" t="s">
        <v>276</v>
      </c>
      <c r="F4733" t="s">
        <v>53</v>
      </c>
      <c r="G4733" s="8" t="s">
        <v>355</v>
      </c>
      <c r="H4733" t="s">
        <v>54</v>
      </c>
      <c r="I4733" s="7">
        <v>7.4</v>
      </c>
      <c r="L4733" s="7">
        <v>2707615000</v>
      </c>
      <c r="M4733" s="7">
        <v>335331000</v>
      </c>
      <c r="N4733" s="7">
        <v>1872000</v>
      </c>
      <c r="O4733" s="20" t="str">
        <f t="shared" si="148"/>
        <v/>
      </c>
    </row>
    <row r="4734" spans="1:15">
      <c r="A4734" s="20" t="str">
        <f t="shared" si="149"/>
        <v>Frjálsi lífeyrissjóðurinnSameiginleg deild</v>
      </c>
      <c r="B4734" s="20" t="str">
        <f>_xlfn.IFNA(INDEX(Listi!$AI:$AI,MATCH(C4734,Listi!$AJ:$AJ,0)),INDEX(Listi!T:T,MATCH(C4734,Listi!U:U,0)))</f>
        <v xml:space="preserve">Frjálsi </v>
      </c>
      <c r="C4734" t="s">
        <v>222</v>
      </c>
      <c r="D4734" t="s">
        <v>311</v>
      </c>
      <c r="E4734" t="s">
        <v>276</v>
      </c>
      <c r="F4734" t="s">
        <v>53</v>
      </c>
      <c r="G4734" s="8" t="s">
        <v>355</v>
      </c>
      <c r="H4734" t="s">
        <v>54</v>
      </c>
      <c r="I4734" s="7">
        <v>0</v>
      </c>
      <c r="L4734" s="7">
        <v>0</v>
      </c>
      <c r="M4734" s="7">
        <v>0</v>
      </c>
      <c r="N4734" s="7">
        <v>0</v>
      </c>
      <c r="O4734" s="20" t="str">
        <f t="shared" si="148"/>
        <v/>
      </c>
    </row>
    <row r="4735" spans="1:15">
      <c r="A4735" s="20" t="str">
        <f t="shared" si="149"/>
        <v>Frjálsi lífeyrissjóðurinnSamtryggingardeild</v>
      </c>
      <c r="B4735" s="20" t="str">
        <f>_xlfn.IFNA(INDEX(Listi!$AI:$AI,MATCH(C4735,Listi!$AJ:$AJ,0)),INDEX(Listi!T:T,MATCH(C4735,Listi!U:U,0)))</f>
        <v xml:space="preserve">Frjálsi </v>
      </c>
      <c r="C4735" t="s">
        <v>222</v>
      </c>
      <c r="D4735" t="s">
        <v>205</v>
      </c>
      <c r="E4735" t="s">
        <v>275</v>
      </c>
      <c r="F4735" t="s">
        <v>53</v>
      </c>
      <c r="G4735" s="8" t="s">
        <v>355</v>
      </c>
      <c r="H4735" t="s">
        <v>54</v>
      </c>
      <c r="I4735" s="7">
        <v>5.3</v>
      </c>
      <c r="L4735" s="7">
        <v>127148465000</v>
      </c>
      <c r="M4735" s="7">
        <v>7524433000</v>
      </c>
      <c r="N4735" s="7">
        <v>1254273000</v>
      </c>
      <c r="O4735" s="20" t="str">
        <f t="shared" si="148"/>
        <v/>
      </c>
    </row>
    <row r="4736" spans="1:15">
      <c r="A4736" s="20" t="str">
        <f t="shared" si="149"/>
        <v>Gildi - lífeyrissjóðurFramtíðarsýn 1</v>
      </c>
      <c r="B4736" s="20" t="str">
        <f>_xlfn.IFNA(INDEX(Listi!$AI:$AI,MATCH(C4736,Listi!$AJ:$AJ,0)),INDEX(Listi!T:T,MATCH(C4736,Listi!U:U,0)))</f>
        <v xml:space="preserve">Gildi  </v>
      </c>
      <c r="C4736" t="s">
        <v>227</v>
      </c>
      <c r="D4736" t="s">
        <v>373</v>
      </c>
      <c r="E4736" t="s">
        <v>276</v>
      </c>
      <c r="F4736" t="s">
        <v>53</v>
      </c>
      <c r="G4736" s="8" t="s">
        <v>355</v>
      </c>
      <c r="H4736" t="s">
        <v>54</v>
      </c>
      <c r="I4736" s="7">
        <v>6.4</v>
      </c>
      <c r="L4736" s="7">
        <v>3223959491</v>
      </c>
      <c r="M4736" s="7">
        <v>185065371</v>
      </c>
      <c r="N4736" s="7">
        <v>99697779</v>
      </c>
      <c r="O4736" s="20" t="str">
        <f t="shared" si="148"/>
        <v/>
      </c>
    </row>
    <row r="4737" spans="1:15">
      <c r="A4737" s="20" t="str">
        <f t="shared" si="149"/>
        <v>Gildi - lífeyrissjóðurFramtíðarsýn 2</v>
      </c>
      <c r="B4737" s="20" t="str">
        <f>_xlfn.IFNA(INDEX(Listi!$AI:$AI,MATCH(C4737,Listi!$AJ:$AJ,0)),INDEX(Listi!T:T,MATCH(C4737,Listi!U:U,0)))</f>
        <v xml:space="preserve">Gildi  </v>
      </c>
      <c r="C4737" t="s">
        <v>227</v>
      </c>
      <c r="D4737" t="s">
        <v>374</v>
      </c>
      <c r="E4737" t="s">
        <v>276</v>
      </c>
      <c r="F4737" t="s">
        <v>53</v>
      </c>
      <c r="G4737" s="8" t="s">
        <v>355</v>
      </c>
      <c r="H4737" t="s">
        <v>54</v>
      </c>
      <c r="I4737" s="7">
        <v>5.4</v>
      </c>
      <c r="L4737" s="7">
        <v>3172355810</v>
      </c>
      <c r="M4737" s="7">
        <v>227598529</v>
      </c>
      <c r="N4737" s="7">
        <v>70042741</v>
      </c>
      <c r="O4737" s="20" t="str">
        <f t="shared" si="148"/>
        <v/>
      </c>
    </row>
    <row r="4738" spans="1:15">
      <c r="A4738" s="20" t="str">
        <f t="shared" si="149"/>
        <v>Gildi - lífeyrissjóðurFramtíðarsýn 3</v>
      </c>
      <c r="B4738" s="20" t="str">
        <f>_xlfn.IFNA(INDEX(Listi!$AI:$AI,MATCH(C4738,Listi!$AJ:$AJ,0)),INDEX(Listi!T:T,MATCH(C4738,Listi!U:U,0)))</f>
        <v xml:space="preserve">Gildi  </v>
      </c>
      <c r="C4738" t="s">
        <v>227</v>
      </c>
      <c r="D4738" t="s">
        <v>380</v>
      </c>
      <c r="E4738" t="s">
        <v>276</v>
      </c>
      <c r="F4738" t="s">
        <v>53</v>
      </c>
      <c r="G4738" s="8" t="s">
        <v>355</v>
      </c>
      <c r="H4738" t="s">
        <v>54</v>
      </c>
      <c r="I4738" s="7">
        <v>1.4</v>
      </c>
      <c r="L4738" s="7">
        <v>1220667693</v>
      </c>
      <c r="M4738" s="7">
        <v>206427664</v>
      </c>
      <c r="N4738" s="7">
        <v>61376636</v>
      </c>
      <c r="O4738" s="20" t="str">
        <f t="shared" ref="O4738:O4801" si="150">IFERROR(VLOOKUP(F4738,EhLykill,3,FALSE),"")</f>
        <v/>
      </c>
    </row>
    <row r="4739" spans="1:15">
      <c r="A4739" s="20" t="str">
        <f t="shared" si="149"/>
        <v>Gildi - lífeyrissjóðurSamtryggingardeild</v>
      </c>
      <c r="B4739" s="20" t="str">
        <f>_xlfn.IFNA(INDEX(Listi!$AI:$AI,MATCH(C4739,Listi!$AJ:$AJ,0)),INDEX(Listi!T:T,MATCH(C4739,Listi!U:U,0)))</f>
        <v xml:space="preserve">Gildi  </v>
      </c>
      <c r="C4739" t="s">
        <v>227</v>
      </c>
      <c r="D4739" t="s">
        <v>205</v>
      </c>
      <c r="E4739" t="s">
        <v>275</v>
      </c>
      <c r="F4739" s="8" t="s">
        <v>53</v>
      </c>
      <c r="G4739" s="8" t="s">
        <v>355</v>
      </c>
      <c r="H4739" t="s">
        <v>54</v>
      </c>
      <c r="I4739" s="7">
        <v>7.1</v>
      </c>
      <c r="L4739" s="7">
        <v>908474103084</v>
      </c>
      <c r="M4739" s="7">
        <v>33404441428</v>
      </c>
      <c r="N4739" s="7">
        <v>20772915594</v>
      </c>
      <c r="O4739" s="20" t="str">
        <f t="shared" si="150"/>
        <v/>
      </c>
    </row>
    <row r="4740" spans="1:15">
      <c r="A4740" s="20" t="str">
        <f t="shared" si="149"/>
        <v>Íslandsbanki hf.Erlend verðbréf</v>
      </c>
      <c r="B4740" s="20" t="str">
        <f>_xlfn.IFNA(INDEX(Listi!$AI:$AI,MATCH(C4740,Listi!$AJ:$AJ,0)),INDEX(Listi!T:T,MATCH(C4740,Listi!U:U,0)))</f>
        <v>Íslandsbanki</v>
      </c>
      <c r="C4740" t="s">
        <v>228</v>
      </c>
      <c r="D4740" t="s">
        <v>229</v>
      </c>
      <c r="E4740" t="s">
        <v>276</v>
      </c>
      <c r="F4740" s="8" t="s">
        <v>53</v>
      </c>
      <c r="G4740" s="8" t="s">
        <v>355</v>
      </c>
      <c r="H4740" t="s">
        <v>54</v>
      </c>
      <c r="I4740" s="7">
        <v>4.28</v>
      </c>
      <c r="L4740" s="7">
        <v>1602556114</v>
      </c>
      <c r="M4740" s="7">
        <v>15640340</v>
      </c>
      <c r="N4740" s="7">
        <v>15279587</v>
      </c>
      <c r="O4740" s="20" t="str">
        <f t="shared" si="150"/>
        <v/>
      </c>
    </row>
    <row r="4741" spans="1:15">
      <c r="A4741" s="20" t="str">
        <f t="shared" si="149"/>
        <v>Íslandsbanki hf.Húsnæðisleið</v>
      </c>
      <c r="B4741" s="20" t="str">
        <f>_xlfn.IFNA(INDEX(Listi!$AI:$AI,MATCH(C4741,Listi!$AJ:$AJ,0)),INDEX(Listi!T:T,MATCH(C4741,Listi!U:U,0)))</f>
        <v>Íslandsbanki</v>
      </c>
      <c r="C4741" t="s">
        <v>228</v>
      </c>
      <c r="D4741" t="s">
        <v>307</v>
      </c>
      <c r="E4741" t="s">
        <v>276</v>
      </c>
      <c r="F4741" s="8" t="s">
        <v>53</v>
      </c>
      <c r="G4741" s="8" t="s">
        <v>355</v>
      </c>
      <c r="H4741" t="s">
        <v>54</v>
      </c>
      <c r="I4741" s="7">
        <v>0</v>
      </c>
      <c r="L4741" s="7">
        <v>2334808209</v>
      </c>
      <c r="M4741" s="7">
        <v>1128225985</v>
      </c>
      <c r="N4741" s="7">
        <v>7159457</v>
      </c>
      <c r="O4741" s="20" t="str">
        <f t="shared" si="150"/>
        <v/>
      </c>
    </row>
    <row r="4742" spans="1:15">
      <c r="A4742" s="20" t="str">
        <f t="shared" si="149"/>
        <v>Íslandsbanki hf.Lífeyrisreikningur-óverðtryggður</v>
      </c>
      <c r="B4742" s="20" t="str">
        <f>_xlfn.IFNA(INDEX(Listi!$AI:$AI,MATCH(C4742,Listi!$AJ:$AJ,0)),INDEX(Listi!T:T,MATCH(C4742,Listi!U:U,0)))</f>
        <v>Íslandsbanki</v>
      </c>
      <c r="C4742" t="s">
        <v>228</v>
      </c>
      <c r="D4742" t="s">
        <v>231</v>
      </c>
      <c r="E4742" t="s">
        <v>276</v>
      </c>
      <c r="F4742" s="8" t="s">
        <v>53</v>
      </c>
      <c r="G4742" s="8" t="s">
        <v>355</v>
      </c>
      <c r="H4742" t="s">
        <v>54</v>
      </c>
      <c r="I4742" s="7">
        <v>0.52</v>
      </c>
      <c r="L4742" s="7">
        <v>2506311736</v>
      </c>
      <c r="M4742" s="7">
        <v>879015901</v>
      </c>
      <c r="N4742" s="7">
        <v>95740979</v>
      </c>
      <c r="O4742" s="20" t="str">
        <f t="shared" si="150"/>
        <v/>
      </c>
    </row>
    <row r="4743" spans="1:15">
      <c r="A4743" s="20" t="str">
        <f t="shared" si="149"/>
        <v>Íslandsbanki hf.Lífeyrisreikningur-verðtryggður</v>
      </c>
      <c r="B4743" s="20" t="str">
        <f>_xlfn.IFNA(INDEX(Listi!$AI:$AI,MATCH(C4743,Listi!$AJ:$AJ,0)),INDEX(Listi!T:T,MATCH(C4743,Listi!U:U,0)))</f>
        <v>Íslandsbanki</v>
      </c>
      <c r="C4743" t="s">
        <v>228</v>
      </c>
      <c r="D4743" t="s">
        <v>232</v>
      </c>
      <c r="E4743" t="s">
        <v>276</v>
      </c>
      <c r="F4743" s="8" t="s">
        <v>53</v>
      </c>
      <c r="G4743" s="8" t="s">
        <v>355</v>
      </c>
      <c r="H4743" t="s">
        <v>54</v>
      </c>
      <c r="I4743" s="7">
        <v>1.72</v>
      </c>
      <c r="L4743" s="7">
        <v>35933944171</v>
      </c>
      <c r="M4743" s="7">
        <v>3575627585</v>
      </c>
      <c r="N4743" s="7">
        <v>973599891</v>
      </c>
      <c r="O4743" s="20" t="str">
        <f t="shared" si="150"/>
        <v/>
      </c>
    </row>
    <row r="4744" spans="1:15">
      <c r="A4744" s="20" t="str">
        <f t="shared" si="149"/>
        <v>Íslandsbanki hf.Löng ríkisskuldabréf</v>
      </c>
      <c r="B4744" s="20" t="str">
        <f>_xlfn.IFNA(INDEX(Listi!$AI:$AI,MATCH(C4744,Listi!$AJ:$AJ,0)),INDEX(Listi!T:T,MATCH(C4744,Listi!U:U,0)))</f>
        <v>Íslandsbanki</v>
      </c>
      <c r="C4744" t="s">
        <v>228</v>
      </c>
      <c r="D4744" t="s">
        <v>233</v>
      </c>
      <c r="E4744" t="s">
        <v>276</v>
      </c>
      <c r="F4744" s="8" t="s">
        <v>53</v>
      </c>
      <c r="G4744" s="8" t="s">
        <v>355</v>
      </c>
      <c r="H4744" t="s">
        <v>54</v>
      </c>
      <c r="I4744" s="7">
        <v>2.48</v>
      </c>
      <c r="L4744" s="7">
        <v>753232602</v>
      </c>
      <c r="M4744" s="7">
        <v>52540738</v>
      </c>
      <c r="N4744" s="7">
        <v>25520229</v>
      </c>
      <c r="O4744" s="20" t="str">
        <f t="shared" si="150"/>
        <v/>
      </c>
    </row>
    <row r="4745" spans="1:15">
      <c r="A4745" s="20" t="str">
        <f t="shared" si="149"/>
        <v>Íslandsbanki hf.Stýring A</v>
      </c>
      <c r="B4745" s="20" t="str">
        <f>_xlfn.IFNA(INDEX(Listi!$AI:$AI,MATCH(C4745,Listi!$AJ:$AJ,0)),INDEX(Listi!T:T,MATCH(C4745,Listi!U:U,0)))</f>
        <v>Íslandsbanki</v>
      </c>
      <c r="C4745" t="s">
        <v>228</v>
      </c>
      <c r="D4745" t="s">
        <v>234</v>
      </c>
      <c r="E4745" t="s">
        <v>276</v>
      </c>
      <c r="F4745" s="8" t="s">
        <v>53</v>
      </c>
      <c r="G4745" s="8" t="s">
        <v>355</v>
      </c>
      <c r="H4745" t="s">
        <v>54</v>
      </c>
      <c r="I4745" s="7">
        <v>2.2400000000000002</v>
      </c>
      <c r="L4745" s="7">
        <v>4133723797</v>
      </c>
      <c r="M4745" s="7">
        <v>215966902</v>
      </c>
      <c r="N4745" s="7">
        <v>124877843</v>
      </c>
      <c r="O4745" s="20" t="str">
        <f t="shared" si="150"/>
        <v/>
      </c>
    </row>
    <row r="4746" spans="1:15">
      <c r="A4746" s="20" t="str">
        <f t="shared" si="149"/>
        <v>Íslandsbanki hf.Stýring B</v>
      </c>
      <c r="B4746" s="20" t="str">
        <f>_xlfn.IFNA(INDEX(Listi!$AI:$AI,MATCH(C4746,Listi!$AJ:$AJ,0)),INDEX(Listi!T:T,MATCH(C4746,Listi!U:U,0)))</f>
        <v>Íslandsbanki</v>
      </c>
      <c r="C4746" t="s">
        <v>228</v>
      </c>
      <c r="D4746" t="s">
        <v>235</v>
      </c>
      <c r="E4746" t="s">
        <v>276</v>
      </c>
      <c r="F4746" s="8" t="s">
        <v>53</v>
      </c>
      <c r="G4746" s="8" t="s">
        <v>355</v>
      </c>
      <c r="H4746" t="s">
        <v>54</v>
      </c>
      <c r="I4746" s="7">
        <v>3.48</v>
      </c>
      <c r="L4746" s="7">
        <v>5860247393</v>
      </c>
      <c r="M4746" s="7">
        <v>508591885</v>
      </c>
      <c r="N4746" s="7">
        <v>77897125</v>
      </c>
      <c r="O4746" s="20" t="str">
        <f t="shared" si="150"/>
        <v/>
      </c>
    </row>
    <row r="4747" spans="1:15">
      <c r="A4747" s="20" t="str">
        <f t="shared" si="149"/>
        <v>Íslandsbanki hf.Stýring C</v>
      </c>
      <c r="B4747" s="20" t="str">
        <f>_xlfn.IFNA(INDEX(Listi!$AI:$AI,MATCH(C4747,Listi!$AJ:$AJ,0)),INDEX(Listi!T:T,MATCH(C4747,Listi!U:U,0)))</f>
        <v>Íslandsbanki</v>
      </c>
      <c r="C4747" t="s">
        <v>228</v>
      </c>
      <c r="D4747" t="s">
        <v>236</v>
      </c>
      <c r="E4747" t="s">
        <v>276</v>
      </c>
      <c r="F4747" t="s">
        <v>53</v>
      </c>
      <c r="G4747" s="8" t="s">
        <v>355</v>
      </c>
      <c r="H4747" t="s">
        <v>54</v>
      </c>
      <c r="I4747" s="7">
        <v>4.59</v>
      </c>
      <c r="L4747" s="7">
        <v>8014427899</v>
      </c>
      <c r="M4747" s="7">
        <v>751053797</v>
      </c>
      <c r="N4747" s="7">
        <v>58531298</v>
      </c>
      <c r="O4747" s="20" t="str">
        <f t="shared" si="150"/>
        <v/>
      </c>
    </row>
    <row r="4748" spans="1:15">
      <c r="A4748" s="20" t="str">
        <f t="shared" si="149"/>
        <v>Íslandsbanki hf.Stýring D</v>
      </c>
      <c r="B4748" s="20" t="str">
        <f>_xlfn.IFNA(INDEX(Listi!$AI:$AI,MATCH(C4748,Listi!$AJ:$AJ,0)),INDEX(Listi!T:T,MATCH(C4748,Listi!U:U,0)))</f>
        <v>Íslandsbanki</v>
      </c>
      <c r="C4748" t="s">
        <v>228</v>
      </c>
      <c r="D4748" t="s">
        <v>237</v>
      </c>
      <c r="E4748" t="s">
        <v>276</v>
      </c>
      <c r="F4748" t="s">
        <v>53</v>
      </c>
      <c r="G4748" s="8" t="s">
        <v>355</v>
      </c>
      <c r="H4748" t="s">
        <v>54</v>
      </c>
      <c r="I4748" s="7">
        <v>0</v>
      </c>
      <c r="L4748" s="7">
        <v>5826614423</v>
      </c>
      <c r="M4748" s="7">
        <v>1371163557</v>
      </c>
      <c r="N4748" s="7">
        <v>36861109</v>
      </c>
      <c r="O4748" s="20" t="str">
        <f t="shared" si="150"/>
        <v/>
      </c>
    </row>
    <row r="4749" spans="1:15">
      <c r="A4749" s="20" t="str">
        <f t="shared" si="149"/>
        <v>Íslandsbanki hf.Stýring E</v>
      </c>
      <c r="B4749" s="20" t="str">
        <f>_xlfn.IFNA(INDEX(Listi!$AI:$AI,MATCH(C4749,Listi!$AJ:$AJ,0)),INDEX(Listi!T:T,MATCH(C4749,Listi!U:U,0)))</f>
        <v>Íslandsbanki</v>
      </c>
      <c r="C4749" t="s">
        <v>228</v>
      </c>
      <c r="D4749" t="s">
        <v>580</v>
      </c>
      <c r="E4749" t="s">
        <v>276</v>
      </c>
      <c r="F4749" t="s">
        <v>53</v>
      </c>
      <c r="G4749" s="8" t="s">
        <v>355</v>
      </c>
      <c r="H4749" t="s">
        <v>54</v>
      </c>
      <c r="I4749" s="7">
        <v>0</v>
      </c>
      <c r="L4749" s="7">
        <v>99567247</v>
      </c>
      <c r="M4749" s="7">
        <v>7691901</v>
      </c>
      <c r="N4749" s="7">
        <v>670647</v>
      </c>
      <c r="O4749" s="20" t="str">
        <f t="shared" si="150"/>
        <v/>
      </c>
    </row>
    <row r="4750" spans="1:15">
      <c r="A4750" s="20" t="str">
        <f t="shared" si="149"/>
        <v>Íslenski lífeyrissjóðurinnLíf 1</v>
      </c>
      <c r="B4750" s="20" t="str">
        <f>_xlfn.IFNA(INDEX(Listi!$AI:$AI,MATCH(C4750,Listi!$AJ:$AJ,0)),INDEX(Listi!T:T,MATCH(C4750,Listi!U:U,0)))</f>
        <v xml:space="preserve">Íslenski  </v>
      </c>
      <c r="C4750" t="s">
        <v>238</v>
      </c>
      <c r="D4750" t="s">
        <v>239</v>
      </c>
      <c r="E4750" t="s">
        <v>276</v>
      </c>
      <c r="F4750" t="s">
        <v>53</v>
      </c>
      <c r="G4750" s="8" t="s">
        <v>355</v>
      </c>
      <c r="H4750" t="s">
        <v>54</v>
      </c>
      <c r="I4750" s="7">
        <v>6.3</v>
      </c>
      <c r="L4750" s="7">
        <v>34645188332</v>
      </c>
      <c r="M4750" s="7">
        <v>5859453012</v>
      </c>
      <c r="N4750" s="7">
        <v>977930648</v>
      </c>
      <c r="O4750" s="20" t="str">
        <f t="shared" si="150"/>
        <v/>
      </c>
    </row>
    <row r="4751" spans="1:15">
      <c r="A4751" s="20" t="str">
        <f t="shared" si="149"/>
        <v>Íslenski lífeyrissjóðurinnLíf 2</v>
      </c>
      <c r="B4751" s="20" t="str">
        <f>_xlfn.IFNA(INDEX(Listi!$AI:$AI,MATCH(C4751,Listi!$AJ:$AJ,0)),INDEX(Listi!T:T,MATCH(C4751,Listi!U:U,0)))</f>
        <v xml:space="preserve">Íslenski  </v>
      </c>
      <c r="C4751" t="s">
        <v>238</v>
      </c>
      <c r="D4751" t="s">
        <v>240</v>
      </c>
      <c r="E4751" t="s">
        <v>276</v>
      </c>
      <c r="F4751" t="s">
        <v>53</v>
      </c>
      <c r="G4751" s="8" t="s">
        <v>355</v>
      </c>
      <c r="H4751" t="s">
        <v>54</v>
      </c>
      <c r="I4751" s="7">
        <v>5.39</v>
      </c>
      <c r="L4751" s="7">
        <v>31029129445</v>
      </c>
      <c r="M4751" s="7">
        <v>2139527304</v>
      </c>
      <c r="N4751" s="7">
        <v>531278955</v>
      </c>
      <c r="O4751" s="20" t="str">
        <f t="shared" si="150"/>
        <v/>
      </c>
    </row>
    <row r="4752" spans="1:15">
      <c r="A4752" s="20" t="str">
        <f t="shared" si="149"/>
        <v>Íslenski lífeyrissjóðurinnLíf 3</v>
      </c>
      <c r="B4752" s="20" t="str">
        <f>_xlfn.IFNA(INDEX(Listi!$AI:$AI,MATCH(C4752,Listi!$AJ:$AJ,0)),INDEX(Listi!T:T,MATCH(C4752,Listi!U:U,0)))</f>
        <v xml:space="preserve">Íslenski  </v>
      </c>
      <c r="C4752" t="s">
        <v>238</v>
      </c>
      <c r="D4752" t="s">
        <v>241</v>
      </c>
      <c r="E4752" t="s">
        <v>276</v>
      </c>
      <c r="F4752" t="s">
        <v>53</v>
      </c>
      <c r="G4752" s="8" t="s">
        <v>355</v>
      </c>
      <c r="H4752" t="s">
        <v>54</v>
      </c>
      <c r="I4752" s="7">
        <v>4.4800000000000004</v>
      </c>
      <c r="L4752" s="7">
        <v>26552298455</v>
      </c>
      <c r="M4752" s="7">
        <v>1349981892</v>
      </c>
      <c r="N4752" s="7">
        <v>474868471</v>
      </c>
      <c r="O4752" s="20" t="str">
        <f t="shared" si="150"/>
        <v/>
      </c>
    </row>
    <row r="4753" spans="1:15">
      <c r="A4753" s="20" t="str">
        <f t="shared" si="149"/>
        <v>Íslenski lífeyrissjóðurinnLíf 4</v>
      </c>
      <c r="B4753" s="20" t="str">
        <f>_xlfn.IFNA(INDEX(Listi!$AI:$AI,MATCH(C4753,Listi!$AJ:$AJ,0)),INDEX(Listi!T:T,MATCH(C4753,Listi!U:U,0)))</f>
        <v xml:space="preserve">Íslenski  </v>
      </c>
      <c r="C4753" t="s">
        <v>238</v>
      </c>
      <c r="D4753" t="s">
        <v>242</v>
      </c>
      <c r="E4753" t="s">
        <v>276</v>
      </c>
      <c r="F4753" t="s">
        <v>53</v>
      </c>
      <c r="G4753" s="8" t="s">
        <v>355</v>
      </c>
      <c r="H4753" t="s">
        <v>54</v>
      </c>
      <c r="I4753" s="7">
        <v>1.89</v>
      </c>
      <c r="L4753" s="7">
        <v>15323468197</v>
      </c>
      <c r="M4753" s="7">
        <v>592019313</v>
      </c>
      <c r="N4753" s="7">
        <v>649721424</v>
      </c>
      <c r="O4753" s="20" t="str">
        <f t="shared" si="150"/>
        <v/>
      </c>
    </row>
    <row r="4754" spans="1:15">
      <c r="A4754" s="20" t="str">
        <f t="shared" si="149"/>
        <v>Íslenski lífeyrissjóðurinnSamtryggingardeild</v>
      </c>
      <c r="B4754" s="20" t="str">
        <f>_xlfn.IFNA(INDEX(Listi!$AI:$AI,MATCH(C4754,Listi!$AJ:$AJ,0)),INDEX(Listi!T:T,MATCH(C4754,Listi!U:U,0)))</f>
        <v xml:space="preserve">Íslenski  </v>
      </c>
      <c r="C4754" t="s">
        <v>238</v>
      </c>
      <c r="D4754" t="s">
        <v>205</v>
      </c>
      <c r="E4754" t="s">
        <v>275</v>
      </c>
      <c r="F4754" t="s">
        <v>53</v>
      </c>
      <c r="G4754" s="8" t="s">
        <v>355</v>
      </c>
      <c r="H4754" t="s">
        <v>54</v>
      </c>
      <c r="I4754" s="7">
        <v>6.06</v>
      </c>
      <c r="L4754" s="7">
        <v>32369481106</v>
      </c>
      <c r="M4754" s="7">
        <v>2513450236</v>
      </c>
      <c r="N4754" s="7">
        <v>182749847</v>
      </c>
      <c r="O4754" s="20" t="str">
        <f t="shared" si="150"/>
        <v/>
      </c>
    </row>
    <row r="4755" spans="1:15">
      <c r="A4755" s="20" t="str">
        <f t="shared" si="149"/>
        <v>Kvika banki hf.Ævileið</v>
      </c>
      <c r="B4755" s="20" t="str">
        <f>_xlfn.IFNA(INDEX(Listi!$AI:$AI,MATCH(C4755,Listi!$AJ:$AJ,0)),INDEX(Listi!T:T,MATCH(C4755,Listi!U:U,0)))</f>
        <v xml:space="preserve">Kvika banki </v>
      </c>
      <c r="C4755" t="s">
        <v>243</v>
      </c>
      <c r="D4755" t="s">
        <v>248</v>
      </c>
      <c r="E4755" t="s">
        <v>276</v>
      </c>
      <c r="F4755" t="s">
        <v>53</v>
      </c>
      <c r="G4755" s="8" t="s">
        <v>355</v>
      </c>
      <c r="H4755" t="s">
        <v>54</v>
      </c>
      <c r="I4755" s="7">
        <v>0</v>
      </c>
      <c r="L4755" s="7">
        <v>83990162</v>
      </c>
      <c r="M4755" s="7">
        <v>9152445</v>
      </c>
      <c r="N4755" s="7">
        <v>0</v>
      </c>
      <c r="O4755" s="20" t="str">
        <f t="shared" si="150"/>
        <v/>
      </c>
    </row>
    <row r="4756" spans="1:15">
      <c r="A4756" s="20" t="str">
        <f t="shared" si="149"/>
        <v>Kvika banki hf.Innlánaleið</v>
      </c>
      <c r="B4756" s="20" t="str">
        <f>_xlfn.IFNA(INDEX(Listi!$AI:$AI,MATCH(C4756,Listi!$AJ:$AJ,0)),INDEX(Listi!T:T,MATCH(C4756,Listi!U:U,0)))</f>
        <v xml:space="preserve">Kvika banki </v>
      </c>
      <c r="C4756" t="s">
        <v>243</v>
      </c>
      <c r="D4756" t="s">
        <v>230</v>
      </c>
      <c r="E4756" t="s">
        <v>276</v>
      </c>
      <c r="F4756" t="s">
        <v>53</v>
      </c>
      <c r="G4756" s="8" t="s">
        <v>355</v>
      </c>
      <c r="H4756" t="s">
        <v>54</v>
      </c>
      <c r="I4756" s="7">
        <v>0</v>
      </c>
      <c r="L4756" s="7">
        <v>2045925829</v>
      </c>
      <c r="M4756" s="7">
        <v>336947043</v>
      </c>
      <c r="N4756" s="7">
        <v>10453565</v>
      </c>
      <c r="O4756" s="20" t="str">
        <f t="shared" si="150"/>
        <v/>
      </c>
    </row>
    <row r="4757" spans="1:15">
      <c r="A4757" s="20" t="str">
        <f t="shared" si="149"/>
        <v>Kvika banki hf.Kvika Séreignasparnaður 5</v>
      </c>
      <c r="B4757" s="20" t="str">
        <f>_xlfn.IFNA(INDEX(Listi!$AI:$AI,MATCH(C4757,Listi!$AJ:$AJ,0)),INDEX(Listi!T:T,MATCH(C4757,Listi!U:U,0)))</f>
        <v xml:space="preserve">Kvika banki </v>
      </c>
      <c r="C4757" t="s">
        <v>243</v>
      </c>
      <c r="D4757" t="s">
        <v>471</v>
      </c>
      <c r="E4757" t="s">
        <v>276</v>
      </c>
      <c r="F4757" t="s">
        <v>53</v>
      </c>
      <c r="G4757" s="8" t="s">
        <v>355</v>
      </c>
      <c r="H4757" t="s">
        <v>54</v>
      </c>
      <c r="I4757" s="7">
        <v>0</v>
      </c>
      <c r="L4757" s="7">
        <v>1146886398</v>
      </c>
      <c r="M4757" s="7">
        <v>0</v>
      </c>
      <c r="N4757" s="7">
        <v>0</v>
      </c>
      <c r="O4757" s="20" t="str">
        <f t="shared" si="150"/>
        <v/>
      </c>
    </row>
    <row r="4758" spans="1:15">
      <c r="A4758" s="20" t="str">
        <f t="shared" si="149"/>
        <v>Kvika banki hf.MP Séreign 1</v>
      </c>
      <c r="B4758" s="20" t="str">
        <f>_xlfn.IFNA(INDEX(Listi!$AI:$AI,MATCH(C4758,Listi!$AJ:$AJ,0)),INDEX(Listi!T:T,MATCH(C4758,Listi!U:U,0)))</f>
        <v xml:space="preserve">Kvika banki </v>
      </c>
      <c r="C4758" t="s">
        <v>243</v>
      </c>
      <c r="D4758" t="s">
        <v>244</v>
      </c>
      <c r="E4758" t="s">
        <v>276</v>
      </c>
      <c r="F4758" t="s">
        <v>53</v>
      </c>
      <c r="G4758" s="8" t="s">
        <v>355</v>
      </c>
      <c r="H4758" t="s">
        <v>54</v>
      </c>
      <c r="I4758" s="7">
        <v>0</v>
      </c>
      <c r="L4758" s="7">
        <v>706827763</v>
      </c>
      <c r="M4758" s="7">
        <v>48440481</v>
      </c>
      <c r="N4758" s="7">
        <v>9836508</v>
      </c>
      <c r="O4758" s="20" t="str">
        <f t="shared" si="150"/>
        <v/>
      </c>
    </row>
    <row r="4759" spans="1:15">
      <c r="A4759" s="20" t="str">
        <f t="shared" si="149"/>
        <v>Kvika banki hf.MP Séreign 2</v>
      </c>
      <c r="B4759" s="20" t="str">
        <f>_xlfn.IFNA(INDEX(Listi!$AI:$AI,MATCH(C4759,Listi!$AJ:$AJ,0)),INDEX(Listi!T:T,MATCH(C4759,Listi!U:U,0)))</f>
        <v xml:space="preserve">Kvika banki </v>
      </c>
      <c r="C4759" t="s">
        <v>243</v>
      </c>
      <c r="D4759" t="s">
        <v>245</v>
      </c>
      <c r="E4759" t="s">
        <v>276</v>
      </c>
      <c r="F4759" t="s">
        <v>53</v>
      </c>
      <c r="G4759" s="8" t="s">
        <v>355</v>
      </c>
      <c r="H4759" t="s">
        <v>54</v>
      </c>
      <c r="I4759" s="7">
        <v>0</v>
      </c>
      <c r="L4759" s="7">
        <v>853989181</v>
      </c>
      <c r="M4759" s="7">
        <v>42441382</v>
      </c>
      <c r="N4759" s="7">
        <v>14637701</v>
      </c>
      <c r="O4759" s="20" t="str">
        <f t="shared" si="150"/>
        <v/>
      </c>
    </row>
    <row r="4760" spans="1:15">
      <c r="A4760" s="20" t="str">
        <f t="shared" si="149"/>
        <v>Kvika banki hf.MP Séreign 3</v>
      </c>
      <c r="B4760" s="20" t="str">
        <f>_xlfn.IFNA(INDEX(Listi!$AI:$AI,MATCH(C4760,Listi!$AJ:$AJ,0)),INDEX(Listi!T:T,MATCH(C4760,Listi!U:U,0)))</f>
        <v xml:space="preserve">Kvika banki </v>
      </c>
      <c r="C4760" t="s">
        <v>243</v>
      </c>
      <c r="D4760" t="s">
        <v>246</v>
      </c>
      <c r="E4760" t="s">
        <v>276</v>
      </c>
      <c r="F4760" t="s">
        <v>53</v>
      </c>
      <c r="G4760" s="8" t="s">
        <v>355</v>
      </c>
      <c r="H4760" t="s">
        <v>54</v>
      </c>
      <c r="I4760" s="7">
        <v>0</v>
      </c>
      <c r="L4760" s="7">
        <v>141173858</v>
      </c>
      <c r="M4760" s="7">
        <v>3374790</v>
      </c>
      <c r="N4760" s="7">
        <v>0</v>
      </c>
      <c r="O4760" s="20" t="str">
        <f t="shared" si="150"/>
        <v/>
      </c>
    </row>
    <row r="4761" spans="1:15">
      <c r="A4761" s="20" t="str">
        <f t="shared" si="149"/>
        <v>Kvika banki hf.MP Séreign 4</v>
      </c>
      <c r="B4761" s="20" t="str">
        <f>_xlfn.IFNA(INDEX(Listi!$AI:$AI,MATCH(C4761,Listi!$AJ:$AJ,0)),INDEX(Listi!T:T,MATCH(C4761,Listi!U:U,0)))</f>
        <v xml:space="preserve">Kvika banki </v>
      </c>
      <c r="C4761" t="s">
        <v>243</v>
      </c>
      <c r="D4761" t="s">
        <v>247</v>
      </c>
      <c r="E4761" t="s">
        <v>276</v>
      </c>
      <c r="F4761" t="s">
        <v>53</v>
      </c>
      <c r="G4761" s="8" t="s">
        <v>355</v>
      </c>
      <c r="H4761" t="s">
        <v>54</v>
      </c>
      <c r="I4761" s="7">
        <v>0</v>
      </c>
      <c r="L4761" s="7">
        <v>55886684</v>
      </c>
      <c r="M4761" s="7">
        <v>2888869</v>
      </c>
      <c r="N4761" s="7">
        <v>0</v>
      </c>
      <c r="O4761" s="20" t="str">
        <f t="shared" si="150"/>
        <v/>
      </c>
    </row>
    <row r="4762" spans="1:15">
      <c r="A4762" s="20" t="str">
        <f t="shared" si="149"/>
        <v>Landsbankinn hf.Landsbankinn Erlend verðbréf</v>
      </c>
      <c r="B4762" s="20" t="str">
        <f>_xlfn.IFNA(INDEX(Listi!$AI:$AI,MATCH(C4762,Listi!$AJ:$AJ,0)),INDEX(Listi!T:T,MATCH(C4762,Listi!U:U,0)))</f>
        <v>Landsbankinn</v>
      </c>
      <c r="C4762" t="s">
        <v>249</v>
      </c>
      <c r="D4762" t="s">
        <v>385</v>
      </c>
      <c r="E4762" t="s">
        <v>276</v>
      </c>
      <c r="F4762" t="s">
        <v>53</v>
      </c>
      <c r="G4762" s="8" t="s">
        <v>355</v>
      </c>
      <c r="H4762" t="s">
        <v>54</v>
      </c>
      <c r="I4762" s="7">
        <v>5.21</v>
      </c>
      <c r="L4762" s="7">
        <v>3705185129</v>
      </c>
      <c r="M4762" s="7">
        <v>119989407</v>
      </c>
      <c r="N4762" s="7">
        <v>87847878</v>
      </c>
      <c r="O4762" s="20" t="str">
        <f t="shared" si="150"/>
        <v/>
      </c>
    </row>
    <row r="4763" spans="1:15">
      <c r="A4763" s="20" t="str">
        <f t="shared" si="149"/>
        <v>Landsbankinn hf.Landsbankinn Lífeyrisbók</v>
      </c>
      <c r="B4763" s="20" t="str">
        <f>_xlfn.IFNA(INDEX(Listi!$AI:$AI,MATCH(C4763,Listi!$AJ:$AJ,0)),INDEX(Listi!T:T,MATCH(C4763,Listi!U:U,0)))</f>
        <v>Landsbankinn</v>
      </c>
      <c r="C4763" t="s">
        <v>249</v>
      </c>
      <c r="D4763" t="s">
        <v>367</v>
      </c>
      <c r="E4763" t="s">
        <v>276</v>
      </c>
      <c r="F4763" t="s">
        <v>53</v>
      </c>
      <c r="G4763" s="8" t="s">
        <v>355</v>
      </c>
      <c r="H4763" t="s">
        <v>54</v>
      </c>
      <c r="I4763" s="7">
        <v>-0.57999999999999996</v>
      </c>
      <c r="L4763" s="7">
        <v>3016213427</v>
      </c>
      <c r="M4763" s="7">
        <v>440353590</v>
      </c>
      <c r="N4763" s="7">
        <v>298769900</v>
      </c>
      <c r="O4763" s="20" t="str">
        <f t="shared" si="150"/>
        <v/>
      </c>
    </row>
    <row r="4764" spans="1:15">
      <c r="A4764" s="20" t="str">
        <f t="shared" ref="A4764:A4827" si="151">CONCATENATE(C4764,D4764)</f>
        <v>Landsbankinn hf.Landsbankinn Lífeyrisbók verðtryggð</v>
      </c>
      <c r="B4764" s="20" t="str">
        <f>_xlfn.IFNA(INDEX(Listi!$AI:$AI,MATCH(C4764,Listi!$AJ:$AJ,0)),INDEX(Listi!T:T,MATCH(C4764,Listi!U:U,0)))</f>
        <v>Landsbankinn</v>
      </c>
      <c r="C4764" t="s">
        <v>249</v>
      </c>
      <c r="D4764" t="s">
        <v>598</v>
      </c>
      <c r="E4764" t="s">
        <v>276</v>
      </c>
      <c r="F4764" t="s">
        <v>53</v>
      </c>
      <c r="G4764" s="8" t="s">
        <v>355</v>
      </c>
      <c r="H4764" t="s">
        <v>54</v>
      </c>
      <c r="I4764" s="7">
        <v>1.7</v>
      </c>
      <c r="L4764" s="7">
        <v>66896053137</v>
      </c>
      <c r="M4764" s="7">
        <v>6692476029</v>
      </c>
      <c r="N4764" s="7">
        <v>4680072987</v>
      </c>
      <c r="O4764" s="20" t="str">
        <f t="shared" si="150"/>
        <v/>
      </c>
    </row>
    <row r="4765" spans="1:15">
      <c r="A4765" s="20" t="str">
        <f t="shared" si="151"/>
        <v>Lífeyrissjóður bændaSamtryggingardeild</v>
      </c>
      <c r="B4765" s="20" t="str">
        <f>_xlfn.IFNA(INDEX(Listi!$AI:$AI,MATCH(C4765,Listi!$AJ:$AJ,0)),INDEX(Listi!T:T,MATCH(C4765,Listi!U:U,0)))</f>
        <v>Lífeyrissjóður bænda</v>
      </c>
      <c r="C4765" t="s">
        <v>252</v>
      </c>
      <c r="D4765" t="s">
        <v>205</v>
      </c>
      <c r="E4765" t="s">
        <v>275</v>
      </c>
      <c r="F4765" t="s">
        <v>53</v>
      </c>
      <c r="G4765" s="8" t="s">
        <v>355</v>
      </c>
      <c r="H4765" t="s">
        <v>54</v>
      </c>
      <c r="I4765" s="7">
        <v>0</v>
      </c>
      <c r="L4765" s="7">
        <v>45108278171</v>
      </c>
      <c r="M4765" s="7">
        <v>776003397</v>
      </c>
      <c r="N4765" s="7">
        <v>1921473168</v>
      </c>
      <c r="O4765" s="20" t="str">
        <f t="shared" si="150"/>
        <v/>
      </c>
    </row>
    <row r="4766" spans="1:15">
      <c r="A4766" s="20" t="str">
        <f t="shared" si="151"/>
        <v>Lífeyrissjóður bankamannaAldursdeild</v>
      </c>
      <c r="B4766" s="20" t="str">
        <f>_xlfn.IFNA(INDEX(Listi!$AI:$AI,MATCH(C4766,Listi!$AJ:$AJ,0)),INDEX(Listi!T:T,MATCH(C4766,Listi!U:U,0)))</f>
        <v>Lífeyrissjóður bankam.</v>
      </c>
      <c r="C4766" t="s">
        <v>250</v>
      </c>
      <c r="D4766" t="s">
        <v>251</v>
      </c>
      <c r="E4766" t="s">
        <v>275</v>
      </c>
      <c r="F4766" t="s">
        <v>53</v>
      </c>
      <c r="G4766" s="8" t="s">
        <v>355</v>
      </c>
      <c r="H4766" t="s">
        <v>54</v>
      </c>
      <c r="I4766" s="7">
        <v>5.5</v>
      </c>
      <c r="L4766" s="7">
        <v>61369964000</v>
      </c>
      <c r="M4766" s="7">
        <v>1996063000</v>
      </c>
      <c r="N4766" s="7">
        <v>753444000</v>
      </c>
      <c r="O4766" s="20" t="str">
        <f t="shared" si="150"/>
        <v/>
      </c>
    </row>
    <row r="4767" spans="1:15">
      <c r="A4767" s="20" t="str">
        <f t="shared" si="151"/>
        <v>Lífeyrissjóður bankamannaHlutfallsdeild</v>
      </c>
      <c r="B4767" s="20" t="str">
        <f>_xlfn.IFNA(INDEX(Listi!$AI:$AI,MATCH(C4767,Listi!$AJ:$AJ,0)),INDEX(Listi!T:T,MATCH(C4767,Listi!U:U,0)))</f>
        <v>Lífeyrissjóður bankam.</v>
      </c>
      <c r="C4767" t="s">
        <v>250</v>
      </c>
      <c r="D4767" t="s">
        <v>467</v>
      </c>
      <c r="E4767" t="s">
        <v>275</v>
      </c>
      <c r="F4767" t="s">
        <v>53</v>
      </c>
      <c r="G4767" s="8" t="s">
        <v>355</v>
      </c>
      <c r="H4767" t="s">
        <v>54</v>
      </c>
      <c r="I4767" s="7">
        <v>4.2</v>
      </c>
      <c r="L4767" s="7">
        <v>40286427000</v>
      </c>
      <c r="M4767" s="7">
        <v>125147000</v>
      </c>
      <c r="N4767" s="7">
        <v>2741197000</v>
      </c>
      <c r="O4767" s="20" t="str">
        <f t="shared" si="150"/>
        <v/>
      </c>
    </row>
    <row r="4768" spans="1:15">
      <c r="A4768" s="20" t="str">
        <f t="shared" si="151"/>
        <v>Lífeyrissjóður RangæingaSamtryggingardeild</v>
      </c>
      <c r="B4768" s="20" t="str">
        <f>_xlfn.IFNA(INDEX(Listi!$AI:$AI,MATCH(C4768,Listi!$AJ:$AJ,0)),INDEX(Listi!T:T,MATCH(C4768,Listi!U:U,0)))</f>
        <v>Lífeyrissjóður Rang.</v>
      </c>
      <c r="C4768" t="s">
        <v>253</v>
      </c>
      <c r="D4768" t="s">
        <v>205</v>
      </c>
      <c r="E4768" t="s">
        <v>275</v>
      </c>
      <c r="F4768" t="s">
        <v>53</v>
      </c>
      <c r="G4768" s="8" t="s">
        <v>355</v>
      </c>
      <c r="H4768" t="s">
        <v>54</v>
      </c>
      <c r="I4768" s="7">
        <v>5.08</v>
      </c>
      <c r="L4768" s="7">
        <v>18949790000</v>
      </c>
      <c r="M4768" s="7">
        <v>835894000</v>
      </c>
      <c r="N4768" s="7">
        <v>386250000</v>
      </c>
      <c r="O4768" s="20" t="str">
        <f t="shared" si="150"/>
        <v/>
      </c>
    </row>
    <row r="4769" spans="1:15">
      <c r="A4769" s="20" t="str">
        <f t="shared" si="151"/>
        <v>Lífeyrissjóður starfsmanna AkureyrarbæjarSamtryggingardeild</v>
      </c>
      <c r="B4769" s="20" t="str">
        <f>_xlfn.IFNA(INDEX(Listi!$AI:$AI,MATCH(C4769,Listi!$AJ:$AJ,0)),INDEX(Listi!T:T,MATCH(C4769,Listi!U:U,0)))</f>
        <v>Lífeyrissj. starfsm. Akureyrarb.</v>
      </c>
      <c r="C4769" t="s">
        <v>274</v>
      </c>
      <c r="D4769" t="s">
        <v>205</v>
      </c>
      <c r="E4769" t="s">
        <v>275</v>
      </c>
      <c r="F4769" t="s">
        <v>53</v>
      </c>
      <c r="G4769" s="8" t="s">
        <v>355</v>
      </c>
      <c r="H4769" t="s">
        <v>54</v>
      </c>
      <c r="I4769" s="7">
        <v>4.7</v>
      </c>
      <c r="L4769" s="7">
        <v>14569496826</v>
      </c>
      <c r="M4769" s="7">
        <v>46271787</v>
      </c>
      <c r="N4769" s="7">
        <v>1160288032</v>
      </c>
      <c r="O4769" s="20" t="str">
        <f t="shared" si="150"/>
        <v/>
      </c>
    </row>
    <row r="4770" spans="1:15">
      <c r="A4770" s="20" t="str">
        <f t="shared" si="151"/>
        <v>Lífeyrissjóður starfsmanna Búnaðarbanka ÍslandsSamtryggingardeild</v>
      </c>
      <c r="B4770" s="20" t="str">
        <f>_xlfn.IFNA(INDEX(Listi!$AI:$AI,MATCH(C4770,Listi!$AJ:$AJ,0)),INDEX(Listi!T:T,MATCH(C4770,Listi!U:U,0)))</f>
        <v>Lífeyrissj. starfsm. Búnaðarb.Ísl.</v>
      </c>
      <c r="C4770" t="s">
        <v>254</v>
      </c>
      <c r="D4770" t="s">
        <v>205</v>
      </c>
      <c r="E4770" t="s">
        <v>275</v>
      </c>
      <c r="F4770" t="s">
        <v>53</v>
      </c>
      <c r="G4770" s="8" t="s">
        <v>355</v>
      </c>
      <c r="H4770" t="s">
        <v>54</v>
      </c>
      <c r="I4770" s="7">
        <v>5.68</v>
      </c>
      <c r="L4770" s="7">
        <v>27921283000</v>
      </c>
      <c r="M4770" s="7">
        <v>7378000</v>
      </c>
      <c r="N4770" s="7">
        <v>1535577000</v>
      </c>
      <c r="O4770" s="20" t="str">
        <f t="shared" si="150"/>
        <v/>
      </c>
    </row>
    <row r="4771" spans="1:15">
      <c r="A4771" s="20" t="str">
        <f t="shared" si="151"/>
        <v>Lífeyrissjóður starfsmanna ReykjavíkurborgarSamtryggingardeild</v>
      </c>
      <c r="B4771" s="20" t="str">
        <f>_xlfn.IFNA(INDEX(Listi!$AI:$AI,MATCH(C4771,Listi!$AJ:$AJ,0)),INDEX(Listi!T:T,MATCH(C4771,Listi!U:U,0)))</f>
        <v>Lífeyrissj. starfsm. Reykjav.</v>
      </c>
      <c r="C4771" t="s">
        <v>255</v>
      </c>
      <c r="D4771" t="s">
        <v>205</v>
      </c>
      <c r="E4771" t="s">
        <v>275</v>
      </c>
      <c r="F4771" t="s">
        <v>53</v>
      </c>
      <c r="G4771" s="8" t="s">
        <v>355</v>
      </c>
      <c r="H4771" t="s">
        <v>54</v>
      </c>
      <c r="I4771" s="7">
        <v>4.2</v>
      </c>
      <c r="L4771" s="7">
        <v>92450251598</v>
      </c>
      <c r="M4771" s="7">
        <v>217604296</v>
      </c>
      <c r="N4771" s="7">
        <v>6195210428</v>
      </c>
      <c r="O4771" s="20" t="str">
        <f t="shared" si="150"/>
        <v/>
      </c>
    </row>
    <row r="4772" spans="1:15">
      <c r="A4772" s="20" t="str">
        <f t="shared" si="151"/>
        <v>Lífeyrissjóður starfsmanna ríkisinsA-deild</v>
      </c>
      <c r="B4772" s="20" t="str">
        <f>_xlfn.IFNA(INDEX(Listi!$AI:$AI,MATCH(C4772,Listi!$AJ:$AJ,0)),INDEX(Listi!T:T,MATCH(C4772,Listi!U:U,0)))</f>
        <v>LSR</v>
      </c>
      <c r="C4772" t="s">
        <v>256</v>
      </c>
      <c r="D4772" t="s">
        <v>257</v>
      </c>
      <c r="E4772" t="s">
        <v>275</v>
      </c>
      <c r="F4772" t="s">
        <v>53</v>
      </c>
      <c r="G4772" s="8" t="s">
        <v>355</v>
      </c>
      <c r="H4772" t="s">
        <v>54</v>
      </c>
      <c r="I4772" s="7">
        <v>7.2</v>
      </c>
      <c r="L4772" s="7">
        <v>1024402726080</v>
      </c>
      <c r="M4772" s="7">
        <v>38030413328</v>
      </c>
      <c r="N4772" s="7">
        <v>13011563069</v>
      </c>
      <c r="O4772" s="20" t="str">
        <f t="shared" si="150"/>
        <v/>
      </c>
    </row>
    <row r="4773" spans="1:15">
      <c r="A4773" s="20" t="str">
        <f t="shared" si="151"/>
        <v>Lífeyrissjóður starfsmanna ríkisinsB-deild</v>
      </c>
      <c r="B4773" s="20" t="str">
        <f>_xlfn.IFNA(INDEX(Listi!$AI:$AI,MATCH(C4773,Listi!$AJ:$AJ,0)),INDEX(Listi!T:T,MATCH(C4773,Listi!U:U,0)))</f>
        <v>LSR</v>
      </c>
      <c r="C4773" t="s">
        <v>256</v>
      </c>
      <c r="D4773" t="s">
        <v>218</v>
      </c>
      <c r="E4773" t="s">
        <v>275</v>
      </c>
      <c r="F4773" t="s">
        <v>53</v>
      </c>
      <c r="G4773" s="8" t="s">
        <v>355</v>
      </c>
      <c r="H4773" t="s">
        <v>54</v>
      </c>
      <c r="I4773" s="7">
        <v>7.7</v>
      </c>
      <c r="L4773" s="7">
        <v>297381500048</v>
      </c>
      <c r="M4773" s="7">
        <v>1364474032</v>
      </c>
      <c r="N4773" s="7">
        <v>62409553231</v>
      </c>
      <c r="O4773" s="20" t="str">
        <f t="shared" si="150"/>
        <v/>
      </c>
    </row>
    <row r="4774" spans="1:15">
      <c r="A4774" s="20" t="str">
        <f t="shared" si="151"/>
        <v>Lífeyrissjóður starfsmanna ríkisinsLeið I</v>
      </c>
      <c r="B4774" s="20" t="str">
        <f>_xlfn.IFNA(INDEX(Listi!$AI:$AI,MATCH(C4774,Listi!$AJ:$AJ,0)),INDEX(Listi!T:T,MATCH(C4774,Listi!U:U,0)))</f>
        <v>LSR</v>
      </c>
      <c r="C4774" t="s">
        <v>256</v>
      </c>
      <c r="D4774" t="s">
        <v>258</v>
      </c>
      <c r="E4774" t="s">
        <v>276</v>
      </c>
      <c r="F4774" t="s">
        <v>53</v>
      </c>
      <c r="G4774" s="8" t="s">
        <v>355</v>
      </c>
      <c r="H4774" t="s">
        <v>54</v>
      </c>
      <c r="I4774" s="7">
        <v>7.2</v>
      </c>
      <c r="L4774" s="7">
        <v>11704214939</v>
      </c>
      <c r="M4774" s="7">
        <v>547428342</v>
      </c>
      <c r="N4774" s="7">
        <v>195323403</v>
      </c>
      <c r="O4774" s="20" t="str">
        <f t="shared" si="150"/>
        <v/>
      </c>
    </row>
    <row r="4775" spans="1:15">
      <c r="A4775" s="20" t="str">
        <f t="shared" si="151"/>
        <v>Lífeyrissjóður starfsmanna ríkisinsLeið II</v>
      </c>
      <c r="B4775" s="20" t="str">
        <f>_xlfn.IFNA(INDEX(Listi!$AI:$AI,MATCH(C4775,Listi!$AJ:$AJ,0)),INDEX(Listi!T:T,MATCH(C4775,Listi!U:U,0)))</f>
        <v>LSR</v>
      </c>
      <c r="C4775" t="s">
        <v>256</v>
      </c>
      <c r="D4775" t="s">
        <v>259</v>
      </c>
      <c r="E4775" t="s">
        <v>276</v>
      </c>
      <c r="F4775" t="s">
        <v>53</v>
      </c>
      <c r="G4775" s="8" t="s">
        <v>355</v>
      </c>
      <c r="H4775" t="s">
        <v>54</v>
      </c>
      <c r="I4775" s="7">
        <v>5.0999999999999996</v>
      </c>
      <c r="L4775" s="7">
        <v>3365164594</v>
      </c>
      <c r="M4775" s="7">
        <v>379849453</v>
      </c>
      <c r="N4775" s="7">
        <v>93142056</v>
      </c>
      <c r="O4775" s="20" t="str">
        <f t="shared" si="150"/>
        <v/>
      </c>
    </row>
    <row r="4776" spans="1:15">
      <c r="A4776" s="20" t="str">
        <f t="shared" si="151"/>
        <v>Lífeyrissjóður starfsmanna ríkisinsLeið III</v>
      </c>
      <c r="B4776" s="20" t="str">
        <f>_xlfn.IFNA(INDEX(Listi!$AI:$AI,MATCH(C4776,Listi!$AJ:$AJ,0)),INDEX(Listi!T:T,MATCH(C4776,Listi!U:U,0)))</f>
        <v>LSR</v>
      </c>
      <c r="C4776" t="s">
        <v>256</v>
      </c>
      <c r="D4776" t="s">
        <v>260</v>
      </c>
      <c r="E4776" t="s">
        <v>276</v>
      </c>
      <c r="F4776" t="s">
        <v>53</v>
      </c>
      <c r="G4776" s="8" t="s">
        <v>355</v>
      </c>
      <c r="H4776" t="s">
        <v>54</v>
      </c>
      <c r="I4776" s="7">
        <v>1.7</v>
      </c>
      <c r="L4776" s="7">
        <v>9959294621</v>
      </c>
      <c r="M4776" s="7">
        <v>743287481</v>
      </c>
      <c r="N4776" s="7">
        <v>349903833</v>
      </c>
      <c r="O4776" s="20" t="str">
        <f t="shared" si="150"/>
        <v/>
      </c>
    </row>
    <row r="4777" spans="1:15">
      <c r="A4777" s="20" t="str">
        <f t="shared" si="151"/>
        <v>Lífeyrissjóður Tannlæknafél ÍslDeild I/Séreign</v>
      </c>
      <c r="B4777" s="20" t="str">
        <f>_xlfn.IFNA(INDEX(Listi!$AI:$AI,MATCH(C4777,Listi!$AJ:$AJ,0)),INDEX(Listi!T:T,MATCH(C4777,Listi!U:U,0)))</f>
        <v>Lífeyrissj. Tannlækna</v>
      </c>
      <c r="C4777" t="s">
        <v>261</v>
      </c>
      <c r="D4777" t="s">
        <v>207</v>
      </c>
      <c r="E4777" t="s">
        <v>276</v>
      </c>
      <c r="F4777" t="s">
        <v>53</v>
      </c>
      <c r="G4777" s="8" t="s">
        <v>355</v>
      </c>
      <c r="H4777" t="s">
        <v>54</v>
      </c>
      <c r="I4777" s="7">
        <v>5.21</v>
      </c>
      <c r="L4777" s="7">
        <v>6768408488</v>
      </c>
      <c r="M4777" s="7">
        <v>272759192</v>
      </c>
      <c r="N4777" s="7">
        <v>153838058</v>
      </c>
      <c r="O4777" s="20" t="str">
        <f t="shared" si="150"/>
        <v/>
      </c>
    </row>
    <row r="4778" spans="1:15">
      <c r="A4778" s="20" t="str">
        <f t="shared" si="151"/>
        <v>Lífeyrissjóður Tannlæknafél ÍslSamtryggingardeild</v>
      </c>
      <c r="B4778" s="20" t="str">
        <f>_xlfn.IFNA(INDEX(Listi!$AI:$AI,MATCH(C4778,Listi!$AJ:$AJ,0)),INDEX(Listi!T:T,MATCH(C4778,Listi!U:U,0)))</f>
        <v>Lífeyrissj. Tannlækna</v>
      </c>
      <c r="C4778" t="s">
        <v>261</v>
      </c>
      <c r="D4778" t="s">
        <v>205</v>
      </c>
      <c r="E4778" t="s">
        <v>275</v>
      </c>
      <c r="F4778" t="s">
        <v>53</v>
      </c>
      <c r="G4778" s="8" t="s">
        <v>355</v>
      </c>
      <c r="H4778" t="s">
        <v>54</v>
      </c>
      <c r="I4778" s="7">
        <v>6</v>
      </c>
      <c r="L4778" s="7">
        <v>2241251214</v>
      </c>
      <c r="M4778" s="7">
        <v>112827287</v>
      </c>
      <c r="N4778" s="7">
        <v>17930159</v>
      </c>
      <c r="O4778" s="20" t="str">
        <f t="shared" si="150"/>
        <v/>
      </c>
    </row>
    <row r="4779" spans="1:15">
      <c r="A4779" s="20" t="str">
        <f t="shared" si="151"/>
        <v>Lífeyrissjóður verslunarmannaÆvileið 1</v>
      </c>
      <c r="B4779" s="20" t="str">
        <f>_xlfn.IFNA(INDEX(Listi!$AI:$AI,MATCH(C4779,Listi!$AJ:$AJ,0)),INDEX(Listi!T:T,MATCH(C4779,Listi!U:U,0)))</f>
        <v>Lífeyrissj. Verslunarm.</v>
      </c>
      <c r="C4779" t="s">
        <v>206</v>
      </c>
      <c r="D4779" t="s">
        <v>310</v>
      </c>
      <c r="E4779" t="s">
        <v>276</v>
      </c>
      <c r="F4779" t="s">
        <v>53</v>
      </c>
      <c r="G4779" s="8" t="s">
        <v>355</v>
      </c>
      <c r="H4779" t="s">
        <v>54</v>
      </c>
      <c r="I4779" s="7">
        <v>0</v>
      </c>
      <c r="L4779" s="7">
        <v>2860479562</v>
      </c>
      <c r="M4779" s="7">
        <v>819651283</v>
      </c>
      <c r="N4779" s="7">
        <v>12562366</v>
      </c>
      <c r="O4779" s="20" t="str">
        <f t="shared" si="150"/>
        <v/>
      </c>
    </row>
    <row r="4780" spans="1:15">
      <c r="A4780" s="20" t="str">
        <f t="shared" si="151"/>
        <v>Lífeyrissjóður verslunarmannaÆvileið 2</v>
      </c>
      <c r="B4780" s="20" t="str">
        <f>_xlfn.IFNA(INDEX(Listi!$AI:$AI,MATCH(C4780,Listi!$AJ:$AJ,0)),INDEX(Listi!T:T,MATCH(C4780,Listi!U:U,0)))</f>
        <v>Lífeyrissj. Verslunarm.</v>
      </c>
      <c r="C4780" t="s">
        <v>206</v>
      </c>
      <c r="D4780" t="s">
        <v>309</v>
      </c>
      <c r="E4780" t="s">
        <v>276</v>
      </c>
      <c r="F4780" t="s">
        <v>53</v>
      </c>
      <c r="G4780" s="8" t="s">
        <v>355</v>
      </c>
      <c r="H4780" t="s">
        <v>54</v>
      </c>
      <c r="I4780" s="7">
        <v>0</v>
      </c>
      <c r="L4780" s="7">
        <v>2325064159</v>
      </c>
      <c r="M4780" s="7">
        <v>465663194</v>
      </c>
      <c r="N4780" s="7">
        <v>32037995</v>
      </c>
      <c r="O4780" s="20" t="str">
        <f t="shared" si="150"/>
        <v/>
      </c>
    </row>
    <row r="4781" spans="1:15">
      <c r="A4781" s="20" t="str">
        <f t="shared" si="151"/>
        <v>Lífeyrissjóður verslunarmannaÆvileið 3</v>
      </c>
      <c r="B4781" s="20" t="str">
        <f>_xlfn.IFNA(INDEX(Listi!$AI:$AI,MATCH(C4781,Listi!$AJ:$AJ,0)),INDEX(Listi!T:T,MATCH(C4781,Listi!U:U,0)))</f>
        <v>Lífeyrissj. Verslunarm.</v>
      </c>
      <c r="C4781" t="s">
        <v>206</v>
      </c>
      <c r="D4781" t="s">
        <v>308</v>
      </c>
      <c r="E4781" t="s">
        <v>276</v>
      </c>
      <c r="F4781" t="s">
        <v>53</v>
      </c>
      <c r="G4781" s="8" t="s">
        <v>355</v>
      </c>
      <c r="H4781" t="s">
        <v>54</v>
      </c>
      <c r="I4781" s="7">
        <v>0</v>
      </c>
      <c r="L4781" s="7">
        <v>1567402319</v>
      </c>
      <c r="M4781" s="7">
        <v>325961302</v>
      </c>
      <c r="N4781" s="7">
        <v>60283998</v>
      </c>
      <c r="O4781" s="20" t="str">
        <f t="shared" si="150"/>
        <v/>
      </c>
    </row>
    <row r="4782" spans="1:15">
      <c r="A4782" s="20" t="str">
        <f t="shared" si="151"/>
        <v>Lífeyrissjóður verslunarmannaDeild I/Séreign</v>
      </c>
      <c r="B4782" s="20" t="str">
        <f>_xlfn.IFNA(INDEX(Listi!$AI:$AI,MATCH(C4782,Listi!$AJ:$AJ,0)),INDEX(Listi!T:T,MATCH(C4782,Listi!U:U,0)))</f>
        <v>Lífeyrissj. Verslunarm.</v>
      </c>
      <c r="C4782" t="s">
        <v>206</v>
      </c>
      <c r="D4782" t="s">
        <v>207</v>
      </c>
      <c r="E4782" t="s">
        <v>276</v>
      </c>
      <c r="F4782" t="s">
        <v>53</v>
      </c>
      <c r="G4782" s="8" t="s">
        <v>355</v>
      </c>
      <c r="H4782" t="s">
        <v>54</v>
      </c>
      <c r="I4782" s="7">
        <v>7.6</v>
      </c>
      <c r="L4782" s="7">
        <v>19785724399</v>
      </c>
      <c r="M4782" s="7">
        <v>729937912</v>
      </c>
      <c r="N4782" s="7">
        <v>458382791</v>
      </c>
      <c r="O4782" s="20" t="str">
        <f t="shared" si="150"/>
        <v/>
      </c>
    </row>
    <row r="4783" spans="1:15">
      <c r="A4783" s="20" t="str">
        <f t="shared" si="151"/>
        <v>Lífeyrissjóður verslunarmannaSamtryggingardeild</v>
      </c>
      <c r="B4783" s="20" t="str">
        <f>_xlfn.IFNA(INDEX(Listi!$AI:$AI,MATCH(C4783,Listi!$AJ:$AJ,0)),INDEX(Listi!T:T,MATCH(C4783,Listi!U:U,0)))</f>
        <v>Lífeyrissj. Verslunarm.</v>
      </c>
      <c r="C4783" t="s">
        <v>206</v>
      </c>
      <c r="D4783" t="s">
        <v>205</v>
      </c>
      <c r="E4783" t="s">
        <v>275</v>
      </c>
      <c r="F4783" t="s">
        <v>53</v>
      </c>
      <c r="G4783" s="8" t="s">
        <v>355</v>
      </c>
      <c r="H4783" t="s">
        <v>54</v>
      </c>
      <c r="I4783" s="7">
        <v>7.6</v>
      </c>
      <c r="L4783" s="7">
        <v>1174592806906</v>
      </c>
      <c r="M4783" s="7">
        <v>35794261112</v>
      </c>
      <c r="N4783" s="7">
        <v>21965137185</v>
      </c>
      <c r="O4783" s="20" t="str">
        <f t="shared" si="150"/>
        <v/>
      </c>
    </row>
    <row r="4784" spans="1:15">
      <c r="A4784" s="20" t="str">
        <f t="shared" si="151"/>
        <v>Lífeyrissjóður VestmannaeyjaSafn I</v>
      </c>
      <c r="B4784" s="20" t="str">
        <f>_xlfn.IFNA(INDEX(Listi!$AI:$AI,MATCH(C4784,Listi!$AJ:$AJ,0)),INDEX(Listi!T:T,MATCH(C4784,Listi!U:U,0)))</f>
        <v>Lífeyrissj. Vestm.</v>
      </c>
      <c r="C4784" t="s">
        <v>262</v>
      </c>
      <c r="D4784" t="s">
        <v>210</v>
      </c>
      <c r="E4784" t="s">
        <v>276</v>
      </c>
      <c r="F4784" t="s">
        <v>53</v>
      </c>
      <c r="G4784" s="8" t="s">
        <v>355</v>
      </c>
      <c r="H4784" t="s">
        <v>54</v>
      </c>
      <c r="I4784" s="7">
        <v>7.9</v>
      </c>
      <c r="L4784" s="7">
        <v>381311221</v>
      </c>
      <c r="M4784" s="7">
        <v>44104006</v>
      </c>
      <c r="N4784" s="7">
        <v>13592960</v>
      </c>
      <c r="O4784" s="20" t="str">
        <f t="shared" si="150"/>
        <v/>
      </c>
    </row>
    <row r="4785" spans="1:15">
      <c r="A4785" s="20" t="str">
        <f t="shared" si="151"/>
        <v>Lífeyrissjóður VestmannaeyjaSafn II</v>
      </c>
      <c r="B4785" s="20" t="str">
        <f>_xlfn.IFNA(INDEX(Listi!$AI:$AI,MATCH(C4785,Listi!$AJ:$AJ,0)),INDEX(Listi!T:T,MATCH(C4785,Listi!U:U,0)))</f>
        <v>Lífeyrissj. Vestm.</v>
      </c>
      <c r="C4785" t="s">
        <v>262</v>
      </c>
      <c r="D4785" t="s">
        <v>211</v>
      </c>
      <c r="E4785" t="s">
        <v>276</v>
      </c>
      <c r="F4785" t="s">
        <v>53</v>
      </c>
      <c r="G4785" s="8" t="s">
        <v>355</v>
      </c>
      <c r="H4785" t="s">
        <v>54</v>
      </c>
      <c r="I4785" s="7">
        <v>10.73</v>
      </c>
      <c r="L4785" s="7">
        <v>571440191</v>
      </c>
      <c r="M4785" s="7">
        <v>40240404</v>
      </c>
      <c r="N4785" s="7">
        <v>18659289</v>
      </c>
      <c r="O4785" s="20" t="str">
        <f t="shared" si="150"/>
        <v/>
      </c>
    </row>
    <row r="4786" spans="1:15">
      <c r="A4786" s="20" t="str">
        <f t="shared" si="151"/>
        <v>Lífeyrissjóður VestmannaeyjaSamtryggingardeild</v>
      </c>
      <c r="B4786" s="20" t="str">
        <f>_xlfn.IFNA(INDEX(Listi!$AI:$AI,MATCH(C4786,Listi!$AJ:$AJ,0)),INDEX(Listi!T:T,MATCH(C4786,Listi!U:U,0)))</f>
        <v>Lífeyrissj. Vestm.</v>
      </c>
      <c r="C4786" t="s">
        <v>262</v>
      </c>
      <c r="D4786" t="s">
        <v>205</v>
      </c>
      <c r="E4786" t="s">
        <v>275</v>
      </c>
      <c r="F4786" t="s">
        <v>53</v>
      </c>
      <c r="G4786" s="8" t="s">
        <v>355</v>
      </c>
      <c r="H4786" t="s">
        <v>54</v>
      </c>
      <c r="I4786" s="7">
        <v>7.5</v>
      </c>
      <c r="L4786" s="7">
        <v>85198020532</v>
      </c>
      <c r="M4786" s="7">
        <v>1944643004</v>
      </c>
      <c r="N4786" s="7">
        <v>2198060399</v>
      </c>
      <c r="O4786" s="20" t="str">
        <f t="shared" si="150"/>
        <v/>
      </c>
    </row>
    <row r="4787" spans="1:15">
      <c r="A4787" s="20" t="str">
        <f t="shared" si="151"/>
        <v>Lífsval - lífeyrissparnaðurLífsval 1</v>
      </c>
      <c r="B4787" s="20" t="str">
        <f>_xlfn.IFNA(INDEX(Listi!$AI:$AI,MATCH(C4787,Listi!$AJ:$AJ,0)),INDEX(Listi!T:T,MATCH(C4787,Listi!U:U,0)))</f>
        <v>Lífsval</v>
      </c>
      <c r="C4787" t="s">
        <v>263</v>
      </c>
      <c r="D4787" t="s">
        <v>264</v>
      </c>
      <c r="E4787" t="s">
        <v>276</v>
      </c>
      <c r="F4787" t="s">
        <v>53</v>
      </c>
      <c r="G4787" s="8" t="s">
        <v>355</v>
      </c>
      <c r="H4787" t="s">
        <v>54</v>
      </c>
      <c r="I4787" s="7">
        <v>1.8</v>
      </c>
      <c r="L4787" s="7">
        <v>1792991246</v>
      </c>
      <c r="M4787" s="7">
        <v>203244065</v>
      </c>
      <c r="N4787" s="7">
        <v>81003579</v>
      </c>
      <c r="O4787" s="20" t="str">
        <f t="shared" si="150"/>
        <v/>
      </c>
    </row>
    <row r="4788" spans="1:15">
      <c r="A4788" s="20" t="str">
        <f t="shared" si="151"/>
        <v>Lífsval - lífeyrissparnaðurLífsval 2</v>
      </c>
      <c r="B4788" s="20" t="str">
        <f>_xlfn.IFNA(INDEX(Listi!$AI:$AI,MATCH(C4788,Listi!$AJ:$AJ,0)),INDEX(Listi!T:T,MATCH(C4788,Listi!U:U,0)))</f>
        <v>Lífsval</v>
      </c>
      <c r="C4788" t="s">
        <v>263</v>
      </c>
      <c r="D4788" t="s">
        <v>265</v>
      </c>
      <c r="E4788" t="s">
        <v>276</v>
      </c>
      <c r="F4788" t="s">
        <v>53</v>
      </c>
      <c r="G4788" s="8" t="s">
        <v>355</v>
      </c>
      <c r="H4788" t="s">
        <v>54</v>
      </c>
      <c r="I4788" s="7">
        <v>2</v>
      </c>
      <c r="L4788" s="7">
        <v>79660340</v>
      </c>
      <c r="M4788" s="7">
        <v>14369045</v>
      </c>
      <c r="N4788" s="7">
        <v>2695304</v>
      </c>
      <c r="O4788" s="20" t="str">
        <f t="shared" si="150"/>
        <v/>
      </c>
    </row>
    <row r="4789" spans="1:15">
      <c r="A4789" s="20" t="str">
        <f t="shared" si="151"/>
        <v>Lífsval - lífeyrissparnaðurLífsval 3</v>
      </c>
      <c r="B4789" s="20" t="str">
        <f>_xlfn.IFNA(INDEX(Listi!$AI:$AI,MATCH(C4789,Listi!$AJ:$AJ,0)),INDEX(Listi!T:T,MATCH(C4789,Listi!U:U,0)))</f>
        <v>Lífsval</v>
      </c>
      <c r="C4789" t="s">
        <v>263</v>
      </c>
      <c r="D4789" t="s">
        <v>266</v>
      </c>
      <c r="E4789" t="s">
        <v>276</v>
      </c>
      <c r="F4789" t="s">
        <v>53</v>
      </c>
      <c r="G4789" s="8" t="s">
        <v>355</v>
      </c>
      <c r="H4789" t="s">
        <v>54</v>
      </c>
      <c r="I4789" s="7">
        <v>4.3</v>
      </c>
      <c r="L4789" s="7">
        <v>131239774</v>
      </c>
      <c r="M4789" s="7">
        <v>16635787</v>
      </c>
      <c r="N4789" s="7">
        <v>3548138</v>
      </c>
      <c r="O4789" s="20" t="str">
        <f t="shared" si="150"/>
        <v/>
      </c>
    </row>
    <row r="4790" spans="1:15">
      <c r="A4790" s="20" t="str">
        <f t="shared" si="151"/>
        <v>Lífsval - lífeyrissparnaðurLífsval 4</v>
      </c>
      <c r="B4790" s="20" t="str">
        <f>_xlfn.IFNA(INDEX(Listi!$AI:$AI,MATCH(C4790,Listi!$AJ:$AJ,0)),INDEX(Listi!T:T,MATCH(C4790,Listi!U:U,0)))</f>
        <v>Lífsval</v>
      </c>
      <c r="C4790" t="s">
        <v>263</v>
      </c>
      <c r="D4790" t="s">
        <v>267</v>
      </c>
      <c r="E4790" t="s">
        <v>276</v>
      </c>
      <c r="F4790" t="s">
        <v>53</v>
      </c>
      <c r="G4790" s="8" t="s">
        <v>355</v>
      </c>
      <c r="H4790" t="s">
        <v>54</v>
      </c>
      <c r="I4790" s="7">
        <v>5.4</v>
      </c>
      <c r="L4790" s="7">
        <v>71752064</v>
      </c>
      <c r="M4790" s="7">
        <v>15238959</v>
      </c>
      <c r="N4790" s="7">
        <v>2058992</v>
      </c>
      <c r="O4790" s="20" t="str">
        <f t="shared" si="150"/>
        <v/>
      </c>
    </row>
    <row r="4791" spans="1:15">
      <c r="A4791" s="20" t="str">
        <f t="shared" si="151"/>
        <v>Lífsverk lífeyrissjóðurLífsverk I/Séreign</v>
      </c>
      <c r="B4791" s="20" t="str">
        <f>_xlfn.IFNA(INDEX(Listi!$AI:$AI,MATCH(C4791,Listi!$AJ:$AJ,0)),INDEX(Listi!T:T,MATCH(C4791,Listi!U:U,0)))</f>
        <v xml:space="preserve">Lífsverk  </v>
      </c>
      <c r="C4791" t="s">
        <v>268</v>
      </c>
      <c r="D4791" t="s">
        <v>269</v>
      </c>
      <c r="E4791" t="s">
        <v>276</v>
      </c>
      <c r="F4791" t="s">
        <v>53</v>
      </c>
      <c r="G4791" s="8" t="s">
        <v>355</v>
      </c>
      <c r="H4791" t="s">
        <v>54</v>
      </c>
      <c r="I4791" s="7">
        <v>7.2</v>
      </c>
      <c r="L4791" s="7">
        <v>4582957000</v>
      </c>
      <c r="M4791" s="7">
        <v>635926000</v>
      </c>
      <c r="N4791" s="7">
        <v>22708000</v>
      </c>
      <c r="O4791" s="20" t="str">
        <f t="shared" si="150"/>
        <v/>
      </c>
    </row>
    <row r="4792" spans="1:15">
      <c r="A4792" s="20" t="str">
        <f t="shared" si="151"/>
        <v>Lífsverk lífeyrissjóðurLífsverk II/Séreign</v>
      </c>
      <c r="B4792" s="20" t="str">
        <f>_xlfn.IFNA(INDEX(Listi!$AI:$AI,MATCH(C4792,Listi!$AJ:$AJ,0)),INDEX(Listi!T:T,MATCH(C4792,Listi!U:U,0)))</f>
        <v xml:space="preserve">Lífsverk  </v>
      </c>
      <c r="C4792" t="s">
        <v>268</v>
      </c>
      <c r="D4792" t="s">
        <v>270</v>
      </c>
      <c r="E4792" t="s">
        <v>276</v>
      </c>
      <c r="F4792" t="s">
        <v>53</v>
      </c>
      <c r="G4792" s="8" t="s">
        <v>355</v>
      </c>
      <c r="H4792" t="s">
        <v>54</v>
      </c>
      <c r="I4792" s="7">
        <v>4.5999999999999996</v>
      </c>
      <c r="L4792" s="7">
        <v>23735073000</v>
      </c>
      <c r="M4792" s="7">
        <v>2073571000</v>
      </c>
      <c r="N4792" s="7">
        <v>249365000</v>
      </c>
      <c r="O4792" s="20" t="str">
        <f t="shared" si="150"/>
        <v/>
      </c>
    </row>
    <row r="4793" spans="1:15">
      <c r="A4793" s="20" t="str">
        <f t="shared" si="151"/>
        <v>Lífsverk lífeyrissjóðurLífsverk III/Séreign</v>
      </c>
      <c r="B4793" s="20" t="str">
        <f>_xlfn.IFNA(INDEX(Listi!$AI:$AI,MATCH(C4793,Listi!$AJ:$AJ,0)),INDEX(Listi!T:T,MATCH(C4793,Listi!U:U,0)))</f>
        <v xml:space="preserve">Lífsverk  </v>
      </c>
      <c r="C4793" t="s">
        <v>268</v>
      </c>
      <c r="D4793" t="s">
        <v>271</v>
      </c>
      <c r="E4793" t="s">
        <v>276</v>
      </c>
      <c r="F4793" t="s">
        <v>53</v>
      </c>
      <c r="G4793" s="8" t="s">
        <v>355</v>
      </c>
      <c r="H4793" t="s">
        <v>54</v>
      </c>
      <c r="I4793" s="7">
        <v>1.7</v>
      </c>
      <c r="L4793" s="7">
        <v>653814000</v>
      </c>
      <c r="M4793" s="7">
        <v>105107000</v>
      </c>
      <c r="N4793" s="7">
        <v>2613000</v>
      </c>
      <c r="O4793" s="20" t="str">
        <f t="shared" si="150"/>
        <v/>
      </c>
    </row>
    <row r="4794" spans="1:15">
      <c r="A4794" s="20" t="str">
        <f t="shared" si="151"/>
        <v>Lífsverk lífeyrissjóðurSamtryggingardeild</v>
      </c>
      <c r="B4794" s="20" t="str">
        <f>_xlfn.IFNA(INDEX(Listi!$AI:$AI,MATCH(C4794,Listi!$AJ:$AJ,0)),INDEX(Listi!T:T,MATCH(C4794,Listi!U:U,0)))</f>
        <v xml:space="preserve">Lífsverk  </v>
      </c>
      <c r="C4794" t="s">
        <v>268</v>
      </c>
      <c r="D4794" t="s">
        <v>205</v>
      </c>
      <c r="E4794" t="s">
        <v>275</v>
      </c>
      <c r="F4794" t="s">
        <v>53</v>
      </c>
      <c r="G4794" s="8" t="s">
        <v>355</v>
      </c>
      <c r="H4794" t="s">
        <v>54</v>
      </c>
      <c r="I4794" s="7">
        <v>6.1</v>
      </c>
      <c r="L4794" s="7">
        <v>120542527000</v>
      </c>
      <c r="M4794" s="7">
        <v>4397803000</v>
      </c>
      <c r="N4794" s="7">
        <v>1423151000</v>
      </c>
      <c r="O4794" s="20" t="str">
        <f t="shared" si="150"/>
        <v/>
      </c>
    </row>
    <row r="4795" spans="1:15">
      <c r="A4795" s="20" t="str">
        <f t="shared" si="151"/>
        <v>Söfnunarsjóður lífeyrisréttindaDeild I/Innlán</v>
      </c>
      <c r="B4795" s="20" t="str">
        <f>_xlfn.IFNA(INDEX(Listi!$AI:$AI,MATCH(C4795,Listi!$AJ:$AJ,0)),INDEX(Listi!T:T,MATCH(C4795,Listi!U:U,0)))</f>
        <v>Söfnunarsj.</v>
      </c>
      <c r="C4795" t="s">
        <v>272</v>
      </c>
      <c r="D4795" t="s">
        <v>273</v>
      </c>
      <c r="E4795" t="s">
        <v>276</v>
      </c>
      <c r="F4795" t="s">
        <v>53</v>
      </c>
      <c r="G4795" s="8" t="s">
        <v>355</v>
      </c>
      <c r="H4795" t="s">
        <v>54</v>
      </c>
      <c r="I4795" s="7">
        <v>1.5</v>
      </c>
      <c r="L4795" s="7">
        <v>2001731914</v>
      </c>
      <c r="M4795" s="7">
        <v>133561634</v>
      </c>
      <c r="N4795" s="7">
        <v>44803565</v>
      </c>
      <c r="O4795" s="20" t="str">
        <f t="shared" si="150"/>
        <v/>
      </c>
    </row>
    <row r="4796" spans="1:15">
      <c r="A4796" s="20" t="str">
        <f t="shared" si="151"/>
        <v>Söfnunarsjóður lífeyrisréttindaDeild III/Séreign</v>
      </c>
      <c r="B4796" s="20" t="str">
        <f>_xlfn.IFNA(INDEX(Listi!$AI:$AI,MATCH(C4796,Listi!$AJ:$AJ,0)),INDEX(Listi!T:T,MATCH(C4796,Listi!U:U,0)))</f>
        <v>Söfnunarsj.</v>
      </c>
      <c r="C4796" t="s">
        <v>272</v>
      </c>
      <c r="D4796" t="s">
        <v>599</v>
      </c>
      <c r="E4796" t="s">
        <v>276</v>
      </c>
      <c r="F4796" t="s">
        <v>53</v>
      </c>
      <c r="G4796" s="8" t="s">
        <v>355</v>
      </c>
      <c r="H4796" t="s">
        <v>54</v>
      </c>
      <c r="I4796" s="7">
        <v>0</v>
      </c>
      <c r="L4796" s="7">
        <v>24413085</v>
      </c>
      <c r="M4796" s="7">
        <v>24697577</v>
      </c>
      <c r="N4796" s="7">
        <v>900000</v>
      </c>
      <c r="O4796" s="20" t="str">
        <f t="shared" si="150"/>
        <v/>
      </c>
    </row>
    <row r="4797" spans="1:15">
      <c r="A4797" s="20" t="str">
        <f t="shared" si="151"/>
        <v>Söfnunarsjóður lífeyrisréttindaDeildII/Séreign</v>
      </c>
      <c r="B4797" s="20" t="str">
        <f>_xlfn.IFNA(INDEX(Listi!$AI:$AI,MATCH(C4797,Listi!$AJ:$AJ,0)),INDEX(Listi!T:T,MATCH(C4797,Listi!U:U,0)))</f>
        <v>Söfnunarsj.</v>
      </c>
      <c r="C4797" t="s">
        <v>272</v>
      </c>
      <c r="D4797" t="s">
        <v>586</v>
      </c>
      <c r="E4797" t="s">
        <v>276</v>
      </c>
      <c r="F4797" t="s">
        <v>53</v>
      </c>
      <c r="G4797" s="8" t="s">
        <v>355</v>
      </c>
      <c r="H4797" t="s">
        <v>54</v>
      </c>
      <c r="I4797" s="7">
        <v>5</v>
      </c>
      <c r="L4797" s="7">
        <v>1654616477</v>
      </c>
      <c r="M4797" s="7">
        <v>128539213</v>
      </c>
      <c r="N4797" s="7">
        <v>22846291</v>
      </c>
      <c r="O4797" s="20" t="str">
        <f t="shared" si="150"/>
        <v/>
      </c>
    </row>
    <row r="4798" spans="1:15">
      <c r="A4798" s="20" t="str">
        <f t="shared" si="151"/>
        <v>Söfnunarsjóður lífeyrisréttindaSamtryggingardeild</v>
      </c>
      <c r="B4798" s="20" t="str">
        <f>_xlfn.IFNA(INDEX(Listi!$AI:$AI,MATCH(C4798,Listi!$AJ:$AJ,0)),INDEX(Listi!T:T,MATCH(C4798,Listi!U:U,0)))</f>
        <v>Söfnunarsj.</v>
      </c>
      <c r="C4798" t="s">
        <v>272</v>
      </c>
      <c r="D4798" t="s">
        <v>205</v>
      </c>
      <c r="E4798" t="s">
        <v>275</v>
      </c>
      <c r="F4798" t="s">
        <v>53</v>
      </c>
      <c r="G4798" s="8" t="s">
        <v>355</v>
      </c>
      <c r="H4798" t="s">
        <v>54</v>
      </c>
      <c r="I4798" s="7">
        <v>6.6</v>
      </c>
      <c r="L4798" s="7">
        <v>238978847889</v>
      </c>
      <c r="M4798" s="7">
        <v>4967193409</v>
      </c>
      <c r="N4798" s="7">
        <v>6076487652</v>
      </c>
      <c r="O4798" s="20" t="str">
        <f t="shared" si="150"/>
        <v/>
      </c>
    </row>
    <row r="4799" spans="1:15">
      <c r="A4799" s="20" t="str">
        <f t="shared" si="151"/>
        <v>Stapi lífeyrissjóðurSafn I</v>
      </c>
      <c r="B4799" s="20" t="str">
        <f>_xlfn.IFNA(INDEX(Listi!$AI:$AI,MATCH(C4799,Listi!$AJ:$AJ,0)),INDEX(Listi!T:T,MATCH(C4799,Listi!U:U,0)))</f>
        <v xml:space="preserve">Stapi  </v>
      </c>
      <c r="C4799" t="s">
        <v>209</v>
      </c>
      <c r="D4799" t="s">
        <v>210</v>
      </c>
      <c r="E4799" t="s">
        <v>276</v>
      </c>
      <c r="F4799" t="s">
        <v>53</v>
      </c>
      <c r="G4799" s="8" t="s">
        <v>355</v>
      </c>
      <c r="H4799" t="s">
        <v>54</v>
      </c>
      <c r="I4799" s="7">
        <v>5.65</v>
      </c>
      <c r="L4799" s="7">
        <v>2440828925</v>
      </c>
      <c r="M4799" s="7">
        <v>91567233</v>
      </c>
      <c r="N4799" s="7">
        <v>110755602</v>
      </c>
      <c r="O4799" s="20" t="str">
        <f t="shared" si="150"/>
        <v/>
      </c>
    </row>
    <row r="4800" spans="1:15">
      <c r="A4800" s="20" t="str">
        <f t="shared" si="151"/>
        <v>Stapi lífeyrissjóðurSafn II</v>
      </c>
      <c r="B4800" s="20" t="str">
        <f>_xlfn.IFNA(INDEX(Listi!$AI:$AI,MATCH(C4800,Listi!$AJ:$AJ,0)),INDEX(Listi!T:T,MATCH(C4800,Listi!U:U,0)))</f>
        <v xml:space="preserve">Stapi  </v>
      </c>
      <c r="C4800" t="s">
        <v>209</v>
      </c>
      <c r="D4800" t="s">
        <v>211</v>
      </c>
      <c r="E4800" t="s">
        <v>276</v>
      </c>
      <c r="F4800" t="s">
        <v>53</v>
      </c>
      <c r="G4800" s="8" t="s">
        <v>355</v>
      </c>
      <c r="H4800" t="s">
        <v>54</v>
      </c>
      <c r="I4800" s="7">
        <v>6.72</v>
      </c>
      <c r="L4800" s="7">
        <v>5710890273</v>
      </c>
      <c r="M4800" s="7">
        <v>262001316</v>
      </c>
      <c r="N4800" s="7">
        <v>164209410</v>
      </c>
      <c r="O4800" s="20" t="str">
        <f t="shared" si="150"/>
        <v/>
      </c>
    </row>
    <row r="4801" spans="1:15">
      <c r="A4801" s="20" t="str">
        <f t="shared" si="151"/>
        <v>Stapi lífeyrissjóðurSafn III</v>
      </c>
      <c r="B4801" s="20" t="str">
        <f>_xlfn.IFNA(INDEX(Listi!$AI:$AI,MATCH(C4801,Listi!$AJ:$AJ,0)),INDEX(Listi!T:T,MATCH(C4801,Listi!U:U,0)))</f>
        <v xml:space="preserve">Stapi  </v>
      </c>
      <c r="C4801" t="s">
        <v>209</v>
      </c>
      <c r="D4801" t="s">
        <v>212</v>
      </c>
      <c r="E4801" t="s">
        <v>276</v>
      </c>
      <c r="F4801" t="s">
        <v>53</v>
      </c>
      <c r="G4801" s="8" t="s">
        <v>355</v>
      </c>
      <c r="H4801" t="s">
        <v>54</v>
      </c>
      <c r="I4801" s="7">
        <v>0.71</v>
      </c>
      <c r="L4801" s="7">
        <v>268100084</v>
      </c>
      <c r="M4801" s="7">
        <v>24388890</v>
      </c>
      <c r="N4801" s="7">
        <v>9886128</v>
      </c>
      <c r="O4801" s="20" t="str">
        <f t="shared" si="150"/>
        <v/>
      </c>
    </row>
    <row r="4802" spans="1:15">
      <c r="A4802" s="20" t="str">
        <f t="shared" si="151"/>
        <v>Stapi lífeyrissjóðurTryggingardeild</v>
      </c>
      <c r="B4802" s="20" t="str">
        <f>_xlfn.IFNA(INDEX(Listi!$AI:$AI,MATCH(C4802,Listi!$AJ:$AJ,0)),INDEX(Listi!T:T,MATCH(C4802,Listi!U:U,0)))</f>
        <v xml:space="preserve">Stapi  </v>
      </c>
      <c r="C4802" t="s">
        <v>209</v>
      </c>
      <c r="D4802" t="s">
        <v>213</v>
      </c>
      <c r="E4802" t="s">
        <v>275</v>
      </c>
      <c r="F4802" t="s">
        <v>53</v>
      </c>
      <c r="G4802" s="8" t="s">
        <v>355</v>
      </c>
      <c r="H4802" t="s">
        <v>54</v>
      </c>
      <c r="I4802" s="7">
        <v>5.68</v>
      </c>
      <c r="L4802" s="7">
        <v>348661724246</v>
      </c>
      <c r="M4802" s="7">
        <v>13807615154</v>
      </c>
      <c r="N4802" s="7">
        <v>7912918911</v>
      </c>
      <c r="O4802" s="20" t="str">
        <f t="shared" ref="O4802:O4865" si="152">IFERROR(VLOOKUP(F4802,EhLykill,3,FALSE),"")</f>
        <v/>
      </c>
    </row>
    <row r="4803" spans="1:15">
      <c r="A4803" s="20" t="str">
        <f t="shared" si="151"/>
        <v>Stapi lífeyrissjóðurVarfærnasafnið</v>
      </c>
      <c r="B4803" s="20" t="str">
        <f>_xlfn.IFNA(INDEX(Listi!$AI:$AI,MATCH(C4803,Listi!$AJ:$AJ,0)),INDEX(Listi!T:T,MATCH(C4803,Listi!U:U,0)))</f>
        <v xml:space="preserve">Stapi  </v>
      </c>
      <c r="C4803" t="s">
        <v>209</v>
      </c>
      <c r="D4803" t="s">
        <v>392</v>
      </c>
      <c r="E4803" t="s">
        <v>276</v>
      </c>
      <c r="F4803" t="s">
        <v>53</v>
      </c>
      <c r="G4803" s="8" t="s">
        <v>355</v>
      </c>
      <c r="H4803" t="s">
        <v>54</v>
      </c>
      <c r="I4803" s="7">
        <v>0</v>
      </c>
      <c r="L4803" s="7">
        <v>471986044</v>
      </c>
      <c r="M4803" s="7">
        <v>137399159</v>
      </c>
      <c r="N4803" s="7">
        <v>6994496</v>
      </c>
      <c r="O4803" s="20" t="str">
        <f t="shared" si="152"/>
        <v/>
      </c>
    </row>
    <row r="4804" spans="1:15">
      <c r="A4804" s="20" t="str">
        <f t="shared" si="151"/>
        <v>Almenni lífeyrissjóðurinnÆvisafn I</v>
      </c>
      <c r="B4804" s="20" t="str">
        <f>_xlfn.IFNA(INDEX(Listi!$AI:$AI,MATCH(C4804,Listi!$AJ:$AJ,0)),INDEX(Listi!T:T,MATCH(C4804,Listi!U:U,0)))</f>
        <v xml:space="preserve">Almenni </v>
      </c>
      <c r="C4804" t="s">
        <v>0</v>
      </c>
      <c r="D4804" t="s">
        <v>202</v>
      </c>
      <c r="E4804" t="s">
        <v>276</v>
      </c>
      <c r="F4804" t="s">
        <v>55</v>
      </c>
      <c r="G4804" s="8" t="s">
        <v>420</v>
      </c>
      <c r="H4804" t="s">
        <v>56</v>
      </c>
      <c r="K4804" s="20">
        <v>67.2</v>
      </c>
      <c r="L4804" s="7">
        <v>43068273823</v>
      </c>
      <c r="M4804" s="7">
        <v>4413720640</v>
      </c>
      <c r="N4804" s="7">
        <v>641257097</v>
      </c>
      <c r="O4804" s="20" t="str">
        <f t="shared" si="152"/>
        <v/>
      </c>
    </row>
    <row r="4805" spans="1:15">
      <c r="A4805" s="20" t="str">
        <f t="shared" si="151"/>
        <v>Almenni lífeyrissjóðurinnÆvisafn II</v>
      </c>
      <c r="B4805" s="20" t="str">
        <f>_xlfn.IFNA(INDEX(Listi!$AI:$AI,MATCH(C4805,Listi!$AJ:$AJ,0)),INDEX(Listi!T:T,MATCH(C4805,Listi!U:U,0)))</f>
        <v xml:space="preserve">Almenni </v>
      </c>
      <c r="C4805" t="s">
        <v>0</v>
      </c>
      <c r="D4805" t="s">
        <v>203</v>
      </c>
      <c r="E4805" t="s">
        <v>276</v>
      </c>
      <c r="F4805" t="s">
        <v>55</v>
      </c>
      <c r="G4805" s="8" t="s">
        <v>420</v>
      </c>
      <c r="H4805" t="s">
        <v>56</v>
      </c>
      <c r="K4805" s="20">
        <v>51.9</v>
      </c>
      <c r="L4805" s="7">
        <v>86460235807</v>
      </c>
      <c r="M4805" s="7">
        <v>3970537445</v>
      </c>
      <c r="N4805" s="7">
        <v>1539034493</v>
      </c>
      <c r="O4805" s="20" t="str">
        <f t="shared" si="152"/>
        <v/>
      </c>
    </row>
    <row r="4806" spans="1:15">
      <c r="A4806" s="20" t="str">
        <f t="shared" si="151"/>
        <v>Almenni lífeyrissjóðurinnÆvisafn III</v>
      </c>
      <c r="B4806" s="20" t="str">
        <f>_xlfn.IFNA(INDEX(Listi!$AI:$AI,MATCH(C4806,Listi!$AJ:$AJ,0)),INDEX(Listi!T:T,MATCH(C4806,Listi!U:U,0)))</f>
        <v xml:space="preserve">Almenni </v>
      </c>
      <c r="C4806" t="s">
        <v>0</v>
      </c>
      <c r="D4806" t="s">
        <v>204</v>
      </c>
      <c r="E4806" t="s">
        <v>276</v>
      </c>
      <c r="F4806" t="s">
        <v>55</v>
      </c>
      <c r="G4806" s="8" t="s">
        <v>420</v>
      </c>
      <c r="H4806" t="s">
        <v>56</v>
      </c>
      <c r="K4806" s="20">
        <v>32.799999999999997</v>
      </c>
      <c r="L4806" s="7">
        <v>33890180699</v>
      </c>
      <c r="M4806" s="7">
        <v>1571509194</v>
      </c>
      <c r="N4806" s="7">
        <v>920421683</v>
      </c>
      <c r="O4806" s="20" t="str">
        <f t="shared" si="152"/>
        <v/>
      </c>
    </row>
    <row r="4807" spans="1:15">
      <c r="A4807" s="20" t="str">
        <f t="shared" si="151"/>
        <v>Almenni lífeyrissjóðurinnHúsnæðissafn</v>
      </c>
      <c r="B4807" s="20" t="str">
        <f>_xlfn.IFNA(INDEX(Listi!$AI:$AI,MATCH(C4807,Listi!$AJ:$AJ,0)),INDEX(Listi!T:T,MATCH(C4807,Listi!U:U,0)))</f>
        <v xml:space="preserve">Almenni </v>
      </c>
      <c r="C4807" t="s">
        <v>0</v>
      </c>
      <c r="D4807" t="s">
        <v>315</v>
      </c>
      <c r="E4807" t="s">
        <v>276</v>
      </c>
      <c r="F4807" t="s">
        <v>55</v>
      </c>
      <c r="G4807" s="8" t="s">
        <v>420</v>
      </c>
      <c r="H4807" t="s">
        <v>56</v>
      </c>
      <c r="K4807" s="189">
        <v>10.199999999999999</v>
      </c>
      <c r="L4807" s="7">
        <v>487895879</v>
      </c>
      <c r="M4807" s="7">
        <v>166428361</v>
      </c>
      <c r="N4807" s="7">
        <v>18080096</v>
      </c>
      <c r="O4807" s="20" t="str">
        <f t="shared" si="152"/>
        <v/>
      </c>
    </row>
    <row r="4808" spans="1:15">
      <c r="A4808" s="20" t="str">
        <f t="shared" si="151"/>
        <v>Almenni lífeyrissjóðurinnInnlánssafn</v>
      </c>
      <c r="B4808" s="20" t="str">
        <f>_xlfn.IFNA(INDEX(Listi!$AI:$AI,MATCH(C4808,Listi!$AJ:$AJ,0)),INDEX(Listi!T:T,MATCH(C4808,Listi!U:U,0)))</f>
        <v xml:space="preserve">Almenni </v>
      </c>
      <c r="C4808" t="s">
        <v>0</v>
      </c>
      <c r="D4808" t="s">
        <v>1</v>
      </c>
      <c r="E4808" t="s">
        <v>276</v>
      </c>
      <c r="F4808" t="s">
        <v>55</v>
      </c>
      <c r="G4808" s="8" t="s">
        <v>420</v>
      </c>
      <c r="H4808" t="s">
        <v>56</v>
      </c>
      <c r="K4808" s="20">
        <v>0</v>
      </c>
      <c r="L4808" s="7">
        <v>26587944379</v>
      </c>
      <c r="M4808" s="7">
        <v>1016779991</v>
      </c>
      <c r="N4808" s="7">
        <v>1031869724</v>
      </c>
      <c r="O4808" s="20" t="str">
        <f t="shared" si="152"/>
        <v/>
      </c>
    </row>
    <row r="4809" spans="1:15">
      <c r="A4809" s="20" t="str">
        <f t="shared" si="151"/>
        <v>Almenni lífeyrissjóðurinnRíkissafn langt</v>
      </c>
      <c r="B4809" s="20" t="str">
        <f>_xlfn.IFNA(INDEX(Listi!$AI:$AI,MATCH(C4809,Listi!$AJ:$AJ,0)),INDEX(Listi!T:T,MATCH(C4809,Listi!U:U,0)))</f>
        <v xml:space="preserve">Almenni </v>
      </c>
      <c r="C4809" t="s">
        <v>0</v>
      </c>
      <c r="D4809" t="s">
        <v>199</v>
      </c>
      <c r="E4809" t="s">
        <v>276</v>
      </c>
      <c r="F4809" t="s">
        <v>55</v>
      </c>
      <c r="G4809" s="8" t="s">
        <v>420</v>
      </c>
      <c r="H4809" t="s">
        <v>56</v>
      </c>
      <c r="K4809" s="189">
        <v>13.5</v>
      </c>
      <c r="L4809" s="7">
        <v>1193680171</v>
      </c>
      <c r="M4809" s="7">
        <v>61272573</v>
      </c>
      <c r="N4809" s="7">
        <v>40105929</v>
      </c>
      <c r="O4809" s="20" t="str">
        <f t="shared" si="152"/>
        <v/>
      </c>
    </row>
    <row r="4810" spans="1:15">
      <c r="A4810" s="20" t="str">
        <f t="shared" si="151"/>
        <v>Almenni lífeyrissjóðurinnRíkissafn stutt</v>
      </c>
      <c r="B4810" s="20" t="str">
        <f>_xlfn.IFNA(INDEX(Listi!$AI:$AI,MATCH(C4810,Listi!$AJ:$AJ,0)),INDEX(Listi!T:T,MATCH(C4810,Listi!U:U,0)))</f>
        <v xml:space="preserve">Almenni </v>
      </c>
      <c r="C4810" t="s">
        <v>0</v>
      </c>
      <c r="D4810" t="s">
        <v>200</v>
      </c>
      <c r="E4810" t="s">
        <v>276</v>
      </c>
      <c r="F4810" t="s">
        <v>55</v>
      </c>
      <c r="G4810" s="8" t="s">
        <v>420</v>
      </c>
      <c r="H4810" t="s">
        <v>56</v>
      </c>
      <c r="K4810" s="189">
        <v>9.8000000000000007</v>
      </c>
      <c r="L4810" s="7">
        <v>541893627</v>
      </c>
      <c r="M4810" s="7">
        <v>20423158</v>
      </c>
      <c r="N4810" s="7">
        <v>14899899</v>
      </c>
      <c r="O4810" s="20" t="str">
        <f t="shared" si="152"/>
        <v/>
      </c>
    </row>
    <row r="4811" spans="1:15">
      <c r="A4811" s="20" t="str">
        <f t="shared" si="151"/>
        <v>Almenni lífeyrissjóðurinnTryggingadeild</v>
      </c>
      <c r="B4811" s="20" t="str">
        <f>_xlfn.IFNA(INDEX(Listi!$AI:$AI,MATCH(C4811,Listi!$AJ:$AJ,0)),INDEX(Listi!T:T,MATCH(C4811,Listi!U:U,0)))</f>
        <v xml:space="preserve">Almenni </v>
      </c>
      <c r="C4811" t="s">
        <v>0</v>
      </c>
      <c r="D4811" t="s">
        <v>201</v>
      </c>
      <c r="E4811" t="s">
        <v>275</v>
      </c>
      <c r="F4811" t="s">
        <v>55</v>
      </c>
      <c r="G4811" s="8" t="s">
        <v>420</v>
      </c>
      <c r="H4811" t="s">
        <v>56</v>
      </c>
      <c r="K4811" s="20">
        <v>46</v>
      </c>
      <c r="L4811" s="7">
        <v>174784296254</v>
      </c>
      <c r="M4811" s="7">
        <v>7497244534</v>
      </c>
      <c r="N4811" s="7">
        <v>3057046932</v>
      </c>
      <c r="O4811" s="20" t="str">
        <f t="shared" si="152"/>
        <v/>
      </c>
    </row>
    <row r="4812" spans="1:15">
      <c r="A4812" s="20" t="str">
        <f t="shared" si="151"/>
        <v>Arion banki hf.Erlend hlutabréf</v>
      </c>
      <c r="B4812" s="20" t="str">
        <f>_xlfn.IFNA(INDEX(Listi!$AI:$AI,MATCH(C4812,Listi!$AJ:$AJ,0)),INDEX(Listi!T:T,MATCH(C4812,Listi!U:U,0)))</f>
        <v xml:space="preserve">Arion banki </v>
      </c>
      <c r="C4812" t="s">
        <v>214</v>
      </c>
      <c r="D4812" t="s">
        <v>215</v>
      </c>
      <c r="E4812" t="s">
        <v>276</v>
      </c>
      <c r="F4812" t="s">
        <v>55</v>
      </c>
      <c r="G4812" s="8" t="s">
        <v>420</v>
      </c>
      <c r="H4812" t="s">
        <v>56</v>
      </c>
      <c r="K4812" s="20">
        <v>86.9</v>
      </c>
      <c r="L4812" s="7">
        <v>1149685000</v>
      </c>
      <c r="M4812" s="7">
        <v>49095000</v>
      </c>
      <c r="N4812" s="7">
        <v>10876000</v>
      </c>
      <c r="O4812" s="20" t="str">
        <f t="shared" si="152"/>
        <v/>
      </c>
    </row>
    <row r="4813" spans="1:15">
      <c r="A4813" s="20" t="str">
        <f t="shared" si="151"/>
        <v>Arion banki hf.Innlend skuldabréf</v>
      </c>
      <c r="B4813" s="20" t="str">
        <f>_xlfn.IFNA(INDEX(Listi!$AI:$AI,MATCH(C4813,Listi!$AJ:$AJ,0)),INDEX(Listi!T:T,MATCH(C4813,Listi!U:U,0)))</f>
        <v xml:space="preserve">Arion banki </v>
      </c>
      <c r="C4813" t="s">
        <v>214</v>
      </c>
      <c r="D4813" t="s">
        <v>216</v>
      </c>
      <c r="E4813" t="s">
        <v>276</v>
      </c>
      <c r="F4813" t="s">
        <v>55</v>
      </c>
      <c r="G4813" s="8" t="s">
        <v>420</v>
      </c>
      <c r="H4813" t="s">
        <v>56</v>
      </c>
      <c r="K4813" s="20">
        <v>0</v>
      </c>
      <c r="L4813" s="7">
        <v>4446434000</v>
      </c>
      <c r="M4813" s="7">
        <v>344234000</v>
      </c>
      <c r="N4813" s="7">
        <v>44793000</v>
      </c>
      <c r="O4813" s="20" t="str">
        <f t="shared" si="152"/>
        <v/>
      </c>
    </row>
    <row r="4814" spans="1:15">
      <c r="A4814" s="20" t="str">
        <f t="shared" si="151"/>
        <v>Arion banki hf.Lífeyrisauki L1</v>
      </c>
      <c r="B4814" s="20" t="str">
        <f>_xlfn.IFNA(INDEX(Listi!$AI:$AI,MATCH(C4814,Listi!$AJ:$AJ,0)),INDEX(Listi!T:T,MATCH(C4814,Listi!U:U,0)))</f>
        <v xml:space="preserve">Arion banki </v>
      </c>
      <c r="C4814" t="s">
        <v>214</v>
      </c>
      <c r="D4814" t="s">
        <v>377</v>
      </c>
      <c r="E4814" t="s">
        <v>276</v>
      </c>
      <c r="F4814" t="s">
        <v>55</v>
      </c>
      <c r="G4814" s="8" t="s">
        <v>420</v>
      </c>
      <c r="H4814" t="s">
        <v>56</v>
      </c>
      <c r="K4814" s="20">
        <v>56.8</v>
      </c>
      <c r="L4814" s="7">
        <v>5887942000</v>
      </c>
      <c r="M4814" s="7">
        <v>1011885000</v>
      </c>
      <c r="N4814" s="7">
        <v>34615000</v>
      </c>
      <c r="O4814" s="20" t="str">
        <f t="shared" si="152"/>
        <v/>
      </c>
    </row>
    <row r="4815" spans="1:15">
      <c r="A4815" s="20" t="str">
        <f t="shared" si="151"/>
        <v>Arion banki hf.Lífeyrisauki L2</v>
      </c>
      <c r="B4815" s="20" t="str">
        <f>_xlfn.IFNA(INDEX(Listi!$AI:$AI,MATCH(C4815,Listi!$AJ:$AJ,0)),INDEX(Listi!T:T,MATCH(C4815,Listi!U:U,0)))</f>
        <v xml:space="preserve">Arion banki </v>
      </c>
      <c r="C4815" t="s">
        <v>214</v>
      </c>
      <c r="D4815" t="s">
        <v>372</v>
      </c>
      <c r="E4815" t="s">
        <v>276</v>
      </c>
      <c r="F4815" t="s">
        <v>55</v>
      </c>
      <c r="G4815" s="8" t="s">
        <v>420</v>
      </c>
      <c r="H4815" t="s">
        <v>56</v>
      </c>
      <c r="K4815" s="20">
        <v>41.9</v>
      </c>
      <c r="L4815" s="7">
        <v>21366380000</v>
      </c>
      <c r="M4815" s="7">
        <v>1613513000</v>
      </c>
      <c r="N4815" s="7">
        <v>92085000</v>
      </c>
      <c r="O4815" s="20" t="str">
        <f t="shared" si="152"/>
        <v/>
      </c>
    </row>
    <row r="4816" spans="1:15">
      <c r="A4816" s="20" t="str">
        <f t="shared" si="151"/>
        <v>Arion banki hf.Lífeyrisauki L3</v>
      </c>
      <c r="B4816" s="20" t="str">
        <f>_xlfn.IFNA(INDEX(Listi!$AI:$AI,MATCH(C4816,Listi!$AJ:$AJ,0)),INDEX(Listi!T:T,MATCH(C4816,Listi!U:U,0)))</f>
        <v xml:space="preserve">Arion banki </v>
      </c>
      <c r="C4816" t="s">
        <v>214</v>
      </c>
      <c r="D4816" t="s">
        <v>371</v>
      </c>
      <c r="E4816" t="s">
        <v>276</v>
      </c>
      <c r="F4816" t="s">
        <v>55</v>
      </c>
      <c r="G4816" s="8" t="s">
        <v>420</v>
      </c>
      <c r="H4816" t="s">
        <v>56</v>
      </c>
      <c r="K4816" s="189">
        <v>26.5</v>
      </c>
      <c r="L4816" s="7">
        <v>29714848000</v>
      </c>
      <c r="M4816" s="7">
        <v>2122481000</v>
      </c>
      <c r="N4816" s="7">
        <v>129566000</v>
      </c>
      <c r="O4816" s="20" t="str">
        <f t="shared" si="152"/>
        <v/>
      </c>
    </row>
    <row r="4817" spans="1:15">
      <c r="A4817" s="20" t="str">
        <f t="shared" si="151"/>
        <v>Arion banki hf.Lífeyrisauki L4</v>
      </c>
      <c r="B4817" s="20" t="str">
        <f>_xlfn.IFNA(INDEX(Listi!$AI:$AI,MATCH(C4817,Listi!$AJ:$AJ,0)),INDEX(Listi!T:T,MATCH(C4817,Listi!U:U,0)))</f>
        <v xml:space="preserve">Arion banki </v>
      </c>
      <c r="C4817" t="s">
        <v>214</v>
      </c>
      <c r="D4817" t="s">
        <v>587</v>
      </c>
      <c r="E4817" t="s">
        <v>276</v>
      </c>
      <c r="F4817" t="s">
        <v>55</v>
      </c>
      <c r="G4817" s="8" t="s">
        <v>420</v>
      </c>
      <c r="H4817" t="s">
        <v>56</v>
      </c>
      <c r="K4817" s="189">
        <v>16.600000000000001</v>
      </c>
      <c r="L4817" s="7">
        <v>19306242000</v>
      </c>
      <c r="M4817" s="7">
        <v>1346647000</v>
      </c>
      <c r="N4817" s="7">
        <v>388052000</v>
      </c>
      <c r="O4817" s="20" t="str">
        <f t="shared" si="152"/>
        <v/>
      </c>
    </row>
    <row r="4818" spans="1:15">
      <c r="A4818" s="20" t="str">
        <f t="shared" si="151"/>
        <v>Arion banki hf.Lífeyrisauki L5</v>
      </c>
      <c r="B4818" s="20" t="str">
        <f>_xlfn.IFNA(INDEX(Listi!$AI:$AI,MATCH(C4818,Listi!$AJ:$AJ,0)),INDEX(Listi!T:T,MATCH(C4818,Listi!U:U,0)))</f>
        <v xml:space="preserve">Arion banki </v>
      </c>
      <c r="C4818" t="s">
        <v>214</v>
      </c>
      <c r="D4818" t="s">
        <v>369</v>
      </c>
      <c r="E4818" t="s">
        <v>276</v>
      </c>
      <c r="F4818" t="s">
        <v>55</v>
      </c>
      <c r="G4818" s="8" t="s">
        <v>420</v>
      </c>
      <c r="H4818" t="s">
        <v>56</v>
      </c>
      <c r="K4818" s="20">
        <v>0</v>
      </c>
      <c r="L4818" s="7">
        <v>44858554000</v>
      </c>
      <c r="M4818" s="7">
        <v>4018833000</v>
      </c>
      <c r="N4818" s="7">
        <v>933672000</v>
      </c>
      <c r="O4818" s="20" t="str">
        <f t="shared" si="152"/>
        <v/>
      </c>
    </row>
    <row r="4819" spans="1:15">
      <c r="A4819" s="20" t="str">
        <f t="shared" si="151"/>
        <v>Birta lífeyrissjóðurBlönduð leið</v>
      </c>
      <c r="B4819" s="20" t="str">
        <f>_xlfn.IFNA(INDEX(Listi!$AI:$AI,MATCH(C4819,Listi!$AJ:$AJ,0)),INDEX(Listi!T:T,MATCH(C4819,Listi!U:U,0)))</f>
        <v xml:space="preserve">Birta  </v>
      </c>
      <c r="C4819" t="s">
        <v>298</v>
      </c>
      <c r="D4819" t="s">
        <v>314</v>
      </c>
      <c r="E4819" t="s">
        <v>276</v>
      </c>
      <c r="F4819" t="s">
        <v>55</v>
      </c>
      <c r="G4819" s="8" t="s">
        <v>420</v>
      </c>
      <c r="H4819" t="s">
        <v>56</v>
      </c>
      <c r="K4819" s="20">
        <v>59.56</v>
      </c>
      <c r="L4819" s="7">
        <v>6929716201</v>
      </c>
      <c r="M4819" s="7">
        <v>253995298</v>
      </c>
      <c r="N4819" s="7">
        <v>139753585</v>
      </c>
      <c r="O4819" s="20" t="str">
        <f t="shared" si="152"/>
        <v/>
      </c>
    </row>
    <row r="4820" spans="1:15">
      <c r="A4820" s="20" t="str">
        <f t="shared" si="151"/>
        <v>Birta lífeyrissjóðurInnlánsleið</v>
      </c>
      <c r="B4820" s="20" t="str">
        <f>_xlfn.IFNA(INDEX(Listi!$AI:$AI,MATCH(C4820,Listi!$AJ:$AJ,0)),INDEX(Listi!T:T,MATCH(C4820,Listi!U:U,0)))</f>
        <v xml:space="preserve">Birta  </v>
      </c>
      <c r="C4820" t="s">
        <v>298</v>
      </c>
      <c r="D4820" t="s">
        <v>208</v>
      </c>
      <c r="E4820" t="s">
        <v>276</v>
      </c>
      <c r="F4820" t="s">
        <v>55</v>
      </c>
      <c r="G4820" s="8" t="s">
        <v>420</v>
      </c>
      <c r="H4820" t="s">
        <v>56</v>
      </c>
      <c r="K4820" s="20">
        <v>0</v>
      </c>
      <c r="L4820" s="7">
        <v>4108971332</v>
      </c>
      <c r="M4820" s="7">
        <v>264842424</v>
      </c>
      <c r="N4820" s="7">
        <v>174324836</v>
      </c>
      <c r="O4820" s="20" t="str">
        <f t="shared" si="152"/>
        <v/>
      </c>
    </row>
    <row r="4821" spans="1:15">
      <c r="A4821" s="20" t="str">
        <f t="shared" si="151"/>
        <v>Birta lífeyrissjóðurSamtryggingardeild</v>
      </c>
      <c r="B4821" s="20" t="str">
        <f>_xlfn.IFNA(INDEX(Listi!$AI:$AI,MATCH(C4821,Listi!$AJ:$AJ,0)),INDEX(Listi!T:T,MATCH(C4821,Listi!U:U,0)))</f>
        <v xml:space="preserve">Birta  </v>
      </c>
      <c r="C4821" t="s">
        <v>298</v>
      </c>
      <c r="D4821" t="s">
        <v>205</v>
      </c>
      <c r="E4821" t="s">
        <v>275</v>
      </c>
      <c r="F4821" t="s">
        <v>55</v>
      </c>
      <c r="G4821" s="8" t="s">
        <v>420</v>
      </c>
      <c r="H4821" t="s">
        <v>56</v>
      </c>
      <c r="K4821" s="20">
        <v>45.47</v>
      </c>
      <c r="L4821" s="7">
        <v>549755105944</v>
      </c>
      <c r="M4821" s="7">
        <v>18480897961</v>
      </c>
      <c r="N4821" s="7">
        <v>14075814006</v>
      </c>
      <c r="O4821" s="20" t="str">
        <f t="shared" si="152"/>
        <v/>
      </c>
    </row>
    <row r="4822" spans="1:15">
      <c r="A4822" s="20" t="str">
        <f t="shared" si="151"/>
        <v>Birta lífeyrissjóðurSkuldabréfaleið</v>
      </c>
      <c r="B4822" s="20" t="str">
        <f>_xlfn.IFNA(INDEX(Listi!$AI:$AI,MATCH(C4822,Listi!$AJ:$AJ,0)),INDEX(Listi!T:T,MATCH(C4822,Listi!U:U,0)))</f>
        <v xml:space="preserve">Birta  </v>
      </c>
      <c r="C4822" t="s">
        <v>298</v>
      </c>
      <c r="D4822" t="s">
        <v>313</v>
      </c>
      <c r="E4822" t="s">
        <v>276</v>
      </c>
      <c r="F4822" t="s">
        <v>55</v>
      </c>
      <c r="G4822" s="8" t="s">
        <v>420</v>
      </c>
      <c r="H4822" t="s">
        <v>56</v>
      </c>
      <c r="K4822" s="20">
        <v>0</v>
      </c>
      <c r="L4822" s="7">
        <v>8522374478</v>
      </c>
      <c r="M4822" s="7">
        <v>391005163</v>
      </c>
      <c r="N4822" s="7">
        <v>218104877</v>
      </c>
      <c r="O4822" s="20" t="str">
        <f t="shared" si="152"/>
        <v/>
      </c>
    </row>
    <row r="4823" spans="1:15">
      <c r="A4823" s="20" t="str">
        <f t="shared" si="151"/>
        <v>Birta lífeyrissjóðurTilgreind séreign</v>
      </c>
      <c r="B4823" s="20" t="str">
        <f>_xlfn.IFNA(INDEX(Listi!$AI:$AI,MATCH(C4823,Listi!$AJ:$AJ,0)),INDEX(Listi!T:T,MATCH(C4823,Listi!U:U,0)))</f>
        <v xml:space="preserve">Birta  </v>
      </c>
      <c r="C4823" t="s">
        <v>298</v>
      </c>
      <c r="D4823" t="s">
        <v>312</v>
      </c>
      <c r="E4823" t="s">
        <v>276</v>
      </c>
      <c r="F4823" t="s">
        <v>55</v>
      </c>
      <c r="G4823" s="8" t="s">
        <v>420</v>
      </c>
      <c r="H4823" t="s">
        <v>56</v>
      </c>
      <c r="K4823" s="20">
        <v>100</v>
      </c>
      <c r="L4823" s="7">
        <v>2234420297</v>
      </c>
      <c r="M4823" s="7">
        <v>511871981</v>
      </c>
      <c r="N4823" s="7">
        <v>36000223</v>
      </c>
      <c r="O4823" s="20" t="str">
        <f t="shared" si="152"/>
        <v/>
      </c>
    </row>
    <row r="4824" spans="1:15">
      <c r="A4824" s="20" t="str">
        <f t="shared" si="151"/>
        <v>Brú Lífeyrissjóður starfsmanna sveitarfélagaA-deild</v>
      </c>
      <c r="B4824" s="20" t="str">
        <f>_xlfn.IFNA(INDEX(Listi!$AI:$AI,MATCH(C4824,Listi!$AJ:$AJ,0)),INDEX(Listi!T:T,MATCH(C4824,Listi!U:U,0)))</f>
        <v>Brú</v>
      </c>
      <c r="C4824" t="s">
        <v>217</v>
      </c>
      <c r="D4824" t="s">
        <v>257</v>
      </c>
      <c r="E4824" t="s">
        <v>275</v>
      </c>
      <c r="F4824" t="s">
        <v>55</v>
      </c>
      <c r="G4824" s="8" t="s">
        <v>420</v>
      </c>
      <c r="H4824" t="s">
        <v>56</v>
      </c>
      <c r="K4824" s="20">
        <v>40.9</v>
      </c>
      <c r="L4824" s="7">
        <v>270469177889</v>
      </c>
      <c r="M4824" s="7">
        <v>13987858077</v>
      </c>
      <c r="N4824" s="7">
        <v>4793072329</v>
      </c>
      <c r="O4824" s="20" t="str">
        <f t="shared" si="152"/>
        <v/>
      </c>
    </row>
    <row r="4825" spans="1:15">
      <c r="A4825" s="20" t="str">
        <f t="shared" si="151"/>
        <v>Brú Lífeyrissjóður starfsmanna sveitarfélagaB-deild</v>
      </c>
      <c r="B4825" s="20" t="str">
        <f>_xlfn.IFNA(INDEX(Listi!$AI:$AI,MATCH(C4825,Listi!$AJ:$AJ,0)),INDEX(Listi!T:T,MATCH(C4825,Listi!U:U,0)))</f>
        <v>Brú</v>
      </c>
      <c r="C4825" t="s">
        <v>217</v>
      </c>
      <c r="D4825" t="s">
        <v>218</v>
      </c>
      <c r="E4825" t="s">
        <v>275</v>
      </c>
      <c r="F4825" t="s">
        <v>55</v>
      </c>
      <c r="G4825" s="8" t="s">
        <v>420</v>
      </c>
      <c r="H4825" t="s">
        <v>56</v>
      </c>
      <c r="K4825" s="20">
        <v>40.299999999999997</v>
      </c>
      <c r="L4825" s="7">
        <v>17004783831</v>
      </c>
      <c r="M4825" s="7">
        <v>119747694</v>
      </c>
      <c r="N4825" s="7">
        <v>3424817406</v>
      </c>
      <c r="O4825" s="20" t="str">
        <f t="shared" si="152"/>
        <v/>
      </c>
    </row>
    <row r="4826" spans="1:15">
      <c r="A4826" s="20" t="str">
        <f t="shared" si="151"/>
        <v>Brú Lífeyrissjóður starfsmanna sveitarfélagaV-deild</v>
      </c>
      <c r="B4826" s="20" t="str">
        <f>_xlfn.IFNA(INDEX(Listi!$AI:$AI,MATCH(C4826,Listi!$AJ:$AJ,0)),INDEX(Listi!T:T,MATCH(C4826,Listi!U:U,0)))</f>
        <v>Brú</v>
      </c>
      <c r="C4826" t="s">
        <v>217</v>
      </c>
      <c r="D4826" t="s">
        <v>219</v>
      </c>
      <c r="E4826" t="s">
        <v>275</v>
      </c>
      <c r="F4826" t="s">
        <v>55</v>
      </c>
      <c r="G4826" s="8" t="s">
        <v>420</v>
      </c>
      <c r="H4826" t="s">
        <v>56</v>
      </c>
      <c r="K4826" s="20">
        <v>40.9</v>
      </c>
      <c r="L4826" s="7">
        <v>54501394986</v>
      </c>
      <c r="M4826" s="7">
        <v>4188513374</v>
      </c>
      <c r="N4826" s="7">
        <v>455519059</v>
      </c>
      <c r="O4826" s="20" t="str">
        <f t="shared" si="152"/>
        <v/>
      </c>
    </row>
    <row r="4827" spans="1:15">
      <c r="A4827" s="20" t="str">
        <f t="shared" si="151"/>
        <v>Eftirlaunasj atvinnuflugmannaSamtryggingardeild</v>
      </c>
      <c r="B4827" s="20" t="str">
        <f>_xlfn.IFNA(INDEX(Listi!$AI:$AI,MATCH(C4827,Listi!$AJ:$AJ,0)),INDEX(Listi!T:T,MATCH(C4827,Listi!U:U,0)))</f>
        <v>EFÍA</v>
      </c>
      <c r="C4827" t="s">
        <v>220</v>
      </c>
      <c r="D4827" t="s">
        <v>205</v>
      </c>
      <c r="E4827" t="s">
        <v>275</v>
      </c>
      <c r="F4827" t="s">
        <v>55</v>
      </c>
      <c r="G4827" s="8" t="s">
        <v>420</v>
      </c>
      <c r="H4827" t="s">
        <v>56</v>
      </c>
      <c r="K4827" s="20">
        <v>40.86</v>
      </c>
      <c r="L4827" s="7">
        <v>58542663000</v>
      </c>
      <c r="M4827" s="7">
        <v>1477262000</v>
      </c>
      <c r="N4827" s="7">
        <v>1113313000</v>
      </c>
      <c r="O4827" s="20" t="str">
        <f t="shared" si="152"/>
        <v/>
      </c>
    </row>
    <row r="4828" spans="1:15">
      <c r="A4828" s="20" t="str">
        <f t="shared" ref="A4828:A4889" si="153">CONCATENATE(C4828,D4828)</f>
        <v>Festa - lífeyrissjóðurSamtryggingardeild</v>
      </c>
      <c r="B4828" s="20" t="str">
        <f>_xlfn.IFNA(INDEX(Listi!$AI:$AI,MATCH(C4828,Listi!$AJ:$AJ,0)),INDEX(Listi!T:T,MATCH(C4828,Listi!U:U,0)))</f>
        <v xml:space="preserve">Festa </v>
      </c>
      <c r="C4828" t="s">
        <v>221</v>
      </c>
      <c r="D4828" t="s">
        <v>205</v>
      </c>
      <c r="E4828" t="s">
        <v>275</v>
      </c>
      <c r="F4828" t="s">
        <v>55</v>
      </c>
      <c r="G4828" s="8" t="s">
        <v>420</v>
      </c>
      <c r="H4828" t="s">
        <v>56</v>
      </c>
      <c r="K4828" s="20">
        <v>45.27</v>
      </c>
      <c r="L4828" s="7">
        <v>246318113722</v>
      </c>
      <c r="M4828" s="7">
        <v>11138196907</v>
      </c>
      <c r="N4828" s="7">
        <v>5180938287</v>
      </c>
      <c r="O4828" s="20" t="str">
        <f t="shared" si="152"/>
        <v/>
      </c>
    </row>
    <row r="4829" spans="1:15">
      <c r="A4829" s="20" t="str">
        <f t="shared" si="153"/>
        <v>Festa - lífeyrissjóðurSparnaðarleið I</v>
      </c>
      <c r="B4829" s="20" t="str">
        <f>_xlfn.IFNA(INDEX(Listi!$AI:$AI,MATCH(C4829,Listi!$AJ:$AJ,0)),INDEX(Listi!T:T,MATCH(C4829,Listi!U:U,0)))</f>
        <v xml:space="preserve">Festa </v>
      </c>
      <c r="C4829" t="s">
        <v>221</v>
      </c>
      <c r="D4829" t="s">
        <v>464</v>
      </c>
      <c r="E4829" t="s">
        <v>276</v>
      </c>
      <c r="F4829" t="s">
        <v>55</v>
      </c>
      <c r="G4829" s="8" t="s">
        <v>420</v>
      </c>
      <c r="H4829" t="s">
        <v>56</v>
      </c>
      <c r="K4829" s="20">
        <v>45.14</v>
      </c>
      <c r="L4829" s="7">
        <v>75585319</v>
      </c>
      <c r="M4829" s="7">
        <v>37671409</v>
      </c>
      <c r="N4829" s="7">
        <v>2063969</v>
      </c>
      <c r="O4829" s="20" t="str">
        <f t="shared" si="152"/>
        <v/>
      </c>
    </row>
    <row r="4830" spans="1:15">
      <c r="A4830" s="20" t="str">
        <f t="shared" si="153"/>
        <v>Festa - lífeyrissjóðurSparnaðarleið II</v>
      </c>
      <c r="B4830" s="20" t="str">
        <f>_xlfn.IFNA(INDEX(Listi!$AI:$AI,MATCH(C4830,Listi!$AJ:$AJ,0)),INDEX(Listi!T:T,MATCH(C4830,Listi!U:U,0)))</f>
        <v xml:space="preserve">Festa </v>
      </c>
      <c r="C4830" t="s">
        <v>221</v>
      </c>
      <c r="D4830" t="s">
        <v>388</v>
      </c>
      <c r="E4830" t="s">
        <v>276</v>
      </c>
      <c r="F4830" t="s">
        <v>55</v>
      </c>
      <c r="G4830" s="8" t="s">
        <v>420</v>
      </c>
      <c r="H4830" t="s">
        <v>56</v>
      </c>
      <c r="K4830" s="20">
        <v>55.94</v>
      </c>
      <c r="L4830" s="7">
        <v>1113180693</v>
      </c>
      <c r="M4830" s="7">
        <v>134564310</v>
      </c>
      <c r="N4830" s="7">
        <v>19363084</v>
      </c>
      <c r="O4830" s="20" t="str">
        <f t="shared" si="152"/>
        <v/>
      </c>
    </row>
    <row r="4831" spans="1:15">
      <c r="A4831" s="20" t="str">
        <f t="shared" si="153"/>
        <v>Frjálsi lífeyrissjóðurinnDeild/leið I</v>
      </c>
      <c r="B4831" s="20" t="str">
        <f>_xlfn.IFNA(INDEX(Listi!$AI:$AI,MATCH(C4831,Listi!$AJ:$AJ,0)),INDEX(Listi!T:T,MATCH(C4831,Listi!U:U,0)))</f>
        <v xml:space="preserve">Frjálsi </v>
      </c>
      <c r="C4831" t="s">
        <v>222</v>
      </c>
      <c r="D4831" t="s">
        <v>223</v>
      </c>
      <c r="E4831" t="s">
        <v>276</v>
      </c>
      <c r="F4831" t="s">
        <v>55</v>
      </c>
      <c r="G4831" s="8" t="s">
        <v>420</v>
      </c>
      <c r="H4831" t="s">
        <v>56</v>
      </c>
      <c r="K4831" s="20">
        <v>51</v>
      </c>
      <c r="L4831" s="7">
        <v>199278730000</v>
      </c>
      <c r="M4831" s="7">
        <v>10813020000</v>
      </c>
      <c r="N4831" s="7">
        <v>2178012000</v>
      </c>
      <c r="O4831" s="20" t="str">
        <f t="shared" si="152"/>
        <v/>
      </c>
    </row>
    <row r="4832" spans="1:15">
      <c r="A4832" s="20" t="str">
        <f t="shared" si="153"/>
        <v>Frjálsi lífeyrissjóðurinnDeild/leið II</v>
      </c>
      <c r="B4832" s="20" t="str">
        <f>_xlfn.IFNA(INDEX(Listi!$AI:$AI,MATCH(C4832,Listi!$AJ:$AJ,0)),INDEX(Listi!T:T,MATCH(C4832,Listi!U:U,0)))</f>
        <v xml:space="preserve">Frjálsi </v>
      </c>
      <c r="C4832" t="s">
        <v>222</v>
      </c>
      <c r="D4832" t="s">
        <v>224</v>
      </c>
      <c r="E4832" t="s">
        <v>276</v>
      </c>
      <c r="F4832" t="s">
        <v>55</v>
      </c>
      <c r="G4832" s="8" t="s">
        <v>420</v>
      </c>
      <c r="H4832" t="s">
        <v>56</v>
      </c>
      <c r="K4832" s="20">
        <v>25</v>
      </c>
      <c r="L4832" s="7">
        <v>29681370000</v>
      </c>
      <c r="M4832" s="7">
        <v>1864883000</v>
      </c>
      <c r="N4832" s="7">
        <v>401735000</v>
      </c>
      <c r="O4832" s="20" t="str">
        <f t="shared" si="152"/>
        <v/>
      </c>
    </row>
    <row r="4833" spans="1:15">
      <c r="A4833" s="20" t="str">
        <f t="shared" si="153"/>
        <v>Frjálsi lífeyrissjóðurinnDeild/leið III</v>
      </c>
      <c r="B4833" s="20" t="str">
        <f>_xlfn.IFNA(INDEX(Listi!$AI:$AI,MATCH(C4833,Listi!$AJ:$AJ,0)),INDEX(Listi!T:T,MATCH(C4833,Listi!U:U,0)))</f>
        <v xml:space="preserve">Frjálsi </v>
      </c>
      <c r="C4833" t="s">
        <v>222</v>
      </c>
      <c r="D4833" t="s">
        <v>225</v>
      </c>
      <c r="E4833" t="s">
        <v>276</v>
      </c>
      <c r="F4833" t="s">
        <v>55</v>
      </c>
      <c r="G4833" s="8" t="s">
        <v>420</v>
      </c>
      <c r="H4833" t="s">
        <v>56</v>
      </c>
      <c r="K4833" s="20">
        <v>0</v>
      </c>
      <c r="L4833" s="7">
        <v>43554797000</v>
      </c>
      <c r="M4833" s="7">
        <v>2564479000</v>
      </c>
      <c r="N4833" s="7">
        <v>1456678000</v>
      </c>
      <c r="O4833" s="20" t="str">
        <f t="shared" si="152"/>
        <v/>
      </c>
    </row>
    <row r="4834" spans="1:15">
      <c r="A4834" s="20" t="str">
        <f t="shared" si="153"/>
        <v>Frjálsi lífeyrissjóðurinnFrjálsi Áhætta</v>
      </c>
      <c r="B4834" s="20" t="str">
        <f>_xlfn.IFNA(INDEX(Listi!$AI:$AI,MATCH(C4834,Listi!$AJ:$AJ,0)),INDEX(Listi!T:T,MATCH(C4834,Listi!U:U,0)))</f>
        <v xml:space="preserve">Frjálsi </v>
      </c>
      <c r="C4834" t="s">
        <v>222</v>
      </c>
      <c r="D4834" t="s">
        <v>226</v>
      </c>
      <c r="E4834" t="s">
        <v>276</v>
      </c>
      <c r="F4834" t="s">
        <v>55</v>
      </c>
      <c r="G4834" s="8" t="s">
        <v>420</v>
      </c>
      <c r="H4834" t="s">
        <v>56</v>
      </c>
      <c r="K4834" s="20">
        <v>63.9</v>
      </c>
      <c r="L4834" s="7">
        <v>2707615000</v>
      </c>
      <c r="M4834" s="7">
        <v>335331000</v>
      </c>
      <c r="N4834" s="7">
        <v>1872000</v>
      </c>
      <c r="O4834" s="20" t="str">
        <f t="shared" si="152"/>
        <v/>
      </c>
    </row>
    <row r="4835" spans="1:15">
      <c r="A4835" s="20" t="str">
        <f t="shared" si="153"/>
        <v>Frjálsi lífeyrissjóðurinnSameiginleg deild</v>
      </c>
      <c r="B4835" s="20" t="str">
        <f>_xlfn.IFNA(INDEX(Listi!$AI:$AI,MATCH(C4835,Listi!$AJ:$AJ,0)),INDEX(Listi!T:T,MATCH(C4835,Listi!U:U,0)))</f>
        <v xml:space="preserve">Frjálsi </v>
      </c>
      <c r="C4835" t="s">
        <v>222</v>
      </c>
      <c r="D4835" t="s">
        <v>311</v>
      </c>
      <c r="E4835" t="s">
        <v>276</v>
      </c>
      <c r="F4835" t="s">
        <v>55</v>
      </c>
      <c r="G4835" s="8" t="s">
        <v>420</v>
      </c>
      <c r="H4835" t="s">
        <v>56</v>
      </c>
      <c r="K4835" s="20">
        <v>0</v>
      </c>
      <c r="L4835" s="7">
        <v>0</v>
      </c>
      <c r="M4835" s="7">
        <v>0</v>
      </c>
      <c r="N4835" s="7">
        <v>0</v>
      </c>
      <c r="O4835" s="20" t="str">
        <f t="shared" si="152"/>
        <v/>
      </c>
    </row>
    <row r="4836" spans="1:15">
      <c r="A4836" s="20" t="str">
        <f t="shared" si="153"/>
        <v>Frjálsi lífeyrissjóðurinnSamtryggingardeild</v>
      </c>
      <c r="B4836" s="20" t="str">
        <f>_xlfn.IFNA(INDEX(Listi!$AI:$AI,MATCH(C4836,Listi!$AJ:$AJ,0)),INDEX(Listi!T:T,MATCH(C4836,Listi!U:U,0)))</f>
        <v xml:space="preserve">Frjálsi </v>
      </c>
      <c r="C4836" t="s">
        <v>222</v>
      </c>
      <c r="D4836" t="s">
        <v>205</v>
      </c>
      <c r="E4836" t="s">
        <v>275</v>
      </c>
      <c r="F4836" t="s">
        <v>55</v>
      </c>
      <c r="G4836" s="8" t="s">
        <v>420</v>
      </c>
      <c r="H4836" t="s">
        <v>56</v>
      </c>
      <c r="K4836" s="20">
        <v>38.5</v>
      </c>
      <c r="L4836" s="7">
        <v>127148465000</v>
      </c>
      <c r="M4836" s="7">
        <v>7524433000</v>
      </c>
      <c r="N4836" s="7">
        <v>1254273000</v>
      </c>
      <c r="O4836" s="20" t="str">
        <f t="shared" si="152"/>
        <v/>
      </c>
    </row>
    <row r="4837" spans="1:15">
      <c r="A4837" s="20" t="str">
        <f t="shared" si="153"/>
        <v>Gildi - lífeyrissjóðurFramtíðarsýn 1</v>
      </c>
      <c r="B4837" s="20" t="str">
        <f>_xlfn.IFNA(INDEX(Listi!$AI:$AI,MATCH(C4837,Listi!$AJ:$AJ,0)),INDEX(Listi!T:T,MATCH(C4837,Listi!U:U,0)))</f>
        <v xml:space="preserve">Gildi  </v>
      </c>
      <c r="C4837" t="s">
        <v>227</v>
      </c>
      <c r="D4837" t="s">
        <v>373</v>
      </c>
      <c r="E4837" t="s">
        <v>276</v>
      </c>
      <c r="F4837" t="s">
        <v>55</v>
      </c>
      <c r="G4837" s="8" t="s">
        <v>420</v>
      </c>
      <c r="H4837" t="s">
        <v>56</v>
      </c>
      <c r="K4837" s="20">
        <v>41.6</v>
      </c>
      <c r="L4837" s="7">
        <v>3223959491</v>
      </c>
      <c r="M4837" s="7">
        <v>185065371</v>
      </c>
      <c r="N4837" s="7">
        <v>99697779</v>
      </c>
      <c r="O4837" s="20" t="str">
        <f t="shared" si="152"/>
        <v/>
      </c>
    </row>
    <row r="4838" spans="1:15">
      <c r="A4838" s="20" t="str">
        <f t="shared" si="153"/>
        <v>Gildi - lífeyrissjóðurFramtíðarsýn 2</v>
      </c>
      <c r="B4838" s="20" t="str">
        <f>_xlfn.IFNA(INDEX(Listi!$AI:$AI,MATCH(C4838,Listi!$AJ:$AJ,0)),INDEX(Listi!T:T,MATCH(C4838,Listi!U:U,0)))</f>
        <v xml:space="preserve">Gildi  </v>
      </c>
      <c r="C4838" t="s">
        <v>227</v>
      </c>
      <c r="D4838" t="s">
        <v>374</v>
      </c>
      <c r="E4838" t="s">
        <v>276</v>
      </c>
      <c r="F4838" t="s">
        <v>55</v>
      </c>
      <c r="G4838" s="8" t="s">
        <v>420</v>
      </c>
      <c r="H4838" t="s">
        <v>56</v>
      </c>
      <c r="K4838" s="20">
        <v>26</v>
      </c>
      <c r="L4838" s="7">
        <v>3172355810</v>
      </c>
      <c r="M4838" s="7">
        <v>227598529</v>
      </c>
      <c r="N4838" s="7">
        <v>70042741</v>
      </c>
      <c r="O4838" s="20" t="str">
        <f t="shared" si="152"/>
        <v/>
      </c>
    </row>
    <row r="4839" spans="1:15">
      <c r="A4839" s="20" t="str">
        <f t="shared" si="153"/>
        <v>Gildi - lífeyrissjóðurFramtíðarsýn 3</v>
      </c>
      <c r="B4839" s="20" t="str">
        <f>_xlfn.IFNA(INDEX(Listi!$AI:$AI,MATCH(C4839,Listi!$AJ:$AJ,0)),INDEX(Listi!T:T,MATCH(C4839,Listi!U:U,0)))</f>
        <v xml:space="preserve">Gildi  </v>
      </c>
      <c r="C4839" t="s">
        <v>227</v>
      </c>
      <c r="D4839" t="s">
        <v>380</v>
      </c>
      <c r="E4839" t="s">
        <v>276</v>
      </c>
      <c r="F4839" t="s">
        <v>55</v>
      </c>
      <c r="G4839" s="8" t="s">
        <v>420</v>
      </c>
      <c r="H4839" t="s">
        <v>56</v>
      </c>
      <c r="K4839" s="20">
        <v>0</v>
      </c>
      <c r="L4839" s="7">
        <v>1220667693</v>
      </c>
      <c r="M4839" s="7">
        <v>206427664</v>
      </c>
      <c r="N4839" s="7">
        <v>61376636</v>
      </c>
      <c r="O4839" s="20" t="str">
        <f t="shared" si="152"/>
        <v/>
      </c>
    </row>
    <row r="4840" spans="1:15">
      <c r="A4840" s="20" t="str">
        <f t="shared" si="153"/>
        <v>Gildi - lífeyrissjóðurSamtryggingardeild</v>
      </c>
      <c r="B4840" s="20" t="str">
        <f>_xlfn.IFNA(INDEX(Listi!$AI:$AI,MATCH(C4840,Listi!$AJ:$AJ,0)),INDEX(Listi!T:T,MATCH(C4840,Listi!U:U,0)))</f>
        <v xml:space="preserve">Gildi  </v>
      </c>
      <c r="C4840" t="s">
        <v>227</v>
      </c>
      <c r="D4840" t="s">
        <v>205</v>
      </c>
      <c r="E4840" t="s">
        <v>275</v>
      </c>
      <c r="F4840" t="s">
        <v>55</v>
      </c>
      <c r="G4840" s="8" t="s">
        <v>420</v>
      </c>
      <c r="H4840" t="s">
        <v>56</v>
      </c>
      <c r="K4840" s="20">
        <v>46.2</v>
      </c>
      <c r="L4840" s="7">
        <v>908474103084</v>
      </c>
      <c r="M4840" s="7">
        <v>33404441428</v>
      </c>
      <c r="N4840" s="7">
        <v>20772915594</v>
      </c>
      <c r="O4840" s="20" t="str">
        <f t="shared" si="152"/>
        <v/>
      </c>
    </row>
    <row r="4841" spans="1:15">
      <c r="A4841" s="20" t="str">
        <f t="shared" si="153"/>
        <v>Íslandsbanki hf.Erlend verðbréf</v>
      </c>
      <c r="B4841" s="20" t="str">
        <f>_xlfn.IFNA(INDEX(Listi!$AI:$AI,MATCH(C4841,Listi!$AJ:$AJ,0)),INDEX(Listi!T:T,MATCH(C4841,Listi!U:U,0)))</f>
        <v>Íslandsbanki</v>
      </c>
      <c r="C4841" t="s">
        <v>228</v>
      </c>
      <c r="D4841" t="s">
        <v>229</v>
      </c>
      <c r="E4841" t="s">
        <v>276</v>
      </c>
      <c r="F4841" t="s">
        <v>55</v>
      </c>
      <c r="G4841" s="8" t="s">
        <v>420</v>
      </c>
      <c r="H4841" t="s">
        <v>56</v>
      </c>
      <c r="K4841" s="20">
        <v>82.96</v>
      </c>
      <c r="L4841" s="7">
        <v>1602556114</v>
      </c>
      <c r="M4841" s="7">
        <v>15640340</v>
      </c>
      <c r="N4841" s="7">
        <v>15279587</v>
      </c>
      <c r="O4841" s="20" t="str">
        <f t="shared" si="152"/>
        <v/>
      </c>
    </row>
    <row r="4842" spans="1:15">
      <c r="A4842" s="20" t="str">
        <f t="shared" si="153"/>
        <v>Íslandsbanki hf.Húsnæðisleið</v>
      </c>
      <c r="B4842" s="20" t="str">
        <f>_xlfn.IFNA(INDEX(Listi!$AI:$AI,MATCH(C4842,Listi!$AJ:$AJ,0)),INDEX(Listi!T:T,MATCH(C4842,Listi!U:U,0)))</f>
        <v>Íslandsbanki</v>
      </c>
      <c r="C4842" t="s">
        <v>228</v>
      </c>
      <c r="D4842" t="s">
        <v>307</v>
      </c>
      <c r="E4842" t="s">
        <v>276</v>
      </c>
      <c r="F4842" t="s">
        <v>55</v>
      </c>
      <c r="G4842" s="8" t="s">
        <v>420</v>
      </c>
      <c r="H4842" t="s">
        <v>56</v>
      </c>
      <c r="K4842" s="189">
        <v>8.3000000000000007</v>
      </c>
      <c r="L4842" s="7">
        <v>2334808209</v>
      </c>
      <c r="M4842" s="7">
        <v>1128225985</v>
      </c>
      <c r="N4842" s="7">
        <v>7159457</v>
      </c>
      <c r="O4842" s="20" t="str">
        <f t="shared" si="152"/>
        <v/>
      </c>
    </row>
    <row r="4843" spans="1:15">
      <c r="A4843" s="20" t="str">
        <f t="shared" si="153"/>
        <v>Íslandsbanki hf.Lífeyrisreikningur-óverðtryggður</v>
      </c>
      <c r="B4843" s="20" t="str">
        <f>_xlfn.IFNA(INDEX(Listi!$AI:$AI,MATCH(C4843,Listi!$AJ:$AJ,0)),INDEX(Listi!T:T,MATCH(C4843,Listi!U:U,0)))</f>
        <v>Íslandsbanki</v>
      </c>
      <c r="C4843" t="s">
        <v>228</v>
      </c>
      <c r="D4843" t="s">
        <v>231</v>
      </c>
      <c r="E4843" t="s">
        <v>276</v>
      </c>
      <c r="F4843" t="s">
        <v>55</v>
      </c>
      <c r="G4843" s="8" t="s">
        <v>420</v>
      </c>
      <c r="H4843" t="s">
        <v>56</v>
      </c>
      <c r="K4843" s="20">
        <v>0</v>
      </c>
      <c r="L4843" s="7">
        <v>2506311736</v>
      </c>
      <c r="M4843" s="7">
        <v>879015901</v>
      </c>
      <c r="N4843" s="7">
        <v>95740979</v>
      </c>
      <c r="O4843" s="20" t="str">
        <f t="shared" si="152"/>
        <v/>
      </c>
    </row>
    <row r="4844" spans="1:15">
      <c r="A4844" s="20" t="str">
        <f t="shared" si="153"/>
        <v>Íslandsbanki hf.Lífeyrisreikningur-verðtryggður</v>
      </c>
      <c r="B4844" s="20" t="str">
        <f>_xlfn.IFNA(INDEX(Listi!$AI:$AI,MATCH(C4844,Listi!$AJ:$AJ,0)),INDEX(Listi!T:T,MATCH(C4844,Listi!U:U,0)))</f>
        <v>Íslandsbanki</v>
      </c>
      <c r="C4844" t="s">
        <v>228</v>
      </c>
      <c r="D4844" t="s">
        <v>232</v>
      </c>
      <c r="E4844" t="s">
        <v>276</v>
      </c>
      <c r="F4844" t="s">
        <v>55</v>
      </c>
      <c r="G4844" s="8" t="s">
        <v>420</v>
      </c>
      <c r="H4844" t="s">
        <v>56</v>
      </c>
      <c r="K4844" s="20">
        <v>0</v>
      </c>
      <c r="L4844" s="7">
        <v>35933944171</v>
      </c>
      <c r="M4844" s="7">
        <v>3575627585</v>
      </c>
      <c r="N4844" s="7">
        <v>973599891</v>
      </c>
      <c r="O4844" s="20" t="str">
        <f t="shared" si="152"/>
        <v/>
      </c>
    </row>
    <row r="4845" spans="1:15">
      <c r="A4845" s="20" t="str">
        <f t="shared" si="153"/>
        <v>Íslandsbanki hf.Löng ríkisskuldabréf</v>
      </c>
      <c r="B4845" s="20" t="str">
        <f>_xlfn.IFNA(INDEX(Listi!$AI:$AI,MATCH(C4845,Listi!$AJ:$AJ,0)),INDEX(Listi!T:T,MATCH(C4845,Listi!U:U,0)))</f>
        <v>Íslandsbanki</v>
      </c>
      <c r="C4845" t="s">
        <v>228</v>
      </c>
      <c r="D4845" t="s">
        <v>233</v>
      </c>
      <c r="E4845" t="s">
        <v>276</v>
      </c>
      <c r="F4845" t="s">
        <v>55</v>
      </c>
      <c r="G4845" s="8" t="s">
        <v>420</v>
      </c>
      <c r="H4845" t="s">
        <v>56</v>
      </c>
      <c r="K4845" s="20">
        <v>16.28</v>
      </c>
      <c r="L4845" s="7">
        <v>753232602</v>
      </c>
      <c r="M4845" s="7">
        <v>52540738</v>
      </c>
      <c r="N4845" s="7">
        <v>25520229</v>
      </c>
      <c r="O4845" s="20" t="str">
        <f t="shared" si="152"/>
        <v/>
      </c>
    </row>
    <row r="4846" spans="1:15">
      <c r="A4846" s="20" t="str">
        <f t="shared" si="153"/>
        <v>Íslandsbanki hf.Stýring A</v>
      </c>
      <c r="B4846" s="20" t="str">
        <f>_xlfn.IFNA(INDEX(Listi!$AI:$AI,MATCH(C4846,Listi!$AJ:$AJ,0)),INDEX(Listi!T:T,MATCH(C4846,Listi!U:U,0)))</f>
        <v>Íslandsbanki</v>
      </c>
      <c r="C4846" t="s">
        <v>228</v>
      </c>
      <c r="D4846" t="s">
        <v>234</v>
      </c>
      <c r="E4846" t="s">
        <v>276</v>
      </c>
      <c r="F4846" t="s">
        <v>55</v>
      </c>
      <c r="G4846" s="8" t="s">
        <v>420</v>
      </c>
      <c r="H4846" t="s">
        <v>56</v>
      </c>
      <c r="K4846" s="189">
        <v>19.600000000000001</v>
      </c>
      <c r="L4846" s="7">
        <v>4133723797</v>
      </c>
      <c r="M4846" s="7">
        <v>215966902</v>
      </c>
      <c r="N4846" s="7">
        <v>124877843</v>
      </c>
      <c r="O4846" s="20" t="str">
        <f t="shared" si="152"/>
        <v/>
      </c>
    </row>
    <row r="4847" spans="1:15">
      <c r="A4847" s="20" t="str">
        <f t="shared" si="153"/>
        <v>Íslandsbanki hf.Stýring B</v>
      </c>
      <c r="B4847" s="20" t="str">
        <f>_xlfn.IFNA(INDEX(Listi!$AI:$AI,MATCH(C4847,Listi!$AJ:$AJ,0)),INDEX(Listi!T:T,MATCH(C4847,Listi!U:U,0)))</f>
        <v>Íslandsbanki</v>
      </c>
      <c r="C4847" t="s">
        <v>228</v>
      </c>
      <c r="D4847" t="s">
        <v>235</v>
      </c>
      <c r="E4847" t="s">
        <v>276</v>
      </c>
      <c r="F4847" t="s">
        <v>55</v>
      </c>
      <c r="G4847" s="8" t="s">
        <v>420</v>
      </c>
      <c r="H4847" t="s">
        <v>56</v>
      </c>
      <c r="K4847" s="20">
        <v>26.31</v>
      </c>
      <c r="L4847" s="7">
        <v>5860247393</v>
      </c>
      <c r="M4847" s="7">
        <v>508591885</v>
      </c>
      <c r="N4847" s="7">
        <v>77897125</v>
      </c>
      <c r="O4847" s="20" t="str">
        <f t="shared" si="152"/>
        <v/>
      </c>
    </row>
    <row r="4848" spans="1:15">
      <c r="A4848" s="20" t="str">
        <f t="shared" si="153"/>
        <v>Íslandsbanki hf.Stýring C</v>
      </c>
      <c r="B4848" s="20" t="str">
        <f>_xlfn.IFNA(INDEX(Listi!$AI:$AI,MATCH(C4848,Listi!$AJ:$AJ,0)),INDEX(Listi!T:T,MATCH(C4848,Listi!U:U,0)))</f>
        <v>Íslandsbanki</v>
      </c>
      <c r="C4848" t="s">
        <v>228</v>
      </c>
      <c r="D4848" t="s">
        <v>236</v>
      </c>
      <c r="E4848" t="s">
        <v>276</v>
      </c>
      <c r="F4848" t="s">
        <v>55</v>
      </c>
      <c r="G4848" s="8" t="s">
        <v>420</v>
      </c>
      <c r="H4848" t="s">
        <v>56</v>
      </c>
      <c r="K4848" s="20">
        <v>35.47</v>
      </c>
      <c r="L4848" s="7">
        <v>8014427899</v>
      </c>
      <c r="M4848" s="7">
        <v>751053797</v>
      </c>
      <c r="N4848" s="7">
        <v>58531298</v>
      </c>
      <c r="O4848" s="20" t="str">
        <f t="shared" si="152"/>
        <v/>
      </c>
    </row>
    <row r="4849" spans="1:15">
      <c r="A4849" s="20" t="str">
        <f t="shared" si="153"/>
        <v>Íslandsbanki hf.Stýring D</v>
      </c>
      <c r="B4849" s="20" t="str">
        <f>_xlfn.IFNA(INDEX(Listi!$AI:$AI,MATCH(C4849,Listi!$AJ:$AJ,0)),INDEX(Listi!T:T,MATCH(C4849,Listi!U:U,0)))</f>
        <v>Íslandsbanki</v>
      </c>
      <c r="C4849" t="s">
        <v>228</v>
      </c>
      <c r="D4849" t="s">
        <v>237</v>
      </c>
      <c r="E4849" t="s">
        <v>276</v>
      </c>
      <c r="F4849" t="s">
        <v>55</v>
      </c>
      <c r="G4849" s="8" t="s">
        <v>420</v>
      </c>
      <c r="H4849" t="s">
        <v>56</v>
      </c>
      <c r="K4849" s="20">
        <v>45.75</v>
      </c>
      <c r="L4849" s="7">
        <v>5826614423</v>
      </c>
      <c r="M4849" s="7">
        <v>1371163557</v>
      </c>
      <c r="N4849" s="7">
        <v>36861109</v>
      </c>
      <c r="O4849" s="20" t="str">
        <f t="shared" si="152"/>
        <v/>
      </c>
    </row>
    <row r="4850" spans="1:15">
      <c r="A4850" s="20" t="str">
        <f t="shared" si="153"/>
        <v>Íslandsbanki hf.Stýring E</v>
      </c>
      <c r="B4850" s="20" t="str">
        <f>_xlfn.IFNA(INDEX(Listi!$AI:$AI,MATCH(C4850,Listi!$AJ:$AJ,0)),INDEX(Listi!T:T,MATCH(C4850,Listi!U:U,0)))</f>
        <v>Íslandsbanki</v>
      </c>
      <c r="C4850" t="s">
        <v>228</v>
      </c>
      <c r="D4850" t="s">
        <v>580</v>
      </c>
      <c r="E4850" t="s">
        <v>276</v>
      </c>
      <c r="F4850" t="s">
        <v>55</v>
      </c>
      <c r="G4850" s="8" t="s">
        <v>420</v>
      </c>
      <c r="H4850" t="s">
        <v>56</v>
      </c>
      <c r="K4850" s="20">
        <v>55.78</v>
      </c>
      <c r="L4850" s="7">
        <v>99567247</v>
      </c>
      <c r="M4850" s="7">
        <v>7691901</v>
      </c>
      <c r="N4850" s="7">
        <v>670647</v>
      </c>
      <c r="O4850" s="20" t="str">
        <f t="shared" si="152"/>
        <v/>
      </c>
    </row>
    <row r="4851" spans="1:15">
      <c r="A4851" s="20" t="str">
        <f t="shared" si="153"/>
        <v>Íslenski lífeyrissjóðurinnLíf 1</v>
      </c>
      <c r="B4851" s="20" t="str">
        <f>_xlfn.IFNA(INDEX(Listi!$AI:$AI,MATCH(C4851,Listi!$AJ:$AJ,0)),INDEX(Listi!T:T,MATCH(C4851,Listi!U:U,0)))</f>
        <v xml:space="preserve">Íslenski  </v>
      </c>
      <c r="C4851" t="s">
        <v>238</v>
      </c>
      <c r="D4851" t="s">
        <v>239</v>
      </c>
      <c r="E4851" t="s">
        <v>276</v>
      </c>
      <c r="F4851" t="s">
        <v>55</v>
      </c>
      <c r="G4851" s="8" t="s">
        <v>420</v>
      </c>
      <c r="H4851" t="s">
        <v>56</v>
      </c>
      <c r="K4851" s="20">
        <v>52.98</v>
      </c>
      <c r="L4851" s="7">
        <v>34645188332</v>
      </c>
      <c r="M4851" s="7">
        <v>5859453012</v>
      </c>
      <c r="N4851" s="7">
        <v>977930648</v>
      </c>
      <c r="O4851" s="20" t="str">
        <f t="shared" si="152"/>
        <v/>
      </c>
    </row>
    <row r="4852" spans="1:15">
      <c r="A4852" s="20" t="str">
        <f t="shared" si="153"/>
        <v>Íslenski lífeyrissjóðurinnLíf 2</v>
      </c>
      <c r="B4852" s="20" t="str">
        <f>_xlfn.IFNA(INDEX(Listi!$AI:$AI,MATCH(C4852,Listi!$AJ:$AJ,0)),INDEX(Listi!T:T,MATCH(C4852,Listi!U:U,0)))</f>
        <v xml:space="preserve">Íslenski  </v>
      </c>
      <c r="C4852" t="s">
        <v>238</v>
      </c>
      <c r="D4852" t="s">
        <v>240</v>
      </c>
      <c r="E4852" t="s">
        <v>276</v>
      </c>
      <c r="F4852" t="s">
        <v>55</v>
      </c>
      <c r="G4852" s="8" t="s">
        <v>420</v>
      </c>
      <c r="H4852" t="s">
        <v>56</v>
      </c>
      <c r="K4852" s="20">
        <v>43.54</v>
      </c>
      <c r="L4852" s="7">
        <v>31029129445</v>
      </c>
      <c r="M4852" s="7">
        <v>2139527304</v>
      </c>
      <c r="N4852" s="7">
        <v>531278955</v>
      </c>
      <c r="O4852" s="20" t="str">
        <f t="shared" si="152"/>
        <v/>
      </c>
    </row>
    <row r="4853" spans="1:15">
      <c r="A4853" s="20" t="str">
        <f t="shared" si="153"/>
        <v>Íslenski lífeyrissjóðurinnLíf 3</v>
      </c>
      <c r="B4853" s="20" t="str">
        <f>_xlfn.IFNA(INDEX(Listi!$AI:$AI,MATCH(C4853,Listi!$AJ:$AJ,0)),INDEX(Listi!T:T,MATCH(C4853,Listi!U:U,0)))</f>
        <v xml:space="preserve">Íslenski  </v>
      </c>
      <c r="C4853" t="s">
        <v>238</v>
      </c>
      <c r="D4853" t="s">
        <v>241</v>
      </c>
      <c r="E4853" t="s">
        <v>276</v>
      </c>
      <c r="F4853" t="s">
        <v>55</v>
      </c>
      <c r="G4853" s="8" t="s">
        <v>420</v>
      </c>
      <c r="H4853" t="s">
        <v>56</v>
      </c>
      <c r="K4853" s="20">
        <v>31.98</v>
      </c>
      <c r="L4853" s="7">
        <v>26552298455</v>
      </c>
      <c r="M4853" s="7">
        <v>1349981892</v>
      </c>
      <c r="N4853" s="7">
        <v>474868471</v>
      </c>
      <c r="O4853" s="20" t="str">
        <f t="shared" si="152"/>
        <v/>
      </c>
    </row>
    <row r="4854" spans="1:15">
      <c r="A4854" s="20" t="str">
        <f t="shared" si="153"/>
        <v>Íslenski lífeyrissjóðurinnLíf 4</v>
      </c>
      <c r="B4854" s="20" t="str">
        <f>_xlfn.IFNA(INDEX(Listi!$AI:$AI,MATCH(C4854,Listi!$AJ:$AJ,0)),INDEX(Listi!T:T,MATCH(C4854,Listi!U:U,0)))</f>
        <v xml:space="preserve">Íslenski  </v>
      </c>
      <c r="C4854" t="s">
        <v>238</v>
      </c>
      <c r="D4854" t="s">
        <v>242</v>
      </c>
      <c r="E4854" t="s">
        <v>276</v>
      </c>
      <c r="F4854" t="s">
        <v>55</v>
      </c>
      <c r="G4854" s="8" t="s">
        <v>420</v>
      </c>
      <c r="H4854" t="s">
        <v>56</v>
      </c>
      <c r="K4854" s="20">
        <v>0</v>
      </c>
      <c r="L4854" s="7">
        <v>15323468197</v>
      </c>
      <c r="M4854" s="7">
        <v>592019313</v>
      </c>
      <c r="N4854" s="7">
        <v>649721424</v>
      </c>
      <c r="O4854" s="20" t="str">
        <f t="shared" si="152"/>
        <v/>
      </c>
    </row>
    <row r="4855" spans="1:15">
      <c r="A4855" s="20" t="str">
        <f t="shared" si="153"/>
        <v>Íslenski lífeyrissjóðurinnSamtryggingardeild</v>
      </c>
      <c r="B4855" s="20" t="str">
        <f>_xlfn.IFNA(INDEX(Listi!$AI:$AI,MATCH(C4855,Listi!$AJ:$AJ,0)),INDEX(Listi!T:T,MATCH(C4855,Listi!U:U,0)))</f>
        <v xml:space="preserve">Íslenski  </v>
      </c>
      <c r="C4855" t="s">
        <v>238</v>
      </c>
      <c r="D4855" t="s">
        <v>205</v>
      </c>
      <c r="E4855" t="s">
        <v>275</v>
      </c>
      <c r="F4855" t="s">
        <v>55</v>
      </c>
      <c r="G4855" s="8" t="s">
        <v>420</v>
      </c>
      <c r="H4855" t="s">
        <v>56</v>
      </c>
      <c r="K4855" s="20">
        <v>42.11</v>
      </c>
      <c r="L4855" s="7">
        <v>32369481106</v>
      </c>
      <c r="M4855" s="7">
        <v>2513450236</v>
      </c>
      <c r="N4855" s="7">
        <v>182749847</v>
      </c>
      <c r="O4855" s="20" t="str">
        <f t="shared" si="152"/>
        <v/>
      </c>
    </row>
    <row r="4856" spans="1:15">
      <c r="A4856" s="20" t="str">
        <f t="shared" si="153"/>
        <v>Kvika banki hf.Ævileið</v>
      </c>
      <c r="B4856" s="20" t="str">
        <f>_xlfn.IFNA(INDEX(Listi!$AI:$AI,MATCH(C4856,Listi!$AJ:$AJ,0)),INDEX(Listi!T:T,MATCH(C4856,Listi!U:U,0)))</f>
        <v xml:space="preserve">Kvika banki </v>
      </c>
      <c r="C4856" t="s">
        <v>243</v>
      </c>
      <c r="D4856" t="s">
        <v>248</v>
      </c>
      <c r="E4856" t="s">
        <v>276</v>
      </c>
      <c r="F4856" t="s">
        <v>55</v>
      </c>
      <c r="G4856" s="8" t="s">
        <v>420</v>
      </c>
      <c r="H4856" t="s">
        <v>56</v>
      </c>
      <c r="K4856" s="20">
        <v>43.1</v>
      </c>
      <c r="L4856" s="7">
        <v>83990162</v>
      </c>
      <c r="M4856" s="7">
        <v>9152445</v>
      </c>
      <c r="N4856" s="7">
        <v>0</v>
      </c>
      <c r="O4856" s="20" t="str">
        <f t="shared" si="152"/>
        <v/>
      </c>
    </row>
    <row r="4857" spans="1:15">
      <c r="A4857" s="20" t="str">
        <f t="shared" si="153"/>
        <v>Kvika banki hf.Innlánaleið</v>
      </c>
      <c r="B4857" s="20" t="str">
        <f>_xlfn.IFNA(INDEX(Listi!$AI:$AI,MATCH(C4857,Listi!$AJ:$AJ,0)),INDEX(Listi!T:T,MATCH(C4857,Listi!U:U,0)))</f>
        <v xml:space="preserve">Kvika banki </v>
      </c>
      <c r="C4857" t="s">
        <v>243</v>
      </c>
      <c r="D4857" t="s">
        <v>230</v>
      </c>
      <c r="E4857" t="s">
        <v>276</v>
      </c>
      <c r="F4857" t="s">
        <v>55</v>
      </c>
      <c r="G4857" s="8" t="s">
        <v>420</v>
      </c>
      <c r="H4857" t="s">
        <v>56</v>
      </c>
      <c r="K4857" s="20">
        <v>0</v>
      </c>
      <c r="L4857" s="7">
        <v>2045925829</v>
      </c>
      <c r="M4857" s="7">
        <v>336947043</v>
      </c>
      <c r="N4857" s="7">
        <v>10453565</v>
      </c>
      <c r="O4857" s="20" t="str">
        <f t="shared" si="152"/>
        <v/>
      </c>
    </row>
    <row r="4858" spans="1:15">
      <c r="A4858" s="20" t="str">
        <f t="shared" si="153"/>
        <v>Kvika banki hf.Kvika Séreignasparnaður 5</v>
      </c>
      <c r="B4858" s="20" t="str">
        <f>_xlfn.IFNA(INDEX(Listi!$AI:$AI,MATCH(C4858,Listi!$AJ:$AJ,0)),INDEX(Listi!T:T,MATCH(C4858,Listi!U:U,0)))</f>
        <v xml:space="preserve">Kvika banki </v>
      </c>
      <c r="C4858" t="s">
        <v>243</v>
      </c>
      <c r="D4858" t="s">
        <v>471</v>
      </c>
      <c r="E4858" t="s">
        <v>276</v>
      </c>
      <c r="F4858" t="s">
        <v>55</v>
      </c>
      <c r="G4858" s="8" t="s">
        <v>420</v>
      </c>
      <c r="H4858" t="s">
        <v>56</v>
      </c>
      <c r="K4858" s="20">
        <v>39.200000000000003</v>
      </c>
      <c r="L4858" s="7">
        <v>1146886398</v>
      </c>
      <c r="M4858" s="7">
        <v>0</v>
      </c>
      <c r="N4858" s="7">
        <v>0</v>
      </c>
      <c r="O4858" s="20" t="str">
        <f t="shared" si="152"/>
        <v/>
      </c>
    </row>
    <row r="4859" spans="1:15">
      <c r="A4859" s="20" t="str">
        <f t="shared" si="153"/>
        <v>Kvika banki hf.MP Séreign 1</v>
      </c>
      <c r="B4859" s="20" t="str">
        <f>_xlfn.IFNA(INDEX(Listi!$AI:$AI,MATCH(C4859,Listi!$AJ:$AJ,0)),INDEX(Listi!T:T,MATCH(C4859,Listi!U:U,0)))</f>
        <v xml:space="preserve">Kvika banki </v>
      </c>
      <c r="C4859" t="s">
        <v>243</v>
      </c>
      <c r="D4859" t="s">
        <v>244</v>
      </c>
      <c r="E4859" t="s">
        <v>276</v>
      </c>
      <c r="F4859" t="s">
        <v>55</v>
      </c>
      <c r="G4859" s="8" t="s">
        <v>420</v>
      </c>
      <c r="H4859" t="s">
        <v>56</v>
      </c>
      <c r="K4859" s="20">
        <v>0</v>
      </c>
      <c r="L4859" s="7">
        <v>706827763</v>
      </c>
      <c r="M4859" s="7">
        <v>48440481</v>
      </c>
      <c r="N4859" s="7">
        <v>9836508</v>
      </c>
      <c r="O4859" s="20" t="str">
        <f t="shared" si="152"/>
        <v/>
      </c>
    </row>
    <row r="4860" spans="1:15">
      <c r="A4860" s="20" t="str">
        <f t="shared" si="153"/>
        <v>Kvika banki hf.MP Séreign 2</v>
      </c>
      <c r="B4860" s="20" t="str">
        <f>_xlfn.IFNA(INDEX(Listi!$AI:$AI,MATCH(C4860,Listi!$AJ:$AJ,0)),INDEX(Listi!T:T,MATCH(C4860,Listi!U:U,0)))</f>
        <v xml:space="preserve">Kvika banki </v>
      </c>
      <c r="C4860" t="s">
        <v>243</v>
      </c>
      <c r="D4860" t="s">
        <v>245</v>
      </c>
      <c r="E4860" t="s">
        <v>276</v>
      </c>
      <c r="F4860" t="s">
        <v>55</v>
      </c>
      <c r="G4860" s="8" t="s">
        <v>420</v>
      </c>
      <c r="H4860" t="s">
        <v>56</v>
      </c>
      <c r="K4860" s="20">
        <v>54.2</v>
      </c>
      <c r="L4860" s="7">
        <v>853989181</v>
      </c>
      <c r="M4860" s="7">
        <v>42441382</v>
      </c>
      <c r="N4860" s="7">
        <v>14637701</v>
      </c>
      <c r="O4860" s="20" t="str">
        <f t="shared" si="152"/>
        <v/>
      </c>
    </row>
    <row r="4861" spans="1:15">
      <c r="A4861" s="20" t="str">
        <f t="shared" si="153"/>
        <v>Kvika banki hf.MP Séreign 3</v>
      </c>
      <c r="B4861" s="20" t="str">
        <f>_xlfn.IFNA(INDEX(Listi!$AI:$AI,MATCH(C4861,Listi!$AJ:$AJ,0)),INDEX(Listi!T:T,MATCH(C4861,Listi!U:U,0)))</f>
        <v xml:space="preserve">Kvika banki </v>
      </c>
      <c r="C4861" t="s">
        <v>243</v>
      </c>
      <c r="D4861" t="s">
        <v>246</v>
      </c>
      <c r="E4861" t="s">
        <v>276</v>
      </c>
      <c r="F4861" t="s">
        <v>55</v>
      </c>
      <c r="G4861" s="8" t="s">
        <v>420</v>
      </c>
      <c r="H4861" t="s">
        <v>56</v>
      </c>
      <c r="K4861" s="20">
        <v>62.7</v>
      </c>
      <c r="L4861" s="7">
        <v>141173858</v>
      </c>
      <c r="M4861" s="7">
        <v>3374790</v>
      </c>
      <c r="N4861" s="7">
        <v>0</v>
      </c>
      <c r="O4861" s="20" t="str">
        <f t="shared" si="152"/>
        <v/>
      </c>
    </row>
    <row r="4862" spans="1:15">
      <c r="A4862" s="20" t="str">
        <f t="shared" si="153"/>
        <v>Kvika banki hf.MP Séreign 4</v>
      </c>
      <c r="B4862" s="20" t="str">
        <f>_xlfn.IFNA(INDEX(Listi!$AI:$AI,MATCH(C4862,Listi!$AJ:$AJ,0)),INDEX(Listi!T:T,MATCH(C4862,Listi!U:U,0)))</f>
        <v xml:space="preserve">Kvika banki </v>
      </c>
      <c r="C4862" t="s">
        <v>243</v>
      </c>
      <c r="D4862" t="s">
        <v>247</v>
      </c>
      <c r="E4862" t="s">
        <v>276</v>
      </c>
      <c r="F4862" t="s">
        <v>55</v>
      </c>
      <c r="G4862" s="8" t="s">
        <v>420</v>
      </c>
      <c r="H4862" t="s">
        <v>56</v>
      </c>
      <c r="K4862" s="20">
        <v>83.5</v>
      </c>
      <c r="L4862" s="7">
        <v>55886684</v>
      </c>
      <c r="M4862" s="7">
        <v>2888869</v>
      </c>
      <c r="N4862" s="7">
        <v>0</v>
      </c>
      <c r="O4862" s="20" t="str">
        <f t="shared" si="152"/>
        <v/>
      </c>
    </row>
    <row r="4863" spans="1:15">
      <c r="A4863" s="20" t="str">
        <f t="shared" si="153"/>
        <v>Landsbankinn hf.Landsbankinn Erlend verðbréf</v>
      </c>
      <c r="B4863" s="20" t="str">
        <f>_xlfn.IFNA(INDEX(Listi!$AI:$AI,MATCH(C4863,Listi!$AJ:$AJ,0)),INDEX(Listi!T:T,MATCH(C4863,Listi!U:U,0)))</f>
        <v>Landsbankinn</v>
      </c>
      <c r="C4863" t="s">
        <v>249</v>
      </c>
      <c r="D4863" t="s">
        <v>385</v>
      </c>
      <c r="E4863" t="s">
        <v>276</v>
      </c>
      <c r="F4863" t="s">
        <v>55</v>
      </c>
      <c r="G4863" s="8" t="s">
        <v>420</v>
      </c>
      <c r="H4863" t="s">
        <v>56</v>
      </c>
      <c r="K4863" s="20">
        <v>83</v>
      </c>
      <c r="L4863" s="7">
        <v>3705185129</v>
      </c>
      <c r="M4863" s="7">
        <v>119989407</v>
      </c>
      <c r="N4863" s="7">
        <v>87847878</v>
      </c>
      <c r="O4863" s="20" t="str">
        <f t="shared" si="152"/>
        <v/>
      </c>
    </row>
    <row r="4864" spans="1:15">
      <c r="A4864" s="20" t="str">
        <f t="shared" si="153"/>
        <v>Landsbankinn hf.Landsbankinn Lífeyrisbók</v>
      </c>
      <c r="B4864" s="20" t="str">
        <f>_xlfn.IFNA(INDEX(Listi!$AI:$AI,MATCH(C4864,Listi!$AJ:$AJ,0)),INDEX(Listi!T:T,MATCH(C4864,Listi!U:U,0)))</f>
        <v>Landsbankinn</v>
      </c>
      <c r="C4864" t="s">
        <v>249</v>
      </c>
      <c r="D4864" t="s">
        <v>367</v>
      </c>
      <c r="E4864" t="s">
        <v>276</v>
      </c>
      <c r="F4864" t="s">
        <v>55</v>
      </c>
      <c r="G4864" s="8" t="s">
        <v>420</v>
      </c>
      <c r="H4864" t="s">
        <v>56</v>
      </c>
      <c r="K4864" s="20">
        <v>0</v>
      </c>
      <c r="L4864" s="7">
        <v>3016213427</v>
      </c>
      <c r="M4864" s="7">
        <v>440353590</v>
      </c>
      <c r="N4864" s="7">
        <v>298769900</v>
      </c>
      <c r="O4864" s="20" t="str">
        <f t="shared" si="152"/>
        <v/>
      </c>
    </row>
    <row r="4865" spans="1:15">
      <c r="A4865" s="20" t="str">
        <f t="shared" si="153"/>
        <v>Landsbankinn hf.Landsbankinn Lífeyrisbók verðtryggð</v>
      </c>
      <c r="B4865" s="20" t="str">
        <f>_xlfn.IFNA(INDEX(Listi!$AI:$AI,MATCH(C4865,Listi!$AJ:$AJ,0)),INDEX(Listi!T:T,MATCH(C4865,Listi!U:U,0)))</f>
        <v>Landsbankinn</v>
      </c>
      <c r="C4865" t="s">
        <v>249</v>
      </c>
      <c r="D4865" t="s">
        <v>598</v>
      </c>
      <c r="E4865" t="s">
        <v>276</v>
      </c>
      <c r="F4865" t="s">
        <v>55</v>
      </c>
      <c r="G4865" s="8" t="s">
        <v>420</v>
      </c>
      <c r="H4865" t="s">
        <v>56</v>
      </c>
      <c r="K4865" s="20">
        <v>0</v>
      </c>
      <c r="L4865" s="7">
        <v>66896053137</v>
      </c>
      <c r="M4865" s="7">
        <v>6692476029</v>
      </c>
      <c r="N4865" s="7">
        <v>4680072987</v>
      </c>
      <c r="O4865" s="20" t="str">
        <f t="shared" si="152"/>
        <v/>
      </c>
    </row>
    <row r="4866" spans="1:15">
      <c r="A4866" s="20" t="str">
        <f t="shared" si="153"/>
        <v>Lífeyrissjóður bændaSamtryggingardeild</v>
      </c>
      <c r="B4866" s="20" t="str">
        <f>_xlfn.IFNA(INDEX(Listi!$AI:$AI,MATCH(C4866,Listi!$AJ:$AJ,0)),INDEX(Listi!T:T,MATCH(C4866,Listi!U:U,0)))</f>
        <v>Lífeyrissjóður bænda</v>
      </c>
      <c r="C4866" t="s">
        <v>252</v>
      </c>
      <c r="D4866" t="s">
        <v>205</v>
      </c>
      <c r="E4866" t="s">
        <v>275</v>
      </c>
      <c r="F4866" t="s">
        <v>55</v>
      </c>
      <c r="G4866" s="8" t="s">
        <v>420</v>
      </c>
      <c r="H4866" t="s">
        <v>56</v>
      </c>
      <c r="K4866" s="20">
        <v>41.9</v>
      </c>
      <c r="L4866" s="7">
        <v>45108278171</v>
      </c>
      <c r="M4866" s="7">
        <v>776003397</v>
      </c>
      <c r="N4866" s="7">
        <v>1921473168</v>
      </c>
      <c r="O4866" s="20" t="str">
        <f t="shared" ref="O4866:O4929" si="154">IFERROR(VLOOKUP(F4866,EhLykill,3,FALSE),"")</f>
        <v/>
      </c>
    </row>
    <row r="4867" spans="1:15">
      <c r="A4867" s="20" t="str">
        <f t="shared" si="153"/>
        <v>Lífeyrissjóður bankamannaAldursdeild</v>
      </c>
      <c r="B4867" s="20" t="str">
        <f>_xlfn.IFNA(INDEX(Listi!$AI:$AI,MATCH(C4867,Listi!$AJ:$AJ,0)),INDEX(Listi!T:T,MATCH(C4867,Listi!U:U,0)))</f>
        <v>Lífeyrissjóður bankam.</v>
      </c>
      <c r="C4867" t="s">
        <v>250</v>
      </c>
      <c r="D4867" t="s">
        <v>251</v>
      </c>
      <c r="E4867" t="s">
        <v>275</v>
      </c>
      <c r="F4867" t="s">
        <v>55</v>
      </c>
      <c r="G4867" s="8" t="s">
        <v>420</v>
      </c>
      <c r="H4867" t="s">
        <v>56</v>
      </c>
      <c r="K4867" s="20">
        <v>46.4</v>
      </c>
      <c r="L4867" s="7">
        <v>61369964000</v>
      </c>
      <c r="M4867" s="7">
        <v>1996063000</v>
      </c>
      <c r="N4867" s="7">
        <v>753444000</v>
      </c>
      <c r="O4867" s="20" t="str">
        <f t="shared" si="154"/>
        <v/>
      </c>
    </row>
    <row r="4868" spans="1:15">
      <c r="A4868" s="20" t="str">
        <f t="shared" si="153"/>
        <v>Lífeyrissjóður bankamannaHlutfallsdeild</v>
      </c>
      <c r="B4868" s="20" t="str">
        <f>_xlfn.IFNA(INDEX(Listi!$AI:$AI,MATCH(C4868,Listi!$AJ:$AJ,0)),INDEX(Listi!T:T,MATCH(C4868,Listi!U:U,0)))</f>
        <v>Lífeyrissjóður bankam.</v>
      </c>
      <c r="C4868" t="s">
        <v>250</v>
      </c>
      <c r="D4868" t="s">
        <v>467</v>
      </c>
      <c r="E4868" t="s">
        <v>275</v>
      </c>
      <c r="F4868" t="s">
        <v>55</v>
      </c>
      <c r="G4868" s="8" t="s">
        <v>420</v>
      </c>
      <c r="H4868" t="s">
        <v>56</v>
      </c>
      <c r="K4868" s="189">
        <v>8.6</v>
      </c>
      <c r="L4868" s="7">
        <v>40286427000</v>
      </c>
      <c r="M4868" s="7">
        <v>125147000</v>
      </c>
      <c r="N4868" s="7">
        <v>2741197000</v>
      </c>
      <c r="O4868" s="20" t="str">
        <f t="shared" si="154"/>
        <v/>
      </c>
    </row>
    <row r="4869" spans="1:15">
      <c r="A4869" s="20" t="str">
        <f t="shared" si="153"/>
        <v>Lífeyrissjóður RangæingaSamtryggingardeild</v>
      </c>
      <c r="B4869" s="20" t="str">
        <f>_xlfn.IFNA(INDEX(Listi!$AI:$AI,MATCH(C4869,Listi!$AJ:$AJ,0)),INDEX(Listi!T:T,MATCH(C4869,Listi!U:U,0)))</f>
        <v>Lífeyrissjóður Rang.</v>
      </c>
      <c r="C4869" t="s">
        <v>253</v>
      </c>
      <c r="D4869" t="s">
        <v>205</v>
      </c>
      <c r="E4869" t="s">
        <v>275</v>
      </c>
      <c r="F4869" t="s">
        <v>55</v>
      </c>
      <c r="G4869" s="8" t="s">
        <v>420</v>
      </c>
      <c r="H4869" t="s">
        <v>56</v>
      </c>
      <c r="K4869" s="20">
        <v>27.84</v>
      </c>
      <c r="L4869" s="7">
        <v>18949790000</v>
      </c>
      <c r="M4869" s="7">
        <v>835894000</v>
      </c>
      <c r="N4869" s="7">
        <v>386250000</v>
      </c>
      <c r="O4869" s="20" t="str">
        <f t="shared" si="154"/>
        <v/>
      </c>
    </row>
    <row r="4870" spans="1:15">
      <c r="A4870" s="20" t="str">
        <f t="shared" si="153"/>
        <v>Lífeyrissjóður starfsmanna AkureyrarbæjarSamtryggingardeild</v>
      </c>
      <c r="B4870" s="20" t="str">
        <f>_xlfn.IFNA(INDEX(Listi!$AI:$AI,MATCH(C4870,Listi!$AJ:$AJ,0)),INDEX(Listi!T:T,MATCH(C4870,Listi!U:U,0)))</f>
        <v>Lífeyrissj. starfsm. Akureyrarb.</v>
      </c>
      <c r="C4870" t="s">
        <v>274</v>
      </c>
      <c r="D4870" t="s">
        <v>205</v>
      </c>
      <c r="E4870" t="s">
        <v>275</v>
      </c>
      <c r="F4870" t="s">
        <v>55</v>
      </c>
      <c r="G4870" s="8" t="s">
        <v>420</v>
      </c>
      <c r="H4870" t="s">
        <v>56</v>
      </c>
      <c r="K4870" s="20">
        <v>29.2</v>
      </c>
      <c r="L4870" s="7">
        <v>14569496826</v>
      </c>
      <c r="M4870" s="7">
        <v>46271787</v>
      </c>
      <c r="N4870" s="7">
        <v>1160288032</v>
      </c>
      <c r="O4870" s="20" t="str">
        <f t="shared" si="154"/>
        <v/>
      </c>
    </row>
    <row r="4871" spans="1:15">
      <c r="A4871" s="20" t="str">
        <f t="shared" si="153"/>
        <v>Lífeyrissjóður starfsmanna Búnaðarbanka ÍslandsSamtryggingardeild</v>
      </c>
      <c r="B4871" s="20" t="str">
        <f>_xlfn.IFNA(INDEX(Listi!$AI:$AI,MATCH(C4871,Listi!$AJ:$AJ,0)),INDEX(Listi!T:T,MATCH(C4871,Listi!U:U,0)))</f>
        <v>Lífeyrissj. starfsm. Búnaðarb.Ísl.</v>
      </c>
      <c r="C4871" t="s">
        <v>254</v>
      </c>
      <c r="D4871" t="s">
        <v>205</v>
      </c>
      <c r="E4871" t="s">
        <v>275</v>
      </c>
      <c r="F4871" t="s">
        <v>55</v>
      </c>
      <c r="G4871" s="8" t="s">
        <v>420</v>
      </c>
      <c r="H4871" t="s">
        <v>56</v>
      </c>
      <c r="K4871" s="20">
        <v>16.170000000000002</v>
      </c>
      <c r="L4871" s="7">
        <v>27921283000</v>
      </c>
      <c r="M4871" s="7">
        <v>7378000</v>
      </c>
      <c r="N4871" s="7">
        <v>1535577000</v>
      </c>
      <c r="O4871" s="20" t="str">
        <f t="shared" si="154"/>
        <v/>
      </c>
    </row>
    <row r="4872" spans="1:15">
      <c r="A4872" s="20" t="str">
        <f t="shared" si="153"/>
        <v>Lífeyrissjóður starfsmanna ReykjavíkurborgarSamtryggingardeild</v>
      </c>
      <c r="B4872" s="20" t="str">
        <f>_xlfn.IFNA(INDEX(Listi!$AI:$AI,MATCH(C4872,Listi!$AJ:$AJ,0)),INDEX(Listi!T:T,MATCH(C4872,Listi!U:U,0)))</f>
        <v>Lífeyrissj. starfsm. Reykjav.</v>
      </c>
      <c r="C4872" t="s">
        <v>255</v>
      </c>
      <c r="D4872" t="s">
        <v>205</v>
      </c>
      <c r="E4872" t="s">
        <v>275</v>
      </c>
      <c r="F4872" t="s">
        <v>55</v>
      </c>
      <c r="G4872" s="8" t="s">
        <v>420</v>
      </c>
      <c r="H4872" t="s">
        <v>56</v>
      </c>
      <c r="K4872" s="189">
        <v>25.9</v>
      </c>
      <c r="L4872" s="7">
        <v>92450251598</v>
      </c>
      <c r="M4872" s="7">
        <v>217604296</v>
      </c>
      <c r="N4872" s="7">
        <v>6195210428</v>
      </c>
      <c r="O4872" s="20" t="str">
        <f t="shared" si="154"/>
        <v/>
      </c>
    </row>
    <row r="4873" spans="1:15">
      <c r="A4873" s="20" t="str">
        <f t="shared" si="153"/>
        <v>Lífeyrissjóður starfsmanna ríkisinsA-deild</v>
      </c>
      <c r="B4873" s="20" t="str">
        <f>_xlfn.IFNA(INDEX(Listi!$AI:$AI,MATCH(C4873,Listi!$AJ:$AJ,0)),INDEX(Listi!T:T,MATCH(C4873,Listi!U:U,0)))</f>
        <v>LSR</v>
      </c>
      <c r="C4873" t="s">
        <v>256</v>
      </c>
      <c r="D4873" t="s">
        <v>257</v>
      </c>
      <c r="E4873" t="s">
        <v>275</v>
      </c>
      <c r="F4873" t="s">
        <v>55</v>
      </c>
      <c r="G4873" s="8" t="s">
        <v>420</v>
      </c>
      <c r="H4873" t="s">
        <v>56</v>
      </c>
      <c r="K4873" s="20">
        <v>49.3</v>
      </c>
      <c r="L4873" s="7">
        <v>1024402726080</v>
      </c>
      <c r="M4873" s="7">
        <v>38030413328</v>
      </c>
      <c r="N4873" s="7">
        <v>13011563069</v>
      </c>
      <c r="O4873" s="20" t="str">
        <f t="shared" si="154"/>
        <v/>
      </c>
    </row>
    <row r="4874" spans="1:15">
      <c r="A4874" s="20" t="str">
        <f t="shared" si="153"/>
        <v>Lífeyrissjóður starfsmanna ríkisinsB-deild</v>
      </c>
      <c r="B4874" s="20" t="str">
        <f>_xlfn.IFNA(INDEX(Listi!$AI:$AI,MATCH(C4874,Listi!$AJ:$AJ,0)),INDEX(Listi!T:T,MATCH(C4874,Listi!U:U,0)))</f>
        <v>LSR</v>
      </c>
      <c r="C4874" t="s">
        <v>256</v>
      </c>
      <c r="D4874" t="s">
        <v>218</v>
      </c>
      <c r="E4874" t="s">
        <v>275</v>
      </c>
      <c r="F4874" t="s">
        <v>55</v>
      </c>
      <c r="G4874" s="8" t="s">
        <v>420</v>
      </c>
      <c r="H4874" t="s">
        <v>56</v>
      </c>
      <c r="K4874" s="20">
        <v>56.2</v>
      </c>
      <c r="L4874" s="7">
        <v>297381500048</v>
      </c>
      <c r="M4874" s="7">
        <v>1364474032</v>
      </c>
      <c r="N4874" s="7">
        <v>62409553231</v>
      </c>
      <c r="O4874" s="20" t="str">
        <f t="shared" si="154"/>
        <v/>
      </c>
    </row>
    <row r="4875" spans="1:15">
      <c r="A4875" s="20" t="str">
        <f t="shared" si="153"/>
        <v>Lífeyrissjóður starfsmanna ríkisinsLeið I</v>
      </c>
      <c r="B4875" s="20" t="str">
        <f>_xlfn.IFNA(INDEX(Listi!$AI:$AI,MATCH(C4875,Listi!$AJ:$AJ,0)),INDEX(Listi!T:T,MATCH(C4875,Listi!U:U,0)))</f>
        <v>LSR</v>
      </c>
      <c r="C4875" t="s">
        <v>256</v>
      </c>
      <c r="D4875" t="s">
        <v>258</v>
      </c>
      <c r="E4875" t="s">
        <v>276</v>
      </c>
      <c r="F4875" t="s">
        <v>55</v>
      </c>
      <c r="G4875" s="8" t="s">
        <v>420</v>
      </c>
      <c r="H4875" t="s">
        <v>56</v>
      </c>
      <c r="K4875" s="20">
        <v>91.8</v>
      </c>
      <c r="L4875" s="7">
        <v>11704214939</v>
      </c>
      <c r="M4875" s="7">
        <v>547428342</v>
      </c>
      <c r="N4875" s="7">
        <v>195323403</v>
      </c>
      <c r="O4875" s="20" t="str">
        <f t="shared" si="154"/>
        <v/>
      </c>
    </row>
    <row r="4876" spans="1:15">
      <c r="A4876" s="20" t="str">
        <f t="shared" si="153"/>
        <v>Lífeyrissjóður starfsmanna ríkisinsLeið II</v>
      </c>
      <c r="B4876" s="20" t="str">
        <f>_xlfn.IFNA(INDEX(Listi!$AI:$AI,MATCH(C4876,Listi!$AJ:$AJ,0)),INDEX(Listi!T:T,MATCH(C4876,Listi!U:U,0)))</f>
        <v>LSR</v>
      </c>
      <c r="C4876" t="s">
        <v>256</v>
      </c>
      <c r="D4876" t="s">
        <v>259</v>
      </c>
      <c r="E4876" t="s">
        <v>276</v>
      </c>
      <c r="F4876" t="s">
        <v>55</v>
      </c>
      <c r="G4876" s="8" t="s">
        <v>420</v>
      </c>
      <c r="H4876" t="s">
        <v>56</v>
      </c>
      <c r="K4876" s="20">
        <v>80.099999999999994</v>
      </c>
      <c r="L4876" s="7">
        <v>3365164594</v>
      </c>
      <c r="M4876" s="7">
        <v>379849453</v>
      </c>
      <c r="N4876" s="7">
        <v>93142056</v>
      </c>
      <c r="O4876" s="20" t="str">
        <f t="shared" si="154"/>
        <v/>
      </c>
    </row>
    <row r="4877" spans="1:15">
      <c r="A4877" s="20" t="str">
        <f t="shared" si="153"/>
        <v>Lífeyrissjóður starfsmanna ríkisinsLeið III</v>
      </c>
      <c r="B4877" s="20" t="str">
        <f>_xlfn.IFNA(INDEX(Listi!$AI:$AI,MATCH(C4877,Listi!$AJ:$AJ,0)),INDEX(Listi!T:T,MATCH(C4877,Listi!U:U,0)))</f>
        <v>LSR</v>
      </c>
      <c r="C4877" t="s">
        <v>256</v>
      </c>
      <c r="D4877" t="s">
        <v>260</v>
      </c>
      <c r="E4877" t="s">
        <v>276</v>
      </c>
      <c r="F4877" t="s">
        <v>55</v>
      </c>
      <c r="G4877" s="8" t="s">
        <v>420</v>
      </c>
      <c r="H4877" t="s">
        <v>56</v>
      </c>
      <c r="K4877" s="20">
        <v>0</v>
      </c>
      <c r="L4877" s="7">
        <v>9959294621</v>
      </c>
      <c r="M4877" s="7">
        <v>743287481</v>
      </c>
      <c r="N4877" s="7">
        <v>349903833</v>
      </c>
      <c r="O4877" s="20" t="str">
        <f t="shared" si="154"/>
        <v/>
      </c>
    </row>
    <row r="4878" spans="1:15">
      <c r="A4878" s="20" t="str">
        <f t="shared" si="153"/>
        <v>Lífeyrissjóður Tannlæknafél ÍslDeild I/Séreign</v>
      </c>
      <c r="B4878" s="20" t="str">
        <f>_xlfn.IFNA(INDEX(Listi!$AI:$AI,MATCH(C4878,Listi!$AJ:$AJ,0)),INDEX(Listi!T:T,MATCH(C4878,Listi!U:U,0)))</f>
        <v>Lífeyrissj. Tannlækna</v>
      </c>
      <c r="C4878" t="s">
        <v>261</v>
      </c>
      <c r="D4878" t="s">
        <v>207</v>
      </c>
      <c r="E4878" t="s">
        <v>276</v>
      </c>
      <c r="F4878" t="s">
        <v>55</v>
      </c>
      <c r="G4878" s="8" t="s">
        <v>420</v>
      </c>
      <c r="H4878" t="s">
        <v>56</v>
      </c>
      <c r="K4878" s="20">
        <v>44.89</v>
      </c>
      <c r="L4878" s="7">
        <v>6768408488</v>
      </c>
      <c r="M4878" s="7">
        <v>272759192</v>
      </c>
      <c r="N4878" s="7">
        <v>153838058</v>
      </c>
      <c r="O4878" s="20" t="str">
        <f t="shared" si="154"/>
        <v/>
      </c>
    </row>
    <row r="4879" spans="1:15">
      <c r="A4879" s="20" t="str">
        <f t="shared" si="153"/>
        <v>Lífeyrissjóður Tannlæknafél ÍslSamtryggingardeild</v>
      </c>
      <c r="B4879" s="20" t="str">
        <f>_xlfn.IFNA(INDEX(Listi!$AI:$AI,MATCH(C4879,Listi!$AJ:$AJ,0)),INDEX(Listi!T:T,MATCH(C4879,Listi!U:U,0)))</f>
        <v>Lífeyrissj. Tannlækna</v>
      </c>
      <c r="C4879" t="s">
        <v>261</v>
      </c>
      <c r="D4879" t="s">
        <v>205</v>
      </c>
      <c r="E4879" t="s">
        <v>275</v>
      </c>
      <c r="F4879" t="s">
        <v>55</v>
      </c>
      <c r="G4879" s="8" t="s">
        <v>420</v>
      </c>
      <c r="H4879" t="s">
        <v>56</v>
      </c>
      <c r="K4879" s="20">
        <v>44.31</v>
      </c>
      <c r="L4879" s="7">
        <v>2241251214</v>
      </c>
      <c r="M4879" s="7">
        <v>112827287</v>
      </c>
      <c r="N4879" s="7">
        <v>17930159</v>
      </c>
      <c r="O4879" s="20" t="str">
        <f t="shared" si="154"/>
        <v/>
      </c>
    </row>
    <row r="4880" spans="1:15">
      <c r="A4880" s="20" t="str">
        <f t="shared" si="153"/>
        <v>Lífeyrissjóður verslunarmannaÆvileið 1</v>
      </c>
      <c r="B4880" s="20" t="str">
        <f>_xlfn.IFNA(INDEX(Listi!$AI:$AI,MATCH(C4880,Listi!$AJ:$AJ,0)),INDEX(Listi!T:T,MATCH(C4880,Listi!U:U,0)))</f>
        <v>Lífeyrissj. Verslunarm.</v>
      </c>
      <c r="C4880" t="s">
        <v>206</v>
      </c>
      <c r="D4880" t="s">
        <v>310</v>
      </c>
      <c r="E4880" t="s">
        <v>276</v>
      </c>
      <c r="F4880" t="s">
        <v>55</v>
      </c>
      <c r="G4880" s="8" t="s">
        <v>420</v>
      </c>
      <c r="H4880" t="s">
        <v>56</v>
      </c>
      <c r="K4880" s="20">
        <v>58.8</v>
      </c>
      <c r="L4880" s="7">
        <v>2860479562</v>
      </c>
      <c r="M4880" s="7">
        <v>819651283</v>
      </c>
      <c r="N4880" s="7">
        <v>12562366</v>
      </c>
      <c r="O4880" s="20" t="str">
        <f t="shared" si="154"/>
        <v/>
      </c>
    </row>
    <row r="4881" spans="1:16">
      <c r="A4881" s="20" t="str">
        <f t="shared" si="153"/>
        <v>Lífeyrissjóður verslunarmannaÆvileið 2</v>
      </c>
      <c r="B4881" s="20" t="str">
        <f>_xlfn.IFNA(INDEX(Listi!$AI:$AI,MATCH(C4881,Listi!$AJ:$AJ,0)),INDEX(Listi!T:T,MATCH(C4881,Listi!U:U,0)))</f>
        <v>Lífeyrissj. Verslunarm.</v>
      </c>
      <c r="C4881" t="s">
        <v>206</v>
      </c>
      <c r="D4881" t="s">
        <v>309</v>
      </c>
      <c r="E4881" t="s">
        <v>276</v>
      </c>
      <c r="F4881" t="s">
        <v>55</v>
      </c>
      <c r="G4881" s="8" t="s">
        <v>420</v>
      </c>
      <c r="H4881" t="s">
        <v>56</v>
      </c>
      <c r="K4881" s="20">
        <v>35.799999999999997</v>
      </c>
      <c r="L4881" s="7">
        <v>2325064159</v>
      </c>
      <c r="M4881" s="7">
        <v>465663194</v>
      </c>
      <c r="N4881" s="7">
        <v>32037995</v>
      </c>
      <c r="O4881" s="20" t="str">
        <f t="shared" si="154"/>
        <v/>
      </c>
    </row>
    <row r="4882" spans="1:16">
      <c r="A4882" s="20" t="str">
        <f t="shared" si="153"/>
        <v>Lífeyrissjóður verslunarmannaÆvileið 3</v>
      </c>
      <c r="B4882" s="20" t="str">
        <f>_xlfn.IFNA(INDEX(Listi!$AI:$AI,MATCH(C4882,Listi!$AJ:$AJ,0)),INDEX(Listi!T:T,MATCH(C4882,Listi!U:U,0)))</f>
        <v>Lífeyrissj. Verslunarm.</v>
      </c>
      <c r="C4882" t="s">
        <v>206</v>
      </c>
      <c r="D4882" t="s">
        <v>308</v>
      </c>
      <c r="E4882" t="s">
        <v>276</v>
      </c>
      <c r="F4882" t="s">
        <v>55</v>
      </c>
      <c r="G4882" s="8" t="s">
        <v>420</v>
      </c>
      <c r="H4882" t="s">
        <v>56</v>
      </c>
      <c r="K4882" s="189">
        <v>22.1</v>
      </c>
      <c r="L4882" s="7">
        <v>1567402319</v>
      </c>
      <c r="M4882" s="7">
        <v>325961302</v>
      </c>
      <c r="N4882" s="7">
        <v>60283998</v>
      </c>
      <c r="O4882" s="20" t="str">
        <f t="shared" si="154"/>
        <v/>
      </c>
    </row>
    <row r="4883" spans="1:16">
      <c r="A4883" s="20" t="str">
        <f t="shared" si="153"/>
        <v>Lífeyrissjóður verslunarmannaDeild I/Séreign</v>
      </c>
      <c r="B4883" s="20" t="str">
        <f>_xlfn.IFNA(INDEX(Listi!$AI:$AI,MATCH(C4883,Listi!$AJ:$AJ,0)),INDEX(Listi!T:T,MATCH(C4883,Listi!U:U,0)))</f>
        <v>Lífeyrissj. Verslunarm.</v>
      </c>
      <c r="C4883" t="s">
        <v>206</v>
      </c>
      <c r="D4883" t="s">
        <v>207</v>
      </c>
      <c r="E4883" t="s">
        <v>276</v>
      </c>
      <c r="F4883" t="s">
        <v>55</v>
      </c>
      <c r="G4883" s="8" t="s">
        <v>420</v>
      </c>
      <c r="H4883" t="s">
        <v>56</v>
      </c>
      <c r="K4883" s="20">
        <v>53.8</v>
      </c>
      <c r="L4883" s="7">
        <v>19785724399</v>
      </c>
      <c r="M4883" s="7">
        <v>729937912</v>
      </c>
      <c r="N4883" s="7">
        <v>458382791</v>
      </c>
      <c r="O4883" s="20" t="str">
        <f t="shared" si="154"/>
        <v/>
      </c>
    </row>
    <row r="4884" spans="1:16">
      <c r="A4884" s="20" t="str">
        <f t="shared" si="153"/>
        <v>Lífeyrissjóður verslunarmannaSamtryggingardeild</v>
      </c>
      <c r="B4884" s="20" t="str">
        <f>_xlfn.IFNA(INDEX(Listi!$AI:$AI,MATCH(C4884,Listi!$AJ:$AJ,0)),INDEX(Listi!T:T,MATCH(C4884,Listi!U:U,0)))</f>
        <v>Lífeyrissj. Verslunarm.</v>
      </c>
      <c r="C4884" t="s">
        <v>206</v>
      </c>
      <c r="D4884" t="s">
        <v>205</v>
      </c>
      <c r="E4884" t="s">
        <v>275</v>
      </c>
      <c r="F4884" t="s">
        <v>55</v>
      </c>
      <c r="G4884" s="8" t="s">
        <v>420</v>
      </c>
      <c r="H4884" t="s">
        <v>56</v>
      </c>
      <c r="K4884" s="20">
        <v>53.8</v>
      </c>
      <c r="L4884" s="7">
        <v>1174592806906</v>
      </c>
      <c r="M4884" s="7">
        <v>35794261112</v>
      </c>
      <c r="N4884" s="7">
        <v>21965137185</v>
      </c>
      <c r="O4884" s="20" t="str">
        <f t="shared" si="154"/>
        <v/>
      </c>
    </row>
    <row r="4885" spans="1:16">
      <c r="A4885" s="20" t="str">
        <f t="shared" si="153"/>
        <v>Lífeyrissjóður VestmannaeyjaSafn I</v>
      </c>
      <c r="B4885" s="20" t="str">
        <f>_xlfn.IFNA(INDEX(Listi!$AI:$AI,MATCH(C4885,Listi!$AJ:$AJ,0)),INDEX(Listi!T:T,MATCH(C4885,Listi!U:U,0)))</f>
        <v>Lífeyrissj. Vestm.</v>
      </c>
      <c r="C4885" t="s">
        <v>262</v>
      </c>
      <c r="D4885" t="s">
        <v>210</v>
      </c>
      <c r="E4885" t="s">
        <v>276</v>
      </c>
      <c r="F4885" t="s">
        <v>55</v>
      </c>
      <c r="G4885" s="8" t="s">
        <v>420</v>
      </c>
      <c r="H4885" t="s">
        <v>56</v>
      </c>
      <c r="K4885" s="20">
        <v>38.6</v>
      </c>
      <c r="L4885" s="7">
        <v>381311221</v>
      </c>
      <c r="M4885" s="7">
        <v>44104006</v>
      </c>
      <c r="N4885" s="7">
        <v>13592960</v>
      </c>
      <c r="O4885" s="20" t="str">
        <f t="shared" si="154"/>
        <v/>
      </c>
    </row>
    <row r="4886" spans="1:16">
      <c r="A4886" s="20" t="str">
        <f t="shared" si="153"/>
        <v>Lífeyrissjóður VestmannaeyjaSafn II</v>
      </c>
      <c r="B4886" s="20" t="str">
        <f>_xlfn.IFNA(INDEX(Listi!$AI:$AI,MATCH(C4886,Listi!$AJ:$AJ,0)),INDEX(Listi!T:T,MATCH(C4886,Listi!U:U,0)))</f>
        <v>Lífeyrissj. Vestm.</v>
      </c>
      <c r="C4886" t="s">
        <v>262</v>
      </c>
      <c r="D4886" t="s">
        <v>211</v>
      </c>
      <c r="E4886" t="s">
        <v>276</v>
      </c>
      <c r="F4886" t="s">
        <v>55</v>
      </c>
      <c r="G4886" s="8" t="s">
        <v>420</v>
      </c>
      <c r="H4886" t="s">
        <v>56</v>
      </c>
      <c r="K4886" s="20">
        <v>55.1</v>
      </c>
      <c r="L4886" s="7">
        <v>571440191</v>
      </c>
      <c r="M4886" s="7">
        <v>40240404</v>
      </c>
      <c r="N4886" s="7">
        <v>18659289</v>
      </c>
      <c r="O4886" s="20" t="str">
        <f t="shared" si="154"/>
        <v/>
      </c>
      <c r="P4886" s="16" t="s">
        <v>151</v>
      </c>
    </row>
    <row r="4887" spans="1:16">
      <c r="A4887" s="20" t="str">
        <f t="shared" si="153"/>
        <v>Lífeyrissjóður VestmannaeyjaSamtryggingardeild</v>
      </c>
      <c r="B4887" s="20" t="str">
        <f>_xlfn.IFNA(INDEX(Listi!$AI:$AI,MATCH(C4887,Listi!$AJ:$AJ,0)),INDEX(Listi!T:T,MATCH(C4887,Listi!U:U,0)))</f>
        <v>Lífeyrissj. Vestm.</v>
      </c>
      <c r="C4887" t="s">
        <v>262</v>
      </c>
      <c r="D4887" t="s">
        <v>205</v>
      </c>
      <c r="E4887" t="s">
        <v>275</v>
      </c>
      <c r="F4887" t="s">
        <v>55</v>
      </c>
      <c r="G4887" s="8" t="s">
        <v>420</v>
      </c>
      <c r="H4887" t="s">
        <v>56</v>
      </c>
      <c r="K4887" s="20">
        <v>47</v>
      </c>
      <c r="L4887" s="7">
        <v>85198020532</v>
      </c>
      <c r="M4887" s="7">
        <v>1944643004</v>
      </c>
      <c r="N4887" s="7">
        <v>2198060399</v>
      </c>
      <c r="O4887" s="20" t="str">
        <f t="shared" si="154"/>
        <v/>
      </c>
    </row>
    <row r="4888" spans="1:16">
      <c r="A4888" s="20" t="str">
        <f t="shared" si="153"/>
        <v>Lífsval - lífeyrissparnaðurLífsval 1</v>
      </c>
      <c r="B4888" s="20" t="str">
        <f>_xlfn.IFNA(INDEX(Listi!$AI:$AI,MATCH(C4888,Listi!$AJ:$AJ,0)),INDEX(Listi!T:T,MATCH(C4888,Listi!U:U,0)))</f>
        <v>Lífsval</v>
      </c>
      <c r="C4888" t="s">
        <v>263</v>
      </c>
      <c r="D4888" t="s">
        <v>264</v>
      </c>
      <c r="E4888" t="s">
        <v>276</v>
      </c>
      <c r="F4888" t="s">
        <v>55</v>
      </c>
      <c r="G4888" s="8" t="s">
        <v>420</v>
      </c>
      <c r="H4888" t="s">
        <v>56</v>
      </c>
      <c r="K4888" s="20">
        <v>0</v>
      </c>
      <c r="L4888" s="7">
        <v>1792991246</v>
      </c>
      <c r="M4888" s="7">
        <v>203244065</v>
      </c>
      <c r="N4888" s="7">
        <v>81003579</v>
      </c>
      <c r="O4888" s="20" t="str">
        <f t="shared" si="154"/>
        <v/>
      </c>
    </row>
    <row r="4889" spans="1:16">
      <c r="A4889" s="20" t="str">
        <f t="shared" si="153"/>
        <v>Lífsval - lífeyrissparnaðurLífsval 2</v>
      </c>
      <c r="B4889" s="20" t="str">
        <f>_xlfn.IFNA(INDEX(Listi!$AI:$AI,MATCH(C4889,Listi!$AJ:$AJ,0)),INDEX(Listi!T:T,MATCH(C4889,Listi!U:U,0)))</f>
        <v>Lífsval</v>
      </c>
      <c r="C4889" t="s">
        <v>263</v>
      </c>
      <c r="D4889" t="s">
        <v>265</v>
      </c>
      <c r="E4889" t="s">
        <v>276</v>
      </c>
      <c r="F4889" t="s">
        <v>55</v>
      </c>
      <c r="G4889" s="8" t="s">
        <v>420</v>
      </c>
      <c r="H4889" t="s">
        <v>56</v>
      </c>
      <c r="K4889" s="20">
        <v>50.3</v>
      </c>
      <c r="L4889" s="7">
        <v>79660340</v>
      </c>
      <c r="M4889" s="7">
        <v>14369045</v>
      </c>
      <c r="N4889" s="7">
        <v>2695304</v>
      </c>
      <c r="O4889" s="20" t="str">
        <f t="shared" si="154"/>
        <v/>
      </c>
    </row>
    <row r="4890" spans="1:16">
      <c r="A4890" s="20" t="str">
        <f t="shared" ref="A4890:A4951" si="155">CONCATENATE(C4890,D4890)</f>
        <v>Lífsval - lífeyrissparnaðurLífsval 3</v>
      </c>
      <c r="B4890" s="20" t="str">
        <f>_xlfn.IFNA(INDEX(Listi!$AI:$AI,MATCH(C4890,Listi!$AJ:$AJ,0)),INDEX(Listi!T:T,MATCH(C4890,Listi!U:U,0)))</f>
        <v>Lífsval</v>
      </c>
      <c r="C4890" t="s">
        <v>263</v>
      </c>
      <c r="D4890" t="s">
        <v>266</v>
      </c>
      <c r="E4890" t="s">
        <v>276</v>
      </c>
      <c r="F4890" t="s">
        <v>55</v>
      </c>
      <c r="G4890" s="8" t="s">
        <v>420</v>
      </c>
      <c r="H4890" t="s">
        <v>56</v>
      </c>
      <c r="K4890" s="20">
        <v>68</v>
      </c>
      <c r="L4890" s="7">
        <v>131239774</v>
      </c>
      <c r="M4890" s="7">
        <v>16635787</v>
      </c>
      <c r="N4890" s="7">
        <v>3548138</v>
      </c>
      <c r="O4890" s="20" t="str">
        <f t="shared" si="154"/>
        <v/>
      </c>
    </row>
    <row r="4891" spans="1:16">
      <c r="A4891" s="20" t="str">
        <f t="shared" si="155"/>
        <v>Lífsval - lífeyrissparnaðurLífsval 4</v>
      </c>
      <c r="B4891" s="20" t="str">
        <f>_xlfn.IFNA(INDEX(Listi!$AI:$AI,MATCH(C4891,Listi!$AJ:$AJ,0)),INDEX(Listi!T:T,MATCH(C4891,Listi!U:U,0)))</f>
        <v>Lífsval</v>
      </c>
      <c r="C4891" t="s">
        <v>263</v>
      </c>
      <c r="D4891" t="s">
        <v>267</v>
      </c>
      <c r="E4891" t="s">
        <v>276</v>
      </c>
      <c r="F4891" t="s">
        <v>55</v>
      </c>
      <c r="G4891" s="8" t="s">
        <v>420</v>
      </c>
      <c r="H4891" t="s">
        <v>56</v>
      </c>
      <c r="K4891" s="20">
        <v>83.4</v>
      </c>
      <c r="L4891" s="7">
        <v>71752064</v>
      </c>
      <c r="M4891" s="7">
        <v>15238959</v>
      </c>
      <c r="N4891" s="7">
        <v>2058992</v>
      </c>
      <c r="O4891" s="20" t="str">
        <f t="shared" si="154"/>
        <v/>
      </c>
    </row>
    <row r="4892" spans="1:16">
      <c r="A4892" s="20" t="str">
        <f t="shared" si="155"/>
        <v>Lífsverk lífeyrissjóðurLífsverk I/Séreign</v>
      </c>
      <c r="B4892" s="20" t="str">
        <f>_xlfn.IFNA(INDEX(Listi!$AI:$AI,MATCH(C4892,Listi!$AJ:$AJ,0)),INDEX(Listi!T:T,MATCH(C4892,Listi!U:U,0)))</f>
        <v xml:space="preserve">Lífsverk  </v>
      </c>
      <c r="C4892" t="s">
        <v>268</v>
      </c>
      <c r="D4892" t="s">
        <v>269</v>
      </c>
      <c r="E4892" t="s">
        <v>276</v>
      </c>
      <c r="F4892" t="s">
        <v>55</v>
      </c>
      <c r="G4892" s="8" t="s">
        <v>420</v>
      </c>
      <c r="H4892" t="s">
        <v>56</v>
      </c>
      <c r="K4892" s="20">
        <v>60.8</v>
      </c>
      <c r="L4892" s="7">
        <v>4582957000</v>
      </c>
      <c r="M4892" s="7">
        <v>635926000</v>
      </c>
      <c r="N4892" s="7">
        <v>22708000</v>
      </c>
      <c r="O4892" s="20" t="str">
        <f t="shared" si="154"/>
        <v/>
      </c>
    </row>
    <row r="4893" spans="1:16">
      <c r="A4893" s="20" t="str">
        <f t="shared" si="155"/>
        <v>Lífsverk lífeyrissjóðurLífsverk II/Séreign</v>
      </c>
      <c r="B4893" s="20" t="str">
        <f>_xlfn.IFNA(INDEX(Listi!$AI:$AI,MATCH(C4893,Listi!$AJ:$AJ,0)),INDEX(Listi!T:T,MATCH(C4893,Listi!U:U,0)))</f>
        <v xml:space="preserve">Lífsverk  </v>
      </c>
      <c r="C4893" t="s">
        <v>268</v>
      </c>
      <c r="D4893" t="s">
        <v>270</v>
      </c>
      <c r="E4893" t="s">
        <v>276</v>
      </c>
      <c r="F4893" t="s">
        <v>55</v>
      </c>
      <c r="G4893" s="8" t="s">
        <v>420</v>
      </c>
      <c r="H4893" t="s">
        <v>56</v>
      </c>
      <c r="K4893" s="20">
        <v>41.8</v>
      </c>
      <c r="L4893" s="7">
        <v>23735073000</v>
      </c>
      <c r="M4893" s="7">
        <v>2073571000</v>
      </c>
      <c r="N4893" s="7">
        <v>249365000</v>
      </c>
      <c r="O4893" s="20" t="str">
        <f t="shared" si="154"/>
        <v/>
      </c>
    </row>
    <row r="4894" spans="1:16">
      <c r="A4894" s="20" t="str">
        <f t="shared" si="155"/>
        <v>Lífsverk lífeyrissjóðurLífsverk III/Séreign</v>
      </c>
      <c r="B4894" s="20" t="str">
        <f>_xlfn.IFNA(INDEX(Listi!$AI:$AI,MATCH(C4894,Listi!$AJ:$AJ,0)),INDEX(Listi!T:T,MATCH(C4894,Listi!U:U,0)))</f>
        <v xml:space="preserve">Lífsverk  </v>
      </c>
      <c r="C4894" t="s">
        <v>268</v>
      </c>
      <c r="D4894" t="s">
        <v>271</v>
      </c>
      <c r="E4894" t="s">
        <v>276</v>
      </c>
      <c r="F4894" t="s">
        <v>55</v>
      </c>
      <c r="G4894" s="8" t="s">
        <v>420</v>
      </c>
      <c r="H4894" t="s">
        <v>56</v>
      </c>
      <c r="K4894" s="189">
        <v>31.8</v>
      </c>
      <c r="L4894" s="7">
        <v>653814000</v>
      </c>
      <c r="M4894" s="7">
        <v>105107000</v>
      </c>
      <c r="N4894" s="7">
        <v>2613000</v>
      </c>
      <c r="O4894" s="20" t="str">
        <f t="shared" si="154"/>
        <v/>
      </c>
    </row>
    <row r="4895" spans="1:16">
      <c r="A4895" s="20" t="str">
        <f t="shared" si="155"/>
        <v>Lífsverk lífeyrissjóðurSamtryggingardeild</v>
      </c>
      <c r="B4895" s="20" t="str">
        <f>_xlfn.IFNA(INDEX(Listi!$AI:$AI,MATCH(C4895,Listi!$AJ:$AJ,0)),INDEX(Listi!T:T,MATCH(C4895,Listi!U:U,0)))</f>
        <v xml:space="preserve">Lífsverk  </v>
      </c>
      <c r="C4895" t="s">
        <v>268</v>
      </c>
      <c r="D4895" t="s">
        <v>205</v>
      </c>
      <c r="E4895" t="s">
        <v>275</v>
      </c>
      <c r="F4895" s="8" t="s">
        <v>55</v>
      </c>
      <c r="G4895" s="8" t="s">
        <v>420</v>
      </c>
      <c r="H4895" t="s">
        <v>56</v>
      </c>
      <c r="K4895" s="20">
        <v>41</v>
      </c>
      <c r="L4895" s="7">
        <v>120542527000</v>
      </c>
      <c r="M4895" s="7">
        <v>4397803000</v>
      </c>
      <c r="N4895" s="7">
        <v>1423151000</v>
      </c>
      <c r="O4895" s="20" t="str">
        <f t="shared" si="154"/>
        <v/>
      </c>
    </row>
    <row r="4896" spans="1:16">
      <c r="A4896" s="20" t="str">
        <f t="shared" si="155"/>
        <v>Söfnunarsjóður lífeyrisréttindaDeild I/Innlán</v>
      </c>
      <c r="B4896" s="20" t="str">
        <f>_xlfn.IFNA(INDEX(Listi!$AI:$AI,MATCH(C4896,Listi!$AJ:$AJ,0)),INDEX(Listi!T:T,MATCH(C4896,Listi!U:U,0)))</f>
        <v>Söfnunarsj.</v>
      </c>
      <c r="C4896" t="s">
        <v>272</v>
      </c>
      <c r="D4896" t="s">
        <v>273</v>
      </c>
      <c r="E4896" t="s">
        <v>276</v>
      </c>
      <c r="F4896" s="8" t="s">
        <v>55</v>
      </c>
      <c r="G4896" s="8" t="s">
        <v>420</v>
      </c>
      <c r="H4896" t="s">
        <v>56</v>
      </c>
      <c r="K4896" s="20">
        <v>0</v>
      </c>
      <c r="L4896" s="7">
        <v>2001731914</v>
      </c>
      <c r="M4896" s="7">
        <v>133561634</v>
      </c>
      <c r="N4896" s="7">
        <v>44803565</v>
      </c>
      <c r="O4896" s="20" t="str">
        <f t="shared" si="154"/>
        <v/>
      </c>
    </row>
    <row r="4897" spans="1:15">
      <c r="A4897" s="20" t="str">
        <f t="shared" si="155"/>
        <v>Söfnunarsjóður lífeyrisréttindaDeild III/Séreign</v>
      </c>
      <c r="B4897" s="20" t="str">
        <f>_xlfn.IFNA(INDEX(Listi!$AI:$AI,MATCH(C4897,Listi!$AJ:$AJ,0)),INDEX(Listi!T:T,MATCH(C4897,Listi!U:U,0)))</f>
        <v>Söfnunarsj.</v>
      </c>
      <c r="C4897" t="s">
        <v>272</v>
      </c>
      <c r="D4897" t="s">
        <v>599</v>
      </c>
      <c r="E4897" t="s">
        <v>276</v>
      </c>
      <c r="F4897" s="8" t="s">
        <v>55</v>
      </c>
      <c r="G4897" s="8" t="s">
        <v>420</v>
      </c>
      <c r="H4897" t="s">
        <v>56</v>
      </c>
      <c r="K4897" s="20">
        <v>100</v>
      </c>
      <c r="L4897" s="7">
        <v>24413085</v>
      </c>
      <c r="M4897" s="7">
        <v>24697577</v>
      </c>
      <c r="N4897" s="7">
        <v>900000</v>
      </c>
      <c r="O4897" s="20" t="str">
        <f t="shared" si="154"/>
        <v/>
      </c>
    </row>
    <row r="4898" spans="1:15">
      <c r="A4898" s="20" t="str">
        <f t="shared" si="155"/>
        <v>Söfnunarsjóður lífeyrisréttindaDeildII/Séreign</v>
      </c>
      <c r="B4898" s="20" t="str">
        <f>_xlfn.IFNA(INDEX(Listi!$AI:$AI,MATCH(C4898,Listi!$AJ:$AJ,0)),INDEX(Listi!T:T,MATCH(C4898,Listi!U:U,0)))</f>
        <v>Söfnunarsj.</v>
      </c>
      <c r="C4898" t="s">
        <v>272</v>
      </c>
      <c r="D4898" t="s">
        <v>586</v>
      </c>
      <c r="E4898" t="s">
        <v>276</v>
      </c>
      <c r="F4898" s="8" t="s">
        <v>55</v>
      </c>
      <c r="G4898" s="8" t="s">
        <v>420</v>
      </c>
      <c r="H4898" t="s">
        <v>56</v>
      </c>
      <c r="K4898" s="189">
        <v>31.5</v>
      </c>
      <c r="L4898" s="7">
        <v>1654616477</v>
      </c>
      <c r="M4898" s="7">
        <v>128539213</v>
      </c>
      <c r="N4898" s="7">
        <v>22846291</v>
      </c>
      <c r="O4898" s="20" t="str">
        <f t="shared" si="154"/>
        <v/>
      </c>
    </row>
    <row r="4899" spans="1:15">
      <c r="A4899" s="20" t="str">
        <f t="shared" si="155"/>
        <v>Söfnunarsjóður lífeyrisréttindaSamtryggingardeild</v>
      </c>
      <c r="B4899" s="20" t="str">
        <f>_xlfn.IFNA(INDEX(Listi!$AI:$AI,MATCH(C4899,Listi!$AJ:$AJ,0)),INDEX(Listi!T:T,MATCH(C4899,Listi!U:U,0)))</f>
        <v>Söfnunarsj.</v>
      </c>
      <c r="C4899" t="s">
        <v>272</v>
      </c>
      <c r="D4899" t="s">
        <v>205</v>
      </c>
      <c r="E4899" t="s">
        <v>275</v>
      </c>
      <c r="F4899" s="8" t="s">
        <v>55</v>
      </c>
      <c r="G4899" s="8" t="s">
        <v>420</v>
      </c>
      <c r="H4899" t="s">
        <v>56</v>
      </c>
      <c r="K4899" s="20">
        <v>44.8</v>
      </c>
      <c r="L4899" s="7">
        <v>238978847889</v>
      </c>
      <c r="M4899" s="7">
        <v>4967193409</v>
      </c>
      <c r="N4899" s="7">
        <v>6076487652</v>
      </c>
      <c r="O4899" s="20" t="str">
        <f t="shared" si="154"/>
        <v/>
      </c>
    </row>
    <row r="4900" spans="1:15">
      <c r="A4900" s="20" t="str">
        <f t="shared" si="155"/>
        <v>Stapi lífeyrissjóðurSafn I</v>
      </c>
      <c r="B4900" s="20" t="str">
        <f>_xlfn.IFNA(INDEX(Listi!$AI:$AI,MATCH(C4900,Listi!$AJ:$AJ,0)),INDEX(Listi!T:T,MATCH(C4900,Listi!U:U,0)))</f>
        <v xml:space="preserve">Stapi  </v>
      </c>
      <c r="C4900" t="s">
        <v>209</v>
      </c>
      <c r="D4900" t="s">
        <v>210</v>
      </c>
      <c r="E4900" t="s">
        <v>276</v>
      </c>
      <c r="F4900" s="8" t="s">
        <v>55</v>
      </c>
      <c r="G4900" s="8" t="s">
        <v>420</v>
      </c>
      <c r="H4900" t="s">
        <v>56</v>
      </c>
      <c r="K4900" s="20">
        <v>46.43</v>
      </c>
      <c r="L4900" s="7">
        <v>2440828925</v>
      </c>
      <c r="M4900" s="7">
        <v>91567233</v>
      </c>
      <c r="N4900" s="7">
        <v>110755602</v>
      </c>
      <c r="O4900" s="20" t="str">
        <f t="shared" si="154"/>
        <v/>
      </c>
    </row>
    <row r="4901" spans="1:15">
      <c r="A4901" s="20" t="str">
        <f t="shared" si="155"/>
        <v>Stapi lífeyrissjóðurSafn II</v>
      </c>
      <c r="B4901" s="20" t="str">
        <f>_xlfn.IFNA(INDEX(Listi!$AI:$AI,MATCH(C4901,Listi!$AJ:$AJ,0)),INDEX(Listi!T:T,MATCH(C4901,Listi!U:U,0)))</f>
        <v xml:space="preserve">Stapi  </v>
      </c>
      <c r="C4901" t="s">
        <v>209</v>
      </c>
      <c r="D4901" t="s">
        <v>211</v>
      </c>
      <c r="E4901" t="s">
        <v>276</v>
      </c>
      <c r="F4901" s="8" t="s">
        <v>55</v>
      </c>
      <c r="G4901" s="8" t="s">
        <v>420</v>
      </c>
      <c r="H4901" t="s">
        <v>56</v>
      </c>
      <c r="K4901" s="20">
        <v>61.5</v>
      </c>
      <c r="L4901" s="7">
        <v>5710890273</v>
      </c>
      <c r="M4901" s="7">
        <v>262001316</v>
      </c>
      <c r="N4901" s="7">
        <v>164209410</v>
      </c>
      <c r="O4901" s="20" t="str">
        <f t="shared" si="154"/>
        <v/>
      </c>
    </row>
    <row r="4902" spans="1:15">
      <c r="A4902" s="20" t="str">
        <f t="shared" si="155"/>
        <v>Stapi lífeyrissjóðurSafn III</v>
      </c>
      <c r="B4902" s="20" t="str">
        <f>_xlfn.IFNA(INDEX(Listi!$AI:$AI,MATCH(C4902,Listi!$AJ:$AJ,0)),INDEX(Listi!T:T,MATCH(C4902,Listi!U:U,0)))</f>
        <v xml:space="preserve">Stapi  </v>
      </c>
      <c r="C4902" t="s">
        <v>209</v>
      </c>
      <c r="D4902" t="s">
        <v>212</v>
      </c>
      <c r="E4902" t="s">
        <v>276</v>
      </c>
      <c r="F4902" s="8" t="s">
        <v>55</v>
      </c>
      <c r="G4902" s="8" t="s">
        <v>420</v>
      </c>
      <c r="H4902" t="s">
        <v>56</v>
      </c>
      <c r="K4902" s="20">
        <v>0</v>
      </c>
      <c r="L4902" s="7">
        <v>268100084</v>
      </c>
      <c r="M4902" s="7">
        <v>24388890</v>
      </c>
      <c r="N4902" s="7">
        <v>9886128</v>
      </c>
      <c r="O4902" s="20" t="str">
        <f t="shared" si="154"/>
        <v/>
      </c>
    </row>
    <row r="4903" spans="1:15">
      <c r="A4903" s="20" t="str">
        <f t="shared" si="155"/>
        <v>Stapi lífeyrissjóðurTryggingardeild</v>
      </c>
      <c r="B4903" s="20" t="str">
        <f>_xlfn.IFNA(INDEX(Listi!$AI:$AI,MATCH(C4903,Listi!$AJ:$AJ,0)),INDEX(Listi!T:T,MATCH(C4903,Listi!U:U,0)))</f>
        <v xml:space="preserve">Stapi  </v>
      </c>
      <c r="C4903" t="s">
        <v>209</v>
      </c>
      <c r="D4903" t="s">
        <v>213</v>
      </c>
      <c r="E4903" t="s">
        <v>275</v>
      </c>
      <c r="F4903" s="8" t="s">
        <v>55</v>
      </c>
      <c r="G4903" s="8" t="s">
        <v>420</v>
      </c>
      <c r="H4903" t="s">
        <v>56</v>
      </c>
      <c r="K4903" s="20">
        <v>43.61</v>
      </c>
      <c r="L4903" s="7">
        <v>348661724246</v>
      </c>
      <c r="M4903" s="7">
        <v>13807615154</v>
      </c>
      <c r="N4903" s="7">
        <v>7912918911</v>
      </c>
      <c r="O4903" s="20" t="str">
        <f t="shared" si="154"/>
        <v/>
      </c>
    </row>
    <row r="4904" spans="1:15">
      <c r="A4904" s="20" t="str">
        <f t="shared" si="155"/>
        <v>Stapi lífeyrissjóðurVarfærnasafnið</v>
      </c>
      <c r="B4904" s="20" t="str">
        <f>_xlfn.IFNA(INDEX(Listi!$AI:$AI,MATCH(C4904,Listi!$AJ:$AJ,0)),INDEX(Listi!T:T,MATCH(C4904,Listi!U:U,0)))</f>
        <v xml:space="preserve">Stapi  </v>
      </c>
      <c r="C4904" t="s">
        <v>209</v>
      </c>
      <c r="D4904" t="s">
        <v>392</v>
      </c>
      <c r="E4904" t="s">
        <v>276</v>
      </c>
      <c r="F4904" s="8" t="s">
        <v>55</v>
      </c>
      <c r="G4904" s="8" t="s">
        <v>420</v>
      </c>
      <c r="H4904" t="s">
        <v>56</v>
      </c>
      <c r="K4904" s="20">
        <v>60.3</v>
      </c>
      <c r="L4904" s="7">
        <v>471986044</v>
      </c>
      <c r="M4904" s="7">
        <v>137399159</v>
      </c>
      <c r="N4904" s="7">
        <v>6994496</v>
      </c>
      <c r="O4904" s="20" t="str">
        <f t="shared" si="154"/>
        <v/>
      </c>
    </row>
    <row r="4905" spans="1:15">
      <c r="A4905" s="20" t="str">
        <f t="shared" si="155"/>
        <v>Almenni lífeyrissjóðurinnÆvisafn I</v>
      </c>
      <c r="B4905" s="20" t="str">
        <f>_xlfn.IFNA(INDEX(Listi!$AI:$AI,MATCH(C4905,Listi!$AJ:$AJ,0)),INDEX(Listi!T:T,MATCH(C4905,Listi!U:U,0)))</f>
        <v xml:space="preserve">Almenni </v>
      </c>
      <c r="C4905" t="s">
        <v>0</v>
      </c>
      <c r="D4905" t="s">
        <v>202</v>
      </c>
      <c r="E4905" t="s">
        <v>276</v>
      </c>
      <c r="F4905" s="8" t="s">
        <v>57</v>
      </c>
      <c r="G4905" s="8" t="s">
        <v>419</v>
      </c>
      <c r="H4905" t="s">
        <v>58</v>
      </c>
      <c r="K4905" s="189">
        <v>16.3</v>
      </c>
      <c r="L4905" s="7">
        <v>43068273823</v>
      </c>
      <c r="M4905" s="7">
        <v>4413720640</v>
      </c>
      <c r="N4905" s="7">
        <v>641257097</v>
      </c>
      <c r="O4905" s="20" t="str">
        <f t="shared" si="154"/>
        <v/>
      </c>
    </row>
    <row r="4906" spans="1:15">
      <c r="A4906" s="20" t="str">
        <f t="shared" si="155"/>
        <v>Almenni lífeyrissjóðurinnÆvisafn II</v>
      </c>
      <c r="B4906" s="20" t="str">
        <f>_xlfn.IFNA(INDEX(Listi!$AI:$AI,MATCH(C4906,Listi!$AJ:$AJ,0)),INDEX(Listi!T:T,MATCH(C4906,Listi!U:U,0)))</f>
        <v xml:space="preserve">Almenni </v>
      </c>
      <c r="C4906" t="s">
        <v>0</v>
      </c>
      <c r="D4906" t="s">
        <v>203</v>
      </c>
      <c r="E4906" t="s">
        <v>276</v>
      </c>
      <c r="F4906" s="8" t="s">
        <v>57</v>
      </c>
      <c r="G4906" s="8" t="s">
        <v>419</v>
      </c>
      <c r="H4906" t="s">
        <v>58</v>
      </c>
      <c r="K4906" s="20">
        <v>29</v>
      </c>
      <c r="L4906" s="7">
        <v>86460235807</v>
      </c>
      <c r="M4906" s="7">
        <v>3970537445</v>
      </c>
      <c r="N4906" s="7">
        <v>1539034493</v>
      </c>
      <c r="O4906" s="20" t="str">
        <f t="shared" si="154"/>
        <v/>
      </c>
    </row>
    <row r="4907" spans="1:15">
      <c r="A4907" s="20" t="str">
        <f t="shared" si="155"/>
        <v>Almenni lífeyrissjóðurinnÆvisafn III</v>
      </c>
      <c r="B4907" s="20" t="str">
        <f>_xlfn.IFNA(INDEX(Listi!$AI:$AI,MATCH(C4907,Listi!$AJ:$AJ,0)),INDEX(Listi!T:T,MATCH(C4907,Listi!U:U,0)))</f>
        <v xml:space="preserve">Almenni </v>
      </c>
      <c r="C4907" t="s">
        <v>0</v>
      </c>
      <c r="D4907" t="s">
        <v>204</v>
      </c>
      <c r="E4907" t="s">
        <v>276</v>
      </c>
      <c r="F4907" s="8" t="s">
        <v>57</v>
      </c>
      <c r="G4907" s="8" t="s">
        <v>419</v>
      </c>
      <c r="H4907" t="s">
        <v>58</v>
      </c>
      <c r="K4907" s="189">
        <v>29.1</v>
      </c>
      <c r="L4907" s="7">
        <v>33890180699</v>
      </c>
      <c r="M4907" s="7">
        <v>1571509194</v>
      </c>
      <c r="N4907" s="7">
        <v>920421683</v>
      </c>
      <c r="O4907" s="20" t="str">
        <f t="shared" si="154"/>
        <v/>
      </c>
    </row>
    <row r="4908" spans="1:15">
      <c r="A4908" s="20" t="str">
        <f t="shared" si="155"/>
        <v>Almenni lífeyrissjóðurinnHúsnæðissafn</v>
      </c>
      <c r="B4908" s="20" t="str">
        <f>_xlfn.IFNA(INDEX(Listi!$AI:$AI,MATCH(C4908,Listi!$AJ:$AJ,0)),INDEX(Listi!T:T,MATCH(C4908,Listi!U:U,0)))</f>
        <v xml:space="preserve">Almenni </v>
      </c>
      <c r="C4908" t="s">
        <v>0</v>
      </c>
      <c r="D4908" t="s">
        <v>315</v>
      </c>
      <c r="E4908" t="s">
        <v>276</v>
      </c>
      <c r="F4908" s="8" t="s">
        <v>57</v>
      </c>
      <c r="G4908" s="8" t="s">
        <v>419</v>
      </c>
      <c r="H4908" t="s">
        <v>58</v>
      </c>
      <c r="K4908" s="20">
        <v>0</v>
      </c>
      <c r="L4908" s="7">
        <v>487895879</v>
      </c>
      <c r="M4908" s="7">
        <v>166428361</v>
      </c>
      <c r="N4908" s="7">
        <v>18080096</v>
      </c>
      <c r="O4908" s="20" t="str">
        <f t="shared" si="154"/>
        <v/>
      </c>
    </row>
    <row r="4909" spans="1:15">
      <c r="A4909" s="20" t="str">
        <f t="shared" si="155"/>
        <v>Almenni lífeyrissjóðurinnInnlánssafn</v>
      </c>
      <c r="B4909" s="20" t="str">
        <f>_xlfn.IFNA(INDEX(Listi!$AI:$AI,MATCH(C4909,Listi!$AJ:$AJ,0)),INDEX(Listi!T:T,MATCH(C4909,Listi!U:U,0)))</f>
        <v xml:space="preserve">Almenni </v>
      </c>
      <c r="C4909" t="s">
        <v>0</v>
      </c>
      <c r="D4909" t="s">
        <v>1</v>
      </c>
      <c r="E4909" t="s">
        <v>276</v>
      </c>
      <c r="F4909" s="8" t="s">
        <v>57</v>
      </c>
      <c r="G4909" s="8" t="s">
        <v>419</v>
      </c>
      <c r="H4909" t="s">
        <v>58</v>
      </c>
      <c r="K4909" s="20">
        <v>0</v>
      </c>
      <c r="L4909" s="7">
        <v>26587944379</v>
      </c>
      <c r="M4909" s="7">
        <v>1016779991</v>
      </c>
      <c r="N4909" s="7">
        <v>1031869724</v>
      </c>
      <c r="O4909" s="20" t="str">
        <f t="shared" si="154"/>
        <v/>
      </c>
    </row>
    <row r="4910" spans="1:15">
      <c r="A4910" s="20" t="str">
        <f t="shared" si="155"/>
        <v>Almenni lífeyrissjóðurinnRíkissafn langt</v>
      </c>
      <c r="B4910" s="20" t="str">
        <f>_xlfn.IFNA(INDEX(Listi!$AI:$AI,MATCH(C4910,Listi!$AJ:$AJ,0)),INDEX(Listi!T:T,MATCH(C4910,Listi!U:U,0)))</f>
        <v xml:space="preserve">Almenni </v>
      </c>
      <c r="C4910" t="s">
        <v>0</v>
      </c>
      <c r="D4910" t="s">
        <v>199</v>
      </c>
      <c r="E4910" t="s">
        <v>276</v>
      </c>
      <c r="F4910" s="8" t="s">
        <v>57</v>
      </c>
      <c r="G4910" s="8" t="s">
        <v>419</v>
      </c>
      <c r="H4910" t="s">
        <v>58</v>
      </c>
      <c r="K4910" s="20">
        <v>86.5</v>
      </c>
      <c r="L4910" s="7">
        <v>1193680171</v>
      </c>
      <c r="M4910" s="7">
        <v>61272573</v>
      </c>
      <c r="N4910" s="7">
        <v>40105929</v>
      </c>
      <c r="O4910" s="20" t="str">
        <f t="shared" si="154"/>
        <v/>
      </c>
    </row>
    <row r="4911" spans="1:15">
      <c r="A4911" s="20" t="str">
        <f t="shared" si="155"/>
        <v>Almenni lífeyrissjóðurinnRíkissafn stutt</v>
      </c>
      <c r="B4911" s="20" t="str">
        <f>_xlfn.IFNA(INDEX(Listi!$AI:$AI,MATCH(C4911,Listi!$AJ:$AJ,0)),INDEX(Listi!T:T,MATCH(C4911,Listi!U:U,0)))</f>
        <v xml:space="preserve">Almenni </v>
      </c>
      <c r="C4911" t="s">
        <v>0</v>
      </c>
      <c r="D4911" t="s">
        <v>200</v>
      </c>
      <c r="E4911" t="s">
        <v>276</v>
      </c>
      <c r="F4911" s="8" t="s">
        <v>57</v>
      </c>
      <c r="G4911" s="8" t="s">
        <v>419</v>
      </c>
      <c r="H4911" t="s">
        <v>58</v>
      </c>
      <c r="K4911" s="20">
        <v>90.2</v>
      </c>
      <c r="L4911" s="7">
        <v>541893627</v>
      </c>
      <c r="M4911" s="7">
        <v>20423158</v>
      </c>
      <c r="N4911" s="7">
        <v>14899899</v>
      </c>
      <c r="O4911" s="20" t="str">
        <f t="shared" si="154"/>
        <v/>
      </c>
    </row>
    <row r="4912" spans="1:15">
      <c r="A4912" s="20" t="str">
        <f t="shared" si="155"/>
        <v>Almenni lífeyrissjóðurinnTryggingadeild</v>
      </c>
      <c r="B4912" s="20" t="str">
        <f>_xlfn.IFNA(INDEX(Listi!$AI:$AI,MATCH(C4912,Listi!$AJ:$AJ,0)),INDEX(Listi!T:T,MATCH(C4912,Listi!U:U,0)))</f>
        <v xml:space="preserve">Almenni </v>
      </c>
      <c r="C4912" t="s">
        <v>0</v>
      </c>
      <c r="D4912" t="s">
        <v>201</v>
      </c>
      <c r="E4912" t="s">
        <v>275</v>
      </c>
      <c r="F4912" s="8" t="s">
        <v>57</v>
      </c>
      <c r="G4912" s="8" t="s">
        <v>419</v>
      </c>
      <c r="H4912" t="s">
        <v>58</v>
      </c>
      <c r="K4912" s="189">
        <v>31.7</v>
      </c>
      <c r="L4912" s="7">
        <v>174784296254</v>
      </c>
      <c r="M4912" s="7">
        <v>7497244534</v>
      </c>
      <c r="N4912" s="7">
        <v>3057046932</v>
      </c>
      <c r="O4912" s="20" t="str">
        <f t="shared" si="154"/>
        <v/>
      </c>
    </row>
    <row r="4913" spans="1:15">
      <c r="A4913" s="20" t="str">
        <f t="shared" si="155"/>
        <v>Arion banki hf.Erlend hlutabréf</v>
      </c>
      <c r="B4913" s="20" t="str">
        <f>_xlfn.IFNA(INDEX(Listi!$AI:$AI,MATCH(C4913,Listi!$AJ:$AJ,0)),INDEX(Listi!T:T,MATCH(C4913,Listi!U:U,0)))</f>
        <v xml:space="preserve">Arion banki </v>
      </c>
      <c r="C4913" t="s">
        <v>214</v>
      </c>
      <c r="D4913" t="s">
        <v>215</v>
      </c>
      <c r="E4913" t="s">
        <v>276</v>
      </c>
      <c r="F4913" s="8" t="s">
        <v>57</v>
      </c>
      <c r="G4913" s="8" t="s">
        <v>419</v>
      </c>
      <c r="H4913" t="s">
        <v>58</v>
      </c>
      <c r="K4913" s="189">
        <v>11.6</v>
      </c>
      <c r="L4913" s="7">
        <v>1149685000</v>
      </c>
      <c r="M4913" s="7">
        <v>49095000</v>
      </c>
      <c r="N4913" s="7">
        <v>10876000</v>
      </c>
      <c r="O4913" s="20" t="str">
        <f t="shared" si="154"/>
        <v/>
      </c>
    </row>
    <row r="4914" spans="1:15">
      <c r="A4914" s="20" t="str">
        <f t="shared" si="155"/>
        <v>Arion banki hf.Innlend skuldabréf</v>
      </c>
      <c r="B4914" s="20" t="str">
        <f>_xlfn.IFNA(INDEX(Listi!$AI:$AI,MATCH(C4914,Listi!$AJ:$AJ,0)),INDEX(Listi!T:T,MATCH(C4914,Listi!U:U,0)))</f>
        <v xml:space="preserve">Arion banki </v>
      </c>
      <c r="C4914" t="s">
        <v>214</v>
      </c>
      <c r="D4914" t="s">
        <v>216</v>
      </c>
      <c r="E4914" t="s">
        <v>276</v>
      </c>
      <c r="F4914" s="8" t="s">
        <v>57</v>
      </c>
      <c r="G4914" s="8" t="s">
        <v>419</v>
      </c>
      <c r="H4914" t="s">
        <v>58</v>
      </c>
      <c r="K4914" s="20">
        <v>95.9</v>
      </c>
      <c r="L4914" s="7">
        <v>4446434000</v>
      </c>
      <c r="M4914" s="7">
        <v>344234000</v>
      </c>
      <c r="N4914" s="7">
        <v>44793000</v>
      </c>
      <c r="O4914" s="20" t="str">
        <f t="shared" si="154"/>
        <v/>
      </c>
    </row>
    <row r="4915" spans="1:15">
      <c r="A4915" s="20" t="str">
        <f t="shared" si="155"/>
        <v>Arion banki hf.Lífeyrisauki L1</v>
      </c>
      <c r="B4915" s="20" t="str">
        <f>_xlfn.IFNA(INDEX(Listi!$AI:$AI,MATCH(C4915,Listi!$AJ:$AJ,0)),INDEX(Listi!T:T,MATCH(C4915,Listi!U:U,0)))</f>
        <v xml:space="preserve">Arion banki </v>
      </c>
      <c r="C4915" t="s">
        <v>214</v>
      </c>
      <c r="D4915" t="s">
        <v>377</v>
      </c>
      <c r="E4915" t="s">
        <v>276</v>
      </c>
      <c r="F4915" t="s">
        <v>57</v>
      </c>
      <c r="G4915" s="8" t="s">
        <v>419</v>
      </c>
      <c r="H4915" t="s">
        <v>58</v>
      </c>
      <c r="K4915" s="189">
        <v>26.1</v>
      </c>
      <c r="L4915" s="7">
        <v>5887942000</v>
      </c>
      <c r="M4915" s="7">
        <v>1011885000</v>
      </c>
      <c r="N4915" s="7">
        <v>34615000</v>
      </c>
      <c r="O4915" s="20" t="str">
        <f t="shared" si="154"/>
        <v/>
      </c>
    </row>
    <row r="4916" spans="1:15">
      <c r="A4916" s="20" t="str">
        <f t="shared" si="155"/>
        <v>Arion banki hf.Lífeyrisauki L2</v>
      </c>
      <c r="B4916" s="20" t="str">
        <f>_xlfn.IFNA(INDEX(Listi!$AI:$AI,MATCH(C4916,Listi!$AJ:$AJ,0)),INDEX(Listi!T:T,MATCH(C4916,Listi!U:U,0)))</f>
        <v xml:space="preserve">Arion banki </v>
      </c>
      <c r="C4916" t="s">
        <v>214</v>
      </c>
      <c r="D4916" t="s">
        <v>372</v>
      </c>
      <c r="E4916" t="s">
        <v>276</v>
      </c>
      <c r="F4916" t="s">
        <v>57</v>
      </c>
      <c r="G4916" s="8" t="s">
        <v>419</v>
      </c>
      <c r="H4916" t="s">
        <v>58</v>
      </c>
      <c r="K4916" s="20">
        <v>37.9</v>
      </c>
      <c r="L4916" s="7">
        <v>21366380000</v>
      </c>
      <c r="M4916" s="7">
        <v>1613513000</v>
      </c>
      <c r="N4916" s="7">
        <v>92085000</v>
      </c>
      <c r="O4916" s="20" t="str">
        <f t="shared" si="154"/>
        <v/>
      </c>
    </row>
    <row r="4917" spans="1:15">
      <c r="A4917" s="20" t="str">
        <f t="shared" si="155"/>
        <v>Arion banki hf.Lífeyrisauki L3</v>
      </c>
      <c r="B4917" s="20" t="str">
        <f>_xlfn.IFNA(INDEX(Listi!$AI:$AI,MATCH(C4917,Listi!$AJ:$AJ,0)),INDEX(Listi!T:T,MATCH(C4917,Listi!U:U,0)))</f>
        <v xml:space="preserve">Arion banki </v>
      </c>
      <c r="C4917" t="s">
        <v>214</v>
      </c>
      <c r="D4917" t="s">
        <v>371</v>
      </c>
      <c r="E4917" t="s">
        <v>276</v>
      </c>
      <c r="F4917" t="s">
        <v>57</v>
      </c>
      <c r="G4917" s="8" t="s">
        <v>419</v>
      </c>
      <c r="H4917" t="s">
        <v>58</v>
      </c>
      <c r="K4917" s="20">
        <v>57.2</v>
      </c>
      <c r="L4917" s="7">
        <v>29714848000</v>
      </c>
      <c r="M4917" s="7">
        <v>2122481000</v>
      </c>
      <c r="N4917" s="7">
        <v>129566000</v>
      </c>
      <c r="O4917" s="20" t="str">
        <f t="shared" si="154"/>
        <v/>
      </c>
    </row>
    <row r="4918" spans="1:15">
      <c r="A4918" s="20" t="str">
        <f t="shared" si="155"/>
        <v>Arion banki hf.Lífeyrisauki L4</v>
      </c>
      <c r="B4918" s="20" t="str">
        <f>_xlfn.IFNA(INDEX(Listi!$AI:$AI,MATCH(C4918,Listi!$AJ:$AJ,0)),INDEX(Listi!T:T,MATCH(C4918,Listi!U:U,0)))</f>
        <v xml:space="preserve">Arion banki </v>
      </c>
      <c r="C4918" t="s">
        <v>214</v>
      </c>
      <c r="D4918" t="s">
        <v>587</v>
      </c>
      <c r="E4918" t="s">
        <v>276</v>
      </c>
      <c r="F4918" t="s">
        <v>57</v>
      </c>
      <c r="G4918" s="8" t="s">
        <v>419</v>
      </c>
      <c r="H4918" t="s">
        <v>58</v>
      </c>
      <c r="K4918" s="20">
        <v>73.3</v>
      </c>
      <c r="L4918" s="7">
        <v>19306242000</v>
      </c>
      <c r="M4918" s="7">
        <v>1346647000</v>
      </c>
      <c r="N4918" s="7">
        <v>388052000</v>
      </c>
      <c r="O4918" s="20" t="str">
        <f t="shared" si="154"/>
        <v/>
      </c>
    </row>
    <row r="4919" spans="1:15">
      <c r="A4919" s="20" t="str">
        <f t="shared" si="155"/>
        <v>Arion banki hf.Lífeyrisauki L5</v>
      </c>
      <c r="B4919" s="20" t="str">
        <f>_xlfn.IFNA(INDEX(Listi!$AI:$AI,MATCH(C4919,Listi!$AJ:$AJ,0)),INDEX(Listi!T:T,MATCH(C4919,Listi!U:U,0)))</f>
        <v xml:space="preserve">Arion banki </v>
      </c>
      <c r="C4919" t="s">
        <v>214</v>
      </c>
      <c r="D4919" t="s">
        <v>369</v>
      </c>
      <c r="E4919" t="s">
        <v>276</v>
      </c>
      <c r="F4919" t="s">
        <v>57</v>
      </c>
      <c r="G4919" s="8" t="s">
        <v>419</v>
      </c>
      <c r="H4919" t="s">
        <v>58</v>
      </c>
      <c r="K4919" s="20">
        <v>0</v>
      </c>
      <c r="L4919" s="7">
        <v>44858554000</v>
      </c>
      <c r="M4919" s="7">
        <v>4018833000</v>
      </c>
      <c r="N4919" s="7">
        <v>933672000</v>
      </c>
      <c r="O4919" s="20" t="str">
        <f t="shared" si="154"/>
        <v/>
      </c>
    </row>
    <row r="4920" spans="1:15">
      <c r="A4920" s="20" t="str">
        <f t="shared" si="155"/>
        <v>Birta lífeyrissjóðurBlönduð leið</v>
      </c>
      <c r="B4920" s="20" t="str">
        <f>_xlfn.IFNA(INDEX(Listi!$AI:$AI,MATCH(C4920,Listi!$AJ:$AJ,0)),INDEX(Listi!T:T,MATCH(C4920,Listi!U:U,0)))</f>
        <v xml:space="preserve">Birta  </v>
      </c>
      <c r="C4920" t="s">
        <v>298</v>
      </c>
      <c r="D4920" t="s">
        <v>314</v>
      </c>
      <c r="E4920" t="s">
        <v>276</v>
      </c>
      <c r="F4920" t="s">
        <v>57</v>
      </c>
      <c r="G4920" s="8" t="s">
        <v>419</v>
      </c>
      <c r="H4920" t="s">
        <v>58</v>
      </c>
      <c r="K4920" s="20">
        <v>35.159999999999997</v>
      </c>
      <c r="L4920" s="7">
        <v>6929716201</v>
      </c>
      <c r="M4920" s="7">
        <v>253995298</v>
      </c>
      <c r="N4920" s="7">
        <v>139753585</v>
      </c>
      <c r="O4920" s="20" t="str">
        <f t="shared" si="154"/>
        <v/>
      </c>
    </row>
    <row r="4921" spans="1:15">
      <c r="A4921" s="20" t="str">
        <f t="shared" si="155"/>
        <v>Birta lífeyrissjóðurInnlánsleið</v>
      </c>
      <c r="B4921" s="20" t="str">
        <f>_xlfn.IFNA(INDEX(Listi!$AI:$AI,MATCH(C4921,Listi!$AJ:$AJ,0)),INDEX(Listi!T:T,MATCH(C4921,Listi!U:U,0)))</f>
        <v xml:space="preserve">Birta  </v>
      </c>
      <c r="C4921" t="s">
        <v>298</v>
      </c>
      <c r="D4921" t="s">
        <v>208</v>
      </c>
      <c r="E4921" t="s">
        <v>276</v>
      </c>
      <c r="F4921" t="s">
        <v>57</v>
      </c>
      <c r="G4921" s="8" t="s">
        <v>419</v>
      </c>
      <c r="H4921" t="s">
        <v>58</v>
      </c>
      <c r="K4921" s="20">
        <v>0</v>
      </c>
      <c r="L4921" s="7">
        <v>4108971332</v>
      </c>
      <c r="M4921" s="7">
        <v>264842424</v>
      </c>
      <c r="N4921" s="7">
        <v>174324836</v>
      </c>
      <c r="O4921" s="20" t="str">
        <f t="shared" si="154"/>
        <v/>
      </c>
    </row>
    <row r="4922" spans="1:15">
      <c r="A4922" s="20" t="str">
        <f t="shared" si="155"/>
        <v>Birta lífeyrissjóðurSamtryggingardeild</v>
      </c>
      <c r="B4922" s="20" t="str">
        <f>_xlfn.IFNA(INDEX(Listi!$AI:$AI,MATCH(C4922,Listi!$AJ:$AJ,0)),INDEX(Listi!T:T,MATCH(C4922,Listi!U:U,0)))</f>
        <v xml:space="preserve">Birta  </v>
      </c>
      <c r="C4922" t="s">
        <v>298</v>
      </c>
      <c r="D4922" t="s">
        <v>205</v>
      </c>
      <c r="E4922" t="s">
        <v>275</v>
      </c>
      <c r="F4922" t="s">
        <v>57</v>
      </c>
      <c r="G4922" s="8" t="s">
        <v>419</v>
      </c>
      <c r="H4922" t="s">
        <v>58</v>
      </c>
      <c r="K4922" s="20">
        <v>25.98</v>
      </c>
      <c r="L4922" s="7">
        <v>549755105944</v>
      </c>
      <c r="M4922" s="7">
        <v>18480897961</v>
      </c>
      <c r="N4922" s="7">
        <v>14075814006</v>
      </c>
      <c r="O4922" s="20" t="str">
        <f t="shared" si="154"/>
        <v/>
      </c>
    </row>
    <row r="4923" spans="1:15">
      <c r="A4923" s="20" t="str">
        <f t="shared" si="155"/>
        <v>Birta lífeyrissjóðurSkuldabréfaleið</v>
      </c>
      <c r="B4923" s="20" t="str">
        <f>_xlfn.IFNA(INDEX(Listi!$AI:$AI,MATCH(C4923,Listi!$AJ:$AJ,0)),INDEX(Listi!T:T,MATCH(C4923,Listi!U:U,0)))</f>
        <v xml:space="preserve">Birta  </v>
      </c>
      <c r="C4923" t="s">
        <v>298</v>
      </c>
      <c r="D4923" t="s">
        <v>313</v>
      </c>
      <c r="E4923" t="s">
        <v>276</v>
      </c>
      <c r="F4923" t="s">
        <v>57</v>
      </c>
      <c r="G4923" s="8" t="s">
        <v>419</v>
      </c>
      <c r="H4923" t="s">
        <v>58</v>
      </c>
      <c r="K4923" s="20">
        <v>82.9</v>
      </c>
      <c r="L4923" s="7">
        <v>8522374478</v>
      </c>
      <c r="M4923" s="7">
        <v>391005163</v>
      </c>
      <c r="N4923" s="7">
        <v>218104877</v>
      </c>
      <c r="O4923" s="20" t="str">
        <f t="shared" si="154"/>
        <v/>
      </c>
    </row>
    <row r="4924" spans="1:15">
      <c r="A4924" s="20" t="str">
        <f t="shared" si="155"/>
        <v>Birta lífeyrissjóðurTilgreind séreign</v>
      </c>
      <c r="B4924" s="20" t="str">
        <f>_xlfn.IFNA(INDEX(Listi!$AI:$AI,MATCH(C4924,Listi!$AJ:$AJ,0)),INDEX(Listi!T:T,MATCH(C4924,Listi!U:U,0)))</f>
        <v xml:space="preserve">Birta  </v>
      </c>
      <c r="C4924" t="s">
        <v>298</v>
      </c>
      <c r="D4924" t="s">
        <v>312</v>
      </c>
      <c r="E4924" t="s">
        <v>276</v>
      </c>
      <c r="F4924" t="s">
        <v>57</v>
      </c>
      <c r="G4924" s="8" t="s">
        <v>419</v>
      </c>
      <c r="H4924" t="s">
        <v>58</v>
      </c>
      <c r="K4924" s="20">
        <v>0</v>
      </c>
      <c r="L4924" s="7">
        <v>2234420297</v>
      </c>
      <c r="M4924" s="7">
        <v>511871981</v>
      </c>
      <c r="N4924" s="7">
        <v>36000223</v>
      </c>
      <c r="O4924" s="20" t="str">
        <f t="shared" si="154"/>
        <v/>
      </c>
    </row>
    <row r="4925" spans="1:15">
      <c r="A4925" s="20" t="str">
        <f t="shared" si="155"/>
        <v>Brú Lífeyrissjóður starfsmanna sveitarfélagaA-deild</v>
      </c>
      <c r="B4925" s="20" t="str">
        <f>_xlfn.IFNA(INDEX(Listi!$AI:$AI,MATCH(C4925,Listi!$AJ:$AJ,0)),INDEX(Listi!T:T,MATCH(C4925,Listi!U:U,0)))</f>
        <v>Brú</v>
      </c>
      <c r="C4925" t="s">
        <v>217</v>
      </c>
      <c r="D4925" t="s">
        <v>257</v>
      </c>
      <c r="E4925" t="s">
        <v>275</v>
      </c>
      <c r="F4925" t="s">
        <v>57</v>
      </c>
      <c r="G4925" s="8" t="s">
        <v>419</v>
      </c>
      <c r="H4925" t="s">
        <v>58</v>
      </c>
      <c r="K4925" s="20">
        <v>38.200000000000003</v>
      </c>
      <c r="L4925" s="7">
        <v>270469177889</v>
      </c>
      <c r="M4925" s="7">
        <v>13987858077</v>
      </c>
      <c r="N4925" s="7">
        <v>4793072329</v>
      </c>
      <c r="O4925" s="20" t="str">
        <f t="shared" si="154"/>
        <v/>
      </c>
    </row>
    <row r="4926" spans="1:15">
      <c r="A4926" s="20" t="str">
        <f t="shared" si="155"/>
        <v>Brú Lífeyrissjóður starfsmanna sveitarfélagaB-deild</v>
      </c>
      <c r="B4926" s="20" t="str">
        <f>_xlfn.IFNA(INDEX(Listi!$AI:$AI,MATCH(C4926,Listi!$AJ:$AJ,0)),INDEX(Listi!T:T,MATCH(C4926,Listi!U:U,0)))</f>
        <v>Brú</v>
      </c>
      <c r="C4926" t="s">
        <v>217</v>
      </c>
      <c r="D4926" t="s">
        <v>218</v>
      </c>
      <c r="E4926" t="s">
        <v>275</v>
      </c>
      <c r="F4926" t="s">
        <v>57</v>
      </c>
      <c r="G4926" s="8" t="s">
        <v>419</v>
      </c>
      <c r="H4926" t="s">
        <v>58</v>
      </c>
      <c r="K4926" s="20">
        <v>56.7</v>
      </c>
      <c r="L4926" s="7">
        <v>17004783831</v>
      </c>
      <c r="M4926" s="7">
        <v>119747694</v>
      </c>
      <c r="N4926" s="7">
        <v>3424817406</v>
      </c>
      <c r="O4926" s="20" t="str">
        <f t="shared" si="154"/>
        <v/>
      </c>
    </row>
    <row r="4927" spans="1:15">
      <c r="A4927" s="20" t="str">
        <f t="shared" si="155"/>
        <v>Brú Lífeyrissjóður starfsmanna sveitarfélagaV-deild</v>
      </c>
      <c r="B4927" s="20" t="str">
        <f>_xlfn.IFNA(INDEX(Listi!$AI:$AI,MATCH(C4927,Listi!$AJ:$AJ,0)),INDEX(Listi!T:T,MATCH(C4927,Listi!U:U,0)))</f>
        <v>Brú</v>
      </c>
      <c r="C4927" t="s">
        <v>217</v>
      </c>
      <c r="D4927" t="s">
        <v>219</v>
      </c>
      <c r="E4927" t="s">
        <v>275</v>
      </c>
      <c r="F4927" t="s">
        <v>57</v>
      </c>
      <c r="G4927" s="8" t="s">
        <v>419</v>
      </c>
      <c r="H4927" t="s">
        <v>58</v>
      </c>
      <c r="K4927" s="20">
        <v>38.200000000000003</v>
      </c>
      <c r="L4927" s="7">
        <v>54501394986</v>
      </c>
      <c r="M4927" s="7">
        <v>4188513374</v>
      </c>
      <c r="N4927" s="7">
        <v>455519059</v>
      </c>
      <c r="O4927" s="20" t="str">
        <f t="shared" si="154"/>
        <v/>
      </c>
    </row>
    <row r="4928" spans="1:15">
      <c r="A4928" s="20" t="str">
        <f t="shared" si="155"/>
        <v>Eftirlaunasj atvinnuflugmannaSamtryggingardeild</v>
      </c>
      <c r="B4928" s="20" t="str">
        <f>_xlfn.IFNA(INDEX(Listi!$AI:$AI,MATCH(C4928,Listi!$AJ:$AJ,0)),INDEX(Listi!T:T,MATCH(C4928,Listi!U:U,0)))</f>
        <v>EFÍA</v>
      </c>
      <c r="C4928" t="s">
        <v>220</v>
      </c>
      <c r="D4928" t="s">
        <v>205</v>
      </c>
      <c r="E4928" t="s">
        <v>275</v>
      </c>
      <c r="F4928" t="s">
        <v>57</v>
      </c>
      <c r="G4928" s="8" t="s">
        <v>419</v>
      </c>
      <c r="H4928" t="s">
        <v>58</v>
      </c>
      <c r="K4928" s="20">
        <v>32.11</v>
      </c>
      <c r="L4928" s="7">
        <v>58542663000</v>
      </c>
      <c r="M4928" s="7">
        <v>1477262000</v>
      </c>
      <c r="N4928" s="7">
        <v>1113313000</v>
      </c>
      <c r="O4928" s="20" t="str">
        <f t="shared" si="154"/>
        <v/>
      </c>
    </row>
    <row r="4929" spans="1:15">
      <c r="A4929" s="20" t="str">
        <f t="shared" si="155"/>
        <v>Festa - lífeyrissjóðurSamtryggingardeild</v>
      </c>
      <c r="B4929" s="20" t="str">
        <f>_xlfn.IFNA(INDEX(Listi!$AI:$AI,MATCH(C4929,Listi!$AJ:$AJ,0)),INDEX(Listi!T:T,MATCH(C4929,Listi!U:U,0)))</f>
        <v xml:space="preserve">Festa </v>
      </c>
      <c r="C4929" t="s">
        <v>221</v>
      </c>
      <c r="D4929" t="s">
        <v>205</v>
      </c>
      <c r="E4929" t="s">
        <v>275</v>
      </c>
      <c r="F4929" t="s">
        <v>57</v>
      </c>
      <c r="G4929" s="8" t="s">
        <v>419</v>
      </c>
      <c r="H4929" t="s">
        <v>58</v>
      </c>
      <c r="K4929" s="20">
        <v>38.29</v>
      </c>
      <c r="L4929" s="7">
        <v>246318113722</v>
      </c>
      <c r="M4929" s="7">
        <v>11138196907</v>
      </c>
      <c r="N4929" s="7">
        <v>5180938287</v>
      </c>
      <c r="O4929" s="20" t="str">
        <f t="shared" si="154"/>
        <v/>
      </c>
    </row>
    <row r="4930" spans="1:15">
      <c r="A4930" s="20" t="str">
        <f t="shared" si="155"/>
        <v>Festa - lífeyrissjóðurSparnaðarleið I</v>
      </c>
      <c r="B4930" s="20" t="str">
        <f>_xlfn.IFNA(INDEX(Listi!$AI:$AI,MATCH(C4930,Listi!$AJ:$AJ,0)),INDEX(Listi!T:T,MATCH(C4930,Listi!U:U,0)))</f>
        <v xml:space="preserve">Festa </v>
      </c>
      <c r="C4930" t="s">
        <v>221</v>
      </c>
      <c r="D4930" t="s">
        <v>464</v>
      </c>
      <c r="E4930" t="s">
        <v>276</v>
      </c>
      <c r="F4930" t="s">
        <v>57</v>
      </c>
      <c r="G4930" s="8" t="s">
        <v>419</v>
      </c>
      <c r="H4930" t="s">
        <v>58</v>
      </c>
      <c r="K4930" s="20">
        <v>54.86</v>
      </c>
      <c r="L4930" s="7">
        <v>75585319</v>
      </c>
      <c r="M4930" s="7">
        <v>37671409</v>
      </c>
      <c r="N4930" s="7">
        <v>2063969</v>
      </c>
      <c r="O4930" s="20" t="str">
        <f t="shared" ref="O4930:O4993" si="156">IFERROR(VLOOKUP(F4930,EhLykill,3,FALSE),"")</f>
        <v/>
      </c>
    </row>
    <row r="4931" spans="1:15">
      <c r="A4931" s="20" t="str">
        <f t="shared" si="155"/>
        <v>Festa - lífeyrissjóðurSparnaðarleið II</v>
      </c>
      <c r="B4931" s="20" t="str">
        <f>_xlfn.IFNA(INDEX(Listi!$AI:$AI,MATCH(C4931,Listi!$AJ:$AJ,0)),INDEX(Listi!T:T,MATCH(C4931,Listi!U:U,0)))</f>
        <v xml:space="preserve">Festa </v>
      </c>
      <c r="C4931" t="s">
        <v>221</v>
      </c>
      <c r="D4931" t="s">
        <v>388</v>
      </c>
      <c r="E4931" t="s">
        <v>276</v>
      </c>
      <c r="F4931" t="s">
        <v>57</v>
      </c>
      <c r="G4931" s="8" t="s">
        <v>419</v>
      </c>
      <c r="H4931" t="s">
        <v>58</v>
      </c>
      <c r="K4931" s="20">
        <v>44.06</v>
      </c>
      <c r="L4931" s="7">
        <v>1113180693</v>
      </c>
      <c r="M4931" s="7">
        <v>134564310</v>
      </c>
      <c r="N4931" s="7">
        <v>19363084</v>
      </c>
      <c r="O4931" s="20" t="str">
        <f t="shared" si="156"/>
        <v/>
      </c>
    </row>
    <row r="4932" spans="1:15">
      <c r="A4932" s="20" t="str">
        <f t="shared" si="155"/>
        <v>Frjálsi lífeyrissjóðurinnDeild/leið I</v>
      </c>
      <c r="B4932" s="20" t="str">
        <f>_xlfn.IFNA(INDEX(Listi!$AI:$AI,MATCH(C4932,Listi!$AJ:$AJ,0)),INDEX(Listi!T:T,MATCH(C4932,Listi!U:U,0)))</f>
        <v xml:space="preserve">Frjálsi </v>
      </c>
      <c r="C4932" t="s">
        <v>222</v>
      </c>
      <c r="D4932" t="s">
        <v>223</v>
      </c>
      <c r="E4932" t="s">
        <v>276</v>
      </c>
      <c r="F4932" t="s">
        <v>57</v>
      </c>
      <c r="G4932" s="8" t="s">
        <v>419</v>
      </c>
      <c r="H4932" t="s">
        <v>58</v>
      </c>
      <c r="K4932" s="20">
        <v>31.6</v>
      </c>
      <c r="L4932" s="7">
        <v>199278730000</v>
      </c>
      <c r="M4932" s="7">
        <v>10813020000</v>
      </c>
      <c r="N4932" s="7">
        <v>2178012000</v>
      </c>
      <c r="O4932" s="20" t="str">
        <f t="shared" si="156"/>
        <v/>
      </c>
    </row>
    <row r="4933" spans="1:15">
      <c r="A4933" s="20" t="str">
        <f t="shared" si="155"/>
        <v>Frjálsi lífeyrissjóðurinnDeild/leið II</v>
      </c>
      <c r="B4933" s="20" t="str">
        <f>_xlfn.IFNA(INDEX(Listi!$AI:$AI,MATCH(C4933,Listi!$AJ:$AJ,0)),INDEX(Listi!T:T,MATCH(C4933,Listi!U:U,0)))</f>
        <v xml:space="preserve">Frjálsi </v>
      </c>
      <c r="C4933" t="s">
        <v>222</v>
      </c>
      <c r="D4933" t="s">
        <v>224</v>
      </c>
      <c r="E4933" t="s">
        <v>276</v>
      </c>
      <c r="F4933" t="s">
        <v>57</v>
      </c>
      <c r="G4933" s="8" t="s">
        <v>419</v>
      </c>
      <c r="H4933" t="s">
        <v>58</v>
      </c>
      <c r="K4933" s="20">
        <v>58</v>
      </c>
      <c r="L4933" s="7">
        <v>29681370000</v>
      </c>
      <c r="M4933" s="7">
        <v>1864883000</v>
      </c>
      <c r="N4933" s="7">
        <v>401735000</v>
      </c>
      <c r="O4933" s="20" t="str">
        <f t="shared" si="156"/>
        <v/>
      </c>
    </row>
    <row r="4934" spans="1:15">
      <c r="A4934" s="20" t="str">
        <f t="shared" si="155"/>
        <v>Frjálsi lífeyrissjóðurinnDeild/leið III</v>
      </c>
      <c r="B4934" s="20" t="str">
        <f>_xlfn.IFNA(INDEX(Listi!$AI:$AI,MATCH(C4934,Listi!$AJ:$AJ,0)),INDEX(Listi!T:T,MATCH(C4934,Listi!U:U,0)))</f>
        <v xml:space="preserve">Frjálsi </v>
      </c>
      <c r="C4934" t="s">
        <v>222</v>
      </c>
      <c r="D4934" t="s">
        <v>225</v>
      </c>
      <c r="E4934" t="s">
        <v>276</v>
      </c>
      <c r="F4934" t="s">
        <v>57</v>
      </c>
      <c r="G4934" s="8" t="s">
        <v>419</v>
      </c>
      <c r="H4934" t="s">
        <v>58</v>
      </c>
      <c r="K4934" s="20">
        <v>83.2</v>
      </c>
      <c r="L4934" s="7">
        <v>43554797000</v>
      </c>
      <c r="M4934" s="7">
        <v>2564479000</v>
      </c>
      <c r="N4934" s="7">
        <v>1456678000</v>
      </c>
      <c r="O4934" s="20" t="str">
        <f t="shared" si="156"/>
        <v/>
      </c>
    </row>
    <row r="4935" spans="1:15">
      <c r="A4935" s="20" t="str">
        <f t="shared" si="155"/>
        <v>Frjálsi lífeyrissjóðurinnFrjálsi Áhætta</v>
      </c>
      <c r="B4935" s="20" t="str">
        <f>_xlfn.IFNA(INDEX(Listi!$AI:$AI,MATCH(C4935,Listi!$AJ:$AJ,0)),INDEX(Listi!T:T,MATCH(C4935,Listi!U:U,0)))</f>
        <v xml:space="preserve">Frjálsi </v>
      </c>
      <c r="C4935" t="s">
        <v>222</v>
      </c>
      <c r="D4935" t="s">
        <v>226</v>
      </c>
      <c r="E4935" t="s">
        <v>276</v>
      </c>
      <c r="F4935" t="s">
        <v>57</v>
      </c>
      <c r="G4935" s="8" t="s">
        <v>419</v>
      </c>
      <c r="H4935" t="s">
        <v>58</v>
      </c>
      <c r="K4935" s="189">
        <v>21.8</v>
      </c>
      <c r="L4935" s="7">
        <v>2707615000</v>
      </c>
      <c r="M4935" s="7">
        <v>335331000</v>
      </c>
      <c r="N4935" s="7">
        <v>1872000</v>
      </c>
      <c r="O4935" s="20" t="str">
        <f t="shared" si="156"/>
        <v/>
      </c>
    </row>
    <row r="4936" spans="1:15">
      <c r="A4936" s="20" t="str">
        <f t="shared" si="155"/>
        <v>Frjálsi lífeyrissjóðurinnSameiginleg deild</v>
      </c>
      <c r="B4936" s="20" t="str">
        <f>_xlfn.IFNA(INDEX(Listi!$AI:$AI,MATCH(C4936,Listi!$AJ:$AJ,0)),INDEX(Listi!T:T,MATCH(C4936,Listi!U:U,0)))</f>
        <v xml:space="preserve">Frjálsi </v>
      </c>
      <c r="C4936" t="s">
        <v>222</v>
      </c>
      <c r="D4936" t="s">
        <v>311</v>
      </c>
      <c r="E4936" t="s">
        <v>276</v>
      </c>
      <c r="F4936" t="s">
        <v>57</v>
      </c>
      <c r="G4936" s="8" t="s">
        <v>419</v>
      </c>
      <c r="H4936" t="s">
        <v>58</v>
      </c>
      <c r="K4936" s="20">
        <v>0</v>
      </c>
      <c r="L4936" s="7">
        <v>0</v>
      </c>
      <c r="M4936" s="7">
        <v>0</v>
      </c>
      <c r="N4936" s="7">
        <v>0</v>
      </c>
      <c r="O4936" s="20" t="str">
        <f t="shared" si="156"/>
        <v/>
      </c>
    </row>
    <row r="4937" spans="1:15">
      <c r="A4937" s="20" t="str">
        <f t="shared" si="155"/>
        <v>Frjálsi lífeyrissjóðurinnSamtryggingardeild</v>
      </c>
      <c r="B4937" s="20" t="str">
        <f>_xlfn.IFNA(INDEX(Listi!$AI:$AI,MATCH(C4937,Listi!$AJ:$AJ,0)),INDEX(Listi!T:T,MATCH(C4937,Listi!U:U,0)))</f>
        <v xml:space="preserve">Frjálsi </v>
      </c>
      <c r="C4937" t="s">
        <v>222</v>
      </c>
      <c r="D4937" t="s">
        <v>205</v>
      </c>
      <c r="E4937" t="s">
        <v>275</v>
      </c>
      <c r="F4937" t="s">
        <v>57</v>
      </c>
      <c r="G4937" s="8" t="s">
        <v>419</v>
      </c>
      <c r="H4937" t="s">
        <v>58</v>
      </c>
      <c r="K4937" s="20">
        <v>43.2</v>
      </c>
      <c r="L4937" s="7">
        <v>127148465000</v>
      </c>
      <c r="M4937" s="7">
        <v>7524433000</v>
      </c>
      <c r="N4937" s="7">
        <v>1254273000</v>
      </c>
      <c r="O4937" s="20" t="str">
        <f t="shared" si="156"/>
        <v/>
      </c>
    </row>
    <row r="4938" spans="1:15">
      <c r="A4938" s="20" t="str">
        <f t="shared" si="155"/>
        <v>Gildi - lífeyrissjóðurFramtíðarsýn 1</v>
      </c>
      <c r="B4938" s="20" t="str">
        <f>_xlfn.IFNA(INDEX(Listi!$AI:$AI,MATCH(C4938,Listi!$AJ:$AJ,0)),INDEX(Listi!T:T,MATCH(C4938,Listi!U:U,0)))</f>
        <v xml:space="preserve">Gildi  </v>
      </c>
      <c r="C4938" t="s">
        <v>227</v>
      </c>
      <c r="D4938" t="s">
        <v>373</v>
      </c>
      <c r="E4938" t="s">
        <v>276</v>
      </c>
      <c r="F4938" t="s">
        <v>57</v>
      </c>
      <c r="G4938" s="8" t="s">
        <v>419</v>
      </c>
      <c r="H4938" t="s">
        <v>58</v>
      </c>
      <c r="K4938" s="20">
        <v>56.1</v>
      </c>
      <c r="L4938" s="7">
        <v>3223959491</v>
      </c>
      <c r="M4938" s="7">
        <v>185065371</v>
      </c>
      <c r="N4938" s="7">
        <v>99697779</v>
      </c>
      <c r="O4938" s="20" t="str">
        <f t="shared" si="156"/>
        <v/>
      </c>
    </row>
    <row r="4939" spans="1:15">
      <c r="A4939" s="20" t="str">
        <f t="shared" si="155"/>
        <v>Gildi - lífeyrissjóðurFramtíðarsýn 2</v>
      </c>
      <c r="B4939" s="20" t="str">
        <f>_xlfn.IFNA(INDEX(Listi!$AI:$AI,MATCH(C4939,Listi!$AJ:$AJ,0)),INDEX(Listi!T:T,MATCH(C4939,Listi!U:U,0)))</f>
        <v xml:space="preserve">Gildi  </v>
      </c>
      <c r="C4939" t="s">
        <v>227</v>
      </c>
      <c r="D4939" t="s">
        <v>374</v>
      </c>
      <c r="E4939" t="s">
        <v>276</v>
      </c>
      <c r="F4939" t="s">
        <v>57</v>
      </c>
      <c r="G4939" s="8" t="s">
        <v>419</v>
      </c>
      <c r="H4939" t="s">
        <v>58</v>
      </c>
      <c r="K4939" s="20">
        <v>71.599999999999994</v>
      </c>
      <c r="L4939" s="7">
        <v>3172355810</v>
      </c>
      <c r="M4939" s="7">
        <v>227598529</v>
      </c>
      <c r="N4939" s="7">
        <v>70042741</v>
      </c>
      <c r="O4939" s="20" t="str">
        <f t="shared" si="156"/>
        <v/>
      </c>
    </row>
    <row r="4940" spans="1:15">
      <c r="A4940" s="20" t="str">
        <f t="shared" si="155"/>
        <v>Gildi - lífeyrissjóðurFramtíðarsýn 3</v>
      </c>
      <c r="B4940" s="20" t="str">
        <f>_xlfn.IFNA(INDEX(Listi!$AI:$AI,MATCH(C4940,Listi!$AJ:$AJ,0)),INDEX(Listi!T:T,MATCH(C4940,Listi!U:U,0)))</f>
        <v xml:space="preserve">Gildi  </v>
      </c>
      <c r="C4940" t="s">
        <v>227</v>
      </c>
      <c r="D4940" t="s">
        <v>380</v>
      </c>
      <c r="E4940" t="s">
        <v>276</v>
      </c>
      <c r="F4940" t="s">
        <v>57</v>
      </c>
      <c r="G4940" s="8" t="s">
        <v>419</v>
      </c>
      <c r="H4940" t="s">
        <v>58</v>
      </c>
      <c r="K4940" s="20">
        <v>0</v>
      </c>
      <c r="L4940" s="7">
        <v>1220667693</v>
      </c>
      <c r="M4940" s="7">
        <v>206427664</v>
      </c>
      <c r="N4940" s="7">
        <v>61376636</v>
      </c>
      <c r="O4940" s="20" t="str">
        <f t="shared" si="156"/>
        <v/>
      </c>
    </row>
    <row r="4941" spans="1:15">
      <c r="A4941" s="20" t="str">
        <f t="shared" si="155"/>
        <v>Gildi - lífeyrissjóðurSamtryggingardeild</v>
      </c>
      <c r="B4941" s="20" t="str">
        <f>_xlfn.IFNA(INDEX(Listi!$AI:$AI,MATCH(C4941,Listi!$AJ:$AJ,0)),INDEX(Listi!T:T,MATCH(C4941,Listi!U:U,0)))</f>
        <v xml:space="preserve">Gildi  </v>
      </c>
      <c r="C4941" t="s">
        <v>227</v>
      </c>
      <c r="D4941" t="s">
        <v>205</v>
      </c>
      <c r="E4941" t="s">
        <v>275</v>
      </c>
      <c r="F4941" t="s">
        <v>57</v>
      </c>
      <c r="G4941" s="8" t="s">
        <v>419</v>
      </c>
      <c r="H4941" t="s">
        <v>58</v>
      </c>
      <c r="K4941" s="20">
        <v>26</v>
      </c>
      <c r="L4941" s="7">
        <v>908474103084</v>
      </c>
      <c r="M4941" s="7">
        <v>33404441428</v>
      </c>
      <c r="N4941" s="7">
        <v>20772915594</v>
      </c>
      <c r="O4941" s="20" t="str">
        <f t="shared" si="156"/>
        <v/>
      </c>
    </row>
    <row r="4942" spans="1:15">
      <c r="A4942" s="20" t="str">
        <f t="shared" si="155"/>
        <v>Íslandsbanki hf.Erlend verðbréf</v>
      </c>
      <c r="B4942" s="20" t="str">
        <f>_xlfn.IFNA(INDEX(Listi!$AI:$AI,MATCH(C4942,Listi!$AJ:$AJ,0)),INDEX(Listi!T:T,MATCH(C4942,Listi!U:U,0)))</f>
        <v>Íslandsbanki</v>
      </c>
      <c r="C4942" t="s">
        <v>228</v>
      </c>
      <c r="D4942" t="s">
        <v>229</v>
      </c>
      <c r="E4942" t="s">
        <v>276</v>
      </c>
      <c r="F4942" t="s">
        <v>57</v>
      </c>
      <c r="G4942" s="8" t="s">
        <v>419</v>
      </c>
      <c r="H4942" t="s">
        <v>58</v>
      </c>
      <c r="K4942" s="20">
        <v>15.91</v>
      </c>
      <c r="L4942" s="7">
        <v>1602556114</v>
      </c>
      <c r="M4942" s="7">
        <v>15640340</v>
      </c>
      <c r="N4942" s="7">
        <v>15279587</v>
      </c>
      <c r="O4942" s="20" t="str">
        <f t="shared" si="156"/>
        <v/>
      </c>
    </row>
    <row r="4943" spans="1:15">
      <c r="A4943" s="20" t="str">
        <f t="shared" si="155"/>
        <v>Íslandsbanki hf.Húsnæðisleið</v>
      </c>
      <c r="B4943" s="20" t="str">
        <f>_xlfn.IFNA(INDEX(Listi!$AI:$AI,MATCH(C4943,Listi!$AJ:$AJ,0)),INDEX(Listi!T:T,MATCH(C4943,Listi!U:U,0)))</f>
        <v>Íslandsbanki</v>
      </c>
      <c r="C4943" t="s">
        <v>228</v>
      </c>
      <c r="D4943" t="s">
        <v>307</v>
      </c>
      <c r="E4943" t="s">
        <v>276</v>
      </c>
      <c r="F4943" t="s">
        <v>57</v>
      </c>
      <c r="G4943" s="8" t="s">
        <v>419</v>
      </c>
      <c r="H4943" t="s">
        <v>58</v>
      </c>
      <c r="K4943" s="20">
        <v>48.68</v>
      </c>
      <c r="L4943" s="7">
        <v>2334808209</v>
      </c>
      <c r="M4943" s="7">
        <v>1128225985</v>
      </c>
      <c r="N4943" s="7">
        <v>7159457</v>
      </c>
      <c r="O4943" s="20" t="str">
        <f t="shared" si="156"/>
        <v/>
      </c>
    </row>
    <row r="4944" spans="1:15">
      <c r="A4944" s="20" t="str">
        <f t="shared" si="155"/>
        <v>Íslandsbanki hf.Lífeyrisreikningur-óverðtryggður</v>
      </c>
      <c r="B4944" s="20" t="str">
        <f>_xlfn.IFNA(INDEX(Listi!$AI:$AI,MATCH(C4944,Listi!$AJ:$AJ,0)),INDEX(Listi!T:T,MATCH(C4944,Listi!U:U,0)))</f>
        <v>Íslandsbanki</v>
      </c>
      <c r="C4944" t="s">
        <v>228</v>
      </c>
      <c r="D4944" t="s">
        <v>231</v>
      </c>
      <c r="E4944" t="s">
        <v>276</v>
      </c>
      <c r="F4944" t="s">
        <v>57</v>
      </c>
      <c r="G4944" s="8" t="s">
        <v>419</v>
      </c>
      <c r="H4944" t="s">
        <v>58</v>
      </c>
      <c r="K4944" s="20">
        <v>0</v>
      </c>
      <c r="L4944" s="7">
        <v>2506311736</v>
      </c>
      <c r="M4944" s="7">
        <v>879015901</v>
      </c>
      <c r="N4944" s="7">
        <v>95740979</v>
      </c>
      <c r="O4944" s="20" t="str">
        <f t="shared" si="156"/>
        <v/>
      </c>
    </row>
    <row r="4945" spans="1:15">
      <c r="A4945" s="20" t="str">
        <f t="shared" si="155"/>
        <v>Íslandsbanki hf.Lífeyrisreikningur-verðtryggður</v>
      </c>
      <c r="B4945" s="20" t="str">
        <f>_xlfn.IFNA(INDEX(Listi!$AI:$AI,MATCH(C4945,Listi!$AJ:$AJ,0)),INDEX(Listi!T:T,MATCH(C4945,Listi!U:U,0)))</f>
        <v>Íslandsbanki</v>
      </c>
      <c r="C4945" t="s">
        <v>228</v>
      </c>
      <c r="D4945" t="s">
        <v>232</v>
      </c>
      <c r="E4945" t="s">
        <v>276</v>
      </c>
      <c r="F4945" t="s">
        <v>57</v>
      </c>
      <c r="G4945" s="8" t="s">
        <v>419</v>
      </c>
      <c r="H4945" t="s">
        <v>58</v>
      </c>
      <c r="K4945" s="20">
        <v>0</v>
      </c>
      <c r="L4945" s="7">
        <v>35933944171</v>
      </c>
      <c r="M4945" s="7">
        <v>3575627585</v>
      </c>
      <c r="N4945" s="7">
        <v>973599891</v>
      </c>
      <c r="O4945" s="20" t="str">
        <f t="shared" si="156"/>
        <v/>
      </c>
    </row>
    <row r="4946" spans="1:15">
      <c r="A4946" s="20" t="str">
        <f t="shared" si="155"/>
        <v>Íslandsbanki hf.Löng ríkisskuldabréf</v>
      </c>
      <c r="B4946" s="20" t="str">
        <f>_xlfn.IFNA(INDEX(Listi!$AI:$AI,MATCH(C4946,Listi!$AJ:$AJ,0)),INDEX(Listi!T:T,MATCH(C4946,Listi!U:U,0)))</f>
        <v>Íslandsbanki</v>
      </c>
      <c r="C4946" t="s">
        <v>228</v>
      </c>
      <c r="D4946" t="s">
        <v>233</v>
      </c>
      <c r="E4946" t="s">
        <v>276</v>
      </c>
      <c r="F4946" t="s">
        <v>57</v>
      </c>
      <c r="G4946" s="8" t="s">
        <v>419</v>
      </c>
      <c r="H4946" t="s">
        <v>58</v>
      </c>
      <c r="K4946" s="20">
        <v>81.33</v>
      </c>
      <c r="L4946" s="7">
        <v>753232602</v>
      </c>
      <c r="M4946" s="7">
        <v>52540738</v>
      </c>
      <c r="N4946" s="7">
        <v>25520229</v>
      </c>
      <c r="O4946" s="20" t="str">
        <f t="shared" si="156"/>
        <v/>
      </c>
    </row>
    <row r="4947" spans="1:15">
      <c r="A4947" s="20" t="str">
        <f t="shared" si="155"/>
        <v>Íslandsbanki hf.Stýring A</v>
      </c>
      <c r="B4947" s="20" t="str">
        <f>_xlfn.IFNA(INDEX(Listi!$AI:$AI,MATCH(C4947,Listi!$AJ:$AJ,0)),INDEX(Listi!T:T,MATCH(C4947,Listi!U:U,0)))</f>
        <v>Íslandsbanki</v>
      </c>
      <c r="C4947" t="s">
        <v>228</v>
      </c>
      <c r="D4947" t="s">
        <v>234</v>
      </c>
      <c r="E4947" t="s">
        <v>276</v>
      </c>
      <c r="F4947" t="s">
        <v>57</v>
      </c>
      <c r="G4947" s="8" t="s">
        <v>419</v>
      </c>
      <c r="H4947" t="s">
        <v>58</v>
      </c>
      <c r="K4947" s="20">
        <v>77.28</v>
      </c>
      <c r="L4947" s="7">
        <v>4133723797</v>
      </c>
      <c r="M4947" s="7">
        <v>215966902</v>
      </c>
      <c r="N4947" s="7">
        <v>124877843</v>
      </c>
      <c r="O4947" s="20" t="str">
        <f t="shared" si="156"/>
        <v/>
      </c>
    </row>
    <row r="4948" spans="1:15">
      <c r="A4948" s="20" t="str">
        <f t="shared" si="155"/>
        <v>Íslandsbanki hf.Stýring B</v>
      </c>
      <c r="B4948" s="20" t="str">
        <f>_xlfn.IFNA(INDEX(Listi!$AI:$AI,MATCH(C4948,Listi!$AJ:$AJ,0)),INDEX(Listi!T:T,MATCH(C4948,Listi!U:U,0)))</f>
        <v>Íslandsbanki</v>
      </c>
      <c r="C4948" t="s">
        <v>228</v>
      </c>
      <c r="D4948" t="s">
        <v>235</v>
      </c>
      <c r="E4948" t="s">
        <v>276</v>
      </c>
      <c r="F4948" t="s">
        <v>57</v>
      </c>
      <c r="G4948" s="8" t="s">
        <v>419</v>
      </c>
      <c r="H4948" t="s">
        <v>58</v>
      </c>
      <c r="K4948" s="20">
        <v>63.03</v>
      </c>
      <c r="L4948" s="7">
        <v>5860247393</v>
      </c>
      <c r="M4948" s="7">
        <v>508591885</v>
      </c>
      <c r="N4948" s="7">
        <v>77897125</v>
      </c>
      <c r="O4948" s="20" t="str">
        <f t="shared" si="156"/>
        <v/>
      </c>
    </row>
    <row r="4949" spans="1:15">
      <c r="A4949" s="20" t="str">
        <f t="shared" si="155"/>
        <v>Íslandsbanki hf.Stýring C</v>
      </c>
      <c r="B4949" s="20" t="str">
        <f>_xlfn.IFNA(INDEX(Listi!$AI:$AI,MATCH(C4949,Listi!$AJ:$AJ,0)),INDEX(Listi!T:T,MATCH(C4949,Listi!U:U,0)))</f>
        <v>Íslandsbanki</v>
      </c>
      <c r="C4949" t="s">
        <v>228</v>
      </c>
      <c r="D4949" t="s">
        <v>236</v>
      </c>
      <c r="E4949" t="s">
        <v>276</v>
      </c>
      <c r="F4949" t="s">
        <v>57</v>
      </c>
      <c r="G4949" s="8" t="s">
        <v>419</v>
      </c>
      <c r="H4949" t="s">
        <v>58</v>
      </c>
      <c r="K4949" s="20">
        <v>52.97</v>
      </c>
      <c r="L4949" s="7">
        <v>8014427899</v>
      </c>
      <c r="M4949" s="7">
        <v>751053797</v>
      </c>
      <c r="N4949" s="7">
        <v>58531298</v>
      </c>
      <c r="O4949" s="20" t="str">
        <f t="shared" si="156"/>
        <v/>
      </c>
    </row>
    <row r="4950" spans="1:15">
      <c r="A4950" s="20" t="str">
        <f t="shared" si="155"/>
        <v>Íslandsbanki hf.Stýring D</v>
      </c>
      <c r="B4950" s="20" t="str">
        <f>_xlfn.IFNA(INDEX(Listi!$AI:$AI,MATCH(C4950,Listi!$AJ:$AJ,0)),INDEX(Listi!T:T,MATCH(C4950,Listi!U:U,0)))</f>
        <v>Íslandsbanki</v>
      </c>
      <c r="C4950" t="s">
        <v>228</v>
      </c>
      <c r="D4950" t="s">
        <v>237</v>
      </c>
      <c r="E4950" t="s">
        <v>276</v>
      </c>
      <c r="F4950" t="s">
        <v>57</v>
      </c>
      <c r="G4950" s="8" t="s">
        <v>419</v>
      </c>
      <c r="H4950" t="s">
        <v>58</v>
      </c>
      <c r="K4950" s="20">
        <v>37.520000000000003</v>
      </c>
      <c r="L4950" s="7">
        <v>5826614423</v>
      </c>
      <c r="M4950" s="7">
        <v>1371163557</v>
      </c>
      <c r="N4950" s="7">
        <v>36861109</v>
      </c>
      <c r="O4950" s="20" t="str">
        <f t="shared" si="156"/>
        <v/>
      </c>
    </row>
    <row r="4951" spans="1:15">
      <c r="A4951" s="20" t="str">
        <f t="shared" si="155"/>
        <v>Íslandsbanki hf.Stýring E</v>
      </c>
      <c r="B4951" s="20" t="str">
        <f>_xlfn.IFNA(INDEX(Listi!$AI:$AI,MATCH(C4951,Listi!$AJ:$AJ,0)),INDEX(Listi!T:T,MATCH(C4951,Listi!U:U,0)))</f>
        <v>Íslandsbanki</v>
      </c>
      <c r="C4951" t="s">
        <v>228</v>
      </c>
      <c r="D4951" t="s">
        <v>580</v>
      </c>
      <c r="E4951" t="s">
        <v>276</v>
      </c>
      <c r="F4951" t="s">
        <v>57</v>
      </c>
      <c r="G4951" s="8" t="s">
        <v>419</v>
      </c>
      <c r="H4951" t="s">
        <v>58</v>
      </c>
      <c r="K4951" s="189">
        <v>25.09</v>
      </c>
      <c r="L4951" s="7">
        <v>99567247</v>
      </c>
      <c r="M4951" s="7">
        <v>7691901</v>
      </c>
      <c r="N4951" s="7">
        <v>670647</v>
      </c>
      <c r="O4951" s="20" t="str">
        <f t="shared" si="156"/>
        <v/>
      </c>
    </row>
    <row r="4952" spans="1:15">
      <c r="A4952" s="20" t="str">
        <f t="shared" ref="A4952:A5015" si="157">CONCATENATE(C4952,D4952)</f>
        <v>Íslenski lífeyrissjóðurinnLíf 1</v>
      </c>
      <c r="B4952" s="20" t="str">
        <f>_xlfn.IFNA(INDEX(Listi!$AI:$AI,MATCH(C4952,Listi!$AJ:$AJ,0)),INDEX(Listi!T:T,MATCH(C4952,Listi!U:U,0)))</f>
        <v xml:space="preserve">Íslenski  </v>
      </c>
      <c r="C4952" t="s">
        <v>238</v>
      </c>
      <c r="D4952" t="s">
        <v>239</v>
      </c>
      <c r="E4952" t="s">
        <v>276</v>
      </c>
      <c r="F4952" t="s">
        <v>57</v>
      </c>
      <c r="G4952" s="8" t="s">
        <v>419</v>
      </c>
      <c r="H4952" t="s">
        <v>58</v>
      </c>
      <c r="K4952" s="20">
        <v>36.07</v>
      </c>
      <c r="L4952" s="7">
        <v>34645188332</v>
      </c>
      <c r="M4952" s="7">
        <v>5859453012</v>
      </c>
      <c r="N4952" s="7">
        <v>977930648</v>
      </c>
      <c r="O4952" s="20" t="str">
        <f t="shared" si="156"/>
        <v/>
      </c>
    </row>
    <row r="4953" spans="1:15">
      <c r="A4953" s="20" t="str">
        <f t="shared" si="157"/>
        <v>Íslenski lífeyrissjóðurinnLíf 2</v>
      </c>
      <c r="B4953" s="20" t="str">
        <f>_xlfn.IFNA(INDEX(Listi!$AI:$AI,MATCH(C4953,Listi!$AJ:$AJ,0)),INDEX(Listi!T:T,MATCH(C4953,Listi!U:U,0)))</f>
        <v xml:space="preserve">Íslenski  </v>
      </c>
      <c r="C4953" t="s">
        <v>238</v>
      </c>
      <c r="D4953" t="s">
        <v>240</v>
      </c>
      <c r="E4953" t="s">
        <v>276</v>
      </c>
      <c r="F4953" t="s">
        <v>57</v>
      </c>
      <c r="G4953" s="8" t="s">
        <v>419</v>
      </c>
      <c r="H4953" t="s">
        <v>58</v>
      </c>
      <c r="K4953" s="20">
        <v>47.37</v>
      </c>
      <c r="L4953" s="7">
        <v>31029129445</v>
      </c>
      <c r="M4953" s="7">
        <v>2139527304</v>
      </c>
      <c r="N4953" s="7">
        <v>531278955</v>
      </c>
      <c r="O4953" s="20" t="str">
        <f t="shared" si="156"/>
        <v/>
      </c>
    </row>
    <row r="4954" spans="1:15">
      <c r="A4954" s="20" t="str">
        <f t="shared" si="157"/>
        <v>Íslenski lífeyrissjóðurinnLíf 3</v>
      </c>
      <c r="B4954" s="20" t="str">
        <f>_xlfn.IFNA(INDEX(Listi!$AI:$AI,MATCH(C4954,Listi!$AJ:$AJ,0)),INDEX(Listi!T:T,MATCH(C4954,Listi!U:U,0)))</f>
        <v xml:space="preserve">Íslenski  </v>
      </c>
      <c r="C4954" t="s">
        <v>238</v>
      </c>
      <c r="D4954" t="s">
        <v>241</v>
      </c>
      <c r="E4954" t="s">
        <v>276</v>
      </c>
      <c r="F4954" t="s">
        <v>57</v>
      </c>
      <c r="G4954" s="8" t="s">
        <v>419</v>
      </c>
      <c r="H4954" t="s">
        <v>58</v>
      </c>
      <c r="K4954" s="20">
        <v>61.28</v>
      </c>
      <c r="L4954" s="7">
        <v>26552298455</v>
      </c>
      <c r="M4954" s="7">
        <v>1349981892</v>
      </c>
      <c r="N4954" s="7">
        <v>474868471</v>
      </c>
      <c r="O4954" s="20" t="str">
        <f t="shared" si="156"/>
        <v/>
      </c>
    </row>
    <row r="4955" spans="1:15">
      <c r="A4955" s="20" t="str">
        <f t="shared" si="157"/>
        <v>Íslenski lífeyrissjóðurinnLíf 4</v>
      </c>
      <c r="B4955" s="20" t="str">
        <f>_xlfn.IFNA(INDEX(Listi!$AI:$AI,MATCH(C4955,Listi!$AJ:$AJ,0)),INDEX(Listi!T:T,MATCH(C4955,Listi!U:U,0)))</f>
        <v xml:space="preserve">Íslenski  </v>
      </c>
      <c r="C4955" t="s">
        <v>238</v>
      </c>
      <c r="D4955" t="s">
        <v>242</v>
      </c>
      <c r="E4955" t="s">
        <v>276</v>
      </c>
      <c r="F4955" t="s">
        <v>57</v>
      </c>
      <c r="G4955" s="8" t="s">
        <v>419</v>
      </c>
      <c r="H4955" t="s">
        <v>58</v>
      </c>
      <c r="K4955" s="20">
        <v>100</v>
      </c>
      <c r="L4955" s="7">
        <v>15323468197</v>
      </c>
      <c r="M4955" s="7">
        <v>592019313</v>
      </c>
      <c r="N4955" s="7">
        <v>649721424</v>
      </c>
      <c r="O4955" s="20" t="str">
        <f t="shared" si="156"/>
        <v/>
      </c>
    </row>
    <row r="4956" spans="1:15">
      <c r="A4956" s="20" t="str">
        <f t="shared" si="157"/>
        <v>Íslenski lífeyrissjóðurinnSamtryggingardeild</v>
      </c>
      <c r="B4956" s="20" t="str">
        <f>_xlfn.IFNA(INDEX(Listi!$AI:$AI,MATCH(C4956,Listi!$AJ:$AJ,0)),INDEX(Listi!T:T,MATCH(C4956,Listi!U:U,0)))</f>
        <v xml:space="preserve">Íslenski  </v>
      </c>
      <c r="C4956" t="s">
        <v>238</v>
      </c>
      <c r="D4956" t="s">
        <v>205</v>
      </c>
      <c r="E4956" t="s">
        <v>275</v>
      </c>
      <c r="F4956" t="s">
        <v>57</v>
      </c>
      <c r="G4956" s="8" t="s">
        <v>419</v>
      </c>
      <c r="H4956" t="s">
        <v>58</v>
      </c>
      <c r="K4956" s="20">
        <v>50.09</v>
      </c>
      <c r="L4956" s="7">
        <v>32369481106</v>
      </c>
      <c r="M4956" s="7">
        <v>2513450236</v>
      </c>
      <c r="N4956" s="7">
        <v>182749847</v>
      </c>
      <c r="O4956" s="20" t="str">
        <f t="shared" si="156"/>
        <v/>
      </c>
    </row>
    <row r="4957" spans="1:15">
      <c r="A4957" s="20" t="str">
        <f t="shared" si="157"/>
        <v>Kvika banki hf.Ævileið</v>
      </c>
      <c r="B4957" s="20" t="str">
        <f>_xlfn.IFNA(INDEX(Listi!$AI:$AI,MATCH(C4957,Listi!$AJ:$AJ,0)),INDEX(Listi!T:T,MATCH(C4957,Listi!U:U,0)))</f>
        <v xml:space="preserve">Kvika banki </v>
      </c>
      <c r="C4957" t="s">
        <v>243</v>
      </c>
      <c r="D4957" t="s">
        <v>248</v>
      </c>
      <c r="E4957" t="s">
        <v>276</v>
      </c>
      <c r="F4957" t="s">
        <v>57</v>
      </c>
      <c r="G4957" s="8" t="s">
        <v>419</v>
      </c>
      <c r="H4957" t="s">
        <v>58</v>
      </c>
      <c r="K4957" s="20">
        <v>56.9</v>
      </c>
      <c r="L4957" s="7">
        <v>83990162</v>
      </c>
      <c r="M4957" s="7">
        <v>9152445</v>
      </c>
      <c r="N4957" s="7">
        <v>0</v>
      </c>
      <c r="O4957" s="20" t="str">
        <f t="shared" si="156"/>
        <v/>
      </c>
    </row>
    <row r="4958" spans="1:15">
      <c r="A4958" s="20" t="str">
        <f t="shared" si="157"/>
        <v>Kvika banki hf.Innlánaleið</v>
      </c>
      <c r="B4958" s="20" t="str">
        <f>_xlfn.IFNA(INDEX(Listi!$AI:$AI,MATCH(C4958,Listi!$AJ:$AJ,0)),INDEX(Listi!T:T,MATCH(C4958,Listi!U:U,0)))</f>
        <v xml:space="preserve">Kvika banki </v>
      </c>
      <c r="C4958" t="s">
        <v>243</v>
      </c>
      <c r="D4958" t="s">
        <v>230</v>
      </c>
      <c r="E4958" t="s">
        <v>276</v>
      </c>
      <c r="F4958" t="s">
        <v>57</v>
      </c>
      <c r="G4958" s="8" t="s">
        <v>419</v>
      </c>
      <c r="H4958" t="s">
        <v>58</v>
      </c>
      <c r="K4958" s="20">
        <v>0</v>
      </c>
      <c r="L4958" s="7">
        <v>2045925829</v>
      </c>
      <c r="M4958" s="7">
        <v>336947043</v>
      </c>
      <c r="N4958" s="7">
        <v>10453565</v>
      </c>
      <c r="O4958" s="20" t="str">
        <f t="shared" si="156"/>
        <v/>
      </c>
    </row>
    <row r="4959" spans="1:15">
      <c r="A4959" s="20" t="str">
        <f t="shared" si="157"/>
        <v>Kvika banki hf.Kvika Séreignasparnaður 5</v>
      </c>
      <c r="B4959" s="20" t="str">
        <f>_xlfn.IFNA(INDEX(Listi!$AI:$AI,MATCH(C4959,Listi!$AJ:$AJ,0)),INDEX(Listi!T:T,MATCH(C4959,Listi!U:U,0)))</f>
        <v xml:space="preserve">Kvika banki </v>
      </c>
      <c r="C4959" t="s">
        <v>243</v>
      </c>
      <c r="D4959" t="s">
        <v>471</v>
      </c>
      <c r="E4959" t="s">
        <v>276</v>
      </c>
      <c r="F4959" t="s">
        <v>57</v>
      </c>
      <c r="G4959" s="8" t="s">
        <v>419</v>
      </c>
      <c r="H4959" t="s">
        <v>58</v>
      </c>
      <c r="K4959" s="20">
        <v>60.8</v>
      </c>
      <c r="L4959" s="7">
        <v>1146886398</v>
      </c>
      <c r="M4959" s="7">
        <v>0</v>
      </c>
      <c r="N4959" s="7">
        <v>0</v>
      </c>
      <c r="O4959" s="20" t="str">
        <f t="shared" si="156"/>
        <v/>
      </c>
    </row>
    <row r="4960" spans="1:15">
      <c r="A4960" s="20" t="str">
        <f t="shared" si="157"/>
        <v>Kvika banki hf.MP Séreign 1</v>
      </c>
      <c r="B4960" s="20" t="str">
        <f>_xlfn.IFNA(INDEX(Listi!$AI:$AI,MATCH(C4960,Listi!$AJ:$AJ,0)),INDEX(Listi!T:T,MATCH(C4960,Listi!U:U,0)))</f>
        <v xml:space="preserve">Kvika banki </v>
      </c>
      <c r="C4960" t="s">
        <v>243</v>
      </c>
      <c r="D4960" t="s">
        <v>244</v>
      </c>
      <c r="E4960" t="s">
        <v>276</v>
      </c>
      <c r="F4960" t="s">
        <v>57</v>
      </c>
      <c r="G4960" s="8" t="s">
        <v>419</v>
      </c>
      <c r="H4960" t="s">
        <v>58</v>
      </c>
      <c r="K4960" s="20">
        <v>0</v>
      </c>
      <c r="L4960" s="7">
        <v>706827763</v>
      </c>
      <c r="M4960" s="7">
        <v>48440481</v>
      </c>
      <c r="N4960" s="7">
        <v>9836508</v>
      </c>
      <c r="O4960" s="20" t="str">
        <f t="shared" si="156"/>
        <v/>
      </c>
    </row>
    <row r="4961" spans="1:15">
      <c r="A4961" s="20" t="str">
        <f t="shared" si="157"/>
        <v>Kvika banki hf.MP Séreign 2</v>
      </c>
      <c r="B4961" s="20" t="str">
        <f>_xlfn.IFNA(INDEX(Listi!$AI:$AI,MATCH(C4961,Listi!$AJ:$AJ,0)),INDEX(Listi!T:T,MATCH(C4961,Listi!U:U,0)))</f>
        <v xml:space="preserve">Kvika banki </v>
      </c>
      <c r="C4961" t="s">
        <v>243</v>
      </c>
      <c r="D4961" t="s">
        <v>245</v>
      </c>
      <c r="E4961" t="s">
        <v>276</v>
      </c>
      <c r="F4961" t="s">
        <v>57</v>
      </c>
      <c r="G4961" s="8" t="s">
        <v>419</v>
      </c>
      <c r="H4961" t="s">
        <v>58</v>
      </c>
      <c r="K4961" s="20">
        <v>45.8</v>
      </c>
      <c r="L4961" s="7">
        <v>853989181</v>
      </c>
      <c r="M4961" s="7">
        <v>42441382</v>
      </c>
      <c r="N4961" s="7">
        <v>14637701</v>
      </c>
      <c r="O4961" s="20" t="str">
        <f t="shared" si="156"/>
        <v/>
      </c>
    </row>
    <row r="4962" spans="1:15">
      <c r="A4962" s="20" t="str">
        <f t="shared" si="157"/>
        <v>Kvika banki hf.MP Séreign 3</v>
      </c>
      <c r="B4962" s="20" t="str">
        <f>_xlfn.IFNA(INDEX(Listi!$AI:$AI,MATCH(C4962,Listi!$AJ:$AJ,0)),INDEX(Listi!T:T,MATCH(C4962,Listi!U:U,0)))</f>
        <v xml:space="preserve">Kvika banki </v>
      </c>
      <c r="C4962" t="s">
        <v>243</v>
      </c>
      <c r="D4962" t="s">
        <v>246</v>
      </c>
      <c r="E4962" t="s">
        <v>276</v>
      </c>
      <c r="F4962" t="s">
        <v>57</v>
      </c>
      <c r="G4962" s="8" t="s">
        <v>419</v>
      </c>
      <c r="H4962" t="s">
        <v>58</v>
      </c>
      <c r="K4962" s="20">
        <v>37.299999999999997</v>
      </c>
      <c r="L4962" s="7">
        <v>141173858</v>
      </c>
      <c r="M4962" s="7">
        <v>3374790</v>
      </c>
      <c r="N4962" s="7">
        <v>0</v>
      </c>
      <c r="O4962" s="20" t="str">
        <f t="shared" si="156"/>
        <v/>
      </c>
    </row>
    <row r="4963" spans="1:15">
      <c r="A4963" s="20" t="str">
        <f t="shared" si="157"/>
        <v>Kvika banki hf.MP Séreign 4</v>
      </c>
      <c r="B4963" s="20" t="str">
        <f>_xlfn.IFNA(INDEX(Listi!$AI:$AI,MATCH(C4963,Listi!$AJ:$AJ,0)),INDEX(Listi!T:T,MATCH(C4963,Listi!U:U,0)))</f>
        <v xml:space="preserve">Kvika banki </v>
      </c>
      <c r="C4963" t="s">
        <v>243</v>
      </c>
      <c r="D4963" t="s">
        <v>247</v>
      </c>
      <c r="E4963" t="s">
        <v>276</v>
      </c>
      <c r="F4963" s="8" t="s">
        <v>57</v>
      </c>
      <c r="G4963" s="8" t="s">
        <v>419</v>
      </c>
      <c r="H4963" t="s">
        <v>58</v>
      </c>
      <c r="K4963" s="189">
        <v>16.5</v>
      </c>
      <c r="L4963" s="7">
        <v>55886684</v>
      </c>
      <c r="M4963" s="7">
        <v>2888869</v>
      </c>
      <c r="N4963" s="7">
        <v>0</v>
      </c>
      <c r="O4963" s="20" t="str">
        <f t="shared" si="156"/>
        <v/>
      </c>
    </row>
    <row r="4964" spans="1:15">
      <c r="A4964" s="20" t="str">
        <f t="shared" si="157"/>
        <v>Landsbankinn hf.Landsbankinn Erlend verðbréf</v>
      </c>
      <c r="B4964" s="20" t="str">
        <f>_xlfn.IFNA(INDEX(Listi!$AI:$AI,MATCH(C4964,Listi!$AJ:$AJ,0)),INDEX(Listi!T:T,MATCH(C4964,Listi!U:U,0)))</f>
        <v>Landsbankinn</v>
      </c>
      <c r="C4964" t="s">
        <v>249</v>
      </c>
      <c r="D4964" t="s">
        <v>385</v>
      </c>
      <c r="E4964" t="s">
        <v>276</v>
      </c>
      <c r="F4964" s="8" t="s">
        <v>57</v>
      </c>
      <c r="G4964" s="8" t="s">
        <v>419</v>
      </c>
      <c r="H4964" t="s">
        <v>58</v>
      </c>
      <c r="K4964" s="20">
        <v>17</v>
      </c>
      <c r="L4964" s="7">
        <v>3705185129</v>
      </c>
      <c r="M4964" s="7">
        <v>119989407</v>
      </c>
      <c r="N4964" s="7">
        <v>87847878</v>
      </c>
      <c r="O4964" s="20" t="str">
        <f t="shared" si="156"/>
        <v/>
      </c>
    </row>
    <row r="4965" spans="1:15">
      <c r="A4965" s="20" t="str">
        <f t="shared" si="157"/>
        <v>Landsbankinn hf.Landsbankinn Lífeyrisbók</v>
      </c>
      <c r="B4965" s="20" t="str">
        <f>_xlfn.IFNA(INDEX(Listi!$AI:$AI,MATCH(C4965,Listi!$AJ:$AJ,0)),INDEX(Listi!T:T,MATCH(C4965,Listi!U:U,0)))</f>
        <v>Landsbankinn</v>
      </c>
      <c r="C4965" t="s">
        <v>249</v>
      </c>
      <c r="D4965" t="s">
        <v>367</v>
      </c>
      <c r="E4965" t="s">
        <v>276</v>
      </c>
      <c r="F4965" s="8" t="s">
        <v>57</v>
      </c>
      <c r="G4965" s="8" t="s">
        <v>419</v>
      </c>
      <c r="H4965" t="s">
        <v>58</v>
      </c>
      <c r="K4965" s="20">
        <v>0</v>
      </c>
      <c r="L4965" s="7">
        <v>3016213427</v>
      </c>
      <c r="M4965" s="7">
        <v>440353590</v>
      </c>
      <c r="N4965" s="7">
        <v>298769900</v>
      </c>
      <c r="O4965" s="20" t="str">
        <f t="shared" si="156"/>
        <v/>
      </c>
    </row>
    <row r="4966" spans="1:15">
      <c r="A4966" s="20" t="str">
        <f t="shared" si="157"/>
        <v>Landsbankinn hf.Landsbankinn Lífeyrisbók verðtryggð</v>
      </c>
      <c r="B4966" s="20" t="str">
        <f>_xlfn.IFNA(INDEX(Listi!$AI:$AI,MATCH(C4966,Listi!$AJ:$AJ,0)),INDEX(Listi!T:T,MATCH(C4966,Listi!U:U,0)))</f>
        <v>Landsbankinn</v>
      </c>
      <c r="C4966" t="s">
        <v>249</v>
      </c>
      <c r="D4966" t="s">
        <v>598</v>
      </c>
      <c r="E4966" t="s">
        <v>276</v>
      </c>
      <c r="F4966" s="8" t="s">
        <v>57</v>
      </c>
      <c r="G4966" s="8" t="s">
        <v>419</v>
      </c>
      <c r="H4966" t="s">
        <v>58</v>
      </c>
      <c r="K4966" s="20">
        <v>0</v>
      </c>
      <c r="L4966" s="7">
        <v>66896053137</v>
      </c>
      <c r="M4966" s="7">
        <v>6692476029</v>
      </c>
      <c r="N4966" s="7">
        <v>4680072987</v>
      </c>
      <c r="O4966" s="20" t="str">
        <f t="shared" si="156"/>
        <v/>
      </c>
    </row>
    <row r="4967" spans="1:15">
      <c r="A4967" s="20" t="str">
        <f t="shared" si="157"/>
        <v>Lífeyrissjóður bændaSamtryggingardeild</v>
      </c>
      <c r="B4967" s="20" t="str">
        <f>_xlfn.IFNA(INDEX(Listi!$AI:$AI,MATCH(C4967,Listi!$AJ:$AJ,0)),INDEX(Listi!T:T,MATCH(C4967,Listi!U:U,0)))</f>
        <v>Lífeyrissjóður bænda</v>
      </c>
      <c r="C4967" t="s">
        <v>252</v>
      </c>
      <c r="D4967" t="s">
        <v>205</v>
      </c>
      <c r="E4967" t="s">
        <v>275</v>
      </c>
      <c r="F4967" s="8" t="s">
        <v>57</v>
      </c>
      <c r="G4967" s="8" t="s">
        <v>419</v>
      </c>
      <c r="H4967" t="s">
        <v>58</v>
      </c>
      <c r="K4967" s="20">
        <v>45.8</v>
      </c>
      <c r="L4967" s="7">
        <v>45108278171</v>
      </c>
      <c r="M4967" s="7">
        <v>776003397</v>
      </c>
      <c r="N4967" s="7">
        <v>1921473168</v>
      </c>
      <c r="O4967" s="20" t="str">
        <f t="shared" si="156"/>
        <v/>
      </c>
    </row>
    <row r="4968" spans="1:15">
      <c r="A4968" s="20" t="str">
        <f t="shared" si="157"/>
        <v>Lífeyrissjóður bankamannaAldursdeild</v>
      </c>
      <c r="B4968" s="20" t="str">
        <f>_xlfn.IFNA(INDEX(Listi!$AI:$AI,MATCH(C4968,Listi!$AJ:$AJ,0)),INDEX(Listi!T:T,MATCH(C4968,Listi!U:U,0)))</f>
        <v>Lífeyrissjóður bankam.</v>
      </c>
      <c r="C4968" t="s">
        <v>250</v>
      </c>
      <c r="D4968" t="s">
        <v>251</v>
      </c>
      <c r="E4968" t="s">
        <v>275</v>
      </c>
      <c r="F4968" s="8" t="s">
        <v>57</v>
      </c>
      <c r="G4968" s="8" t="s">
        <v>419</v>
      </c>
      <c r="H4968" t="s">
        <v>58</v>
      </c>
      <c r="K4968" s="20">
        <v>44.4</v>
      </c>
      <c r="L4968" s="7">
        <v>61369964000</v>
      </c>
      <c r="M4968" s="7">
        <v>1996063000</v>
      </c>
      <c r="N4968" s="7">
        <v>753444000</v>
      </c>
      <c r="O4968" s="20" t="str">
        <f t="shared" si="156"/>
        <v/>
      </c>
    </row>
    <row r="4969" spans="1:15">
      <c r="A4969" s="20" t="str">
        <f t="shared" si="157"/>
        <v>Lífeyrissjóður bankamannaHlutfallsdeild</v>
      </c>
      <c r="B4969" s="20" t="str">
        <f>_xlfn.IFNA(INDEX(Listi!$AI:$AI,MATCH(C4969,Listi!$AJ:$AJ,0)),INDEX(Listi!T:T,MATCH(C4969,Listi!U:U,0)))</f>
        <v>Lífeyrissjóður bankam.</v>
      </c>
      <c r="C4969" t="s">
        <v>250</v>
      </c>
      <c r="D4969" t="s">
        <v>467</v>
      </c>
      <c r="E4969" t="s">
        <v>275</v>
      </c>
      <c r="F4969" s="8" t="s">
        <v>57</v>
      </c>
      <c r="G4969" s="8" t="s">
        <v>419</v>
      </c>
      <c r="H4969" t="s">
        <v>58</v>
      </c>
      <c r="K4969" s="20">
        <v>86.6</v>
      </c>
      <c r="L4969" s="7">
        <v>40286427000</v>
      </c>
      <c r="M4969" s="7">
        <v>125147000</v>
      </c>
      <c r="N4969" s="7">
        <v>2741197000</v>
      </c>
      <c r="O4969" s="20" t="str">
        <f t="shared" si="156"/>
        <v/>
      </c>
    </row>
    <row r="4970" spans="1:15">
      <c r="A4970" s="20" t="str">
        <f t="shared" si="157"/>
        <v>Lífeyrissjóður RangæingaSamtryggingardeild</v>
      </c>
      <c r="B4970" s="20" t="str">
        <f>_xlfn.IFNA(INDEX(Listi!$AI:$AI,MATCH(C4970,Listi!$AJ:$AJ,0)),INDEX(Listi!T:T,MATCH(C4970,Listi!U:U,0)))</f>
        <v>Lífeyrissjóður Rang.</v>
      </c>
      <c r="C4970" t="s">
        <v>253</v>
      </c>
      <c r="D4970" t="s">
        <v>205</v>
      </c>
      <c r="E4970" t="s">
        <v>275</v>
      </c>
      <c r="F4970" s="8" t="s">
        <v>57</v>
      </c>
      <c r="G4970" s="8" t="s">
        <v>419</v>
      </c>
      <c r="H4970" t="s">
        <v>58</v>
      </c>
      <c r="K4970" s="20">
        <v>52.92</v>
      </c>
      <c r="L4970" s="7">
        <v>18949790000</v>
      </c>
      <c r="M4970" s="7">
        <v>835894000</v>
      </c>
      <c r="N4970" s="7">
        <v>386250000</v>
      </c>
      <c r="O4970" s="20" t="str">
        <f t="shared" si="156"/>
        <v/>
      </c>
    </row>
    <row r="4971" spans="1:15">
      <c r="A4971" s="20" t="str">
        <f t="shared" si="157"/>
        <v>Lífeyrissjóður starfsmanna AkureyrarbæjarSamtryggingardeild</v>
      </c>
      <c r="B4971" s="20" t="str">
        <f>_xlfn.IFNA(INDEX(Listi!$AI:$AI,MATCH(C4971,Listi!$AJ:$AJ,0)),INDEX(Listi!T:T,MATCH(C4971,Listi!U:U,0)))</f>
        <v>Lífeyrissj. starfsm. Akureyrarb.</v>
      </c>
      <c r="C4971" t="s">
        <v>274</v>
      </c>
      <c r="D4971" t="s">
        <v>205</v>
      </c>
      <c r="E4971" t="s">
        <v>275</v>
      </c>
      <c r="F4971" s="8" t="s">
        <v>57</v>
      </c>
      <c r="G4971" s="8" t="s">
        <v>419</v>
      </c>
      <c r="H4971" t="s">
        <v>58</v>
      </c>
      <c r="K4971" s="20">
        <v>57.8</v>
      </c>
      <c r="L4971" s="7">
        <v>14569496826</v>
      </c>
      <c r="M4971" s="7">
        <v>46271787</v>
      </c>
      <c r="N4971" s="7">
        <v>1160288032</v>
      </c>
      <c r="O4971" s="20" t="str">
        <f t="shared" si="156"/>
        <v/>
      </c>
    </row>
    <row r="4972" spans="1:15">
      <c r="A4972" s="20" t="str">
        <f t="shared" si="157"/>
        <v>Lífeyrissjóður starfsmanna Búnaðarbanka ÍslandsSamtryggingardeild</v>
      </c>
      <c r="B4972" s="20" t="str">
        <f>_xlfn.IFNA(INDEX(Listi!$AI:$AI,MATCH(C4972,Listi!$AJ:$AJ,0)),INDEX(Listi!T:T,MATCH(C4972,Listi!U:U,0)))</f>
        <v>Lífeyrissj. starfsm. Búnaðarb.Ísl.</v>
      </c>
      <c r="C4972" t="s">
        <v>254</v>
      </c>
      <c r="D4972" t="s">
        <v>205</v>
      </c>
      <c r="E4972" t="s">
        <v>275</v>
      </c>
      <c r="F4972" s="8" t="s">
        <v>57</v>
      </c>
      <c r="G4972" s="8" t="s">
        <v>419</v>
      </c>
      <c r="H4972" t="s">
        <v>58</v>
      </c>
      <c r="K4972" s="20">
        <v>67.47</v>
      </c>
      <c r="L4972" s="7">
        <v>27921283000</v>
      </c>
      <c r="M4972" s="7">
        <v>7378000</v>
      </c>
      <c r="N4972" s="7">
        <v>1535577000</v>
      </c>
      <c r="O4972" s="20" t="str">
        <f t="shared" si="156"/>
        <v/>
      </c>
    </row>
    <row r="4973" spans="1:15">
      <c r="A4973" s="20" t="str">
        <f t="shared" si="157"/>
        <v>Lífeyrissjóður starfsmanna ReykjavíkurborgarSamtryggingardeild</v>
      </c>
      <c r="B4973" s="20" t="str">
        <f>_xlfn.IFNA(INDEX(Listi!$AI:$AI,MATCH(C4973,Listi!$AJ:$AJ,0)),INDEX(Listi!T:T,MATCH(C4973,Listi!U:U,0)))</f>
        <v>Lífeyrissj. starfsm. Reykjav.</v>
      </c>
      <c r="C4973" t="s">
        <v>255</v>
      </c>
      <c r="D4973" t="s">
        <v>205</v>
      </c>
      <c r="E4973" t="s">
        <v>275</v>
      </c>
      <c r="F4973" t="s">
        <v>57</v>
      </c>
      <c r="G4973" s="8" t="s">
        <v>419</v>
      </c>
      <c r="H4973" t="s">
        <v>58</v>
      </c>
      <c r="K4973" s="20">
        <v>41.4</v>
      </c>
      <c r="L4973" s="7">
        <v>92450251598</v>
      </c>
      <c r="M4973" s="7">
        <v>217604296</v>
      </c>
      <c r="N4973" s="7">
        <v>6195210428</v>
      </c>
      <c r="O4973" s="20" t="str">
        <f t="shared" si="156"/>
        <v/>
      </c>
    </row>
    <row r="4974" spans="1:15">
      <c r="A4974" s="20" t="str">
        <f t="shared" si="157"/>
        <v>Lífeyrissjóður starfsmanna ríkisinsA-deild</v>
      </c>
      <c r="B4974" s="20" t="str">
        <f>_xlfn.IFNA(INDEX(Listi!$AI:$AI,MATCH(C4974,Listi!$AJ:$AJ,0)),INDEX(Listi!T:T,MATCH(C4974,Listi!U:U,0)))</f>
        <v>LSR</v>
      </c>
      <c r="C4974" t="s">
        <v>256</v>
      </c>
      <c r="D4974" t="s">
        <v>257</v>
      </c>
      <c r="E4974" t="s">
        <v>275</v>
      </c>
      <c r="F4974" t="s">
        <v>57</v>
      </c>
      <c r="G4974" s="8" t="s">
        <v>419</v>
      </c>
      <c r="H4974" t="s">
        <v>58</v>
      </c>
      <c r="K4974" s="189">
        <v>24.7</v>
      </c>
      <c r="L4974" s="7">
        <v>1024402726080</v>
      </c>
      <c r="M4974" s="7">
        <v>38030413328</v>
      </c>
      <c r="N4974" s="7">
        <v>13011563069</v>
      </c>
      <c r="O4974" s="20" t="str">
        <f t="shared" si="156"/>
        <v/>
      </c>
    </row>
    <row r="4975" spans="1:15">
      <c r="A4975" s="20" t="str">
        <f t="shared" si="157"/>
        <v>Lífeyrissjóður starfsmanna ríkisinsB-deild</v>
      </c>
      <c r="B4975" s="20" t="str">
        <f>_xlfn.IFNA(INDEX(Listi!$AI:$AI,MATCH(C4975,Listi!$AJ:$AJ,0)),INDEX(Listi!T:T,MATCH(C4975,Listi!U:U,0)))</f>
        <v>LSR</v>
      </c>
      <c r="C4975" t="s">
        <v>256</v>
      </c>
      <c r="D4975" t="s">
        <v>218</v>
      </c>
      <c r="E4975" t="s">
        <v>275</v>
      </c>
      <c r="F4975" t="s">
        <v>57</v>
      </c>
      <c r="G4975" s="8" t="s">
        <v>419</v>
      </c>
      <c r="H4975" t="s">
        <v>58</v>
      </c>
      <c r="K4975" s="189">
        <v>27.6</v>
      </c>
      <c r="L4975" s="7">
        <v>297381500048</v>
      </c>
      <c r="M4975" s="7">
        <v>1364474032</v>
      </c>
      <c r="N4975" s="7">
        <v>62409553231</v>
      </c>
      <c r="O4975" s="20" t="str">
        <f t="shared" si="156"/>
        <v/>
      </c>
    </row>
    <row r="4976" spans="1:15">
      <c r="A4976" s="20" t="str">
        <f t="shared" si="157"/>
        <v>Lífeyrissjóður starfsmanna ríkisinsLeið I</v>
      </c>
      <c r="B4976" s="20" t="str">
        <f>_xlfn.IFNA(INDEX(Listi!$AI:$AI,MATCH(C4976,Listi!$AJ:$AJ,0)),INDEX(Listi!T:T,MATCH(C4976,Listi!U:U,0)))</f>
        <v>LSR</v>
      </c>
      <c r="C4976" t="s">
        <v>256</v>
      </c>
      <c r="D4976" t="s">
        <v>258</v>
      </c>
      <c r="E4976" t="s">
        <v>276</v>
      </c>
      <c r="F4976" t="s">
        <v>57</v>
      </c>
      <c r="G4976" s="8" t="s">
        <v>419</v>
      </c>
      <c r="H4976" t="s">
        <v>58</v>
      </c>
      <c r="K4976" s="189">
        <v>5.8</v>
      </c>
      <c r="L4976" s="7">
        <v>11704214939</v>
      </c>
      <c r="M4976" s="7">
        <v>547428342</v>
      </c>
      <c r="N4976" s="7">
        <v>195323403</v>
      </c>
      <c r="O4976" s="20" t="str">
        <f t="shared" si="156"/>
        <v/>
      </c>
    </row>
    <row r="4977" spans="1:15">
      <c r="A4977" s="20" t="str">
        <f t="shared" si="157"/>
        <v>Lífeyrissjóður starfsmanna ríkisinsLeið II</v>
      </c>
      <c r="B4977" s="20" t="str">
        <f>_xlfn.IFNA(INDEX(Listi!$AI:$AI,MATCH(C4977,Listi!$AJ:$AJ,0)),INDEX(Listi!T:T,MATCH(C4977,Listi!U:U,0)))</f>
        <v>LSR</v>
      </c>
      <c r="C4977" t="s">
        <v>256</v>
      </c>
      <c r="D4977" t="s">
        <v>259</v>
      </c>
      <c r="E4977" t="s">
        <v>276</v>
      </c>
      <c r="F4977" t="s">
        <v>57</v>
      </c>
      <c r="G4977" s="8" t="s">
        <v>419</v>
      </c>
      <c r="H4977" t="s">
        <v>58</v>
      </c>
      <c r="K4977" s="20">
        <v>17</v>
      </c>
      <c r="L4977" s="7">
        <v>3365164594</v>
      </c>
      <c r="M4977" s="7">
        <v>379849453</v>
      </c>
      <c r="N4977" s="7">
        <v>93142056</v>
      </c>
      <c r="O4977" s="20" t="str">
        <f t="shared" si="156"/>
        <v/>
      </c>
    </row>
    <row r="4978" spans="1:15">
      <c r="A4978" s="20" t="str">
        <f t="shared" si="157"/>
        <v>Lífeyrissjóður starfsmanna ríkisinsLeið III</v>
      </c>
      <c r="B4978" s="20" t="str">
        <f>_xlfn.IFNA(INDEX(Listi!$AI:$AI,MATCH(C4978,Listi!$AJ:$AJ,0)),INDEX(Listi!T:T,MATCH(C4978,Listi!U:U,0)))</f>
        <v>LSR</v>
      </c>
      <c r="C4978" t="s">
        <v>256</v>
      </c>
      <c r="D4978" t="s">
        <v>260</v>
      </c>
      <c r="E4978" t="s">
        <v>276</v>
      </c>
      <c r="F4978" t="s">
        <v>57</v>
      </c>
      <c r="G4978" s="8" t="s">
        <v>419</v>
      </c>
      <c r="H4978" t="s">
        <v>58</v>
      </c>
      <c r="K4978" s="20">
        <v>0</v>
      </c>
      <c r="L4978" s="7">
        <v>9959294621</v>
      </c>
      <c r="M4978" s="7">
        <v>743287481</v>
      </c>
      <c r="N4978" s="7">
        <v>349903833</v>
      </c>
      <c r="O4978" s="20" t="str">
        <f t="shared" si="156"/>
        <v/>
      </c>
    </row>
    <row r="4979" spans="1:15">
      <c r="A4979" s="20" t="str">
        <f t="shared" si="157"/>
        <v>Lífeyrissjóður Tannlæknafél ÍslDeild I/Séreign</v>
      </c>
      <c r="B4979" s="20" t="str">
        <f>_xlfn.IFNA(INDEX(Listi!$AI:$AI,MATCH(C4979,Listi!$AJ:$AJ,0)),INDEX(Listi!T:T,MATCH(C4979,Listi!U:U,0)))</f>
        <v>Lífeyrissj. Tannlækna</v>
      </c>
      <c r="C4979" t="s">
        <v>261</v>
      </c>
      <c r="D4979" t="s">
        <v>207</v>
      </c>
      <c r="E4979" t="s">
        <v>276</v>
      </c>
      <c r="F4979" t="s">
        <v>57</v>
      </c>
      <c r="G4979" s="8" t="s">
        <v>419</v>
      </c>
      <c r="H4979" t="s">
        <v>58</v>
      </c>
      <c r="K4979" s="20">
        <v>49.74</v>
      </c>
      <c r="L4979" s="7">
        <v>6768408488</v>
      </c>
      <c r="M4979" s="7">
        <v>272759192</v>
      </c>
      <c r="N4979" s="7">
        <v>153838058</v>
      </c>
      <c r="O4979" s="20" t="str">
        <f t="shared" si="156"/>
        <v/>
      </c>
    </row>
    <row r="4980" spans="1:15">
      <c r="A4980" s="20" t="str">
        <f t="shared" si="157"/>
        <v>Lífeyrissjóður Tannlæknafél ÍslSamtryggingardeild</v>
      </c>
      <c r="B4980" s="20" t="str">
        <f>_xlfn.IFNA(INDEX(Listi!$AI:$AI,MATCH(C4980,Listi!$AJ:$AJ,0)),INDEX(Listi!T:T,MATCH(C4980,Listi!U:U,0)))</f>
        <v>Lífeyrissj. Tannlækna</v>
      </c>
      <c r="C4980" t="s">
        <v>261</v>
      </c>
      <c r="D4980" t="s">
        <v>205</v>
      </c>
      <c r="E4980" t="s">
        <v>275</v>
      </c>
      <c r="F4980" t="s">
        <v>57</v>
      </c>
      <c r="G4980" s="8" t="s">
        <v>419</v>
      </c>
      <c r="H4980" t="s">
        <v>58</v>
      </c>
      <c r="K4980" s="20">
        <v>52.22</v>
      </c>
      <c r="L4980" s="7">
        <v>2241251214</v>
      </c>
      <c r="M4980" s="7">
        <v>112827287</v>
      </c>
      <c r="N4980" s="7">
        <v>17930159</v>
      </c>
      <c r="O4980" s="20" t="str">
        <f t="shared" si="156"/>
        <v/>
      </c>
    </row>
    <row r="4981" spans="1:15">
      <c r="A4981" s="20" t="str">
        <f t="shared" si="157"/>
        <v>Lífeyrissjóður verslunarmannaÆvileið 1</v>
      </c>
      <c r="B4981" s="20" t="str">
        <f>_xlfn.IFNA(INDEX(Listi!$AI:$AI,MATCH(C4981,Listi!$AJ:$AJ,0)),INDEX(Listi!T:T,MATCH(C4981,Listi!U:U,0)))</f>
        <v>Lífeyrissj. Verslunarm.</v>
      </c>
      <c r="C4981" t="s">
        <v>206</v>
      </c>
      <c r="D4981" t="s">
        <v>310</v>
      </c>
      <c r="E4981" t="s">
        <v>276</v>
      </c>
      <c r="F4981" t="s">
        <v>57</v>
      </c>
      <c r="G4981" s="8" t="s">
        <v>419</v>
      </c>
      <c r="H4981" t="s">
        <v>58</v>
      </c>
      <c r="K4981" s="20">
        <v>41.2</v>
      </c>
      <c r="L4981" s="7">
        <v>2860479562</v>
      </c>
      <c r="M4981" s="7">
        <v>819651283</v>
      </c>
      <c r="N4981" s="7">
        <v>12562366</v>
      </c>
      <c r="O4981" s="20" t="str">
        <f t="shared" si="156"/>
        <v/>
      </c>
    </row>
    <row r="4982" spans="1:15">
      <c r="A4982" s="20" t="str">
        <f t="shared" si="157"/>
        <v>Lífeyrissjóður verslunarmannaÆvileið 2</v>
      </c>
      <c r="B4982" s="20" t="str">
        <f>_xlfn.IFNA(INDEX(Listi!$AI:$AI,MATCH(C4982,Listi!$AJ:$AJ,0)),INDEX(Listi!T:T,MATCH(C4982,Listi!U:U,0)))</f>
        <v>Lífeyrissj. Verslunarm.</v>
      </c>
      <c r="C4982" t="s">
        <v>206</v>
      </c>
      <c r="D4982" t="s">
        <v>309</v>
      </c>
      <c r="E4982" t="s">
        <v>276</v>
      </c>
      <c r="F4982" t="s">
        <v>57</v>
      </c>
      <c r="G4982" s="8" t="s">
        <v>419</v>
      </c>
      <c r="H4982" t="s">
        <v>58</v>
      </c>
      <c r="K4982" s="20">
        <v>64.2</v>
      </c>
      <c r="L4982" s="7">
        <v>2325064159</v>
      </c>
      <c r="M4982" s="7">
        <v>465663194</v>
      </c>
      <c r="N4982" s="7">
        <v>32037995</v>
      </c>
      <c r="O4982" s="20" t="str">
        <f t="shared" si="156"/>
        <v/>
      </c>
    </row>
    <row r="4983" spans="1:15">
      <c r="A4983" s="20" t="str">
        <f t="shared" si="157"/>
        <v>Lífeyrissjóður verslunarmannaÆvileið 3</v>
      </c>
      <c r="B4983" s="20" t="str">
        <f>_xlfn.IFNA(INDEX(Listi!$AI:$AI,MATCH(C4983,Listi!$AJ:$AJ,0)),INDEX(Listi!T:T,MATCH(C4983,Listi!U:U,0)))</f>
        <v>Lífeyrissj. Verslunarm.</v>
      </c>
      <c r="C4983" t="s">
        <v>206</v>
      </c>
      <c r="D4983" t="s">
        <v>308</v>
      </c>
      <c r="E4983" t="s">
        <v>276</v>
      </c>
      <c r="F4983" t="s">
        <v>57</v>
      </c>
      <c r="G4983" s="8" t="s">
        <v>419</v>
      </c>
      <c r="H4983" t="s">
        <v>58</v>
      </c>
      <c r="K4983" s="20">
        <v>77.900000000000006</v>
      </c>
      <c r="L4983" s="7">
        <v>1567402319</v>
      </c>
      <c r="M4983" s="7">
        <v>325961302</v>
      </c>
      <c r="N4983" s="7">
        <v>60283998</v>
      </c>
      <c r="O4983" s="20" t="str">
        <f t="shared" si="156"/>
        <v/>
      </c>
    </row>
    <row r="4984" spans="1:15">
      <c r="A4984" s="20" t="str">
        <f t="shared" si="157"/>
        <v>Lífeyrissjóður verslunarmannaDeild I/Séreign</v>
      </c>
      <c r="B4984" s="20" t="str">
        <f>_xlfn.IFNA(INDEX(Listi!$AI:$AI,MATCH(C4984,Listi!$AJ:$AJ,0)),INDEX(Listi!T:T,MATCH(C4984,Listi!U:U,0)))</f>
        <v>Lífeyrissj. Verslunarm.</v>
      </c>
      <c r="C4984" t="s">
        <v>206</v>
      </c>
      <c r="D4984" t="s">
        <v>207</v>
      </c>
      <c r="E4984" t="s">
        <v>276</v>
      </c>
      <c r="F4984" t="s">
        <v>57</v>
      </c>
      <c r="G4984" s="8" t="s">
        <v>419</v>
      </c>
      <c r="H4984" t="s">
        <v>58</v>
      </c>
      <c r="K4984" s="189">
        <v>26.5</v>
      </c>
      <c r="L4984" s="7">
        <v>19785724399</v>
      </c>
      <c r="M4984" s="7">
        <v>729937912</v>
      </c>
      <c r="N4984" s="7">
        <v>458382791</v>
      </c>
      <c r="O4984" s="20" t="str">
        <f t="shared" si="156"/>
        <v/>
      </c>
    </row>
    <row r="4985" spans="1:15">
      <c r="A4985" s="20" t="str">
        <f t="shared" si="157"/>
        <v>Lífeyrissjóður verslunarmannaSamtryggingardeild</v>
      </c>
      <c r="B4985" s="20" t="str">
        <f>_xlfn.IFNA(INDEX(Listi!$AI:$AI,MATCH(C4985,Listi!$AJ:$AJ,0)),INDEX(Listi!T:T,MATCH(C4985,Listi!U:U,0)))</f>
        <v>Lífeyrissj. Verslunarm.</v>
      </c>
      <c r="C4985" t="s">
        <v>206</v>
      </c>
      <c r="D4985" t="s">
        <v>205</v>
      </c>
      <c r="E4985" t="s">
        <v>275</v>
      </c>
      <c r="F4985" t="s">
        <v>57</v>
      </c>
      <c r="G4985" s="8" t="s">
        <v>419</v>
      </c>
      <c r="H4985" t="s">
        <v>58</v>
      </c>
      <c r="K4985" s="189">
        <v>26.5</v>
      </c>
      <c r="L4985" s="7">
        <v>1174592806906</v>
      </c>
      <c r="M4985" s="7">
        <v>35794261112</v>
      </c>
      <c r="N4985" s="7">
        <v>21965137185</v>
      </c>
      <c r="O4985" s="20" t="str">
        <f t="shared" si="156"/>
        <v/>
      </c>
    </row>
    <row r="4986" spans="1:15">
      <c r="A4986" s="20" t="str">
        <f t="shared" si="157"/>
        <v>Lífeyrissjóður VestmannaeyjaSafn I</v>
      </c>
      <c r="B4986" s="20" t="str">
        <f>_xlfn.IFNA(INDEX(Listi!$AI:$AI,MATCH(C4986,Listi!$AJ:$AJ,0)),INDEX(Listi!T:T,MATCH(C4986,Listi!U:U,0)))</f>
        <v>Lífeyrissj. Vestm.</v>
      </c>
      <c r="C4986" t="s">
        <v>262</v>
      </c>
      <c r="D4986" t="s">
        <v>210</v>
      </c>
      <c r="E4986" t="s">
        <v>276</v>
      </c>
      <c r="F4986" t="s">
        <v>57</v>
      </c>
      <c r="G4986" s="8" t="s">
        <v>419</v>
      </c>
      <c r="H4986" t="s">
        <v>58</v>
      </c>
      <c r="K4986" s="20">
        <v>61.4</v>
      </c>
      <c r="L4986" s="7">
        <v>381311221</v>
      </c>
      <c r="M4986" s="7">
        <v>44104006</v>
      </c>
      <c r="N4986" s="7">
        <v>13592960</v>
      </c>
      <c r="O4986" s="20" t="str">
        <f t="shared" si="156"/>
        <v/>
      </c>
    </row>
    <row r="4987" spans="1:15">
      <c r="A4987" s="20" t="str">
        <f t="shared" si="157"/>
        <v>Lífeyrissjóður VestmannaeyjaSafn II</v>
      </c>
      <c r="B4987" s="20" t="str">
        <f>_xlfn.IFNA(INDEX(Listi!$AI:$AI,MATCH(C4987,Listi!$AJ:$AJ,0)),INDEX(Listi!T:T,MATCH(C4987,Listi!U:U,0)))</f>
        <v>Lífeyrissj. Vestm.</v>
      </c>
      <c r="C4987" t="s">
        <v>262</v>
      </c>
      <c r="D4987" t="s">
        <v>211</v>
      </c>
      <c r="E4987" t="s">
        <v>276</v>
      </c>
      <c r="F4987" t="s">
        <v>57</v>
      </c>
      <c r="G4987" s="8" t="s">
        <v>419</v>
      </c>
      <c r="H4987" t="s">
        <v>58</v>
      </c>
      <c r="K4987" s="20">
        <v>44.9</v>
      </c>
      <c r="L4987" s="7">
        <v>571440191</v>
      </c>
      <c r="M4987" s="7">
        <v>40240404</v>
      </c>
      <c r="N4987" s="7">
        <v>18659289</v>
      </c>
      <c r="O4987" s="20" t="str">
        <f t="shared" si="156"/>
        <v/>
      </c>
    </row>
    <row r="4988" spans="1:15">
      <c r="A4988" s="20" t="str">
        <f t="shared" si="157"/>
        <v>Lífeyrissjóður VestmannaeyjaSamtryggingardeild</v>
      </c>
      <c r="B4988" s="20" t="str">
        <f>_xlfn.IFNA(INDEX(Listi!$AI:$AI,MATCH(C4988,Listi!$AJ:$AJ,0)),INDEX(Listi!T:T,MATCH(C4988,Listi!U:U,0)))</f>
        <v>Lífeyrissj. Vestm.</v>
      </c>
      <c r="C4988" t="s">
        <v>262</v>
      </c>
      <c r="D4988" t="s">
        <v>205</v>
      </c>
      <c r="E4988" t="s">
        <v>275</v>
      </c>
      <c r="F4988" t="s">
        <v>57</v>
      </c>
      <c r="G4988" s="8" t="s">
        <v>419</v>
      </c>
      <c r="H4988" t="s">
        <v>58</v>
      </c>
      <c r="K4988" s="20">
        <v>34.200000000000003</v>
      </c>
      <c r="L4988" s="7">
        <v>85198020532</v>
      </c>
      <c r="M4988" s="7">
        <v>1944643004</v>
      </c>
      <c r="N4988" s="7">
        <v>2198060399</v>
      </c>
      <c r="O4988" s="20" t="str">
        <f t="shared" si="156"/>
        <v/>
      </c>
    </row>
    <row r="4989" spans="1:15">
      <c r="A4989" s="20" t="str">
        <f t="shared" si="157"/>
        <v>Lífsval - lífeyrissparnaðurLífsval 1</v>
      </c>
      <c r="B4989" s="20" t="str">
        <f>_xlfn.IFNA(INDEX(Listi!$AI:$AI,MATCH(C4989,Listi!$AJ:$AJ,0)),INDEX(Listi!T:T,MATCH(C4989,Listi!U:U,0)))</f>
        <v>Lífsval</v>
      </c>
      <c r="C4989" t="s">
        <v>263</v>
      </c>
      <c r="D4989" t="s">
        <v>264</v>
      </c>
      <c r="E4989" t="s">
        <v>276</v>
      </c>
      <c r="F4989" t="s">
        <v>57</v>
      </c>
      <c r="G4989" s="8" t="s">
        <v>419</v>
      </c>
      <c r="H4989" t="s">
        <v>58</v>
      </c>
      <c r="K4989" s="20">
        <v>0</v>
      </c>
      <c r="L4989" s="7">
        <v>1792991246</v>
      </c>
      <c r="M4989" s="7">
        <v>203244065</v>
      </c>
      <c r="N4989" s="7">
        <v>81003579</v>
      </c>
      <c r="O4989" s="20" t="str">
        <f t="shared" si="156"/>
        <v/>
      </c>
    </row>
    <row r="4990" spans="1:15">
      <c r="A4990" s="20" t="str">
        <f t="shared" si="157"/>
        <v>Lífsval - lífeyrissparnaðurLífsval 2</v>
      </c>
      <c r="B4990" s="20" t="str">
        <f>_xlfn.IFNA(INDEX(Listi!$AI:$AI,MATCH(C4990,Listi!$AJ:$AJ,0)),INDEX(Listi!T:T,MATCH(C4990,Listi!U:U,0)))</f>
        <v>Lífsval</v>
      </c>
      <c r="C4990" t="s">
        <v>263</v>
      </c>
      <c r="D4990" t="s">
        <v>265</v>
      </c>
      <c r="E4990" t="s">
        <v>276</v>
      </c>
      <c r="F4990" t="s">
        <v>57</v>
      </c>
      <c r="G4990" s="8" t="s">
        <v>419</v>
      </c>
      <c r="H4990" t="s">
        <v>58</v>
      </c>
      <c r="K4990" s="20">
        <v>43.3</v>
      </c>
      <c r="L4990" s="7">
        <v>79660340</v>
      </c>
      <c r="M4990" s="7">
        <v>14369045</v>
      </c>
      <c r="N4990" s="7">
        <v>2695304</v>
      </c>
      <c r="O4990" s="20" t="str">
        <f t="shared" si="156"/>
        <v/>
      </c>
    </row>
    <row r="4991" spans="1:15">
      <c r="A4991" s="20" t="str">
        <f t="shared" si="157"/>
        <v>Lífsval - lífeyrissparnaðurLífsval 3</v>
      </c>
      <c r="B4991" s="20" t="str">
        <f>_xlfn.IFNA(INDEX(Listi!$AI:$AI,MATCH(C4991,Listi!$AJ:$AJ,0)),INDEX(Listi!T:T,MATCH(C4991,Listi!U:U,0)))</f>
        <v>Lífsval</v>
      </c>
      <c r="C4991" t="s">
        <v>263</v>
      </c>
      <c r="D4991" t="s">
        <v>266</v>
      </c>
      <c r="E4991" t="s">
        <v>276</v>
      </c>
      <c r="F4991" t="s">
        <v>57</v>
      </c>
      <c r="G4991" s="8" t="s">
        <v>419</v>
      </c>
      <c r="H4991" t="s">
        <v>58</v>
      </c>
      <c r="K4991" s="189">
        <v>24.5</v>
      </c>
      <c r="L4991" s="7">
        <v>131239774</v>
      </c>
      <c r="M4991" s="7">
        <v>16635787</v>
      </c>
      <c r="N4991" s="7">
        <v>3548138</v>
      </c>
      <c r="O4991" s="20" t="str">
        <f t="shared" si="156"/>
        <v/>
      </c>
    </row>
    <row r="4992" spans="1:15">
      <c r="A4992" s="20" t="str">
        <f t="shared" si="157"/>
        <v>Lífsval - lífeyrissparnaðurLífsval 4</v>
      </c>
      <c r="B4992" s="20" t="str">
        <f>_xlfn.IFNA(INDEX(Listi!$AI:$AI,MATCH(C4992,Listi!$AJ:$AJ,0)),INDEX(Listi!T:T,MATCH(C4992,Listi!U:U,0)))</f>
        <v>Lífsval</v>
      </c>
      <c r="C4992" t="s">
        <v>263</v>
      </c>
      <c r="D4992" t="s">
        <v>267</v>
      </c>
      <c r="E4992" t="s">
        <v>276</v>
      </c>
      <c r="F4992" t="s">
        <v>57</v>
      </c>
      <c r="G4992" s="8" t="s">
        <v>419</v>
      </c>
      <c r="H4992" t="s">
        <v>58</v>
      </c>
      <c r="K4992" s="189">
        <v>13.4</v>
      </c>
      <c r="L4992" s="7">
        <v>71752064</v>
      </c>
      <c r="M4992" s="7">
        <v>15238959</v>
      </c>
      <c r="N4992" s="7">
        <v>2058992</v>
      </c>
      <c r="O4992" s="20" t="str">
        <f t="shared" si="156"/>
        <v/>
      </c>
    </row>
    <row r="4993" spans="1:15">
      <c r="A4993" s="20" t="str">
        <f t="shared" si="157"/>
        <v>Lífsverk lífeyrissjóðurLífsverk I/Séreign</v>
      </c>
      <c r="B4993" s="20" t="str">
        <f>_xlfn.IFNA(INDEX(Listi!$AI:$AI,MATCH(C4993,Listi!$AJ:$AJ,0)),INDEX(Listi!T:T,MATCH(C4993,Listi!U:U,0)))</f>
        <v xml:space="preserve">Lífsverk  </v>
      </c>
      <c r="C4993" t="s">
        <v>268</v>
      </c>
      <c r="D4993" t="s">
        <v>269</v>
      </c>
      <c r="E4993" t="s">
        <v>276</v>
      </c>
      <c r="F4993" t="s">
        <v>57</v>
      </c>
      <c r="G4993" s="8" t="s">
        <v>419</v>
      </c>
      <c r="H4993" t="s">
        <v>58</v>
      </c>
      <c r="K4993" s="20">
        <v>39.200000000000003</v>
      </c>
      <c r="L4993" s="7">
        <v>4582957000</v>
      </c>
      <c r="M4993" s="7">
        <v>635926000</v>
      </c>
      <c r="N4993" s="7">
        <v>22708000</v>
      </c>
      <c r="O4993" s="20" t="str">
        <f t="shared" si="156"/>
        <v/>
      </c>
    </row>
    <row r="4994" spans="1:15">
      <c r="A4994" s="20" t="str">
        <f t="shared" si="157"/>
        <v>Lífsverk lífeyrissjóðurLífsverk II/Séreign</v>
      </c>
      <c r="B4994" s="20" t="str">
        <f>_xlfn.IFNA(INDEX(Listi!$AI:$AI,MATCH(C4994,Listi!$AJ:$AJ,0)),INDEX(Listi!T:T,MATCH(C4994,Listi!U:U,0)))</f>
        <v xml:space="preserve">Lífsverk  </v>
      </c>
      <c r="C4994" t="s">
        <v>268</v>
      </c>
      <c r="D4994" t="s">
        <v>270</v>
      </c>
      <c r="E4994" t="s">
        <v>276</v>
      </c>
      <c r="F4994" t="s">
        <v>57</v>
      </c>
      <c r="G4994" s="8" t="s">
        <v>419</v>
      </c>
      <c r="H4994" t="s">
        <v>58</v>
      </c>
      <c r="K4994" s="20">
        <v>58.2</v>
      </c>
      <c r="L4994" s="7">
        <v>23735073000</v>
      </c>
      <c r="M4994" s="7">
        <v>2073571000</v>
      </c>
      <c r="N4994" s="7">
        <v>249365000</v>
      </c>
      <c r="O4994" s="20" t="str">
        <f t="shared" ref="O4994:O5057" si="158">IFERROR(VLOOKUP(F4994,EhLykill,3,FALSE),"")</f>
        <v/>
      </c>
    </row>
    <row r="4995" spans="1:15">
      <c r="A4995" s="20" t="str">
        <f t="shared" si="157"/>
        <v>Lífsverk lífeyrissjóðurLífsverk III/Séreign</v>
      </c>
      <c r="B4995" s="20" t="str">
        <f>_xlfn.IFNA(INDEX(Listi!$AI:$AI,MATCH(C4995,Listi!$AJ:$AJ,0)),INDEX(Listi!T:T,MATCH(C4995,Listi!U:U,0)))</f>
        <v xml:space="preserve">Lífsverk  </v>
      </c>
      <c r="C4995" t="s">
        <v>268</v>
      </c>
      <c r="D4995" t="s">
        <v>271</v>
      </c>
      <c r="E4995" t="s">
        <v>276</v>
      </c>
      <c r="F4995" t="s">
        <v>57</v>
      </c>
      <c r="G4995" s="8" t="s">
        <v>419</v>
      </c>
      <c r="H4995" t="s">
        <v>58</v>
      </c>
      <c r="K4995" s="20">
        <v>62.5</v>
      </c>
      <c r="L4995" s="7">
        <v>653814000</v>
      </c>
      <c r="M4995" s="7">
        <v>105107000</v>
      </c>
      <c r="N4995" s="7">
        <v>2613000</v>
      </c>
      <c r="O4995" s="20" t="str">
        <f t="shared" si="158"/>
        <v/>
      </c>
    </row>
    <row r="4996" spans="1:15">
      <c r="A4996" s="20" t="str">
        <f t="shared" si="157"/>
        <v>Lífsverk lífeyrissjóðurSamtryggingardeild</v>
      </c>
      <c r="B4996" s="20" t="str">
        <f>_xlfn.IFNA(INDEX(Listi!$AI:$AI,MATCH(C4996,Listi!$AJ:$AJ,0)),INDEX(Listi!T:T,MATCH(C4996,Listi!U:U,0)))</f>
        <v xml:space="preserve">Lífsverk  </v>
      </c>
      <c r="C4996" t="s">
        <v>268</v>
      </c>
      <c r="D4996" t="s">
        <v>205</v>
      </c>
      <c r="E4996" t="s">
        <v>275</v>
      </c>
      <c r="F4996" t="s">
        <v>57</v>
      </c>
      <c r="G4996" s="8" t="s">
        <v>419</v>
      </c>
      <c r="H4996" t="s">
        <v>58</v>
      </c>
      <c r="K4996" s="189">
        <v>27.1</v>
      </c>
      <c r="L4996" s="7">
        <v>120542527000</v>
      </c>
      <c r="M4996" s="7">
        <v>4397803000</v>
      </c>
      <c r="N4996" s="7">
        <v>1423151000</v>
      </c>
      <c r="O4996" s="20" t="str">
        <f t="shared" si="158"/>
        <v/>
      </c>
    </row>
    <row r="4997" spans="1:15">
      <c r="A4997" s="20" t="str">
        <f t="shared" si="157"/>
        <v>Söfnunarsjóður lífeyrisréttindaDeild I/Innlán</v>
      </c>
      <c r="B4997" s="20" t="str">
        <f>_xlfn.IFNA(INDEX(Listi!$AI:$AI,MATCH(C4997,Listi!$AJ:$AJ,0)),INDEX(Listi!T:T,MATCH(C4997,Listi!U:U,0)))</f>
        <v>Söfnunarsj.</v>
      </c>
      <c r="C4997" t="s">
        <v>272</v>
      </c>
      <c r="D4997" t="s">
        <v>273</v>
      </c>
      <c r="E4997" t="s">
        <v>276</v>
      </c>
      <c r="F4997" t="s">
        <v>57</v>
      </c>
      <c r="G4997" s="8" t="s">
        <v>419</v>
      </c>
      <c r="H4997" t="s">
        <v>58</v>
      </c>
      <c r="K4997" s="20">
        <v>64</v>
      </c>
      <c r="L4997" s="7">
        <v>2001731914</v>
      </c>
      <c r="M4997" s="7">
        <v>133561634</v>
      </c>
      <c r="N4997" s="7">
        <v>44803565</v>
      </c>
      <c r="O4997" s="20" t="str">
        <f t="shared" si="158"/>
        <v/>
      </c>
    </row>
    <row r="4998" spans="1:15">
      <c r="A4998" s="20" t="str">
        <f t="shared" si="157"/>
        <v>Söfnunarsjóður lífeyrisréttindaDeild III/Séreign</v>
      </c>
      <c r="B4998" s="20" t="str">
        <f>_xlfn.IFNA(INDEX(Listi!$AI:$AI,MATCH(C4998,Listi!$AJ:$AJ,0)),INDEX(Listi!T:T,MATCH(C4998,Listi!U:U,0)))</f>
        <v>Söfnunarsj.</v>
      </c>
      <c r="C4998" t="s">
        <v>272</v>
      </c>
      <c r="D4998" t="s">
        <v>599</v>
      </c>
      <c r="E4998" t="s">
        <v>276</v>
      </c>
      <c r="F4998" t="s">
        <v>57</v>
      </c>
      <c r="G4998" s="8" t="s">
        <v>419</v>
      </c>
      <c r="H4998" t="s">
        <v>58</v>
      </c>
      <c r="K4998" s="20">
        <v>0</v>
      </c>
      <c r="L4998" s="7">
        <v>24413085</v>
      </c>
      <c r="M4998" s="7">
        <v>24697577</v>
      </c>
      <c r="N4998" s="7">
        <v>900000</v>
      </c>
      <c r="O4998" s="20" t="str">
        <f t="shared" si="158"/>
        <v/>
      </c>
    </row>
    <row r="4999" spans="1:15">
      <c r="A4999" s="20" t="str">
        <f t="shared" si="157"/>
        <v>Söfnunarsjóður lífeyrisréttindaDeildII/Séreign</v>
      </c>
      <c r="B4999" s="20" t="str">
        <f>_xlfn.IFNA(INDEX(Listi!$AI:$AI,MATCH(C4999,Listi!$AJ:$AJ,0)),INDEX(Listi!T:T,MATCH(C4999,Listi!U:U,0)))</f>
        <v>Söfnunarsj.</v>
      </c>
      <c r="C4999" t="s">
        <v>272</v>
      </c>
      <c r="D4999" t="s">
        <v>586</v>
      </c>
      <c r="E4999" t="s">
        <v>276</v>
      </c>
      <c r="F4999" t="s">
        <v>57</v>
      </c>
      <c r="G4999" s="8" t="s">
        <v>419</v>
      </c>
      <c r="H4999" t="s">
        <v>58</v>
      </c>
      <c r="K4999" s="20">
        <v>68.5</v>
      </c>
      <c r="L4999" s="7">
        <v>1654616477</v>
      </c>
      <c r="M4999" s="7">
        <v>128539213</v>
      </c>
      <c r="N4999" s="7">
        <v>22846291</v>
      </c>
      <c r="O4999" s="20" t="str">
        <f t="shared" si="158"/>
        <v/>
      </c>
    </row>
    <row r="5000" spans="1:15">
      <c r="A5000" s="20" t="str">
        <f t="shared" si="157"/>
        <v>Söfnunarsjóður lífeyrisréttindaSamtryggingardeild</v>
      </c>
      <c r="B5000" s="20" t="str">
        <f>_xlfn.IFNA(INDEX(Listi!$AI:$AI,MATCH(C5000,Listi!$AJ:$AJ,0)),INDEX(Listi!T:T,MATCH(C5000,Listi!U:U,0)))</f>
        <v>Söfnunarsj.</v>
      </c>
      <c r="C5000" t="s">
        <v>272</v>
      </c>
      <c r="D5000" t="s">
        <v>205</v>
      </c>
      <c r="E5000" t="s">
        <v>275</v>
      </c>
      <c r="F5000" t="s">
        <v>57</v>
      </c>
      <c r="G5000" s="8" t="s">
        <v>419</v>
      </c>
      <c r="H5000" t="s">
        <v>58</v>
      </c>
      <c r="K5000" s="20">
        <v>42.7</v>
      </c>
      <c r="L5000" s="7">
        <v>238978847889</v>
      </c>
      <c r="M5000" s="7">
        <v>4967193409</v>
      </c>
      <c r="N5000" s="7">
        <v>6076487652</v>
      </c>
      <c r="O5000" s="20" t="str">
        <f t="shared" si="158"/>
        <v/>
      </c>
    </row>
    <row r="5001" spans="1:15">
      <c r="A5001" s="20" t="str">
        <f t="shared" si="157"/>
        <v>Stapi lífeyrissjóðurSafn I</v>
      </c>
      <c r="B5001" s="20" t="str">
        <f>_xlfn.IFNA(INDEX(Listi!$AI:$AI,MATCH(C5001,Listi!$AJ:$AJ,0)),INDEX(Listi!T:T,MATCH(C5001,Listi!U:U,0)))</f>
        <v xml:space="preserve">Stapi  </v>
      </c>
      <c r="C5001" t="s">
        <v>209</v>
      </c>
      <c r="D5001" t="s">
        <v>210</v>
      </c>
      <c r="E5001" t="s">
        <v>276</v>
      </c>
      <c r="F5001" t="s">
        <v>57</v>
      </c>
      <c r="G5001" s="8" t="s">
        <v>419</v>
      </c>
      <c r="H5001" t="s">
        <v>58</v>
      </c>
      <c r="K5001" s="20">
        <v>53.57</v>
      </c>
      <c r="L5001" s="7">
        <v>2440828925</v>
      </c>
      <c r="M5001" s="7">
        <v>91567233</v>
      </c>
      <c r="N5001" s="7">
        <v>110755602</v>
      </c>
      <c r="O5001" s="20" t="str">
        <f t="shared" si="158"/>
        <v/>
      </c>
    </row>
    <row r="5002" spans="1:15">
      <c r="A5002" s="20" t="str">
        <f t="shared" si="157"/>
        <v>Stapi lífeyrissjóðurSafn II</v>
      </c>
      <c r="B5002" s="20" t="str">
        <f>_xlfn.IFNA(INDEX(Listi!$AI:$AI,MATCH(C5002,Listi!$AJ:$AJ,0)),INDEX(Listi!T:T,MATCH(C5002,Listi!U:U,0)))</f>
        <v xml:space="preserve">Stapi  </v>
      </c>
      <c r="C5002" t="s">
        <v>209</v>
      </c>
      <c r="D5002" t="s">
        <v>211</v>
      </c>
      <c r="E5002" t="s">
        <v>276</v>
      </c>
      <c r="F5002" t="s">
        <v>57</v>
      </c>
      <c r="G5002" s="8" t="s">
        <v>419</v>
      </c>
      <c r="H5002" t="s">
        <v>58</v>
      </c>
      <c r="K5002" s="20">
        <v>38.5</v>
      </c>
      <c r="L5002" s="7">
        <v>5710890273</v>
      </c>
      <c r="M5002" s="7">
        <v>262001316</v>
      </c>
      <c r="N5002" s="7">
        <v>164209410</v>
      </c>
      <c r="O5002" s="20" t="str">
        <f t="shared" si="158"/>
        <v/>
      </c>
    </row>
    <row r="5003" spans="1:15">
      <c r="A5003" s="20" t="str">
        <f t="shared" si="157"/>
        <v>Stapi lífeyrissjóðurSafn III</v>
      </c>
      <c r="B5003" s="20" t="str">
        <f>_xlfn.IFNA(INDEX(Listi!$AI:$AI,MATCH(C5003,Listi!$AJ:$AJ,0)),INDEX(Listi!T:T,MATCH(C5003,Listi!U:U,0)))</f>
        <v xml:space="preserve">Stapi  </v>
      </c>
      <c r="C5003" t="s">
        <v>209</v>
      </c>
      <c r="D5003" t="s">
        <v>212</v>
      </c>
      <c r="E5003" t="s">
        <v>276</v>
      </c>
      <c r="F5003" t="s">
        <v>57</v>
      </c>
      <c r="G5003" s="8" t="s">
        <v>419</v>
      </c>
      <c r="H5003" t="s">
        <v>58</v>
      </c>
      <c r="K5003" s="20">
        <v>0</v>
      </c>
      <c r="L5003" s="7">
        <v>268100084</v>
      </c>
      <c r="M5003" s="7">
        <v>24388890</v>
      </c>
      <c r="N5003" s="7">
        <v>9886128</v>
      </c>
      <c r="O5003" s="20" t="str">
        <f t="shared" si="158"/>
        <v/>
      </c>
    </row>
    <row r="5004" spans="1:15">
      <c r="A5004" s="20" t="str">
        <f t="shared" si="157"/>
        <v>Stapi lífeyrissjóðurTryggingardeild</v>
      </c>
      <c r="B5004" s="20" t="str">
        <f>_xlfn.IFNA(INDEX(Listi!$AI:$AI,MATCH(C5004,Listi!$AJ:$AJ,0)),INDEX(Listi!T:T,MATCH(C5004,Listi!U:U,0)))</f>
        <v xml:space="preserve">Stapi  </v>
      </c>
      <c r="C5004" t="s">
        <v>209</v>
      </c>
      <c r="D5004" t="s">
        <v>213</v>
      </c>
      <c r="E5004" t="s">
        <v>275</v>
      </c>
      <c r="F5004" t="s">
        <v>57</v>
      </c>
      <c r="G5004" s="8" t="s">
        <v>419</v>
      </c>
      <c r="H5004" t="s">
        <v>58</v>
      </c>
      <c r="K5004" s="20">
        <v>35.57</v>
      </c>
      <c r="L5004" s="7">
        <v>348661724246</v>
      </c>
      <c r="M5004" s="7">
        <v>13807615154</v>
      </c>
      <c r="N5004" s="7">
        <v>7912918911</v>
      </c>
      <c r="O5004" s="20" t="str">
        <f t="shared" si="158"/>
        <v/>
      </c>
    </row>
    <row r="5005" spans="1:15">
      <c r="A5005" s="20" t="str">
        <f t="shared" si="157"/>
        <v>Stapi lífeyrissjóðurVarfærnasafnið</v>
      </c>
      <c r="B5005" s="20" t="str">
        <f>_xlfn.IFNA(INDEX(Listi!$AI:$AI,MATCH(C5005,Listi!$AJ:$AJ,0)),INDEX(Listi!T:T,MATCH(C5005,Listi!U:U,0)))</f>
        <v xml:space="preserve">Stapi  </v>
      </c>
      <c r="C5005" t="s">
        <v>209</v>
      </c>
      <c r="D5005" t="s">
        <v>392</v>
      </c>
      <c r="E5005" t="s">
        <v>276</v>
      </c>
      <c r="F5005" t="s">
        <v>57</v>
      </c>
      <c r="G5005" s="8" t="s">
        <v>419</v>
      </c>
      <c r="H5005" t="s">
        <v>58</v>
      </c>
      <c r="K5005" s="20">
        <v>39.700000000000003</v>
      </c>
      <c r="L5005" s="7">
        <v>471986044</v>
      </c>
      <c r="M5005" s="7">
        <v>137399159</v>
      </c>
      <c r="N5005" s="7">
        <v>6994496</v>
      </c>
      <c r="O5005" s="20" t="str">
        <f t="shared" si="158"/>
        <v/>
      </c>
    </row>
    <row r="5006" spans="1:15">
      <c r="A5006" s="20" t="str">
        <f t="shared" si="157"/>
        <v>Almenni lífeyrissjóðurinnÆvisafn I</v>
      </c>
      <c r="B5006" s="20" t="str">
        <f>_xlfn.IFNA(INDEX(Listi!$AI:$AI,MATCH(C5006,Listi!$AJ:$AJ,0)),INDEX(Listi!T:T,MATCH(C5006,Listi!U:U,0)))</f>
        <v xml:space="preserve">Almenni </v>
      </c>
      <c r="C5006" t="s">
        <v>0</v>
      </c>
      <c r="D5006" t="s">
        <v>202</v>
      </c>
      <c r="E5006" t="s">
        <v>276</v>
      </c>
      <c r="F5006" t="s">
        <v>59</v>
      </c>
      <c r="G5006" s="8" t="s">
        <v>418</v>
      </c>
      <c r="H5006" t="s">
        <v>60</v>
      </c>
      <c r="K5006" s="189">
        <v>11.3</v>
      </c>
      <c r="L5006" s="7">
        <v>43068273823</v>
      </c>
      <c r="M5006" s="7">
        <v>4413720640</v>
      </c>
      <c r="N5006" s="7">
        <v>641257097</v>
      </c>
      <c r="O5006" s="20" t="str">
        <f t="shared" si="158"/>
        <v/>
      </c>
    </row>
    <row r="5007" spans="1:15">
      <c r="A5007" s="20" t="str">
        <f t="shared" si="157"/>
        <v>Almenni lífeyrissjóðurinnÆvisafn II</v>
      </c>
      <c r="B5007" s="20" t="str">
        <f>_xlfn.IFNA(INDEX(Listi!$AI:$AI,MATCH(C5007,Listi!$AJ:$AJ,0)),INDEX(Listi!T:T,MATCH(C5007,Listi!U:U,0)))</f>
        <v xml:space="preserve">Almenni </v>
      </c>
      <c r="C5007" t="s">
        <v>0</v>
      </c>
      <c r="D5007" t="s">
        <v>203</v>
      </c>
      <c r="E5007" t="s">
        <v>276</v>
      </c>
      <c r="F5007" t="s">
        <v>59</v>
      </c>
      <c r="G5007" s="8" t="s">
        <v>418</v>
      </c>
      <c r="H5007" t="s">
        <v>60</v>
      </c>
      <c r="K5007" s="189">
        <v>9.6999999999999993</v>
      </c>
      <c r="L5007" s="7">
        <v>86460235807</v>
      </c>
      <c r="M5007" s="7">
        <v>3970537445</v>
      </c>
      <c r="N5007" s="7">
        <v>1539034493</v>
      </c>
      <c r="O5007" s="20" t="str">
        <f t="shared" si="158"/>
        <v/>
      </c>
    </row>
    <row r="5008" spans="1:15">
      <c r="A5008" s="20" t="str">
        <f t="shared" si="157"/>
        <v>Almenni lífeyrissjóðurinnÆvisafn III</v>
      </c>
      <c r="B5008" s="20" t="str">
        <f>_xlfn.IFNA(INDEX(Listi!$AI:$AI,MATCH(C5008,Listi!$AJ:$AJ,0)),INDEX(Listi!T:T,MATCH(C5008,Listi!U:U,0)))</f>
        <v xml:space="preserve">Almenni </v>
      </c>
      <c r="C5008" t="s">
        <v>0</v>
      </c>
      <c r="D5008" t="s">
        <v>204</v>
      </c>
      <c r="E5008" t="s">
        <v>276</v>
      </c>
      <c r="F5008" t="s">
        <v>59</v>
      </c>
      <c r="G5008" s="8" t="s">
        <v>418</v>
      </c>
      <c r="H5008" t="s">
        <v>60</v>
      </c>
      <c r="K5008" s="189">
        <v>7.9</v>
      </c>
      <c r="L5008" s="7">
        <v>33890180699</v>
      </c>
      <c r="M5008" s="7">
        <v>1571509194</v>
      </c>
      <c r="N5008" s="7">
        <v>920421683</v>
      </c>
      <c r="O5008" s="20" t="str">
        <f t="shared" si="158"/>
        <v/>
      </c>
    </row>
    <row r="5009" spans="1:15">
      <c r="A5009" s="20" t="str">
        <f t="shared" si="157"/>
        <v>Almenni lífeyrissjóðurinnHúsnæðissafn</v>
      </c>
      <c r="B5009" s="20" t="str">
        <f>_xlfn.IFNA(INDEX(Listi!$AI:$AI,MATCH(C5009,Listi!$AJ:$AJ,0)),INDEX(Listi!T:T,MATCH(C5009,Listi!U:U,0)))</f>
        <v xml:space="preserve">Almenni </v>
      </c>
      <c r="C5009" t="s">
        <v>0</v>
      </c>
      <c r="D5009" t="s">
        <v>315</v>
      </c>
      <c r="E5009" t="s">
        <v>276</v>
      </c>
      <c r="F5009" t="s">
        <v>59</v>
      </c>
      <c r="G5009" s="8" t="s">
        <v>418</v>
      </c>
      <c r="H5009" t="s">
        <v>60</v>
      </c>
      <c r="K5009" s="20">
        <v>0</v>
      </c>
      <c r="L5009" s="7">
        <v>487895879</v>
      </c>
      <c r="M5009" s="7">
        <v>166428361</v>
      </c>
      <c r="N5009" s="7">
        <v>18080096</v>
      </c>
      <c r="O5009" s="20" t="str">
        <f t="shared" si="158"/>
        <v/>
      </c>
    </row>
    <row r="5010" spans="1:15">
      <c r="A5010" s="20" t="str">
        <f t="shared" si="157"/>
        <v>Almenni lífeyrissjóðurinnInnlánssafn</v>
      </c>
      <c r="B5010" s="20" t="str">
        <f>_xlfn.IFNA(INDEX(Listi!$AI:$AI,MATCH(C5010,Listi!$AJ:$AJ,0)),INDEX(Listi!T:T,MATCH(C5010,Listi!U:U,0)))</f>
        <v xml:space="preserve">Almenni </v>
      </c>
      <c r="C5010" t="s">
        <v>0</v>
      </c>
      <c r="D5010" t="s">
        <v>1</v>
      </c>
      <c r="E5010" t="s">
        <v>276</v>
      </c>
      <c r="F5010" t="s">
        <v>59</v>
      </c>
      <c r="G5010" s="8" t="s">
        <v>418</v>
      </c>
      <c r="H5010" t="s">
        <v>60</v>
      </c>
      <c r="K5010" s="20">
        <v>0</v>
      </c>
      <c r="L5010" s="7">
        <v>26587944379</v>
      </c>
      <c r="M5010" s="7">
        <v>1016779991</v>
      </c>
      <c r="N5010" s="7">
        <v>1031869724</v>
      </c>
      <c r="O5010" s="20" t="str">
        <f t="shared" si="158"/>
        <v/>
      </c>
    </row>
    <row r="5011" spans="1:15">
      <c r="A5011" s="20" t="str">
        <f t="shared" si="157"/>
        <v>Almenni lífeyrissjóðurinnRíkissafn langt</v>
      </c>
      <c r="B5011" s="20" t="str">
        <f>_xlfn.IFNA(INDEX(Listi!$AI:$AI,MATCH(C5011,Listi!$AJ:$AJ,0)),INDEX(Listi!T:T,MATCH(C5011,Listi!U:U,0)))</f>
        <v xml:space="preserve">Almenni </v>
      </c>
      <c r="C5011" t="s">
        <v>0</v>
      </c>
      <c r="D5011" t="s">
        <v>199</v>
      </c>
      <c r="E5011" t="s">
        <v>276</v>
      </c>
      <c r="F5011" t="s">
        <v>59</v>
      </c>
      <c r="G5011" s="8" t="s">
        <v>418</v>
      </c>
      <c r="H5011" t="s">
        <v>60</v>
      </c>
      <c r="K5011" s="20">
        <v>0</v>
      </c>
      <c r="L5011" s="7">
        <v>1193680171</v>
      </c>
      <c r="M5011" s="7">
        <v>61272573</v>
      </c>
      <c r="N5011" s="7">
        <v>40105929</v>
      </c>
      <c r="O5011" s="20" t="str">
        <f t="shared" si="158"/>
        <v/>
      </c>
    </row>
    <row r="5012" spans="1:15">
      <c r="A5012" s="20" t="str">
        <f t="shared" si="157"/>
        <v>Almenni lífeyrissjóðurinnRíkissafn stutt</v>
      </c>
      <c r="B5012" s="20" t="str">
        <f>_xlfn.IFNA(INDEX(Listi!$AI:$AI,MATCH(C5012,Listi!$AJ:$AJ,0)),INDEX(Listi!T:T,MATCH(C5012,Listi!U:U,0)))</f>
        <v xml:space="preserve">Almenni </v>
      </c>
      <c r="C5012" t="s">
        <v>0</v>
      </c>
      <c r="D5012" t="s">
        <v>200</v>
      </c>
      <c r="E5012" t="s">
        <v>276</v>
      </c>
      <c r="F5012" t="s">
        <v>59</v>
      </c>
      <c r="G5012" s="8" t="s">
        <v>418</v>
      </c>
      <c r="H5012" t="s">
        <v>60</v>
      </c>
      <c r="K5012" s="20">
        <v>0</v>
      </c>
      <c r="L5012" s="7">
        <v>541893627</v>
      </c>
      <c r="M5012" s="7">
        <v>20423158</v>
      </c>
      <c r="N5012" s="7">
        <v>14899899</v>
      </c>
      <c r="O5012" s="20" t="str">
        <f t="shared" si="158"/>
        <v/>
      </c>
    </row>
    <row r="5013" spans="1:15">
      <c r="A5013" s="20" t="str">
        <f t="shared" si="157"/>
        <v>Almenni lífeyrissjóðurinnTryggingadeild</v>
      </c>
      <c r="B5013" s="20" t="str">
        <f>_xlfn.IFNA(INDEX(Listi!$AI:$AI,MATCH(C5013,Listi!$AJ:$AJ,0)),INDEX(Listi!T:T,MATCH(C5013,Listi!U:U,0)))</f>
        <v xml:space="preserve">Almenni </v>
      </c>
      <c r="C5013" t="s">
        <v>0</v>
      </c>
      <c r="D5013" t="s">
        <v>201</v>
      </c>
      <c r="E5013" t="s">
        <v>275</v>
      </c>
      <c r="F5013" t="s">
        <v>59</v>
      </c>
      <c r="G5013" s="8" t="s">
        <v>418</v>
      </c>
      <c r="H5013" t="s">
        <v>60</v>
      </c>
      <c r="K5013" s="189">
        <v>8.8000000000000007</v>
      </c>
      <c r="L5013" s="7">
        <v>174784296254</v>
      </c>
      <c r="M5013" s="7">
        <v>7497244534</v>
      </c>
      <c r="N5013" s="7">
        <v>3057046932</v>
      </c>
      <c r="O5013" s="20" t="str">
        <f t="shared" si="158"/>
        <v/>
      </c>
    </row>
    <row r="5014" spans="1:15">
      <c r="A5014" s="20" t="str">
        <f t="shared" si="157"/>
        <v>Arion banki hf.Erlend hlutabréf</v>
      </c>
      <c r="B5014" s="20" t="str">
        <f>_xlfn.IFNA(INDEX(Listi!$AI:$AI,MATCH(C5014,Listi!$AJ:$AJ,0)),INDEX(Listi!T:T,MATCH(C5014,Listi!U:U,0)))</f>
        <v xml:space="preserve">Arion banki </v>
      </c>
      <c r="C5014" t="s">
        <v>214</v>
      </c>
      <c r="D5014" t="s">
        <v>215</v>
      </c>
      <c r="E5014" t="s">
        <v>276</v>
      </c>
      <c r="F5014" t="s">
        <v>59</v>
      </c>
      <c r="G5014" s="8" t="s">
        <v>418</v>
      </c>
      <c r="H5014" t="s">
        <v>60</v>
      </c>
      <c r="K5014" s="189">
        <v>1.1000000000000001</v>
      </c>
      <c r="L5014" s="7">
        <v>1149685000</v>
      </c>
      <c r="M5014" s="7">
        <v>49095000</v>
      </c>
      <c r="N5014" s="7">
        <v>10876000</v>
      </c>
      <c r="O5014" s="20" t="str">
        <f t="shared" si="158"/>
        <v/>
      </c>
    </row>
    <row r="5015" spans="1:15">
      <c r="A5015" s="20" t="str">
        <f t="shared" si="157"/>
        <v>Arion banki hf.Innlend skuldabréf</v>
      </c>
      <c r="B5015" s="20" t="str">
        <f>_xlfn.IFNA(INDEX(Listi!$AI:$AI,MATCH(C5015,Listi!$AJ:$AJ,0)),INDEX(Listi!T:T,MATCH(C5015,Listi!U:U,0)))</f>
        <v xml:space="preserve">Arion banki </v>
      </c>
      <c r="C5015" t="s">
        <v>214</v>
      </c>
      <c r="D5015" t="s">
        <v>216</v>
      </c>
      <c r="E5015" t="s">
        <v>276</v>
      </c>
      <c r="F5015" t="s">
        <v>59</v>
      </c>
      <c r="G5015" s="8" t="s">
        <v>418</v>
      </c>
      <c r="H5015" t="s">
        <v>60</v>
      </c>
      <c r="K5015" s="189">
        <v>1.3</v>
      </c>
      <c r="L5015" s="7">
        <v>4446434000</v>
      </c>
      <c r="M5015" s="7">
        <v>344234000</v>
      </c>
      <c r="N5015" s="7">
        <v>44793000</v>
      </c>
      <c r="O5015" s="20" t="str">
        <f t="shared" si="158"/>
        <v/>
      </c>
    </row>
    <row r="5016" spans="1:15">
      <c r="A5016" s="20" t="str">
        <f t="shared" ref="A5016:A5077" si="159">CONCATENATE(C5016,D5016)</f>
        <v>Arion banki hf.Lífeyrisauki L1</v>
      </c>
      <c r="B5016" s="20" t="str">
        <f>_xlfn.IFNA(INDEX(Listi!$AI:$AI,MATCH(C5016,Listi!$AJ:$AJ,0)),INDEX(Listi!T:T,MATCH(C5016,Listi!U:U,0)))</f>
        <v xml:space="preserve">Arion banki </v>
      </c>
      <c r="C5016" t="s">
        <v>214</v>
      </c>
      <c r="D5016" t="s">
        <v>377</v>
      </c>
      <c r="E5016" t="s">
        <v>276</v>
      </c>
      <c r="F5016" t="s">
        <v>59</v>
      </c>
      <c r="G5016" s="8" t="s">
        <v>418</v>
      </c>
      <c r="H5016" t="s">
        <v>60</v>
      </c>
      <c r="K5016" s="20">
        <v>17</v>
      </c>
      <c r="L5016" s="7">
        <v>5887942000</v>
      </c>
      <c r="M5016" s="7">
        <v>1011885000</v>
      </c>
      <c r="N5016" s="7">
        <v>34615000</v>
      </c>
      <c r="O5016" s="20" t="str">
        <f t="shared" si="158"/>
        <v/>
      </c>
    </row>
    <row r="5017" spans="1:15">
      <c r="A5017" s="20" t="str">
        <f t="shared" si="159"/>
        <v>Arion banki hf.Lífeyrisauki L2</v>
      </c>
      <c r="B5017" s="20" t="str">
        <f>_xlfn.IFNA(INDEX(Listi!$AI:$AI,MATCH(C5017,Listi!$AJ:$AJ,0)),INDEX(Listi!T:T,MATCH(C5017,Listi!U:U,0)))</f>
        <v xml:space="preserve">Arion banki </v>
      </c>
      <c r="C5017" t="s">
        <v>214</v>
      </c>
      <c r="D5017" t="s">
        <v>372</v>
      </c>
      <c r="E5017" t="s">
        <v>276</v>
      </c>
      <c r="F5017" t="s">
        <v>59</v>
      </c>
      <c r="G5017" s="8" t="s">
        <v>418</v>
      </c>
      <c r="H5017" t="s">
        <v>60</v>
      </c>
      <c r="K5017" s="189">
        <v>19.399999999999999</v>
      </c>
      <c r="L5017" s="7">
        <v>21366380000</v>
      </c>
      <c r="M5017" s="7">
        <v>1613513000</v>
      </c>
      <c r="N5017" s="7">
        <v>92085000</v>
      </c>
      <c r="O5017" s="20" t="str">
        <f t="shared" si="158"/>
        <v/>
      </c>
    </row>
    <row r="5018" spans="1:15">
      <c r="A5018" s="20" t="str">
        <f t="shared" si="159"/>
        <v>Arion banki hf.Lífeyrisauki L3</v>
      </c>
      <c r="B5018" s="20" t="str">
        <f>_xlfn.IFNA(INDEX(Listi!$AI:$AI,MATCH(C5018,Listi!$AJ:$AJ,0)),INDEX(Listi!T:T,MATCH(C5018,Listi!U:U,0)))</f>
        <v xml:space="preserve">Arion banki </v>
      </c>
      <c r="C5018" t="s">
        <v>214</v>
      </c>
      <c r="D5018" t="s">
        <v>371</v>
      </c>
      <c r="E5018" t="s">
        <v>276</v>
      </c>
      <c r="F5018" t="s">
        <v>59</v>
      </c>
      <c r="G5018" s="8" t="s">
        <v>418</v>
      </c>
      <c r="H5018" t="s">
        <v>60</v>
      </c>
      <c r="K5018" s="20">
        <v>15</v>
      </c>
      <c r="L5018" s="7">
        <v>29714848000</v>
      </c>
      <c r="M5018" s="7">
        <v>2122481000</v>
      </c>
      <c r="N5018" s="7">
        <v>129566000</v>
      </c>
      <c r="O5018" s="20" t="str">
        <f t="shared" si="158"/>
        <v/>
      </c>
    </row>
    <row r="5019" spans="1:15">
      <c r="A5019" s="20" t="str">
        <f t="shared" si="159"/>
        <v>Arion banki hf.Lífeyrisauki L4</v>
      </c>
      <c r="B5019" s="20" t="str">
        <f>_xlfn.IFNA(INDEX(Listi!$AI:$AI,MATCH(C5019,Listi!$AJ:$AJ,0)),INDEX(Listi!T:T,MATCH(C5019,Listi!U:U,0)))</f>
        <v xml:space="preserve">Arion banki </v>
      </c>
      <c r="C5019" t="s">
        <v>214</v>
      </c>
      <c r="D5019" t="s">
        <v>587</v>
      </c>
      <c r="E5019" t="s">
        <v>276</v>
      </c>
      <c r="F5019" t="s">
        <v>59</v>
      </c>
      <c r="G5019" s="8" t="s">
        <v>418</v>
      </c>
      <c r="H5019" t="s">
        <v>60</v>
      </c>
      <c r="K5019" s="189">
        <v>8.6</v>
      </c>
      <c r="L5019" s="7">
        <v>19306242000</v>
      </c>
      <c r="M5019" s="7">
        <v>1346647000</v>
      </c>
      <c r="N5019" s="7">
        <v>388052000</v>
      </c>
      <c r="O5019" s="20" t="str">
        <f t="shared" si="158"/>
        <v/>
      </c>
    </row>
    <row r="5020" spans="1:15">
      <c r="A5020" s="20" t="str">
        <f t="shared" si="159"/>
        <v>Arion banki hf.Lífeyrisauki L5</v>
      </c>
      <c r="B5020" s="20" t="str">
        <f>_xlfn.IFNA(INDEX(Listi!$AI:$AI,MATCH(C5020,Listi!$AJ:$AJ,0)),INDEX(Listi!T:T,MATCH(C5020,Listi!U:U,0)))</f>
        <v xml:space="preserve">Arion banki </v>
      </c>
      <c r="C5020" t="s">
        <v>214</v>
      </c>
      <c r="D5020" t="s">
        <v>369</v>
      </c>
      <c r="E5020" t="s">
        <v>276</v>
      </c>
      <c r="F5020" t="s">
        <v>59</v>
      </c>
      <c r="G5020" s="8" t="s">
        <v>418</v>
      </c>
      <c r="H5020" t="s">
        <v>60</v>
      </c>
      <c r="K5020" s="20">
        <v>0</v>
      </c>
      <c r="L5020" s="7">
        <v>44858554000</v>
      </c>
      <c r="M5020" s="7">
        <v>4018833000</v>
      </c>
      <c r="N5020" s="7">
        <v>933672000</v>
      </c>
      <c r="O5020" s="20" t="str">
        <f t="shared" si="158"/>
        <v/>
      </c>
    </row>
    <row r="5021" spans="1:15">
      <c r="A5021" s="20" t="str">
        <f t="shared" si="159"/>
        <v>Birta lífeyrissjóðurBlönduð leið</v>
      </c>
      <c r="B5021" s="20" t="str">
        <f>_xlfn.IFNA(INDEX(Listi!$AI:$AI,MATCH(C5021,Listi!$AJ:$AJ,0)),INDEX(Listi!T:T,MATCH(C5021,Listi!U:U,0)))</f>
        <v xml:space="preserve">Birta  </v>
      </c>
      <c r="C5021" t="s">
        <v>298</v>
      </c>
      <c r="D5021" t="s">
        <v>314</v>
      </c>
      <c r="E5021" t="s">
        <v>276</v>
      </c>
      <c r="F5021" t="s">
        <v>59</v>
      </c>
      <c r="G5021" s="8" t="s">
        <v>418</v>
      </c>
      <c r="H5021" t="s">
        <v>60</v>
      </c>
      <c r="K5021" s="190">
        <v>3.29</v>
      </c>
      <c r="L5021" s="7">
        <v>6929716201</v>
      </c>
      <c r="M5021" s="7">
        <v>253995298</v>
      </c>
      <c r="N5021" s="7">
        <v>139753585</v>
      </c>
      <c r="O5021" s="20" t="str">
        <f t="shared" si="158"/>
        <v/>
      </c>
    </row>
    <row r="5022" spans="1:15">
      <c r="A5022" s="20" t="str">
        <f t="shared" si="159"/>
        <v>Birta lífeyrissjóðurInnlánsleið</v>
      </c>
      <c r="B5022" s="20" t="str">
        <f>_xlfn.IFNA(INDEX(Listi!$AI:$AI,MATCH(C5022,Listi!$AJ:$AJ,0)),INDEX(Listi!T:T,MATCH(C5022,Listi!U:U,0)))</f>
        <v xml:space="preserve">Birta  </v>
      </c>
      <c r="C5022" t="s">
        <v>298</v>
      </c>
      <c r="D5022" t="s">
        <v>208</v>
      </c>
      <c r="E5022" t="s">
        <v>276</v>
      </c>
      <c r="F5022" t="s">
        <v>59</v>
      </c>
      <c r="G5022" s="8" t="s">
        <v>418</v>
      </c>
      <c r="H5022" t="s">
        <v>60</v>
      </c>
      <c r="K5022" s="20">
        <v>0</v>
      </c>
      <c r="L5022" s="7">
        <v>4108971332</v>
      </c>
      <c r="M5022" s="7">
        <v>264842424</v>
      </c>
      <c r="N5022" s="7">
        <v>174324836</v>
      </c>
      <c r="O5022" s="20" t="str">
        <f t="shared" si="158"/>
        <v/>
      </c>
    </row>
    <row r="5023" spans="1:15">
      <c r="A5023" s="20" t="str">
        <f t="shared" si="159"/>
        <v>Birta lífeyrissjóðurSamtryggingardeild</v>
      </c>
      <c r="B5023" s="20" t="str">
        <f>_xlfn.IFNA(INDEX(Listi!$AI:$AI,MATCH(C5023,Listi!$AJ:$AJ,0)),INDEX(Listi!T:T,MATCH(C5023,Listi!U:U,0)))</f>
        <v xml:space="preserve">Birta  </v>
      </c>
      <c r="C5023" t="s">
        <v>298</v>
      </c>
      <c r="D5023" t="s">
        <v>205</v>
      </c>
      <c r="E5023" t="s">
        <v>275</v>
      </c>
      <c r="F5023" t="s">
        <v>59</v>
      </c>
      <c r="G5023" s="8" t="s">
        <v>418</v>
      </c>
      <c r="H5023" t="s">
        <v>60</v>
      </c>
      <c r="K5023" s="190">
        <v>10.26</v>
      </c>
      <c r="L5023" s="7">
        <v>549755105944</v>
      </c>
      <c r="M5023" s="7">
        <v>18480897961</v>
      </c>
      <c r="N5023" s="7">
        <v>14075814006</v>
      </c>
      <c r="O5023" s="20" t="str">
        <f t="shared" si="158"/>
        <v/>
      </c>
    </row>
    <row r="5024" spans="1:15">
      <c r="A5024" s="20" t="str">
        <f t="shared" si="159"/>
        <v>Birta lífeyrissjóðurSkuldabréfaleið</v>
      </c>
      <c r="B5024" s="20" t="str">
        <f>_xlfn.IFNA(INDEX(Listi!$AI:$AI,MATCH(C5024,Listi!$AJ:$AJ,0)),INDEX(Listi!T:T,MATCH(C5024,Listi!U:U,0)))</f>
        <v xml:space="preserve">Birta  </v>
      </c>
      <c r="C5024" t="s">
        <v>298</v>
      </c>
      <c r="D5024" t="s">
        <v>313</v>
      </c>
      <c r="E5024" t="s">
        <v>276</v>
      </c>
      <c r="F5024" t="s">
        <v>59</v>
      </c>
      <c r="G5024" s="8" t="s">
        <v>418</v>
      </c>
      <c r="H5024" t="s">
        <v>60</v>
      </c>
      <c r="K5024" s="190">
        <v>3.96</v>
      </c>
      <c r="L5024" s="7">
        <v>8522374478</v>
      </c>
      <c r="M5024" s="7">
        <v>391005163</v>
      </c>
      <c r="N5024" s="7">
        <v>218104877</v>
      </c>
      <c r="O5024" s="20" t="str">
        <f t="shared" si="158"/>
        <v/>
      </c>
    </row>
    <row r="5025" spans="1:15">
      <c r="A5025" s="20" t="str">
        <f t="shared" si="159"/>
        <v>Birta lífeyrissjóðurTilgreind séreign</v>
      </c>
      <c r="B5025" s="20" t="str">
        <f>_xlfn.IFNA(INDEX(Listi!$AI:$AI,MATCH(C5025,Listi!$AJ:$AJ,0)),INDEX(Listi!T:T,MATCH(C5025,Listi!U:U,0)))</f>
        <v xml:space="preserve">Birta  </v>
      </c>
      <c r="C5025" t="s">
        <v>298</v>
      </c>
      <c r="D5025" t="s">
        <v>312</v>
      </c>
      <c r="E5025" t="s">
        <v>276</v>
      </c>
      <c r="F5025" t="s">
        <v>59</v>
      </c>
      <c r="G5025" s="8" t="s">
        <v>418</v>
      </c>
      <c r="H5025" t="s">
        <v>60</v>
      </c>
      <c r="K5025" s="20">
        <v>0</v>
      </c>
      <c r="L5025" s="7">
        <v>2234420297</v>
      </c>
      <c r="M5025" s="7">
        <v>511871981</v>
      </c>
      <c r="N5025" s="7">
        <v>36000223</v>
      </c>
      <c r="O5025" s="20" t="str">
        <f t="shared" si="158"/>
        <v/>
      </c>
    </row>
    <row r="5026" spans="1:15">
      <c r="A5026" s="20" t="str">
        <f t="shared" si="159"/>
        <v>Brú Lífeyrissjóður starfsmanna sveitarfélagaA-deild</v>
      </c>
      <c r="B5026" s="20" t="str">
        <f>_xlfn.IFNA(INDEX(Listi!$AI:$AI,MATCH(C5026,Listi!$AJ:$AJ,0)),INDEX(Listi!T:T,MATCH(C5026,Listi!U:U,0)))</f>
        <v>Brú</v>
      </c>
      <c r="C5026" t="s">
        <v>217</v>
      </c>
      <c r="D5026" t="s">
        <v>257</v>
      </c>
      <c r="E5026" t="s">
        <v>275</v>
      </c>
      <c r="F5026" t="s">
        <v>59</v>
      </c>
      <c r="G5026" s="8" t="s">
        <v>418</v>
      </c>
      <c r="H5026" t="s">
        <v>60</v>
      </c>
      <c r="K5026" s="189">
        <v>7.2</v>
      </c>
      <c r="L5026" s="7">
        <v>270469177889</v>
      </c>
      <c r="M5026" s="7">
        <v>13987858077</v>
      </c>
      <c r="N5026" s="7">
        <v>4793072329</v>
      </c>
      <c r="O5026" s="20" t="str">
        <f t="shared" si="158"/>
        <v/>
      </c>
    </row>
    <row r="5027" spans="1:15">
      <c r="A5027" s="20" t="str">
        <f t="shared" si="159"/>
        <v>Brú Lífeyrissjóður starfsmanna sveitarfélagaB-deild</v>
      </c>
      <c r="B5027" s="20" t="str">
        <f>_xlfn.IFNA(INDEX(Listi!$AI:$AI,MATCH(C5027,Listi!$AJ:$AJ,0)),INDEX(Listi!T:T,MATCH(C5027,Listi!U:U,0)))</f>
        <v>Brú</v>
      </c>
      <c r="C5027" t="s">
        <v>217</v>
      </c>
      <c r="D5027" t="s">
        <v>218</v>
      </c>
      <c r="E5027" t="s">
        <v>275</v>
      </c>
      <c r="F5027" t="s">
        <v>59</v>
      </c>
      <c r="G5027" s="8" t="s">
        <v>418</v>
      </c>
      <c r="H5027" t="s">
        <v>60</v>
      </c>
      <c r="K5027" s="20">
        <v>0.3</v>
      </c>
      <c r="L5027" s="7">
        <v>17004783831</v>
      </c>
      <c r="M5027" s="7">
        <v>119747694</v>
      </c>
      <c r="N5027" s="7">
        <v>3424817406</v>
      </c>
      <c r="O5027" s="20" t="str">
        <f t="shared" si="158"/>
        <v/>
      </c>
    </row>
    <row r="5028" spans="1:15">
      <c r="A5028" s="20" t="str">
        <f t="shared" si="159"/>
        <v>Brú Lífeyrissjóður starfsmanna sveitarfélagaV-deild</v>
      </c>
      <c r="B5028" s="20" t="str">
        <f>_xlfn.IFNA(INDEX(Listi!$AI:$AI,MATCH(C5028,Listi!$AJ:$AJ,0)),INDEX(Listi!T:T,MATCH(C5028,Listi!U:U,0)))</f>
        <v>Brú</v>
      </c>
      <c r="C5028" t="s">
        <v>217</v>
      </c>
      <c r="D5028" t="s">
        <v>219</v>
      </c>
      <c r="E5028" t="s">
        <v>275</v>
      </c>
      <c r="F5028" t="s">
        <v>59</v>
      </c>
      <c r="G5028" s="8" t="s">
        <v>418</v>
      </c>
      <c r="H5028" t="s">
        <v>60</v>
      </c>
      <c r="K5028" s="189">
        <v>7.2</v>
      </c>
      <c r="L5028" s="7">
        <v>54501394986</v>
      </c>
      <c r="M5028" s="7">
        <v>4188513374</v>
      </c>
      <c r="N5028" s="7">
        <v>455519059</v>
      </c>
      <c r="O5028" s="20" t="str">
        <f t="shared" si="158"/>
        <v/>
      </c>
    </row>
    <row r="5029" spans="1:15">
      <c r="A5029" s="20" t="str">
        <f t="shared" si="159"/>
        <v>Eftirlaunasj atvinnuflugmannaSamtryggingardeild</v>
      </c>
      <c r="B5029" s="20" t="str">
        <f>_xlfn.IFNA(INDEX(Listi!$AI:$AI,MATCH(C5029,Listi!$AJ:$AJ,0)),INDEX(Listi!T:T,MATCH(C5029,Listi!U:U,0)))</f>
        <v>EFÍA</v>
      </c>
      <c r="C5029" t="s">
        <v>220</v>
      </c>
      <c r="D5029" t="s">
        <v>205</v>
      </c>
      <c r="E5029" t="s">
        <v>275</v>
      </c>
      <c r="F5029" t="s">
        <v>59</v>
      </c>
      <c r="G5029" s="8" t="s">
        <v>418</v>
      </c>
      <c r="H5029" t="s">
        <v>60</v>
      </c>
      <c r="K5029" s="20">
        <v>14.46</v>
      </c>
      <c r="L5029" s="7">
        <v>58542663000</v>
      </c>
      <c r="M5029" s="7">
        <v>1477262000</v>
      </c>
      <c r="N5029" s="7">
        <v>1113313000</v>
      </c>
      <c r="O5029" s="20" t="str">
        <f t="shared" si="158"/>
        <v/>
      </c>
    </row>
    <row r="5030" spans="1:15">
      <c r="A5030" s="20" t="str">
        <f t="shared" si="159"/>
        <v>Festa - lífeyrissjóðurSamtryggingardeild</v>
      </c>
      <c r="B5030" s="20" t="str">
        <f>_xlfn.IFNA(INDEX(Listi!$AI:$AI,MATCH(C5030,Listi!$AJ:$AJ,0)),INDEX(Listi!T:T,MATCH(C5030,Listi!U:U,0)))</f>
        <v xml:space="preserve">Festa </v>
      </c>
      <c r="C5030" t="s">
        <v>221</v>
      </c>
      <c r="D5030" t="s">
        <v>205</v>
      </c>
      <c r="E5030" t="s">
        <v>275</v>
      </c>
      <c r="F5030" t="s">
        <v>59</v>
      </c>
      <c r="G5030" s="8" t="s">
        <v>418</v>
      </c>
      <c r="H5030" t="s">
        <v>60</v>
      </c>
      <c r="K5030" s="20">
        <v>15.14</v>
      </c>
      <c r="L5030" s="7">
        <v>246318113722</v>
      </c>
      <c r="M5030" s="7">
        <v>11138196907</v>
      </c>
      <c r="N5030" s="7">
        <v>5180938287</v>
      </c>
      <c r="O5030" s="20" t="str">
        <f t="shared" si="158"/>
        <v/>
      </c>
    </row>
    <row r="5031" spans="1:15">
      <c r="A5031" s="20" t="str">
        <f t="shared" si="159"/>
        <v>Festa - lífeyrissjóðurSparnaðarleið I</v>
      </c>
      <c r="B5031" s="20" t="str">
        <f>_xlfn.IFNA(INDEX(Listi!$AI:$AI,MATCH(C5031,Listi!$AJ:$AJ,0)),INDEX(Listi!T:T,MATCH(C5031,Listi!U:U,0)))</f>
        <v xml:space="preserve">Festa </v>
      </c>
      <c r="C5031" t="s">
        <v>221</v>
      </c>
      <c r="D5031" t="s">
        <v>464</v>
      </c>
      <c r="E5031" t="s">
        <v>276</v>
      </c>
      <c r="F5031" t="s">
        <v>59</v>
      </c>
      <c r="G5031" s="8" t="s">
        <v>418</v>
      </c>
      <c r="H5031" t="s">
        <v>60</v>
      </c>
      <c r="K5031" s="20">
        <v>0</v>
      </c>
      <c r="L5031" s="7">
        <v>75585319</v>
      </c>
      <c r="M5031" s="7">
        <v>37671409</v>
      </c>
      <c r="N5031" s="7">
        <v>2063969</v>
      </c>
      <c r="O5031" s="20" t="str">
        <f t="shared" si="158"/>
        <v/>
      </c>
    </row>
    <row r="5032" spans="1:15">
      <c r="A5032" s="20" t="str">
        <f t="shared" si="159"/>
        <v>Festa - lífeyrissjóðurSparnaðarleið II</v>
      </c>
      <c r="B5032" s="20" t="str">
        <f>_xlfn.IFNA(INDEX(Listi!$AI:$AI,MATCH(C5032,Listi!$AJ:$AJ,0)),INDEX(Listi!T:T,MATCH(C5032,Listi!U:U,0)))</f>
        <v xml:space="preserve">Festa </v>
      </c>
      <c r="C5032" t="s">
        <v>221</v>
      </c>
      <c r="D5032" t="s">
        <v>388</v>
      </c>
      <c r="E5032" t="s">
        <v>276</v>
      </c>
      <c r="F5032" t="s">
        <v>59</v>
      </c>
      <c r="G5032" s="8" t="s">
        <v>418</v>
      </c>
      <c r="H5032" t="s">
        <v>60</v>
      </c>
      <c r="K5032" s="20">
        <v>0</v>
      </c>
      <c r="L5032" s="7">
        <v>1113180693</v>
      </c>
      <c r="M5032" s="7">
        <v>134564310</v>
      </c>
      <c r="N5032" s="7">
        <v>19363084</v>
      </c>
      <c r="O5032" s="20" t="str">
        <f t="shared" si="158"/>
        <v/>
      </c>
    </row>
    <row r="5033" spans="1:15">
      <c r="A5033" s="20" t="str">
        <f t="shared" si="159"/>
        <v>Frjálsi lífeyrissjóðurinnDeild/leið I</v>
      </c>
      <c r="B5033" s="20" t="str">
        <f>_xlfn.IFNA(INDEX(Listi!$AI:$AI,MATCH(C5033,Listi!$AJ:$AJ,0)),INDEX(Listi!T:T,MATCH(C5033,Listi!U:U,0)))</f>
        <v xml:space="preserve">Frjálsi </v>
      </c>
      <c r="C5033" t="s">
        <v>222</v>
      </c>
      <c r="D5033" t="s">
        <v>223</v>
      </c>
      <c r="E5033" t="s">
        <v>276</v>
      </c>
      <c r="F5033" t="s">
        <v>59</v>
      </c>
      <c r="G5033" s="8" t="s">
        <v>418</v>
      </c>
      <c r="H5033" t="s">
        <v>60</v>
      </c>
      <c r="K5033" s="189">
        <v>11.3</v>
      </c>
      <c r="L5033" s="7">
        <v>199278730000</v>
      </c>
      <c r="M5033" s="7">
        <v>10813020000</v>
      </c>
      <c r="N5033" s="7">
        <v>2178012000</v>
      </c>
      <c r="O5033" s="20" t="str">
        <f t="shared" si="158"/>
        <v/>
      </c>
    </row>
    <row r="5034" spans="1:15">
      <c r="A5034" s="20" t="str">
        <f t="shared" si="159"/>
        <v>Frjálsi lífeyrissjóðurinnDeild/leið II</v>
      </c>
      <c r="B5034" s="20" t="str">
        <f>_xlfn.IFNA(INDEX(Listi!$AI:$AI,MATCH(C5034,Listi!$AJ:$AJ,0)),INDEX(Listi!T:T,MATCH(C5034,Listi!U:U,0)))</f>
        <v xml:space="preserve">Frjálsi </v>
      </c>
      <c r="C5034" t="s">
        <v>222</v>
      </c>
      <c r="D5034" t="s">
        <v>224</v>
      </c>
      <c r="E5034" t="s">
        <v>276</v>
      </c>
      <c r="F5034" t="s">
        <v>59</v>
      </c>
      <c r="G5034" s="8" t="s">
        <v>418</v>
      </c>
      <c r="H5034" t="s">
        <v>60</v>
      </c>
      <c r="K5034" s="189">
        <v>7.2</v>
      </c>
      <c r="L5034" s="7">
        <v>29681370000</v>
      </c>
      <c r="M5034" s="7">
        <v>1864883000</v>
      </c>
      <c r="N5034" s="7">
        <v>401735000</v>
      </c>
      <c r="O5034" s="20" t="str">
        <f t="shared" si="158"/>
        <v/>
      </c>
    </row>
    <row r="5035" spans="1:15">
      <c r="A5035" s="20" t="str">
        <f t="shared" si="159"/>
        <v>Frjálsi lífeyrissjóðurinnDeild/leið III</v>
      </c>
      <c r="B5035" s="20" t="str">
        <f>_xlfn.IFNA(INDEX(Listi!$AI:$AI,MATCH(C5035,Listi!$AJ:$AJ,0)),INDEX(Listi!T:T,MATCH(C5035,Listi!U:U,0)))</f>
        <v xml:space="preserve">Frjálsi </v>
      </c>
      <c r="C5035" t="s">
        <v>222</v>
      </c>
      <c r="D5035" t="s">
        <v>225</v>
      </c>
      <c r="E5035" t="s">
        <v>276</v>
      </c>
      <c r="F5035" t="s">
        <v>59</v>
      </c>
      <c r="G5035" s="8" t="s">
        <v>418</v>
      </c>
      <c r="H5035" t="s">
        <v>60</v>
      </c>
      <c r="K5035" s="189">
        <v>2.6</v>
      </c>
      <c r="L5035" s="7">
        <v>43554797000</v>
      </c>
      <c r="M5035" s="7">
        <v>2564479000</v>
      </c>
      <c r="N5035" s="7">
        <v>1456678000</v>
      </c>
      <c r="O5035" s="20" t="str">
        <f t="shared" si="158"/>
        <v/>
      </c>
    </row>
    <row r="5036" spans="1:15">
      <c r="A5036" s="20" t="str">
        <f t="shared" si="159"/>
        <v>Frjálsi lífeyrissjóðurinnFrjálsi Áhætta</v>
      </c>
      <c r="B5036" s="20" t="str">
        <f>_xlfn.IFNA(INDEX(Listi!$AI:$AI,MATCH(C5036,Listi!$AJ:$AJ,0)),INDEX(Listi!T:T,MATCH(C5036,Listi!U:U,0)))</f>
        <v xml:space="preserve">Frjálsi </v>
      </c>
      <c r="C5036" t="s">
        <v>222</v>
      </c>
      <c r="D5036" t="s">
        <v>226</v>
      </c>
      <c r="E5036" t="s">
        <v>276</v>
      </c>
      <c r="F5036" t="s">
        <v>59</v>
      </c>
      <c r="G5036" s="8" t="s">
        <v>418</v>
      </c>
      <c r="H5036" t="s">
        <v>60</v>
      </c>
      <c r="K5036" s="189">
        <v>10.4</v>
      </c>
      <c r="L5036" s="7">
        <v>2707615000</v>
      </c>
      <c r="M5036" s="7">
        <v>335331000</v>
      </c>
      <c r="N5036" s="7">
        <v>1872000</v>
      </c>
      <c r="O5036" s="20" t="str">
        <f t="shared" si="158"/>
        <v/>
      </c>
    </row>
    <row r="5037" spans="1:15">
      <c r="A5037" s="20" t="str">
        <f t="shared" si="159"/>
        <v>Frjálsi lífeyrissjóðurinnSameiginleg deild</v>
      </c>
      <c r="B5037" s="20" t="str">
        <f>_xlfn.IFNA(INDEX(Listi!$AI:$AI,MATCH(C5037,Listi!$AJ:$AJ,0)),INDEX(Listi!T:T,MATCH(C5037,Listi!U:U,0)))</f>
        <v xml:space="preserve">Frjálsi </v>
      </c>
      <c r="C5037" t="s">
        <v>222</v>
      </c>
      <c r="D5037" t="s">
        <v>311</v>
      </c>
      <c r="E5037" t="s">
        <v>276</v>
      </c>
      <c r="F5037" t="s">
        <v>59</v>
      </c>
      <c r="G5037" s="8" t="s">
        <v>418</v>
      </c>
      <c r="H5037" t="s">
        <v>60</v>
      </c>
      <c r="K5037" s="20">
        <v>0</v>
      </c>
      <c r="L5037" s="7">
        <v>0</v>
      </c>
      <c r="M5037" s="7">
        <v>0</v>
      </c>
      <c r="N5037" s="7">
        <v>0</v>
      </c>
      <c r="O5037" s="20" t="str">
        <f t="shared" si="158"/>
        <v/>
      </c>
    </row>
    <row r="5038" spans="1:15">
      <c r="A5038" s="20" t="str">
        <f t="shared" si="159"/>
        <v>Frjálsi lífeyrissjóðurinnSamtryggingardeild</v>
      </c>
      <c r="B5038" s="20" t="str">
        <f>_xlfn.IFNA(INDEX(Listi!$AI:$AI,MATCH(C5038,Listi!$AJ:$AJ,0)),INDEX(Listi!T:T,MATCH(C5038,Listi!U:U,0)))</f>
        <v xml:space="preserve">Frjálsi </v>
      </c>
      <c r="C5038" t="s">
        <v>222</v>
      </c>
      <c r="D5038" t="s">
        <v>205</v>
      </c>
      <c r="E5038" t="s">
        <v>275</v>
      </c>
      <c r="F5038" t="s">
        <v>59</v>
      </c>
      <c r="G5038" s="8" t="s">
        <v>418</v>
      </c>
      <c r="H5038" t="s">
        <v>60</v>
      </c>
      <c r="K5038" s="189">
        <v>7.3</v>
      </c>
      <c r="L5038" s="7">
        <v>127148465000</v>
      </c>
      <c r="M5038" s="7">
        <v>7524433000</v>
      </c>
      <c r="N5038" s="7">
        <v>1254273000</v>
      </c>
      <c r="O5038" s="20" t="str">
        <f t="shared" si="158"/>
        <v/>
      </c>
    </row>
    <row r="5039" spans="1:15">
      <c r="A5039" s="20" t="str">
        <f t="shared" si="159"/>
        <v>Gildi - lífeyrissjóðurFramtíðarsýn 1</v>
      </c>
      <c r="B5039" s="20" t="str">
        <f>_xlfn.IFNA(INDEX(Listi!$AI:$AI,MATCH(C5039,Listi!$AJ:$AJ,0)),INDEX(Listi!T:T,MATCH(C5039,Listi!U:U,0)))</f>
        <v xml:space="preserve">Gildi  </v>
      </c>
      <c r="C5039" t="s">
        <v>227</v>
      </c>
      <c r="D5039" t="s">
        <v>373</v>
      </c>
      <c r="E5039" t="s">
        <v>276</v>
      </c>
      <c r="F5039" t="s">
        <v>59</v>
      </c>
      <c r="G5039" s="8" t="s">
        <v>418</v>
      </c>
      <c r="H5039" t="s">
        <v>60</v>
      </c>
      <c r="K5039" s="20">
        <v>0</v>
      </c>
      <c r="L5039" s="7">
        <v>3223959491</v>
      </c>
      <c r="M5039" s="7">
        <v>185065371</v>
      </c>
      <c r="N5039" s="7">
        <v>99697779</v>
      </c>
      <c r="O5039" s="20" t="str">
        <f t="shared" si="158"/>
        <v/>
      </c>
    </row>
    <row r="5040" spans="1:15">
      <c r="A5040" s="20" t="str">
        <f t="shared" si="159"/>
        <v>Gildi - lífeyrissjóðurFramtíðarsýn 2</v>
      </c>
      <c r="B5040" s="20" t="str">
        <f>_xlfn.IFNA(INDEX(Listi!$AI:$AI,MATCH(C5040,Listi!$AJ:$AJ,0)),INDEX(Listi!T:T,MATCH(C5040,Listi!U:U,0)))</f>
        <v xml:space="preserve">Gildi  </v>
      </c>
      <c r="C5040" t="s">
        <v>227</v>
      </c>
      <c r="D5040" t="s">
        <v>374</v>
      </c>
      <c r="E5040" t="s">
        <v>276</v>
      </c>
      <c r="F5040" t="s">
        <v>59</v>
      </c>
      <c r="G5040" s="8" t="s">
        <v>418</v>
      </c>
      <c r="H5040" t="s">
        <v>60</v>
      </c>
      <c r="K5040" s="20">
        <v>0</v>
      </c>
      <c r="L5040" s="7">
        <v>3172355810</v>
      </c>
      <c r="M5040" s="7">
        <v>227598529</v>
      </c>
      <c r="N5040" s="7">
        <v>70042741</v>
      </c>
      <c r="O5040" s="20" t="str">
        <f t="shared" si="158"/>
        <v/>
      </c>
    </row>
    <row r="5041" spans="1:15">
      <c r="A5041" s="20" t="str">
        <f t="shared" si="159"/>
        <v>Gildi - lífeyrissjóðurFramtíðarsýn 3</v>
      </c>
      <c r="B5041" s="20" t="str">
        <f>_xlfn.IFNA(INDEX(Listi!$AI:$AI,MATCH(C5041,Listi!$AJ:$AJ,0)),INDEX(Listi!T:T,MATCH(C5041,Listi!U:U,0)))</f>
        <v xml:space="preserve">Gildi  </v>
      </c>
      <c r="C5041" t="s">
        <v>227</v>
      </c>
      <c r="D5041" t="s">
        <v>380</v>
      </c>
      <c r="E5041" t="s">
        <v>276</v>
      </c>
      <c r="F5041" t="s">
        <v>59</v>
      </c>
      <c r="G5041" s="8" t="s">
        <v>418</v>
      </c>
      <c r="H5041" t="s">
        <v>60</v>
      </c>
      <c r="K5041" s="20">
        <v>0</v>
      </c>
      <c r="L5041" s="7">
        <v>1220667693</v>
      </c>
      <c r="M5041" s="7">
        <v>206427664</v>
      </c>
      <c r="N5041" s="7">
        <v>61376636</v>
      </c>
      <c r="O5041" s="20" t="str">
        <f t="shared" si="158"/>
        <v/>
      </c>
    </row>
    <row r="5042" spans="1:15">
      <c r="A5042" s="20" t="str">
        <f t="shared" si="159"/>
        <v>Gildi - lífeyrissjóðurSamtryggingardeild</v>
      </c>
      <c r="B5042" s="20" t="str">
        <f>_xlfn.IFNA(INDEX(Listi!$AI:$AI,MATCH(C5042,Listi!$AJ:$AJ,0)),INDEX(Listi!T:T,MATCH(C5042,Listi!U:U,0)))</f>
        <v xml:space="preserve">Gildi  </v>
      </c>
      <c r="C5042" t="s">
        <v>227</v>
      </c>
      <c r="D5042" t="s">
        <v>205</v>
      </c>
      <c r="E5042" t="s">
        <v>275</v>
      </c>
      <c r="F5042" t="s">
        <v>59</v>
      </c>
      <c r="G5042" s="8" t="s">
        <v>418</v>
      </c>
      <c r="H5042" t="s">
        <v>60</v>
      </c>
      <c r="K5042" s="189">
        <v>11.2</v>
      </c>
      <c r="L5042" s="7">
        <v>908474103084</v>
      </c>
      <c r="M5042" s="7">
        <v>33404441428</v>
      </c>
      <c r="N5042" s="7">
        <v>20772915594</v>
      </c>
      <c r="O5042" s="20" t="str">
        <f t="shared" si="158"/>
        <v/>
      </c>
    </row>
    <row r="5043" spans="1:15">
      <c r="A5043" s="20" t="str">
        <f t="shared" si="159"/>
        <v>Íslandsbanki hf.Erlend verðbréf</v>
      </c>
      <c r="B5043" s="20" t="str">
        <f>_xlfn.IFNA(INDEX(Listi!$AI:$AI,MATCH(C5043,Listi!$AJ:$AJ,0)),INDEX(Listi!T:T,MATCH(C5043,Listi!U:U,0)))</f>
        <v>Íslandsbanki</v>
      </c>
      <c r="C5043" t="s">
        <v>228</v>
      </c>
      <c r="D5043" t="s">
        <v>229</v>
      </c>
      <c r="E5043" t="s">
        <v>276</v>
      </c>
      <c r="F5043" t="s">
        <v>59</v>
      </c>
      <c r="G5043" s="8" t="s">
        <v>418</v>
      </c>
      <c r="H5043" t="s">
        <v>60</v>
      </c>
      <c r="K5043" s="20">
        <v>0</v>
      </c>
      <c r="L5043" s="7">
        <v>1602556114</v>
      </c>
      <c r="M5043" s="7">
        <v>15640340</v>
      </c>
      <c r="N5043" s="7">
        <v>15279587</v>
      </c>
      <c r="O5043" s="20" t="str">
        <f t="shared" si="158"/>
        <v/>
      </c>
    </row>
    <row r="5044" spans="1:15">
      <c r="A5044" s="20" t="str">
        <f t="shared" si="159"/>
        <v>Íslandsbanki hf.Húsnæðisleið</v>
      </c>
      <c r="B5044" s="20" t="str">
        <f>_xlfn.IFNA(INDEX(Listi!$AI:$AI,MATCH(C5044,Listi!$AJ:$AJ,0)),INDEX(Listi!T:T,MATCH(C5044,Listi!U:U,0)))</f>
        <v>Íslandsbanki</v>
      </c>
      <c r="C5044" t="s">
        <v>228</v>
      </c>
      <c r="D5044" t="s">
        <v>307</v>
      </c>
      <c r="E5044" t="s">
        <v>276</v>
      </c>
      <c r="F5044" t="s">
        <v>59</v>
      </c>
      <c r="G5044" s="8" t="s">
        <v>418</v>
      </c>
      <c r="H5044" t="s">
        <v>60</v>
      </c>
      <c r="K5044" s="20">
        <v>21.29</v>
      </c>
      <c r="L5044" s="7">
        <v>2334808209</v>
      </c>
      <c r="M5044" s="7">
        <v>1128225985</v>
      </c>
      <c r="N5044" s="7">
        <v>7159457</v>
      </c>
      <c r="O5044" s="20" t="str">
        <f t="shared" si="158"/>
        <v/>
      </c>
    </row>
    <row r="5045" spans="1:15">
      <c r="A5045" s="20" t="str">
        <f t="shared" si="159"/>
        <v>Íslandsbanki hf.Lífeyrisreikningur-óverðtryggður</v>
      </c>
      <c r="B5045" s="20" t="str">
        <f>_xlfn.IFNA(INDEX(Listi!$AI:$AI,MATCH(C5045,Listi!$AJ:$AJ,0)),INDEX(Listi!T:T,MATCH(C5045,Listi!U:U,0)))</f>
        <v>Íslandsbanki</v>
      </c>
      <c r="C5045" t="s">
        <v>228</v>
      </c>
      <c r="D5045" t="s">
        <v>231</v>
      </c>
      <c r="E5045" t="s">
        <v>276</v>
      </c>
      <c r="F5045" t="s">
        <v>59</v>
      </c>
      <c r="G5045" s="8" t="s">
        <v>418</v>
      </c>
      <c r="H5045" t="s">
        <v>60</v>
      </c>
      <c r="K5045" s="20">
        <v>0</v>
      </c>
      <c r="L5045" s="7">
        <v>2506311736</v>
      </c>
      <c r="M5045" s="7">
        <v>879015901</v>
      </c>
      <c r="N5045" s="7">
        <v>95740979</v>
      </c>
      <c r="O5045" s="20" t="str">
        <f t="shared" si="158"/>
        <v/>
      </c>
    </row>
    <row r="5046" spans="1:15">
      <c r="A5046" s="20" t="str">
        <f t="shared" si="159"/>
        <v>Íslandsbanki hf.Lífeyrisreikningur-verðtryggður</v>
      </c>
      <c r="B5046" s="20" t="str">
        <f>_xlfn.IFNA(INDEX(Listi!$AI:$AI,MATCH(C5046,Listi!$AJ:$AJ,0)),INDEX(Listi!T:T,MATCH(C5046,Listi!U:U,0)))</f>
        <v>Íslandsbanki</v>
      </c>
      <c r="C5046" t="s">
        <v>228</v>
      </c>
      <c r="D5046" t="s">
        <v>232</v>
      </c>
      <c r="E5046" t="s">
        <v>276</v>
      </c>
      <c r="F5046" t="s">
        <v>59</v>
      </c>
      <c r="G5046" s="8" t="s">
        <v>418</v>
      </c>
      <c r="H5046" t="s">
        <v>60</v>
      </c>
      <c r="K5046" s="20">
        <v>0</v>
      </c>
      <c r="L5046" s="7">
        <v>35933944171</v>
      </c>
      <c r="M5046" s="7">
        <v>3575627585</v>
      </c>
      <c r="N5046" s="7">
        <v>973599891</v>
      </c>
      <c r="O5046" s="20" t="str">
        <f t="shared" si="158"/>
        <v/>
      </c>
    </row>
    <row r="5047" spans="1:15">
      <c r="A5047" s="20" t="str">
        <f t="shared" si="159"/>
        <v>Íslandsbanki hf.Löng ríkisskuldabréf</v>
      </c>
      <c r="B5047" s="20" t="str">
        <f>_xlfn.IFNA(INDEX(Listi!$AI:$AI,MATCH(C5047,Listi!$AJ:$AJ,0)),INDEX(Listi!T:T,MATCH(C5047,Listi!U:U,0)))</f>
        <v>Íslandsbanki</v>
      </c>
      <c r="C5047" t="s">
        <v>228</v>
      </c>
      <c r="D5047" t="s">
        <v>233</v>
      </c>
      <c r="E5047" t="s">
        <v>276</v>
      </c>
      <c r="F5047" t="s">
        <v>59</v>
      </c>
      <c r="G5047" s="8" t="s">
        <v>418</v>
      </c>
      <c r="H5047" t="s">
        <v>60</v>
      </c>
      <c r="K5047" s="20">
        <v>0</v>
      </c>
      <c r="L5047" s="7">
        <v>753232602</v>
      </c>
      <c r="M5047" s="7">
        <v>52540738</v>
      </c>
      <c r="N5047" s="7">
        <v>25520229</v>
      </c>
      <c r="O5047" s="20" t="str">
        <f t="shared" si="158"/>
        <v/>
      </c>
    </row>
    <row r="5048" spans="1:15">
      <c r="A5048" s="20" t="str">
        <f t="shared" si="159"/>
        <v>Íslandsbanki hf.Stýring A</v>
      </c>
      <c r="B5048" s="20" t="str">
        <f>_xlfn.IFNA(INDEX(Listi!$AI:$AI,MATCH(C5048,Listi!$AJ:$AJ,0)),INDEX(Listi!T:T,MATCH(C5048,Listi!U:U,0)))</f>
        <v>Íslandsbanki</v>
      </c>
      <c r="C5048" t="s">
        <v>228</v>
      </c>
      <c r="D5048" t="s">
        <v>234</v>
      </c>
      <c r="E5048" t="s">
        <v>276</v>
      </c>
      <c r="F5048" t="s">
        <v>59</v>
      </c>
      <c r="G5048" s="8" t="s">
        <v>418</v>
      </c>
      <c r="H5048" t="s">
        <v>60</v>
      </c>
      <c r="K5048" s="20">
        <v>0</v>
      </c>
      <c r="L5048" s="7">
        <v>4133723797</v>
      </c>
      <c r="M5048" s="7">
        <v>215966902</v>
      </c>
      <c r="N5048" s="7">
        <v>124877843</v>
      </c>
      <c r="O5048" s="20" t="str">
        <f t="shared" si="158"/>
        <v/>
      </c>
    </row>
    <row r="5049" spans="1:15">
      <c r="A5049" s="20" t="str">
        <f t="shared" si="159"/>
        <v>Íslandsbanki hf.Stýring B</v>
      </c>
      <c r="B5049" s="20" t="str">
        <f>_xlfn.IFNA(INDEX(Listi!$AI:$AI,MATCH(C5049,Listi!$AJ:$AJ,0)),INDEX(Listi!T:T,MATCH(C5049,Listi!U:U,0)))</f>
        <v>Íslandsbanki</v>
      </c>
      <c r="C5049" t="s">
        <v>228</v>
      </c>
      <c r="D5049" t="s">
        <v>235</v>
      </c>
      <c r="E5049" t="s">
        <v>276</v>
      </c>
      <c r="F5049" t="s">
        <v>59</v>
      </c>
      <c r="G5049" s="8" t="s">
        <v>418</v>
      </c>
      <c r="H5049" t="s">
        <v>60</v>
      </c>
      <c r="K5049" s="190">
        <v>7.22</v>
      </c>
      <c r="L5049" s="7">
        <v>5860247393</v>
      </c>
      <c r="M5049" s="7">
        <v>508591885</v>
      </c>
      <c r="N5049" s="7">
        <v>77897125</v>
      </c>
      <c r="O5049" s="20" t="str">
        <f t="shared" si="158"/>
        <v/>
      </c>
    </row>
    <row r="5050" spans="1:15">
      <c r="A5050" s="20" t="str">
        <f t="shared" si="159"/>
        <v>Íslandsbanki hf.Stýring C</v>
      </c>
      <c r="B5050" s="20" t="str">
        <f>_xlfn.IFNA(INDEX(Listi!$AI:$AI,MATCH(C5050,Listi!$AJ:$AJ,0)),INDEX(Listi!T:T,MATCH(C5050,Listi!U:U,0)))</f>
        <v>Íslandsbanki</v>
      </c>
      <c r="C5050" t="s">
        <v>228</v>
      </c>
      <c r="D5050" t="s">
        <v>236</v>
      </c>
      <c r="E5050" t="s">
        <v>276</v>
      </c>
      <c r="F5050" t="s">
        <v>59</v>
      </c>
      <c r="G5050" s="8" t="s">
        <v>418</v>
      </c>
      <c r="H5050" t="s">
        <v>60</v>
      </c>
      <c r="K5050" s="190">
        <v>9.4700000000000006</v>
      </c>
      <c r="L5050" s="7">
        <v>8014427899</v>
      </c>
      <c r="M5050" s="7">
        <v>751053797</v>
      </c>
      <c r="N5050" s="7">
        <v>58531298</v>
      </c>
      <c r="O5050" s="20" t="str">
        <f t="shared" si="158"/>
        <v/>
      </c>
    </row>
    <row r="5051" spans="1:15">
      <c r="A5051" s="20" t="str">
        <f t="shared" si="159"/>
        <v>Íslandsbanki hf.Stýring D</v>
      </c>
      <c r="B5051" s="20" t="str">
        <f>_xlfn.IFNA(INDEX(Listi!$AI:$AI,MATCH(C5051,Listi!$AJ:$AJ,0)),INDEX(Listi!T:T,MATCH(C5051,Listi!U:U,0)))</f>
        <v>Íslandsbanki</v>
      </c>
      <c r="C5051" t="s">
        <v>228</v>
      </c>
      <c r="D5051" t="s">
        <v>237</v>
      </c>
      <c r="E5051" t="s">
        <v>276</v>
      </c>
      <c r="F5051" t="s">
        <v>59</v>
      </c>
      <c r="G5051" s="8" t="s">
        <v>418</v>
      </c>
      <c r="H5051" t="s">
        <v>60</v>
      </c>
      <c r="K5051" s="190">
        <v>12.72</v>
      </c>
      <c r="L5051" s="7">
        <v>5826614423</v>
      </c>
      <c r="M5051" s="7">
        <v>1371163557</v>
      </c>
      <c r="N5051" s="7">
        <v>36861109</v>
      </c>
      <c r="O5051" s="20" t="str">
        <f t="shared" si="158"/>
        <v/>
      </c>
    </row>
    <row r="5052" spans="1:15">
      <c r="A5052" s="20" t="str">
        <f t="shared" si="159"/>
        <v>Íslandsbanki hf.Stýring E</v>
      </c>
      <c r="B5052" s="20" t="str">
        <f>_xlfn.IFNA(INDEX(Listi!$AI:$AI,MATCH(C5052,Listi!$AJ:$AJ,0)),INDEX(Listi!T:T,MATCH(C5052,Listi!U:U,0)))</f>
        <v>Íslandsbanki</v>
      </c>
      <c r="C5052" t="s">
        <v>228</v>
      </c>
      <c r="D5052" t="s">
        <v>580</v>
      </c>
      <c r="E5052" t="s">
        <v>276</v>
      </c>
      <c r="F5052" t="s">
        <v>59</v>
      </c>
      <c r="G5052" s="8" t="s">
        <v>418</v>
      </c>
      <c r="H5052" t="s">
        <v>60</v>
      </c>
      <c r="K5052" s="20">
        <v>16.54</v>
      </c>
      <c r="L5052" s="7">
        <v>99567247</v>
      </c>
      <c r="M5052" s="7">
        <v>7691901</v>
      </c>
      <c r="N5052" s="7">
        <v>670647</v>
      </c>
      <c r="O5052" s="20" t="str">
        <f t="shared" si="158"/>
        <v/>
      </c>
    </row>
    <row r="5053" spans="1:15">
      <c r="A5053" s="20" t="str">
        <f t="shared" si="159"/>
        <v>Íslenski lífeyrissjóðurinnLíf 1</v>
      </c>
      <c r="B5053" s="20" t="str">
        <f>_xlfn.IFNA(INDEX(Listi!$AI:$AI,MATCH(C5053,Listi!$AJ:$AJ,0)),INDEX(Listi!T:T,MATCH(C5053,Listi!U:U,0)))</f>
        <v xml:space="preserve">Íslenski  </v>
      </c>
      <c r="C5053" t="s">
        <v>238</v>
      </c>
      <c r="D5053" t="s">
        <v>239</v>
      </c>
      <c r="E5053" t="s">
        <v>276</v>
      </c>
      <c r="F5053" t="s">
        <v>59</v>
      </c>
      <c r="G5053" s="8" t="s">
        <v>418</v>
      </c>
      <c r="H5053" t="s">
        <v>60</v>
      </c>
      <c r="K5053" s="190">
        <v>10.26</v>
      </c>
      <c r="L5053" s="7">
        <v>34645188332</v>
      </c>
      <c r="M5053" s="7">
        <v>5859453012</v>
      </c>
      <c r="N5053" s="7">
        <v>977930648</v>
      </c>
      <c r="O5053" s="20" t="str">
        <f t="shared" si="158"/>
        <v/>
      </c>
    </row>
    <row r="5054" spans="1:15">
      <c r="A5054" s="20" t="str">
        <f t="shared" si="159"/>
        <v>Íslenski lífeyrissjóðurinnLíf 2</v>
      </c>
      <c r="B5054" s="20" t="str">
        <f>_xlfn.IFNA(INDEX(Listi!$AI:$AI,MATCH(C5054,Listi!$AJ:$AJ,0)),INDEX(Listi!T:T,MATCH(C5054,Listi!U:U,0)))</f>
        <v xml:space="preserve">Íslenski  </v>
      </c>
      <c r="C5054" t="s">
        <v>238</v>
      </c>
      <c r="D5054" t="s">
        <v>240</v>
      </c>
      <c r="E5054" t="s">
        <v>276</v>
      </c>
      <c r="F5054" t="s">
        <v>59</v>
      </c>
      <c r="G5054" s="8" t="s">
        <v>418</v>
      </c>
      <c r="H5054" t="s">
        <v>60</v>
      </c>
      <c r="K5054" s="190">
        <v>8.51</v>
      </c>
      <c r="L5054" s="7">
        <v>31029129445</v>
      </c>
      <c r="M5054" s="7">
        <v>2139527304</v>
      </c>
      <c r="N5054" s="7">
        <v>531278955</v>
      </c>
      <c r="O5054" s="20" t="str">
        <f t="shared" si="158"/>
        <v/>
      </c>
    </row>
    <row r="5055" spans="1:15">
      <c r="A5055" s="20" t="str">
        <f t="shared" si="159"/>
        <v>Íslenski lífeyrissjóðurinnLíf 3</v>
      </c>
      <c r="B5055" s="20" t="str">
        <f>_xlfn.IFNA(INDEX(Listi!$AI:$AI,MATCH(C5055,Listi!$AJ:$AJ,0)),INDEX(Listi!T:T,MATCH(C5055,Listi!U:U,0)))</f>
        <v xml:space="preserve">Íslenski  </v>
      </c>
      <c r="C5055" t="s">
        <v>238</v>
      </c>
      <c r="D5055" t="s">
        <v>241</v>
      </c>
      <c r="E5055" t="s">
        <v>276</v>
      </c>
      <c r="F5055" t="s">
        <v>59</v>
      </c>
      <c r="G5055" s="8" t="s">
        <v>418</v>
      </c>
      <c r="H5055" t="s">
        <v>60</v>
      </c>
      <c r="K5055" s="190">
        <v>6.31</v>
      </c>
      <c r="L5055" s="7">
        <v>26552298455</v>
      </c>
      <c r="M5055" s="7">
        <v>1349981892</v>
      </c>
      <c r="N5055" s="7">
        <v>474868471</v>
      </c>
      <c r="O5055" s="20" t="str">
        <f t="shared" si="158"/>
        <v/>
      </c>
    </row>
    <row r="5056" spans="1:15">
      <c r="A5056" s="20" t="str">
        <f t="shared" si="159"/>
        <v>Íslenski lífeyrissjóðurinnLíf 4</v>
      </c>
      <c r="B5056" s="20" t="str">
        <f>_xlfn.IFNA(INDEX(Listi!$AI:$AI,MATCH(C5056,Listi!$AJ:$AJ,0)),INDEX(Listi!T:T,MATCH(C5056,Listi!U:U,0)))</f>
        <v xml:space="preserve">Íslenski  </v>
      </c>
      <c r="C5056" t="s">
        <v>238</v>
      </c>
      <c r="D5056" t="s">
        <v>242</v>
      </c>
      <c r="E5056" t="s">
        <v>276</v>
      </c>
      <c r="F5056" t="s">
        <v>59</v>
      </c>
      <c r="G5056" s="8" t="s">
        <v>418</v>
      </c>
      <c r="H5056" t="s">
        <v>60</v>
      </c>
      <c r="K5056" s="20">
        <v>0</v>
      </c>
      <c r="L5056" s="7">
        <v>15323468197</v>
      </c>
      <c r="M5056" s="7">
        <v>592019313</v>
      </c>
      <c r="N5056" s="7">
        <v>649721424</v>
      </c>
      <c r="O5056" s="20" t="str">
        <f t="shared" si="158"/>
        <v/>
      </c>
    </row>
    <row r="5057" spans="1:15">
      <c r="A5057" s="20" t="str">
        <f t="shared" si="159"/>
        <v>Íslenski lífeyrissjóðurinnSamtryggingardeild</v>
      </c>
      <c r="B5057" s="20" t="str">
        <f>_xlfn.IFNA(INDEX(Listi!$AI:$AI,MATCH(C5057,Listi!$AJ:$AJ,0)),INDEX(Listi!T:T,MATCH(C5057,Listi!U:U,0)))</f>
        <v xml:space="preserve">Íslenski  </v>
      </c>
      <c r="C5057" t="s">
        <v>238</v>
      </c>
      <c r="D5057" t="s">
        <v>205</v>
      </c>
      <c r="E5057" t="s">
        <v>275</v>
      </c>
      <c r="F5057" t="s">
        <v>59</v>
      </c>
      <c r="G5057" s="8" t="s">
        <v>418</v>
      </c>
      <c r="H5057" t="s">
        <v>60</v>
      </c>
      <c r="K5057" s="190">
        <v>7.31</v>
      </c>
      <c r="L5057" s="7">
        <v>32369481106</v>
      </c>
      <c r="M5057" s="7">
        <v>2513450236</v>
      </c>
      <c r="N5057" s="7">
        <v>182749847</v>
      </c>
      <c r="O5057" s="20" t="str">
        <f t="shared" si="158"/>
        <v/>
      </c>
    </row>
    <row r="5058" spans="1:15">
      <c r="A5058" s="20" t="str">
        <f t="shared" si="159"/>
        <v>Kvika banki hf.Ævileið</v>
      </c>
      <c r="B5058" s="20" t="str">
        <f>_xlfn.IFNA(INDEX(Listi!$AI:$AI,MATCH(C5058,Listi!$AJ:$AJ,0)),INDEX(Listi!T:T,MATCH(C5058,Listi!U:U,0)))</f>
        <v xml:space="preserve">Kvika banki </v>
      </c>
      <c r="C5058" t="s">
        <v>243</v>
      </c>
      <c r="D5058" t="s">
        <v>248</v>
      </c>
      <c r="E5058" t="s">
        <v>276</v>
      </c>
      <c r="F5058" t="s">
        <v>59</v>
      </c>
      <c r="G5058" s="8" t="s">
        <v>418</v>
      </c>
      <c r="H5058" t="s">
        <v>60</v>
      </c>
      <c r="K5058" s="20">
        <v>0</v>
      </c>
      <c r="L5058" s="7">
        <v>83990162</v>
      </c>
      <c r="M5058" s="7">
        <v>9152445</v>
      </c>
      <c r="N5058" s="7">
        <v>0</v>
      </c>
      <c r="O5058" s="20" t="str">
        <f t="shared" ref="O5058:O5121" si="160">IFERROR(VLOOKUP(F5058,EhLykill,3,FALSE),"")</f>
        <v/>
      </c>
    </row>
    <row r="5059" spans="1:15">
      <c r="A5059" s="20" t="str">
        <f t="shared" si="159"/>
        <v>Kvika banki hf.Innlánaleið</v>
      </c>
      <c r="B5059" s="20" t="str">
        <f>_xlfn.IFNA(INDEX(Listi!$AI:$AI,MATCH(C5059,Listi!$AJ:$AJ,0)),INDEX(Listi!T:T,MATCH(C5059,Listi!U:U,0)))</f>
        <v xml:space="preserve">Kvika banki </v>
      </c>
      <c r="C5059" t="s">
        <v>243</v>
      </c>
      <c r="D5059" t="s">
        <v>230</v>
      </c>
      <c r="E5059" t="s">
        <v>276</v>
      </c>
      <c r="F5059" t="s">
        <v>59</v>
      </c>
      <c r="G5059" s="8" t="s">
        <v>418</v>
      </c>
      <c r="H5059" t="s">
        <v>60</v>
      </c>
      <c r="K5059" s="20">
        <v>0</v>
      </c>
      <c r="L5059" s="7">
        <v>2045925829</v>
      </c>
      <c r="M5059" s="7">
        <v>336947043</v>
      </c>
      <c r="N5059" s="7">
        <v>10453565</v>
      </c>
      <c r="O5059" s="20" t="str">
        <f t="shared" si="160"/>
        <v/>
      </c>
    </row>
    <row r="5060" spans="1:15">
      <c r="A5060" s="20" t="str">
        <f t="shared" si="159"/>
        <v>Kvika banki hf.Kvika Séreignasparnaður 5</v>
      </c>
      <c r="B5060" s="20" t="str">
        <f>_xlfn.IFNA(INDEX(Listi!$AI:$AI,MATCH(C5060,Listi!$AJ:$AJ,0)),INDEX(Listi!T:T,MATCH(C5060,Listi!U:U,0)))</f>
        <v xml:space="preserve">Kvika banki </v>
      </c>
      <c r="C5060" t="s">
        <v>243</v>
      </c>
      <c r="D5060" t="s">
        <v>471</v>
      </c>
      <c r="E5060" t="s">
        <v>276</v>
      </c>
      <c r="F5060" t="s">
        <v>59</v>
      </c>
      <c r="G5060" s="8" t="s">
        <v>418</v>
      </c>
      <c r="H5060" t="s">
        <v>60</v>
      </c>
      <c r="K5060" s="20">
        <v>0</v>
      </c>
      <c r="L5060" s="7">
        <v>1146886398</v>
      </c>
      <c r="M5060" s="7">
        <v>0</v>
      </c>
      <c r="N5060" s="7">
        <v>0</v>
      </c>
      <c r="O5060" s="20" t="str">
        <f t="shared" si="160"/>
        <v/>
      </c>
    </row>
    <row r="5061" spans="1:15">
      <c r="A5061" s="20" t="str">
        <f t="shared" si="159"/>
        <v>Kvika banki hf.MP Séreign 1</v>
      </c>
      <c r="B5061" s="20" t="str">
        <f>_xlfn.IFNA(INDEX(Listi!$AI:$AI,MATCH(C5061,Listi!$AJ:$AJ,0)),INDEX(Listi!T:T,MATCH(C5061,Listi!U:U,0)))</f>
        <v xml:space="preserve">Kvika banki </v>
      </c>
      <c r="C5061" t="s">
        <v>243</v>
      </c>
      <c r="D5061" t="s">
        <v>244</v>
      </c>
      <c r="E5061" t="s">
        <v>276</v>
      </c>
      <c r="F5061" t="s">
        <v>59</v>
      </c>
      <c r="G5061" s="8" t="s">
        <v>418</v>
      </c>
      <c r="H5061" t="s">
        <v>60</v>
      </c>
      <c r="K5061" s="20">
        <v>0</v>
      </c>
      <c r="L5061" s="7">
        <v>706827763</v>
      </c>
      <c r="M5061" s="7">
        <v>48440481</v>
      </c>
      <c r="N5061" s="7">
        <v>9836508</v>
      </c>
      <c r="O5061" s="20" t="str">
        <f t="shared" si="160"/>
        <v/>
      </c>
    </row>
    <row r="5062" spans="1:15">
      <c r="A5062" s="20" t="str">
        <f t="shared" si="159"/>
        <v>Kvika banki hf.MP Séreign 2</v>
      </c>
      <c r="B5062" s="20" t="str">
        <f>_xlfn.IFNA(INDEX(Listi!$AI:$AI,MATCH(C5062,Listi!$AJ:$AJ,0)),INDEX(Listi!T:T,MATCH(C5062,Listi!U:U,0)))</f>
        <v xml:space="preserve">Kvika banki </v>
      </c>
      <c r="C5062" t="s">
        <v>243</v>
      </c>
      <c r="D5062" t="s">
        <v>245</v>
      </c>
      <c r="E5062" t="s">
        <v>276</v>
      </c>
      <c r="F5062" t="s">
        <v>59</v>
      </c>
      <c r="G5062" s="8" t="s">
        <v>418</v>
      </c>
      <c r="H5062" t="s">
        <v>60</v>
      </c>
      <c r="K5062" s="20">
        <v>0</v>
      </c>
      <c r="L5062" s="7">
        <v>853989181</v>
      </c>
      <c r="M5062" s="7">
        <v>42441382</v>
      </c>
      <c r="N5062" s="7">
        <v>14637701</v>
      </c>
      <c r="O5062" s="20" t="str">
        <f t="shared" si="160"/>
        <v/>
      </c>
    </row>
    <row r="5063" spans="1:15">
      <c r="A5063" s="20" t="str">
        <f t="shared" si="159"/>
        <v>Kvika banki hf.MP Séreign 3</v>
      </c>
      <c r="B5063" s="20" t="str">
        <f>_xlfn.IFNA(INDEX(Listi!$AI:$AI,MATCH(C5063,Listi!$AJ:$AJ,0)),INDEX(Listi!T:T,MATCH(C5063,Listi!U:U,0)))</f>
        <v xml:space="preserve">Kvika banki </v>
      </c>
      <c r="C5063" t="s">
        <v>243</v>
      </c>
      <c r="D5063" t="s">
        <v>246</v>
      </c>
      <c r="E5063" t="s">
        <v>276</v>
      </c>
      <c r="F5063" t="s">
        <v>59</v>
      </c>
      <c r="G5063" s="8" t="s">
        <v>418</v>
      </c>
      <c r="H5063" t="s">
        <v>60</v>
      </c>
      <c r="K5063" s="20">
        <v>0</v>
      </c>
      <c r="L5063" s="7">
        <v>141173858</v>
      </c>
      <c r="M5063" s="7">
        <v>3374790</v>
      </c>
      <c r="N5063" s="7">
        <v>0</v>
      </c>
      <c r="O5063" s="20" t="str">
        <f t="shared" si="160"/>
        <v/>
      </c>
    </row>
    <row r="5064" spans="1:15">
      <c r="A5064" s="20" t="str">
        <f t="shared" si="159"/>
        <v>Kvika banki hf.MP Séreign 4</v>
      </c>
      <c r="B5064" s="20" t="str">
        <f>_xlfn.IFNA(INDEX(Listi!$AI:$AI,MATCH(C5064,Listi!$AJ:$AJ,0)),INDEX(Listi!T:T,MATCH(C5064,Listi!U:U,0)))</f>
        <v xml:space="preserve">Kvika banki </v>
      </c>
      <c r="C5064" t="s">
        <v>243</v>
      </c>
      <c r="D5064" t="s">
        <v>247</v>
      </c>
      <c r="E5064" t="s">
        <v>276</v>
      </c>
      <c r="F5064" t="s">
        <v>59</v>
      </c>
      <c r="G5064" s="8" t="s">
        <v>418</v>
      </c>
      <c r="H5064" t="s">
        <v>60</v>
      </c>
      <c r="K5064" s="20">
        <v>0</v>
      </c>
      <c r="L5064" s="7">
        <v>55886684</v>
      </c>
      <c r="M5064" s="7">
        <v>2888869</v>
      </c>
      <c r="N5064" s="7">
        <v>0</v>
      </c>
      <c r="O5064" s="20" t="str">
        <f t="shared" si="160"/>
        <v/>
      </c>
    </row>
    <row r="5065" spans="1:15">
      <c r="A5065" s="20" t="str">
        <f t="shared" si="159"/>
        <v>Landsbankinn hf.Landsbankinn Erlend verðbréf</v>
      </c>
      <c r="B5065" s="20" t="str">
        <f>_xlfn.IFNA(INDEX(Listi!$AI:$AI,MATCH(C5065,Listi!$AJ:$AJ,0)),INDEX(Listi!T:T,MATCH(C5065,Listi!U:U,0)))</f>
        <v>Landsbankinn</v>
      </c>
      <c r="C5065" t="s">
        <v>249</v>
      </c>
      <c r="D5065" t="s">
        <v>385</v>
      </c>
      <c r="E5065" t="s">
        <v>276</v>
      </c>
      <c r="F5065" t="s">
        <v>59</v>
      </c>
      <c r="G5065" s="8" t="s">
        <v>418</v>
      </c>
      <c r="H5065" t="s">
        <v>60</v>
      </c>
      <c r="K5065" s="20">
        <v>0</v>
      </c>
      <c r="L5065" s="7">
        <v>3705185129</v>
      </c>
      <c r="M5065" s="7">
        <v>119989407</v>
      </c>
      <c r="N5065" s="7">
        <v>87847878</v>
      </c>
      <c r="O5065" s="20" t="str">
        <f t="shared" si="160"/>
        <v/>
      </c>
    </row>
    <row r="5066" spans="1:15">
      <c r="A5066" s="20" t="str">
        <f t="shared" si="159"/>
        <v>Landsbankinn hf.Landsbankinn Lífeyrisbók</v>
      </c>
      <c r="B5066" s="20" t="str">
        <f>_xlfn.IFNA(INDEX(Listi!$AI:$AI,MATCH(C5066,Listi!$AJ:$AJ,0)),INDEX(Listi!T:T,MATCH(C5066,Listi!U:U,0)))</f>
        <v>Landsbankinn</v>
      </c>
      <c r="C5066" t="s">
        <v>249</v>
      </c>
      <c r="D5066" t="s">
        <v>367</v>
      </c>
      <c r="E5066" t="s">
        <v>276</v>
      </c>
      <c r="F5066" t="s">
        <v>59</v>
      </c>
      <c r="G5066" s="8" t="s">
        <v>418</v>
      </c>
      <c r="H5066" t="s">
        <v>60</v>
      </c>
      <c r="K5066" s="20">
        <v>0</v>
      </c>
      <c r="L5066" s="7">
        <v>3016213427</v>
      </c>
      <c r="M5066" s="7">
        <v>440353590</v>
      </c>
      <c r="N5066" s="7">
        <v>298769900</v>
      </c>
      <c r="O5066" s="20" t="str">
        <f t="shared" si="160"/>
        <v/>
      </c>
    </row>
    <row r="5067" spans="1:15">
      <c r="A5067" s="20" t="str">
        <f t="shared" si="159"/>
        <v>Landsbankinn hf.Landsbankinn Lífeyrisbók verðtryggð</v>
      </c>
      <c r="B5067" s="20" t="str">
        <f>_xlfn.IFNA(INDEX(Listi!$AI:$AI,MATCH(C5067,Listi!$AJ:$AJ,0)),INDEX(Listi!T:T,MATCH(C5067,Listi!U:U,0)))</f>
        <v>Landsbankinn</v>
      </c>
      <c r="C5067" t="s">
        <v>249</v>
      </c>
      <c r="D5067" t="s">
        <v>598</v>
      </c>
      <c r="E5067" t="s">
        <v>276</v>
      </c>
      <c r="F5067" t="s">
        <v>59</v>
      </c>
      <c r="G5067" s="8" t="s">
        <v>418</v>
      </c>
      <c r="H5067" t="s">
        <v>60</v>
      </c>
      <c r="K5067" s="20">
        <v>0</v>
      </c>
      <c r="L5067" s="7">
        <v>66896053137</v>
      </c>
      <c r="M5067" s="7">
        <v>6692476029</v>
      </c>
      <c r="N5067" s="7">
        <v>4680072987</v>
      </c>
      <c r="O5067" s="20" t="str">
        <f t="shared" si="160"/>
        <v/>
      </c>
    </row>
    <row r="5068" spans="1:15">
      <c r="A5068" s="20" t="str">
        <f t="shared" si="159"/>
        <v>Lífeyrissjóður bændaSamtryggingardeild</v>
      </c>
      <c r="B5068" s="20" t="str">
        <f>_xlfn.IFNA(INDEX(Listi!$AI:$AI,MATCH(C5068,Listi!$AJ:$AJ,0)),INDEX(Listi!T:T,MATCH(C5068,Listi!U:U,0)))</f>
        <v>Lífeyrissjóður bænda</v>
      </c>
      <c r="C5068" t="s">
        <v>252</v>
      </c>
      <c r="D5068" t="s">
        <v>205</v>
      </c>
      <c r="E5068" t="s">
        <v>275</v>
      </c>
      <c r="F5068" t="s">
        <v>59</v>
      </c>
      <c r="G5068" s="8" t="s">
        <v>418</v>
      </c>
      <c r="H5068" t="s">
        <v>60</v>
      </c>
      <c r="K5068" s="189">
        <v>6.2</v>
      </c>
      <c r="L5068" s="7">
        <v>45108278171</v>
      </c>
      <c r="M5068" s="7">
        <v>776003397</v>
      </c>
      <c r="N5068" s="7">
        <v>1921473168</v>
      </c>
      <c r="O5068" s="20" t="str">
        <f t="shared" si="160"/>
        <v/>
      </c>
    </row>
    <row r="5069" spans="1:15">
      <c r="A5069" s="20" t="str">
        <f t="shared" si="159"/>
        <v>Lífeyrissjóður bankamannaAldursdeild</v>
      </c>
      <c r="B5069" s="20" t="str">
        <f>_xlfn.IFNA(INDEX(Listi!$AI:$AI,MATCH(C5069,Listi!$AJ:$AJ,0)),INDEX(Listi!T:T,MATCH(C5069,Listi!U:U,0)))</f>
        <v>Lífeyrissjóður bankam.</v>
      </c>
      <c r="C5069" t="s">
        <v>250</v>
      </c>
      <c r="D5069" t="s">
        <v>251</v>
      </c>
      <c r="E5069" t="s">
        <v>275</v>
      </c>
      <c r="F5069" t="s">
        <v>59</v>
      </c>
      <c r="G5069" s="8" t="s">
        <v>418</v>
      </c>
      <c r="H5069" t="s">
        <v>60</v>
      </c>
      <c r="K5069" s="20">
        <v>5</v>
      </c>
      <c r="L5069" s="7">
        <v>61369964000</v>
      </c>
      <c r="M5069" s="7">
        <v>1996063000</v>
      </c>
      <c r="N5069" s="7">
        <v>753444000</v>
      </c>
      <c r="O5069" s="20" t="str">
        <f t="shared" si="160"/>
        <v/>
      </c>
    </row>
    <row r="5070" spans="1:15">
      <c r="A5070" s="20" t="str">
        <f t="shared" si="159"/>
        <v>Lífeyrissjóður bankamannaHlutfallsdeild</v>
      </c>
      <c r="B5070" s="20" t="str">
        <f>_xlfn.IFNA(INDEX(Listi!$AI:$AI,MATCH(C5070,Listi!$AJ:$AJ,0)),INDEX(Listi!T:T,MATCH(C5070,Listi!U:U,0)))</f>
        <v>Lífeyrissjóður bankam.</v>
      </c>
      <c r="C5070" t="s">
        <v>250</v>
      </c>
      <c r="D5070" t="s">
        <v>467</v>
      </c>
      <c r="E5070" t="s">
        <v>275</v>
      </c>
      <c r="F5070" t="s">
        <v>59</v>
      </c>
      <c r="G5070" s="8" t="s">
        <v>418</v>
      </c>
      <c r="H5070" t="s">
        <v>60</v>
      </c>
      <c r="K5070" s="189">
        <v>1.1000000000000001</v>
      </c>
      <c r="L5070" s="7">
        <v>40286427000</v>
      </c>
      <c r="M5070" s="7">
        <v>125147000</v>
      </c>
      <c r="N5070" s="7">
        <v>2741197000</v>
      </c>
      <c r="O5070" s="20" t="str">
        <f t="shared" si="160"/>
        <v/>
      </c>
    </row>
    <row r="5071" spans="1:15">
      <c r="A5071" s="20" t="str">
        <f t="shared" si="159"/>
        <v>Lífeyrissjóður RangæingaSamtryggingardeild</v>
      </c>
      <c r="B5071" s="20" t="str">
        <f>_xlfn.IFNA(INDEX(Listi!$AI:$AI,MATCH(C5071,Listi!$AJ:$AJ,0)),INDEX(Listi!T:T,MATCH(C5071,Listi!U:U,0)))</f>
        <v>Lífeyrissjóður Rang.</v>
      </c>
      <c r="C5071" t="s">
        <v>253</v>
      </c>
      <c r="D5071" t="s">
        <v>205</v>
      </c>
      <c r="E5071" t="s">
        <v>275</v>
      </c>
      <c r="F5071" t="s">
        <v>59</v>
      </c>
      <c r="G5071" s="8" t="s">
        <v>418</v>
      </c>
      <c r="H5071" t="s">
        <v>60</v>
      </c>
      <c r="K5071" s="20">
        <v>15.54</v>
      </c>
      <c r="L5071" s="7">
        <v>18949790000</v>
      </c>
      <c r="M5071" s="7">
        <v>835894000</v>
      </c>
      <c r="N5071" s="7">
        <v>386250000</v>
      </c>
      <c r="O5071" s="20" t="str">
        <f t="shared" si="160"/>
        <v/>
      </c>
    </row>
    <row r="5072" spans="1:15">
      <c r="A5072" s="20" t="str">
        <f t="shared" si="159"/>
        <v>Lífeyrissjóður starfsmanna AkureyrarbæjarSamtryggingardeild</v>
      </c>
      <c r="B5072" s="20" t="str">
        <f>_xlfn.IFNA(INDEX(Listi!$AI:$AI,MATCH(C5072,Listi!$AJ:$AJ,0)),INDEX(Listi!T:T,MATCH(C5072,Listi!U:U,0)))</f>
        <v>Lífeyrissj. starfsm. Akureyrarb.</v>
      </c>
      <c r="C5072" t="s">
        <v>274</v>
      </c>
      <c r="D5072" t="s">
        <v>205</v>
      </c>
      <c r="E5072" t="s">
        <v>275</v>
      </c>
      <c r="F5072" t="s">
        <v>59</v>
      </c>
      <c r="G5072" s="8" t="s">
        <v>418</v>
      </c>
      <c r="H5072" t="s">
        <v>60</v>
      </c>
      <c r="K5072" s="189">
        <v>5.5</v>
      </c>
      <c r="L5072" s="7">
        <v>14569496826</v>
      </c>
      <c r="M5072" s="7">
        <v>46271787</v>
      </c>
      <c r="N5072" s="7">
        <v>1160288032</v>
      </c>
      <c r="O5072" s="20" t="str">
        <f t="shared" si="160"/>
        <v/>
      </c>
    </row>
    <row r="5073" spans="1:15">
      <c r="A5073" s="20" t="str">
        <f t="shared" si="159"/>
        <v>Lífeyrissjóður starfsmanna Búnaðarbanka ÍslandsSamtryggingardeild</v>
      </c>
      <c r="B5073" s="20" t="str">
        <f>_xlfn.IFNA(INDEX(Listi!$AI:$AI,MATCH(C5073,Listi!$AJ:$AJ,0)),INDEX(Listi!T:T,MATCH(C5073,Listi!U:U,0)))</f>
        <v>Lífeyrissj. starfsm. Búnaðarb.Ísl.</v>
      </c>
      <c r="C5073" t="s">
        <v>254</v>
      </c>
      <c r="D5073" t="s">
        <v>205</v>
      </c>
      <c r="E5073" t="s">
        <v>275</v>
      </c>
      <c r="F5073" t="s">
        <v>59</v>
      </c>
      <c r="G5073" s="8" t="s">
        <v>418</v>
      </c>
      <c r="H5073" t="s">
        <v>60</v>
      </c>
      <c r="K5073" s="20">
        <v>14.23</v>
      </c>
      <c r="L5073" s="7">
        <v>27921283000</v>
      </c>
      <c r="M5073" s="7">
        <v>7378000</v>
      </c>
      <c r="N5073" s="7">
        <v>1535577000</v>
      </c>
      <c r="O5073" s="20" t="str">
        <f t="shared" si="160"/>
        <v/>
      </c>
    </row>
    <row r="5074" spans="1:15">
      <c r="A5074" s="20" t="str">
        <f t="shared" si="159"/>
        <v>Lífeyrissjóður starfsmanna ReykjavíkurborgarSamtryggingardeild</v>
      </c>
      <c r="B5074" s="20" t="str">
        <f>_xlfn.IFNA(INDEX(Listi!$AI:$AI,MATCH(C5074,Listi!$AJ:$AJ,0)),INDEX(Listi!T:T,MATCH(C5074,Listi!U:U,0)))</f>
        <v>Lífeyrissj. starfsm. Reykjav.</v>
      </c>
      <c r="C5074" t="s">
        <v>255</v>
      </c>
      <c r="D5074" t="s">
        <v>205</v>
      </c>
      <c r="E5074" t="s">
        <v>275</v>
      </c>
      <c r="F5074" t="s">
        <v>59</v>
      </c>
      <c r="G5074" s="8" t="s">
        <v>418</v>
      </c>
      <c r="H5074" t="s">
        <v>60</v>
      </c>
      <c r="K5074" s="20">
        <v>1</v>
      </c>
      <c r="L5074" s="7">
        <v>92450251598</v>
      </c>
      <c r="M5074" s="7">
        <v>217604296</v>
      </c>
      <c r="N5074" s="7">
        <v>6195210428</v>
      </c>
      <c r="O5074" s="20" t="str">
        <f t="shared" si="160"/>
        <v/>
      </c>
    </row>
    <row r="5075" spans="1:15">
      <c r="A5075" s="20" t="str">
        <f t="shared" si="159"/>
        <v>Lífeyrissjóður starfsmanna ríkisinsA-deild</v>
      </c>
      <c r="B5075" s="20" t="str">
        <f>_xlfn.IFNA(INDEX(Listi!$AI:$AI,MATCH(C5075,Listi!$AJ:$AJ,0)),INDEX(Listi!T:T,MATCH(C5075,Listi!U:U,0)))</f>
        <v>LSR</v>
      </c>
      <c r="C5075" t="s">
        <v>256</v>
      </c>
      <c r="D5075" t="s">
        <v>257</v>
      </c>
      <c r="E5075" t="s">
        <v>275</v>
      </c>
      <c r="F5075" t="s">
        <v>59</v>
      </c>
      <c r="G5075" s="8" t="s">
        <v>418</v>
      </c>
      <c r="H5075" t="s">
        <v>60</v>
      </c>
      <c r="K5075" s="189">
        <v>9.4</v>
      </c>
      <c r="L5075" s="7">
        <v>1024402726080</v>
      </c>
      <c r="M5075" s="7">
        <v>38030413328</v>
      </c>
      <c r="N5075" s="7">
        <v>13011563069</v>
      </c>
      <c r="O5075" s="20" t="str">
        <f t="shared" si="160"/>
        <v/>
      </c>
    </row>
    <row r="5076" spans="1:15">
      <c r="A5076" s="20" t="str">
        <f t="shared" si="159"/>
        <v>Lífeyrissjóður starfsmanna ríkisinsB-deild</v>
      </c>
      <c r="B5076" s="20" t="str">
        <f>_xlfn.IFNA(INDEX(Listi!$AI:$AI,MATCH(C5076,Listi!$AJ:$AJ,0)),INDEX(Listi!T:T,MATCH(C5076,Listi!U:U,0)))</f>
        <v>LSR</v>
      </c>
      <c r="C5076" t="s">
        <v>256</v>
      </c>
      <c r="D5076" t="s">
        <v>218</v>
      </c>
      <c r="E5076" t="s">
        <v>275</v>
      </c>
      <c r="F5076" t="s">
        <v>59</v>
      </c>
      <c r="G5076" s="8" t="s">
        <v>418</v>
      </c>
      <c r="H5076" t="s">
        <v>60</v>
      </c>
      <c r="K5076" s="189">
        <v>5.7</v>
      </c>
      <c r="L5076" s="7">
        <v>297381500048</v>
      </c>
      <c r="M5076" s="7">
        <v>1364474032</v>
      </c>
      <c r="N5076" s="7">
        <v>62409553231</v>
      </c>
      <c r="O5076" s="20" t="str">
        <f t="shared" si="160"/>
        <v/>
      </c>
    </row>
    <row r="5077" spans="1:15">
      <c r="A5077" s="20" t="str">
        <f t="shared" si="159"/>
        <v>Lífeyrissjóður starfsmanna ríkisinsLeið I</v>
      </c>
      <c r="B5077" s="20" t="str">
        <f>_xlfn.IFNA(INDEX(Listi!$AI:$AI,MATCH(C5077,Listi!$AJ:$AJ,0)),INDEX(Listi!T:T,MATCH(C5077,Listi!U:U,0)))</f>
        <v>LSR</v>
      </c>
      <c r="C5077" t="s">
        <v>256</v>
      </c>
      <c r="D5077" t="s">
        <v>258</v>
      </c>
      <c r="E5077" t="s">
        <v>276</v>
      </c>
      <c r="F5077" t="s">
        <v>59</v>
      </c>
      <c r="G5077" s="8" t="s">
        <v>418</v>
      </c>
      <c r="H5077" t="s">
        <v>60</v>
      </c>
      <c r="K5077" s="189">
        <v>2.4</v>
      </c>
      <c r="L5077" s="7">
        <v>11704214939</v>
      </c>
      <c r="M5077" s="7">
        <v>547428342</v>
      </c>
      <c r="N5077" s="7">
        <v>195323403</v>
      </c>
      <c r="O5077" s="20" t="str">
        <f t="shared" si="160"/>
        <v/>
      </c>
    </row>
    <row r="5078" spans="1:15">
      <c r="A5078" s="20" t="str">
        <f t="shared" ref="A5078:A5139" si="161">CONCATENATE(C5078,D5078)</f>
        <v>Lífeyrissjóður starfsmanna ríkisinsLeið II</v>
      </c>
      <c r="B5078" s="20" t="str">
        <f>_xlfn.IFNA(INDEX(Listi!$AI:$AI,MATCH(C5078,Listi!$AJ:$AJ,0)),INDEX(Listi!T:T,MATCH(C5078,Listi!U:U,0)))</f>
        <v>LSR</v>
      </c>
      <c r="C5078" t="s">
        <v>256</v>
      </c>
      <c r="D5078" t="s">
        <v>259</v>
      </c>
      <c r="E5078" t="s">
        <v>276</v>
      </c>
      <c r="F5078" t="s">
        <v>59</v>
      </c>
      <c r="G5078" s="8" t="s">
        <v>418</v>
      </c>
      <c r="H5078" t="s">
        <v>60</v>
      </c>
      <c r="K5078" s="189">
        <v>2.9</v>
      </c>
      <c r="L5078" s="7">
        <v>3365164594</v>
      </c>
      <c r="M5078" s="7">
        <v>379849453</v>
      </c>
      <c r="N5078" s="7">
        <v>93142056</v>
      </c>
      <c r="O5078" s="20" t="str">
        <f t="shared" si="160"/>
        <v/>
      </c>
    </row>
    <row r="5079" spans="1:15">
      <c r="A5079" s="20" t="str">
        <f t="shared" si="161"/>
        <v>Lífeyrissjóður starfsmanna ríkisinsLeið III</v>
      </c>
      <c r="B5079" s="20" t="str">
        <f>_xlfn.IFNA(INDEX(Listi!$AI:$AI,MATCH(C5079,Listi!$AJ:$AJ,0)),INDEX(Listi!T:T,MATCH(C5079,Listi!U:U,0)))</f>
        <v>LSR</v>
      </c>
      <c r="C5079" t="s">
        <v>256</v>
      </c>
      <c r="D5079" t="s">
        <v>260</v>
      </c>
      <c r="E5079" t="s">
        <v>276</v>
      </c>
      <c r="F5079" t="s">
        <v>59</v>
      </c>
      <c r="G5079" s="8" t="s">
        <v>418</v>
      </c>
      <c r="H5079" t="s">
        <v>60</v>
      </c>
      <c r="K5079" s="20">
        <v>0</v>
      </c>
      <c r="L5079" s="7">
        <v>9959294621</v>
      </c>
      <c r="M5079" s="7">
        <v>743287481</v>
      </c>
      <c r="N5079" s="7">
        <v>349903833</v>
      </c>
      <c r="O5079" s="20" t="str">
        <f t="shared" si="160"/>
        <v/>
      </c>
    </row>
    <row r="5080" spans="1:15">
      <c r="A5080" s="20" t="str">
        <f t="shared" si="161"/>
        <v>Lífeyrissjóður Tannlæknafél ÍslDeild I/Séreign</v>
      </c>
      <c r="B5080" s="20" t="str">
        <f>_xlfn.IFNA(INDEX(Listi!$AI:$AI,MATCH(C5080,Listi!$AJ:$AJ,0)),INDEX(Listi!T:T,MATCH(C5080,Listi!U:U,0)))</f>
        <v>Lífeyrissj. Tannlækna</v>
      </c>
      <c r="C5080" t="s">
        <v>261</v>
      </c>
      <c r="D5080" t="s">
        <v>207</v>
      </c>
      <c r="E5080" t="s">
        <v>276</v>
      </c>
      <c r="F5080" t="s">
        <v>59</v>
      </c>
      <c r="G5080" s="8" t="s">
        <v>418</v>
      </c>
      <c r="H5080" t="s">
        <v>60</v>
      </c>
      <c r="K5080" s="190">
        <v>4.51</v>
      </c>
      <c r="L5080" s="7">
        <v>6768408488</v>
      </c>
      <c r="M5080" s="7">
        <v>272759192</v>
      </c>
      <c r="N5080" s="7">
        <v>153838058</v>
      </c>
      <c r="O5080" s="20" t="str">
        <f t="shared" si="160"/>
        <v/>
      </c>
    </row>
    <row r="5081" spans="1:15">
      <c r="A5081" s="20" t="str">
        <f t="shared" si="161"/>
        <v>Lífeyrissjóður Tannlæknafél ÍslSamtryggingardeild</v>
      </c>
      <c r="B5081" s="20" t="str">
        <f>_xlfn.IFNA(INDEX(Listi!$AI:$AI,MATCH(C5081,Listi!$AJ:$AJ,0)),INDEX(Listi!T:T,MATCH(C5081,Listi!U:U,0)))</f>
        <v>Lífeyrissj. Tannlækna</v>
      </c>
      <c r="C5081" t="s">
        <v>261</v>
      </c>
      <c r="D5081" t="s">
        <v>205</v>
      </c>
      <c r="E5081" t="s">
        <v>275</v>
      </c>
      <c r="F5081" t="s">
        <v>59</v>
      </c>
      <c r="G5081" s="8" t="s">
        <v>418</v>
      </c>
      <c r="H5081" t="s">
        <v>60</v>
      </c>
      <c r="K5081" s="190">
        <v>3.47</v>
      </c>
      <c r="L5081" s="7">
        <v>2241251214</v>
      </c>
      <c r="M5081" s="7">
        <v>112827287</v>
      </c>
      <c r="N5081" s="7">
        <v>17930159</v>
      </c>
      <c r="O5081" s="20" t="str">
        <f t="shared" si="160"/>
        <v/>
      </c>
    </row>
    <row r="5082" spans="1:15">
      <c r="A5082" s="20" t="str">
        <f t="shared" si="161"/>
        <v>Lífeyrissjóður verslunarmannaÆvileið 1</v>
      </c>
      <c r="B5082" s="20" t="str">
        <f>_xlfn.IFNA(INDEX(Listi!$AI:$AI,MATCH(C5082,Listi!$AJ:$AJ,0)),INDEX(Listi!T:T,MATCH(C5082,Listi!U:U,0)))</f>
        <v>Lífeyrissj. Verslunarm.</v>
      </c>
      <c r="C5082" t="s">
        <v>206</v>
      </c>
      <c r="D5082" t="s">
        <v>310</v>
      </c>
      <c r="E5082" t="s">
        <v>276</v>
      </c>
      <c r="F5082" t="s">
        <v>59</v>
      </c>
      <c r="G5082" s="8" t="s">
        <v>418</v>
      </c>
      <c r="H5082" t="s">
        <v>60</v>
      </c>
      <c r="K5082" s="20">
        <v>0</v>
      </c>
      <c r="L5082" s="7">
        <v>2860479562</v>
      </c>
      <c r="M5082" s="7">
        <v>819651283</v>
      </c>
      <c r="N5082" s="7">
        <v>12562366</v>
      </c>
      <c r="O5082" s="20" t="str">
        <f t="shared" si="160"/>
        <v/>
      </c>
    </row>
    <row r="5083" spans="1:15">
      <c r="A5083" s="20" t="str">
        <f t="shared" si="161"/>
        <v>Lífeyrissjóður verslunarmannaÆvileið 2</v>
      </c>
      <c r="B5083" s="20" t="str">
        <f>_xlfn.IFNA(INDEX(Listi!$AI:$AI,MATCH(C5083,Listi!$AJ:$AJ,0)),INDEX(Listi!T:T,MATCH(C5083,Listi!U:U,0)))</f>
        <v>Lífeyrissj. Verslunarm.</v>
      </c>
      <c r="C5083" t="s">
        <v>206</v>
      </c>
      <c r="D5083" t="s">
        <v>309</v>
      </c>
      <c r="E5083" t="s">
        <v>276</v>
      </c>
      <c r="F5083" t="s">
        <v>59</v>
      </c>
      <c r="G5083" s="8" t="s">
        <v>418</v>
      </c>
      <c r="H5083" t="s">
        <v>60</v>
      </c>
      <c r="K5083" s="20">
        <v>0</v>
      </c>
      <c r="L5083" s="7">
        <v>2325064159</v>
      </c>
      <c r="M5083" s="7">
        <v>465663194</v>
      </c>
      <c r="N5083" s="7">
        <v>32037995</v>
      </c>
      <c r="O5083" s="20" t="str">
        <f t="shared" si="160"/>
        <v/>
      </c>
    </row>
    <row r="5084" spans="1:15">
      <c r="A5084" s="20" t="str">
        <f t="shared" si="161"/>
        <v>Lífeyrissjóður verslunarmannaÆvileið 3</v>
      </c>
      <c r="B5084" s="20" t="str">
        <f>_xlfn.IFNA(INDEX(Listi!$AI:$AI,MATCH(C5084,Listi!$AJ:$AJ,0)),INDEX(Listi!T:T,MATCH(C5084,Listi!U:U,0)))</f>
        <v>Lífeyrissj. Verslunarm.</v>
      </c>
      <c r="C5084" t="s">
        <v>206</v>
      </c>
      <c r="D5084" t="s">
        <v>308</v>
      </c>
      <c r="E5084" t="s">
        <v>276</v>
      </c>
      <c r="F5084" t="s">
        <v>59</v>
      </c>
      <c r="G5084" s="8" t="s">
        <v>418</v>
      </c>
      <c r="H5084" t="s">
        <v>60</v>
      </c>
      <c r="K5084" s="20">
        <v>0</v>
      </c>
      <c r="L5084" s="7">
        <v>1567402319</v>
      </c>
      <c r="M5084" s="7">
        <v>325961302</v>
      </c>
      <c r="N5084" s="7">
        <v>60283998</v>
      </c>
      <c r="O5084" s="20" t="str">
        <f t="shared" si="160"/>
        <v/>
      </c>
    </row>
    <row r="5085" spans="1:15">
      <c r="A5085" s="20" t="str">
        <f t="shared" si="161"/>
        <v>Lífeyrissjóður verslunarmannaDeild I/Séreign</v>
      </c>
      <c r="B5085" s="20" t="str">
        <f>_xlfn.IFNA(INDEX(Listi!$AI:$AI,MATCH(C5085,Listi!$AJ:$AJ,0)),INDEX(Listi!T:T,MATCH(C5085,Listi!U:U,0)))</f>
        <v>Lífeyrissj. Verslunarm.</v>
      </c>
      <c r="C5085" t="s">
        <v>206</v>
      </c>
      <c r="D5085" t="s">
        <v>207</v>
      </c>
      <c r="E5085" t="s">
        <v>276</v>
      </c>
      <c r="F5085" t="s">
        <v>59</v>
      </c>
      <c r="G5085" s="8" t="s">
        <v>418</v>
      </c>
      <c r="H5085" t="s">
        <v>60</v>
      </c>
      <c r="K5085" s="189">
        <v>10.8</v>
      </c>
      <c r="L5085" s="7">
        <v>19785724399</v>
      </c>
      <c r="M5085" s="7">
        <v>729937912</v>
      </c>
      <c r="N5085" s="7">
        <v>458382791</v>
      </c>
      <c r="O5085" s="20" t="str">
        <f t="shared" si="160"/>
        <v/>
      </c>
    </row>
    <row r="5086" spans="1:15">
      <c r="A5086" s="20" t="str">
        <f t="shared" si="161"/>
        <v>Lífeyrissjóður verslunarmannaSamtryggingardeild</v>
      </c>
      <c r="B5086" s="20" t="str">
        <f>_xlfn.IFNA(INDEX(Listi!$AI:$AI,MATCH(C5086,Listi!$AJ:$AJ,0)),INDEX(Listi!T:T,MATCH(C5086,Listi!U:U,0)))</f>
        <v>Lífeyrissj. Verslunarm.</v>
      </c>
      <c r="C5086" t="s">
        <v>206</v>
      </c>
      <c r="D5086" t="s">
        <v>205</v>
      </c>
      <c r="E5086" t="s">
        <v>275</v>
      </c>
      <c r="F5086" t="s">
        <v>59</v>
      </c>
      <c r="G5086" s="8" t="s">
        <v>418</v>
      </c>
      <c r="H5086" t="s">
        <v>60</v>
      </c>
      <c r="K5086" s="189">
        <v>10.8</v>
      </c>
      <c r="L5086" s="7">
        <v>1174592806906</v>
      </c>
      <c r="M5086" s="7">
        <v>35794261112</v>
      </c>
      <c r="N5086" s="7">
        <v>21965137185</v>
      </c>
      <c r="O5086" s="20" t="str">
        <f t="shared" si="160"/>
        <v/>
      </c>
    </row>
    <row r="5087" spans="1:15">
      <c r="A5087" s="20" t="str">
        <f t="shared" si="161"/>
        <v>Lífeyrissjóður VestmannaeyjaSafn I</v>
      </c>
      <c r="B5087" s="20" t="str">
        <f>_xlfn.IFNA(INDEX(Listi!$AI:$AI,MATCH(C5087,Listi!$AJ:$AJ,0)),INDEX(Listi!T:T,MATCH(C5087,Listi!U:U,0)))</f>
        <v>Lífeyrissj. Vestm.</v>
      </c>
      <c r="C5087" t="s">
        <v>262</v>
      </c>
      <c r="D5087" t="s">
        <v>210</v>
      </c>
      <c r="E5087" t="s">
        <v>276</v>
      </c>
      <c r="F5087" t="s">
        <v>59</v>
      </c>
      <c r="G5087" s="8" t="s">
        <v>418</v>
      </c>
      <c r="H5087" t="s">
        <v>60</v>
      </c>
      <c r="K5087" s="20">
        <v>0</v>
      </c>
      <c r="L5087" s="7">
        <v>381311221</v>
      </c>
      <c r="M5087" s="7">
        <v>44104006</v>
      </c>
      <c r="N5087" s="7">
        <v>13592960</v>
      </c>
      <c r="O5087" s="20" t="str">
        <f t="shared" si="160"/>
        <v/>
      </c>
    </row>
    <row r="5088" spans="1:15">
      <c r="A5088" s="20" t="str">
        <f t="shared" si="161"/>
        <v>Lífeyrissjóður VestmannaeyjaSafn II</v>
      </c>
      <c r="B5088" s="20" t="str">
        <f>_xlfn.IFNA(INDEX(Listi!$AI:$AI,MATCH(C5088,Listi!$AJ:$AJ,0)),INDEX(Listi!T:T,MATCH(C5088,Listi!U:U,0)))</f>
        <v>Lífeyrissj. Vestm.</v>
      </c>
      <c r="C5088" t="s">
        <v>262</v>
      </c>
      <c r="D5088" t="s">
        <v>211</v>
      </c>
      <c r="E5088" t="s">
        <v>276</v>
      </c>
      <c r="F5088" t="s">
        <v>59</v>
      </c>
      <c r="G5088" s="8" t="s">
        <v>418</v>
      </c>
      <c r="H5088" t="s">
        <v>60</v>
      </c>
      <c r="K5088" s="20">
        <v>0</v>
      </c>
      <c r="L5088" s="7">
        <v>571440191</v>
      </c>
      <c r="M5088" s="7">
        <v>40240404</v>
      </c>
      <c r="N5088" s="7">
        <v>18659289</v>
      </c>
      <c r="O5088" s="20" t="str">
        <f t="shared" si="160"/>
        <v/>
      </c>
    </row>
    <row r="5089" spans="1:15">
      <c r="A5089" s="20" t="str">
        <f t="shared" si="161"/>
        <v>Lífeyrissjóður VestmannaeyjaSamtryggingardeild</v>
      </c>
      <c r="B5089" s="20" t="str">
        <f>_xlfn.IFNA(INDEX(Listi!$AI:$AI,MATCH(C5089,Listi!$AJ:$AJ,0)),INDEX(Listi!T:T,MATCH(C5089,Listi!U:U,0)))</f>
        <v>Lífeyrissj. Vestm.</v>
      </c>
      <c r="C5089" t="s">
        <v>262</v>
      </c>
      <c r="D5089" t="s">
        <v>205</v>
      </c>
      <c r="E5089" t="s">
        <v>275</v>
      </c>
      <c r="F5089" t="s">
        <v>59</v>
      </c>
      <c r="G5089" s="8" t="s">
        <v>418</v>
      </c>
      <c r="H5089" t="s">
        <v>60</v>
      </c>
      <c r="K5089" s="189">
        <v>17.7</v>
      </c>
      <c r="L5089" s="7">
        <v>85198020532</v>
      </c>
      <c r="M5089" s="7">
        <v>1944643004</v>
      </c>
      <c r="N5089" s="7">
        <v>2198060399</v>
      </c>
      <c r="O5089" s="20" t="str">
        <f t="shared" si="160"/>
        <v/>
      </c>
    </row>
    <row r="5090" spans="1:15">
      <c r="A5090" s="20" t="str">
        <f t="shared" si="161"/>
        <v>Lífsval - lífeyrissparnaðurLífsval 1</v>
      </c>
      <c r="B5090" s="20" t="str">
        <f>_xlfn.IFNA(INDEX(Listi!$AI:$AI,MATCH(C5090,Listi!$AJ:$AJ,0)),INDEX(Listi!T:T,MATCH(C5090,Listi!U:U,0)))</f>
        <v>Lífsval</v>
      </c>
      <c r="C5090" t="s">
        <v>263</v>
      </c>
      <c r="D5090" t="s">
        <v>264</v>
      </c>
      <c r="E5090" t="s">
        <v>276</v>
      </c>
      <c r="F5090" t="s">
        <v>59</v>
      </c>
      <c r="G5090" s="8" t="s">
        <v>418</v>
      </c>
      <c r="H5090" t="s">
        <v>60</v>
      </c>
      <c r="K5090" s="20">
        <v>0</v>
      </c>
      <c r="L5090" s="7">
        <v>1792991246</v>
      </c>
      <c r="M5090" s="7">
        <v>203244065</v>
      </c>
      <c r="N5090" s="7">
        <v>81003579</v>
      </c>
      <c r="O5090" s="20" t="str">
        <f t="shared" si="160"/>
        <v/>
      </c>
    </row>
    <row r="5091" spans="1:15">
      <c r="A5091" s="20" t="str">
        <f t="shared" si="161"/>
        <v>Lífsval - lífeyrissparnaðurLífsval 2</v>
      </c>
      <c r="B5091" s="20" t="str">
        <f>_xlfn.IFNA(INDEX(Listi!$AI:$AI,MATCH(C5091,Listi!$AJ:$AJ,0)),INDEX(Listi!T:T,MATCH(C5091,Listi!U:U,0)))</f>
        <v>Lífsval</v>
      </c>
      <c r="C5091" t="s">
        <v>263</v>
      </c>
      <c r="D5091" t="s">
        <v>265</v>
      </c>
      <c r="E5091" t="s">
        <v>276</v>
      </c>
      <c r="F5091" t="s">
        <v>59</v>
      </c>
      <c r="G5091" s="8" t="s">
        <v>418</v>
      </c>
      <c r="H5091" t="s">
        <v>60</v>
      </c>
      <c r="K5091" s="20">
        <v>0</v>
      </c>
      <c r="L5091" s="7">
        <v>79660340</v>
      </c>
      <c r="M5091" s="7">
        <v>14369045</v>
      </c>
      <c r="N5091" s="7">
        <v>2695304</v>
      </c>
      <c r="O5091" s="20" t="str">
        <f t="shared" si="160"/>
        <v/>
      </c>
    </row>
    <row r="5092" spans="1:15">
      <c r="A5092" s="20" t="str">
        <f t="shared" si="161"/>
        <v>Lífsval - lífeyrissparnaðurLífsval 3</v>
      </c>
      <c r="B5092" s="20" t="str">
        <f>_xlfn.IFNA(INDEX(Listi!$AI:$AI,MATCH(C5092,Listi!$AJ:$AJ,0)),INDEX(Listi!T:T,MATCH(C5092,Listi!U:U,0)))</f>
        <v>Lífsval</v>
      </c>
      <c r="C5092" t="s">
        <v>263</v>
      </c>
      <c r="D5092" t="s">
        <v>266</v>
      </c>
      <c r="E5092" t="s">
        <v>276</v>
      </c>
      <c r="F5092" t="s">
        <v>59</v>
      </c>
      <c r="G5092" s="8" t="s">
        <v>418</v>
      </c>
      <c r="H5092" t="s">
        <v>60</v>
      </c>
      <c r="K5092" s="20">
        <v>0</v>
      </c>
      <c r="L5092" s="7">
        <v>131239774</v>
      </c>
      <c r="M5092" s="7">
        <v>16635787</v>
      </c>
      <c r="N5092" s="7">
        <v>3548138</v>
      </c>
      <c r="O5092" s="20" t="str">
        <f t="shared" si="160"/>
        <v/>
      </c>
    </row>
    <row r="5093" spans="1:15">
      <c r="A5093" s="20" t="str">
        <f t="shared" si="161"/>
        <v>Lífsval - lífeyrissparnaðurLífsval 4</v>
      </c>
      <c r="B5093" s="20" t="str">
        <f>_xlfn.IFNA(INDEX(Listi!$AI:$AI,MATCH(C5093,Listi!$AJ:$AJ,0)),INDEX(Listi!T:T,MATCH(C5093,Listi!U:U,0)))</f>
        <v>Lífsval</v>
      </c>
      <c r="C5093" t="s">
        <v>263</v>
      </c>
      <c r="D5093" t="s">
        <v>267</v>
      </c>
      <c r="E5093" t="s">
        <v>276</v>
      </c>
      <c r="F5093" t="s">
        <v>59</v>
      </c>
      <c r="G5093" s="8" t="s">
        <v>418</v>
      </c>
      <c r="H5093" t="s">
        <v>60</v>
      </c>
      <c r="K5093" s="20">
        <v>0</v>
      </c>
      <c r="L5093" s="7">
        <v>71752064</v>
      </c>
      <c r="M5093" s="7">
        <v>15238959</v>
      </c>
      <c r="N5093" s="7">
        <v>2058992</v>
      </c>
      <c r="O5093" s="20" t="str">
        <f t="shared" si="160"/>
        <v/>
      </c>
    </row>
    <row r="5094" spans="1:15">
      <c r="A5094" s="20" t="str">
        <f t="shared" si="161"/>
        <v>Lífsverk lífeyrissjóðurLífsverk I/Séreign</v>
      </c>
      <c r="B5094" s="20" t="str">
        <f>_xlfn.IFNA(INDEX(Listi!$AI:$AI,MATCH(C5094,Listi!$AJ:$AJ,0)),INDEX(Listi!T:T,MATCH(C5094,Listi!U:U,0)))</f>
        <v xml:space="preserve">Lífsverk  </v>
      </c>
      <c r="C5094" t="s">
        <v>268</v>
      </c>
      <c r="D5094" t="s">
        <v>269</v>
      </c>
      <c r="E5094" t="s">
        <v>276</v>
      </c>
      <c r="F5094" t="s">
        <v>59</v>
      </c>
      <c r="G5094" s="8" t="s">
        <v>418</v>
      </c>
      <c r="H5094" t="s">
        <v>60</v>
      </c>
      <c r="K5094" s="20">
        <v>0</v>
      </c>
      <c r="L5094" s="7">
        <v>4582957000</v>
      </c>
      <c r="M5094" s="7">
        <v>635926000</v>
      </c>
      <c r="N5094" s="7">
        <v>22708000</v>
      </c>
      <c r="O5094" s="20" t="str">
        <f t="shared" si="160"/>
        <v/>
      </c>
    </row>
    <row r="5095" spans="1:15">
      <c r="A5095" s="20" t="str">
        <f t="shared" si="161"/>
        <v>Lífsverk lífeyrissjóðurLífsverk II/Séreign</v>
      </c>
      <c r="B5095" s="20" t="str">
        <f>_xlfn.IFNA(INDEX(Listi!$AI:$AI,MATCH(C5095,Listi!$AJ:$AJ,0)),INDEX(Listi!T:T,MATCH(C5095,Listi!U:U,0)))</f>
        <v xml:space="preserve">Lífsverk  </v>
      </c>
      <c r="C5095" t="s">
        <v>268</v>
      </c>
      <c r="D5095" t="s">
        <v>270</v>
      </c>
      <c r="E5095" t="s">
        <v>276</v>
      </c>
      <c r="F5095" t="s">
        <v>59</v>
      </c>
      <c r="G5095" s="8" t="s">
        <v>418</v>
      </c>
      <c r="H5095" t="s">
        <v>60</v>
      </c>
      <c r="K5095" s="20">
        <v>0</v>
      </c>
      <c r="L5095" s="7">
        <v>23735073000</v>
      </c>
      <c r="M5095" s="7">
        <v>2073571000</v>
      </c>
      <c r="N5095" s="7">
        <v>249365000</v>
      </c>
      <c r="O5095" s="20" t="str">
        <f t="shared" si="160"/>
        <v/>
      </c>
    </row>
    <row r="5096" spans="1:15">
      <c r="A5096" s="20" t="str">
        <f t="shared" si="161"/>
        <v>Lífsverk lífeyrissjóðurLífsverk III/Séreign</v>
      </c>
      <c r="B5096" s="20" t="str">
        <f>_xlfn.IFNA(INDEX(Listi!$AI:$AI,MATCH(C5096,Listi!$AJ:$AJ,0)),INDEX(Listi!T:T,MATCH(C5096,Listi!U:U,0)))</f>
        <v xml:space="preserve">Lífsverk  </v>
      </c>
      <c r="C5096" t="s">
        <v>268</v>
      </c>
      <c r="D5096" t="s">
        <v>271</v>
      </c>
      <c r="E5096" t="s">
        <v>276</v>
      </c>
      <c r="F5096" t="s">
        <v>59</v>
      </c>
      <c r="G5096" s="8" t="s">
        <v>418</v>
      </c>
      <c r="H5096" t="s">
        <v>60</v>
      </c>
      <c r="K5096" s="20">
        <v>0</v>
      </c>
      <c r="L5096" s="7">
        <v>653814000</v>
      </c>
      <c r="M5096" s="7">
        <v>105107000</v>
      </c>
      <c r="N5096" s="7">
        <v>2613000</v>
      </c>
      <c r="O5096" s="20" t="str">
        <f t="shared" si="160"/>
        <v/>
      </c>
    </row>
    <row r="5097" spans="1:15">
      <c r="A5097" s="20" t="str">
        <f t="shared" si="161"/>
        <v>Lífsverk lífeyrissjóðurSamtryggingardeild</v>
      </c>
      <c r="B5097" s="20" t="str">
        <f>_xlfn.IFNA(INDEX(Listi!$AI:$AI,MATCH(C5097,Listi!$AJ:$AJ,0)),INDEX(Listi!T:T,MATCH(C5097,Listi!U:U,0)))</f>
        <v xml:space="preserve">Lífsverk  </v>
      </c>
      <c r="C5097" t="s">
        <v>268</v>
      </c>
      <c r="D5097" t="s">
        <v>205</v>
      </c>
      <c r="E5097" t="s">
        <v>275</v>
      </c>
      <c r="F5097" t="s">
        <v>59</v>
      </c>
      <c r="G5097" s="8" t="s">
        <v>418</v>
      </c>
      <c r="H5097" t="s">
        <v>60</v>
      </c>
      <c r="K5097" s="189">
        <v>18.3</v>
      </c>
      <c r="L5097" s="7">
        <v>120542527000</v>
      </c>
      <c r="M5097" s="7">
        <v>4397803000</v>
      </c>
      <c r="N5097" s="7">
        <v>1423151000</v>
      </c>
      <c r="O5097" s="20" t="str">
        <f t="shared" si="160"/>
        <v/>
      </c>
    </row>
    <row r="5098" spans="1:15">
      <c r="A5098" s="20" t="str">
        <f t="shared" si="161"/>
        <v>Söfnunarsjóður lífeyrisréttindaDeild I/Innlán</v>
      </c>
      <c r="B5098" s="20" t="str">
        <f>_xlfn.IFNA(INDEX(Listi!$AI:$AI,MATCH(C5098,Listi!$AJ:$AJ,0)),INDEX(Listi!T:T,MATCH(C5098,Listi!U:U,0)))</f>
        <v>Söfnunarsj.</v>
      </c>
      <c r="C5098" t="s">
        <v>272</v>
      </c>
      <c r="D5098" t="s">
        <v>273</v>
      </c>
      <c r="E5098" t="s">
        <v>276</v>
      </c>
      <c r="F5098" t="s">
        <v>59</v>
      </c>
      <c r="G5098" s="8" t="s">
        <v>418</v>
      </c>
      <c r="H5098" t="s">
        <v>60</v>
      </c>
      <c r="K5098" s="20">
        <v>0</v>
      </c>
      <c r="L5098" s="7">
        <v>2001731914</v>
      </c>
      <c r="M5098" s="7">
        <v>133561634</v>
      </c>
      <c r="N5098" s="7">
        <v>44803565</v>
      </c>
      <c r="O5098" s="20" t="str">
        <f t="shared" si="160"/>
        <v/>
      </c>
    </row>
    <row r="5099" spans="1:15">
      <c r="A5099" s="20" t="str">
        <f t="shared" si="161"/>
        <v>Söfnunarsjóður lífeyrisréttindaDeild III/Séreign</v>
      </c>
      <c r="B5099" s="20" t="str">
        <f>_xlfn.IFNA(INDEX(Listi!$AI:$AI,MATCH(C5099,Listi!$AJ:$AJ,0)),INDEX(Listi!T:T,MATCH(C5099,Listi!U:U,0)))</f>
        <v>Söfnunarsj.</v>
      </c>
      <c r="C5099" t="s">
        <v>272</v>
      </c>
      <c r="D5099" t="s">
        <v>599</v>
      </c>
      <c r="E5099" t="s">
        <v>276</v>
      </c>
      <c r="F5099" t="s">
        <v>59</v>
      </c>
      <c r="G5099" s="8" t="s">
        <v>418</v>
      </c>
      <c r="H5099" t="s">
        <v>60</v>
      </c>
      <c r="K5099" s="20">
        <v>0</v>
      </c>
      <c r="L5099" s="7">
        <v>24413085</v>
      </c>
      <c r="M5099" s="7">
        <v>24697577</v>
      </c>
      <c r="N5099" s="7">
        <v>900000</v>
      </c>
      <c r="O5099" s="20" t="str">
        <f t="shared" si="160"/>
        <v/>
      </c>
    </row>
    <row r="5100" spans="1:15">
      <c r="A5100" s="20" t="str">
        <f t="shared" si="161"/>
        <v>Söfnunarsjóður lífeyrisréttindaDeildII/Séreign</v>
      </c>
      <c r="B5100" s="20" t="str">
        <f>_xlfn.IFNA(INDEX(Listi!$AI:$AI,MATCH(C5100,Listi!$AJ:$AJ,0)),INDEX(Listi!T:T,MATCH(C5100,Listi!U:U,0)))</f>
        <v>Söfnunarsj.</v>
      </c>
      <c r="C5100" t="s">
        <v>272</v>
      </c>
      <c r="D5100" t="s">
        <v>586</v>
      </c>
      <c r="E5100" t="s">
        <v>276</v>
      </c>
      <c r="F5100" t="s">
        <v>59</v>
      </c>
      <c r="G5100" s="8" t="s">
        <v>418</v>
      </c>
      <c r="H5100" t="s">
        <v>60</v>
      </c>
      <c r="K5100" s="20">
        <v>0</v>
      </c>
      <c r="L5100" s="7">
        <v>1654616477</v>
      </c>
      <c r="M5100" s="7">
        <v>128539213</v>
      </c>
      <c r="N5100" s="7">
        <v>22846291</v>
      </c>
      <c r="O5100" s="20" t="str">
        <f t="shared" si="160"/>
        <v/>
      </c>
    </row>
    <row r="5101" spans="1:15">
      <c r="A5101" s="20" t="str">
        <f t="shared" si="161"/>
        <v>Söfnunarsjóður lífeyrisréttindaSamtryggingardeild</v>
      </c>
      <c r="B5101" s="20" t="str">
        <f>_xlfn.IFNA(INDEX(Listi!$AI:$AI,MATCH(C5101,Listi!$AJ:$AJ,0)),INDEX(Listi!T:T,MATCH(C5101,Listi!U:U,0)))</f>
        <v>Söfnunarsj.</v>
      </c>
      <c r="C5101" t="s">
        <v>272</v>
      </c>
      <c r="D5101" t="s">
        <v>205</v>
      </c>
      <c r="E5101" t="s">
        <v>275</v>
      </c>
      <c r="F5101" t="s">
        <v>59</v>
      </c>
      <c r="G5101" s="8" t="s">
        <v>418</v>
      </c>
      <c r="H5101" t="s">
        <v>60</v>
      </c>
      <c r="K5101" s="189">
        <v>11.8</v>
      </c>
      <c r="L5101" s="7">
        <v>238978847889</v>
      </c>
      <c r="M5101" s="7">
        <v>4967193409</v>
      </c>
      <c r="N5101" s="7">
        <v>6076487652</v>
      </c>
      <c r="O5101" s="20" t="str">
        <f t="shared" si="160"/>
        <v/>
      </c>
    </row>
    <row r="5102" spans="1:15">
      <c r="A5102" s="20" t="str">
        <f t="shared" si="161"/>
        <v>Stapi lífeyrissjóðurSafn I</v>
      </c>
      <c r="B5102" s="20" t="str">
        <f>_xlfn.IFNA(INDEX(Listi!$AI:$AI,MATCH(C5102,Listi!$AJ:$AJ,0)),INDEX(Listi!T:T,MATCH(C5102,Listi!U:U,0)))</f>
        <v xml:space="preserve">Stapi  </v>
      </c>
      <c r="C5102" t="s">
        <v>209</v>
      </c>
      <c r="D5102" t="s">
        <v>210</v>
      </c>
      <c r="E5102" t="s">
        <v>276</v>
      </c>
      <c r="F5102" t="s">
        <v>59</v>
      </c>
      <c r="G5102" s="8" t="s">
        <v>418</v>
      </c>
      <c r="H5102" t="s">
        <v>60</v>
      </c>
      <c r="K5102" s="20">
        <v>0</v>
      </c>
      <c r="L5102" s="7">
        <v>2440828925</v>
      </c>
      <c r="M5102" s="7">
        <v>91567233</v>
      </c>
      <c r="N5102" s="7">
        <v>110755602</v>
      </c>
      <c r="O5102" s="20" t="str">
        <f t="shared" si="160"/>
        <v/>
      </c>
    </row>
    <row r="5103" spans="1:15">
      <c r="A5103" s="20" t="str">
        <f t="shared" si="161"/>
        <v>Stapi lífeyrissjóðurSafn II</v>
      </c>
      <c r="B5103" s="20" t="str">
        <f>_xlfn.IFNA(INDEX(Listi!$AI:$AI,MATCH(C5103,Listi!$AJ:$AJ,0)),INDEX(Listi!T:T,MATCH(C5103,Listi!U:U,0)))</f>
        <v xml:space="preserve">Stapi  </v>
      </c>
      <c r="C5103" t="s">
        <v>209</v>
      </c>
      <c r="D5103" t="s">
        <v>211</v>
      </c>
      <c r="E5103" t="s">
        <v>276</v>
      </c>
      <c r="F5103" t="s">
        <v>59</v>
      </c>
      <c r="G5103" s="8" t="s">
        <v>418</v>
      </c>
      <c r="H5103" t="s">
        <v>60</v>
      </c>
      <c r="K5103" s="20">
        <v>0</v>
      </c>
      <c r="L5103" s="7">
        <v>5710890273</v>
      </c>
      <c r="M5103" s="7">
        <v>262001316</v>
      </c>
      <c r="N5103" s="7">
        <v>164209410</v>
      </c>
      <c r="O5103" s="20" t="str">
        <f t="shared" si="160"/>
        <v/>
      </c>
    </row>
    <row r="5104" spans="1:15">
      <c r="A5104" s="20" t="str">
        <f t="shared" si="161"/>
        <v>Stapi lífeyrissjóðurSafn III</v>
      </c>
      <c r="B5104" s="20" t="str">
        <f>_xlfn.IFNA(INDEX(Listi!$AI:$AI,MATCH(C5104,Listi!$AJ:$AJ,0)),INDEX(Listi!T:T,MATCH(C5104,Listi!U:U,0)))</f>
        <v xml:space="preserve">Stapi  </v>
      </c>
      <c r="C5104" t="s">
        <v>209</v>
      </c>
      <c r="D5104" t="s">
        <v>212</v>
      </c>
      <c r="E5104" t="s">
        <v>276</v>
      </c>
      <c r="F5104" t="s">
        <v>59</v>
      </c>
      <c r="G5104" s="8" t="s">
        <v>418</v>
      </c>
      <c r="H5104" t="s">
        <v>60</v>
      </c>
      <c r="K5104" s="20">
        <v>0</v>
      </c>
      <c r="L5104" s="7">
        <v>268100084</v>
      </c>
      <c r="M5104" s="7">
        <v>24388890</v>
      </c>
      <c r="N5104" s="7">
        <v>9886128</v>
      </c>
      <c r="O5104" s="20" t="str">
        <f t="shared" si="160"/>
        <v/>
      </c>
    </row>
    <row r="5105" spans="1:15">
      <c r="A5105" s="20" t="str">
        <f t="shared" si="161"/>
        <v>Stapi lífeyrissjóðurTryggingardeild</v>
      </c>
      <c r="B5105" s="20" t="str">
        <f>_xlfn.IFNA(INDEX(Listi!$AI:$AI,MATCH(C5105,Listi!$AJ:$AJ,0)),INDEX(Listi!T:T,MATCH(C5105,Listi!U:U,0)))</f>
        <v xml:space="preserve">Stapi  </v>
      </c>
      <c r="C5105" t="s">
        <v>209</v>
      </c>
      <c r="D5105" t="s">
        <v>213</v>
      </c>
      <c r="E5105" t="s">
        <v>275</v>
      </c>
      <c r="F5105" t="s">
        <v>59</v>
      </c>
      <c r="G5105" s="8" t="s">
        <v>418</v>
      </c>
      <c r="H5105" t="s">
        <v>60</v>
      </c>
      <c r="K5105" s="20">
        <v>15.83</v>
      </c>
      <c r="L5105" s="7">
        <v>348661724246</v>
      </c>
      <c r="M5105" s="7">
        <v>13807615154</v>
      </c>
      <c r="N5105" s="7">
        <v>7912918911</v>
      </c>
      <c r="O5105" s="20" t="str">
        <f t="shared" si="160"/>
        <v/>
      </c>
    </row>
    <row r="5106" spans="1:15">
      <c r="A5106" s="20" t="str">
        <f t="shared" si="161"/>
        <v>Stapi lífeyrissjóðurVarfærnasafnið</v>
      </c>
      <c r="B5106" s="20" t="str">
        <f>_xlfn.IFNA(INDEX(Listi!$AI:$AI,MATCH(C5106,Listi!$AJ:$AJ,0)),INDEX(Listi!T:T,MATCH(C5106,Listi!U:U,0)))</f>
        <v xml:space="preserve">Stapi  </v>
      </c>
      <c r="C5106" t="s">
        <v>209</v>
      </c>
      <c r="D5106" t="s">
        <v>392</v>
      </c>
      <c r="E5106" t="s">
        <v>276</v>
      </c>
      <c r="F5106" t="s">
        <v>59</v>
      </c>
      <c r="G5106" s="8" t="s">
        <v>418</v>
      </c>
      <c r="H5106" t="s">
        <v>60</v>
      </c>
      <c r="K5106" s="20">
        <v>0</v>
      </c>
      <c r="L5106" s="7">
        <v>471986044</v>
      </c>
      <c r="M5106" s="7">
        <v>137399159</v>
      </c>
      <c r="N5106" s="7">
        <v>6994496</v>
      </c>
      <c r="O5106" s="20" t="str">
        <f t="shared" si="160"/>
        <v/>
      </c>
    </row>
    <row r="5107" spans="1:15">
      <c r="A5107" s="20" t="str">
        <f t="shared" si="161"/>
        <v>Almenni lífeyrissjóðurinnÆvisafn I</v>
      </c>
      <c r="B5107" s="20" t="str">
        <f>_xlfn.IFNA(INDEX(Listi!$AI:$AI,MATCH(C5107,Listi!$AJ:$AJ,0)),INDEX(Listi!T:T,MATCH(C5107,Listi!U:U,0)))</f>
        <v xml:space="preserve">Almenni </v>
      </c>
      <c r="C5107" t="s">
        <v>0</v>
      </c>
      <c r="D5107" t="s">
        <v>202</v>
      </c>
      <c r="E5107" t="s">
        <v>276</v>
      </c>
      <c r="F5107" t="s">
        <v>61</v>
      </c>
      <c r="G5107" s="8" t="s">
        <v>417</v>
      </c>
      <c r="H5107" t="s">
        <v>62</v>
      </c>
      <c r="K5107" s="189">
        <v>5.2</v>
      </c>
      <c r="L5107" s="7">
        <v>43068273823</v>
      </c>
      <c r="M5107" s="7">
        <v>4413720640</v>
      </c>
      <c r="N5107" s="7">
        <v>641257097</v>
      </c>
      <c r="O5107" s="20" t="str">
        <f t="shared" si="160"/>
        <v/>
      </c>
    </row>
    <row r="5108" spans="1:15">
      <c r="A5108" s="20" t="str">
        <f t="shared" si="161"/>
        <v>Almenni lífeyrissjóðurinnÆvisafn II</v>
      </c>
      <c r="B5108" s="20" t="str">
        <f>_xlfn.IFNA(INDEX(Listi!$AI:$AI,MATCH(C5108,Listi!$AJ:$AJ,0)),INDEX(Listi!T:T,MATCH(C5108,Listi!U:U,0)))</f>
        <v xml:space="preserve">Almenni </v>
      </c>
      <c r="C5108" t="s">
        <v>0</v>
      </c>
      <c r="D5108" t="s">
        <v>203</v>
      </c>
      <c r="E5108" t="s">
        <v>276</v>
      </c>
      <c r="F5108" t="s">
        <v>61</v>
      </c>
      <c r="G5108" s="8" t="s">
        <v>417</v>
      </c>
      <c r="H5108" t="s">
        <v>62</v>
      </c>
      <c r="K5108" s="189">
        <v>9.4</v>
      </c>
      <c r="L5108" s="7">
        <v>86460235807</v>
      </c>
      <c r="M5108" s="7">
        <v>3970537445</v>
      </c>
      <c r="N5108" s="7">
        <v>1539034493</v>
      </c>
      <c r="O5108" s="20" t="str">
        <f t="shared" si="160"/>
        <v/>
      </c>
    </row>
    <row r="5109" spans="1:15">
      <c r="A5109" s="20" t="str">
        <f t="shared" si="161"/>
        <v>Almenni lífeyrissjóðurinnÆvisafn III</v>
      </c>
      <c r="B5109" s="20" t="str">
        <f>_xlfn.IFNA(INDEX(Listi!$AI:$AI,MATCH(C5109,Listi!$AJ:$AJ,0)),INDEX(Listi!T:T,MATCH(C5109,Listi!U:U,0)))</f>
        <v xml:space="preserve">Almenni </v>
      </c>
      <c r="C5109" t="s">
        <v>0</v>
      </c>
      <c r="D5109" t="s">
        <v>204</v>
      </c>
      <c r="E5109" t="s">
        <v>276</v>
      </c>
      <c r="F5109" t="s">
        <v>61</v>
      </c>
      <c r="G5109" s="8" t="s">
        <v>417</v>
      </c>
      <c r="H5109" t="s">
        <v>62</v>
      </c>
      <c r="K5109" s="189">
        <v>17.3</v>
      </c>
      <c r="L5109" s="7">
        <v>33890180699</v>
      </c>
      <c r="M5109" s="7">
        <v>1571509194</v>
      </c>
      <c r="N5109" s="7">
        <v>920421683</v>
      </c>
      <c r="O5109" s="20" t="str">
        <f t="shared" si="160"/>
        <v/>
      </c>
    </row>
    <row r="5110" spans="1:15">
      <c r="A5110" s="20" t="str">
        <f t="shared" si="161"/>
        <v>Almenni lífeyrissjóðurinnHúsnæðissafn</v>
      </c>
      <c r="B5110" s="20" t="str">
        <f>_xlfn.IFNA(INDEX(Listi!$AI:$AI,MATCH(C5110,Listi!$AJ:$AJ,0)),INDEX(Listi!T:T,MATCH(C5110,Listi!U:U,0)))</f>
        <v xml:space="preserve">Almenni </v>
      </c>
      <c r="C5110" t="s">
        <v>0</v>
      </c>
      <c r="D5110" t="s">
        <v>315</v>
      </c>
      <c r="E5110" t="s">
        <v>276</v>
      </c>
      <c r="F5110" t="s">
        <v>61</v>
      </c>
      <c r="G5110" s="8" t="s">
        <v>417</v>
      </c>
      <c r="H5110" t="s">
        <v>62</v>
      </c>
      <c r="K5110" s="20">
        <v>89.8</v>
      </c>
      <c r="L5110" s="7">
        <v>487895879</v>
      </c>
      <c r="M5110" s="7">
        <v>166428361</v>
      </c>
      <c r="N5110" s="7">
        <v>18080096</v>
      </c>
      <c r="O5110" s="20" t="str">
        <f t="shared" si="160"/>
        <v/>
      </c>
    </row>
    <row r="5111" spans="1:15">
      <c r="A5111" s="20" t="str">
        <f t="shared" si="161"/>
        <v>Almenni lífeyrissjóðurinnInnlánssafn</v>
      </c>
      <c r="B5111" s="20" t="str">
        <f>_xlfn.IFNA(INDEX(Listi!$AI:$AI,MATCH(C5111,Listi!$AJ:$AJ,0)),INDEX(Listi!T:T,MATCH(C5111,Listi!U:U,0)))</f>
        <v xml:space="preserve">Almenni </v>
      </c>
      <c r="C5111" t="s">
        <v>0</v>
      </c>
      <c r="D5111" t="s">
        <v>1</v>
      </c>
      <c r="E5111" t="s">
        <v>276</v>
      </c>
      <c r="F5111" t="s">
        <v>61</v>
      </c>
      <c r="G5111" s="8" t="s">
        <v>417</v>
      </c>
      <c r="H5111" t="s">
        <v>62</v>
      </c>
      <c r="K5111" s="20">
        <v>0</v>
      </c>
      <c r="L5111" s="7">
        <v>26587944379</v>
      </c>
      <c r="M5111" s="7">
        <v>1016779991</v>
      </c>
      <c r="N5111" s="7">
        <v>1031869724</v>
      </c>
      <c r="O5111" s="20" t="str">
        <f t="shared" si="160"/>
        <v/>
      </c>
    </row>
    <row r="5112" spans="1:15">
      <c r="A5112" s="20" t="str">
        <f t="shared" si="161"/>
        <v>Almenni lífeyrissjóðurinnRíkissafn langt</v>
      </c>
      <c r="B5112" s="20" t="str">
        <f>_xlfn.IFNA(INDEX(Listi!$AI:$AI,MATCH(C5112,Listi!$AJ:$AJ,0)),INDEX(Listi!T:T,MATCH(C5112,Listi!U:U,0)))</f>
        <v xml:space="preserve">Almenni </v>
      </c>
      <c r="C5112" t="s">
        <v>0</v>
      </c>
      <c r="D5112" t="s">
        <v>199</v>
      </c>
      <c r="E5112" t="s">
        <v>276</v>
      </c>
      <c r="F5112" t="s">
        <v>61</v>
      </c>
      <c r="G5112" s="8" t="s">
        <v>417</v>
      </c>
      <c r="H5112" t="s">
        <v>62</v>
      </c>
      <c r="K5112" s="20">
        <v>0</v>
      </c>
      <c r="L5112" s="7">
        <v>1193680171</v>
      </c>
      <c r="M5112" s="7">
        <v>61272573</v>
      </c>
      <c r="N5112" s="7">
        <v>40105929</v>
      </c>
      <c r="O5112" s="20" t="str">
        <f t="shared" si="160"/>
        <v/>
      </c>
    </row>
    <row r="5113" spans="1:15">
      <c r="A5113" s="20" t="str">
        <f t="shared" si="161"/>
        <v>Almenni lífeyrissjóðurinnRíkissafn stutt</v>
      </c>
      <c r="B5113" s="20" t="str">
        <f>_xlfn.IFNA(INDEX(Listi!$AI:$AI,MATCH(C5113,Listi!$AJ:$AJ,0)),INDEX(Listi!T:T,MATCH(C5113,Listi!U:U,0)))</f>
        <v xml:space="preserve">Almenni </v>
      </c>
      <c r="C5113" t="s">
        <v>0</v>
      </c>
      <c r="D5113" t="s">
        <v>200</v>
      </c>
      <c r="E5113" t="s">
        <v>276</v>
      </c>
      <c r="F5113" t="s">
        <v>61</v>
      </c>
      <c r="G5113" s="8" t="s">
        <v>417</v>
      </c>
      <c r="H5113" t="s">
        <v>62</v>
      </c>
      <c r="K5113" s="20">
        <v>0</v>
      </c>
      <c r="L5113" s="7">
        <v>541893627</v>
      </c>
      <c r="M5113" s="7">
        <v>20423158</v>
      </c>
      <c r="N5113" s="7">
        <v>14899899</v>
      </c>
      <c r="O5113" s="20" t="str">
        <f t="shared" si="160"/>
        <v/>
      </c>
    </row>
    <row r="5114" spans="1:15">
      <c r="A5114" s="20" t="str">
        <f t="shared" si="161"/>
        <v>Almenni lífeyrissjóðurinnTryggingadeild</v>
      </c>
      <c r="B5114" s="20" t="str">
        <f>_xlfn.IFNA(INDEX(Listi!$AI:$AI,MATCH(C5114,Listi!$AJ:$AJ,0)),INDEX(Listi!T:T,MATCH(C5114,Listi!U:U,0)))</f>
        <v xml:space="preserve">Almenni </v>
      </c>
      <c r="C5114" t="s">
        <v>0</v>
      </c>
      <c r="D5114" t="s">
        <v>201</v>
      </c>
      <c r="E5114" t="s">
        <v>275</v>
      </c>
      <c r="F5114" t="s">
        <v>61</v>
      </c>
      <c r="G5114" s="8" t="s">
        <v>417</v>
      </c>
      <c r="H5114" t="s">
        <v>62</v>
      </c>
      <c r="K5114" s="189">
        <v>13.5</v>
      </c>
      <c r="L5114" s="7">
        <v>174784296254</v>
      </c>
      <c r="M5114" s="7">
        <v>7497244534</v>
      </c>
      <c r="N5114" s="7">
        <v>3057046932</v>
      </c>
      <c r="O5114" s="20" t="str">
        <f t="shared" si="160"/>
        <v/>
      </c>
    </row>
    <row r="5115" spans="1:15">
      <c r="A5115" s="20" t="str">
        <f t="shared" si="161"/>
        <v>Arion banki hf.Erlend hlutabréf</v>
      </c>
      <c r="B5115" s="20" t="str">
        <f>_xlfn.IFNA(INDEX(Listi!$AI:$AI,MATCH(C5115,Listi!$AJ:$AJ,0)),INDEX(Listi!T:T,MATCH(C5115,Listi!U:U,0)))</f>
        <v xml:space="preserve">Arion banki </v>
      </c>
      <c r="C5115" t="s">
        <v>214</v>
      </c>
      <c r="D5115" t="s">
        <v>215</v>
      </c>
      <c r="E5115" t="s">
        <v>276</v>
      </c>
      <c r="F5115" t="s">
        <v>61</v>
      </c>
      <c r="G5115" s="8" t="s">
        <v>417</v>
      </c>
      <c r="H5115" t="s">
        <v>62</v>
      </c>
      <c r="K5115" s="20">
        <v>0.4</v>
      </c>
      <c r="L5115" s="7">
        <v>1149685000</v>
      </c>
      <c r="M5115" s="7">
        <v>49095000</v>
      </c>
      <c r="N5115" s="7">
        <v>10876000</v>
      </c>
      <c r="O5115" s="20" t="str">
        <f t="shared" si="160"/>
        <v/>
      </c>
    </row>
    <row r="5116" spans="1:15">
      <c r="A5116" s="20" t="str">
        <f t="shared" si="161"/>
        <v>Arion banki hf.Innlend skuldabréf</v>
      </c>
      <c r="B5116" s="20" t="str">
        <f>_xlfn.IFNA(INDEX(Listi!$AI:$AI,MATCH(C5116,Listi!$AJ:$AJ,0)),INDEX(Listi!T:T,MATCH(C5116,Listi!U:U,0)))</f>
        <v xml:space="preserve">Arion banki </v>
      </c>
      <c r="C5116" t="s">
        <v>214</v>
      </c>
      <c r="D5116" t="s">
        <v>216</v>
      </c>
      <c r="E5116" t="s">
        <v>276</v>
      </c>
      <c r="F5116" t="s">
        <v>61</v>
      </c>
      <c r="G5116" s="8" t="s">
        <v>417</v>
      </c>
      <c r="H5116" t="s">
        <v>62</v>
      </c>
      <c r="K5116" s="189">
        <v>2.8</v>
      </c>
      <c r="L5116" s="7">
        <v>4446434000</v>
      </c>
      <c r="M5116" s="7">
        <v>344234000</v>
      </c>
      <c r="N5116" s="7">
        <v>44793000</v>
      </c>
      <c r="O5116" s="20" t="str">
        <f t="shared" si="160"/>
        <v/>
      </c>
    </row>
    <row r="5117" spans="1:15">
      <c r="A5117" s="20" t="str">
        <f t="shared" si="161"/>
        <v>Arion banki hf.Lífeyrisauki L1</v>
      </c>
      <c r="B5117" s="20" t="str">
        <f>_xlfn.IFNA(INDEX(Listi!$AI:$AI,MATCH(C5117,Listi!$AJ:$AJ,0)),INDEX(Listi!T:T,MATCH(C5117,Listi!U:U,0)))</f>
        <v xml:space="preserve">Arion banki </v>
      </c>
      <c r="C5117" t="s">
        <v>214</v>
      </c>
      <c r="D5117" t="s">
        <v>377</v>
      </c>
      <c r="E5117" t="s">
        <v>276</v>
      </c>
      <c r="F5117" t="s">
        <v>61</v>
      </c>
      <c r="G5117" s="8" t="s">
        <v>417</v>
      </c>
      <c r="H5117" t="s">
        <v>62</v>
      </c>
      <c r="K5117" s="20">
        <v>0.1</v>
      </c>
      <c r="L5117" s="7">
        <v>5887942000</v>
      </c>
      <c r="M5117" s="7">
        <v>1011885000</v>
      </c>
      <c r="N5117" s="7">
        <v>34615000</v>
      </c>
      <c r="O5117" s="20" t="str">
        <f t="shared" si="160"/>
        <v/>
      </c>
    </row>
    <row r="5118" spans="1:15">
      <c r="A5118" s="20" t="str">
        <f t="shared" si="161"/>
        <v>Arion banki hf.Lífeyrisauki L2</v>
      </c>
      <c r="B5118" s="20" t="str">
        <f>_xlfn.IFNA(INDEX(Listi!$AI:$AI,MATCH(C5118,Listi!$AJ:$AJ,0)),INDEX(Listi!T:T,MATCH(C5118,Listi!U:U,0)))</f>
        <v xml:space="preserve">Arion banki </v>
      </c>
      <c r="C5118" t="s">
        <v>214</v>
      </c>
      <c r="D5118" t="s">
        <v>372</v>
      </c>
      <c r="E5118" t="s">
        <v>276</v>
      </c>
      <c r="F5118" t="s">
        <v>61</v>
      </c>
      <c r="G5118" s="8" t="s">
        <v>417</v>
      </c>
      <c r="H5118" t="s">
        <v>62</v>
      </c>
      <c r="K5118" s="20">
        <v>0.8</v>
      </c>
      <c r="L5118" s="7">
        <v>21366380000</v>
      </c>
      <c r="M5118" s="7">
        <v>1613513000</v>
      </c>
      <c r="N5118" s="7">
        <v>92085000</v>
      </c>
      <c r="O5118" s="20" t="str">
        <f t="shared" si="160"/>
        <v/>
      </c>
    </row>
    <row r="5119" spans="1:15">
      <c r="A5119" s="20" t="str">
        <f t="shared" si="161"/>
        <v>Arion banki hf.Lífeyrisauki L3</v>
      </c>
      <c r="B5119" s="20" t="str">
        <f>_xlfn.IFNA(INDEX(Listi!$AI:$AI,MATCH(C5119,Listi!$AJ:$AJ,0)),INDEX(Listi!T:T,MATCH(C5119,Listi!U:U,0)))</f>
        <v xml:space="preserve">Arion banki </v>
      </c>
      <c r="C5119" t="s">
        <v>214</v>
      </c>
      <c r="D5119" t="s">
        <v>371</v>
      </c>
      <c r="E5119" t="s">
        <v>276</v>
      </c>
      <c r="F5119" t="s">
        <v>61</v>
      </c>
      <c r="G5119" s="8" t="s">
        <v>417</v>
      </c>
      <c r="H5119" t="s">
        <v>62</v>
      </c>
      <c r="K5119" s="189">
        <v>1.3</v>
      </c>
      <c r="L5119" s="7">
        <v>29714848000</v>
      </c>
      <c r="M5119" s="7">
        <v>2122481000</v>
      </c>
      <c r="N5119" s="7">
        <v>129566000</v>
      </c>
      <c r="O5119" s="20" t="str">
        <f t="shared" si="160"/>
        <v/>
      </c>
    </row>
    <row r="5120" spans="1:15">
      <c r="A5120" s="20" t="str">
        <f t="shared" si="161"/>
        <v>Arion banki hf.Lífeyrisauki L4</v>
      </c>
      <c r="B5120" s="20" t="str">
        <f>_xlfn.IFNA(INDEX(Listi!$AI:$AI,MATCH(C5120,Listi!$AJ:$AJ,0)),INDEX(Listi!T:T,MATCH(C5120,Listi!U:U,0)))</f>
        <v xml:space="preserve">Arion banki </v>
      </c>
      <c r="C5120" t="s">
        <v>214</v>
      </c>
      <c r="D5120" t="s">
        <v>587</v>
      </c>
      <c r="E5120" t="s">
        <v>276</v>
      </c>
      <c r="F5120" t="s">
        <v>61</v>
      </c>
      <c r="G5120" s="8" t="s">
        <v>417</v>
      </c>
      <c r="H5120" t="s">
        <v>62</v>
      </c>
      <c r="K5120" s="189">
        <v>1.5</v>
      </c>
      <c r="L5120" s="7">
        <v>19306242000</v>
      </c>
      <c r="M5120" s="7">
        <v>1346647000</v>
      </c>
      <c r="N5120" s="7">
        <v>388052000</v>
      </c>
      <c r="O5120" s="20" t="str">
        <f t="shared" si="160"/>
        <v/>
      </c>
    </row>
    <row r="5121" spans="1:15">
      <c r="A5121" s="20" t="str">
        <f t="shared" si="161"/>
        <v>Arion banki hf.Lífeyrisauki L5</v>
      </c>
      <c r="B5121" s="20" t="str">
        <f>_xlfn.IFNA(INDEX(Listi!$AI:$AI,MATCH(C5121,Listi!$AJ:$AJ,0)),INDEX(Listi!T:T,MATCH(C5121,Listi!U:U,0)))</f>
        <v xml:space="preserve">Arion banki </v>
      </c>
      <c r="C5121" t="s">
        <v>214</v>
      </c>
      <c r="D5121" t="s">
        <v>369</v>
      </c>
      <c r="E5121" t="s">
        <v>276</v>
      </c>
      <c r="F5121" t="s">
        <v>61</v>
      </c>
      <c r="G5121" s="8" t="s">
        <v>417</v>
      </c>
      <c r="H5121" t="s">
        <v>62</v>
      </c>
      <c r="K5121" s="20">
        <v>0</v>
      </c>
      <c r="L5121" s="7">
        <v>44858554000</v>
      </c>
      <c r="M5121" s="7">
        <v>4018833000</v>
      </c>
      <c r="N5121" s="7">
        <v>933672000</v>
      </c>
      <c r="O5121" s="20" t="str">
        <f t="shared" si="160"/>
        <v/>
      </c>
    </row>
    <row r="5122" spans="1:15">
      <c r="A5122" s="20" t="str">
        <f t="shared" si="161"/>
        <v>Birta lífeyrissjóðurBlönduð leið</v>
      </c>
      <c r="B5122" s="20" t="str">
        <f>_xlfn.IFNA(INDEX(Listi!$AI:$AI,MATCH(C5122,Listi!$AJ:$AJ,0)),INDEX(Listi!T:T,MATCH(C5122,Listi!U:U,0)))</f>
        <v xml:space="preserve">Birta  </v>
      </c>
      <c r="C5122" t="s">
        <v>298</v>
      </c>
      <c r="D5122" t="s">
        <v>314</v>
      </c>
      <c r="E5122" t="s">
        <v>276</v>
      </c>
      <c r="F5122" t="s">
        <v>61</v>
      </c>
      <c r="G5122" s="8" t="s">
        <v>417</v>
      </c>
      <c r="H5122" t="s">
        <v>62</v>
      </c>
      <c r="K5122" s="190">
        <v>1.99</v>
      </c>
      <c r="L5122" s="7">
        <v>6929716201</v>
      </c>
      <c r="M5122" s="7">
        <v>253995298</v>
      </c>
      <c r="N5122" s="7">
        <v>139753585</v>
      </c>
      <c r="O5122" s="20" t="str">
        <f t="shared" ref="O5122:O5185" si="162">IFERROR(VLOOKUP(F5122,EhLykill,3,FALSE),"")</f>
        <v/>
      </c>
    </row>
    <row r="5123" spans="1:15">
      <c r="A5123" s="20" t="str">
        <f t="shared" si="161"/>
        <v>Birta lífeyrissjóðurInnlánsleið</v>
      </c>
      <c r="B5123" s="20" t="str">
        <f>_xlfn.IFNA(INDEX(Listi!$AI:$AI,MATCH(C5123,Listi!$AJ:$AJ,0)),INDEX(Listi!T:T,MATCH(C5123,Listi!U:U,0)))</f>
        <v xml:space="preserve">Birta  </v>
      </c>
      <c r="C5123" t="s">
        <v>298</v>
      </c>
      <c r="D5123" t="s">
        <v>208</v>
      </c>
      <c r="E5123" t="s">
        <v>276</v>
      </c>
      <c r="F5123" t="s">
        <v>61</v>
      </c>
      <c r="G5123" s="8" t="s">
        <v>417</v>
      </c>
      <c r="H5123" t="s">
        <v>62</v>
      </c>
      <c r="K5123" s="20">
        <v>0</v>
      </c>
      <c r="L5123" s="7">
        <v>4108971332</v>
      </c>
      <c r="M5123" s="7">
        <v>264842424</v>
      </c>
      <c r="N5123" s="7">
        <v>174324836</v>
      </c>
      <c r="O5123" s="20" t="str">
        <f t="shared" si="162"/>
        <v/>
      </c>
    </row>
    <row r="5124" spans="1:15">
      <c r="A5124" s="20" t="str">
        <f t="shared" si="161"/>
        <v>Birta lífeyrissjóðurSamtryggingardeild</v>
      </c>
      <c r="B5124" s="20" t="str">
        <f>_xlfn.IFNA(INDEX(Listi!$AI:$AI,MATCH(C5124,Listi!$AJ:$AJ,0)),INDEX(Listi!T:T,MATCH(C5124,Listi!U:U,0)))</f>
        <v xml:space="preserve">Birta  </v>
      </c>
      <c r="C5124" t="s">
        <v>298</v>
      </c>
      <c r="D5124" t="s">
        <v>205</v>
      </c>
      <c r="E5124" t="s">
        <v>275</v>
      </c>
      <c r="F5124" t="s">
        <v>61</v>
      </c>
      <c r="G5124" s="8" t="s">
        <v>417</v>
      </c>
      <c r="H5124" t="s">
        <v>62</v>
      </c>
      <c r="K5124" s="20">
        <v>18.29</v>
      </c>
      <c r="L5124" s="7">
        <v>549755105944</v>
      </c>
      <c r="M5124" s="7">
        <v>18480897961</v>
      </c>
      <c r="N5124" s="7">
        <v>14075814006</v>
      </c>
      <c r="O5124" s="20" t="str">
        <f t="shared" si="162"/>
        <v/>
      </c>
    </row>
    <row r="5125" spans="1:15">
      <c r="A5125" s="20" t="str">
        <f t="shared" si="161"/>
        <v>Birta lífeyrissjóðurSkuldabréfaleið</v>
      </c>
      <c r="B5125" s="20" t="str">
        <f>_xlfn.IFNA(INDEX(Listi!$AI:$AI,MATCH(C5125,Listi!$AJ:$AJ,0)),INDEX(Listi!T:T,MATCH(C5125,Listi!U:U,0)))</f>
        <v xml:space="preserve">Birta  </v>
      </c>
      <c r="C5125" t="s">
        <v>298</v>
      </c>
      <c r="D5125" t="s">
        <v>313</v>
      </c>
      <c r="E5125" t="s">
        <v>276</v>
      </c>
      <c r="F5125" t="s">
        <v>61</v>
      </c>
      <c r="G5125" s="8" t="s">
        <v>417</v>
      </c>
      <c r="H5125" t="s">
        <v>62</v>
      </c>
      <c r="K5125" s="20">
        <v>13.14</v>
      </c>
      <c r="L5125" s="7">
        <v>8522374478</v>
      </c>
      <c r="M5125" s="7">
        <v>391005163</v>
      </c>
      <c r="N5125" s="7">
        <v>218104877</v>
      </c>
      <c r="O5125" s="20" t="str">
        <f t="shared" si="162"/>
        <v/>
      </c>
    </row>
    <row r="5126" spans="1:15">
      <c r="A5126" s="20" t="str">
        <f t="shared" si="161"/>
        <v>Birta lífeyrissjóðurTilgreind séreign</v>
      </c>
      <c r="B5126" s="20" t="str">
        <f>_xlfn.IFNA(INDEX(Listi!$AI:$AI,MATCH(C5126,Listi!$AJ:$AJ,0)),INDEX(Listi!T:T,MATCH(C5126,Listi!U:U,0)))</f>
        <v xml:space="preserve">Birta  </v>
      </c>
      <c r="C5126" t="s">
        <v>298</v>
      </c>
      <c r="D5126" t="s">
        <v>312</v>
      </c>
      <c r="E5126" t="s">
        <v>276</v>
      </c>
      <c r="F5126" t="s">
        <v>61</v>
      </c>
      <c r="G5126" s="8" t="s">
        <v>417</v>
      </c>
      <c r="H5126" t="s">
        <v>62</v>
      </c>
      <c r="K5126" s="20">
        <v>0</v>
      </c>
      <c r="L5126" s="7">
        <v>2234420297</v>
      </c>
      <c r="M5126" s="7">
        <v>511871981</v>
      </c>
      <c r="N5126" s="7">
        <v>36000223</v>
      </c>
      <c r="O5126" s="20" t="str">
        <f t="shared" si="162"/>
        <v/>
      </c>
    </row>
    <row r="5127" spans="1:15">
      <c r="A5127" s="20" t="str">
        <f t="shared" si="161"/>
        <v>Brú Lífeyrissjóður starfsmanna sveitarfélagaA-deild</v>
      </c>
      <c r="B5127" s="20" t="str">
        <f>_xlfn.IFNA(INDEX(Listi!$AI:$AI,MATCH(C5127,Listi!$AJ:$AJ,0)),INDEX(Listi!T:T,MATCH(C5127,Listi!U:U,0)))</f>
        <v>Brú</v>
      </c>
      <c r="C5127" t="s">
        <v>217</v>
      </c>
      <c r="D5127" t="s">
        <v>257</v>
      </c>
      <c r="E5127" t="s">
        <v>275</v>
      </c>
      <c r="F5127" t="s">
        <v>61</v>
      </c>
      <c r="G5127" s="8" t="s">
        <v>417</v>
      </c>
      <c r="H5127" t="s">
        <v>62</v>
      </c>
      <c r="K5127" s="189">
        <v>13.7</v>
      </c>
      <c r="L5127" s="7">
        <v>270469177889</v>
      </c>
      <c r="M5127" s="7">
        <v>13987858077</v>
      </c>
      <c r="N5127" s="7">
        <v>4793072329</v>
      </c>
      <c r="O5127" s="20" t="str">
        <f t="shared" si="162"/>
        <v/>
      </c>
    </row>
    <row r="5128" spans="1:15">
      <c r="A5128" s="20" t="str">
        <f t="shared" si="161"/>
        <v>Brú Lífeyrissjóður starfsmanna sveitarfélagaB-deild</v>
      </c>
      <c r="B5128" s="20" t="str">
        <f>_xlfn.IFNA(INDEX(Listi!$AI:$AI,MATCH(C5128,Listi!$AJ:$AJ,0)),INDEX(Listi!T:T,MATCH(C5128,Listi!U:U,0)))</f>
        <v>Brú</v>
      </c>
      <c r="C5128" t="s">
        <v>217</v>
      </c>
      <c r="D5128" t="s">
        <v>218</v>
      </c>
      <c r="E5128" t="s">
        <v>275</v>
      </c>
      <c r="F5128" t="s">
        <v>61</v>
      </c>
      <c r="G5128" s="8" t="s">
        <v>417</v>
      </c>
      <c r="H5128" t="s">
        <v>62</v>
      </c>
      <c r="K5128" s="189">
        <v>2.7</v>
      </c>
      <c r="L5128" s="7">
        <v>17004783831</v>
      </c>
      <c r="M5128" s="7">
        <v>119747694</v>
      </c>
      <c r="N5128" s="7">
        <v>3424817406</v>
      </c>
      <c r="O5128" s="20" t="str">
        <f t="shared" si="162"/>
        <v/>
      </c>
    </row>
    <row r="5129" spans="1:15">
      <c r="A5129" s="20" t="str">
        <f t="shared" si="161"/>
        <v>Brú Lífeyrissjóður starfsmanna sveitarfélagaV-deild</v>
      </c>
      <c r="B5129" s="20" t="str">
        <f>_xlfn.IFNA(INDEX(Listi!$AI:$AI,MATCH(C5129,Listi!$AJ:$AJ,0)),INDEX(Listi!T:T,MATCH(C5129,Listi!U:U,0)))</f>
        <v>Brú</v>
      </c>
      <c r="C5129" t="s">
        <v>217</v>
      </c>
      <c r="D5129" t="s">
        <v>219</v>
      </c>
      <c r="E5129" t="s">
        <v>275</v>
      </c>
      <c r="F5129" t="s">
        <v>61</v>
      </c>
      <c r="G5129" s="8" t="s">
        <v>417</v>
      </c>
      <c r="H5129" t="s">
        <v>62</v>
      </c>
      <c r="K5129" s="189">
        <v>13.7</v>
      </c>
      <c r="L5129" s="7">
        <v>54501394986</v>
      </c>
      <c r="M5129" s="7">
        <v>4188513374</v>
      </c>
      <c r="N5129" s="7">
        <v>455519059</v>
      </c>
      <c r="O5129" s="20" t="str">
        <f t="shared" si="162"/>
        <v/>
      </c>
    </row>
    <row r="5130" spans="1:15">
      <c r="A5130" s="20" t="str">
        <f t="shared" si="161"/>
        <v>Eftirlaunasj atvinnuflugmannaSamtryggingardeild</v>
      </c>
      <c r="B5130" s="20" t="str">
        <f>_xlfn.IFNA(INDEX(Listi!$AI:$AI,MATCH(C5130,Listi!$AJ:$AJ,0)),INDEX(Listi!T:T,MATCH(C5130,Listi!U:U,0)))</f>
        <v>EFÍA</v>
      </c>
      <c r="C5130" t="s">
        <v>220</v>
      </c>
      <c r="D5130" t="s">
        <v>205</v>
      </c>
      <c r="E5130" t="s">
        <v>275</v>
      </c>
      <c r="F5130" t="s">
        <v>61</v>
      </c>
      <c r="G5130" s="8" t="s">
        <v>417</v>
      </c>
      <c r="H5130" t="s">
        <v>62</v>
      </c>
      <c r="K5130" s="190">
        <v>12.52</v>
      </c>
      <c r="L5130" s="7">
        <v>58542663000</v>
      </c>
      <c r="M5130" s="7">
        <v>1477262000</v>
      </c>
      <c r="N5130" s="7">
        <v>1113313000</v>
      </c>
      <c r="O5130" s="20" t="str">
        <f t="shared" si="162"/>
        <v/>
      </c>
    </row>
    <row r="5131" spans="1:15">
      <c r="A5131" s="20" t="str">
        <f t="shared" si="161"/>
        <v>Festa - lífeyrissjóðurSamtryggingardeild</v>
      </c>
      <c r="B5131" s="20" t="str">
        <f>_xlfn.IFNA(INDEX(Listi!$AI:$AI,MATCH(C5131,Listi!$AJ:$AJ,0)),INDEX(Listi!T:T,MATCH(C5131,Listi!U:U,0)))</f>
        <v xml:space="preserve">Festa </v>
      </c>
      <c r="C5131" t="s">
        <v>221</v>
      </c>
      <c r="D5131" t="s">
        <v>205</v>
      </c>
      <c r="E5131" t="s">
        <v>275</v>
      </c>
      <c r="F5131" t="s">
        <v>61</v>
      </c>
      <c r="G5131" s="8" t="s">
        <v>417</v>
      </c>
      <c r="H5131" t="s">
        <v>62</v>
      </c>
      <c r="K5131" s="189">
        <v>1.3</v>
      </c>
      <c r="L5131" s="7">
        <v>246318113722</v>
      </c>
      <c r="M5131" s="7">
        <v>11138196907</v>
      </c>
      <c r="N5131" s="7">
        <v>5180938287</v>
      </c>
      <c r="O5131" s="20" t="str">
        <f t="shared" si="162"/>
        <v/>
      </c>
    </row>
    <row r="5132" spans="1:15">
      <c r="A5132" s="20" t="str">
        <f t="shared" si="161"/>
        <v>Festa - lífeyrissjóðurSparnaðarleið I</v>
      </c>
      <c r="B5132" s="20" t="str">
        <f>_xlfn.IFNA(INDEX(Listi!$AI:$AI,MATCH(C5132,Listi!$AJ:$AJ,0)),INDEX(Listi!T:T,MATCH(C5132,Listi!U:U,0)))</f>
        <v xml:space="preserve">Festa </v>
      </c>
      <c r="C5132" t="s">
        <v>221</v>
      </c>
      <c r="D5132" t="s">
        <v>464</v>
      </c>
      <c r="E5132" t="s">
        <v>276</v>
      </c>
      <c r="F5132" t="s">
        <v>61</v>
      </c>
      <c r="G5132" s="8" t="s">
        <v>417</v>
      </c>
      <c r="H5132" t="s">
        <v>62</v>
      </c>
      <c r="K5132" s="20">
        <v>0</v>
      </c>
      <c r="L5132" s="7">
        <v>75585319</v>
      </c>
      <c r="M5132" s="7">
        <v>37671409</v>
      </c>
      <c r="N5132" s="7">
        <v>2063969</v>
      </c>
      <c r="O5132" s="20" t="str">
        <f t="shared" si="162"/>
        <v/>
      </c>
    </row>
    <row r="5133" spans="1:15">
      <c r="A5133" s="20" t="str">
        <f t="shared" si="161"/>
        <v>Festa - lífeyrissjóðurSparnaðarleið II</v>
      </c>
      <c r="B5133" s="20" t="str">
        <f>_xlfn.IFNA(INDEX(Listi!$AI:$AI,MATCH(C5133,Listi!$AJ:$AJ,0)),INDEX(Listi!T:T,MATCH(C5133,Listi!U:U,0)))</f>
        <v xml:space="preserve">Festa </v>
      </c>
      <c r="C5133" t="s">
        <v>221</v>
      </c>
      <c r="D5133" t="s">
        <v>388</v>
      </c>
      <c r="E5133" t="s">
        <v>276</v>
      </c>
      <c r="F5133" t="s">
        <v>61</v>
      </c>
      <c r="G5133" s="8" t="s">
        <v>417</v>
      </c>
      <c r="H5133" t="s">
        <v>62</v>
      </c>
      <c r="K5133" s="20">
        <v>0</v>
      </c>
      <c r="L5133" s="7">
        <v>1113180693</v>
      </c>
      <c r="M5133" s="7">
        <v>134564310</v>
      </c>
      <c r="N5133" s="7">
        <v>19363084</v>
      </c>
      <c r="O5133" s="20" t="str">
        <f t="shared" si="162"/>
        <v/>
      </c>
    </row>
    <row r="5134" spans="1:15">
      <c r="A5134" s="20" t="str">
        <f t="shared" si="161"/>
        <v>Frjálsi lífeyrissjóðurinnDeild/leið I</v>
      </c>
      <c r="B5134" s="20" t="str">
        <f>_xlfn.IFNA(INDEX(Listi!$AI:$AI,MATCH(C5134,Listi!$AJ:$AJ,0)),INDEX(Listi!T:T,MATCH(C5134,Listi!U:U,0)))</f>
        <v xml:space="preserve">Frjálsi </v>
      </c>
      <c r="C5134" t="s">
        <v>222</v>
      </c>
      <c r="D5134" t="s">
        <v>223</v>
      </c>
      <c r="E5134" t="s">
        <v>276</v>
      </c>
      <c r="F5134" t="s">
        <v>61</v>
      </c>
      <c r="G5134" s="8" t="s">
        <v>417</v>
      </c>
      <c r="H5134" t="s">
        <v>62</v>
      </c>
      <c r="K5134" s="189">
        <v>6.1</v>
      </c>
      <c r="L5134" s="7">
        <v>199278730000</v>
      </c>
      <c r="M5134" s="7">
        <v>10813020000</v>
      </c>
      <c r="N5134" s="7">
        <v>2178012000</v>
      </c>
      <c r="O5134" s="20" t="str">
        <f t="shared" si="162"/>
        <v/>
      </c>
    </row>
    <row r="5135" spans="1:15">
      <c r="A5135" s="20" t="str">
        <f t="shared" si="161"/>
        <v>Frjálsi lífeyrissjóðurinnDeild/leið II</v>
      </c>
      <c r="B5135" s="20" t="str">
        <f>_xlfn.IFNA(INDEX(Listi!$AI:$AI,MATCH(C5135,Listi!$AJ:$AJ,0)),INDEX(Listi!T:T,MATCH(C5135,Listi!U:U,0)))</f>
        <v xml:space="preserve">Frjálsi </v>
      </c>
      <c r="C5135" t="s">
        <v>222</v>
      </c>
      <c r="D5135" t="s">
        <v>224</v>
      </c>
      <c r="E5135" t="s">
        <v>276</v>
      </c>
      <c r="F5135" t="s">
        <v>61</v>
      </c>
      <c r="G5135" s="8" t="s">
        <v>417</v>
      </c>
      <c r="H5135" t="s">
        <v>62</v>
      </c>
      <c r="K5135" s="189">
        <v>9.8000000000000007</v>
      </c>
      <c r="L5135" s="7">
        <v>29681370000</v>
      </c>
      <c r="M5135" s="7">
        <v>1864883000</v>
      </c>
      <c r="N5135" s="7">
        <v>401735000</v>
      </c>
      <c r="O5135" s="20" t="str">
        <f t="shared" si="162"/>
        <v/>
      </c>
    </row>
    <row r="5136" spans="1:15">
      <c r="A5136" s="20" t="str">
        <f t="shared" si="161"/>
        <v>Frjálsi lífeyrissjóðurinnDeild/leið III</v>
      </c>
      <c r="B5136" s="20" t="str">
        <f>_xlfn.IFNA(INDEX(Listi!$AI:$AI,MATCH(C5136,Listi!$AJ:$AJ,0)),INDEX(Listi!T:T,MATCH(C5136,Listi!U:U,0)))</f>
        <v xml:space="preserve">Frjálsi </v>
      </c>
      <c r="C5136" t="s">
        <v>222</v>
      </c>
      <c r="D5136" t="s">
        <v>225</v>
      </c>
      <c r="E5136" t="s">
        <v>276</v>
      </c>
      <c r="F5136" t="s">
        <v>61</v>
      </c>
      <c r="G5136" s="8" t="s">
        <v>417</v>
      </c>
      <c r="H5136" t="s">
        <v>62</v>
      </c>
      <c r="K5136" s="189">
        <v>14.2</v>
      </c>
      <c r="L5136" s="7">
        <v>43554797000</v>
      </c>
      <c r="M5136" s="7">
        <v>2564479000</v>
      </c>
      <c r="N5136" s="7">
        <v>1456678000</v>
      </c>
      <c r="O5136" s="20" t="str">
        <f t="shared" si="162"/>
        <v/>
      </c>
    </row>
    <row r="5137" spans="1:15">
      <c r="A5137" s="20" t="str">
        <f t="shared" si="161"/>
        <v>Frjálsi lífeyrissjóðurinnFrjálsi Áhætta</v>
      </c>
      <c r="B5137" s="20" t="str">
        <f>_xlfn.IFNA(INDEX(Listi!$AI:$AI,MATCH(C5137,Listi!$AJ:$AJ,0)),INDEX(Listi!T:T,MATCH(C5137,Listi!U:U,0)))</f>
        <v xml:space="preserve">Frjálsi </v>
      </c>
      <c r="C5137" t="s">
        <v>222</v>
      </c>
      <c r="D5137" t="s">
        <v>226</v>
      </c>
      <c r="E5137" t="s">
        <v>276</v>
      </c>
      <c r="F5137" t="s">
        <v>61</v>
      </c>
      <c r="G5137" s="8" t="s">
        <v>417</v>
      </c>
      <c r="H5137" t="s">
        <v>62</v>
      </c>
      <c r="K5137" s="189">
        <v>3.9</v>
      </c>
      <c r="L5137" s="7">
        <v>2707615000</v>
      </c>
      <c r="M5137" s="7">
        <v>335331000</v>
      </c>
      <c r="N5137" s="7">
        <v>1872000</v>
      </c>
      <c r="O5137" s="20" t="str">
        <f t="shared" si="162"/>
        <v/>
      </c>
    </row>
    <row r="5138" spans="1:15">
      <c r="A5138" s="20" t="str">
        <f t="shared" si="161"/>
        <v>Frjálsi lífeyrissjóðurinnSameiginleg deild</v>
      </c>
      <c r="B5138" s="20" t="str">
        <f>_xlfn.IFNA(INDEX(Listi!$AI:$AI,MATCH(C5138,Listi!$AJ:$AJ,0)),INDEX(Listi!T:T,MATCH(C5138,Listi!U:U,0)))</f>
        <v xml:space="preserve">Frjálsi </v>
      </c>
      <c r="C5138" t="s">
        <v>222</v>
      </c>
      <c r="D5138" t="s">
        <v>311</v>
      </c>
      <c r="E5138" t="s">
        <v>276</v>
      </c>
      <c r="F5138" t="s">
        <v>61</v>
      </c>
      <c r="G5138" s="8" t="s">
        <v>417</v>
      </c>
      <c r="H5138" t="s">
        <v>62</v>
      </c>
      <c r="K5138" s="20">
        <v>0</v>
      </c>
      <c r="L5138" s="7">
        <v>0</v>
      </c>
      <c r="M5138" s="7">
        <v>0</v>
      </c>
      <c r="N5138" s="7">
        <v>0</v>
      </c>
      <c r="O5138" s="20" t="str">
        <f t="shared" si="162"/>
        <v/>
      </c>
    </row>
    <row r="5139" spans="1:15">
      <c r="A5139" s="20" t="str">
        <f t="shared" si="161"/>
        <v>Frjálsi lífeyrissjóðurinnSamtryggingardeild</v>
      </c>
      <c r="B5139" s="20" t="str">
        <f>_xlfn.IFNA(INDEX(Listi!$AI:$AI,MATCH(C5139,Listi!$AJ:$AJ,0)),INDEX(Listi!T:T,MATCH(C5139,Listi!U:U,0)))</f>
        <v xml:space="preserve">Frjálsi </v>
      </c>
      <c r="C5139" t="s">
        <v>222</v>
      </c>
      <c r="D5139" t="s">
        <v>205</v>
      </c>
      <c r="E5139" t="s">
        <v>275</v>
      </c>
      <c r="F5139" t="s">
        <v>61</v>
      </c>
      <c r="G5139" s="8" t="s">
        <v>417</v>
      </c>
      <c r="H5139" t="s">
        <v>62</v>
      </c>
      <c r="K5139" s="20">
        <v>11</v>
      </c>
      <c r="L5139" s="7">
        <v>127148465000</v>
      </c>
      <c r="M5139" s="7">
        <v>7524433000</v>
      </c>
      <c r="N5139" s="7">
        <v>1254273000</v>
      </c>
      <c r="O5139" s="20" t="str">
        <f t="shared" si="162"/>
        <v/>
      </c>
    </row>
    <row r="5140" spans="1:15">
      <c r="A5140" s="20" t="str">
        <f t="shared" ref="A5140:A5203" si="163">CONCATENATE(C5140,D5140)</f>
        <v>Gildi - lífeyrissjóðurFramtíðarsýn 1</v>
      </c>
      <c r="B5140" s="20" t="str">
        <f>_xlfn.IFNA(INDEX(Listi!$AI:$AI,MATCH(C5140,Listi!$AJ:$AJ,0)),INDEX(Listi!T:T,MATCH(C5140,Listi!U:U,0)))</f>
        <v xml:space="preserve">Gildi  </v>
      </c>
      <c r="C5140" t="s">
        <v>227</v>
      </c>
      <c r="D5140" t="s">
        <v>373</v>
      </c>
      <c r="E5140" t="s">
        <v>276</v>
      </c>
      <c r="F5140" t="s">
        <v>61</v>
      </c>
      <c r="G5140" s="8" t="s">
        <v>417</v>
      </c>
      <c r="H5140" t="s">
        <v>62</v>
      </c>
      <c r="K5140" s="189">
        <v>2.2999999999999998</v>
      </c>
      <c r="L5140" s="7">
        <v>3223959491</v>
      </c>
      <c r="M5140" s="7">
        <v>185065371</v>
      </c>
      <c r="N5140" s="7">
        <v>99697779</v>
      </c>
      <c r="O5140" s="20" t="str">
        <f t="shared" si="162"/>
        <v/>
      </c>
    </row>
    <row r="5141" spans="1:15">
      <c r="A5141" s="20" t="str">
        <f t="shared" si="163"/>
        <v>Gildi - lífeyrissjóðurFramtíðarsýn 2</v>
      </c>
      <c r="B5141" s="20" t="str">
        <f>_xlfn.IFNA(INDEX(Listi!$AI:$AI,MATCH(C5141,Listi!$AJ:$AJ,0)),INDEX(Listi!T:T,MATCH(C5141,Listi!U:U,0)))</f>
        <v xml:space="preserve">Gildi  </v>
      </c>
      <c r="C5141" t="s">
        <v>227</v>
      </c>
      <c r="D5141" t="s">
        <v>374</v>
      </c>
      <c r="E5141" t="s">
        <v>276</v>
      </c>
      <c r="F5141" t="s">
        <v>61</v>
      </c>
      <c r="G5141" s="8" t="s">
        <v>417</v>
      </c>
      <c r="H5141" t="s">
        <v>62</v>
      </c>
      <c r="K5141" s="189">
        <v>2.4</v>
      </c>
      <c r="L5141" s="7">
        <v>3172355810</v>
      </c>
      <c r="M5141" s="7">
        <v>227598529</v>
      </c>
      <c r="N5141" s="7">
        <v>70042741</v>
      </c>
      <c r="O5141" s="20" t="str">
        <f t="shared" si="162"/>
        <v/>
      </c>
    </row>
    <row r="5142" spans="1:15">
      <c r="A5142" s="20" t="str">
        <f t="shared" si="163"/>
        <v>Gildi - lífeyrissjóðurFramtíðarsýn 3</v>
      </c>
      <c r="B5142" s="20" t="str">
        <f>_xlfn.IFNA(INDEX(Listi!$AI:$AI,MATCH(C5142,Listi!$AJ:$AJ,0)),INDEX(Listi!T:T,MATCH(C5142,Listi!U:U,0)))</f>
        <v xml:space="preserve">Gildi  </v>
      </c>
      <c r="C5142" t="s">
        <v>227</v>
      </c>
      <c r="D5142" t="s">
        <v>380</v>
      </c>
      <c r="E5142" t="s">
        <v>276</v>
      </c>
      <c r="F5142" t="s">
        <v>61</v>
      </c>
      <c r="G5142" s="8" t="s">
        <v>417</v>
      </c>
      <c r="H5142" t="s">
        <v>62</v>
      </c>
      <c r="K5142" s="20">
        <v>0</v>
      </c>
      <c r="L5142" s="7">
        <v>1220667693</v>
      </c>
      <c r="M5142" s="7">
        <v>206427664</v>
      </c>
      <c r="N5142" s="7">
        <v>61376636</v>
      </c>
      <c r="O5142" s="20" t="str">
        <f t="shared" si="162"/>
        <v/>
      </c>
    </row>
    <row r="5143" spans="1:15">
      <c r="A5143" s="20" t="str">
        <f t="shared" si="163"/>
        <v>Gildi - lífeyrissjóðurSamtryggingardeild</v>
      </c>
      <c r="B5143" s="20" t="str">
        <f>_xlfn.IFNA(INDEX(Listi!$AI:$AI,MATCH(C5143,Listi!$AJ:$AJ,0)),INDEX(Listi!T:T,MATCH(C5143,Listi!U:U,0)))</f>
        <v xml:space="preserve">Gildi  </v>
      </c>
      <c r="C5143" t="s">
        <v>227</v>
      </c>
      <c r="D5143" t="s">
        <v>205</v>
      </c>
      <c r="E5143" t="s">
        <v>275</v>
      </c>
      <c r="F5143" t="s">
        <v>61</v>
      </c>
      <c r="G5143" s="8" t="s">
        <v>417</v>
      </c>
      <c r="H5143" t="s">
        <v>62</v>
      </c>
      <c r="K5143" s="189">
        <v>16.600000000000001</v>
      </c>
      <c r="L5143" s="7">
        <v>908474103084</v>
      </c>
      <c r="M5143" s="7">
        <v>33404441428</v>
      </c>
      <c r="N5143" s="7">
        <v>20772915594</v>
      </c>
      <c r="O5143" s="20" t="str">
        <f t="shared" si="162"/>
        <v/>
      </c>
    </row>
    <row r="5144" spans="1:15">
      <c r="A5144" s="20" t="str">
        <f t="shared" si="163"/>
        <v>Íslandsbanki hf.Erlend verðbréf</v>
      </c>
      <c r="B5144" s="20" t="str">
        <f>_xlfn.IFNA(INDEX(Listi!$AI:$AI,MATCH(C5144,Listi!$AJ:$AJ,0)),INDEX(Listi!T:T,MATCH(C5144,Listi!U:U,0)))</f>
        <v>Íslandsbanki</v>
      </c>
      <c r="C5144" t="s">
        <v>228</v>
      </c>
      <c r="D5144" t="s">
        <v>229</v>
      </c>
      <c r="E5144" t="s">
        <v>276</v>
      </c>
      <c r="F5144" t="s">
        <v>61</v>
      </c>
      <c r="G5144" s="8" t="s">
        <v>417</v>
      </c>
      <c r="H5144" t="s">
        <v>62</v>
      </c>
      <c r="K5144" s="20">
        <v>0</v>
      </c>
      <c r="L5144" s="7">
        <v>1602556114</v>
      </c>
      <c r="M5144" s="7">
        <v>15640340</v>
      </c>
      <c r="N5144" s="7">
        <v>15279587</v>
      </c>
      <c r="O5144" s="20" t="str">
        <f t="shared" si="162"/>
        <v/>
      </c>
    </row>
    <row r="5145" spans="1:15">
      <c r="A5145" s="20" t="str">
        <f t="shared" si="163"/>
        <v>Íslandsbanki hf.Húsnæðisleið</v>
      </c>
      <c r="B5145" s="20" t="str">
        <f>_xlfn.IFNA(INDEX(Listi!$AI:$AI,MATCH(C5145,Listi!$AJ:$AJ,0)),INDEX(Listi!T:T,MATCH(C5145,Listi!U:U,0)))</f>
        <v>Íslandsbanki</v>
      </c>
      <c r="C5145" t="s">
        <v>228</v>
      </c>
      <c r="D5145" t="s">
        <v>307</v>
      </c>
      <c r="E5145" t="s">
        <v>276</v>
      </c>
      <c r="F5145" t="s">
        <v>61</v>
      </c>
      <c r="G5145" s="8" t="s">
        <v>417</v>
      </c>
      <c r="H5145" t="s">
        <v>62</v>
      </c>
      <c r="K5145" s="20">
        <v>0</v>
      </c>
      <c r="L5145" s="7">
        <v>2334808209</v>
      </c>
      <c r="M5145" s="7">
        <v>1128225985</v>
      </c>
      <c r="N5145" s="7">
        <v>7159457</v>
      </c>
      <c r="O5145" s="20" t="str">
        <f t="shared" si="162"/>
        <v/>
      </c>
    </row>
    <row r="5146" spans="1:15">
      <c r="A5146" s="20" t="str">
        <f t="shared" si="163"/>
        <v>Íslandsbanki hf.Lífeyrisreikningur-óverðtryggður</v>
      </c>
      <c r="B5146" s="20" t="str">
        <f>_xlfn.IFNA(INDEX(Listi!$AI:$AI,MATCH(C5146,Listi!$AJ:$AJ,0)),INDEX(Listi!T:T,MATCH(C5146,Listi!U:U,0)))</f>
        <v>Íslandsbanki</v>
      </c>
      <c r="C5146" t="s">
        <v>228</v>
      </c>
      <c r="D5146" t="s">
        <v>231</v>
      </c>
      <c r="E5146" t="s">
        <v>276</v>
      </c>
      <c r="F5146" t="s">
        <v>61</v>
      </c>
      <c r="G5146" s="8" t="s">
        <v>417</v>
      </c>
      <c r="H5146" t="s">
        <v>62</v>
      </c>
      <c r="K5146" s="20">
        <v>0</v>
      </c>
      <c r="L5146" s="7">
        <v>2506311736</v>
      </c>
      <c r="M5146" s="7">
        <v>879015901</v>
      </c>
      <c r="N5146" s="7">
        <v>95740979</v>
      </c>
      <c r="O5146" s="20" t="str">
        <f t="shared" si="162"/>
        <v/>
      </c>
    </row>
    <row r="5147" spans="1:15">
      <c r="A5147" s="20" t="str">
        <f t="shared" si="163"/>
        <v>Íslandsbanki hf.Lífeyrisreikningur-verðtryggður</v>
      </c>
      <c r="B5147" s="20" t="str">
        <f>_xlfn.IFNA(INDEX(Listi!$AI:$AI,MATCH(C5147,Listi!$AJ:$AJ,0)),INDEX(Listi!T:T,MATCH(C5147,Listi!U:U,0)))</f>
        <v>Íslandsbanki</v>
      </c>
      <c r="C5147" t="s">
        <v>228</v>
      </c>
      <c r="D5147" t="s">
        <v>232</v>
      </c>
      <c r="E5147" t="s">
        <v>276</v>
      </c>
      <c r="F5147" t="s">
        <v>61</v>
      </c>
      <c r="G5147" s="8" t="s">
        <v>417</v>
      </c>
      <c r="H5147" t="s">
        <v>62</v>
      </c>
      <c r="K5147" s="20">
        <v>0</v>
      </c>
      <c r="L5147" s="7">
        <v>35933944171</v>
      </c>
      <c r="M5147" s="7">
        <v>3575627585</v>
      </c>
      <c r="N5147" s="7">
        <v>973599891</v>
      </c>
      <c r="O5147" s="20" t="str">
        <f t="shared" si="162"/>
        <v/>
      </c>
    </row>
    <row r="5148" spans="1:15">
      <c r="A5148" s="20" t="str">
        <f t="shared" si="163"/>
        <v>Íslandsbanki hf.Löng ríkisskuldabréf</v>
      </c>
      <c r="B5148" s="20" t="str">
        <f>_xlfn.IFNA(INDEX(Listi!$AI:$AI,MATCH(C5148,Listi!$AJ:$AJ,0)),INDEX(Listi!T:T,MATCH(C5148,Listi!U:U,0)))</f>
        <v>Íslandsbanki</v>
      </c>
      <c r="C5148" t="s">
        <v>228</v>
      </c>
      <c r="D5148" t="s">
        <v>233</v>
      </c>
      <c r="E5148" t="s">
        <v>276</v>
      </c>
      <c r="F5148" t="s">
        <v>61</v>
      </c>
      <c r="G5148" s="8" t="s">
        <v>417</v>
      </c>
      <c r="H5148" t="s">
        <v>62</v>
      </c>
      <c r="K5148" s="20">
        <v>0</v>
      </c>
      <c r="L5148" s="7">
        <v>753232602</v>
      </c>
      <c r="M5148" s="7">
        <v>52540738</v>
      </c>
      <c r="N5148" s="7">
        <v>25520229</v>
      </c>
      <c r="O5148" s="20" t="str">
        <f t="shared" si="162"/>
        <v/>
      </c>
    </row>
    <row r="5149" spans="1:15">
      <c r="A5149" s="20" t="str">
        <f t="shared" si="163"/>
        <v>Íslandsbanki hf.Stýring A</v>
      </c>
      <c r="B5149" s="20" t="str">
        <f>_xlfn.IFNA(INDEX(Listi!$AI:$AI,MATCH(C5149,Listi!$AJ:$AJ,0)),INDEX(Listi!T:T,MATCH(C5149,Listi!U:U,0)))</f>
        <v>Íslandsbanki</v>
      </c>
      <c r="C5149" t="s">
        <v>228</v>
      </c>
      <c r="D5149" t="s">
        <v>234</v>
      </c>
      <c r="E5149" t="s">
        <v>276</v>
      </c>
      <c r="F5149" t="s">
        <v>61</v>
      </c>
      <c r="G5149" s="8" t="s">
        <v>417</v>
      </c>
      <c r="H5149" t="s">
        <v>62</v>
      </c>
      <c r="K5149" s="20">
        <v>0.35</v>
      </c>
      <c r="L5149" s="7">
        <v>4133723797</v>
      </c>
      <c r="M5149" s="7">
        <v>215966902</v>
      </c>
      <c r="N5149" s="7">
        <v>124877843</v>
      </c>
      <c r="O5149" s="20" t="str">
        <f t="shared" si="162"/>
        <v/>
      </c>
    </row>
    <row r="5150" spans="1:15">
      <c r="A5150" s="20" t="str">
        <f t="shared" si="163"/>
        <v>Íslandsbanki hf.Stýring B</v>
      </c>
      <c r="B5150" s="20" t="str">
        <f>_xlfn.IFNA(INDEX(Listi!$AI:$AI,MATCH(C5150,Listi!$AJ:$AJ,0)),INDEX(Listi!T:T,MATCH(C5150,Listi!U:U,0)))</f>
        <v>Íslandsbanki</v>
      </c>
      <c r="C5150" t="s">
        <v>228</v>
      </c>
      <c r="D5150" t="s">
        <v>235</v>
      </c>
      <c r="E5150" t="s">
        <v>276</v>
      </c>
      <c r="F5150" t="s">
        <v>61</v>
      </c>
      <c r="G5150" s="8" t="s">
        <v>417</v>
      </c>
      <c r="H5150" t="s">
        <v>62</v>
      </c>
      <c r="K5150" s="20">
        <v>0.25</v>
      </c>
      <c r="L5150" s="7">
        <v>5860247393</v>
      </c>
      <c r="M5150" s="7">
        <v>508591885</v>
      </c>
      <c r="N5150" s="7">
        <v>77897125</v>
      </c>
      <c r="O5150" s="20" t="str">
        <f t="shared" si="162"/>
        <v/>
      </c>
    </row>
    <row r="5151" spans="1:15">
      <c r="A5151" s="20" t="str">
        <f t="shared" si="163"/>
        <v>Íslandsbanki hf.Stýring C</v>
      </c>
      <c r="B5151" s="20" t="str">
        <f>_xlfn.IFNA(INDEX(Listi!$AI:$AI,MATCH(C5151,Listi!$AJ:$AJ,0)),INDEX(Listi!T:T,MATCH(C5151,Listi!U:U,0)))</f>
        <v>Íslandsbanki</v>
      </c>
      <c r="C5151" t="s">
        <v>228</v>
      </c>
      <c r="D5151" t="s">
        <v>236</v>
      </c>
      <c r="E5151" t="s">
        <v>276</v>
      </c>
      <c r="F5151" t="s">
        <v>61</v>
      </c>
      <c r="G5151" s="8" t="s">
        <v>417</v>
      </c>
      <c r="H5151" t="s">
        <v>62</v>
      </c>
      <c r="K5151" s="20">
        <v>0.21</v>
      </c>
      <c r="L5151" s="7">
        <v>8014427899</v>
      </c>
      <c r="M5151" s="7">
        <v>751053797</v>
      </c>
      <c r="N5151" s="7">
        <v>58531298</v>
      </c>
      <c r="O5151" s="20" t="str">
        <f t="shared" si="162"/>
        <v/>
      </c>
    </row>
    <row r="5152" spans="1:15">
      <c r="A5152" s="20" t="str">
        <f t="shared" si="163"/>
        <v>Íslandsbanki hf.Stýring D</v>
      </c>
      <c r="B5152" s="20" t="str">
        <f>_xlfn.IFNA(INDEX(Listi!$AI:$AI,MATCH(C5152,Listi!$AJ:$AJ,0)),INDEX(Listi!T:T,MATCH(C5152,Listi!U:U,0)))</f>
        <v>Íslandsbanki</v>
      </c>
      <c r="C5152" t="s">
        <v>228</v>
      </c>
      <c r="D5152" t="s">
        <v>237</v>
      </c>
      <c r="E5152" t="s">
        <v>276</v>
      </c>
      <c r="F5152" t="s">
        <v>61</v>
      </c>
      <c r="G5152" s="8" t="s">
        <v>417</v>
      </c>
      <c r="H5152" t="s">
        <v>62</v>
      </c>
      <c r="K5152" s="20">
        <v>0.25</v>
      </c>
      <c r="L5152" s="7">
        <v>5826614423</v>
      </c>
      <c r="M5152" s="7">
        <v>1371163557</v>
      </c>
      <c r="N5152" s="7">
        <v>36861109</v>
      </c>
      <c r="O5152" s="20" t="str">
        <f t="shared" si="162"/>
        <v/>
      </c>
    </row>
    <row r="5153" spans="1:15">
      <c r="A5153" s="20" t="str">
        <f t="shared" si="163"/>
        <v>Íslandsbanki hf.Stýring E</v>
      </c>
      <c r="B5153" s="20" t="str">
        <f>_xlfn.IFNA(INDEX(Listi!$AI:$AI,MATCH(C5153,Listi!$AJ:$AJ,0)),INDEX(Listi!T:T,MATCH(C5153,Listi!U:U,0)))</f>
        <v>Íslandsbanki</v>
      </c>
      <c r="C5153" t="s">
        <v>228</v>
      </c>
      <c r="D5153" t="s">
        <v>580</v>
      </c>
      <c r="E5153" t="s">
        <v>276</v>
      </c>
      <c r="F5153" t="s">
        <v>61</v>
      </c>
      <c r="G5153" s="8" t="s">
        <v>417</v>
      </c>
      <c r="H5153" t="s">
        <v>62</v>
      </c>
      <c r="K5153" s="20">
        <v>0.16</v>
      </c>
      <c r="L5153" s="7">
        <v>99567247</v>
      </c>
      <c r="M5153" s="7">
        <v>7691901</v>
      </c>
      <c r="N5153" s="7">
        <v>670647</v>
      </c>
      <c r="O5153" s="20" t="str">
        <f t="shared" si="162"/>
        <v/>
      </c>
    </row>
    <row r="5154" spans="1:15">
      <c r="A5154" s="20" t="str">
        <f t="shared" si="163"/>
        <v>Íslenski lífeyrissjóðurinnLíf 1</v>
      </c>
      <c r="B5154" s="20" t="str">
        <f>_xlfn.IFNA(INDEX(Listi!$AI:$AI,MATCH(C5154,Listi!$AJ:$AJ,0)),INDEX(Listi!T:T,MATCH(C5154,Listi!U:U,0)))</f>
        <v xml:space="preserve">Íslenski  </v>
      </c>
      <c r="C5154" t="s">
        <v>238</v>
      </c>
      <c r="D5154" t="s">
        <v>239</v>
      </c>
      <c r="E5154" t="s">
        <v>276</v>
      </c>
      <c r="F5154" t="s">
        <v>61</v>
      </c>
      <c r="G5154" s="8" t="s">
        <v>417</v>
      </c>
      <c r="H5154" t="s">
        <v>62</v>
      </c>
      <c r="K5154" s="20">
        <v>0.69</v>
      </c>
      <c r="L5154" s="7">
        <v>34645188332</v>
      </c>
      <c r="M5154" s="7">
        <v>5859453012</v>
      </c>
      <c r="N5154" s="7">
        <v>977930648</v>
      </c>
      <c r="O5154" s="20" t="str">
        <f t="shared" si="162"/>
        <v/>
      </c>
    </row>
    <row r="5155" spans="1:15">
      <c r="A5155" s="20" t="str">
        <f t="shared" si="163"/>
        <v>Íslenski lífeyrissjóðurinnLíf 2</v>
      </c>
      <c r="B5155" s="20" t="str">
        <f>_xlfn.IFNA(INDEX(Listi!$AI:$AI,MATCH(C5155,Listi!$AJ:$AJ,0)),INDEX(Listi!T:T,MATCH(C5155,Listi!U:U,0)))</f>
        <v xml:space="preserve">Íslenski  </v>
      </c>
      <c r="C5155" t="s">
        <v>238</v>
      </c>
      <c r="D5155" t="s">
        <v>240</v>
      </c>
      <c r="E5155" t="s">
        <v>276</v>
      </c>
      <c r="F5155" t="s">
        <v>61</v>
      </c>
      <c r="G5155" s="8" t="s">
        <v>417</v>
      </c>
      <c r="H5155" t="s">
        <v>62</v>
      </c>
      <c r="K5155" s="20">
        <v>0.57999999999999996</v>
      </c>
      <c r="L5155" s="7">
        <v>31029129445</v>
      </c>
      <c r="M5155" s="7">
        <v>2139527304</v>
      </c>
      <c r="N5155" s="7">
        <v>531278955</v>
      </c>
      <c r="O5155" s="20" t="str">
        <f t="shared" si="162"/>
        <v/>
      </c>
    </row>
    <row r="5156" spans="1:15">
      <c r="A5156" s="20" t="str">
        <f t="shared" si="163"/>
        <v>Íslenski lífeyrissjóðurinnLíf 3</v>
      </c>
      <c r="B5156" s="20" t="str">
        <f>_xlfn.IFNA(INDEX(Listi!$AI:$AI,MATCH(C5156,Listi!$AJ:$AJ,0)),INDEX(Listi!T:T,MATCH(C5156,Listi!U:U,0)))</f>
        <v xml:space="preserve">Íslenski  </v>
      </c>
      <c r="C5156" t="s">
        <v>238</v>
      </c>
      <c r="D5156" t="s">
        <v>241</v>
      </c>
      <c r="E5156" t="s">
        <v>276</v>
      </c>
      <c r="F5156" t="s">
        <v>61</v>
      </c>
      <c r="G5156" s="8" t="s">
        <v>417</v>
      </c>
      <c r="H5156" t="s">
        <v>62</v>
      </c>
      <c r="K5156" s="20">
        <v>0.43</v>
      </c>
      <c r="L5156" s="7">
        <v>26552298455</v>
      </c>
      <c r="M5156" s="7">
        <v>1349981892</v>
      </c>
      <c r="N5156" s="7">
        <v>474868471</v>
      </c>
      <c r="O5156" s="20" t="str">
        <f t="shared" si="162"/>
        <v/>
      </c>
    </row>
    <row r="5157" spans="1:15">
      <c r="A5157" s="20" t="str">
        <f t="shared" si="163"/>
        <v>Íslenski lífeyrissjóðurinnLíf 4</v>
      </c>
      <c r="B5157" s="20" t="str">
        <f>_xlfn.IFNA(INDEX(Listi!$AI:$AI,MATCH(C5157,Listi!$AJ:$AJ,0)),INDEX(Listi!T:T,MATCH(C5157,Listi!U:U,0)))</f>
        <v xml:space="preserve">Íslenski  </v>
      </c>
      <c r="C5157" t="s">
        <v>238</v>
      </c>
      <c r="D5157" t="s">
        <v>242</v>
      </c>
      <c r="E5157" t="s">
        <v>276</v>
      </c>
      <c r="F5157" t="s">
        <v>61</v>
      </c>
      <c r="G5157" s="8" t="s">
        <v>417</v>
      </c>
      <c r="H5157" t="s">
        <v>62</v>
      </c>
      <c r="K5157" s="20">
        <v>0</v>
      </c>
      <c r="L5157" s="7">
        <v>15323468197</v>
      </c>
      <c r="M5157" s="7">
        <v>592019313</v>
      </c>
      <c r="N5157" s="7">
        <v>649721424</v>
      </c>
      <c r="O5157" s="20" t="str">
        <f t="shared" si="162"/>
        <v/>
      </c>
    </row>
    <row r="5158" spans="1:15">
      <c r="A5158" s="20" t="str">
        <f t="shared" si="163"/>
        <v>Íslenski lífeyrissjóðurinnSamtryggingardeild</v>
      </c>
      <c r="B5158" s="20" t="str">
        <f>_xlfn.IFNA(INDEX(Listi!$AI:$AI,MATCH(C5158,Listi!$AJ:$AJ,0)),INDEX(Listi!T:T,MATCH(C5158,Listi!U:U,0)))</f>
        <v xml:space="preserve">Íslenski  </v>
      </c>
      <c r="C5158" t="s">
        <v>238</v>
      </c>
      <c r="D5158" t="s">
        <v>205</v>
      </c>
      <c r="E5158" t="s">
        <v>275</v>
      </c>
      <c r="F5158" t="s">
        <v>61</v>
      </c>
      <c r="G5158" s="8" t="s">
        <v>417</v>
      </c>
      <c r="H5158" t="s">
        <v>62</v>
      </c>
      <c r="K5158" s="20">
        <v>0.48</v>
      </c>
      <c r="L5158" s="7">
        <v>32369481106</v>
      </c>
      <c r="M5158" s="7">
        <v>2513450236</v>
      </c>
      <c r="N5158" s="7">
        <v>182749847</v>
      </c>
      <c r="O5158" s="20" t="str">
        <f t="shared" si="162"/>
        <v/>
      </c>
    </row>
    <row r="5159" spans="1:15">
      <c r="A5159" s="20" t="str">
        <f t="shared" si="163"/>
        <v>Kvika banki hf.Ævileið</v>
      </c>
      <c r="B5159" s="20" t="str">
        <f>_xlfn.IFNA(INDEX(Listi!$AI:$AI,MATCH(C5159,Listi!$AJ:$AJ,0)),INDEX(Listi!T:T,MATCH(C5159,Listi!U:U,0)))</f>
        <v xml:space="preserve">Kvika banki </v>
      </c>
      <c r="C5159" t="s">
        <v>243</v>
      </c>
      <c r="D5159" t="s">
        <v>248</v>
      </c>
      <c r="E5159" t="s">
        <v>276</v>
      </c>
      <c r="F5159" t="s">
        <v>61</v>
      </c>
      <c r="G5159" s="8" t="s">
        <v>417</v>
      </c>
      <c r="H5159" t="s">
        <v>62</v>
      </c>
      <c r="K5159" s="20">
        <v>0</v>
      </c>
      <c r="L5159" s="7">
        <v>83990162</v>
      </c>
      <c r="M5159" s="7">
        <v>9152445</v>
      </c>
      <c r="N5159" s="7">
        <v>0</v>
      </c>
      <c r="O5159" s="20" t="str">
        <f t="shared" si="162"/>
        <v/>
      </c>
    </row>
    <row r="5160" spans="1:15">
      <c r="A5160" s="20" t="str">
        <f t="shared" si="163"/>
        <v>Kvika banki hf.Innlánaleið</v>
      </c>
      <c r="B5160" s="20" t="str">
        <f>_xlfn.IFNA(INDEX(Listi!$AI:$AI,MATCH(C5160,Listi!$AJ:$AJ,0)),INDEX(Listi!T:T,MATCH(C5160,Listi!U:U,0)))</f>
        <v xml:space="preserve">Kvika banki </v>
      </c>
      <c r="C5160" t="s">
        <v>243</v>
      </c>
      <c r="D5160" t="s">
        <v>230</v>
      </c>
      <c r="E5160" t="s">
        <v>276</v>
      </c>
      <c r="F5160" t="s">
        <v>61</v>
      </c>
      <c r="G5160" s="8" t="s">
        <v>417</v>
      </c>
      <c r="H5160" t="s">
        <v>62</v>
      </c>
      <c r="K5160" s="20">
        <v>0</v>
      </c>
      <c r="L5160" s="7">
        <v>2045925829</v>
      </c>
      <c r="M5160" s="7">
        <v>336947043</v>
      </c>
      <c r="N5160" s="7">
        <v>10453565</v>
      </c>
      <c r="O5160" s="20" t="str">
        <f t="shared" si="162"/>
        <v/>
      </c>
    </row>
    <row r="5161" spans="1:15">
      <c r="A5161" s="20" t="str">
        <f t="shared" si="163"/>
        <v>Kvika banki hf.Kvika Séreignasparnaður 5</v>
      </c>
      <c r="B5161" s="20" t="str">
        <f>_xlfn.IFNA(INDEX(Listi!$AI:$AI,MATCH(C5161,Listi!$AJ:$AJ,0)),INDEX(Listi!T:T,MATCH(C5161,Listi!U:U,0)))</f>
        <v xml:space="preserve">Kvika banki </v>
      </c>
      <c r="C5161" t="s">
        <v>243</v>
      </c>
      <c r="D5161" t="s">
        <v>471</v>
      </c>
      <c r="E5161" t="s">
        <v>276</v>
      </c>
      <c r="F5161" t="s">
        <v>61</v>
      </c>
      <c r="G5161" s="8" t="s">
        <v>417</v>
      </c>
      <c r="H5161" t="s">
        <v>62</v>
      </c>
      <c r="K5161" s="20">
        <v>0</v>
      </c>
      <c r="L5161" s="7">
        <v>1146886398</v>
      </c>
      <c r="M5161" s="7">
        <v>0</v>
      </c>
      <c r="N5161" s="7">
        <v>0</v>
      </c>
      <c r="O5161" s="20" t="str">
        <f t="shared" si="162"/>
        <v/>
      </c>
    </row>
    <row r="5162" spans="1:15">
      <c r="A5162" s="20" t="str">
        <f t="shared" si="163"/>
        <v>Kvika banki hf.MP Séreign 1</v>
      </c>
      <c r="B5162" s="20" t="str">
        <f>_xlfn.IFNA(INDEX(Listi!$AI:$AI,MATCH(C5162,Listi!$AJ:$AJ,0)),INDEX(Listi!T:T,MATCH(C5162,Listi!U:U,0)))</f>
        <v xml:space="preserve">Kvika banki </v>
      </c>
      <c r="C5162" t="s">
        <v>243</v>
      </c>
      <c r="D5162" t="s">
        <v>244</v>
      </c>
      <c r="E5162" t="s">
        <v>276</v>
      </c>
      <c r="F5162" t="s">
        <v>61</v>
      </c>
      <c r="G5162" s="8" t="s">
        <v>417</v>
      </c>
      <c r="H5162" t="s">
        <v>62</v>
      </c>
      <c r="K5162" s="20">
        <v>0</v>
      </c>
      <c r="L5162" s="7">
        <v>706827763</v>
      </c>
      <c r="M5162" s="7">
        <v>48440481</v>
      </c>
      <c r="N5162" s="7">
        <v>9836508</v>
      </c>
      <c r="O5162" s="20" t="str">
        <f t="shared" si="162"/>
        <v/>
      </c>
    </row>
    <row r="5163" spans="1:15">
      <c r="A5163" s="20" t="str">
        <f t="shared" si="163"/>
        <v>Kvika banki hf.MP Séreign 2</v>
      </c>
      <c r="B5163" s="20" t="str">
        <f>_xlfn.IFNA(INDEX(Listi!$AI:$AI,MATCH(C5163,Listi!$AJ:$AJ,0)),INDEX(Listi!T:T,MATCH(C5163,Listi!U:U,0)))</f>
        <v xml:space="preserve">Kvika banki </v>
      </c>
      <c r="C5163" t="s">
        <v>243</v>
      </c>
      <c r="D5163" t="s">
        <v>245</v>
      </c>
      <c r="E5163" t="s">
        <v>276</v>
      </c>
      <c r="F5163" t="s">
        <v>61</v>
      </c>
      <c r="G5163" s="8" t="s">
        <v>417</v>
      </c>
      <c r="H5163" t="s">
        <v>62</v>
      </c>
      <c r="K5163" s="20">
        <v>0</v>
      </c>
      <c r="L5163" s="7">
        <v>853989181</v>
      </c>
      <c r="M5163" s="7">
        <v>42441382</v>
      </c>
      <c r="N5163" s="7">
        <v>14637701</v>
      </c>
      <c r="O5163" s="20" t="str">
        <f t="shared" si="162"/>
        <v/>
      </c>
    </row>
    <row r="5164" spans="1:15">
      <c r="A5164" s="20" t="str">
        <f t="shared" si="163"/>
        <v>Kvika banki hf.MP Séreign 3</v>
      </c>
      <c r="B5164" s="20" t="str">
        <f>_xlfn.IFNA(INDEX(Listi!$AI:$AI,MATCH(C5164,Listi!$AJ:$AJ,0)),INDEX(Listi!T:T,MATCH(C5164,Listi!U:U,0)))</f>
        <v xml:space="preserve">Kvika banki </v>
      </c>
      <c r="C5164" t="s">
        <v>243</v>
      </c>
      <c r="D5164" t="s">
        <v>246</v>
      </c>
      <c r="E5164" t="s">
        <v>276</v>
      </c>
      <c r="F5164" t="s">
        <v>61</v>
      </c>
      <c r="G5164" s="8" t="s">
        <v>417</v>
      </c>
      <c r="H5164" t="s">
        <v>62</v>
      </c>
      <c r="K5164" s="20">
        <v>0</v>
      </c>
      <c r="L5164" s="7">
        <v>141173858</v>
      </c>
      <c r="M5164" s="7">
        <v>3374790</v>
      </c>
      <c r="N5164" s="7">
        <v>0</v>
      </c>
      <c r="O5164" s="20" t="str">
        <f t="shared" si="162"/>
        <v/>
      </c>
    </row>
    <row r="5165" spans="1:15">
      <c r="A5165" s="20" t="str">
        <f t="shared" si="163"/>
        <v>Kvika banki hf.MP Séreign 4</v>
      </c>
      <c r="B5165" s="20" t="str">
        <f>_xlfn.IFNA(INDEX(Listi!$AI:$AI,MATCH(C5165,Listi!$AJ:$AJ,0)),INDEX(Listi!T:T,MATCH(C5165,Listi!U:U,0)))</f>
        <v xml:space="preserve">Kvika banki </v>
      </c>
      <c r="C5165" t="s">
        <v>243</v>
      </c>
      <c r="D5165" t="s">
        <v>247</v>
      </c>
      <c r="E5165" t="s">
        <v>276</v>
      </c>
      <c r="F5165" t="s">
        <v>61</v>
      </c>
      <c r="G5165" s="8" t="s">
        <v>417</v>
      </c>
      <c r="H5165" t="s">
        <v>62</v>
      </c>
      <c r="K5165" s="20">
        <v>0</v>
      </c>
      <c r="L5165" s="7">
        <v>55886684</v>
      </c>
      <c r="M5165" s="7">
        <v>2888869</v>
      </c>
      <c r="N5165" s="7">
        <v>0</v>
      </c>
      <c r="O5165" s="20" t="str">
        <f t="shared" si="162"/>
        <v/>
      </c>
    </row>
    <row r="5166" spans="1:15">
      <c r="A5166" s="20" t="str">
        <f t="shared" si="163"/>
        <v>Landsbankinn hf.Landsbankinn Erlend verðbréf</v>
      </c>
      <c r="B5166" s="20" t="str">
        <f>_xlfn.IFNA(INDEX(Listi!$AI:$AI,MATCH(C5166,Listi!$AJ:$AJ,0)),INDEX(Listi!T:T,MATCH(C5166,Listi!U:U,0)))</f>
        <v>Landsbankinn</v>
      </c>
      <c r="C5166" t="s">
        <v>249</v>
      </c>
      <c r="D5166" t="s">
        <v>385</v>
      </c>
      <c r="E5166" t="s">
        <v>276</v>
      </c>
      <c r="F5166" t="s">
        <v>61</v>
      </c>
      <c r="G5166" s="8" t="s">
        <v>417</v>
      </c>
      <c r="H5166" t="s">
        <v>62</v>
      </c>
      <c r="K5166" s="20">
        <v>0</v>
      </c>
      <c r="L5166" s="7">
        <v>3705185129</v>
      </c>
      <c r="M5166" s="7">
        <v>119989407</v>
      </c>
      <c r="N5166" s="7">
        <v>87847878</v>
      </c>
      <c r="O5166" s="20" t="str">
        <f t="shared" si="162"/>
        <v/>
      </c>
    </row>
    <row r="5167" spans="1:15">
      <c r="A5167" s="20" t="str">
        <f t="shared" si="163"/>
        <v>Landsbankinn hf.Landsbankinn Lífeyrisbók</v>
      </c>
      <c r="B5167" s="20" t="str">
        <f>_xlfn.IFNA(INDEX(Listi!$AI:$AI,MATCH(C5167,Listi!$AJ:$AJ,0)),INDEX(Listi!T:T,MATCH(C5167,Listi!U:U,0)))</f>
        <v>Landsbankinn</v>
      </c>
      <c r="C5167" t="s">
        <v>249</v>
      </c>
      <c r="D5167" t="s">
        <v>367</v>
      </c>
      <c r="E5167" t="s">
        <v>276</v>
      </c>
      <c r="F5167" t="s">
        <v>61</v>
      </c>
      <c r="G5167" s="8" t="s">
        <v>417</v>
      </c>
      <c r="H5167" t="s">
        <v>62</v>
      </c>
      <c r="K5167" s="20">
        <v>0</v>
      </c>
      <c r="L5167" s="7">
        <v>3016213427</v>
      </c>
      <c r="M5167" s="7">
        <v>440353590</v>
      </c>
      <c r="N5167" s="7">
        <v>298769900</v>
      </c>
      <c r="O5167" s="20" t="str">
        <f t="shared" si="162"/>
        <v/>
      </c>
    </row>
    <row r="5168" spans="1:15">
      <c r="A5168" s="20" t="str">
        <f t="shared" si="163"/>
        <v>Landsbankinn hf.Landsbankinn Lífeyrisbók verðtryggð</v>
      </c>
      <c r="B5168" s="20" t="str">
        <f>_xlfn.IFNA(INDEX(Listi!$AI:$AI,MATCH(C5168,Listi!$AJ:$AJ,0)),INDEX(Listi!T:T,MATCH(C5168,Listi!U:U,0)))</f>
        <v>Landsbankinn</v>
      </c>
      <c r="C5168" t="s">
        <v>249</v>
      </c>
      <c r="D5168" t="s">
        <v>598</v>
      </c>
      <c r="E5168" t="s">
        <v>276</v>
      </c>
      <c r="F5168" t="s">
        <v>61</v>
      </c>
      <c r="G5168" s="8" t="s">
        <v>417</v>
      </c>
      <c r="H5168" t="s">
        <v>62</v>
      </c>
      <c r="K5168" s="20">
        <v>0</v>
      </c>
      <c r="L5168" s="7">
        <v>66896053137</v>
      </c>
      <c r="M5168" s="7">
        <v>6692476029</v>
      </c>
      <c r="N5168" s="7">
        <v>4680072987</v>
      </c>
      <c r="O5168" s="20" t="str">
        <f t="shared" si="162"/>
        <v/>
      </c>
    </row>
    <row r="5169" spans="1:15">
      <c r="A5169" s="20" t="str">
        <f t="shared" si="163"/>
        <v>Lífeyrissjóður bændaSamtryggingardeild</v>
      </c>
      <c r="B5169" s="20" t="str">
        <f>_xlfn.IFNA(INDEX(Listi!$AI:$AI,MATCH(C5169,Listi!$AJ:$AJ,0)),INDEX(Listi!T:T,MATCH(C5169,Listi!U:U,0)))</f>
        <v>Lífeyrissjóður bænda</v>
      </c>
      <c r="C5169" t="s">
        <v>252</v>
      </c>
      <c r="D5169" t="s">
        <v>205</v>
      </c>
      <c r="E5169" t="s">
        <v>275</v>
      </c>
      <c r="F5169" t="s">
        <v>61</v>
      </c>
      <c r="G5169" s="8" t="s">
        <v>417</v>
      </c>
      <c r="H5169" t="s">
        <v>62</v>
      </c>
      <c r="K5169" s="189">
        <v>6.12</v>
      </c>
      <c r="L5169" s="7">
        <v>45108278171</v>
      </c>
      <c r="M5169" s="7">
        <v>776003397</v>
      </c>
      <c r="N5169" s="7">
        <v>1921473168</v>
      </c>
      <c r="O5169" s="20" t="str">
        <f t="shared" si="162"/>
        <v/>
      </c>
    </row>
    <row r="5170" spans="1:15">
      <c r="A5170" s="20" t="str">
        <f t="shared" si="163"/>
        <v>Lífeyrissjóður bankamannaAldursdeild</v>
      </c>
      <c r="B5170" s="20" t="str">
        <f>_xlfn.IFNA(INDEX(Listi!$AI:$AI,MATCH(C5170,Listi!$AJ:$AJ,0)),INDEX(Listi!T:T,MATCH(C5170,Listi!U:U,0)))</f>
        <v>Lífeyrissjóður bankam.</v>
      </c>
      <c r="C5170" t="s">
        <v>250</v>
      </c>
      <c r="D5170" t="s">
        <v>251</v>
      </c>
      <c r="E5170" t="s">
        <v>275</v>
      </c>
      <c r="F5170" t="s">
        <v>61</v>
      </c>
      <c r="G5170" s="8" t="s">
        <v>417</v>
      </c>
      <c r="H5170" t="s">
        <v>62</v>
      </c>
      <c r="K5170" s="189">
        <v>3.4</v>
      </c>
      <c r="L5170" s="7">
        <v>61369964000</v>
      </c>
      <c r="M5170" s="7">
        <v>1996063000</v>
      </c>
      <c r="N5170" s="7">
        <v>753444000</v>
      </c>
      <c r="O5170" s="20" t="str">
        <f t="shared" si="162"/>
        <v/>
      </c>
    </row>
    <row r="5171" spans="1:15">
      <c r="A5171" s="20" t="str">
        <f t="shared" si="163"/>
        <v>Lífeyrissjóður bankamannaHlutfallsdeild</v>
      </c>
      <c r="B5171" s="20" t="str">
        <f>_xlfn.IFNA(INDEX(Listi!$AI:$AI,MATCH(C5171,Listi!$AJ:$AJ,0)),INDEX(Listi!T:T,MATCH(C5171,Listi!U:U,0)))</f>
        <v>Lífeyrissjóður bankam.</v>
      </c>
      <c r="C5171" t="s">
        <v>250</v>
      </c>
      <c r="D5171" t="s">
        <v>467</v>
      </c>
      <c r="E5171" t="s">
        <v>275</v>
      </c>
      <c r="F5171" t="s">
        <v>61</v>
      </c>
      <c r="G5171" s="8" t="s">
        <v>417</v>
      </c>
      <c r="H5171" t="s">
        <v>62</v>
      </c>
      <c r="K5171" s="189">
        <v>2.8</v>
      </c>
      <c r="L5171" s="7">
        <v>40286427000</v>
      </c>
      <c r="M5171" s="7">
        <v>125147000</v>
      </c>
      <c r="N5171" s="7">
        <v>2741197000</v>
      </c>
      <c r="O5171" s="20" t="str">
        <f t="shared" si="162"/>
        <v/>
      </c>
    </row>
    <row r="5172" spans="1:15">
      <c r="A5172" s="20" t="str">
        <f t="shared" si="163"/>
        <v>Lífeyrissjóður RangæingaSamtryggingardeild</v>
      </c>
      <c r="B5172" s="20" t="str">
        <f>_xlfn.IFNA(INDEX(Listi!$AI:$AI,MATCH(C5172,Listi!$AJ:$AJ,0)),INDEX(Listi!T:T,MATCH(C5172,Listi!U:U,0)))</f>
        <v>Lífeyrissjóður Rang.</v>
      </c>
      <c r="C5172" t="s">
        <v>253</v>
      </c>
      <c r="D5172" t="s">
        <v>205</v>
      </c>
      <c r="E5172" t="s">
        <v>275</v>
      </c>
      <c r="F5172" t="s">
        <v>61</v>
      </c>
      <c r="G5172" s="8" t="s">
        <v>417</v>
      </c>
      <c r="H5172" t="s">
        <v>62</v>
      </c>
      <c r="K5172" s="190">
        <v>2.2200000000000002</v>
      </c>
      <c r="L5172" s="7">
        <v>18949790000</v>
      </c>
      <c r="M5172" s="7">
        <v>835894000</v>
      </c>
      <c r="N5172" s="7">
        <v>386250000</v>
      </c>
      <c r="O5172" s="20" t="str">
        <f t="shared" si="162"/>
        <v/>
      </c>
    </row>
    <row r="5173" spans="1:15">
      <c r="A5173" s="20" t="str">
        <f t="shared" si="163"/>
        <v>Lífeyrissjóður starfsmanna AkureyrarbæjarSamtryggingardeild</v>
      </c>
      <c r="B5173" s="20" t="str">
        <f>_xlfn.IFNA(INDEX(Listi!$AI:$AI,MATCH(C5173,Listi!$AJ:$AJ,0)),INDEX(Listi!T:T,MATCH(C5173,Listi!U:U,0)))</f>
        <v>Lífeyrissj. starfsm. Akureyrarb.</v>
      </c>
      <c r="C5173" t="s">
        <v>274</v>
      </c>
      <c r="D5173" t="s">
        <v>205</v>
      </c>
      <c r="E5173" t="s">
        <v>275</v>
      </c>
      <c r="F5173" t="s">
        <v>61</v>
      </c>
      <c r="G5173" s="8" t="s">
        <v>417</v>
      </c>
      <c r="H5173" t="s">
        <v>62</v>
      </c>
      <c r="K5173" s="20">
        <v>0</v>
      </c>
      <c r="L5173" s="7">
        <v>14569496826</v>
      </c>
      <c r="M5173" s="7">
        <v>46271787</v>
      </c>
      <c r="N5173" s="7">
        <v>1160288032</v>
      </c>
      <c r="O5173" s="20" t="str">
        <f t="shared" si="162"/>
        <v/>
      </c>
    </row>
    <row r="5174" spans="1:15">
      <c r="A5174" s="20" t="str">
        <f t="shared" si="163"/>
        <v>Lífeyrissjóður starfsmanna Búnaðarbanka ÍslandsSamtryggingardeild</v>
      </c>
      <c r="B5174" s="20" t="str">
        <f>_xlfn.IFNA(INDEX(Listi!$AI:$AI,MATCH(C5174,Listi!$AJ:$AJ,0)),INDEX(Listi!T:T,MATCH(C5174,Listi!U:U,0)))</f>
        <v>Lífeyrissj. starfsm. Búnaðarb.Ísl.</v>
      </c>
      <c r="C5174" t="s">
        <v>254</v>
      </c>
      <c r="D5174" t="s">
        <v>205</v>
      </c>
      <c r="E5174" t="s">
        <v>275</v>
      </c>
      <c r="F5174" t="s">
        <v>61</v>
      </c>
      <c r="G5174" s="8" t="s">
        <v>417</v>
      </c>
      <c r="H5174" t="s">
        <v>62</v>
      </c>
      <c r="K5174" s="190">
        <v>2.14</v>
      </c>
      <c r="L5174" s="7">
        <v>27921283000</v>
      </c>
      <c r="M5174" s="7">
        <v>7378000</v>
      </c>
      <c r="N5174" s="7">
        <v>1535577000</v>
      </c>
      <c r="O5174" s="20" t="str">
        <f t="shared" si="162"/>
        <v/>
      </c>
    </row>
    <row r="5175" spans="1:15">
      <c r="A5175" s="20" t="str">
        <f t="shared" si="163"/>
        <v>Lífeyrissjóður starfsmanna ReykjavíkurborgarSamtryggingardeild</v>
      </c>
      <c r="B5175" s="20" t="str">
        <f>_xlfn.IFNA(INDEX(Listi!$AI:$AI,MATCH(C5175,Listi!$AJ:$AJ,0)),INDEX(Listi!T:T,MATCH(C5175,Listi!U:U,0)))</f>
        <v>Lífeyrissj. starfsm. Reykjav.</v>
      </c>
      <c r="C5175" t="s">
        <v>255</v>
      </c>
      <c r="D5175" t="s">
        <v>205</v>
      </c>
      <c r="E5175" t="s">
        <v>275</v>
      </c>
      <c r="F5175" t="s">
        <v>61</v>
      </c>
      <c r="G5175" s="8" t="s">
        <v>417</v>
      </c>
      <c r="H5175" t="s">
        <v>62</v>
      </c>
      <c r="K5175" s="189">
        <v>31.7</v>
      </c>
      <c r="L5175" s="7">
        <v>92450251598</v>
      </c>
      <c r="M5175" s="7">
        <v>217604296</v>
      </c>
      <c r="N5175" s="7">
        <v>6195210428</v>
      </c>
      <c r="O5175" s="20" t="str">
        <f t="shared" si="162"/>
        <v/>
      </c>
    </row>
    <row r="5176" spans="1:15">
      <c r="A5176" s="20" t="str">
        <f t="shared" si="163"/>
        <v>Lífeyrissjóður starfsmanna ríkisinsA-deild</v>
      </c>
      <c r="B5176" s="20" t="str">
        <f>_xlfn.IFNA(INDEX(Listi!$AI:$AI,MATCH(C5176,Listi!$AJ:$AJ,0)),INDEX(Listi!T:T,MATCH(C5176,Listi!U:U,0)))</f>
        <v>LSR</v>
      </c>
      <c r="C5176" t="s">
        <v>256</v>
      </c>
      <c r="D5176" t="s">
        <v>257</v>
      </c>
      <c r="E5176" t="s">
        <v>275</v>
      </c>
      <c r="F5176" t="s">
        <v>61</v>
      </c>
      <c r="G5176" s="8" t="s">
        <v>417</v>
      </c>
      <c r="H5176" t="s">
        <v>62</v>
      </c>
      <c r="K5176" s="189">
        <v>16.600000000000001</v>
      </c>
      <c r="L5176" s="7">
        <v>1024402726080</v>
      </c>
      <c r="M5176" s="7">
        <v>38030413328</v>
      </c>
      <c r="N5176" s="7">
        <v>13011563069</v>
      </c>
      <c r="O5176" s="20" t="str">
        <f t="shared" si="162"/>
        <v/>
      </c>
    </row>
    <row r="5177" spans="1:15">
      <c r="A5177" s="20" t="str">
        <f t="shared" si="163"/>
        <v>Lífeyrissjóður starfsmanna ríkisinsB-deild</v>
      </c>
      <c r="B5177" s="20" t="str">
        <f>_xlfn.IFNA(INDEX(Listi!$AI:$AI,MATCH(C5177,Listi!$AJ:$AJ,0)),INDEX(Listi!T:T,MATCH(C5177,Listi!U:U,0)))</f>
        <v>LSR</v>
      </c>
      <c r="C5177" t="s">
        <v>256</v>
      </c>
      <c r="D5177" t="s">
        <v>218</v>
      </c>
      <c r="E5177" t="s">
        <v>275</v>
      </c>
      <c r="F5177" t="s">
        <v>61</v>
      </c>
      <c r="G5177" s="8" t="s">
        <v>417</v>
      </c>
      <c r="H5177" t="s">
        <v>62</v>
      </c>
      <c r="K5177" s="189">
        <v>10.5</v>
      </c>
      <c r="L5177" s="7">
        <v>297381500048</v>
      </c>
      <c r="M5177" s="7">
        <v>1364474032</v>
      </c>
      <c r="N5177" s="7">
        <v>62409553231</v>
      </c>
      <c r="O5177" s="20" t="str">
        <f t="shared" si="162"/>
        <v/>
      </c>
    </row>
    <row r="5178" spans="1:15">
      <c r="A5178" s="20" t="str">
        <f t="shared" si="163"/>
        <v>Lífeyrissjóður starfsmanna ríkisinsLeið I</v>
      </c>
      <c r="B5178" s="20" t="str">
        <f>_xlfn.IFNA(INDEX(Listi!$AI:$AI,MATCH(C5178,Listi!$AJ:$AJ,0)),INDEX(Listi!T:T,MATCH(C5178,Listi!U:U,0)))</f>
        <v>LSR</v>
      </c>
      <c r="C5178" t="s">
        <v>256</v>
      </c>
      <c r="D5178" t="s">
        <v>258</v>
      </c>
      <c r="E5178" t="s">
        <v>276</v>
      </c>
      <c r="F5178" t="s">
        <v>61</v>
      </c>
      <c r="G5178" s="8" t="s">
        <v>417</v>
      </c>
      <c r="H5178" t="s">
        <v>62</v>
      </c>
      <c r="K5178" s="20">
        <v>0</v>
      </c>
      <c r="L5178" s="7">
        <v>11704214939</v>
      </c>
      <c r="M5178" s="7">
        <v>547428342</v>
      </c>
      <c r="N5178" s="7">
        <v>195323403</v>
      </c>
      <c r="O5178" s="20" t="str">
        <f t="shared" si="162"/>
        <v/>
      </c>
    </row>
    <row r="5179" spans="1:15">
      <c r="A5179" s="20" t="str">
        <f t="shared" si="163"/>
        <v>Lífeyrissjóður starfsmanna ríkisinsLeið II</v>
      </c>
      <c r="B5179" s="20" t="str">
        <f>_xlfn.IFNA(INDEX(Listi!$AI:$AI,MATCH(C5179,Listi!$AJ:$AJ,0)),INDEX(Listi!T:T,MATCH(C5179,Listi!U:U,0)))</f>
        <v>LSR</v>
      </c>
      <c r="C5179" t="s">
        <v>256</v>
      </c>
      <c r="D5179" t="s">
        <v>259</v>
      </c>
      <c r="E5179" t="s">
        <v>276</v>
      </c>
      <c r="F5179" s="8" t="s">
        <v>61</v>
      </c>
      <c r="G5179" s="8" t="s">
        <v>417</v>
      </c>
      <c r="H5179" t="s">
        <v>62</v>
      </c>
      <c r="K5179" s="20">
        <v>0</v>
      </c>
      <c r="L5179" s="7">
        <v>3365164594</v>
      </c>
      <c r="M5179" s="7">
        <v>379849453</v>
      </c>
      <c r="N5179" s="7">
        <v>93142056</v>
      </c>
      <c r="O5179" s="20" t="str">
        <f t="shared" si="162"/>
        <v/>
      </c>
    </row>
    <row r="5180" spans="1:15">
      <c r="A5180" s="20" t="str">
        <f t="shared" si="163"/>
        <v>Lífeyrissjóður starfsmanna ríkisinsLeið III</v>
      </c>
      <c r="B5180" s="20" t="str">
        <f>_xlfn.IFNA(INDEX(Listi!$AI:$AI,MATCH(C5180,Listi!$AJ:$AJ,0)),INDEX(Listi!T:T,MATCH(C5180,Listi!U:U,0)))</f>
        <v>LSR</v>
      </c>
      <c r="C5180" t="s">
        <v>256</v>
      </c>
      <c r="D5180" t="s">
        <v>260</v>
      </c>
      <c r="E5180" t="s">
        <v>276</v>
      </c>
      <c r="F5180" s="8" t="s">
        <v>61</v>
      </c>
      <c r="G5180" s="8" t="s">
        <v>417</v>
      </c>
      <c r="H5180" t="s">
        <v>62</v>
      </c>
      <c r="K5180" s="20">
        <v>0</v>
      </c>
      <c r="L5180" s="7">
        <v>9959294621</v>
      </c>
      <c r="M5180" s="7">
        <v>743287481</v>
      </c>
      <c r="N5180" s="7">
        <v>349903833</v>
      </c>
      <c r="O5180" s="20" t="str">
        <f t="shared" si="162"/>
        <v/>
      </c>
    </row>
    <row r="5181" spans="1:15">
      <c r="A5181" s="20" t="str">
        <f t="shared" si="163"/>
        <v>Lífeyrissjóður Tannlæknafél ÍslDeild I/Séreign</v>
      </c>
      <c r="B5181" s="20" t="str">
        <f>_xlfn.IFNA(INDEX(Listi!$AI:$AI,MATCH(C5181,Listi!$AJ:$AJ,0)),INDEX(Listi!T:T,MATCH(C5181,Listi!U:U,0)))</f>
        <v>Lífeyrissj. Tannlækna</v>
      </c>
      <c r="C5181" t="s">
        <v>261</v>
      </c>
      <c r="D5181" t="s">
        <v>207</v>
      </c>
      <c r="E5181" t="s">
        <v>276</v>
      </c>
      <c r="F5181" s="8" t="s">
        <v>61</v>
      </c>
      <c r="G5181" s="8" t="s">
        <v>417</v>
      </c>
      <c r="H5181" t="s">
        <v>62</v>
      </c>
      <c r="K5181" s="20">
        <v>0.86</v>
      </c>
      <c r="L5181" s="7">
        <v>6768408488</v>
      </c>
      <c r="M5181" s="7">
        <v>272759192</v>
      </c>
      <c r="N5181" s="7">
        <v>153838058</v>
      </c>
      <c r="O5181" s="20" t="str">
        <f t="shared" si="162"/>
        <v/>
      </c>
    </row>
    <row r="5182" spans="1:15">
      <c r="A5182" s="20" t="str">
        <f t="shared" si="163"/>
        <v>Lífeyrissjóður Tannlæknafél ÍslSamtryggingardeild</v>
      </c>
      <c r="B5182" s="20" t="str">
        <f>_xlfn.IFNA(INDEX(Listi!$AI:$AI,MATCH(C5182,Listi!$AJ:$AJ,0)),INDEX(Listi!T:T,MATCH(C5182,Listi!U:U,0)))</f>
        <v>Lífeyrissj. Tannlækna</v>
      </c>
      <c r="C5182" t="s">
        <v>261</v>
      </c>
      <c r="D5182" t="s">
        <v>205</v>
      </c>
      <c r="E5182" t="s">
        <v>275</v>
      </c>
      <c r="F5182" s="8" t="s">
        <v>61</v>
      </c>
      <c r="G5182" s="8" t="s">
        <v>417</v>
      </c>
      <c r="H5182" t="s">
        <v>62</v>
      </c>
      <c r="K5182" s="20">
        <v>0</v>
      </c>
      <c r="L5182" s="7">
        <v>2241251214</v>
      </c>
      <c r="M5182" s="7">
        <v>112827287</v>
      </c>
      <c r="N5182" s="7">
        <v>17930159</v>
      </c>
      <c r="O5182" s="20" t="str">
        <f t="shared" si="162"/>
        <v/>
      </c>
    </row>
    <row r="5183" spans="1:15">
      <c r="A5183" s="20" t="str">
        <f t="shared" si="163"/>
        <v>Lífeyrissjóður verslunarmannaÆvileið 1</v>
      </c>
      <c r="B5183" s="20" t="str">
        <f>_xlfn.IFNA(INDEX(Listi!$AI:$AI,MATCH(C5183,Listi!$AJ:$AJ,0)),INDEX(Listi!T:T,MATCH(C5183,Listi!U:U,0)))</f>
        <v>Lífeyrissj. Verslunarm.</v>
      </c>
      <c r="C5183" t="s">
        <v>206</v>
      </c>
      <c r="D5183" t="s">
        <v>310</v>
      </c>
      <c r="E5183" t="s">
        <v>276</v>
      </c>
      <c r="F5183" s="8" t="s">
        <v>61</v>
      </c>
      <c r="G5183" s="8" t="s">
        <v>417</v>
      </c>
      <c r="H5183" t="s">
        <v>62</v>
      </c>
      <c r="K5183" s="20">
        <v>0</v>
      </c>
      <c r="L5183" s="7">
        <v>2860479562</v>
      </c>
      <c r="M5183" s="7">
        <v>819651283</v>
      </c>
      <c r="N5183" s="7">
        <v>12562366</v>
      </c>
      <c r="O5183" s="20" t="str">
        <f t="shared" si="162"/>
        <v/>
      </c>
    </row>
    <row r="5184" spans="1:15">
      <c r="A5184" s="20" t="str">
        <f t="shared" si="163"/>
        <v>Lífeyrissjóður verslunarmannaÆvileið 2</v>
      </c>
      <c r="B5184" s="20" t="str">
        <f>_xlfn.IFNA(INDEX(Listi!$AI:$AI,MATCH(C5184,Listi!$AJ:$AJ,0)),INDEX(Listi!T:T,MATCH(C5184,Listi!U:U,0)))</f>
        <v>Lífeyrissj. Verslunarm.</v>
      </c>
      <c r="C5184" t="s">
        <v>206</v>
      </c>
      <c r="D5184" t="s">
        <v>309</v>
      </c>
      <c r="E5184" t="s">
        <v>276</v>
      </c>
      <c r="F5184" s="8" t="s">
        <v>61</v>
      </c>
      <c r="G5184" s="8" t="s">
        <v>417</v>
      </c>
      <c r="H5184" t="s">
        <v>62</v>
      </c>
      <c r="K5184" s="20">
        <v>0</v>
      </c>
      <c r="L5184" s="7">
        <v>2325064159</v>
      </c>
      <c r="M5184" s="7">
        <v>465663194</v>
      </c>
      <c r="N5184" s="7">
        <v>32037995</v>
      </c>
      <c r="O5184" s="20" t="str">
        <f t="shared" si="162"/>
        <v/>
      </c>
    </row>
    <row r="5185" spans="1:15">
      <c r="A5185" s="20" t="str">
        <f t="shared" si="163"/>
        <v>Lífeyrissjóður verslunarmannaÆvileið 3</v>
      </c>
      <c r="B5185" s="20" t="str">
        <f>_xlfn.IFNA(INDEX(Listi!$AI:$AI,MATCH(C5185,Listi!$AJ:$AJ,0)),INDEX(Listi!T:T,MATCH(C5185,Listi!U:U,0)))</f>
        <v>Lífeyrissj. Verslunarm.</v>
      </c>
      <c r="C5185" t="s">
        <v>206</v>
      </c>
      <c r="D5185" t="s">
        <v>308</v>
      </c>
      <c r="E5185" t="s">
        <v>276</v>
      </c>
      <c r="F5185" t="s">
        <v>61</v>
      </c>
      <c r="G5185" s="8" t="s">
        <v>417</v>
      </c>
      <c r="H5185" t="s">
        <v>62</v>
      </c>
      <c r="K5185" s="20">
        <v>0</v>
      </c>
      <c r="L5185" s="7">
        <v>1567402319</v>
      </c>
      <c r="M5185" s="7">
        <v>325961302</v>
      </c>
      <c r="N5185" s="7">
        <v>60283998</v>
      </c>
      <c r="O5185" s="20" t="str">
        <f t="shared" si="162"/>
        <v/>
      </c>
    </row>
    <row r="5186" spans="1:15">
      <c r="A5186" s="20" t="str">
        <f t="shared" si="163"/>
        <v>Lífeyrissjóður verslunarmannaDeild I/Séreign</v>
      </c>
      <c r="B5186" s="20" t="str">
        <f>_xlfn.IFNA(INDEX(Listi!$AI:$AI,MATCH(C5186,Listi!$AJ:$AJ,0)),INDEX(Listi!T:T,MATCH(C5186,Listi!U:U,0)))</f>
        <v>Lífeyrissj. Verslunarm.</v>
      </c>
      <c r="C5186" t="s">
        <v>206</v>
      </c>
      <c r="D5186" t="s">
        <v>207</v>
      </c>
      <c r="E5186" t="s">
        <v>276</v>
      </c>
      <c r="F5186" s="8" t="s">
        <v>61</v>
      </c>
      <c r="G5186" s="8" t="s">
        <v>417</v>
      </c>
      <c r="H5186" t="s">
        <v>62</v>
      </c>
      <c r="K5186" s="189">
        <v>8.9</v>
      </c>
      <c r="L5186" s="7">
        <v>19785724399</v>
      </c>
      <c r="M5186" s="7">
        <v>729937912</v>
      </c>
      <c r="N5186" s="7">
        <v>458382791</v>
      </c>
      <c r="O5186" s="20" t="str">
        <f t="shared" ref="O5186:O5249" si="164">IFERROR(VLOOKUP(F5186,EhLykill,3,FALSE),"")</f>
        <v/>
      </c>
    </row>
    <row r="5187" spans="1:15">
      <c r="A5187" s="20" t="str">
        <f t="shared" si="163"/>
        <v>Lífeyrissjóður verslunarmannaSamtryggingardeild</v>
      </c>
      <c r="B5187" s="20" t="str">
        <f>_xlfn.IFNA(INDEX(Listi!$AI:$AI,MATCH(C5187,Listi!$AJ:$AJ,0)),INDEX(Listi!T:T,MATCH(C5187,Listi!U:U,0)))</f>
        <v>Lífeyrissj. Verslunarm.</v>
      </c>
      <c r="C5187" t="s">
        <v>206</v>
      </c>
      <c r="D5187" t="s">
        <v>205</v>
      </c>
      <c r="E5187" t="s">
        <v>275</v>
      </c>
      <c r="F5187" t="s">
        <v>61</v>
      </c>
      <c r="G5187" s="8" t="s">
        <v>417</v>
      </c>
      <c r="H5187" t="s">
        <v>62</v>
      </c>
      <c r="K5187" s="189">
        <v>8.9</v>
      </c>
      <c r="L5187" s="7">
        <v>1174592806906</v>
      </c>
      <c r="M5187" s="7">
        <v>35794261112</v>
      </c>
      <c r="N5187" s="7">
        <v>21965137185</v>
      </c>
      <c r="O5187" s="20" t="str">
        <f t="shared" si="164"/>
        <v/>
      </c>
    </row>
    <row r="5188" spans="1:15">
      <c r="A5188" s="20" t="str">
        <f t="shared" si="163"/>
        <v>Lífeyrissjóður VestmannaeyjaSafn I</v>
      </c>
      <c r="B5188" s="20" t="str">
        <f>_xlfn.IFNA(INDEX(Listi!$AI:$AI,MATCH(C5188,Listi!$AJ:$AJ,0)),INDEX(Listi!T:T,MATCH(C5188,Listi!U:U,0)))</f>
        <v>Lífeyrissj. Vestm.</v>
      </c>
      <c r="C5188" t="s">
        <v>262</v>
      </c>
      <c r="D5188" t="s">
        <v>210</v>
      </c>
      <c r="E5188" t="s">
        <v>276</v>
      </c>
      <c r="F5188" s="8" t="s">
        <v>61</v>
      </c>
      <c r="G5188" s="8" t="s">
        <v>417</v>
      </c>
      <c r="H5188" t="s">
        <v>62</v>
      </c>
      <c r="K5188" s="20">
        <v>0</v>
      </c>
      <c r="L5188" s="7">
        <v>381311221</v>
      </c>
      <c r="M5188" s="7">
        <v>44104006</v>
      </c>
      <c r="N5188" s="7">
        <v>13592960</v>
      </c>
      <c r="O5188" s="20" t="str">
        <f t="shared" si="164"/>
        <v/>
      </c>
    </row>
    <row r="5189" spans="1:15">
      <c r="A5189" s="20" t="str">
        <f t="shared" si="163"/>
        <v>Lífeyrissjóður VestmannaeyjaSafn II</v>
      </c>
      <c r="B5189" s="20" t="str">
        <f>_xlfn.IFNA(INDEX(Listi!$AI:$AI,MATCH(C5189,Listi!$AJ:$AJ,0)),INDEX(Listi!T:T,MATCH(C5189,Listi!U:U,0)))</f>
        <v>Lífeyrissj. Vestm.</v>
      </c>
      <c r="C5189" t="s">
        <v>262</v>
      </c>
      <c r="D5189" t="s">
        <v>211</v>
      </c>
      <c r="E5189" t="s">
        <v>276</v>
      </c>
      <c r="F5189" t="s">
        <v>61</v>
      </c>
      <c r="G5189" s="8" t="s">
        <v>417</v>
      </c>
      <c r="H5189" t="s">
        <v>62</v>
      </c>
      <c r="K5189" s="20">
        <v>0</v>
      </c>
      <c r="L5189" s="7">
        <v>571440191</v>
      </c>
      <c r="M5189" s="7">
        <v>40240404</v>
      </c>
      <c r="N5189" s="7">
        <v>18659289</v>
      </c>
      <c r="O5189" s="20" t="str">
        <f t="shared" si="164"/>
        <v/>
      </c>
    </row>
    <row r="5190" spans="1:15">
      <c r="A5190" s="20" t="str">
        <f t="shared" si="163"/>
        <v>Lífeyrissjóður VestmannaeyjaSamtryggingardeild</v>
      </c>
      <c r="B5190" s="20" t="str">
        <f>_xlfn.IFNA(INDEX(Listi!$AI:$AI,MATCH(C5190,Listi!$AJ:$AJ,0)),INDEX(Listi!T:T,MATCH(C5190,Listi!U:U,0)))</f>
        <v>Lífeyrissj. Vestm.</v>
      </c>
      <c r="C5190" t="s">
        <v>262</v>
      </c>
      <c r="D5190" t="s">
        <v>205</v>
      </c>
      <c r="E5190" t="s">
        <v>275</v>
      </c>
      <c r="F5190" s="8" t="s">
        <v>61</v>
      </c>
      <c r="G5190" s="8" t="s">
        <v>417</v>
      </c>
      <c r="H5190" t="s">
        <v>62</v>
      </c>
      <c r="K5190" s="189">
        <v>1.1000000000000001</v>
      </c>
      <c r="L5190" s="7">
        <v>85198020532</v>
      </c>
      <c r="M5190" s="7">
        <v>1944643004</v>
      </c>
      <c r="N5190" s="7">
        <v>2198060399</v>
      </c>
      <c r="O5190" s="20" t="str">
        <f t="shared" si="164"/>
        <v/>
      </c>
    </row>
    <row r="5191" spans="1:15">
      <c r="A5191" s="20" t="str">
        <f t="shared" si="163"/>
        <v>Lífsval - lífeyrissparnaðurLífsval 1</v>
      </c>
      <c r="B5191" s="20" t="str">
        <f>_xlfn.IFNA(INDEX(Listi!$AI:$AI,MATCH(C5191,Listi!$AJ:$AJ,0)),INDEX(Listi!T:T,MATCH(C5191,Listi!U:U,0)))</f>
        <v>Lífsval</v>
      </c>
      <c r="C5191" t="s">
        <v>263</v>
      </c>
      <c r="D5191" t="s">
        <v>264</v>
      </c>
      <c r="E5191" t="s">
        <v>276</v>
      </c>
      <c r="F5191" t="s">
        <v>61</v>
      </c>
      <c r="G5191" s="8" t="s">
        <v>417</v>
      </c>
      <c r="H5191" t="s">
        <v>62</v>
      </c>
      <c r="K5191" s="20">
        <v>0</v>
      </c>
      <c r="L5191" s="7">
        <v>1792991246</v>
      </c>
      <c r="M5191" s="7">
        <v>203244065</v>
      </c>
      <c r="N5191" s="7">
        <v>81003579</v>
      </c>
      <c r="O5191" s="20" t="str">
        <f t="shared" si="164"/>
        <v/>
      </c>
    </row>
    <row r="5192" spans="1:15">
      <c r="A5192" s="20" t="str">
        <f t="shared" si="163"/>
        <v>Lífsval - lífeyrissparnaðurLífsval 2</v>
      </c>
      <c r="B5192" s="20" t="str">
        <f>_xlfn.IFNA(INDEX(Listi!$AI:$AI,MATCH(C5192,Listi!$AJ:$AJ,0)),INDEX(Listi!T:T,MATCH(C5192,Listi!U:U,0)))</f>
        <v>Lífsval</v>
      </c>
      <c r="C5192" t="s">
        <v>263</v>
      </c>
      <c r="D5192" t="s">
        <v>265</v>
      </c>
      <c r="E5192" t="s">
        <v>276</v>
      </c>
      <c r="F5192" s="8" t="s">
        <v>61</v>
      </c>
      <c r="G5192" s="8" t="s">
        <v>417</v>
      </c>
      <c r="H5192" t="s">
        <v>62</v>
      </c>
      <c r="K5192" s="20">
        <v>0</v>
      </c>
      <c r="L5192" s="7">
        <v>79660340</v>
      </c>
      <c r="M5192" s="7">
        <v>14369045</v>
      </c>
      <c r="N5192" s="7">
        <v>2695304</v>
      </c>
      <c r="O5192" s="20" t="str">
        <f t="shared" si="164"/>
        <v/>
      </c>
    </row>
    <row r="5193" spans="1:15">
      <c r="A5193" s="20" t="str">
        <f t="shared" si="163"/>
        <v>Lífsval - lífeyrissparnaðurLífsval 3</v>
      </c>
      <c r="B5193" s="20" t="str">
        <f>_xlfn.IFNA(INDEX(Listi!$AI:$AI,MATCH(C5193,Listi!$AJ:$AJ,0)),INDEX(Listi!T:T,MATCH(C5193,Listi!U:U,0)))</f>
        <v>Lífsval</v>
      </c>
      <c r="C5193" t="s">
        <v>263</v>
      </c>
      <c r="D5193" t="s">
        <v>266</v>
      </c>
      <c r="E5193" t="s">
        <v>276</v>
      </c>
      <c r="F5193" t="s">
        <v>61</v>
      </c>
      <c r="G5193" s="8" t="s">
        <v>417</v>
      </c>
      <c r="H5193" t="s">
        <v>62</v>
      </c>
      <c r="K5193" s="20">
        <v>0</v>
      </c>
      <c r="L5193" s="7">
        <v>131239774</v>
      </c>
      <c r="M5193" s="7">
        <v>16635787</v>
      </c>
      <c r="N5193" s="7">
        <v>3548138</v>
      </c>
      <c r="O5193" s="20" t="str">
        <f t="shared" si="164"/>
        <v/>
      </c>
    </row>
    <row r="5194" spans="1:15">
      <c r="A5194" s="20" t="str">
        <f t="shared" si="163"/>
        <v>Lífsval - lífeyrissparnaðurLífsval 4</v>
      </c>
      <c r="B5194" s="20" t="str">
        <f>_xlfn.IFNA(INDEX(Listi!$AI:$AI,MATCH(C5194,Listi!$AJ:$AJ,0)),INDEX(Listi!T:T,MATCH(C5194,Listi!U:U,0)))</f>
        <v>Lífsval</v>
      </c>
      <c r="C5194" t="s">
        <v>263</v>
      </c>
      <c r="D5194" t="s">
        <v>267</v>
      </c>
      <c r="E5194" t="s">
        <v>276</v>
      </c>
      <c r="F5194" t="s">
        <v>61</v>
      </c>
      <c r="G5194" s="8" t="s">
        <v>417</v>
      </c>
      <c r="H5194" t="s">
        <v>62</v>
      </c>
      <c r="K5194" s="20">
        <v>0</v>
      </c>
      <c r="L5194" s="7">
        <v>71752064</v>
      </c>
      <c r="M5194" s="7">
        <v>15238959</v>
      </c>
      <c r="N5194" s="7">
        <v>2058992</v>
      </c>
      <c r="O5194" s="20" t="str">
        <f t="shared" si="164"/>
        <v/>
      </c>
    </row>
    <row r="5195" spans="1:15">
      <c r="A5195" s="20" t="str">
        <f t="shared" si="163"/>
        <v>Lífsverk lífeyrissjóðurLífsverk I/Séreign</v>
      </c>
      <c r="B5195" s="20" t="str">
        <f>_xlfn.IFNA(INDEX(Listi!$AI:$AI,MATCH(C5195,Listi!$AJ:$AJ,0)),INDEX(Listi!T:T,MATCH(C5195,Listi!U:U,0)))</f>
        <v xml:space="preserve">Lífsverk  </v>
      </c>
      <c r="C5195" t="s">
        <v>268</v>
      </c>
      <c r="D5195" t="s">
        <v>269</v>
      </c>
      <c r="E5195" t="s">
        <v>276</v>
      </c>
      <c r="F5195" t="s">
        <v>61</v>
      </c>
      <c r="G5195" s="8" t="s">
        <v>417</v>
      </c>
      <c r="H5195" t="s">
        <v>62</v>
      </c>
      <c r="K5195" s="20">
        <v>0</v>
      </c>
      <c r="L5195" s="7">
        <v>4582957000</v>
      </c>
      <c r="M5195" s="7">
        <v>635926000</v>
      </c>
      <c r="N5195" s="7">
        <v>22708000</v>
      </c>
      <c r="O5195" s="20" t="str">
        <f t="shared" si="164"/>
        <v/>
      </c>
    </row>
    <row r="5196" spans="1:15">
      <c r="A5196" s="20" t="str">
        <f t="shared" si="163"/>
        <v>Lífsverk lífeyrissjóðurLífsverk II/Séreign</v>
      </c>
      <c r="B5196" s="20" t="str">
        <f>_xlfn.IFNA(INDEX(Listi!$AI:$AI,MATCH(C5196,Listi!$AJ:$AJ,0)),INDEX(Listi!T:T,MATCH(C5196,Listi!U:U,0)))</f>
        <v xml:space="preserve">Lífsverk  </v>
      </c>
      <c r="C5196" t="s">
        <v>268</v>
      </c>
      <c r="D5196" t="s">
        <v>270</v>
      </c>
      <c r="E5196" t="s">
        <v>276</v>
      </c>
      <c r="F5196" t="s">
        <v>61</v>
      </c>
      <c r="G5196" s="8" t="s">
        <v>417</v>
      </c>
      <c r="H5196" t="s">
        <v>62</v>
      </c>
      <c r="K5196" s="20">
        <v>0</v>
      </c>
      <c r="L5196" s="7">
        <v>23735073000</v>
      </c>
      <c r="M5196" s="7">
        <v>2073571000</v>
      </c>
      <c r="N5196" s="7">
        <v>249365000</v>
      </c>
      <c r="O5196" s="20" t="str">
        <f t="shared" si="164"/>
        <v/>
      </c>
    </row>
    <row r="5197" spans="1:15">
      <c r="A5197" s="20" t="str">
        <f t="shared" si="163"/>
        <v>Lífsverk lífeyrissjóðurLífsverk III/Séreign</v>
      </c>
      <c r="B5197" s="20" t="str">
        <f>_xlfn.IFNA(INDEX(Listi!$AI:$AI,MATCH(C5197,Listi!$AJ:$AJ,0)),INDEX(Listi!T:T,MATCH(C5197,Listi!U:U,0)))</f>
        <v xml:space="preserve">Lífsverk  </v>
      </c>
      <c r="C5197" t="s">
        <v>268</v>
      </c>
      <c r="D5197" t="s">
        <v>271</v>
      </c>
      <c r="E5197" t="s">
        <v>276</v>
      </c>
      <c r="F5197" t="s">
        <v>61</v>
      </c>
      <c r="G5197" s="8" t="s">
        <v>417</v>
      </c>
      <c r="H5197" t="s">
        <v>62</v>
      </c>
      <c r="K5197" s="20">
        <v>0</v>
      </c>
      <c r="L5197" s="7">
        <v>653814000</v>
      </c>
      <c r="M5197" s="7">
        <v>105107000</v>
      </c>
      <c r="N5197" s="7">
        <v>2613000</v>
      </c>
      <c r="O5197" s="20" t="str">
        <f t="shared" si="164"/>
        <v/>
      </c>
    </row>
    <row r="5198" spans="1:15">
      <c r="A5198" s="20" t="str">
        <f t="shared" si="163"/>
        <v>Lífsverk lífeyrissjóðurSamtryggingardeild</v>
      </c>
      <c r="B5198" s="20" t="str">
        <f>_xlfn.IFNA(INDEX(Listi!$AI:$AI,MATCH(C5198,Listi!$AJ:$AJ,0)),INDEX(Listi!T:T,MATCH(C5198,Listi!U:U,0)))</f>
        <v xml:space="preserve">Lífsverk  </v>
      </c>
      <c r="C5198" t="s">
        <v>268</v>
      </c>
      <c r="D5198" t="s">
        <v>205</v>
      </c>
      <c r="E5198" t="s">
        <v>275</v>
      </c>
      <c r="F5198" t="s">
        <v>61</v>
      </c>
      <c r="G5198" s="8" t="s">
        <v>417</v>
      </c>
      <c r="H5198" t="s">
        <v>62</v>
      </c>
      <c r="K5198" s="189">
        <v>13.6</v>
      </c>
      <c r="L5198" s="7">
        <v>120542527000</v>
      </c>
      <c r="M5198" s="7">
        <v>4397803000</v>
      </c>
      <c r="N5198" s="7">
        <v>1423151000</v>
      </c>
      <c r="O5198" s="20" t="str">
        <f t="shared" si="164"/>
        <v/>
      </c>
    </row>
    <row r="5199" spans="1:15">
      <c r="A5199" s="20" t="str">
        <f t="shared" si="163"/>
        <v>Söfnunarsjóður lífeyrisréttindaDeild I/Innlán</v>
      </c>
      <c r="B5199" s="20" t="str">
        <f>_xlfn.IFNA(INDEX(Listi!$AI:$AI,MATCH(C5199,Listi!$AJ:$AJ,0)),INDEX(Listi!T:T,MATCH(C5199,Listi!U:U,0)))</f>
        <v>Söfnunarsj.</v>
      </c>
      <c r="C5199" t="s">
        <v>272</v>
      </c>
      <c r="D5199" t="s">
        <v>273</v>
      </c>
      <c r="E5199" t="s">
        <v>276</v>
      </c>
      <c r="F5199" s="8" t="s">
        <v>61</v>
      </c>
      <c r="G5199" s="8" t="s">
        <v>417</v>
      </c>
      <c r="H5199" t="s">
        <v>62</v>
      </c>
      <c r="K5199" s="20">
        <v>0</v>
      </c>
      <c r="L5199" s="7">
        <v>2001731914</v>
      </c>
      <c r="M5199" s="7">
        <v>133561634</v>
      </c>
      <c r="N5199" s="7">
        <v>44803565</v>
      </c>
      <c r="O5199" s="20" t="str">
        <f t="shared" si="164"/>
        <v/>
      </c>
    </row>
    <row r="5200" spans="1:15">
      <c r="A5200" s="20" t="str">
        <f t="shared" si="163"/>
        <v>Söfnunarsjóður lífeyrisréttindaDeild III/Séreign</v>
      </c>
      <c r="B5200" s="20" t="str">
        <f>_xlfn.IFNA(INDEX(Listi!$AI:$AI,MATCH(C5200,Listi!$AJ:$AJ,0)),INDEX(Listi!T:T,MATCH(C5200,Listi!U:U,0)))</f>
        <v>Söfnunarsj.</v>
      </c>
      <c r="C5200" t="s">
        <v>272</v>
      </c>
      <c r="D5200" t="s">
        <v>599</v>
      </c>
      <c r="E5200" t="s">
        <v>276</v>
      </c>
      <c r="F5200" s="8" t="s">
        <v>61</v>
      </c>
      <c r="G5200" s="8" t="s">
        <v>417</v>
      </c>
      <c r="H5200" t="s">
        <v>62</v>
      </c>
      <c r="K5200" s="20">
        <v>0</v>
      </c>
      <c r="L5200" s="7">
        <v>24413085</v>
      </c>
      <c r="M5200" s="7">
        <v>24697577</v>
      </c>
      <c r="N5200" s="7">
        <v>900000</v>
      </c>
      <c r="O5200" s="20" t="str">
        <f t="shared" si="164"/>
        <v/>
      </c>
    </row>
    <row r="5201" spans="1:15">
      <c r="A5201" s="20" t="str">
        <f t="shared" si="163"/>
        <v>Söfnunarsjóður lífeyrisréttindaDeildII/Séreign</v>
      </c>
      <c r="B5201" s="20" t="str">
        <f>_xlfn.IFNA(INDEX(Listi!$AI:$AI,MATCH(C5201,Listi!$AJ:$AJ,0)),INDEX(Listi!T:T,MATCH(C5201,Listi!U:U,0)))</f>
        <v>Söfnunarsj.</v>
      </c>
      <c r="C5201" t="s">
        <v>272</v>
      </c>
      <c r="D5201" t="s">
        <v>586</v>
      </c>
      <c r="E5201" t="s">
        <v>276</v>
      </c>
      <c r="F5201" s="8" t="s">
        <v>61</v>
      </c>
      <c r="G5201" s="8" t="s">
        <v>417</v>
      </c>
      <c r="H5201" t="s">
        <v>62</v>
      </c>
      <c r="K5201" s="20">
        <v>0</v>
      </c>
      <c r="L5201" s="7">
        <v>1654616477</v>
      </c>
      <c r="M5201" s="7">
        <v>128539213</v>
      </c>
      <c r="N5201" s="7">
        <v>22846291</v>
      </c>
      <c r="O5201" s="20" t="str">
        <f t="shared" si="164"/>
        <v/>
      </c>
    </row>
    <row r="5202" spans="1:15">
      <c r="A5202" s="20" t="str">
        <f t="shared" si="163"/>
        <v>Söfnunarsjóður lífeyrisréttindaSamtryggingardeild</v>
      </c>
      <c r="B5202" s="20" t="str">
        <f>_xlfn.IFNA(INDEX(Listi!$AI:$AI,MATCH(C5202,Listi!$AJ:$AJ,0)),INDEX(Listi!T:T,MATCH(C5202,Listi!U:U,0)))</f>
        <v>Söfnunarsj.</v>
      </c>
      <c r="C5202" t="s">
        <v>272</v>
      </c>
      <c r="D5202" t="s">
        <v>205</v>
      </c>
      <c r="E5202" t="s">
        <v>275</v>
      </c>
      <c r="F5202" s="8" t="s">
        <v>61</v>
      </c>
      <c r="G5202" s="8" t="s">
        <v>417</v>
      </c>
      <c r="H5202" t="s">
        <v>62</v>
      </c>
      <c r="K5202" s="20">
        <v>0</v>
      </c>
      <c r="L5202" s="7">
        <v>238978847889</v>
      </c>
      <c r="M5202" s="7">
        <v>4967193409</v>
      </c>
      <c r="N5202" s="7">
        <v>6076487652</v>
      </c>
      <c r="O5202" s="20" t="str">
        <f t="shared" si="164"/>
        <v/>
      </c>
    </row>
    <row r="5203" spans="1:15">
      <c r="A5203" s="20" t="str">
        <f t="shared" si="163"/>
        <v>Stapi lífeyrissjóðurSafn I</v>
      </c>
      <c r="B5203" s="20" t="str">
        <f>_xlfn.IFNA(INDEX(Listi!$AI:$AI,MATCH(C5203,Listi!$AJ:$AJ,0)),INDEX(Listi!T:T,MATCH(C5203,Listi!U:U,0)))</f>
        <v xml:space="preserve">Stapi  </v>
      </c>
      <c r="C5203" t="s">
        <v>209</v>
      </c>
      <c r="D5203" t="s">
        <v>210</v>
      </c>
      <c r="E5203" t="s">
        <v>276</v>
      </c>
      <c r="F5203" s="8" t="s">
        <v>61</v>
      </c>
      <c r="G5203" s="8" t="s">
        <v>417</v>
      </c>
      <c r="H5203" t="s">
        <v>62</v>
      </c>
      <c r="K5203" s="20">
        <v>0</v>
      </c>
      <c r="L5203" s="7">
        <v>2440828925</v>
      </c>
      <c r="M5203" s="7">
        <v>91567233</v>
      </c>
      <c r="N5203" s="7">
        <v>110755602</v>
      </c>
      <c r="O5203" s="20" t="str">
        <f t="shared" si="164"/>
        <v/>
      </c>
    </row>
    <row r="5204" spans="1:15">
      <c r="A5204" s="20" t="str">
        <f t="shared" ref="A5204:A5265" si="165">CONCATENATE(C5204,D5204)</f>
        <v>Stapi lífeyrissjóðurSafn II</v>
      </c>
      <c r="B5204" s="20" t="str">
        <f>_xlfn.IFNA(INDEX(Listi!$AI:$AI,MATCH(C5204,Listi!$AJ:$AJ,0)),INDEX(Listi!T:T,MATCH(C5204,Listi!U:U,0)))</f>
        <v xml:space="preserve">Stapi  </v>
      </c>
      <c r="C5204" t="s">
        <v>209</v>
      </c>
      <c r="D5204" t="s">
        <v>211</v>
      </c>
      <c r="E5204" t="s">
        <v>276</v>
      </c>
      <c r="F5204" s="8" t="s">
        <v>61</v>
      </c>
      <c r="G5204" s="8" t="s">
        <v>417</v>
      </c>
      <c r="H5204" t="s">
        <v>62</v>
      </c>
      <c r="K5204" s="20">
        <v>0</v>
      </c>
      <c r="L5204" s="7">
        <v>5710890273</v>
      </c>
      <c r="M5204" s="7">
        <v>262001316</v>
      </c>
      <c r="N5204" s="7">
        <v>164209410</v>
      </c>
      <c r="O5204" s="20" t="str">
        <f t="shared" si="164"/>
        <v/>
      </c>
    </row>
    <row r="5205" spans="1:15">
      <c r="A5205" s="20" t="str">
        <f t="shared" si="165"/>
        <v>Stapi lífeyrissjóðurSafn III</v>
      </c>
      <c r="B5205" s="20" t="str">
        <f>_xlfn.IFNA(INDEX(Listi!$AI:$AI,MATCH(C5205,Listi!$AJ:$AJ,0)),INDEX(Listi!T:T,MATCH(C5205,Listi!U:U,0)))</f>
        <v xml:space="preserve">Stapi  </v>
      </c>
      <c r="C5205" t="s">
        <v>209</v>
      </c>
      <c r="D5205" t="s">
        <v>212</v>
      </c>
      <c r="E5205" t="s">
        <v>276</v>
      </c>
      <c r="F5205" s="8" t="s">
        <v>61</v>
      </c>
      <c r="G5205" s="8" t="s">
        <v>417</v>
      </c>
      <c r="H5205" t="s">
        <v>62</v>
      </c>
      <c r="K5205" s="20">
        <v>0</v>
      </c>
      <c r="L5205" s="7">
        <v>268100084</v>
      </c>
      <c r="M5205" s="7">
        <v>24388890</v>
      </c>
      <c r="N5205" s="7">
        <v>9886128</v>
      </c>
      <c r="O5205" s="20" t="str">
        <f t="shared" si="164"/>
        <v/>
      </c>
    </row>
    <row r="5206" spans="1:15">
      <c r="A5206" s="20" t="str">
        <f t="shared" si="165"/>
        <v>Stapi lífeyrissjóðurTryggingardeild</v>
      </c>
      <c r="B5206" s="20" t="str">
        <f>_xlfn.IFNA(INDEX(Listi!$AI:$AI,MATCH(C5206,Listi!$AJ:$AJ,0)),INDEX(Listi!T:T,MATCH(C5206,Listi!U:U,0)))</f>
        <v xml:space="preserve">Stapi  </v>
      </c>
      <c r="C5206" t="s">
        <v>209</v>
      </c>
      <c r="D5206" t="s">
        <v>213</v>
      </c>
      <c r="E5206" t="s">
        <v>275</v>
      </c>
      <c r="F5206" s="8" t="s">
        <v>61</v>
      </c>
      <c r="G5206" s="8" t="s">
        <v>417</v>
      </c>
      <c r="H5206" t="s">
        <v>62</v>
      </c>
      <c r="K5206" s="190">
        <v>4.8899999999999997</v>
      </c>
      <c r="L5206" s="7">
        <v>348661724246</v>
      </c>
      <c r="M5206" s="7">
        <v>13807615154</v>
      </c>
      <c r="N5206" s="7">
        <v>7912918911</v>
      </c>
      <c r="O5206" s="20" t="str">
        <f t="shared" si="164"/>
        <v/>
      </c>
    </row>
    <row r="5207" spans="1:15">
      <c r="A5207" s="20" t="str">
        <f t="shared" si="165"/>
        <v>Stapi lífeyrissjóðurVarfærnasafnið</v>
      </c>
      <c r="B5207" s="20" t="str">
        <f>_xlfn.IFNA(INDEX(Listi!$AI:$AI,MATCH(C5207,Listi!$AJ:$AJ,0)),INDEX(Listi!T:T,MATCH(C5207,Listi!U:U,0)))</f>
        <v xml:space="preserve">Stapi  </v>
      </c>
      <c r="C5207" t="s">
        <v>209</v>
      </c>
      <c r="D5207" t="s">
        <v>392</v>
      </c>
      <c r="E5207" t="s">
        <v>276</v>
      </c>
      <c r="F5207" s="8" t="s">
        <v>61</v>
      </c>
      <c r="G5207" s="8" t="s">
        <v>417</v>
      </c>
      <c r="H5207" t="s">
        <v>62</v>
      </c>
      <c r="K5207" s="20">
        <v>0</v>
      </c>
      <c r="L5207" s="7">
        <v>471986044</v>
      </c>
      <c r="M5207" s="7">
        <v>137399159</v>
      </c>
      <c r="N5207" s="7">
        <v>6994496</v>
      </c>
      <c r="O5207" s="20" t="str">
        <f t="shared" si="164"/>
        <v/>
      </c>
    </row>
    <row r="5208" spans="1:15">
      <c r="A5208" s="20" t="str">
        <f t="shared" si="165"/>
        <v>Almenni lífeyrissjóðurinnÆvisafn I</v>
      </c>
      <c r="B5208" s="20" t="str">
        <f>_xlfn.IFNA(INDEX(Listi!$AI:$AI,MATCH(C5208,Listi!$AJ:$AJ,0)),INDEX(Listi!T:T,MATCH(C5208,Listi!U:U,0)))</f>
        <v xml:space="preserve">Almenni </v>
      </c>
      <c r="C5208" t="s">
        <v>0</v>
      </c>
      <c r="D5208" t="s">
        <v>202</v>
      </c>
      <c r="E5208" t="s">
        <v>276</v>
      </c>
      <c r="F5208" s="8" t="s">
        <v>63</v>
      </c>
      <c r="G5208" s="8" t="s">
        <v>405</v>
      </c>
      <c r="H5208" t="s">
        <v>64</v>
      </c>
      <c r="K5208" s="20">
        <v>0</v>
      </c>
      <c r="L5208" s="7">
        <v>43068273823</v>
      </c>
      <c r="M5208" s="7">
        <v>4413720640</v>
      </c>
      <c r="N5208" s="7">
        <v>641257097</v>
      </c>
      <c r="O5208" s="20" t="str">
        <f t="shared" si="164"/>
        <v/>
      </c>
    </row>
    <row r="5209" spans="1:15">
      <c r="A5209" s="20" t="str">
        <f t="shared" si="165"/>
        <v>Almenni lífeyrissjóðurinnÆvisafn II</v>
      </c>
      <c r="B5209" s="20" t="str">
        <f>_xlfn.IFNA(INDEX(Listi!$AI:$AI,MATCH(C5209,Listi!$AJ:$AJ,0)),INDEX(Listi!T:T,MATCH(C5209,Listi!U:U,0)))</f>
        <v xml:space="preserve">Almenni </v>
      </c>
      <c r="C5209" t="s">
        <v>0</v>
      </c>
      <c r="D5209" t="s">
        <v>203</v>
      </c>
      <c r="E5209" t="s">
        <v>276</v>
      </c>
      <c r="F5209" t="s">
        <v>63</v>
      </c>
      <c r="G5209" s="8" t="s">
        <v>405</v>
      </c>
      <c r="H5209" t="s">
        <v>64</v>
      </c>
      <c r="K5209" s="20">
        <v>0</v>
      </c>
      <c r="L5209" s="7">
        <v>86460235807</v>
      </c>
      <c r="M5209" s="7">
        <v>3970537445</v>
      </c>
      <c r="N5209" s="7">
        <v>1539034493</v>
      </c>
      <c r="O5209" s="20" t="str">
        <f t="shared" si="164"/>
        <v/>
      </c>
    </row>
    <row r="5210" spans="1:15">
      <c r="A5210" s="20" t="str">
        <f t="shared" si="165"/>
        <v>Almenni lífeyrissjóðurinnÆvisafn III</v>
      </c>
      <c r="B5210" s="20" t="str">
        <f>_xlfn.IFNA(INDEX(Listi!$AI:$AI,MATCH(C5210,Listi!$AJ:$AJ,0)),INDEX(Listi!T:T,MATCH(C5210,Listi!U:U,0)))</f>
        <v xml:space="preserve">Almenni </v>
      </c>
      <c r="C5210" t="s">
        <v>0</v>
      </c>
      <c r="D5210" t="s">
        <v>204</v>
      </c>
      <c r="E5210" t="s">
        <v>276</v>
      </c>
      <c r="F5210" t="s">
        <v>63</v>
      </c>
      <c r="G5210" s="8" t="s">
        <v>405</v>
      </c>
      <c r="H5210" t="s">
        <v>64</v>
      </c>
      <c r="K5210" s="189">
        <v>12.9</v>
      </c>
      <c r="L5210" s="7">
        <v>33890180699</v>
      </c>
      <c r="M5210" s="7">
        <v>1571509194</v>
      </c>
      <c r="N5210" s="7">
        <v>920421683</v>
      </c>
      <c r="O5210" s="20" t="str">
        <f t="shared" si="164"/>
        <v/>
      </c>
    </row>
    <row r="5211" spans="1:15">
      <c r="A5211" s="20" t="str">
        <f t="shared" si="165"/>
        <v>Almenni lífeyrissjóðurinnHúsnæðissafn</v>
      </c>
      <c r="B5211" s="20" t="str">
        <f>_xlfn.IFNA(INDEX(Listi!$AI:$AI,MATCH(C5211,Listi!$AJ:$AJ,0)),INDEX(Listi!T:T,MATCH(C5211,Listi!U:U,0)))</f>
        <v xml:space="preserve">Almenni </v>
      </c>
      <c r="C5211" t="s">
        <v>0</v>
      </c>
      <c r="D5211" t="s">
        <v>315</v>
      </c>
      <c r="E5211" t="s">
        <v>276</v>
      </c>
      <c r="F5211" t="s">
        <v>63</v>
      </c>
      <c r="G5211" s="8" t="s">
        <v>405</v>
      </c>
      <c r="H5211" t="s">
        <v>64</v>
      </c>
      <c r="K5211" s="20">
        <v>0</v>
      </c>
      <c r="L5211" s="7">
        <v>487895879</v>
      </c>
      <c r="M5211" s="7">
        <v>166428361</v>
      </c>
      <c r="N5211" s="7">
        <v>18080096</v>
      </c>
      <c r="O5211" s="20" t="str">
        <f t="shared" si="164"/>
        <v/>
      </c>
    </row>
    <row r="5212" spans="1:15">
      <c r="A5212" s="20" t="str">
        <f t="shared" si="165"/>
        <v>Almenni lífeyrissjóðurinnInnlánssafn</v>
      </c>
      <c r="B5212" s="20" t="str">
        <f>_xlfn.IFNA(INDEX(Listi!$AI:$AI,MATCH(C5212,Listi!$AJ:$AJ,0)),INDEX(Listi!T:T,MATCH(C5212,Listi!U:U,0)))</f>
        <v xml:space="preserve">Almenni </v>
      </c>
      <c r="C5212" t="s">
        <v>0</v>
      </c>
      <c r="D5212" t="s">
        <v>1</v>
      </c>
      <c r="E5212" t="s">
        <v>276</v>
      </c>
      <c r="F5212" t="s">
        <v>63</v>
      </c>
      <c r="G5212" s="8" t="s">
        <v>405</v>
      </c>
      <c r="H5212" t="s">
        <v>64</v>
      </c>
      <c r="K5212" s="20">
        <v>100</v>
      </c>
      <c r="L5212" s="7">
        <v>26587944379</v>
      </c>
      <c r="M5212" s="7">
        <v>1016779991</v>
      </c>
      <c r="N5212" s="7">
        <v>1031869724</v>
      </c>
      <c r="O5212" s="20" t="str">
        <f t="shared" si="164"/>
        <v/>
      </c>
    </row>
    <row r="5213" spans="1:15">
      <c r="A5213" s="20" t="str">
        <f t="shared" si="165"/>
        <v>Almenni lífeyrissjóðurinnRíkissafn langt</v>
      </c>
      <c r="B5213" s="20" t="str">
        <f>_xlfn.IFNA(INDEX(Listi!$AI:$AI,MATCH(C5213,Listi!$AJ:$AJ,0)),INDEX(Listi!T:T,MATCH(C5213,Listi!U:U,0)))</f>
        <v xml:space="preserve">Almenni </v>
      </c>
      <c r="C5213" t="s">
        <v>0</v>
      </c>
      <c r="D5213" t="s">
        <v>199</v>
      </c>
      <c r="E5213" t="s">
        <v>276</v>
      </c>
      <c r="F5213" t="s">
        <v>63</v>
      </c>
      <c r="G5213" s="8" t="s">
        <v>405</v>
      </c>
      <c r="H5213" t="s">
        <v>64</v>
      </c>
      <c r="K5213" s="20">
        <v>0</v>
      </c>
      <c r="L5213" s="7">
        <v>1193680171</v>
      </c>
      <c r="M5213" s="7">
        <v>61272573</v>
      </c>
      <c r="N5213" s="7">
        <v>40105929</v>
      </c>
      <c r="O5213" s="20" t="str">
        <f t="shared" si="164"/>
        <v/>
      </c>
    </row>
    <row r="5214" spans="1:15">
      <c r="A5214" s="20" t="str">
        <f t="shared" si="165"/>
        <v>Almenni lífeyrissjóðurinnRíkissafn stutt</v>
      </c>
      <c r="B5214" s="20" t="str">
        <f>_xlfn.IFNA(INDEX(Listi!$AI:$AI,MATCH(C5214,Listi!$AJ:$AJ,0)),INDEX(Listi!T:T,MATCH(C5214,Listi!U:U,0)))</f>
        <v xml:space="preserve">Almenni </v>
      </c>
      <c r="C5214" t="s">
        <v>0</v>
      </c>
      <c r="D5214" t="s">
        <v>200</v>
      </c>
      <c r="E5214" t="s">
        <v>276</v>
      </c>
      <c r="F5214" t="s">
        <v>63</v>
      </c>
      <c r="G5214" s="8" t="s">
        <v>405</v>
      </c>
      <c r="H5214" t="s">
        <v>64</v>
      </c>
      <c r="K5214" s="20">
        <v>0</v>
      </c>
      <c r="L5214" s="7">
        <v>541893627</v>
      </c>
      <c r="M5214" s="7">
        <v>20423158</v>
      </c>
      <c r="N5214" s="7">
        <v>14899899</v>
      </c>
      <c r="O5214" s="20" t="str">
        <f t="shared" si="164"/>
        <v/>
      </c>
    </row>
    <row r="5215" spans="1:15">
      <c r="A5215" s="20" t="str">
        <f t="shared" si="165"/>
        <v>Almenni lífeyrissjóðurinnTryggingadeild</v>
      </c>
      <c r="B5215" s="20" t="str">
        <f>_xlfn.IFNA(INDEX(Listi!$AI:$AI,MATCH(C5215,Listi!$AJ:$AJ,0)),INDEX(Listi!T:T,MATCH(C5215,Listi!U:U,0)))</f>
        <v xml:space="preserve">Almenni </v>
      </c>
      <c r="C5215" t="s">
        <v>0</v>
      </c>
      <c r="D5215" t="s">
        <v>201</v>
      </c>
      <c r="E5215" t="s">
        <v>275</v>
      </c>
      <c r="F5215" t="s">
        <v>63</v>
      </c>
      <c r="G5215" s="8" t="s">
        <v>405</v>
      </c>
      <c r="H5215" t="s">
        <v>64</v>
      </c>
      <c r="K5215" s="20">
        <v>0</v>
      </c>
      <c r="L5215" s="7">
        <v>174784296254</v>
      </c>
      <c r="M5215" s="7">
        <v>7497244534</v>
      </c>
      <c r="N5215" s="7">
        <v>3057046932</v>
      </c>
      <c r="O5215" s="20" t="str">
        <f t="shared" si="164"/>
        <v/>
      </c>
    </row>
    <row r="5216" spans="1:15">
      <c r="A5216" s="20" t="str">
        <f t="shared" si="165"/>
        <v>Arion banki hf.Erlend hlutabréf</v>
      </c>
      <c r="B5216" s="20" t="str">
        <f>_xlfn.IFNA(INDEX(Listi!$AI:$AI,MATCH(C5216,Listi!$AJ:$AJ,0)),INDEX(Listi!T:T,MATCH(C5216,Listi!U:U,0)))</f>
        <v xml:space="preserve">Arion banki </v>
      </c>
      <c r="C5216" t="s">
        <v>214</v>
      </c>
      <c r="D5216" t="s">
        <v>215</v>
      </c>
      <c r="E5216" t="s">
        <v>276</v>
      </c>
      <c r="F5216" t="s">
        <v>63</v>
      </c>
      <c r="G5216" s="8" t="s">
        <v>405</v>
      </c>
      <c r="H5216" t="s">
        <v>64</v>
      </c>
      <c r="K5216" s="20">
        <v>0</v>
      </c>
      <c r="L5216" s="7">
        <v>1149685000</v>
      </c>
      <c r="M5216" s="7">
        <v>49095000</v>
      </c>
      <c r="N5216" s="7">
        <v>10876000</v>
      </c>
      <c r="O5216" s="20" t="str">
        <f t="shared" si="164"/>
        <v/>
      </c>
    </row>
    <row r="5217" spans="1:15">
      <c r="A5217" s="20" t="str">
        <f t="shared" si="165"/>
        <v>Arion banki hf.Innlend skuldabréf</v>
      </c>
      <c r="B5217" s="20" t="str">
        <f>_xlfn.IFNA(INDEX(Listi!$AI:$AI,MATCH(C5217,Listi!$AJ:$AJ,0)),INDEX(Listi!T:T,MATCH(C5217,Listi!U:U,0)))</f>
        <v xml:space="preserve">Arion banki </v>
      </c>
      <c r="C5217" t="s">
        <v>214</v>
      </c>
      <c r="D5217" t="s">
        <v>216</v>
      </c>
      <c r="E5217" t="s">
        <v>276</v>
      </c>
      <c r="F5217" t="s">
        <v>63</v>
      </c>
      <c r="G5217" s="8" t="s">
        <v>405</v>
      </c>
      <c r="H5217" t="s">
        <v>64</v>
      </c>
      <c r="K5217" s="20">
        <v>0</v>
      </c>
      <c r="L5217" s="7">
        <v>4446434000</v>
      </c>
      <c r="M5217" s="7">
        <v>344234000</v>
      </c>
      <c r="N5217" s="7">
        <v>44793000</v>
      </c>
      <c r="O5217" s="20" t="str">
        <f t="shared" si="164"/>
        <v/>
      </c>
    </row>
    <row r="5218" spans="1:15">
      <c r="A5218" s="20" t="str">
        <f t="shared" si="165"/>
        <v>Arion banki hf.Lífeyrisauki L1</v>
      </c>
      <c r="B5218" s="20" t="str">
        <f>_xlfn.IFNA(INDEX(Listi!$AI:$AI,MATCH(C5218,Listi!$AJ:$AJ,0)),INDEX(Listi!T:T,MATCH(C5218,Listi!U:U,0)))</f>
        <v xml:space="preserve">Arion banki </v>
      </c>
      <c r="C5218" t="s">
        <v>214</v>
      </c>
      <c r="D5218" t="s">
        <v>377</v>
      </c>
      <c r="E5218" t="s">
        <v>276</v>
      </c>
      <c r="F5218" t="s">
        <v>63</v>
      </c>
      <c r="G5218" s="8" t="s">
        <v>405</v>
      </c>
      <c r="H5218" t="s">
        <v>64</v>
      </c>
      <c r="K5218" s="20">
        <v>0</v>
      </c>
      <c r="L5218" s="7">
        <v>5887942000</v>
      </c>
      <c r="M5218" s="7">
        <v>1011885000</v>
      </c>
      <c r="N5218" s="7">
        <v>34615000</v>
      </c>
      <c r="O5218" s="20" t="str">
        <f t="shared" si="164"/>
        <v/>
      </c>
    </row>
    <row r="5219" spans="1:15">
      <c r="A5219" s="20" t="str">
        <f t="shared" si="165"/>
        <v>Arion banki hf.Lífeyrisauki L2</v>
      </c>
      <c r="B5219" s="20" t="str">
        <f>_xlfn.IFNA(INDEX(Listi!$AI:$AI,MATCH(C5219,Listi!$AJ:$AJ,0)),INDEX(Listi!T:T,MATCH(C5219,Listi!U:U,0)))</f>
        <v xml:space="preserve">Arion banki </v>
      </c>
      <c r="C5219" t="s">
        <v>214</v>
      </c>
      <c r="D5219" t="s">
        <v>372</v>
      </c>
      <c r="E5219" t="s">
        <v>276</v>
      </c>
      <c r="F5219" s="8" t="s">
        <v>63</v>
      </c>
      <c r="G5219" s="8" t="s">
        <v>405</v>
      </c>
      <c r="H5219" t="s">
        <v>64</v>
      </c>
      <c r="K5219" s="20">
        <v>0</v>
      </c>
      <c r="L5219" s="7">
        <v>21366380000</v>
      </c>
      <c r="M5219" s="7">
        <v>1613513000</v>
      </c>
      <c r="N5219" s="7">
        <v>92085000</v>
      </c>
      <c r="O5219" s="20" t="str">
        <f t="shared" si="164"/>
        <v/>
      </c>
    </row>
    <row r="5220" spans="1:15">
      <c r="A5220" s="20" t="str">
        <f t="shared" si="165"/>
        <v>Arion banki hf.Lífeyrisauki L3</v>
      </c>
      <c r="B5220" s="20" t="str">
        <f>_xlfn.IFNA(INDEX(Listi!$AI:$AI,MATCH(C5220,Listi!$AJ:$AJ,0)),INDEX(Listi!T:T,MATCH(C5220,Listi!U:U,0)))</f>
        <v xml:space="preserve">Arion banki </v>
      </c>
      <c r="C5220" t="s">
        <v>214</v>
      </c>
      <c r="D5220" t="s">
        <v>371</v>
      </c>
      <c r="E5220" t="s">
        <v>276</v>
      </c>
      <c r="F5220" s="8" t="s">
        <v>63</v>
      </c>
      <c r="G5220" s="8" t="s">
        <v>405</v>
      </c>
      <c r="H5220" t="s">
        <v>64</v>
      </c>
      <c r="K5220" s="20">
        <v>0</v>
      </c>
      <c r="L5220" s="7">
        <v>29714848000</v>
      </c>
      <c r="M5220" s="7">
        <v>2122481000</v>
      </c>
      <c r="N5220" s="7">
        <v>129566000</v>
      </c>
      <c r="O5220" s="20" t="str">
        <f t="shared" si="164"/>
        <v/>
      </c>
    </row>
    <row r="5221" spans="1:15">
      <c r="A5221" s="20" t="str">
        <f t="shared" si="165"/>
        <v>Arion banki hf.Lífeyrisauki L4</v>
      </c>
      <c r="B5221" s="20" t="str">
        <f>_xlfn.IFNA(INDEX(Listi!$AI:$AI,MATCH(C5221,Listi!$AJ:$AJ,0)),INDEX(Listi!T:T,MATCH(C5221,Listi!U:U,0)))</f>
        <v xml:space="preserve">Arion banki </v>
      </c>
      <c r="C5221" t="s">
        <v>214</v>
      </c>
      <c r="D5221" t="s">
        <v>587</v>
      </c>
      <c r="E5221" t="s">
        <v>276</v>
      </c>
      <c r="F5221" s="8" t="s">
        <v>63</v>
      </c>
      <c r="G5221" s="8" t="s">
        <v>405</v>
      </c>
      <c r="H5221" t="s">
        <v>64</v>
      </c>
      <c r="K5221" s="20">
        <v>0</v>
      </c>
      <c r="L5221" s="7">
        <v>19306242000</v>
      </c>
      <c r="M5221" s="7">
        <v>1346647000</v>
      </c>
      <c r="N5221" s="7">
        <v>388052000</v>
      </c>
      <c r="O5221" s="20" t="str">
        <f t="shared" si="164"/>
        <v/>
      </c>
    </row>
    <row r="5222" spans="1:15">
      <c r="A5222" s="20" t="str">
        <f t="shared" si="165"/>
        <v>Arion banki hf.Lífeyrisauki L5</v>
      </c>
      <c r="B5222" s="20" t="str">
        <f>_xlfn.IFNA(INDEX(Listi!$AI:$AI,MATCH(C5222,Listi!$AJ:$AJ,0)),INDEX(Listi!T:T,MATCH(C5222,Listi!U:U,0)))</f>
        <v xml:space="preserve">Arion banki </v>
      </c>
      <c r="C5222" t="s">
        <v>214</v>
      </c>
      <c r="D5222" t="s">
        <v>369</v>
      </c>
      <c r="E5222" t="s">
        <v>276</v>
      </c>
      <c r="F5222" s="8" t="s">
        <v>63</v>
      </c>
      <c r="G5222" s="8" t="s">
        <v>405</v>
      </c>
      <c r="H5222" t="s">
        <v>64</v>
      </c>
      <c r="K5222" s="20">
        <v>0</v>
      </c>
      <c r="L5222" s="7">
        <v>44858554000</v>
      </c>
      <c r="M5222" s="7">
        <v>4018833000</v>
      </c>
      <c r="N5222" s="7">
        <v>933672000</v>
      </c>
      <c r="O5222" s="20" t="str">
        <f t="shared" si="164"/>
        <v/>
      </c>
    </row>
    <row r="5223" spans="1:15">
      <c r="A5223" s="20" t="str">
        <f t="shared" si="165"/>
        <v>Birta lífeyrissjóðurBlönduð leið</v>
      </c>
      <c r="B5223" s="20" t="str">
        <f>_xlfn.IFNA(INDEX(Listi!$AI:$AI,MATCH(C5223,Listi!$AJ:$AJ,0)),INDEX(Listi!T:T,MATCH(C5223,Listi!U:U,0)))</f>
        <v xml:space="preserve">Birta  </v>
      </c>
      <c r="C5223" t="s">
        <v>298</v>
      </c>
      <c r="D5223" t="s">
        <v>314</v>
      </c>
      <c r="E5223" t="s">
        <v>276</v>
      </c>
      <c r="F5223" t="s">
        <v>63</v>
      </c>
      <c r="G5223" s="8" t="s">
        <v>405</v>
      </c>
      <c r="H5223" t="s">
        <v>64</v>
      </c>
      <c r="K5223" s="20">
        <v>0</v>
      </c>
      <c r="L5223" s="7">
        <v>6929716201</v>
      </c>
      <c r="M5223" s="7">
        <v>253995298</v>
      </c>
      <c r="N5223" s="7">
        <v>139753585</v>
      </c>
      <c r="O5223" s="20" t="str">
        <f t="shared" si="164"/>
        <v/>
      </c>
    </row>
    <row r="5224" spans="1:15">
      <c r="A5224" s="20" t="str">
        <f t="shared" si="165"/>
        <v>Birta lífeyrissjóðurInnlánsleið</v>
      </c>
      <c r="B5224" s="20" t="str">
        <f>_xlfn.IFNA(INDEX(Listi!$AI:$AI,MATCH(C5224,Listi!$AJ:$AJ,0)),INDEX(Listi!T:T,MATCH(C5224,Listi!U:U,0)))</f>
        <v xml:space="preserve">Birta  </v>
      </c>
      <c r="C5224" t="s">
        <v>298</v>
      </c>
      <c r="D5224" t="s">
        <v>208</v>
      </c>
      <c r="E5224" t="s">
        <v>276</v>
      </c>
      <c r="F5224" t="s">
        <v>63</v>
      </c>
      <c r="G5224" s="8" t="s">
        <v>405</v>
      </c>
      <c r="H5224" t="s">
        <v>64</v>
      </c>
      <c r="K5224" s="20">
        <v>0</v>
      </c>
      <c r="L5224" s="7">
        <v>4108971332</v>
      </c>
      <c r="M5224" s="7">
        <v>264842424</v>
      </c>
      <c r="N5224" s="7">
        <v>174324836</v>
      </c>
      <c r="O5224" s="20" t="str">
        <f t="shared" si="164"/>
        <v/>
      </c>
    </row>
    <row r="5225" spans="1:15">
      <c r="A5225" s="20" t="str">
        <f t="shared" si="165"/>
        <v>Birta lífeyrissjóðurSamtryggingardeild</v>
      </c>
      <c r="B5225" s="20" t="str">
        <f>_xlfn.IFNA(INDEX(Listi!$AI:$AI,MATCH(C5225,Listi!$AJ:$AJ,0)),INDEX(Listi!T:T,MATCH(C5225,Listi!U:U,0)))</f>
        <v xml:space="preserve">Birta  </v>
      </c>
      <c r="C5225" t="s">
        <v>298</v>
      </c>
      <c r="D5225" t="s">
        <v>205</v>
      </c>
      <c r="E5225" t="s">
        <v>275</v>
      </c>
      <c r="F5225" t="s">
        <v>63</v>
      </c>
      <c r="G5225" s="8" t="s">
        <v>405</v>
      </c>
      <c r="H5225" t="s">
        <v>64</v>
      </c>
      <c r="K5225" s="20">
        <v>0</v>
      </c>
      <c r="L5225" s="7">
        <v>549755105944</v>
      </c>
      <c r="M5225" s="7">
        <v>18480897961</v>
      </c>
      <c r="N5225" s="7">
        <v>14075814006</v>
      </c>
      <c r="O5225" s="20" t="str">
        <f t="shared" si="164"/>
        <v/>
      </c>
    </row>
    <row r="5226" spans="1:15">
      <c r="A5226" s="20" t="str">
        <f t="shared" si="165"/>
        <v>Birta lífeyrissjóðurSkuldabréfaleið</v>
      </c>
      <c r="B5226" s="20" t="str">
        <f>_xlfn.IFNA(INDEX(Listi!$AI:$AI,MATCH(C5226,Listi!$AJ:$AJ,0)),INDEX(Listi!T:T,MATCH(C5226,Listi!U:U,0)))</f>
        <v xml:space="preserve">Birta  </v>
      </c>
      <c r="C5226" t="s">
        <v>298</v>
      </c>
      <c r="D5226" t="s">
        <v>313</v>
      </c>
      <c r="E5226" t="s">
        <v>276</v>
      </c>
      <c r="F5226" t="s">
        <v>63</v>
      </c>
      <c r="G5226" s="8" t="s">
        <v>405</v>
      </c>
      <c r="H5226" t="s">
        <v>64</v>
      </c>
      <c r="K5226" s="20">
        <v>0</v>
      </c>
      <c r="L5226" s="7">
        <v>8522374478</v>
      </c>
      <c r="M5226" s="7">
        <v>391005163</v>
      </c>
      <c r="N5226" s="7">
        <v>218104877</v>
      </c>
      <c r="O5226" s="20" t="str">
        <f t="shared" si="164"/>
        <v/>
      </c>
    </row>
    <row r="5227" spans="1:15">
      <c r="A5227" s="20" t="str">
        <f t="shared" si="165"/>
        <v>Birta lífeyrissjóðurTilgreind séreign</v>
      </c>
      <c r="B5227" s="20" t="str">
        <f>_xlfn.IFNA(INDEX(Listi!$AI:$AI,MATCH(C5227,Listi!$AJ:$AJ,0)),INDEX(Listi!T:T,MATCH(C5227,Listi!U:U,0)))</f>
        <v xml:space="preserve">Birta  </v>
      </c>
      <c r="C5227" t="s">
        <v>298</v>
      </c>
      <c r="D5227" t="s">
        <v>312</v>
      </c>
      <c r="E5227" t="s">
        <v>276</v>
      </c>
      <c r="F5227" t="s">
        <v>63</v>
      </c>
      <c r="G5227" s="8" t="s">
        <v>405</v>
      </c>
      <c r="H5227" t="s">
        <v>64</v>
      </c>
      <c r="K5227" s="20">
        <v>0</v>
      </c>
      <c r="L5227" s="7">
        <v>2234420297</v>
      </c>
      <c r="M5227" s="7">
        <v>511871981</v>
      </c>
      <c r="N5227" s="7">
        <v>36000223</v>
      </c>
      <c r="O5227" s="20" t="str">
        <f t="shared" si="164"/>
        <v/>
      </c>
    </row>
    <row r="5228" spans="1:15">
      <c r="A5228" s="20" t="str">
        <f t="shared" si="165"/>
        <v>Brú Lífeyrissjóður starfsmanna sveitarfélagaA-deild</v>
      </c>
      <c r="B5228" s="20" t="str">
        <f>_xlfn.IFNA(INDEX(Listi!$AI:$AI,MATCH(C5228,Listi!$AJ:$AJ,0)),INDEX(Listi!T:T,MATCH(C5228,Listi!U:U,0)))</f>
        <v>Brú</v>
      </c>
      <c r="C5228" t="s">
        <v>217</v>
      </c>
      <c r="D5228" t="s">
        <v>257</v>
      </c>
      <c r="E5228" t="s">
        <v>275</v>
      </c>
      <c r="F5228" s="8" t="s">
        <v>63</v>
      </c>
      <c r="G5228" s="8" t="s">
        <v>405</v>
      </c>
      <c r="H5228" t="s">
        <v>64</v>
      </c>
      <c r="K5228" s="20">
        <v>0</v>
      </c>
      <c r="L5228" s="7">
        <v>270469177889</v>
      </c>
      <c r="M5228" s="7">
        <v>13987858077</v>
      </c>
      <c r="N5228" s="7">
        <v>4793072329</v>
      </c>
      <c r="O5228" s="20" t="str">
        <f t="shared" si="164"/>
        <v/>
      </c>
    </row>
    <row r="5229" spans="1:15">
      <c r="A5229" s="20" t="str">
        <f t="shared" si="165"/>
        <v>Brú Lífeyrissjóður starfsmanna sveitarfélagaB-deild</v>
      </c>
      <c r="B5229" s="20" t="str">
        <f>_xlfn.IFNA(INDEX(Listi!$AI:$AI,MATCH(C5229,Listi!$AJ:$AJ,0)),INDEX(Listi!T:T,MATCH(C5229,Listi!U:U,0)))</f>
        <v>Brú</v>
      </c>
      <c r="C5229" t="s">
        <v>217</v>
      </c>
      <c r="D5229" t="s">
        <v>218</v>
      </c>
      <c r="E5229" t="s">
        <v>275</v>
      </c>
      <c r="F5229" s="8" t="s">
        <v>63</v>
      </c>
      <c r="G5229" s="8" t="s">
        <v>405</v>
      </c>
      <c r="H5229" t="s">
        <v>64</v>
      </c>
      <c r="K5229" s="20">
        <v>0</v>
      </c>
      <c r="L5229" s="7">
        <v>17004783831</v>
      </c>
      <c r="M5229" s="7">
        <v>119747694</v>
      </c>
      <c r="N5229" s="7">
        <v>3424817406</v>
      </c>
      <c r="O5229" s="20" t="str">
        <f t="shared" si="164"/>
        <v/>
      </c>
    </row>
    <row r="5230" spans="1:15">
      <c r="A5230" s="20" t="str">
        <f t="shared" si="165"/>
        <v>Brú Lífeyrissjóður starfsmanna sveitarfélagaV-deild</v>
      </c>
      <c r="B5230" s="20" t="str">
        <f>_xlfn.IFNA(INDEX(Listi!$AI:$AI,MATCH(C5230,Listi!$AJ:$AJ,0)),INDEX(Listi!T:T,MATCH(C5230,Listi!U:U,0)))</f>
        <v>Brú</v>
      </c>
      <c r="C5230" t="s">
        <v>217</v>
      </c>
      <c r="D5230" t="s">
        <v>219</v>
      </c>
      <c r="E5230" t="s">
        <v>275</v>
      </c>
      <c r="F5230" s="8" t="s">
        <v>63</v>
      </c>
      <c r="G5230" s="8" t="s">
        <v>405</v>
      </c>
      <c r="H5230" t="s">
        <v>64</v>
      </c>
      <c r="K5230" s="20">
        <v>0</v>
      </c>
      <c r="L5230" s="7">
        <v>54501394986</v>
      </c>
      <c r="M5230" s="7">
        <v>4188513374</v>
      </c>
      <c r="N5230" s="7">
        <v>455519059</v>
      </c>
      <c r="O5230" s="20" t="str">
        <f t="shared" si="164"/>
        <v/>
      </c>
    </row>
    <row r="5231" spans="1:15">
      <c r="A5231" s="20" t="str">
        <f t="shared" si="165"/>
        <v>Eftirlaunasj atvinnuflugmannaSamtryggingardeild</v>
      </c>
      <c r="B5231" s="20" t="str">
        <f>_xlfn.IFNA(INDEX(Listi!$AI:$AI,MATCH(C5231,Listi!$AJ:$AJ,0)),INDEX(Listi!T:T,MATCH(C5231,Listi!U:U,0)))</f>
        <v>EFÍA</v>
      </c>
      <c r="C5231" t="s">
        <v>220</v>
      </c>
      <c r="D5231" t="s">
        <v>205</v>
      </c>
      <c r="E5231" t="s">
        <v>275</v>
      </c>
      <c r="F5231" s="8" t="s">
        <v>63</v>
      </c>
      <c r="G5231" s="8" t="s">
        <v>405</v>
      </c>
      <c r="H5231" t="s">
        <v>64</v>
      </c>
      <c r="K5231" s="20">
        <v>0.05</v>
      </c>
      <c r="L5231" s="7">
        <v>58542663000</v>
      </c>
      <c r="M5231" s="7">
        <v>1477262000</v>
      </c>
      <c r="N5231" s="7">
        <v>1113313000</v>
      </c>
      <c r="O5231" s="20" t="str">
        <f t="shared" si="164"/>
        <v/>
      </c>
    </row>
    <row r="5232" spans="1:15">
      <c r="A5232" s="20" t="str">
        <f t="shared" si="165"/>
        <v>Festa - lífeyrissjóðurSamtryggingardeild</v>
      </c>
      <c r="B5232" s="20" t="str">
        <f>_xlfn.IFNA(INDEX(Listi!$AI:$AI,MATCH(C5232,Listi!$AJ:$AJ,0)),INDEX(Listi!T:T,MATCH(C5232,Listi!U:U,0)))</f>
        <v xml:space="preserve">Festa </v>
      </c>
      <c r="C5232" t="s">
        <v>221</v>
      </c>
      <c r="D5232" t="s">
        <v>205</v>
      </c>
      <c r="E5232" t="s">
        <v>275</v>
      </c>
      <c r="F5232" s="8" t="s">
        <v>63</v>
      </c>
      <c r="G5232" s="8" t="s">
        <v>405</v>
      </c>
      <c r="H5232" t="s">
        <v>64</v>
      </c>
      <c r="K5232" s="20">
        <v>0</v>
      </c>
      <c r="L5232" s="7">
        <v>246318113722</v>
      </c>
      <c r="M5232" s="7">
        <v>11138196907</v>
      </c>
      <c r="N5232" s="7">
        <v>5180938287</v>
      </c>
      <c r="O5232" s="20" t="str">
        <f t="shared" si="164"/>
        <v/>
      </c>
    </row>
    <row r="5233" spans="1:15">
      <c r="A5233" s="20" t="str">
        <f t="shared" si="165"/>
        <v>Festa - lífeyrissjóðurSparnaðarleið I</v>
      </c>
      <c r="B5233" s="20" t="str">
        <f>_xlfn.IFNA(INDEX(Listi!$AI:$AI,MATCH(C5233,Listi!$AJ:$AJ,0)),INDEX(Listi!T:T,MATCH(C5233,Listi!U:U,0)))</f>
        <v xml:space="preserve">Festa </v>
      </c>
      <c r="C5233" t="s">
        <v>221</v>
      </c>
      <c r="D5233" t="s">
        <v>464</v>
      </c>
      <c r="E5233" t="s">
        <v>276</v>
      </c>
      <c r="F5233" t="s">
        <v>63</v>
      </c>
      <c r="G5233" s="8" t="s">
        <v>405</v>
      </c>
      <c r="H5233" t="s">
        <v>64</v>
      </c>
      <c r="K5233" s="20">
        <v>0</v>
      </c>
      <c r="L5233" s="7">
        <v>75585319</v>
      </c>
      <c r="M5233" s="7">
        <v>37671409</v>
      </c>
      <c r="N5233" s="7">
        <v>2063969</v>
      </c>
      <c r="O5233" s="20" t="str">
        <f t="shared" si="164"/>
        <v/>
      </c>
    </row>
    <row r="5234" spans="1:15">
      <c r="A5234" s="20" t="str">
        <f t="shared" si="165"/>
        <v>Festa - lífeyrissjóðurSparnaðarleið II</v>
      </c>
      <c r="B5234" s="20" t="str">
        <f>_xlfn.IFNA(INDEX(Listi!$AI:$AI,MATCH(C5234,Listi!$AJ:$AJ,0)),INDEX(Listi!T:T,MATCH(C5234,Listi!U:U,0)))</f>
        <v xml:space="preserve">Festa </v>
      </c>
      <c r="C5234" t="s">
        <v>221</v>
      </c>
      <c r="D5234" t="s">
        <v>388</v>
      </c>
      <c r="E5234" t="s">
        <v>276</v>
      </c>
      <c r="F5234" t="s">
        <v>63</v>
      </c>
      <c r="G5234" s="8" t="s">
        <v>405</v>
      </c>
      <c r="H5234" t="s">
        <v>64</v>
      </c>
      <c r="K5234" s="20">
        <v>0</v>
      </c>
      <c r="L5234" s="7">
        <v>1113180693</v>
      </c>
      <c r="M5234" s="7">
        <v>134564310</v>
      </c>
      <c r="N5234" s="7">
        <v>19363084</v>
      </c>
      <c r="O5234" s="20" t="str">
        <f t="shared" si="164"/>
        <v/>
      </c>
    </row>
    <row r="5235" spans="1:15">
      <c r="A5235" s="20" t="str">
        <f t="shared" si="165"/>
        <v>Frjálsi lífeyrissjóðurinnDeild/leið I</v>
      </c>
      <c r="B5235" s="20" t="str">
        <f>_xlfn.IFNA(INDEX(Listi!$AI:$AI,MATCH(C5235,Listi!$AJ:$AJ,0)),INDEX(Listi!T:T,MATCH(C5235,Listi!U:U,0)))</f>
        <v xml:space="preserve">Frjálsi </v>
      </c>
      <c r="C5235" t="s">
        <v>222</v>
      </c>
      <c r="D5235" t="s">
        <v>223</v>
      </c>
      <c r="E5235" t="s">
        <v>276</v>
      </c>
      <c r="F5235" t="s">
        <v>63</v>
      </c>
      <c r="G5235" s="8" t="s">
        <v>405</v>
      </c>
      <c r="H5235" t="s">
        <v>64</v>
      </c>
      <c r="K5235" s="20">
        <v>0</v>
      </c>
      <c r="L5235" s="7">
        <v>199278730000</v>
      </c>
      <c r="M5235" s="7">
        <v>10813020000</v>
      </c>
      <c r="N5235" s="7">
        <v>2178012000</v>
      </c>
      <c r="O5235" s="20" t="str">
        <f t="shared" si="164"/>
        <v/>
      </c>
    </row>
    <row r="5236" spans="1:15">
      <c r="A5236" s="20" t="str">
        <f t="shared" si="165"/>
        <v>Frjálsi lífeyrissjóðurinnDeild/leið II</v>
      </c>
      <c r="B5236" s="20" t="str">
        <f>_xlfn.IFNA(INDEX(Listi!$AI:$AI,MATCH(C5236,Listi!$AJ:$AJ,0)),INDEX(Listi!T:T,MATCH(C5236,Listi!U:U,0)))</f>
        <v xml:space="preserve">Frjálsi </v>
      </c>
      <c r="C5236" t="s">
        <v>222</v>
      </c>
      <c r="D5236" t="s">
        <v>224</v>
      </c>
      <c r="E5236" t="s">
        <v>276</v>
      </c>
      <c r="F5236" t="s">
        <v>63</v>
      </c>
      <c r="G5236" s="8" t="s">
        <v>405</v>
      </c>
      <c r="H5236" t="s">
        <v>64</v>
      </c>
      <c r="K5236" s="20">
        <v>0</v>
      </c>
      <c r="L5236" s="7">
        <v>29681370000</v>
      </c>
      <c r="M5236" s="7">
        <v>1864883000</v>
      </c>
      <c r="N5236" s="7">
        <v>401735000</v>
      </c>
      <c r="O5236" s="20" t="str">
        <f t="shared" si="164"/>
        <v/>
      </c>
    </row>
    <row r="5237" spans="1:15">
      <c r="A5237" s="20" t="str">
        <f t="shared" si="165"/>
        <v>Frjálsi lífeyrissjóðurinnDeild/leið III</v>
      </c>
      <c r="B5237" s="20" t="str">
        <f>_xlfn.IFNA(INDEX(Listi!$AI:$AI,MATCH(C5237,Listi!$AJ:$AJ,0)),INDEX(Listi!T:T,MATCH(C5237,Listi!U:U,0)))</f>
        <v xml:space="preserve">Frjálsi </v>
      </c>
      <c r="C5237" t="s">
        <v>222</v>
      </c>
      <c r="D5237" t="s">
        <v>225</v>
      </c>
      <c r="E5237" t="s">
        <v>276</v>
      </c>
      <c r="F5237" s="8" t="s">
        <v>63</v>
      </c>
      <c r="G5237" s="8" t="s">
        <v>405</v>
      </c>
      <c r="H5237" t="s">
        <v>64</v>
      </c>
      <c r="K5237" s="20">
        <v>0</v>
      </c>
      <c r="L5237" s="7">
        <v>43554797000</v>
      </c>
      <c r="M5237" s="7">
        <v>2564479000</v>
      </c>
      <c r="N5237" s="7">
        <v>1456678000</v>
      </c>
      <c r="O5237" s="20" t="str">
        <f t="shared" si="164"/>
        <v/>
      </c>
    </row>
    <row r="5238" spans="1:15">
      <c r="A5238" s="20" t="str">
        <f t="shared" si="165"/>
        <v>Frjálsi lífeyrissjóðurinnFrjálsi Áhætta</v>
      </c>
      <c r="B5238" s="20" t="str">
        <f>_xlfn.IFNA(INDEX(Listi!$AI:$AI,MATCH(C5238,Listi!$AJ:$AJ,0)),INDEX(Listi!T:T,MATCH(C5238,Listi!U:U,0)))</f>
        <v xml:space="preserve">Frjálsi </v>
      </c>
      <c r="C5238" t="s">
        <v>222</v>
      </c>
      <c r="D5238" t="s">
        <v>226</v>
      </c>
      <c r="E5238" t="s">
        <v>276</v>
      </c>
      <c r="F5238" s="8" t="s">
        <v>63</v>
      </c>
      <c r="G5238" s="8" t="s">
        <v>405</v>
      </c>
      <c r="H5238" t="s">
        <v>64</v>
      </c>
      <c r="K5238" s="20">
        <v>0</v>
      </c>
      <c r="L5238" s="7">
        <v>2707615000</v>
      </c>
      <c r="M5238" s="7">
        <v>335331000</v>
      </c>
      <c r="N5238" s="7">
        <v>1872000</v>
      </c>
      <c r="O5238" s="20" t="str">
        <f t="shared" si="164"/>
        <v/>
      </c>
    </row>
    <row r="5239" spans="1:15">
      <c r="A5239" s="20" t="str">
        <f t="shared" si="165"/>
        <v>Frjálsi lífeyrissjóðurinnSameiginleg deild</v>
      </c>
      <c r="B5239" s="20" t="str">
        <f>_xlfn.IFNA(INDEX(Listi!$AI:$AI,MATCH(C5239,Listi!$AJ:$AJ,0)),INDEX(Listi!T:T,MATCH(C5239,Listi!U:U,0)))</f>
        <v xml:space="preserve">Frjálsi </v>
      </c>
      <c r="C5239" t="s">
        <v>222</v>
      </c>
      <c r="D5239" t="s">
        <v>311</v>
      </c>
      <c r="E5239" t="s">
        <v>276</v>
      </c>
      <c r="F5239" s="8" t="s">
        <v>63</v>
      </c>
      <c r="G5239" s="8" t="s">
        <v>405</v>
      </c>
      <c r="H5239" t="s">
        <v>64</v>
      </c>
      <c r="K5239" s="20">
        <v>0</v>
      </c>
      <c r="L5239" s="7">
        <v>0</v>
      </c>
      <c r="M5239" s="7">
        <v>0</v>
      </c>
      <c r="N5239" s="7">
        <v>0</v>
      </c>
      <c r="O5239" s="20" t="str">
        <f t="shared" si="164"/>
        <v/>
      </c>
    </row>
    <row r="5240" spans="1:15">
      <c r="A5240" s="20" t="str">
        <f t="shared" si="165"/>
        <v>Frjálsi lífeyrissjóðurinnSamtryggingardeild</v>
      </c>
      <c r="B5240" s="20" t="str">
        <f>_xlfn.IFNA(INDEX(Listi!$AI:$AI,MATCH(C5240,Listi!$AJ:$AJ,0)),INDEX(Listi!T:T,MATCH(C5240,Listi!U:U,0)))</f>
        <v xml:space="preserve">Frjálsi </v>
      </c>
      <c r="C5240" t="s">
        <v>222</v>
      </c>
      <c r="D5240" t="s">
        <v>205</v>
      </c>
      <c r="E5240" t="s">
        <v>275</v>
      </c>
      <c r="F5240" s="8" t="s">
        <v>63</v>
      </c>
      <c r="G5240" s="8" t="s">
        <v>405</v>
      </c>
      <c r="H5240" t="s">
        <v>64</v>
      </c>
      <c r="K5240" s="20">
        <v>0</v>
      </c>
      <c r="L5240" s="7">
        <v>127148465000</v>
      </c>
      <c r="M5240" s="7">
        <v>7524433000</v>
      </c>
      <c r="N5240" s="7">
        <v>1254273000</v>
      </c>
      <c r="O5240" s="20" t="str">
        <f t="shared" si="164"/>
        <v/>
      </c>
    </row>
    <row r="5241" spans="1:15">
      <c r="A5241" s="20" t="str">
        <f t="shared" si="165"/>
        <v>Gildi - lífeyrissjóðurFramtíðarsýn 1</v>
      </c>
      <c r="B5241" s="20" t="str">
        <f>_xlfn.IFNA(INDEX(Listi!$AI:$AI,MATCH(C5241,Listi!$AJ:$AJ,0)),INDEX(Listi!T:T,MATCH(C5241,Listi!U:U,0)))</f>
        <v xml:space="preserve">Gildi  </v>
      </c>
      <c r="C5241" t="s">
        <v>227</v>
      </c>
      <c r="D5241" t="s">
        <v>373</v>
      </c>
      <c r="E5241" t="s">
        <v>276</v>
      </c>
      <c r="F5241" s="8" t="s">
        <v>63</v>
      </c>
      <c r="G5241" s="8" t="s">
        <v>405</v>
      </c>
      <c r="H5241" t="s">
        <v>64</v>
      </c>
      <c r="K5241" s="20">
        <v>0</v>
      </c>
      <c r="L5241" s="7">
        <v>3223959491</v>
      </c>
      <c r="M5241" s="7">
        <v>185065371</v>
      </c>
      <c r="N5241" s="7">
        <v>99697779</v>
      </c>
      <c r="O5241" s="20" t="str">
        <f t="shared" si="164"/>
        <v/>
      </c>
    </row>
    <row r="5242" spans="1:15">
      <c r="A5242" s="20" t="str">
        <f t="shared" si="165"/>
        <v>Gildi - lífeyrissjóðurFramtíðarsýn 2</v>
      </c>
      <c r="B5242" s="20" t="str">
        <f>_xlfn.IFNA(INDEX(Listi!$AI:$AI,MATCH(C5242,Listi!$AJ:$AJ,0)),INDEX(Listi!T:T,MATCH(C5242,Listi!U:U,0)))</f>
        <v xml:space="preserve">Gildi  </v>
      </c>
      <c r="C5242" t="s">
        <v>227</v>
      </c>
      <c r="D5242" t="s">
        <v>374</v>
      </c>
      <c r="E5242" t="s">
        <v>276</v>
      </c>
      <c r="F5242" t="s">
        <v>63</v>
      </c>
      <c r="G5242" s="8" t="s">
        <v>405</v>
      </c>
      <c r="H5242" t="s">
        <v>64</v>
      </c>
      <c r="K5242" s="20">
        <v>0</v>
      </c>
      <c r="L5242" s="7">
        <v>3172355810</v>
      </c>
      <c r="M5242" s="7">
        <v>227598529</v>
      </c>
      <c r="N5242" s="7">
        <v>70042741</v>
      </c>
      <c r="O5242" s="20" t="str">
        <f t="shared" si="164"/>
        <v/>
      </c>
    </row>
    <row r="5243" spans="1:15">
      <c r="A5243" s="20" t="str">
        <f t="shared" si="165"/>
        <v>Gildi - lífeyrissjóðurFramtíðarsýn 3</v>
      </c>
      <c r="B5243" s="20" t="str">
        <f>_xlfn.IFNA(INDEX(Listi!$AI:$AI,MATCH(C5243,Listi!$AJ:$AJ,0)),INDEX(Listi!T:T,MATCH(C5243,Listi!U:U,0)))</f>
        <v xml:space="preserve">Gildi  </v>
      </c>
      <c r="C5243" t="s">
        <v>227</v>
      </c>
      <c r="D5243" t="s">
        <v>380</v>
      </c>
      <c r="E5243" t="s">
        <v>276</v>
      </c>
      <c r="F5243" t="s">
        <v>63</v>
      </c>
      <c r="G5243" s="8" t="s">
        <v>405</v>
      </c>
      <c r="H5243" t="s">
        <v>64</v>
      </c>
      <c r="K5243" s="20">
        <v>0</v>
      </c>
      <c r="L5243" s="7">
        <v>1220667693</v>
      </c>
      <c r="M5243" s="7">
        <v>206427664</v>
      </c>
      <c r="N5243" s="7">
        <v>61376636</v>
      </c>
      <c r="O5243" s="20" t="str">
        <f t="shared" si="164"/>
        <v/>
      </c>
    </row>
    <row r="5244" spans="1:15">
      <c r="A5244" s="20" t="str">
        <f t="shared" si="165"/>
        <v>Gildi - lífeyrissjóðurSamtryggingardeild</v>
      </c>
      <c r="B5244" s="20" t="str">
        <f>_xlfn.IFNA(INDEX(Listi!$AI:$AI,MATCH(C5244,Listi!$AJ:$AJ,0)),INDEX(Listi!T:T,MATCH(C5244,Listi!U:U,0)))</f>
        <v xml:space="preserve">Gildi  </v>
      </c>
      <c r="C5244" t="s">
        <v>227</v>
      </c>
      <c r="D5244" t="s">
        <v>205</v>
      </c>
      <c r="E5244" t="s">
        <v>275</v>
      </c>
      <c r="F5244" t="s">
        <v>63</v>
      </c>
      <c r="G5244" s="8" t="s">
        <v>405</v>
      </c>
      <c r="H5244" t="s">
        <v>64</v>
      </c>
      <c r="K5244" s="20">
        <v>0</v>
      </c>
      <c r="L5244" s="7">
        <v>908474103084</v>
      </c>
      <c r="M5244" s="7">
        <v>33404441428</v>
      </c>
      <c r="N5244" s="7">
        <v>20772915594</v>
      </c>
      <c r="O5244" s="20" t="str">
        <f t="shared" si="164"/>
        <v/>
      </c>
    </row>
    <row r="5245" spans="1:15">
      <c r="A5245" s="20" t="str">
        <f t="shared" si="165"/>
        <v>Íslandsbanki hf.Erlend verðbréf</v>
      </c>
      <c r="B5245" s="20" t="str">
        <f>_xlfn.IFNA(INDEX(Listi!$AI:$AI,MATCH(C5245,Listi!$AJ:$AJ,0)),INDEX(Listi!T:T,MATCH(C5245,Listi!U:U,0)))</f>
        <v>Íslandsbanki</v>
      </c>
      <c r="C5245" t="s">
        <v>228</v>
      </c>
      <c r="D5245" t="s">
        <v>229</v>
      </c>
      <c r="E5245" t="s">
        <v>276</v>
      </c>
      <c r="F5245" t="s">
        <v>63</v>
      </c>
      <c r="G5245" s="8" t="s">
        <v>405</v>
      </c>
      <c r="H5245" t="s">
        <v>64</v>
      </c>
      <c r="K5245" s="20">
        <v>0</v>
      </c>
      <c r="L5245" s="7">
        <v>1602556114</v>
      </c>
      <c r="M5245" s="7">
        <v>15640340</v>
      </c>
      <c r="N5245" s="7">
        <v>15279587</v>
      </c>
      <c r="O5245" s="20" t="str">
        <f t="shared" si="164"/>
        <v/>
      </c>
    </row>
    <row r="5246" spans="1:15">
      <c r="A5246" s="20" t="str">
        <f t="shared" si="165"/>
        <v>Íslandsbanki hf.Húsnæðisleið</v>
      </c>
      <c r="B5246" s="20" t="str">
        <f>_xlfn.IFNA(INDEX(Listi!$AI:$AI,MATCH(C5246,Listi!$AJ:$AJ,0)),INDEX(Listi!T:T,MATCH(C5246,Listi!U:U,0)))</f>
        <v>Íslandsbanki</v>
      </c>
      <c r="C5246" t="s">
        <v>228</v>
      </c>
      <c r="D5246" t="s">
        <v>307</v>
      </c>
      <c r="E5246" t="s">
        <v>276</v>
      </c>
      <c r="F5246" t="s">
        <v>63</v>
      </c>
      <c r="G5246" s="8" t="s">
        <v>405</v>
      </c>
      <c r="H5246" t="s">
        <v>64</v>
      </c>
      <c r="K5246" s="20">
        <v>0</v>
      </c>
      <c r="L5246" s="7">
        <v>2334808209</v>
      </c>
      <c r="M5246" s="7">
        <v>1128225985</v>
      </c>
      <c r="N5246" s="7">
        <v>7159457</v>
      </c>
      <c r="O5246" s="20" t="str">
        <f t="shared" si="164"/>
        <v/>
      </c>
    </row>
    <row r="5247" spans="1:15">
      <c r="A5247" s="20" t="str">
        <f t="shared" si="165"/>
        <v>Íslandsbanki hf.Lífeyrisreikningur-óverðtryggður</v>
      </c>
      <c r="B5247" s="20" t="str">
        <f>_xlfn.IFNA(INDEX(Listi!$AI:$AI,MATCH(C5247,Listi!$AJ:$AJ,0)),INDEX(Listi!T:T,MATCH(C5247,Listi!U:U,0)))</f>
        <v>Íslandsbanki</v>
      </c>
      <c r="C5247" t="s">
        <v>228</v>
      </c>
      <c r="D5247" t="s">
        <v>231</v>
      </c>
      <c r="E5247" t="s">
        <v>276</v>
      </c>
      <c r="F5247" t="s">
        <v>63</v>
      </c>
      <c r="G5247" s="8" t="s">
        <v>405</v>
      </c>
      <c r="H5247" t="s">
        <v>64</v>
      </c>
      <c r="K5247" s="20">
        <v>0</v>
      </c>
      <c r="L5247" s="7">
        <v>2506311736</v>
      </c>
      <c r="M5247" s="7">
        <v>879015901</v>
      </c>
      <c r="N5247" s="7">
        <v>95740979</v>
      </c>
      <c r="O5247" s="20" t="str">
        <f t="shared" si="164"/>
        <v/>
      </c>
    </row>
    <row r="5248" spans="1:15">
      <c r="A5248" s="20" t="str">
        <f t="shared" si="165"/>
        <v>Íslandsbanki hf.Lífeyrisreikningur-verðtryggður</v>
      </c>
      <c r="B5248" s="20" t="str">
        <f>_xlfn.IFNA(INDEX(Listi!$AI:$AI,MATCH(C5248,Listi!$AJ:$AJ,0)),INDEX(Listi!T:T,MATCH(C5248,Listi!U:U,0)))</f>
        <v>Íslandsbanki</v>
      </c>
      <c r="C5248" t="s">
        <v>228</v>
      </c>
      <c r="D5248" t="s">
        <v>232</v>
      </c>
      <c r="E5248" t="s">
        <v>276</v>
      </c>
      <c r="F5248" t="s">
        <v>63</v>
      </c>
      <c r="G5248" s="8" t="s">
        <v>405</v>
      </c>
      <c r="H5248" t="s">
        <v>64</v>
      </c>
      <c r="K5248" s="20">
        <v>0</v>
      </c>
      <c r="L5248" s="7">
        <v>35933944171</v>
      </c>
      <c r="M5248" s="7">
        <v>3575627585</v>
      </c>
      <c r="N5248" s="7">
        <v>973599891</v>
      </c>
      <c r="O5248" s="20" t="str">
        <f t="shared" si="164"/>
        <v/>
      </c>
    </row>
    <row r="5249" spans="1:15">
      <c r="A5249" s="20" t="str">
        <f t="shared" si="165"/>
        <v>Íslandsbanki hf.Löng ríkisskuldabréf</v>
      </c>
      <c r="B5249" s="20" t="str">
        <f>_xlfn.IFNA(INDEX(Listi!$AI:$AI,MATCH(C5249,Listi!$AJ:$AJ,0)),INDEX(Listi!T:T,MATCH(C5249,Listi!U:U,0)))</f>
        <v>Íslandsbanki</v>
      </c>
      <c r="C5249" t="s">
        <v>228</v>
      </c>
      <c r="D5249" t="s">
        <v>233</v>
      </c>
      <c r="E5249" t="s">
        <v>276</v>
      </c>
      <c r="F5249" t="s">
        <v>63</v>
      </c>
      <c r="G5249" s="8" t="s">
        <v>405</v>
      </c>
      <c r="H5249" t="s">
        <v>64</v>
      </c>
      <c r="K5249" s="20">
        <v>0</v>
      </c>
      <c r="L5249" s="7">
        <v>753232602</v>
      </c>
      <c r="M5249" s="7">
        <v>52540738</v>
      </c>
      <c r="N5249" s="7">
        <v>25520229</v>
      </c>
      <c r="O5249" s="20" t="str">
        <f t="shared" si="164"/>
        <v/>
      </c>
    </row>
    <row r="5250" spans="1:15">
      <c r="A5250" s="20" t="str">
        <f t="shared" si="165"/>
        <v>Íslandsbanki hf.Stýring A</v>
      </c>
      <c r="B5250" s="20" t="str">
        <f>_xlfn.IFNA(INDEX(Listi!$AI:$AI,MATCH(C5250,Listi!$AJ:$AJ,0)),INDEX(Listi!T:T,MATCH(C5250,Listi!U:U,0)))</f>
        <v>Íslandsbanki</v>
      </c>
      <c r="C5250" t="s">
        <v>228</v>
      </c>
      <c r="D5250" t="s">
        <v>234</v>
      </c>
      <c r="E5250" t="s">
        <v>276</v>
      </c>
      <c r="F5250" t="s">
        <v>63</v>
      </c>
      <c r="G5250" s="8" t="s">
        <v>405</v>
      </c>
      <c r="H5250" t="s">
        <v>64</v>
      </c>
      <c r="K5250" s="20">
        <v>0</v>
      </c>
      <c r="L5250" s="7">
        <v>4133723797</v>
      </c>
      <c r="M5250" s="7">
        <v>215966902</v>
      </c>
      <c r="N5250" s="7">
        <v>124877843</v>
      </c>
      <c r="O5250" s="20" t="str">
        <f t="shared" ref="O5250:O5313" si="166">IFERROR(VLOOKUP(F5250,EhLykill,3,FALSE),"")</f>
        <v/>
      </c>
    </row>
    <row r="5251" spans="1:15">
      <c r="A5251" s="20" t="str">
        <f t="shared" si="165"/>
        <v>Íslandsbanki hf.Stýring B</v>
      </c>
      <c r="B5251" s="20" t="str">
        <f>_xlfn.IFNA(INDEX(Listi!$AI:$AI,MATCH(C5251,Listi!$AJ:$AJ,0)),INDEX(Listi!T:T,MATCH(C5251,Listi!U:U,0)))</f>
        <v>Íslandsbanki</v>
      </c>
      <c r="C5251" t="s">
        <v>228</v>
      </c>
      <c r="D5251" t="s">
        <v>235</v>
      </c>
      <c r="E5251" t="s">
        <v>276</v>
      </c>
      <c r="F5251" t="s">
        <v>63</v>
      </c>
      <c r="G5251" s="8" t="s">
        <v>405</v>
      </c>
      <c r="H5251" t="s">
        <v>64</v>
      </c>
      <c r="K5251" s="20">
        <v>0</v>
      </c>
      <c r="L5251" s="7">
        <v>5860247393</v>
      </c>
      <c r="M5251" s="7">
        <v>508591885</v>
      </c>
      <c r="N5251" s="7">
        <v>77897125</v>
      </c>
      <c r="O5251" s="20" t="str">
        <f t="shared" si="166"/>
        <v/>
      </c>
    </row>
    <row r="5252" spans="1:15">
      <c r="A5252" s="20" t="str">
        <f t="shared" si="165"/>
        <v>Íslandsbanki hf.Stýring C</v>
      </c>
      <c r="B5252" s="20" t="str">
        <f>_xlfn.IFNA(INDEX(Listi!$AI:$AI,MATCH(C5252,Listi!$AJ:$AJ,0)),INDEX(Listi!T:T,MATCH(C5252,Listi!U:U,0)))</f>
        <v>Íslandsbanki</v>
      </c>
      <c r="C5252" t="s">
        <v>228</v>
      </c>
      <c r="D5252" t="s">
        <v>236</v>
      </c>
      <c r="E5252" t="s">
        <v>276</v>
      </c>
      <c r="F5252" s="8" t="s">
        <v>63</v>
      </c>
      <c r="G5252" s="8" t="s">
        <v>405</v>
      </c>
      <c r="H5252" t="s">
        <v>64</v>
      </c>
      <c r="K5252" s="20">
        <v>0.01</v>
      </c>
      <c r="L5252" s="7">
        <v>8014427899</v>
      </c>
      <c r="M5252" s="7">
        <v>751053797</v>
      </c>
      <c r="N5252" s="7">
        <v>58531298</v>
      </c>
      <c r="O5252" s="20" t="str">
        <f t="shared" si="166"/>
        <v/>
      </c>
    </row>
    <row r="5253" spans="1:15">
      <c r="A5253" s="20" t="str">
        <f t="shared" si="165"/>
        <v>Íslandsbanki hf.Stýring D</v>
      </c>
      <c r="B5253" s="20" t="str">
        <f>_xlfn.IFNA(INDEX(Listi!$AI:$AI,MATCH(C5253,Listi!$AJ:$AJ,0)),INDEX(Listi!T:T,MATCH(C5253,Listi!U:U,0)))</f>
        <v>Íslandsbanki</v>
      </c>
      <c r="C5253" t="s">
        <v>228</v>
      </c>
      <c r="D5253" t="s">
        <v>237</v>
      </c>
      <c r="E5253" t="s">
        <v>276</v>
      </c>
      <c r="F5253" s="8" t="s">
        <v>63</v>
      </c>
      <c r="G5253" s="8" t="s">
        <v>405</v>
      </c>
      <c r="H5253" t="s">
        <v>64</v>
      </c>
      <c r="K5253" s="20">
        <v>0.01</v>
      </c>
      <c r="L5253" s="7">
        <v>5826614423</v>
      </c>
      <c r="M5253" s="7">
        <v>1371163557</v>
      </c>
      <c r="N5253" s="7">
        <v>36861109</v>
      </c>
      <c r="O5253" s="20" t="str">
        <f t="shared" si="166"/>
        <v/>
      </c>
    </row>
    <row r="5254" spans="1:15">
      <c r="A5254" s="20" t="str">
        <f t="shared" si="165"/>
        <v>Íslandsbanki hf.Stýring E</v>
      </c>
      <c r="B5254" s="20" t="str">
        <f>_xlfn.IFNA(INDEX(Listi!$AI:$AI,MATCH(C5254,Listi!$AJ:$AJ,0)),INDEX(Listi!T:T,MATCH(C5254,Listi!U:U,0)))</f>
        <v>Íslandsbanki</v>
      </c>
      <c r="C5254" t="s">
        <v>228</v>
      </c>
      <c r="D5254" t="s">
        <v>580</v>
      </c>
      <c r="E5254" t="s">
        <v>276</v>
      </c>
      <c r="F5254" s="8" t="s">
        <v>63</v>
      </c>
      <c r="G5254" s="8" t="s">
        <v>405</v>
      </c>
      <c r="H5254" t="s">
        <v>64</v>
      </c>
      <c r="K5254" s="20">
        <v>0.02</v>
      </c>
      <c r="L5254" s="7">
        <v>99567247</v>
      </c>
      <c r="M5254" s="7">
        <v>7691901</v>
      </c>
      <c r="N5254" s="7">
        <v>670647</v>
      </c>
      <c r="O5254" s="20" t="str">
        <f t="shared" si="166"/>
        <v/>
      </c>
    </row>
    <row r="5255" spans="1:15">
      <c r="A5255" s="20" t="str">
        <f t="shared" si="165"/>
        <v>Íslenski lífeyrissjóðurinnLíf 1</v>
      </c>
      <c r="B5255" s="20" t="str">
        <f>_xlfn.IFNA(INDEX(Listi!$AI:$AI,MATCH(C5255,Listi!$AJ:$AJ,0)),INDEX(Listi!T:T,MATCH(C5255,Listi!U:U,0)))</f>
        <v xml:space="preserve">Íslenski  </v>
      </c>
      <c r="C5255" t="s">
        <v>238</v>
      </c>
      <c r="D5255" t="s">
        <v>239</v>
      </c>
      <c r="E5255" t="s">
        <v>276</v>
      </c>
      <c r="F5255" s="8" t="s">
        <v>63</v>
      </c>
      <c r="G5255" s="8" t="s">
        <v>405</v>
      </c>
      <c r="H5255" t="s">
        <v>64</v>
      </c>
      <c r="K5255" s="20">
        <v>0</v>
      </c>
      <c r="L5255" s="7">
        <v>34645188332</v>
      </c>
      <c r="M5255" s="7">
        <v>5859453012</v>
      </c>
      <c r="N5255" s="7">
        <v>977930648</v>
      </c>
      <c r="O5255" s="20" t="str">
        <f t="shared" si="166"/>
        <v/>
      </c>
    </row>
    <row r="5256" spans="1:15">
      <c r="A5256" s="20" t="str">
        <f t="shared" si="165"/>
        <v>Íslenski lífeyrissjóðurinnLíf 2</v>
      </c>
      <c r="B5256" s="20" t="str">
        <f>_xlfn.IFNA(INDEX(Listi!$AI:$AI,MATCH(C5256,Listi!$AJ:$AJ,0)),INDEX(Listi!T:T,MATCH(C5256,Listi!U:U,0)))</f>
        <v xml:space="preserve">Íslenski  </v>
      </c>
      <c r="C5256" t="s">
        <v>238</v>
      </c>
      <c r="D5256" t="s">
        <v>240</v>
      </c>
      <c r="E5256" t="s">
        <v>276</v>
      </c>
      <c r="F5256" s="8" t="s">
        <v>63</v>
      </c>
      <c r="G5256" s="8" t="s">
        <v>405</v>
      </c>
      <c r="H5256" t="s">
        <v>64</v>
      </c>
      <c r="K5256" s="20">
        <v>0</v>
      </c>
      <c r="L5256" s="7">
        <v>31029129445</v>
      </c>
      <c r="M5256" s="7">
        <v>2139527304</v>
      </c>
      <c r="N5256" s="7">
        <v>531278955</v>
      </c>
      <c r="O5256" s="20" t="str">
        <f t="shared" si="166"/>
        <v/>
      </c>
    </row>
    <row r="5257" spans="1:15">
      <c r="A5257" s="20" t="str">
        <f t="shared" si="165"/>
        <v>Íslenski lífeyrissjóðurinnLíf 3</v>
      </c>
      <c r="B5257" s="20" t="str">
        <f>_xlfn.IFNA(INDEX(Listi!$AI:$AI,MATCH(C5257,Listi!$AJ:$AJ,0)),INDEX(Listi!T:T,MATCH(C5257,Listi!U:U,0)))</f>
        <v xml:space="preserve">Íslenski  </v>
      </c>
      <c r="C5257" t="s">
        <v>238</v>
      </c>
      <c r="D5257" t="s">
        <v>241</v>
      </c>
      <c r="E5257" t="s">
        <v>276</v>
      </c>
      <c r="F5257" t="s">
        <v>63</v>
      </c>
      <c r="G5257" s="8" t="s">
        <v>405</v>
      </c>
      <c r="H5257" t="s">
        <v>64</v>
      </c>
      <c r="K5257" s="20">
        <v>0</v>
      </c>
      <c r="L5257" s="7">
        <v>26552298455</v>
      </c>
      <c r="M5257" s="7">
        <v>1349981892</v>
      </c>
      <c r="N5257" s="7">
        <v>474868471</v>
      </c>
      <c r="O5257" s="20" t="str">
        <f t="shared" si="166"/>
        <v/>
      </c>
    </row>
    <row r="5258" spans="1:15">
      <c r="A5258" s="20" t="str">
        <f t="shared" si="165"/>
        <v>Íslenski lífeyrissjóðurinnLíf 4</v>
      </c>
      <c r="B5258" s="20" t="str">
        <f>_xlfn.IFNA(INDEX(Listi!$AI:$AI,MATCH(C5258,Listi!$AJ:$AJ,0)),INDEX(Listi!T:T,MATCH(C5258,Listi!U:U,0)))</f>
        <v xml:space="preserve">Íslenski  </v>
      </c>
      <c r="C5258" t="s">
        <v>238</v>
      </c>
      <c r="D5258" t="s">
        <v>242</v>
      </c>
      <c r="E5258" t="s">
        <v>276</v>
      </c>
      <c r="F5258" t="s">
        <v>63</v>
      </c>
      <c r="G5258" s="8" t="s">
        <v>405</v>
      </c>
      <c r="H5258" t="s">
        <v>64</v>
      </c>
      <c r="K5258" s="20">
        <v>0</v>
      </c>
      <c r="L5258" s="7">
        <v>15323468197</v>
      </c>
      <c r="M5258" s="7">
        <v>592019313</v>
      </c>
      <c r="N5258" s="7">
        <v>649721424</v>
      </c>
      <c r="O5258" s="20" t="str">
        <f t="shared" si="166"/>
        <v/>
      </c>
    </row>
    <row r="5259" spans="1:15">
      <c r="A5259" s="20" t="str">
        <f t="shared" si="165"/>
        <v>Íslenski lífeyrissjóðurinnSamtryggingardeild</v>
      </c>
      <c r="B5259" s="20" t="str">
        <f>_xlfn.IFNA(INDEX(Listi!$AI:$AI,MATCH(C5259,Listi!$AJ:$AJ,0)),INDEX(Listi!T:T,MATCH(C5259,Listi!U:U,0)))</f>
        <v xml:space="preserve">Íslenski  </v>
      </c>
      <c r="C5259" t="s">
        <v>238</v>
      </c>
      <c r="D5259" t="s">
        <v>205</v>
      </c>
      <c r="E5259" t="s">
        <v>275</v>
      </c>
      <c r="F5259" t="s">
        <v>63</v>
      </c>
      <c r="G5259" s="8" t="s">
        <v>405</v>
      </c>
      <c r="H5259" t="s">
        <v>64</v>
      </c>
      <c r="K5259" s="20">
        <v>0</v>
      </c>
      <c r="L5259" s="7">
        <v>32369481106</v>
      </c>
      <c r="M5259" s="7">
        <v>2513450236</v>
      </c>
      <c r="N5259" s="7">
        <v>182749847</v>
      </c>
      <c r="O5259" s="20" t="str">
        <f t="shared" si="166"/>
        <v/>
      </c>
    </row>
    <row r="5260" spans="1:15">
      <c r="A5260" s="20" t="str">
        <f t="shared" si="165"/>
        <v>Kvika banki hf.Ævileið</v>
      </c>
      <c r="B5260" s="20" t="str">
        <f>_xlfn.IFNA(INDEX(Listi!$AI:$AI,MATCH(C5260,Listi!$AJ:$AJ,0)),INDEX(Listi!T:T,MATCH(C5260,Listi!U:U,0)))</f>
        <v xml:space="preserve">Kvika banki </v>
      </c>
      <c r="C5260" t="s">
        <v>243</v>
      </c>
      <c r="D5260" t="s">
        <v>248</v>
      </c>
      <c r="E5260" t="s">
        <v>276</v>
      </c>
      <c r="F5260" t="s">
        <v>63</v>
      </c>
      <c r="G5260" s="8" t="s">
        <v>405</v>
      </c>
      <c r="H5260" t="s">
        <v>64</v>
      </c>
      <c r="K5260" s="20">
        <v>0</v>
      </c>
      <c r="L5260" s="7">
        <v>83990162</v>
      </c>
      <c r="M5260" s="7">
        <v>9152445</v>
      </c>
      <c r="N5260" s="7">
        <v>0</v>
      </c>
      <c r="O5260" s="20" t="str">
        <f t="shared" si="166"/>
        <v/>
      </c>
    </row>
    <row r="5261" spans="1:15">
      <c r="A5261" s="20" t="str">
        <f t="shared" si="165"/>
        <v>Kvika banki hf.Innlánaleið</v>
      </c>
      <c r="B5261" s="20" t="str">
        <f>_xlfn.IFNA(INDEX(Listi!$AI:$AI,MATCH(C5261,Listi!$AJ:$AJ,0)),INDEX(Listi!T:T,MATCH(C5261,Listi!U:U,0)))</f>
        <v xml:space="preserve">Kvika banki </v>
      </c>
      <c r="C5261" t="s">
        <v>243</v>
      </c>
      <c r="D5261" t="s">
        <v>230</v>
      </c>
      <c r="E5261" t="s">
        <v>276</v>
      </c>
      <c r="F5261" t="s">
        <v>63</v>
      </c>
      <c r="G5261" s="8" t="s">
        <v>405</v>
      </c>
      <c r="H5261" t="s">
        <v>64</v>
      </c>
      <c r="K5261" s="20">
        <v>0</v>
      </c>
      <c r="L5261" s="7">
        <v>2045925829</v>
      </c>
      <c r="M5261" s="7">
        <v>336947043</v>
      </c>
      <c r="N5261" s="7">
        <v>10453565</v>
      </c>
      <c r="O5261" s="20" t="str">
        <f t="shared" si="166"/>
        <v/>
      </c>
    </row>
    <row r="5262" spans="1:15">
      <c r="A5262" s="20" t="str">
        <f t="shared" si="165"/>
        <v>Kvika banki hf.Kvika Séreignasparnaður 5</v>
      </c>
      <c r="B5262" s="20" t="str">
        <f>_xlfn.IFNA(INDEX(Listi!$AI:$AI,MATCH(C5262,Listi!$AJ:$AJ,0)),INDEX(Listi!T:T,MATCH(C5262,Listi!U:U,0)))</f>
        <v xml:space="preserve">Kvika banki </v>
      </c>
      <c r="C5262" t="s">
        <v>243</v>
      </c>
      <c r="D5262" t="s">
        <v>471</v>
      </c>
      <c r="E5262" t="s">
        <v>276</v>
      </c>
      <c r="F5262" t="s">
        <v>63</v>
      </c>
      <c r="G5262" s="8" t="s">
        <v>405</v>
      </c>
      <c r="H5262" t="s">
        <v>64</v>
      </c>
      <c r="K5262" s="20">
        <v>0</v>
      </c>
      <c r="L5262" s="7">
        <v>1146886398</v>
      </c>
      <c r="M5262" s="7">
        <v>0</v>
      </c>
      <c r="N5262" s="7">
        <v>0</v>
      </c>
      <c r="O5262" s="20" t="str">
        <f t="shared" si="166"/>
        <v/>
      </c>
    </row>
    <row r="5263" spans="1:15">
      <c r="A5263" s="20" t="str">
        <f t="shared" si="165"/>
        <v>Kvika banki hf.MP Séreign 1</v>
      </c>
      <c r="B5263" s="20" t="str">
        <f>_xlfn.IFNA(INDEX(Listi!$AI:$AI,MATCH(C5263,Listi!$AJ:$AJ,0)),INDEX(Listi!T:T,MATCH(C5263,Listi!U:U,0)))</f>
        <v xml:space="preserve">Kvika banki </v>
      </c>
      <c r="C5263" t="s">
        <v>243</v>
      </c>
      <c r="D5263" t="s">
        <v>244</v>
      </c>
      <c r="E5263" t="s">
        <v>276</v>
      </c>
      <c r="F5263" t="s">
        <v>63</v>
      </c>
      <c r="G5263" s="8" t="s">
        <v>405</v>
      </c>
      <c r="H5263" t="s">
        <v>64</v>
      </c>
      <c r="K5263" s="20">
        <v>0</v>
      </c>
      <c r="L5263" s="7">
        <v>706827763</v>
      </c>
      <c r="M5263" s="7">
        <v>48440481</v>
      </c>
      <c r="N5263" s="7">
        <v>9836508</v>
      </c>
      <c r="O5263" s="20" t="str">
        <f t="shared" si="166"/>
        <v/>
      </c>
    </row>
    <row r="5264" spans="1:15">
      <c r="A5264" s="20" t="str">
        <f t="shared" si="165"/>
        <v>Kvika banki hf.MP Séreign 2</v>
      </c>
      <c r="B5264" s="20" t="str">
        <f>_xlfn.IFNA(INDEX(Listi!$AI:$AI,MATCH(C5264,Listi!$AJ:$AJ,0)),INDEX(Listi!T:T,MATCH(C5264,Listi!U:U,0)))</f>
        <v xml:space="preserve">Kvika banki </v>
      </c>
      <c r="C5264" t="s">
        <v>243</v>
      </c>
      <c r="D5264" t="s">
        <v>245</v>
      </c>
      <c r="E5264" t="s">
        <v>276</v>
      </c>
      <c r="F5264" t="s">
        <v>63</v>
      </c>
      <c r="G5264" s="8" t="s">
        <v>405</v>
      </c>
      <c r="H5264" t="s">
        <v>64</v>
      </c>
      <c r="K5264" s="20">
        <v>0</v>
      </c>
      <c r="L5264" s="7">
        <v>853989181</v>
      </c>
      <c r="M5264" s="7">
        <v>42441382</v>
      </c>
      <c r="N5264" s="7">
        <v>14637701</v>
      </c>
      <c r="O5264" s="20" t="str">
        <f t="shared" si="166"/>
        <v/>
      </c>
    </row>
    <row r="5265" spans="1:15">
      <c r="A5265" s="20" t="str">
        <f t="shared" si="165"/>
        <v>Kvika banki hf.MP Séreign 3</v>
      </c>
      <c r="B5265" s="20" t="str">
        <f>_xlfn.IFNA(INDEX(Listi!$AI:$AI,MATCH(C5265,Listi!$AJ:$AJ,0)),INDEX(Listi!T:T,MATCH(C5265,Listi!U:U,0)))</f>
        <v xml:space="preserve">Kvika banki </v>
      </c>
      <c r="C5265" t="s">
        <v>243</v>
      </c>
      <c r="D5265" t="s">
        <v>246</v>
      </c>
      <c r="E5265" t="s">
        <v>276</v>
      </c>
      <c r="F5265" t="s">
        <v>63</v>
      </c>
      <c r="G5265" s="8" t="s">
        <v>405</v>
      </c>
      <c r="H5265" t="s">
        <v>64</v>
      </c>
      <c r="K5265" s="20">
        <v>0</v>
      </c>
      <c r="L5265" s="7">
        <v>141173858</v>
      </c>
      <c r="M5265" s="7">
        <v>3374790</v>
      </c>
      <c r="N5265" s="7">
        <v>0</v>
      </c>
      <c r="O5265" s="20" t="str">
        <f t="shared" si="166"/>
        <v/>
      </c>
    </row>
    <row r="5266" spans="1:15">
      <c r="A5266" s="20" t="str">
        <f t="shared" ref="A5266:A5327" si="167">CONCATENATE(C5266,D5266)</f>
        <v>Kvika banki hf.MP Séreign 4</v>
      </c>
      <c r="B5266" s="20" t="str">
        <f>_xlfn.IFNA(INDEX(Listi!$AI:$AI,MATCH(C5266,Listi!$AJ:$AJ,0)),INDEX(Listi!T:T,MATCH(C5266,Listi!U:U,0)))</f>
        <v xml:space="preserve">Kvika banki </v>
      </c>
      <c r="C5266" t="s">
        <v>243</v>
      </c>
      <c r="D5266" t="s">
        <v>247</v>
      </c>
      <c r="E5266" t="s">
        <v>276</v>
      </c>
      <c r="F5266" t="s">
        <v>63</v>
      </c>
      <c r="G5266" s="8" t="s">
        <v>405</v>
      </c>
      <c r="H5266" t="s">
        <v>64</v>
      </c>
      <c r="K5266" s="20">
        <v>0</v>
      </c>
      <c r="L5266" s="7">
        <v>55886684</v>
      </c>
      <c r="M5266" s="7">
        <v>2888869</v>
      </c>
      <c r="N5266" s="7">
        <v>0</v>
      </c>
      <c r="O5266" s="20" t="str">
        <f t="shared" si="166"/>
        <v/>
      </c>
    </row>
    <row r="5267" spans="1:15">
      <c r="A5267" s="20" t="str">
        <f t="shared" si="167"/>
        <v>Landsbankinn hf.Landsbankinn Erlend verðbréf</v>
      </c>
      <c r="B5267" s="20" t="str">
        <f>_xlfn.IFNA(INDEX(Listi!$AI:$AI,MATCH(C5267,Listi!$AJ:$AJ,0)),INDEX(Listi!T:T,MATCH(C5267,Listi!U:U,0)))</f>
        <v>Landsbankinn</v>
      </c>
      <c r="C5267" t="s">
        <v>249</v>
      </c>
      <c r="D5267" t="s">
        <v>385</v>
      </c>
      <c r="E5267" t="s">
        <v>276</v>
      </c>
      <c r="F5267" s="8" t="s">
        <v>63</v>
      </c>
      <c r="G5267" s="8" t="s">
        <v>405</v>
      </c>
      <c r="H5267" t="s">
        <v>64</v>
      </c>
      <c r="K5267" s="20">
        <v>0</v>
      </c>
      <c r="L5267" s="7">
        <v>3705185129</v>
      </c>
      <c r="M5267" s="7">
        <v>119989407</v>
      </c>
      <c r="N5267" s="7">
        <v>87847878</v>
      </c>
      <c r="O5267" s="20" t="str">
        <f t="shared" si="166"/>
        <v/>
      </c>
    </row>
    <row r="5268" spans="1:15">
      <c r="A5268" s="20" t="str">
        <f t="shared" si="167"/>
        <v>Landsbankinn hf.Landsbankinn Lífeyrisbók</v>
      </c>
      <c r="B5268" s="20" t="str">
        <f>_xlfn.IFNA(INDEX(Listi!$AI:$AI,MATCH(C5268,Listi!$AJ:$AJ,0)),INDEX(Listi!T:T,MATCH(C5268,Listi!U:U,0)))</f>
        <v>Landsbankinn</v>
      </c>
      <c r="C5268" t="s">
        <v>249</v>
      </c>
      <c r="D5268" t="s">
        <v>367</v>
      </c>
      <c r="E5268" t="s">
        <v>276</v>
      </c>
      <c r="F5268" s="8" t="s">
        <v>63</v>
      </c>
      <c r="G5268" s="8" t="s">
        <v>405</v>
      </c>
      <c r="H5268" t="s">
        <v>64</v>
      </c>
      <c r="K5268" s="20">
        <v>0</v>
      </c>
      <c r="L5268" s="7">
        <v>3016213427</v>
      </c>
      <c r="M5268" s="7">
        <v>440353590</v>
      </c>
      <c r="N5268" s="7">
        <v>298769900</v>
      </c>
      <c r="O5268" s="20" t="str">
        <f t="shared" si="166"/>
        <v/>
      </c>
    </row>
    <row r="5269" spans="1:15">
      <c r="A5269" s="20" t="str">
        <f t="shared" si="167"/>
        <v>Landsbankinn hf.Landsbankinn Lífeyrisbók verðtryggð</v>
      </c>
      <c r="B5269" s="20" t="str">
        <f>_xlfn.IFNA(INDEX(Listi!$AI:$AI,MATCH(C5269,Listi!$AJ:$AJ,0)),INDEX(Listi!T:T,MATCH(C5269,Listi!U:U,0)))</f>
        <v>Landsbankinn</v>
      </c>
      <c r="C5269" t="s">
        <v>249</v>
      </c>
      <c r="D5269" t="s">
        <v>598</v>
      </c>
      <c r="E5269" t="s">
        <v>276</v>
      </c>
      <c r="F5269" s="8" t="s">
        <v>63</v>
      </c>
      <c r="G5269" s="8" t="s">
        <v>405</v>
      </c>
      <c r="H5269" t="s">
        <v>64</v>
      </c>
      <c r="K5269" s="20">
        <v>0</v>
      </c>
      <c r="L5269" s="7">
        <v>66896053137</v>
      </c>
      <c r="M5269" s="7">
        <v>6692476029</v>
      </c>
      <c r="N5269" s="7">
        <v>4680072987</v>
      </c>
      <c r="O5269" s="20" t="str">
        <f t="shared" si="166"/>
        <v/>
      </c>
    </row>
    <row r="5270" spans="1:15">
      <c r="A5270" s="20" t="str">
        <f t="shared" si="167"/>
        <v>Lífeyrissjóður bændaSamtryggingardeild</v>
      </c>
      <c r="B5270" s="20" t="str">
        <f>_xlfn.IFNA(INDEX(Listi!$AI:$AI,MATCH(C5270,Listi!$AJ:$AJ,0)),INDEX(Listi!T:T,MATCH(C5270,Listi!U:U,0)))</f>
        <v>Lífeyrissjóður bænda</v>
      </c>
      <c r="C5270" t="s">
        <v>252</v>
      </c>
      <c r="D5270" t="s">
        <v>205</v>
      </c>
      <c r="E5270" t="s">
        <v>275</v>
      </c>
      <c r="F5270" s="8" t="s">
        <v>63</v>
      </c>
      <c r="G5270" s="8" t="s">
        <v>405</v>
      </c>
      <c r="H5270" t="s">
        <v>64</v>
      </c>
      <c r="K5270" s="20">
        <v>0</v>
      </c>
      <c r="L5270" s="7">
        <v>45108278171</v>
      </c>
      <c r="M5270" s="7">
        <v>776003397</v>
      </c>
      <c r="N5270" s="7">
        <v>1921473168</v>
      </c>
      <c r="O5270" s="20" t="str">
        <f t="shared" si="166"/>
        <v/>
      </c>
    </row>
    <row r="5271" spans="1:15">
      <c r="A5271" s="20" t="str">
        <f t="shared" si="167"/>
        <v>Lífeyrissjóður bankamannaAldursdeild</v>
      </c>
      <c r="B5271" s="20" t="str">
        <f>_xlfn.IFNA(INDEX(Listi!$AI:$AI,MATCH(C5271,Listi!$AJ:$AJ,0)),INDEX(Listi!T:T,MATCH(C5271,Listi!U:U,0)))</f>
        <v>Lífeyrissjóður bankam.</v>
      </c>
      <c r="C5271" t="s">
        <v>250</v>
      </c>
      <c r="D5271" t="s">
        <v>251</v>
      </c>
      <c r="E5271" t="s">
        <v>275</v>
      </c>
      <c r="F5271" s="8" t="s">
        <v>63</v>
      </c>
      <c r="G5271" s="8" t="s">
        <v>405</v>
      </c>
      <c r="H5271" t="s">
        <v>64</v>
      </c>
      <c r="K5271" s="20">
        <v>0</v>
      </c>
      <c r="L5271" s="7">
        <v>61369964000</v>
      </c>
      <c r="M5271" s="7">
        <v>1996063000</v>
      </c>
      <c r="N5271" s="7">
        <v>753444000</v>
      </c>
      <c r="O5271" s="20" t="str">
        <f t="shared" si="166"/>
        <v/>
      </c>
    </row>
    <row r="5272" spans="1:15">
      <c r="A5272" s="20" t="str">
        <f t="shared" si="167"/>
        <v>Lífeyrissjóður bankamannaHlutfallsdeild</v>
      </c>
      <c r="B5272" s="20" t="str">
        <f>_xlfn.IFNA(INDEX(Listi!$AI:$AI,MATCH(C5272,Listi!$AJ:$AJ,0)),INDEX(Listi!T:T,MATCH(C5272,Listi!U:U,0)))</f>
        <v>Lífeyrissjóður bankam.</v>
      </c>
      <c r="C5272" t="s">
        <v>250</v>
      </c>
      <c r="D5272" t="s">
        <v>467</v>
      </c>
      <c r="E5272" t="s">
        <v>275</v>
      </c>
      <c r="F5272" t="s">
        <v>63</v>
      </c>
      <c r="G5272" s="8" t="s">
        <v>405</v>
      </c>
      <c r="H5272" t="s">
        <v>64</v>
      </c>
      <c r="K5272" s="20">
        <v>0</v>
      </c>
      <c r="L5272" s="7">
        <v>40286427000</v>
      </c>
      <c r="M5272" s="7">
        <v>125147000</v>
      </c>
      <c r="N5272" s="7">
        <v>2741197000</v>
      </c>
      <c r="O5272" s="20" t="str">
        <f t="shared" si="166"/>
        <v/>
      </c>
    </row>
    <row r="5273" spans="1:15">
      <c r="A5273" s="20" t="str">
        <f t="shared" si="167"/>
        <v>Lífeyrissjóður RangæingaSamtryggingardeild</v>
      </c>
      <c r="B5273" s="20" t="str">
        <f>_xlfn.IFNA(INDEX(Listi!$AI:$AI,MATCH(C5273,Listi!$AJ:$AJ,0)),INDEX(Listi!T:T,MATCH(C5273,Listi!U:U,0)))</f>
        <v>Lífeyrissjóður Rang.</v>
      </c>
      <c r="C5273" t="s">
        <v>253</v>
      </c>
      <c r="D5273" t="s">
        <v>205</v>
      </c>
      <c r="E5273" t="s">
        <v>275</v>
      </c>
      <c r="F5273" t="s">
        <v>63</v>
      </c>
      <c r="G5273" s="8" t="s">
        <v>405</v>
      </c>
      <c r="H5273" t="s">
        <v>64</v>
      </c>
      <c r="K5273" s="20">
        <v>0</v>
      </c>
      <c r="L5273" s="7">
        <v>18949790000</v>
      </c>
      <c r="M5273" s="7">
        <v>835894000</v>
      </c>
      <c r="N5273" s="7">
        <v>386250000</v>
      </c>
      <c r="O5273" s="20" t="str">
        <f t="shared" si="166"/>
        <v/>
      </c>
    </row>
    <row r="5274" spans="1:15">
      <c r="A5274" s="20" t="str">
        <f t="shared" si="167"/>
        <v>Lífeyrissjóður starfsmanna AkureyrarbæjarSamtryggingardeild</v>
      </c>
      <c r="B5274" s="20" t="str">
        <f>_xlfn.IFNA(INDEX(Listi!$AI:$AI,MATCH(C5274,Listi!$AJ:$AJ,0)),INDEX(Listi!T:T,MATCH(C5274,Listi!U:U,0)))</f>
        <v>Lífeyrissj. starfsm. Akureyrarb.</v>
      </c>
      <c r="C5274" t="s">
        <v>274</v>
      </c>
      <c r="D5274" t="s">
        <v>205</v>
      </c>
      <c r="E5274" t="s">
        <v>275</v>
      </c>
      <c r="F5274" t="s">
        <v>63</v>
      </c>
      <c r="G5274" s="8" t="s">
        <v>405</v>
      </c>
      <c r="H5274" t="s">
        <v>64</v>
      </c>
      <c r="K5274" s="189">
        <v>7.5</v>
      </c>
      <c r="L5274" s="7">
        <v>14569496826</v>
      </c>
      <c r="M5274" s="7">
        <v>46271787</v>
      </c>
      <c r="N5274" s="7">
        <v>1160288032</v>
      </c>
      <c r="O5274" s="20" t="str">
        <f t="shared" si="166"/>
        <v/>
      </c>
    </row>
    <row r="5275" spans="1:15">
      <c r="A5275" s="20" t="str">
        <f t="shared" si="167"/>
        <v>Lífeyrissjóður starfsmanna Búnaðarbanka ÍslandsSamtryggingardeild</v>
      </c>
      <c r="B5275" s="20" t="str">
        <f>_xlfn.IFNA(INDEX(Listi!$AI:$AI,MATCH(C5275,Listi!$AJ:$AJ,0)),INDEX(Listi!T:T,MATCH(C5275,Listi!U:U,0)))</f>
        <v>Lífeyrissj. starfsm. Búnaðarb.Ísl.</v>
      </c>
      <c r="C5275" t="s">
        <v>254</v>
      </c>
      <c r="D5275" t="s">
        <v>205</v>
      </c>
      <c r="E5275" t="s">
        <v>275</v>
      </c>
      <c r="F5275" t="s">
        <v>63</v>
      </c>
      <c r="G5275" s="8" t="s">
        <v>405</v>
      </c>
      <c r="H5275" t="s">
        <v>64</v>
      </c>
      <c r="K5275" s="20">
        <v>0</v>
      </c>
      <c r="L5275" s="7">
        <v>27921283000</v>
      </c>
      <c r="M5275" s="7">
        <v>7378000</v>
      </c>
      <c r="N5275" s="7">
        <v>1535577000</v>
      </c>
      <c r="O5275" s="20" t="str">
        <f t="shared" si="166"/>
        <v/>
      </c>
    </row>
    <row r="5276" spans="1:15">
      <c r="A5276" s="20" t="str">
        <f t="shared" si="167"/>
        <v>Lífeyrissjóður starfsmanna ReykjavíkurborgarSamtryggingardeild</v>
      </c>
      <c r="B5276" s="20" t="str">
        <f>_xlfn.IFNA(INDEX(Listi!$AI:$AI,MATCH(C5276,Listi!$AJ:$AJ,0)),INDEX(Listi!T:T,MATCH(C5276,Listi!U:U,0)))</f>
        <v>Lífeyrissj. starfsm. Reykjav.</v>
      </c>
      <c r="C5276" t="s">
        <v>255</v>
      </c>
      <c r="D5276" t="s">
        <v>205</v>
      </c>
      <c r="E5276" t="s">
        <v>275</v>
      </c>
      <c r="F5276" t="s">
        <v>63</v>
      </c>
      <c r="G5276" s="8" t="s">
        <v>405</v>
      </c>
      <c r="H5276" t="s">
        <v>64</v>
      </c>
      <c r="K5276" s="20">
        <v>0</v>
      </c>
      <c r="L5276" s="7">
        <v>92450251598</v>
      </c>
      <c r="M5276" s="7">
        <v>217604296</v>
      </c>
      <c r="N5276" s="7">
        <v>6195210428</v>
      </c>
      <c r="O5276" s="20" t="str">
        <f t="shared" si="166"/>
        <v/>
      </c>
    </row>
    <row r="5277" spans="1:15">
      <c r="A5277" s="20" t="str">
        <f t="shared" si="167"/>
        <v>Lífeyrissjóður starfsmanna ríkisinsA-deild</v>
      </c>
      <c r="B5277" s="20" t="str">
        <f>_xlfn.IFNA(INDEX(Listi!$AI:$AI,MATCH(C5277,Listi!$AJ:$AJ,0)),INDEX(Listi!T:T,MATCH(C5277,Listi!U:U,0)))</f>
        <v>LSR</v>
      </c>
      <c r="C5277" t="s">
        <v>256</v>
      </c>
      <c r="D5277" t="s">
        <v>257</v>
      </c>
      <c r="E5277" t="s">
        <v>275</v>
      </c>
      <c r="F5277" t="s">
        <v>63</v>
      </c>
      <c r="G5277" s="8" t="s">
        <v>405</v>
      </c>
      <c r="H5277" t="s">
        <v>64</v>
      </c>
      <c r="K5277" s="20">
        <v>0</v>
      </c>
      <c r="L5277" s="7">
        <v>1024402726080</v>
      </c>
      <c r="M5277" s="7">
        <v>38030413328</v>
      </c>
      <c r="N5277" s="7">
        <v>13011563069</v>
      </c>
      <c r="O5277" s="20" t="str">
        <f t="shared" si="166"/>
        <v/>
      </c>
    </row>
    <row r="5278" spans="1:15">
      <c r="A5278" s="20" t="str">
        <f t="shared" si="167"/>
        <v>Lífeyrissjóður starfsmanna ríkisinsB-deild</v>
      </c>
      <c r="B5278" s="20" t="str">
        <f>_xlfn.IFNA(INDEX(Listi!$AI:$AI,MATCH(C5278,Listi!$AJ:$AJ,0)),INDEX(Listi!T:T,MATCH(C5278,Listi!U:U,0)))</f>
        <v>LSR</v>
      </c>
      <c r="C5278" t="s">
        <v>256</v>
      </c>
      <c r="D5278" t="s">
        <v>218</v>
      </c>
      <c r="E5278" t="s">
        <v>275</v>
      </c>
      <c r="F5278" t="s">
        <v>63</v>
      </c>
      <c r="G5278" s="8" t="s">
        <v>405</v>
      </c>
      <c r="H5278" t="s">
        <v>64</v>
      </c>
      <c r="K5278" s="20">
        <v>0</v>
      </c>
      <c r="L5278" s="7">
        <v>297381500048</v>
      </c>
      <c r="M5278" s="7">
        <v>1364474032</v>
      </c>
      <c r="N5278" s="7">
        <v>62409553231</v>
      </c>
      <c r="O5278" s="20" t="str">
        <f t="shared" si="166"/>
        <v/>
      </c>
    </row>
    <row r="5279" spans="1:15">
      <c r="A5279" s="20" t="str">
        <f t="shared" si="167"/>
        <v>Lífeyrissjóður starfsmanna ríkisinsLeið I</v>
      </c>
      <c r="B5279" s="20" t="str">
        <f>_xlfn.IFNA(INDEX(Listi!$AI:$AI,MATCH(C5279,Listi!$AJ:$AJ,0)),INDEX(Listi!T:T,MATCH(C5279,Listi!U:U,0)))</f>
        <v>LSR</v>
      </c>
      <c r="C5279" t="s">
        <v>256</v>
      </c>
      <c r="D5279" t="s">
        <v>258</v>
      </c>
      <c r="E5279" t="s">
        <v>276</v>
      </c>
      <c r="F5279" t="s">
        <v>63</v>
      </c>
      <c r="G5279" s="8" t="s">
        <v>405</v>
      </c>
      <c r="H5279" t="s">
        <v>64</v>
      </c>
      <c r="K5279" s="20">
        <v>0</v>
      </c>
      <c r="L5279" s="7">
        <v>11704214939</v>
      </c>
      <c r="M5279" s="7">
        <v>547428342</v>
      </c>
      <c r="N5279" s="7">
        <v>195323403</v>
      </c>
      <c r="O5279" s="20" t="str">
        <f t="shared" si="166"/>
        <v/>
      </c>
    </row>
    <row r="5280" spans="1:15">
      <c r="A5280" s="20" t="str">
        <f t="shared" si="167"/>
        <v>Lífeyrissjóður starfsmanna ríkisinsLeið II</v>
      </c>
      <c r="B5280" s="20" t="str">
        <f>_xlfn.IFNA(INDEX(Listi!$AI:$AI,MATCH(C5280,Listi!$AJ:$AJ,0)),INDEX(Listi!T:T,MATCH(C5280,Listi!U:U,0)))</f>
        <v>LSR</v>
      </c>
      <c r="C5280" t="s">
        <v>256</v>
      </c>
      <c r="D5280" t="s">
        <v>259</v>
      </c>
      <c r="E5280" t="s">
        <v>276</v>
      </c>
      <c r="F5280" t="s">
        <v>63</v>
      </c>
      <c r="G5280" s="8" t="s">
        <v>405</v>
      </c>
      <c r="H5280" t="s">
        <v>64</v>
      </c>
      <c r="K5280" s="20">
        <v>0</v>
      </c>
      <c r="L5280" s="7">
        <v>3365164594</v>
      </c>
      <c r="M5280" s="7">
        <v>379849453</v>
      </c>
      <c r="N5280" s="7">
        <v>93142056</v>
      </c>
      <c r="O5280" s="20" t="str">
        <f t="shared" si="166"/>
        <v/>
      </c>
    </row>
    <row r="5281" spans="1:15">
      <c r="A5281" s="20" t="str">
        <f t="shared" si="167"/>
        <v>Lífeyrissjóður starfsmanna ríkisinsLeið III</v>
      </c>
      <c r="B5281" s="20" t="str">
        <f>_xlfn.IFNA(INDEX(Listi!$AI:$AI,MATCH(C5281,Listi!$AJ:$AJ,0)),INDEX(Listi!T:T,MATCH(C5281,Listi!U:U,0)))</f>
        <v>LSR</v>
      </c>
      <c r="C5281" t="s">
        <v>256</v>
      </c>
      <c r="D5281" t="s">
        <v>260</v>
      </c>
      <c r="E5281" t="s">
        <v>276</v>
      </c>
      <c r="F5281" t="s">
        <v>63</v>
      </c>
      <c r="G5281" s="8" t="s">
        <v>405</v>
      </c>
      <c r="H5281" t="s">
        <v>64</v>
      </c>
      <c r="K5281" s="20">
        <v>0</v>
      </c>
      <c r="L5281" s="7">
        <v>9959294621</v>
      </c>
      <c r="M5281" s="7">
        <v>743287481</v>
      </c>
      <c r="N5281" s="7">
        <v>349903833</v>
      </c>
      <c r="O5281" s="20" t="str">
        <f t="shared" si="166"/>
        <v/>
      </c>
    </row>
    <row r="5282" spans="1:15">
      <c r="A5282" s="20" t="str">
        <f t="shared" si="167"/>
        <v>Lífeyrissjóður Tannlæknafél ÍslDeild I/Séreign</v>
      </c>
      <c r="B5282" s="20" t="str">
        <f>_xlfn.IFNA(INDEX(Listi!$AI:$AI,MATCH(C5282,Listi!$AJ:$AJ,0)),INDEX(Listi!T:T,MATCH(C5282,Listi!U:U,0)))</f>
        <v>Lífeyrissj. Tannlækna</v>
      </c>
      <c r="C5282" t="s">
        <v>261</v>
      </c>
      <c r="D5282" t="s">
        <v>207</v>
      </c>
      <c r="E5282" t="s">
        <v>276</v>
      </c>
      <c r="F5282" t="s">
        <v>63</v>
      </c>
      <c r="G5282" s="8" t="s">
        <v>405</v>
      </c>
      <c r="H5282" t="s">
        <v>64</v>
      </c>
      <c r="K5282" s="20">
        <v>0</v>
      </c>
      <c r="L5282" s="7">
        <v>6768408488</v>
      </c>
      <c r="M5282" s="7">
        <v>272759192</v>
      </c>
      <c r="N5282" s="7">
        <v>153838058</v>
      </c>
      <c r="O5282" s="20" t="str">
        <f t="shared" si="166"/>
        <v/>
      </c>
    </row>
    <row r="5283" spans="1:15">
      <c r="A5283" s="20" t="str">
        <f t="shared" si="167"/>
        <v>Lífeyrissjóður Tannlæknafél ÍslSamtryggingardeild</v>
      </c>
      <c r="B5283" s="20" t="str">
        <f>_xlfn.IFNA(INDEX(Listi!$AI:$AI,MATCH(C5283,Listi!$AJ:$AJ,0)),INDEX(Listi!T:T,MATCH(C5283,Listi!U:U,0)))</f>
        <v>Lífeyrissj. Tannlækna</v>
      </c>
      <c r="C5283" t="s">
        <v>261</v>
      </c>
      <c r="D5283" t="s">
        <v>205</v>
      </c>
      <c r="E5283" t="s">
        <v>275</v>
      </c>
      <c r="F5283" t="s">
        <v>63</v>
      </c>
      <c r="G5283" s="8" t="s">
        <v>405</v>
      </c>
      <c r="H5283" t="s">
        <v>64</v>
      </c>
      <c r="K5283" s="20">
        <v>0</v>
      </c>
      <c r="L5283" s="7">
        <v>2241251214</v>
      </c>
      <c r="M5283" s="7">
        <v>112827287</v>
      </c>
      <c r="N5283" s="7">
        <v>17930159</v>
      </c>
      <c r="O5283" s="20" t="str">
        <f t="shared" si="166"/>
        <v/>
      </c>
    </row>
    <row r="5284" spans="1:15">
      <c r="A5284" s="20" t="str">
        <f t="shared" si="167"/>
        <v>Lífeyrissjóður verslunarmannaÆvileið 1</v>
      </c>
      <c r="B5284" s="20" t="str">
        <f>_xlfn.IFNA(INDEX(Listi!$AI:$AI,MATCH(C5284,Listi!$AJ:$AJ,0)),INDEX(Listi!T:T,MATCH(C5284,Listi!U:U,0)))</f>
        <v>Lífeyrissj. Verslunarm.</v>
      </c>
      <c r="C5284" t="s">
        <v>206</v>
      </c>
      <c r="D5284" t="s">
        <v>310</v>
      </c>
      <c r="E5284" t="s">
        <v>276</v>
      </c>
      <c r="F5284" t="s">
        <v>63</v>
      </c>
      <c r="G5284" s="8" t="s">
        <v>405</v>
      </c>
      <c r="H5284" t="s">
        <v>64</v>
      </c>
      <c r="K5284" s="20">
        <v>0</v>
      </c>
      <c r="L5284" s="7">
        <v>2860479562</v>
      </c>
      <c r="M5284" s="7">
        <v>819651283</v>
      </c>
      <c r="N5284" s="7">
        <v>12562366</v>
      </c>
      <c r="O5284" s="20" t="str">
        <f t="shared" si="166"/>
        <v/>
      </c>
    </row>
    <row r="5285" spans="1:15">
      <c r="A5285" s="20" t="str">
        <f t="shared" si="167"/>
        <v>Lífeyrissjóður verslunarmannaÆvileið 2</v>
      </c>
      <c r="B5285" s="20" t="str">
        <f>_xlfn.IFNA(INDEX(Listi!$AI:$AI,MATCH(C5285,Listi!$AJ:$AJ,0)),INDEX(Listi!T:T,MATCH(C5285,Listi!U:U,0)))</f>
        <v>Lífeyrissj. Verslunarm.</v>
      </c>
      <c r="C5285" t="s">
        <v>206</v>
      </c>
      <c r="D5285" t="s">
        <v>309</v>
      </c>
      <c r="E5285" t="s">
        <v>276</v>
      </c>
      <c r="F5285" t="s">
        <v>63</v>
      </c>
      <c r="G5285" s="8" t="s">
        <v>405</v>
      </c>
      <c r="H5285" t="s">
        <v>64</v>
      </c>
      <c r="K5285" s="20">
        <v>0</v>
      </c>
      <c r="L5285" s="7">
        <v>2325064159</v>
      </c>
      <c r="M5285" s="7">
        <v>465663194</v>
      </c>
      <c r="N5285" s="7">
        <v>32037995</v>
      </c>
      <c r="O5285" s="20" t="str">
        <f t="shared" si="166"/>
        <v/>
      </c>
    </row>
    <row r="5286" spans="1:15">
      <c r="A5286" s="20" t="str">
        <f t="shared" si="167"/>
        <v>Lífeyrissjóður verslunarmannaÆvileið 3</v>
      </c>
      <c r="B5286" s="20" t="str">
        <f>_xlfn.IFNA(INDEX(Listi!$AI:$AI,MATCH(C5286,Listi!$AJ:$AJ,0)),INDEX(Listi!T:T,MATCH(C5286,Listi!U:U,0)))</f>
        <v>Lífeyrissj. Verslunarm.</v>
      </c>
      <c r="C5286" t="s">
        <v>206</v>
      </c>
      <c r="D5286" t="s">
        <v>308</v>
      </c>
      <c r="E5286" t="s">
        <v>276</v>
      </c>
      <c r="F5286" t="s">
        <v>63</v>
      </c>
      <c r="G5286" s="8" t="s">
        <v>405</v>
      </c>
      <c r="H5286" t="s">
        <v>64</v>
      </c>
      <c r="K5286" s="20">
        <v>0</v>
      </c>
      <c r="L5286" s="7">
        <v>1567402319</v>
      </c>
      <c r="M5286" s="7">
        <v>325961302</v>
      </c>
      <c r="N5286" s="7">
        <v>60283998</v>
      </c>
      <c r="O5286" s="20" t="str">
        <f t="shared" si="166"/>
        <v/>
      </c>
    </row>
    <row r="5287" spans="1:15">
      <c r="A5287" s="20" t="str">
        <f t="shared" si="167"/>
        <v>Lífeyrissjóður verslunarmannaDeild I/Séreign</v>
      </c>
      <c r="B5287" s="20" t="str">
        <f>_xlfn.IFNA(INDEX(Listi!$AI:$AI,MATCH(C5287,Listi!$AJ:$AJ,0)),INDEX(Listi!T:T,MATCH(C5287,Listi!U:U,0)))</f>
        <v>Lífeyrissj. Verslunarm.</v>
      </c>
      <c r="C5287" t="s">
        <v>206</v>
      </c>
      <c r="D5287" t="s">
        <v>207</v>
      </c>
      <c r="E5287" t="s">
        <v>276</v>
      </c>
      <c r="F5287" t="s">
        <v>63</v>
      </c>
      <c r="G5287" s="8" t="s">
        <v>405</v>
      </c>
      <c r="H5287" t="s">
        <v>64</v>
      </c>
      <c r="K5287" s="20">
        <v>0</v>
      </c>
      <c r="L5287" s="7">
        <v>19785724399</v>
      </c>
      <c r="M5287" s="7">
        <v>729937912</v>
      </c>
      <c r="N5287" s="7">
        <v>458382791</v>
      </c>
      <c r="O5287" s="20" t="str">
        <f t="shared" si="166"/>
        <v/>
      </c>
    </row>
    <row r="5288" spans="1:15">
      <c r="A5288" s="20" t="str">
        <f t="shared" si="167"/>
        <v>Lífeyrissjóður verslunarmannaSamtryggingardeild</v>
      </c>
      <c r="B5288" s="20" t="str">
        <f>_xlfn.IFNA(INDEX(Listi!$AI:$AI,MATCH(C5288,Listi!$AJ:$AJ,0)),INDEX(Listi!T:T,MATCH(C5288,Listi!U:U,0)))</f>
        <v>Lífeyrissj. Verslunarm.</v>
      </c>
      <c r="C5288" t="s">
        <v>206</v>
      </c>
      <c r="D5288" t="s">
        <v>205</v>
      </c>
      <c r="E5288" t="s">
        <v>275</v>
      </c>
      <c r="F5288" t="s">
        <v>63</v>
      </c>
      <c r="G5288" s="8" t="s">
        <v>405</v>
      </c>
      <c r="H5288" t="s">
        <v>64</v>
      </c>
      <c r="K5288" s="20">
        <v>0</v>
      </c>
      <c r="L5288" s="7">
        <v>1174592806906</v>
      </c>
      <c r="M5288" s="7">
        <v>35794261112</v>
      </c>
      <c r="N5288" s="7">
        <v>21965137185</v>
      </c>
      <c r="O5288" s="20" t="str">
        <f t="shared" si="166"/>
        <v/>
      </c>
    </row>
    <row r="5289" spans="1:15">
      <c r="A5289" s="20" t="str">
        <f t="shared" si="167"/>
        <v>Lífeyrissjóður VestmannaeyjaSafn I</v>
      </c>
      <c r="B5289" s="20" t="str">
        <f>_xlfn.IFNA(INDEX(Listi!$AI:$AI,MATCH(C5289,Listi!$AJ:$AJ,0)),INDEX(Listi!T:T,MATCH(C5289,Listi!U:U,0)))</f>
        <v>Lífeyrissj. Vestm.</v>
      </c>
      <c r="C5289" t="s">
        <v>262</v>
      </c>
      <c r="D5289" t="s">
        <v>210</v>
      </c>
      <c r="E5289" t="s">
        <v>276</v>
      </c>
      <c r="F5289" t="s">
        <v>63</v>
      </c>
      <c r="G5289" s="8" t="s">
        <v>405</v>
      </c>
      <c r="H5289" t="s">
        <v>64</v>
      </c>
      <c r="K5289" s="20">
        <v>0</v>
      </c>
      <c r="L5289" s="7">
        <v>381311221</v>
      </c>
      <c r="M5289" s="7">
        <v>44104006</v>
      </c>
      <c r="N5289" s="7">
        <v>13592960</v>
      </c>
      <c r="O5289" s="20" t="str">
        <f t="shared" si="166"/>
        <v/>
      </c>
    </row>
    <row r="5290" spans="1:15">
      <c r="A5290" s="20" t="str">
        <f t="shared" si="167"/>
        <v>Lífeyrissjóður VestmannaeyjaSafn II</v>
      </c>
      <c r="B5290" s="20" t="str">
        <f>_xlfn.IFNA(INDEX(Listi!$AI:$AI,MATCH(C5290,Listi!$AJ:$AJ,0)),INDEX(Listi!T:T,MATCH(C5290,Listi!U:U,0)))</f>
        <v>Lífeyrissj. Vestm.</v>
      </c>
      <c r="C5290" t="s">
        <v>262</v>
      </c>
      <c r="D5290" t="s">
        <v>211</v>
      </c>
      <c r="E5290" t="s">
        <v>276</v>
      </c>
      <c r="F5290" t="s">
        <v>63</v>
      </c>
      <c r="G5290" s="8" t="s">
        <v>405</v>
      </c>
      <c r="H5290" t="s">
        <v>64</v>
      </c>
      <c r="K5290" s="20">
        <v>0</v>
      </c>
      <c r="L5290" s="7">
        <v>571440191</v>
      </c>
      <c r="M5290" s="7">
        <v>40240404</v>
      </c>
      <c r="N5290" s="7">
        <v>18659289</v>
      </c>
      <c r="O5290" s="20" t="str">
        <f t="shared" si="166"/>
        <v/>
      </c>
    </row>
    <row r="5291" spans="1:15">
      <c r="A5291" s="20" t="str">
        <f t="shared" si="167"/>
        <v>Lífeyrissjóður VestmannaeyjaSamtryggingardeild</v>
      </c>
      <c r="B5291" s="20" t="str">
        <f>_xlfn.IFNA(INDEX(Listi!$AI:$AI,MATCH(C5291,Listi!$AJ:$AJ,0)),INDEX(Listi!T:T,MATCH(C5291,Listi!U:U,0)))</f>
        <v>Lífeyrissj. Vestm.</v>
      </c>
      <c r="C5291" t="s">
        <v>262</v>
      </c>
      <c r="D5291" t="s">
        <v>205</v>
      </c>
      <c r="E5291" t="s">
        <v>275</v>
      </c>
      <c r="F5291" t="s">
        <v>63</v>
      </c>
      <c r="G5291" s="8" t="s">
        <v>405</v>
      </c>
      <c r="H5291" t="s">
        <v>64</v>
      </c>
      <c r="K5291" s="20">
        <v>0</v>
      </c>
      <c r="L5291" s="7">
        <v>85198020532</v>
      </c>
      <c r="M5291" s="7">
        <v>1944643004</v>
      </c>
      <c r="N5291" s="7">
        <v>2198060399</v>
      </c>
      <c r="O5291" s="20" t="str">
        <f t="shared" si="166"/>
        <v/>
      </c>
    </row>
    <row r="5292" spans="1:15">
      <c r="A5292" s="20" t="str">
        <f t="shared" si="167"/>
        <v>Lífsval - lífeyrissparnaðurLífsval 1</v>
      </c>
      <c r="B5292" s="20" t="str">
        <f>_xlfn.IFNA(INDEX(Listi!$AI:$AI,MATCH(C5292,Listi!$AJ:$AJ,0)),INDEX(Listi!T:T,MATCH(C5292,Listi!U:U,0)))</f>
        <v>Lífsval</v>
      </c>
      <c r="C5292" t="s">
        <v>263</v>
      </c>
      <c r="D5292" t="s">
        <v>264</v>
      </c>
      <c r="E5292" t="s">
        <v>276</v>
      </c>
      <c r="F5292" t="s">
        <v>63</v>
      </c>
      <c r="G5292" s="8" t="s">
        <v>405</v>
      </c>
      <c r="H5292" t="s">
        <v>64</v>
      </c>
      <c r="K5292" s="20">
        <v>0</v>
      </c>
      <c r="L5292" s="7">
        <v>1792991246</v>
      </c>
      <c r="M5292" s="7">
        <v>203244065</v>
      </c>
      <c r="N5292" s="7">
        <v>81003579</v>
      </c>
      <c r="O5292" s="20" t="str">
        <f t="shared" si="166"/>
        <v/>
      </c>
    </row>
    <row r="5293" spans="1:15">
      <c r="A5293" s="20" t="str">
        <f t="shared" si="167"/>
        <v>Lífsval - lífeyrissparnaðurLífsval 2</v>
      </c>
      <c r="B5293" s="20" t="str">
        <f>_xlfn.IFNA(INDEX(Listi!$AI:$AI,MATCH(C5293,Listi!$AJ:$AJ,0)),INDEX(Listi!T:T,MATCH(C5293,Listi!U:U,0)))</f>
        <v>Lífsval</v>
      </c>
      <c r="C5293" t="s">
        <v>263</v>
      </c>
      <c r="D5293" t="s">
        <v>265</v>
      </c>
      <c r="E5293" t="s">
        <v>276</v>
      </c>
      <c r="F5293" t="s">
        <v>63</v>
      </c>
      <c r="G5293" s="8" t="s">
        <v>405</v>
      </c>
      <c r="H5293" t="s">
        <v>64</v>
      </c>
      <c r="K5293" s="20">
        <v>0</v>
      </c>
      <c r="L5293" s="7">
        <v>79660340</v>
      </c>
      <c r="M5293" s="7">
        <v>14369045</v>
      </c>
      <c r="N5293" s="7">
        <v>2695304</v>
      </c>
      <c r="O5293" s="20" t="str">
        <f t="shared" si="166"/>
        <v/>
      </c>
    </row>
    <row r="5294" spans="1:15">
      <c r="A5294" s="20" t="str">
        <f t="shared" si="167"/>
        <v>Lífsval - lífeyrissparnaðurLífsval 3</v>
      </c>
      <c r="B5294" s="20" t="str">
        <f>_xlfn.IFNA(INDEX(Listi!$AI:$AI,MATCH(C5294,Listi!$AJ:$AJ,0)),INDEX(Listi!T:T,MATCH(C5294,Listi!U:U,0)))</f>
        <v>Lífsval</v>
      </c>
      <c r="C5294" t="s">
        <v>263</v>
      </c>
      <c r="D5294" t="s">
        <v>266</v>
      </c>
      <c r="E5294" t="s">
        <v>276</v>
      </c>
      <c r="F5294" t="s">
        <v>63</v>
      </c>
      <c r="G5294" s="8" t="s">
        <v>405</v>
      </c>
      <c r="H5294" t="s">
        <v>64</v>
      </c>
      <c r="K5294" s="20">
        <v>0</v>
      </c>
      <c r="L5294" s="7">
        <v>131239774</v>
      </c>
      <c r="M5294" s="7">
        <v>16635787</v>
      </c>
      <c r="N5294" s="7">
        <v>3548138</v>
      </c>
      <c r="O5294" s="20" t="str">
        <f t="shared" si="166"/>
        <v/>
      </c>
    </row>
    <row r="5295" spans="1:15">
      <c r="A5295" s="20" t="str">
        <f t="shared" si="167"/>
        <v>Lífsval - lífeyrissparnaðurLífsval 4</v>
      </c>
      <c r="B5295" s="20" t="str">
        <f>_xlfn.IFNA(INDEX(Listi!$AI:$AI,MATCH(C5295,Listi!$AJ:$AJ,0)),INDEX(Listi!T:T,MATCH(C5295,Listi!U:U,0)))</f>
        <v>Lífsval</v>
      </c>
      <c r="C5295" t="s">
        <v>263</v>
      </c>
      <c r="D5295" t="s">
        <v>267</v>
      </c>
      <c r="E5295" t="s">
        <v>276</v>
      </c>
      <c r="F5295" t="s">
        <v>63</v>
      </c>
      <c r="G5295" s="8" t="s">
        <v>405</v>
      </c>
      <c r="H5295" t="s">
        <v>64</v>
      </c>
      <c r="K5295" s="20">
        <v>0</v>
      </c>
      <c r="L5295" s="7">
        <v>71752064</v>
      </c>
      <c r="M5295" s="7">
        <v>15238959</v>
      </c>
      <c r="N5295" s="7">
        <v>2058992</v>
      </c>
      <c r="O5295" s="20" t="str">
        <f t="shared" si="166"/>
        <v/>
      </c>
    </row>
    <row r="5296" spans="1:15">
      <c r="A5296" s="20" t="str">
        <f t="shared" si="167"/>
        <v>Lífsverk lífeyrissjóðurLífsverk I/Séreign</v>
      </c>
      <c r="B5296" s="20" t="str">
        <f>_xlfn.IFNA(INDEX(Listi!$AI:$AI,MATCH(C5296,Listi!$AJ:$AJ,0)),INDEX(Listi!T:T,MATCH(C5296,Listi!U:U,0)))</f>
        <v xml:space="preserve">Lífsverk  </v>
      </c>
      <c r="C5296" t="s">
        <v>268</v>
      </c>
      <c r="D5296" t="s">
        <v>269</v>
      </c>
      <c r="E5296" t="s">
        <v>276</v>
      </c>
      <c r="F5296" t="s">
        <v>63</v>
      </c>
      <c r="G5296" s="8" t="s">
        <v>405</v>
      </c>
      <c r="H5296" t="s">
        <v>64</v>
      </c>
      <c r="K5296" s="20">
        <v>0</v>
      </c>
      <c r="L5296" s="7">
        <v>4582957000</v>
      </c>
      <c r="M5296" s="7">
        <v>635926000</v>
      </c>
      <c r="N5296" s="7">
        <v>22708000</v>
      </c>
      <c r="O5296" s="20" t="str">
        <f t="shared" si="166"/>
        <v/>
      </c>
    </row>
    <row r="5297" spans="1:15">
      <c r="A5297" s="20" t="str">
        <f t="shared" si="167"/>
        <v>Lífsverk lífeyrissjóðurLífsverk II/Séreign</v>
      </c>
      <c r="B5297" s="20" t="str">
        <f>_xlfn.IFNA(INDEX(Listi!$AI:$AI,MATCH(C5297,Listi!$AJ:$AJ,0)),INDEX(Listi!T:T,MATCH(C5297,Listi!U:U,0)))</f>
        <v xml:space="preserve">Lífsverk  </v>
      </c>
      <c r="C5297" t="s">
        <v>268</v>
      </c>
      <c r="D5297" t="s">
        <v>270</v>
      </c>
      <c r="E5297" t="s">
        <v>276</v>
      </c>
      <c r="F5297" s="8" t="s">
        <v>63</v>
      </c>
      <c r="G5297" s="8" t="s">
        <v>405</v>
      </c>
      <c r="H5297" t="s">
        <v>64</v>
      </c>
      <c r="K5297" s="20">
        <v>0</v>
      </c>
      <c r="L5297" s="7">
        <v>23735073000</v>
      </c>
      <c r="M5297" s="7">
        <v>2073571000</v>
      </c>
      <c r="N5297" s="7">
        <v>249365000</v>
      </c>
      <c r="O5297" s="20" t="str">
        <f t="shared" si="166"/>
        <v/>
      </c>
    </row>
    <row r="5298" spans="1:15">
      <c r="A5298" s="20" t="str">
        <f t="shared" si="167"/>
        <v>Lífsverk lífeyrissjóðurLífsverk III/Séreign</v>
      </c>
      <c r="B5298" s="20" t="str">
        <f>_xlfn.IFNA(INDEX(Listi!$AI:$AI,MATCH(C5298,Listi!$AJ:$AJ,0)),INDEX(Listi!T:T,MATCH(C5298,Listi!U:U,0)))</f>
        <v xml:space="preserve">Lífsverk  </v>
      </c>
      <c r="C5298" t="s">
        <v>268</v>
      </c>
      <c r="D5298" t="s">
        <v>271</v>
      </c>
      <c r="E5298" t="s">
        <v>276</v>
      </c>
      <c r="F5298" s="8" t="s">
        <v>63</v>
      </c>
      <c r="G5298" s="8" t="s">
        <v>405</v>
      </c>
      <c r="H5298" t="s">
        <v>64</v>
      </c>
      <c r="K5298" s="20">
        <v>0</v>
      </c>
      <c r="L5298" s="7">
        <v>653814000</v>
      </c>
      <c r="M5298" s="7">
        <v>105107000</v>
      </c>
      <c r="N5298" s="7">
        <v>2613000</v>
      </c>
      <c r="O5298" s="20" t="str">
        <f t="shared" si="166"/>
        <v/>
      </c>
    </row>
    <row r="5299" spans="1:15">
      <c r="A5299" s="20" t="str">
        <f t="shared" si="167"/>
        <v>Lífsverk lífeyrissjóðurSamtryggingardeild</v>
      </c>
      <c r="B5299" s="20" t="str">
        <f>_xlfn.IFNA(INDEX(Listi!$AI:$AI,MATCH(C5299,Listi!$AJ:$AJ,0)),INDEX(Listi!T:T,MATCH(C5299,Listi!U:U,0)))</f>
        <v xml:space="preserve">Lífsverk  </v>
      </c>
      <c r="C5299" t="s">
        <v>268</v>
      </c>
      <c r="D5299" t="s">
        <v>205</v>
      </c>
      <c r="E5299" t="s">
        <v>275</v>
      </c>
      <c r="F5299" s="8" t="s">
        <v>63</v>
      </c>
      <c r="G5299" s="8" t="s">
        <v>405</v>
      </c>
      <c r="H5299" t="s">
        <v>64</v>
      </c>
      <c r="K5299" s="20">
        <v>0</v>
      </c>
      <c r="L5299" s="7">
        <v>120542527000</v>
      </c>
      <c r="M5299" s="7">
        <v>4397803000</v>
      </c>
      <c r="N5299" s="7">
        <v>1423151000</v>
      </c>
      <c r="O5299" s="20" t="str">
        <f t="shared" si="166"/>
        <v/>
      </c>
    </row>
    <row r="5300" spans="1:15">
      <c r="A5300" s="20" t="str">
        <f t="shared" si="167"/>
        <v>Söfnunarsjóður lífeyrisréttindaDeild I/Innlán</v>
      </c>
      <c r="B5300" s="20" t="str">
        <f>_xlfn.IFNA(INDEX(Listi!$AI:$AI,MATCH(C5300,Listi!$AJ:$AJ,0)),INDEX(Listi!T:T,MATCH(C5300,Listi!U:U,0)))</f>
        <v>Söfnunarsj.</v>
      </c>
      <c r="C5300" t="s">
        <v>272</v>
      </c>
      <c r="D5300" t="s">
        <v>273</v>
      </c>
      <c r="E5300" t="s">
        <v>276</v>
      </c>
      <c r="F5300" s="8" t="s">
        <v>63</v>
      </c>
      <c r="G5300" s="8" t="s">
        <v>405</v>
      </c>
      <c r="H5300" t="s">
        <v>64</v>
      </c>
      <c r="K5300" s="20">
        <v>0</v>
      </c>
      <c r="L5300" s="7">
        <v>2001731914</v>
      </c>
      <c r="M5300" s="7">
        <v>133561634</v>
      </c>
      <c r="N5300" s="7">
        <v>44803565</v>
      </c>
      <c r="O5300" s="20" t="str">
        <f t="shared" si="166"/>
        <v/>
      </c>
    </row>
    <row r="5301" spans="1:15">
      <c r="A5301" s="20" t="str">
        <f t="shared" si="167"/>
        <v>Söfnunarsjóður lífeyrisréttindaDeild III/Séreign</v>
      </c>
      <c r="B5301" s="20" t="str">
        <f>_xlfn.IFNA(INDEX(Listi!$AI:$AI,MATCH(C5301,Listi!$AJ:$AJ,0)),INDEX(Listi!T:T,MATCH(C5301,Listi!U:U,0)))</f>
        <v>Söfnunarsj.</v>
      </c>
      <c r="C5301" t="s">
        <v>272</v>
      </c>
      <c r="D5301" t="s">
        <v>599</v>
      </c>
      <c r="E5301" t="s">
        <v>276</v>
      </c>
      <c r="F5301" t="s">
        <v>63</v>
      </c>
      <c r="G5301" s="8" t="s">
        <v>405</v>
      </c>
      <c r="H5301" t="s">
        <v>64</v>
      </c>
      <c r="K5301" s="20">
        <v>0</v>
      </c>
      <c r="L5301" s="7">
        <v>24413085</v>
      </c>
      <c r="M5301" s="7">
        <v>24697577</v>
      </c>
      <c r="N5301" s="7">
        <v>900000</v>
      </c>
      <c r="O5301" s="20" t="str">
        <f t="shared" si="166"/>
        <v/>
      </c>
    </row>
    <row r="5302" spans="1:15">
      <c r="A5302" s="20" t="str">
        <f t="shared" si="167"/>
        <v>Söfnunarsjóður lífeyrisréttindaDeildII/Séreign</v>
      </c>
      <c r="B5302" s="20" t="str">
        <f>_xlfn.IFNA(INDEX(Listi!$AI:$AI,MATCH(C5302,Listi!$AJ:$AJ,0)),INDEX(Listi!T:T,MATCH(C5302,Listi!U:U,0)))</f>
        <v>Söfnunarsj.</v>
      </c>
      <c r="C5302" t="s">
        <v>272</v>
      </c>
      <c r="D5302" t="s">
        <v>586</v>
      </c>
      <c r="E5302" t="s">
        <v>276</v>
      </c>
      <c r="F5302" t="s">
        <v>63</v>
      </c>
      <c r="G5302" s="8" t="s">
        <v>405</v>
      </c>
      <c r="H5302" t="s">
        <v>64</v>
      </c>
      <c r="K5302" s="20">
        <v>0</v>
      </c>
      <c r="L5302" s="7">
        <v>1654616477</v>
      </c>
      <c r="M5302" s="7">
        <v>128539213</v>
      </c>
      <c r="N5302" s="7">
        <v>22846291</v>
      </c>
      <c r="O5302" s="20" t="str">
        <f t="shared" si="166"/>
        <v/>
      </c>
    </row>
    <row r="5303" spans="1:15">
      <c r="A5303" s="20" t="str">
        <f t="shared" si="167"/>
        <v>Söfnunarsjóður lífeyrisréttindaSamtryggingardeild</v>
      </c>
      <c r="B5303" s="20" t="str">
        <f>_xlfn.IFNA(INDEX(Listi!$AI:$AI,MATCH(C5303,Listi!$AJ:$AJ,0)),INDEX(Listi!T:T,MATCH(C5303,Listi!U:U,0)))</f>
        <v>Söfnunarsj.</v>
      </c>
      <c r="C5303" t="s">
        <v>272</v>
      </c>
      <c r="D5303" t="s">
        <v>205</v>
      </c>
      <c r="E5303" t="s">
        <v>275</v>
      </c>
      <c r="F5303" t="s">
        <v>63</v>
      </c>
      <c r="G5303" s="8" t="s">
        <v>405</v>
      </c>
      <c r="H5303" t="s">
        <v>64</v>
      </c>
      <c r="K5303" s="20">
        <v>0</v>
      </c>
      <c r="L5303" s="7">
        <v>238978847889</v>
      </c>
      <c r="M5303" s="7">
        <v>4967193409</v>
      </c>
      <c r="N5303" s="7">
        <v>6076487652</v>
      </c>
      <c r="O5303" s="20" t="str">
        <f t="shared" si="166"/>
        <v/>
      </c>
    </row>
    <row r="5304" spans="1:15">
      <c r="A5304" s="20" t="str">
        <f t="shared" si="167"/>
        <v>Stapi lífeyrissjóðurSafn I</v>
      </c>
      <c r="B5304" s="20" t="str">
        <f>_xlfn.IFNA(INDEX(Listi!$AI:$AI,MATCH(C5304,Listi!$AJ:$AJ,0)),INDEX(Listi!T:T,MATCH(C5304,Listi!U:U,0)))</f>
        <v xml:space="preserve">Stapi  </v>
      </c>
      <c r="C5304" t="s">
        <v>209</v>
      </c>
      <c r="D5304" t="s">
        <v>210</v>
      </c>
      <c r="E5304" t="s">
        <v>276</v>
      </c>
      <c r="F5304" t="s">
        <v>63</v>
      </c>
      <c r="G5304" s="8" t="s">
        <v>405</v>
      </c>
      <c r="H5304" t="s">
        <v>64</v>
      </c>
      <c r="K5304" s="20">
        <v>0</v>
      </c>
      <c r="L5304" s="7">
        <v>2440828925</v>
      </c>
      <c r="M5304" s="7">
        <v>91567233</v>
      </c>
      <c r="N5304" s="7">
        <v>110755602</v>
      </c>
      <c r="O5304" s="20" t="str">
        <f t="shared" si="166"/>
        <v/>
      </c>
    </row>
    <row r="5305" spans="1:15">
      <c r="A5305" s="20" t="str">
        <f t="shared" si="167"/>
        <v>Stapi lífeyrissjóðurSafn II</v>
      </c>
      <c r="B5305" s="20" t="str">
        <f>_xlfn.IFNA(INDEX(Listi!$AI:$AI,MATCH(C5305,Listi!$AJ:$AJ,0)),INDEX(Listi!T:T,MATCH(C5305,Listi!U:U,0)))</f>
        <v xml:space="preserve">Stapi  </v>
      </c>
      <c r="C5305" t="s">
        <v>209</v>
      </c>
      <c r="D5305" t="s">
        <v>211</v>
      </c>
      <c r="E5305" t="s">
        <v>276</v>
      </c>
      <c r="F5305" t="s">
        <v>63</v>
      </c>
      <c r="G5305" s="8" t="s">
        <v>405</v>
      </c>
      <c r="H5305" t="s">
        <v>64</v>
      </c>
      <c r="K5305" s="20">
        <v>0</v>
      </c>
      <c r="L5305" s="7">
        <v>5710890273</v>
      </c>
      <c r="M5305" s="7">
        <v>262001316</v>
      </c>
      <c r="N5305" s="7">
        <v>164209410</v>
      </c>
      <c r="O5305" s="20" t="str">
        <f t="shared" si="166"/>
        <v/>
      </c>
    </row>
    <row r="5306" spans="1:15">
      <c r="A5306" s="20" t="str">
        <f t="shared" si="167"/>
        <v>Stapi lífeyrissjóðurSafn III</v>
      </c>
      <c r="B5306" s="20" t="str">
        <f>_xlfn.IFNA(INDEX(Listi!$AI:$AI,MATCH(C5306,Listi!$AJ:$AJ,0)),INDEX(Listi!T:T,MATCH(C5306,Listi!U:U,0)))</f>
        <v xml:space="preserve">Stapi  </v>
      </c>
      <c r="C5306" t="s">
        <v>209</v>
      </c>
      <c r="D5306" t="s">
        <v>212</v>
      </c>
      <c r="E5306" t="s">
        <v>276</v>
      </c>
      <c r="F5306" t="s">
        <v>63</v>
      </c>
      <c r="G5306" s="8" t="s">
        <v>405</v>
      </c>
      <c r="H5306" t="s">
        <v>64</v>
      </c>
      <c r="K5306" s="20">
        <v>0</v>
      </c>
      <c r="L5306" s="7">
        <v>268100084</v>
      </c>
      <c r="M5306" s="7">
        <v>24388890</v>
      </c>
      <c r="N5306" s="7">
        <v>9886128</v>
      </c>
      <c r="O5306" s="20" t="str">
        <f t="shared" si="166"/>
        <v/>
      </c>
    </row>
    <row r="5307" spans="1:15">
      <c r="A5307" s="20" t="str">
        <f t="shared" si="167"/>
        <v>Stapi lífeyrissjóðurTryggingardeild</v>
      </c>
      <c r="B5307" s="20" t="str">
        <f>_xlfn.IFNA(INDEX(Listi!$AI:$AI,MATCH(C5307,Listi!$AJ:$AJ,0)),INDEX(Listi!T:T,MATCH(C5307,Listi!U:U,0)))</f>
        <v xml:space="preserve">Stapi  </v>
      </c>
      <c r="C5307" t="s">
        <v>209</v>
      </c>
      <c r="D5307" t="s">
        <v>213</v>
      </c>
      <c r="E5307" t="s">
        <v>275</v>
      </c>
      <c r="F5307" t="s">
        <v>63</v>
      </c>
      <c r="G5307" s="8" t="s">
        <v>405</v>
      </c>
      <c r="H5307" t="s">
        <v>64</v>
      </c>
      <c r="K5307" s="20">
        <v>0.09</v>
      </c>
      <c r="L5307" s="7">
        <v>348661724246</v>
      </c>
      <c r="M5307" s="7">
        <v>13807615154</v>
      </c>
      <c r="N5307" s="7">
        <v>7912918911</v>
      </c>
      <c r="O5307" s="20" t="str">
        <f t="shared" si="166"/>
        <v/>
      </c>
    </row>
    <row r="5308" spans="1:15">
      <c r="A5308" s="20" t="str">
        <f t="shared" si="167"/>
        <v>Stapi lífeyrissjóðurVarfærnasafnið</v>
      </c>
      <c r="B5308" s="20" t="str">
        <f>_xlfn.IFNA(INDEX(Listi!$AI:$AI,MATCH(C5308,Listi!$AJ:$AJ,0)),INDEX(Listi!T:T,MATCH(C5308,Listi!U:U,0)))</f>
        <v xml:space="preserve">Stapi  </v>
      </c>
      <c r="C5308" t="s">
        <v>209</v>
      </c>
      <c r="D5308" t="s">
        <v>392</v>
      </c>
      <c r="E5308" t="s">
        <v>276</v>
      </c>
      <c r="F5308" t="s">
        <v>63</v>
      </c>
      <c r="G5308" s="8" t="s">
        <v>405</v>
      </c>
      <c r="H5308" t="s">
        <v>64</v>
      </c>
      <c r="K5308" s="20">
        <v>0</v>
      </c>
      <c r="L5308" s="7">
        <v>471986044</v>
      </c>
      <c r="M5308" s="7">
        <v>137399159</v>
      </c>
      <c r="N5308" s="7">
        <v>6994496</v>
      </c>
      <c r="O5308" s="20" t="str">
        <f t="shared" si="166"/>
        <v/>
      </c>
    </row>
    <row r="5309" spans="1:15">
      <c r="A5309" s="20" t="str">
        <f t="shared" si="167"/>
        <v>Almenni lífeyrissjóðurinnÆvisafn I</v>
      </c>
      <c r="B5309" s="20" t="str">
        <f>_xlfn.IFNA(INDEX(Listi!$AI:$AI,MATCH(C5309,Listi!$AJ:$AJ,0)),INDEX(Listi!T:T,MATCH(C5309,Listi!U:U,0)))</f>
        <v xml:space="preserve">Almenni </v>
      </c>
      <c r="C5309" t="s">
        <v>0</v>
      </c>
      <c r="D5309" t="s">
        <v>202</v>
      </c>
      <c r="E5309" t="s">
        <v>276</v>
      </c>
      <c r="F5309" t="s">
        <v>65</v>
      </c>
      <c r="G5309" s="8" t="s">
        <v>407</v>
      </c>
      <c r="H5309" t="s">
        <v>66</v>
      </c>
      <c r="K5309" s="20">
        <v>0</v>
      </c>
      <c r="L5309" s="7">
        <v>43068273823</v>
      </c>
      <c r="M5309" s="7">
        <v>4413720640</v>
      </c>
      <c r="N5309" s="7">
        <v>641257097</v>
      </c>
      <c r="O5309" s="20" t="str">
        <f t="shared" si="166"/>
        <v/>
      </c>
    </row>
    <row r="5310" spans="1:15">
      <c r="A5310" s="20" t="str">
        <f t="shared" si="167"/>
        <v>Almenni lífeyrissjóðurinnÆvisafn II</v>
      </c>
      <c r="B5310" s="20" t="str">
        <f>_xlfn.IFNA(INDEX(Listi!$AI:$AI,MATCH(C5310,Listi!$AJ:$AJ,0)),INDEX(Listi!T:T,MATCH(C5310,Listi!U:U,0)))</f>
        <v xml:space="preserve">Almenni </v>
      </c>
      <c r="C5310" t="s">
        <v>0</v>
      </c>
      <c r="D5310" t="s">
        <v>203</v>
      </c>
      <c r="E5310" t="s">
        <v>276</v>
      </c>
      <c r="F5310" t="s">
        <v>65</v>
      </c>
      <c r="G5310" s="8" t="s">
        <v>407</v>
      </c>
      <c r="H5310" t="s">
        <v>66</v>
      </c>
      <c r="K5310" s="20">
        <v>0</v>
      </c>
      <c r="L5310" s="7">
        <v>86460235807</v>
      </c>
      <c r="M5310" s="7">
        <v>3970537445</v>
      </c>
      <c r="N5310" s="7">
        <v>1539034493</v>
      </c>
      <c r="O5310" s="20" t="str">
        <f t="shared" si="166"/>
        <v/>
      </c>
    </row>
    <row r="5311" spans="1:15">
      <c r="A5311" s="20" t="str">
        <f t="shared" si="167"/>
        <v>Almenni lífeyrissjóðurinnÆvisafn III</v>
      </c>
      <c r="B5311" s="20" t="str">
        <f>_xlfn.IFNA(INDEX(Listi!$AI:$AI,MATCH(C5311,Listi!$AJ:$AJ,0)),INDEX(Listi!T:T,MATCH(C5311,Listi!U:U,0)))</f>
        <v xml:space="preserve">Almenni </v>
      </c>
      <c r="C5311" t="s">
        <v>0</v>
      </c>
      <c r="D5311" t="s">
        <v>204</v>
      </c>
      <c r="E5311" t="s">
        <v>276</v>
      </c>
      <c r="F5311" t="s">
        <v>65</v>
      </c>
      <c r="G5311" s="8" t="s">
        <v>407</v>
      </c>
      <c r="H5311" t="s">
        <v>66</v>
      </c>
      <c r="K5311" s="20">
        <v>0</v>
      </c>
      <c r="L5311" s="7">
        <v>33890180699</v>
      </c>
      <c r="M5311" s="7">
        <v>1571509194</v>
      </c>
      <c r="N5311" s="7">
        <v>920421683</v>
      </c>
      <c r="O5311" s="20" t="str">
        <f t="shared" si="166"/>
        <v/>
      </c>
    </row>
    <row r="5312" spans="1:15">
      <c r="A5312" s="20" t="str">
        <f t="shared" si="167"/>
        <v>Almenni lífeyrissjóðurinnHúsnæðissafn</v>
      </c>
      <c r="B5312" s="20" t="str">
        <f>_xlfn.IFNA(INDEX(Listi!$AI:$AI,MATCH(C5312,Listi!$AJ:$AJ,0)),INDEX(Listi!T:T,MATCH(C5312,Listi!U:U,0)))</f>
        <v xml:space="preserve">Almenni </v>
      </c>
      <c r="C5312" t="s">
        <v>0</v>
      </c>
      <c r="D5312" t="s">
        <v>315</v>
      </c>
      <c r="E5312" t="s">
        <v>276</v>
      </c>
      <c r="F5312" t="s">
        <v>65</v>
      </c>
      <c r="G5312" s="8" t="s">
        <v>407</v>
      </c>
      <c r="H5312" t="s">
        <v>66</v>
      </c>
      <c r="K5312" s="20">
        <v>0</v>
      </c>
      <c r="L5312" s="7">
        <v>487895879</v>
      </c>
      <c r="M5312" s="7">
        <v>166428361</v>
      </c>
      <c r="N5312" s="7">
        <v>18080096</v>
      </c>
      <c r="O5312" s="20" t="str">
        <f t="shared" si="166"/>
        <v/>
      </c>
    </row>
    <row r="5313" spans="1:15">
      <c r="A5313" s="20" t="str">
        <f t="shared" si="167"/>
        <v>Almenni lífeyrissjóðurinnInnlánssafn</v>
      </c>
      <c r="B5313" s="20" t="str">
        <f>_xlfn.IFNA(INDEX(Listi!$AI:$AI,MATCH(C5313,Listi!$AJ:$AJ,0)),INDEX(Listi!T:T,MATCH(C5313,Listi!U:U,0)))</f>
        <v xml:space="preserve">Almenni </v>
      </c>
      <c r="C5313" t="s">
        <v>0</v>
      </c>
      <c r="D5313" t="s">
        <v>1</v>
      </c>
      <c r="E5313" t="s">
        <v>276</v>
      </c>
      <c r="F5313" t="s">
        <v>65</v>
      </c>
      <c r="G5313" s="8" t="s">
        <v>407</v>
      </c>
      <c r="H5313" t="s">
        <v>66</v>
      </c>
      <c r="K5313" s="20">
        <v>0</v>
      </c>
      <c r="L5313" s="7">
        <v>26587944379</v>
      </c>
      <c r="M5313" s="7">
        <v>1016779991</v>
      </c>
      <c r="N5313" s="7">
        <v>1031869724</v>
      </c>
      <c r="O5313" s="20" t="str">
        <f t="shared" si="166"/>
        <v/>
      </c>
    </row>
    <row r="5314" spans="1:15">
      <c r="A5314" s="20" t="str">
        <f t="shared" si="167"/>
        <v>Almenni lífeyrissjóðurinnRíkissafn langt</v>
      </c>
      <c r="B5314" s="20" t="str">
        <f>_xlfn.IFNA(INDEX(Listi!$AI:$AI,MATCH(C5314,Listi!$AJ:$AJ,0)),INDEX(Listi!T:T,MATCH(C5314,Listi!U:U,0)))</f>
        <v xml:space="preserve">Almenni </v>
      </c>
      <c r="C5314" t="s">
        <v>0</v>
      </c>
      <c r="D5314" t="s">
        <v>199</v>
      </c>
      <c r="E5314" t="s">
        <v>276</v>
      </c>
      <c r="F5314" t="s">
        <v>65</v>
      </c>
      <c r="G5314" s="8" t="s">
        <v>407</v>
      </c>
      <c r="H5314" t="s">
        <v>66</v>
      </c>
      <c r="K5314" s="20">
        <v>0</v>
      </c>
      <c r="L5314" s="7">
        <v>1193680171</v>
      </c>
      <c r="M5314" s="7">
        <v>61272573</v>
      </c>
      <c r="N5314" s="7">
        <v>40105929</v>
      </c>
      <c r="O5314" s="20" t="str">
        <f t="shared" ref="O5314:O5377" si="168">IFERROR(VLOOKUP(F5314,EhLykill,3,FALSE),"")</f>
        <v/>
      </c>
    </row>
    <row r="5315" spans="1:15">
      <c r="A5315" s="20" t="str">
        <f t="shared" si="167"/>
        <v>Almenni lífeyrissjóðurinnRíkissafn stutt</v>
      </c>
      <c r="B5315" s="20" t="str">
        <f>_xlfn.IFNA(INDEX(Listi!$AI:$AI,MATCH(C5315,Listi!$AJ:$AJ,0)),INDEX(Listi!T:T,MATCH(C5315,Listi!U:U,0)))</f>
        <v xml:space="preserve">Almenni </v>
      </c>
      <c r="C5315" t="s">
        <v>0</v>
      </c>
      <c r="D5315" t="s">
        <v>200</v>
      </c>
      <c r="E5315" t="s">
        <v>276</v>
      </c>
      <c r="F5315" t="s">
        <v>65</v>
      </c>
      <c r="G5315" s="8" t="s">
        <v>407</v>
      </c>
      <c r="H5315" t="s">
        <v>66</v>
      </c>
      <c r="K5315" s="20">
        <v>0</v>
      </c>
      <c r="L5315" s="7">
        <v>541893627</v>
      </c>
      <c r="M5315" s="7">
        <v>20423158</v>
      </c>
      <c r="N5315" s="7">
        <v>14899899</v>
      </c>
      <c r="O5315" s="20" t="str">
        <f t="shared" si="168"/>
        <v/>
      </c>
    </row>
    <row r="5316" spans="1:15">
      <c r="A5316" s="20" t="str">
        <f t="shared" si="167"/>
        <v>Almenni lífeyrissjóðurinnTryggingadeild</v>
      </c>
      <c r="B5316" s="20" t="str">
        <f>_xlfn.IFNA(INDEX(Listi!$AI:$AI,MATCH(C5316,Listi!$AJ:$AJ,0)),INDEX(Listi!T:T,MATCH(C5316,Listi!U:U,0)))</f>
        <v xml:space="preserve">Almenni </v>
      </c>
      <c r="C5316" t="s">
        <v>0</v>
      </c>
      <c r="D5316" t="s">
        <v>201</v>
      </c>
      <c r="E5316" t="s">
        <v>275</v>
      </c>
      <c r="F5316" t="s">
        <v>65</v>
      </c>
      <c r="G5316" s="8" t="s">
        <v>407</v>
      </c>
      <c r="H5316" t="s">
        <v>66</v>
      </c>
      <c r="K5316" s="20">
        <v>0</v>
      </c>
      <c r="L5316" s="7">
        <v>174784296254</v>
      </c>
      <c r="M5316" s="7">
        <v>7497244534</v>
      </c>
      <c r="N5316" s="7">
        <v>3057046932</v>
      </c>
      <c r="O5316" s="20" t="str">
        <f t="shared" si="168"/>
        <v/>
      </c>
    </row>
    <row r="5317" spans="1:15">
      <c r="A5317" s="20" t="str">
        <f t="shared" si="167"/>
        <v>Arion banki hf.Erlend hlutabréf</v>
      </c>
      <c r="B5317" s="20" t="str">
        <f>_xlfn.IFNA(INDEX(Listi!$AI:$AI,MATCH(C5317,Listi!$AJ:$AJ,0)),INDEX(Listi!T:T,MATCH(C5317,Listi!U:U,0)))</f>
        <v xml:space="preserve">Arion banki </v>
      </c>
      <c r="C5317" t="s">
        <v>214</v>
      </c>
      <c r="D5317" t="s">
        <v>215</v>
      </c>
      <c r="E5317" t="s">
        <v>276</v>
      </c>
      <c r="F5317" t="s">
        <v>65</v>
      </c>
      <c r="G5317" s="8" t="s">
        <v>407</v>
      </c>
      <c r="H5317" t="s">
        <v>66</v>
      </c>
      <c r="K5317" s="20">
        <v>0</v>
      </c>
      <c r="L5317" s="7">
        <v>1149685000</v>
      </c>
      <c r="M5317" s="7">
        <v>49095000</v>
      </c>
      <c r="N5317" s="7">
        <v>10876000</v>
      </c>
      <c r="O5317" s="20" t="str">
        <f t="shared" si="168"/>
        <v/>
      </c>
    </row>
    <row r="5318" spans="1:15">
      <c r="A5318" s="20" t="str">
        <f t="shared" si="167"/>
        <v>Arion banki hf.Innlend skuldabréf</v>
      </c>
      <c r="B5318" s="20" t="str">
        <f>_xlfn.IFNA(INDEX(Listi!$AI:$AI,MATCH(C5318,Listi!$AJ:$AJ,0)),INDEX(Listi!T:T,MATCH(C5318,Listi!U:U,0)))</f>
        <v xml:space="preserve">Arion banki </v>
      </c>
      <c r="C5318" t="s">
        <v>214</v>
      </c>
      <c r="D5318" t="s">
        <v>216</v>
      </c>
      <c r="E5318" t="s">
        <v>276</v>
      </c>
      <c r="F5318" t="s">
        <v>65</v>
      </c>
      <c r="G5318" s="8" t="s">
        <v>407</v>
      </c>
      <c r="H5318" t="s">
        <v>66</v>
      </c>
      <c r="K5318" s="20">
        <v>0</v>
      </c>
      <c r="L5318" s="7">
        <v>4446434000</v>
      </c>
      <c r="M5318" s="7">
        <v>344234000</v>
      </c>
      <c r="N5318" s="7">
        <v>44793000</v>
      </c>
      <c r="O5318" s="20" t="str">
        <f t="shared" si="168"/>
        <v/>
      </c>
    </row>
    <row r="5319" spans="1:15">
      <c r="A5319" s="20" t="str">
        <f t="shared" si="167"/>
        <v>Arion banki hf.Lífeyrisauki L1</v>
      </c>
      <c r="B5319" s="20" t="str">
        <f>_xlfn.IFNA(INDEX(Listi!$AI:$AI,MATCH(C5319,Listi!$AJ:$AJ,0)),INDEX(Listi!T:T,MATCH(C5319,Listi!U:U,0)))</f>
        <v xml:space="preserve">Arion banki </v>
      </c>
      <c r="C5319" t="s">
        <v>214</v>
      </c>
      <c r="D5319" t="s">
        <v>377</v>
      </c>
      <c r="E5319" t="s">
        <v>276</v>
      </c>
      <c r="F5319" t="s">
        <v>65</v>
      </c>
      <c r="G5319" s="8" t="s">
        <v>407</v>
      </c>
      <c r="H5319" t="s">
        <v>66</v>
      </c>
      <c r="K5319" s="20">
        <v>0</v>
      </c>
      <c r="L5319" s="7">
        <v>5887942000</v>
      </c>
      <c r="M5319" s="7">
        <v>1011885000</v>
      </c>
      <c r="N5319" s="7">
        <v>34615000</v>
      </c>
      <c r="O5319" s="20" t="str">
        <f t="shared" si="168"/>
        <v/>
      </c>
    </row>
    <row r="5320" spans="1:15">
      <c r="A5320" s="20" t="str">
        <f t="shared" si="167"/>
        <v>Arion banki hf.Lífeyrisauki L2</v>
      </c>
      <c r="B5320" s="20" t="str">
        <f>_xlfn.IFNA(INDEX(Listi!$AI:$AI,MATCH(C5320,Listi!$AJ:$AJ,0)),INDEX(Listi!T:T,MATCH(C5320,Listi!U:U,0)))</f>
        <v xml:space="preserve">Arion banki </v>
      </c>
      <c r="C5320" t="s">
        <v>214</v>
      </c>
      <c r="D5320" t="s">
        <v>372</v>
      </c>
      <c r="E5320" t="s">
        <v>276</v>
      </c>
      <c r="F5320" t="s">
        <v>65</v>
      </c>
      <c r="G5320" s="8" t="s">
        <v>407</v>
      </c>
      <c r="H5320" t="s">
        <v>66</v>
      </c>
      <c r="K5320" s="20">
        <v>0</v>
      </c>
      <c r="L5320" s="7">
        <v>21366380000</v>
      </c>
      <c r="M5320" s="7">
        <v>1613513000</v>
      </c>
      <c r="N5320" s="7">
        <v>92085000</v>
      </c>
      <c r="O5320" s="20" t="str">
        <f t="shared" si="168"/>
        <v/>
      </c>
    </row>
    <row r="5321" spans="1:15">
      <c r="A5321" s="20" t="str">
        <f t="shared" si="167"/>
        <v>Arion banki hf.Lífeyrisauki L3</v>
      </c>
      <c r="B5321" s="20" t="str">
        <f>_xlfn.IFNA(INDEX(Listi!$AI:$AI,MATCH(C5321,Listi!$AJ:$AJ,0)),INDEX(Listi!T:T,MATCH(C5321,Listi!U:U,0)))</f>
        <v xml:space="preserve">Arion banki </v>
      </c>
      <c r="C5321" t="s">
        <v>214</v>
      </c>
      <c r="D5321" t="s">
        <v>371</v>
      </c>
      <c r="E5321" t="s">
        <v>276</v>
      </c>
      <c r="F5321" t="s">
        <v>65</v>
      </c>
      <c r="G5321" s="8" t="s">
        <v>407</v>
      </c>
      <c r="H5321" t="s">
        <v>66</v>
      </c>
      <c r="K5321" s="20">
        <v>0</v>
      </c>
      <c r="L5321" s="7">
        <v>29714848000</v>
      </c>
      <c r="M5321" s="7">
        <v>2122481000</v>
      </c>
      <c r="N5321" s="7">
        <v>129566000</v>
      </c>
      <c r="O5321" s="20" t="str">
        <f t="shared" si="168"/>
        <v/>
      </c>
    </row>
    <row r="5322" spans="1:15">
      <c r="A5322" s="20" t="str">
        <f t="shared" si="167"/>
        <v>Arion banki hf.Lífeyrisauki L4</v>
      </c>
      <c r="B5322" s="20" t="str">
        <f>_xlfn.IFNA(INDEX(Listi!$AI:$AI,MATCH(C5322,Listi!$AJ:$AJ,0)),INDEX(Listi!T:T,MATCH(C5322,Listi!U:U,0)))</f>
        <v xml:space="preserve">Arion banki </v>
      </c>
      <c r="C5322" t="s">
        <v>214</v>
      </c>
      <c r="D5322" t="s">
        <v>587</v>
      </c>
      <c r="E5322" t="s">
        <v>276</v>
      </c>
      <c r="F5322" t="s">
        <v>65</v>
      </c>
      <c r="G5322" s="8" t="s">
        <v>407</v>
      </c>
      <c r="H5322" t="s">
        <v>66</v>
      </c>
      <c r="K5322" s="20">
        <v>0</v>
      </c>
      <c r="L5322" s="7">
        <v>19306242000</v>
      </c>
      <c r="M5322" s="7">
        <v>1346647000</v>
      </c>
      <c r="N5322" s="7">
        <v>388052000</v>
      </c>
      <c r="O5322" s="20" t="str">
        <f t="shared" si="168"/>
        <v/>
      </c>
    </row>
    <row r="5323" spans="1:15">
      <c r="A5323" s="20" t="str">
        <f t="shared" si="167"/>
        <v>Arion banki hf.Lífeyrisauki L5</v>
      </c>
      <c r="B5323" s="20" t="str">
        <f>_xlfn.IFNA(INDEX(Listi!$AI:$AI,MATCH(C5323,Listi!$AJ:$AJ,0)),INDEX(Listi!T:T,MATCH(C5323,Listi!U:U,0)))</f>
        <v xml:space="preserve">Arion banki </v>
      </c>
      <c r="C5323" t="s">
        <v>214</v>
      </c>
      <c r="D5323" t="s">
        <v>369</v>
      </c>
      <c r="E5323" t="s">
        <v>276</v>
      </c>
      <c r="F5323" t="s">
        <v>65</v>
      </c>
      <c r="G5323" s="8" t="s">
        <v>407</v>
      </c>
      <c r="H5323" t="s">
        <v>66</v>
      </c>
      <c r="K5323" s="20">
        <v>100</v>
      </c>
      <c r="L5323" s="7">
        <v>44858554000</v>
      </c>
      <c r="M5323" s="7">
        <v>4018833000</v>
      </c>
      <c r="N5323" s="7">
        <v>933672000</v>
      </c>
      <c r="O5323" s="20" t="str">
        <f t="shared" si="168"/>
        <v/>
      </c>
    </row>
    <row r="5324" spans="1:15">
      <c r="A5324" s="20" t="str">
        <f t="shared" si="167"/>
        <v>Birta lífeyrissjóðurBlönduð leið</v>
      </c>
      <c r="B5324" s="20" t="str">
        <f>_xlfn.IFNA(INDEX(Listi!$AI:$AI,MATCH(C5324,Listi!$AJ:$AJ,0)),INDEX(Listi!T:T,MATCH(C5324,Listi!U:U,0)))</f>
        <v xml:space="preserve">Birta  </v>
      </c>
      <c r="C5324" t="s">
        <v>298</v>
      </c>
      <c r="D5324" t="s">
        <v>314</v>
      </c>
      <c r="E5324" t="s">
        <v>276</v>
      </c>
      <c r="F5324" t="s">
        <v>65</v>
      </c>
      <c r="G5324" s="8" t="s">
        <v>407</v>
      </c>
      <c r="H5324" t="s">
        <v>66</v>
      </c>
      <c r="K5324" s="20">
        <v>0</v>
      </c>
      <c r="L5324" s="7">
        <v>6929716201</v>
      </c>
      <c r="M5324" s="7">
        <v>253995298</v>
      </c>
      <c r="N5324" s="7">
        <v>139753585</v>
      </c>
      <c r="O5324" s="20" t="str">
        <f t="shared" si="168"/>
        <v/>
      </c>
    </row>
    <row r="5325" spans="1:15">
      <c r="A5325" s="20" t="str">
        <f t="shared" si="167"/>
        <v>Birta lífeyrissjóðurInnlánsleið</v>
      </c>
      <c r="B5325" s="20" t="str">
        <f>_xlfn.IFNA(INDEX(Listi!$AI:$AI,MATCH(C5325,Listi!$AJ:$AJ,0)),INDEX(Listi!T:T,MATCH(C5325,Listi!U:U,0)))</f>
        <v xml:space="preserve">Birta  </v>
      </c>
      <c r="C5325" t="s">
        <v>298</v>
      </c>
      <c r="D5325" t="s">
        <v>208</v>
      </c>
      <c r="E5325" t="s">
        <v>276</v>
      </c>
      <c r="F5325" t="s">
        <v>65</v>
      </c>
      <c r="G5325" s="8" t="s">
        <v>407</v>
      </c>
      <c r="H5325" t="s">
        <v>66</v>
      </c>
      <c r="K5325" s="20">
        <v>100</v>
      </c>
      <c r="L5325" s="7">
        <v>4108971332</v>
      </c>
      <c r="M5325" s="7">
        <v>264842424</v>
      </c>
      <c r="N5325" s="7">
        <v>174324836</v>
      </c>
      <c r="O5325" s="20" t="str">
        <f t="shared" si="168"/>
        <v/>
      </c>
    </row>
    <row r="5326" spans="1:15">
      <c r="A5326" s="20" t="str">
        <f t="shared" si="167"/>
        <v>Birta lífeyrissjóðurSamtryggingardeild</v>
      </c>
      <c r="B5326" s="20" t="str">
        <f>_xlfn.IFNA(INDEX(Listi!$AI:$AI,MATCH(C5326,Listi!$AJ:$AJ,0)),INDEX(Listi!T:T,MATCH(C5326,Listi!U:U,0)))</f>
        <v xml:space="preserve">Birta  </v>
      </c>
      <c r="C5326" t="s">
        <v>298</v>
      </c>
      <c r="D5326" t="s">
        <v>205</v>
      </c>
      <c r="E5326" t="s">
        <v>275</v>
      </c>
      <c r="F5326" t="s">
        <v>65</v>
      </c>
      <c r="G5326" s="8" t="s">
        <v>407</v>
      </c>
      <c r="H5326" t="s">
        <v>66</v>
      </c>
      <c r="K5326" s="20">
        <v>0</v>
      </c>
      <c r="L5326" s="7">
        <v>549755105944</v>
      </c>
      <c r="M5326" s="7">
        <v>18480897961</v>
      </c>
      <c r="N5326" s="7">
        <v>14075814006</v>
      </c>
      <c r="O5326" s="20" t="str">
        <f t="shared" si="168"/>
        <v/>
      </c>
    </row>
    <row r="5327" spans="1:15">
      <c r="A5327" s="20" t="str">
        <f t="shared" si="167"/>
        <v>Birta lífeyrissjóðurSkuldabréfaleið</v>
      </c>
      <c r="B5327" s="20" t="str">
        <f>_xlfn.IFNA(INDEX(Listi!$AI:$AI,MATCH(C5327,Listi!$AJ:$AJ,0)),INDEX(Listi!T:T,MATCH(C5327,Listi!U:U,0)))</f>
        <v xml:space="preserve">Birta  </v>
      </c>
      <c r="C5327" t="s">
        <v>298</v>
      </c>
      <c r="D5327" t="s">
        <v>313</v>
      </c>
      <c r="E5327" t="s">
        <v>276</v>
      </c>
      <c r="F5327" t="s">
        <v>65</v>
      </c>
      <c r="G5327" s="8" t="s">
        <v>407</v>
      </c>
      <c r="H5327" t="s">
        <v>66</v>
      </c>
      <c r="K5327" s="20">
        <v>0</v>
      </c>
      <c r="L5327" s="7">
        <v>8522374478</v>
      </c>
      <c r="M5327" s="7">
        <v>391005163</v>
      </c>
      <c r="N5327" s="7">
        <v>218104877</v>
      </c>
      <c r="O5327" s="20" t="str">
        <f t="shared" si="168"/>
        <v/>
      </c>
    </row>
    <row r="5328" spans="1:15">
      <c r="A5328" s="20" t="str">
        <f t="shared" ref="A5328:A5391" si="169">CONCATENATE(C5328,D5328)</f>
        <v>Birta lífeyrissjóðurTilgreind séreign</v>
      </c>
      <c r="B5328" s="20" t="str">
        <f>_xlfn.IFNA(INDEX(Listi!$AI:$AI,MATCH(C5328,Listi!$AJ:$AJ,0)),INDEX(Listi!T:T,MATCH(C5328,Listi!U:U,0)))</f>
        <v xml:space="preserve">Birta  </v>
      </c>
      <c r="C5328" t="s">
        <v>298</v>
      </c>
      <c r="D5328" t="s">
        <v>312</v>
      </c>
      <c r="E5328" t="s">
        <v>276</v>
      </c>
      <c r="F5328" t="s">
        <v>65</v>
      </c>
      <c r="G5328" s="8" t="s">
        <v>407</v>
      </c>
      <c r="H5328" t="s">
        <v>66</v>
      </c>
      <c r="K5328" s="20">
        <v>0</v>
      </c>
      <c r="L5328" s="7">
        <v>2234420297</v>
      </c>
      <c r="M5328" s="7">
        <v>511871981</v>
      </c>
      <c r="N5328" s="7">
        <v>36000223</v>
      </c>
      <c r="O5328" s="20" t="str">
        <f t="shared" si="168"/>
        <v/>
      </c>
    </row>
    <row r="5329" spans="1:15">
      <c r="A5329" s="20" t="str">
        <f t="shared" si="169"/>
        <v>Brú Lífeyrissjóður starfsmanna sveitarfélagaA-deild</v>
      </c>
      <c r="B5329" s="20" t="str">
        <f>_xlfn.IFNA(INDEX(Listi!$AI:$AI,MATCH(C5329,Listi!$AJ:$AJ,0)),INDEX(Listi!T:T,MATCH(C5329,Listi!U:U,0)))</f>
        <v>Brú</v>
      </c>
      <c r="C5329" t="s">
        <v>217</v>
      </c>
      <c r="D5329" t="s">
        <v>257</v>
      </c>
      <c r="E5329" t="s">
        <v>275</v>
      </c>
      <c r="F5329" t="s">
        <v>65</v>
      </c>
      <c r="G5329" s="8" t="s">
        <v>407</v>
      </c>
      <c r="H5329" t="s">
        <v>66</v>
      </c>
      <c r="K5329" s="20">
        <v>0</v>
      </c>
      <c r="L5329" s="7">
        <v>270469177889</v>
      </c>
      <c r="M5329" s="7">
        <v>13987858077</v>
      </c>
      <c r="N5329" s="7">
        <v>4793072329</v>
      </c>
      <c r="O5329" s="20" t="str">
        <f t="shared" si="168"/>
        <v/>
      </c>
    </row>
    <row r="5330" spans="1:15">
      <c r="A5330" s="20" t="str">
        <f t="shared" si="169"/>
        <v>Brú Lífeyrissjóður starfsmanna sveitarfélagaB-deild</v>
      </c>
      <c r="B5330" s="20" t="str">
        <f>_xlfn.IFNA(INDEX(Listi!$AI:$AI,MATCH(C5330,Listi!$AJ:$AJ,0)),INDEX(Listi!T:T,MATCH(C5330,Listi!U:U,0)))</f>
        <v>Brú</v>
      </c>
      <c r="C5330" t="s">
        <v>217</v>
      </c>
      <c r="D5330" t="s">
        <v>218</v>
      </c>
      <c r="E5330" t="s">
        <v>275</v>
      </c>
      <c r="F5330" t="s">
        <v>65</v>
      </c>
      <c r="G5330" s="8" t="s">
        <v>407</v>
      </c>
      <c r="H5330" t="s">
        <v>66</v>
      </c>
      <c r="K5330" s="20">
        <v>0</v>
      </c>
      <c r="L5330" s="7">
        <v>17004783831</v>
      </c>
      <c r="M5330" s="7">
        <v>119747694</v>
      </c>
      <c r="N5330" s="7">
        <v>3424817406</v>
      </c>
      <c r="O5330" s="20" t="str">
        <f t="shared" si="168"/>
        <v/>
      </c>
    </row>
    <row r="5331" spans="1:15">
      <c r="A5331" s="20" t="str">
        <f t="shared" si="169"/>
        <v>Brú Lífeyrissjóður starfsmanna sveitarfélagaV-deild</v>
      </c>
      <c r="B5331" s="20" t="str">
        <f>_xlfn.IFNA(INDEX(Listi!$AI:$AI,MATCH(C5331,Listi!$AJ:$AJ,0)),INDEX(Listi!T:T,MATCH(C5331,Listi!U:U,0)))</f>
        <v>Brú</v>
      </c>
      <c r="C5331" t="s">
        <v>217</v>
      </c>
      <c r="D5331" t="s">
        <v>219</v>
      </c>
      <c r="E5331" t="s">
        <v>275</v>
      </c>
      <c r="F5331" t="s">
        <v>65</v>
      </c>
      <c r="G5331" s="8" t="s">
        <v>407</v>
      </c>
      <c r="H5331" t="s">
        <v>66</v>
      </c>
      <c r="K5331" s="20">
        <v>0</v>
      </c>
      <c r="L5331" s="7">
        <v>54501394986</v>
      </c>
      <c r="M5331" s="7">
        <v>4188513374</v>
      </c>
      <c r="N5331" s="7">
        <v>455519059</v>
      </c>
      <c r="O5331" s="20" t="str">
        <f t="shared" si="168"/>
        <v/>
      </c>
    </row>
    <row r="5332" spans="1:15">
      <c r="A5332" s="20" t="str">
        <f t="shared" si="169"/>
        <v>Eftirlaunasj atvinnuflugmannaSamtryggingardeild</v>
      </c>
      <c r="B5332" s="20" t="str">
        <f>_xlfn.IFNA(INDEX(Listi!$AI:$AI,MATCH(C5332,Listi!$AJ:$AJ,0)),INDEX(Listi!T:T,MATCH(C5332,Listi!U:U,0)))</f>
        <v>EFÍA</v>
      </c>
      <c r="C5332" t="s">
        <v>220</v>
      </c>
      <c r="D5332" t="s">
        <v>205</v>
      </c>
      <c r="E5332" t="s">
        <v>275</v>
      </c>
      <c r="F5332" t="s">
        <v>65</v>
      </c>
      <c r="G5332" s="8" t="s">
        <v>407</v>
      </c>
      <c r="H5332" t="s">
        <v>66</v>
      </c>
      <c r="K5332" s="20">
        <v>0</v>
      </c>
      <c r="L5332" s="7">
        <v>58542663000</v>
      </c>
      <c r="M5332" s="7">
        <v>1477262000</v>
      </c>
      <c r="N5332" s="7">
        <v>1113313000</v>
      </c>
      <c r="O5332" s="20" t="str">
        <f t="shared" si="168"/>
        <v/>
      </c>
    </row>
    <row r="5333" spans="1:15">
      <c r="A5333" s="20" t="str">
        <f t="shared" si="169"/>
        <v>Festa - lífeyrissjóðurSamtryggingardeild</v>
      </c>
      <c r="B5333" s="20" t="str">
        <f>_xlfn.IFNA(INDEX(Listi!$AI:$AI,MATCH(C5333,Listi!$AJ:$AJ,0)),INDEX(Listi!T:T,MATCH(C5333,Listi!U:U,0)))</f>
        <v xml:space="preserve">Festa </v>
      </c>
      <c r="C5333" t="s">
        <v>221</v>
      </c>
      <c r="D5333" t="s">
        <v>205</v>
      </c>
      <c r="E5333" t="s">
        <v>275</v>
      </c>
      <c r="F5333" t="s">
        <v>65</v>
      </c>
      <c r="G5333" s="8" t="s">
        <v>407</v>
      </c>
      <c r="H5333" t="s">
        <v>66</v>
      </c>
      <c r="K5333" s="20">
        <v>0</v>
      </c>
      <c r="L5333" s="7">
        <v>246318113722</v>
      </c>
      <c r="M5333" s="7">
        <v>11138196907</v>
      </c>
      <c r="N5333" s="7">
        <v>5180938287</v>
      </c>
      <c r="O5333" s="20" t="str">
        <f t="shared" si="168"/>
        <v/>
      </c>
    </row>
    <row r="5334" spans="1:15">
      <c r="A5334" s="20" t="str">
        <f t="shared" si="169"/>
        <v>Festa - lífeyrissjóðurSparnaðarleið I</v>
      </c>
      <c r="B5334" s="20" t="str">
        <f>_xlfn.IFNA(INDEX(Listi!$AI:$AI,MATCH(C5334,Listi!$AJ:$AJ,0)),INDEX(Listi!T:T,MATCH(C5334,Listi!U:U,0)))</f>
        <v xml:space="preserve">Festa </v>
      </c>
      <c r="C5334" t="s">
        <v>221</v>
      </c>
      <c r="D5334" t="s">
        <v>464</v>
      </c>
      <c r="E5334" t="s">
        <v>276</v>
      </c>
      <c r="F5334" t="s">
        <v>65</v>
      </c>
      <c r="G5334" s="8" t="s">
        <v>407</v>
      </c>
      <c r="H5334" t="s">
        <v>66</v>
      </c>
      <c r="K5334" s="20">
        <v>0</v>
      </c>
      <c r="L5334" s="7">
        <v>75585319</v>
      </c>
      <c r="M5334" s="7">
        <v>37671409</v>
      </c>
      <c r="N5334" s="7">
        <v>2063969</v>
      </c>
      <c r="O5334" s="20" t="str">
        <f t="shared" si="168"/>
        <v/>
      </c>
    </row>
    <row r="5335" spans="1:15">
      <c r="A5335" s="20" t="str">
        <f t="shared" si="169"/>
        <v>Festa - lífeyrissjóðurSparnaðarleið II</v>
      </c>
      <c r="B5335" s="20" t="str">
        <f>_xlfn.IFNA(INDEX(Listi!$AI:$AI,MATCH(C5335,Listi!$AJ:$AJ,0)),INDEX(Listi!T:T,MATCH(C5335,Listi!U:U,0)))</f>
        <v xml:space="preserve">Festa </v>
      </c>
      <c r="C5335" t="s">
        <v>221</v>
      </c>
      <c r="D5335" t="s">
        <v>388</v>
      </c>
      <c r="E5335" t="s">
        <v>276</v>
      </c>
      <c r="F5335" s="8" t="s">
        <v>65</v>
      </c>
      <c r="G5335" s="8" t="s">
        <v>407</v>
      </c>
      <c r="H5335" t="s">
        <v>66</v>
      </c>
      <c r="K5335" s="20">
        <v>0</v>
      </c>
      <c r="L5335" s="7">
        <v>1113180693</v>
      </c>
      <c r="M5335" s="7">
        <v>134564310</v>
      </c>
      <c r="N5335" s="7">
        <v>19363084</v>
      </c>
      <c r="O5335" s="20" t="str">
        <f t="shared" si="168"/>
        <v/>
      </c>
    </row>
    <row r="5336" spans="1:15">
      <c r="A5336" s="20" t="str">
        <f t="shared" si="169"/>
        <v>Frjálsi lífeyrissjóðurinnDeild/leið I</v>
      </c>
      <c r="B5336" s="20" t="str">
        <f>_xlfn.IFNA(INDEX(Listi!$AI:$AI,MATCH(C5336,Listi!$AJ:$AJ,0)),INDEX(Listi!T:T,MATCH(C5336,Listi!U:U,0)))</f>
        <v xml:space="preserve">Frjálsi </v>
      </c>
      <c r="C5336" t="s">
        <v>222</v>
      </c>
      <c r="D5336" t="s">
        <v>223</v>
      </c>
      <c r="E5336" t="s">
        <v>276</v>
      </c>
      <c r="F5336" s="8" t="s">
        <v>65</v>
      </c>
      <c r="G5336" s="8" t="s">
        <v>407</v>
      </c>
      <c r="H5336" t="s">
        <v>66</v>
      </c>
      <c r="K5336" s="20">
        <v>0</v>
      </c>
      <c r="L5336" s="7">
        <v>199278730000</v>
      </c>
      <c r="M5336" s="7">
        <v>10813020000</v>
      </c>
      <c r="N5336" s="7">
        <v>2178012000</v>
      </c>
      <c r="O5336" s="20" t="str">
        <f t="shared" si="168"/>
        <v/>
      </c>
    </row>
    <row r="5337" spans="1:15">
      <c r="A5337" s="20" t="str">
        <f t="shared" si="169"/>
        <v>Frjálsi lífeyrissjóðurinnDeild/leið II</v>
      </c>
      <c r="B5337" s="20" t="str">
        <f>_xlfn.IFNA(INDEX(Listi!$AI:$AI,MATCH(C5337,Listi!$AJ:$AJ,0)),INDEX(Listi!T:T,MATCH(C5337,Listi!U:U,0)))</f>
        <v xml:space="preserve">Frjálsi </v>
      </c>
      <c r="C5337" t="s">
        <v>222</v>
      </c>
      <c r="D5337" t="s">
        <v>224</v>
      </c>
      <c r="E5337" t="s">
        <v>276</v>
      </c>
      <c r="F5337" s="8" t="s">
        <v>65</v>
      </c>
      <c r="G5337" s="8" t="s">
        <v>407</v>
      </c>
      <c r="H5337" t="s">
        <v>66</v>
      </c>
      <c r="K5337" s="20">
        <v>0</v>
      </c>
      <c r="L5337" s="7">
        <v>29681370000</v>
      </c>
      <c r="M5337" s="7">
        <v>1864883000</v>
      </c>
      <c r="N5337" s="7">
        <v>401735000</v>
      </c>
      <c r="O5337" s="20" t="str">
        <f t="shared" si="168"/>
        <v/>
      </c>
    </row>
    <row r="5338" spans="1:15">
      <c r="A5338" s="20" t="str">
        <f t="shared" si="169"/>
        <v>Frjálsi lífeyrissjóðurinnDeild/leið III</v>
      </c>
      <c r="B5338" s="20" t="str">
        <f>_xlfn.IFNA(INDEX(Listi!$AI:$AI,MATCH(C5338,Listi!$AJ:$AJ,0)),INDEX(Listi!T:T,MATCH(C5338,Listi!U:U,0)))</f>
        <v xml:space="preserve">Frjálsi </v>
      </c>
      <c r="C5338" t="s">
        <v>222</v>
      </c>
      <c r="D5338" t="s">
        <v>225</v>
      </c>
      <c r="E5338" t="s">
        <v>276</v>
      </c>
      <c r="F5338" s="8" t="s">
        <v>65</v>
      </c>
      <c r="G5338" s="8" t="s">
        <v>407</v>
      </c>
      <c r="H5338" t="s">
        <v>66</v>
      </c>
      <c r="K5338" s="20">
        <v>0</v>
      </c>
      <c r="L5338" s="7">
        <v>43554797000</v>
      </c>
      <c r="M5338" s="7">
        <v>2564479000</v>
      </c>
      <c r="N5338" s="7">
        <v>1456678000</v>
      </c>
      <c r="O5338" s="20" t="str">
        <f t="shared" si="168"/>
        <v/>
      </c>
    </row>
    <row r="5339" spans="1:15">
      <c r="A5339" s="20" t="str">
        <f t="shared" si="169"/>
        <v>Frjálsi lífeyrissjóðurinnFrjálsi Áhætta</v>
      </c>
      <c r="B5339" s="20" t="str">
        <f>_xlfn.IFNA(INDEX(Listi!$AI:$AI,MATCH(C5339,Listi!$AJ:$AJ,0)),INDEX(Listi!T:T,MATCH(C5339,Listi!U:U,0)))</f>
        <v xml:space="preserve">Frjálsi </v>
      </c>
      <c r="C5339" t="s">
        <v>222</v>
      </c>
      <c r="D5339" t="s">
        <v>226</v>
      </c>
      <c r="E5339" t="s">
        <v>276</v>
      </c>
      <c r="F5339" s="8" t="s">
        <v>65</v>
      </c>
      <c r="G5339" s="8" t="s">
        <v>407</v>
      </c>
      <c r="H5339" t="s">
        <v>66</v>
      </c>
      <c r="K5339" s="20">
        <v>0</v>
      </c>
      <c r="L5339" s="7">
        <v>2707615000</v>
      </c>
      <c r="M5339" s="7">
        <v>335331000</v>
      </c>
      <c r="N5339" s="7">
        <v>1872000</v>
      </c>
      <c r="O5339" s="20" t="str">
        <f t="shared" si="168"/>
        <v/>
      </c>
    </row>
    <row r="5340" spans="1:15">
      <c r="A5340" s="20" t="str">
        <f t="shared" si="169"/>
        <v>Frjálsi lífeyrissjóðurinnSameiginleg deild</v>
      </c>
      <c r="B5340" s="20" t="str">
        <f>_xlfn.IFNA(INDEX(Listi!$AI:$AI,MATCH(C5340,Listi!$AJ:$AJ,0)),INDEX(Listi!T:T,MATCH(C5340,Listi!U:U,0)))</f>
        <v xml:space="preserve">Frjálsi </v>
      </c>
      <c r="C5340" t="s">
        <v>222</v>
      </c>
      <c r="D5340" t="s">
        <v>311</v>
      </c>
      <c r="E5340" t="s">
        <v>276</v>
      </c>
      <c r="F5340" t="s">
        <v>65</v>
      </c>
      <c r="G5340" s="8" t="s">
        <v>407</v>
      </c>
      <c r="H5340" t="s">
        <v>66</v>
      </c>
      <c r="K5340" s="20">
        <v>0</v>
      </c>
      <c r="L5340" s="7">
        <v>0</v>
      </c>
      <c r="M5340" s="7">
        <v>0</v>
      </c>
      <c r="N5340" s="7">
        <v>0</v>
      </c>
      <c r="O5340" s="20" t="str">
        <f t="shared" si="168"/>
        <v/>
      </c>
    </row>
    <row r="5341" spans="1:15">
      <c r="A5341" s="20" t="str">
        <f t="shared" si="169"/>
        <v>Frjálsi lífeyrissjóðurinnSamtryggingardeild</v>
      </c>
      <c r="B5341" s="20" t="str">
        <f>_xlfn.IFNA(INDEX(Listi!$AI:$AI,MATCH(C5341,Listi!$AJ:$AJ,0)),INDEX(Listi!T:T,MATCH(C5341,Listi!U:U,0)))</f>
        <v xml:space="preserve">Frjálsi </v>
      </c>
      <c r="C5341" t="s">
        <v>222</v>
      </c>
      <c r="D5341" t="s">
        <v>205</v>
      </c>
      <c r="E5341" t="s">
        <v>275</v>
      </c>
      <c r="F5341" t="s">
        <v>65</v>
      </c>
      <c r="G5341" s="8" t="s">
        <v>407</v>
      </c>
      <c r="H5341" t="s">
        <v>66</v>
      </c>
      <c r="K5341" s="20">
        <v>0</v>
      </c>
      <c r="L5341" s="7">
        <v>127148465000</v>
      </c>
      <c r="M5341" s="7">
        <v>7524433000</v>
      </c>
      <c r="N5341" s="7">
        <v>1254273000</v>
      </c>
      <c r="O5341" s="20" t="str">
        <f t="shared" si="168"/>
        <v/>
      </c>
    </row>
    <row r="5342" spans="1:15">
      <c r="A5342" s="20" t="str">
        <f t="shared" si="169"/>
        <v>Gildi - lífeyrissjóðurFramtíðarsýn 1</v>
      </c>
      <c r="B5342" s="20" t="str">
        <f>_xlfn.IFNA(INDEX(Listi!$AI:$AI,MATCH(C5342,Listi!$AJ:$AJ,0)),INDEX(Listi!T:T,MATCH(C5342,Listi!U:U,0)))</f>
        <v xml:space="preserve">Gildi  </v>
      </c>
      <c r="C5342" t="s">
        <v>227</v>
      </c>
      <c r="D5342" t="s">
        <v>373</v>
      </c>
      <c r="E5342" t="s">
        <v>276</v>
      </c>
      <c r="F5342" t="s">
        <v>65</v>
      </c>
      <c r="G5342" s="8" t="s">
        <v>407</v>
      </c>
      <c r="H5342" t="s">
        <v>66</v>
      </c>
      <c r="K5342" s="20">
        <v>0</v>
      </c>
      <c r="L5342" s="7">
        <v>3223959491</v>
      </c>
      <c r="M5342" s="7">
        <v>185065371</v>
      </c>
      <c r="N5342" s="7">
        <v>99697779</v>
      </c>
      <c r="O5342" s="20" t="str">
        <f t="shared" si="168"/>
        <v/>
      </c>
    </row>
    <row r="5343" spans="1:15">
      <c r="A5343" s="20" t="str">
        <f t="shared" si="169"/>
        <v>Gildi - lífeyrissjóðurFramtíðarsýn 2</v>
      </c>
      <c r="B5343" s="20" t="str">
        <f>_xlfn.IFNA(INDEX(Listi!$AI:$AI,MATCH(C5343,Listi!$AJ:$AJ,0)),INDEX(Listi!T:T,MATCH(C5343,Listi!U:U,0)))</f>
        <v xml:space="preserve">Gildi  </v>
      </c>
      <c r="C5343" t="s">
        <v>227</v>
      </c>
      <c r="D5343" t="s">
        <v>374</v>
      </c>
      <c r="E5343" t="s">
        <v>276</v>
      </c>
      <c r="F5343" t="s">
        <v>65</v>
      </c>
      <c r="G5343" s="8" t="s">
        <v>407</v>
      </c>
      <c r="H5343" t="s">
        <v>66</v>
      </c>
      <c r="K5343" s="20">
        <v>0</v>
      </c>
      <c r="L5343" s="7">
        <v>3172355810</v>
      </c>
      <c r="M5343" s="7">
        <v>227598529</v>
      </c>
      <c r="N5343" s="7">
        <v>70042741</v>
      </c>
      <c r="O5343" s="20" t="str">
        <f t="shared" si="168"/>
        <v/>
      </c>
    </row>
    <row r="5344" spans="1:15">
      <c r="A5344" s="20" t="str">
        <f t="shared" si="169"/>
        <v>Gildi - lífeyrissjóðurFramtíðarsýn 3</v>
      </c>
      <c r="B5344" s="20" t="str">
        <f>_xlfn.IFNA(INDEX(Listi!$AI:$AI,MATCH(C5344,Listi!$AJ:$AJ,0)),INDEX(Listi!T:T,MATCH(C5344,Listi!U:U,0)))</f>
        <v xml:space="preserve">Gildi  </v>
      </c>
      <c r="C5344" t="s">
        <v>227</v>
      </c>
      <c r="D5344" t="s">
        <v>380</v>
      </c>
      <c r="E5344" t="s">
        <v>276</v>
      </c>
      <c r="F5344" t="s">
        <v>65</v>
      </c>
      <c r="G5344" s="8" t="s">
        <v>407</v>
      </c>
      <c r="H5344" t="s">
        <v>66</v>
      </c>
      <c r="K5344" s="20">
        <v>100</v>
      </c>
      <c r="L5344" s="7">
        <v>1220667693</v>
      </c>
      <c r="M5344" s="7">
        <v>206427664</v>
      </c>
      <c r="N5344" s="7">
        <v>61376636</v>
      </c>
      <c r="O5344" s="20" t="str">
        <f t="shared" si="168"/>
        <v/>
      </c>
    </row>
    <row r="5345" spans="1:15">
      <c r="A5345" s="20" t="str">
        <f t="shared" si="169"/>
        <v>Gildi - lífeyrissjóðurSamtryggingardeild</v>
      </c>
      <c r="B5345" s="20" t="str">
        <f>_xlfn.IFNA(INDEX(Listi!$AI:$AI,MATCH(C5345,Listi!$AJ:$AJ,0)),INDEX(Listi!T:T,MATCH(C5345,Listi!U:U,0)))</f>
        <v xml:space="preserve">Gildi  </v>
      </c>
      <c r="C5345" t="s">
        <v>227</v>
      </c>
      <c r="D5345" t="s">
        <v>205</v>
      </c>
      <c r="E5345" t="s">
        <v>275</v>
      </c>
      <c r="F5345" t="s">
        <v>65</v>
      </c>
      <c r="G5345" s="8" t="s">
        <v>407</v>
      </c>
      <c r="H5345" t="s">
        <v>66</v>
      </c>
      <c r="K5345" s="20">
        <v>0</v>
      </c>
      <c r="L5345" s="7">
        <v>908474103084</v>
      </c>
      <c r="M5345" s="7">
        <v>33404441428</v>
      </c>
      <c r="N5345" s="7">
        <v>20772915594</v>
      </c>
      <c r="O5345" s="20" t="str">
        <f t="shared" si="168"/>
        <v/>
      </c>
    </row>
    <row r="5346" spans="1:15">
      <c r="A5346" s="20" t="str">
        <f t="shared" si="169"/>
        <v>Íslandsbanki hf.Erlend verðbréf</v>
      </c>
      <c r="B5346" s="20" t="str">
        <f>_xlfn.IFNA(INDEX(Listi!$AI:$AI,MATCH(C5346,Listi!$AJ:$AJ,0)),INDEX(Listi!T:T,MATCH(C5346,Listi!U:U,0)))</f>
        <v>Íslandsbanki</v>
      </c>
      <c r="C5346" t="s">
        <v>228</v>
      </c>
      <c r="D5346" t="s">
        <v>229</v>
      </c>
      <c r="E5346" t="s">
        <v>276</v>
      </c>
      <c r="F5346" t="s">
        <v>65</v>
      </c>
      <c r="G5346" s="8" t="s">
        <v>407</v>
      </c>
      <c r="H5346" t="s">
        <v>66</v>
      </c>
      <c r="K5346" s="20">
        <v>0</v>
      </c>
      <c r="L5346" s="7">
        <v>1602556114</v>
      </c>
      <c r="M5346" s="7">
        <v>15640340</v>
      </c>
      <c r="N5346" s="7">
        <v>15279587</v>
      </c>
      <c r="O5346" s="20" t="str">
        <f t="shared" si="168"/>
        <v/>
      </c>
    </row>
    <row r="5347" spans="1:15">
      <c r="A5347" s="20" t="str">
        <f t="shared" si="169"/>
        <v>Íslandsbanki hf.Húsnæðisleið</v>
      </c>
      <c r="B5347" s="20" t="str">
        <f>_xlfn.IFNA(INDEX(Listi!$AI:$AI,MATCH(C5347,Listi!$AJ:$AJ,0)),INDEX(Listi!T:T,MATCH(C5347,Listi!U:U,0)))</f>
        <v>Íslandsbanki</v>
      </c>
      <c r="C5347" t="s">
        <v>228</v>
      </c>
      <c r="D5347" t="s">
        <v>307</v>
      </c>
      <c r="E5347" t="s">
        <v>276</v>
      </c>
      <c r="F5347" t="s">
        <v>65</v>
      </c>
      <c r="G5347" s="8" t="s">
        <v>407</v>
      </c>
      <c r="H5347" t="s">
        <v>66</v>
      </c>
      <c r="K5347" s="20">
        <v>0</v>
      </c>
      <c r="L5347" s="7">
        <v>2334808209</v>
      </c>
      <c r="M5347" s="7">
        <v>1128225985</v>
      </c>
      <c r="N5347" s="7">
        <v>7159457</v>
      </c>
      <c r="O5347" s="20" t="str">
        <f t="shared" si="168"/>
        <v/>
      </c>
    </row>
    <row r="5348" spans="1:15">
      <c r="A5348" s="20" t="str">
        <f t="shared" si="169"/>
        <v>Íslandsbanki hf.Lífeyrisreikningur-óverðtryggður</v>
      </c>
      <c r="B5348" s="20" t="str">
        <f>_xlfn.IFNA(INDEX(Listi!$AI:$AI,MATCH(C5348,Listi!$AJ:$AJ,0)),INDEX(Listi!T:T,MATCH(C5348,Listi!U:U,0)))</f>
        <v>Íslandsbanki</v>
      </c>
      <c r="C5348" t="s">
        <v>228</v>
      </c>
      <c r="D5348" t="s">
        <v>231</v>
      </c>
      <c r="E5348" t="s">
        <v>276</v>
      </c>
      <c r="F5348" t="s">
        <v>65</v>
      </c>
      <c r="G5348" s="8" t="s">
        <v>407</v>
      </c>
      <c r="H5348" t="s">
        <v>66</v>
      </c>
      <c r="K5348" s="20">
        <v>100</v>
      </c>
      <c r="L5348" s="7">
        <v>2506311736</v>
      </c>
      <c r="M5348" s="7">
        <v>879015901</v>
      </c>
      <c r="N5348" s="7">
        <v>95740979</v>
      </c>
      <c r="O5348" s="20" t="str">
        <f t="shared" si="168"/>
        <v/>
      </c>
    </row>
    <row r="5349" spans="1:15">
      <c r="A5349" s="20" t="str">
        <f t="shared" si="169"/>
        <v>Íslandsbanki hf.Lífeyrisreikningur-verðtryggður</v>
      </c>
      <c r="B5349" s="20" t="str">
        <f>_xlfn.IFNA(INDEX(Listi!$AI:$AI,MATCH(C5349,Listi!$AJ:$AJ,0)),INDEX(Listi!T:T,MATCH(C5349,Listi!U:U,0)))</f>
        <v>Íslandsbanki</v>
      </c>
      <c r="C5349" t="s">
        <v>228</v>
      </c>
      <c r="D5349" t="s">
        <v>232</v>
      </c>
      <c r="E5349" t="s">
        <v>276</v>
      </c>
      <c r="F5349" t="s">
        <v>65</v>
      </c>
      <c r="G5349" s="8" t="s">
        <v>407</v>
      </c>
      <c r="H5349" t="s">
        <v>66</v>
      </c>
      <c r="K5349" s="20">
        <v>100</v>
      </c>
      <c r="L5349" s="7">
        <v>35933944171</v>
      </c>
      <c r="M5349" s="7">
        <v>3575627585</v>
      </c>
      <c r="N5349" s="7">
        <v>973599891</v>
      </c>
      <c r="O5349" s="20" t="str">
        <f t="shared" si="168"/>
        <v/>
      </c>
    </row>
    <row r="5350" spans="1:15">
      <c r="A5350" s="20" t="str">
        <f t="shared" si="169"/>
        <v>Íslandsbanki hf.Löng ríkisskuldabréf</v>
      </c>
      <c r="B5350" s="20" t="str">
        <f>_xlfn.IFNA(INDEX(Listi!$AI:$AI,MATCH(C5350,Listi!$AJ:$AJ,0)),INDEX(Listi!T:T,MATCH(C5350,Listi!U:U,0)))</f>
        <v>Íslandsbanki</v>
      </c>
      <c r="C5350" t="s">
        <v>228</v>
      </c>
      <c r="D5350" t="s">
        <v>233</v>
      </c>
      <c r="E5350" t="s">
        <v>276</v>
      </c>
      <c r="F5350" t="s">
        <v>65</v>
      </c>
      <c r="G5350" s="8" t="s">
        <v>407</v>
      </c>
      <c r="H5350" t="s">
        <v>66</v>
      </c>
      <c r="K5350" s="20">
        <v>0</v>
      </c>
      <c r="L5350" s="7">
        <v>753232602</v>
      </c>
      <c r="M5350" s="7">
        <v>52540738</v>
      </c>
      <c r="N5350" s="7">
        <v>25520229</v>
      </c>
      <c r="O5350" s="20" t="str">
        <f t="shared" si="168"/>
        <v/>
      </c>
    </row>
    <row r="5351" spans="1:15">
      <c r="A5351" s="20" t="str">
        <f t="shared" si="169"/>
        <v>Íslandsbanki hf.Stýring A</v>
      </c>
      <c r="B5351" s="20" t="str">
        <f>_xlfn.IFNA(INDEX(Listi!$AI:$AI,MATCH(C5351,Listi!$AJ:$AJ,0)),INDEX(Listi!T:T,MATCH(C5351,Listi!U:U,0)))</f>
        <v>Íslandsbanki</v>
      </c>
      <c r="C5351" t="s">
        <v>228</v>
      </c>
      <c r="D5351" t="s">
        <v>234</v>
      </c>
      <c r="E5351" t="s">
        <v>276</v>
      </c>
      <c r="F5351" t="s">
        <v>65</v>
      </c>
      <c r="G5351" s="8" t="s">
        <v>407</v>
      </c>
      <c r="H5351" t="s">
        <v>66</v>
      </c>
      <c r="K5351" s="20">
        <v>0</v>
      </c>
      <c r="L5351" s="7">
        <v>4133723797</v>
      </c>
      <c r="M5351" s="7">
        <v>215966902</v>
      </c>
      <c r="N5351" s="7">
        <v>124877843</v>
      </c>
      <c r="O5351" s="20" t="str">
        <f t="shared" si="168"/>
        <v/>
      </c>
    </row>
    <row r="5352" spans="1:15">
      <c r="A5352" s="20" t="str">
        <f t="shared" si="169"/>
        <v>Íslandsbanki hf.Stýring B</v>
      </c>
      <c r="B5352" s="20" t="str">
        <f>_xlfn.IFNA(INDEX(Listi!$AI:$AI,MATCH(C5352,Listi!$AJ:$AJ,0)),INDEX(Listi!T:T,MATCH(C5352,Listi!U:U,0)))</f>
        <v>Íslandsbanki</v>
      </c>
      <c r="C5352" t="s">
        <v>228</v>
      </c>
      <c r="D5352" t="s">
        <v>235</v>
      </c>
      <c r="E5352" t="s">
        <v>276</v>
      </c>
      <c r="F5352" t="s">
        <v>65</v>
      </c>
      <c r="G5352" s="8" t="s">
        <v>407</v>
      </c>
      <c r="H5352" t="s">
        <v>66</v>
      </c>
      <c r="K5352" s="20">
        <v>0</v>
      </c>
      <c r="L5352" s="7">
        <v>5860247393</v>
      </c>
      <c r="M5352" s="7">
        <v>508591885</v>
      </c>
      <c r="N5352" s="7">
        <v>77897125</v>
      </c>
      <c r="O5352" s="20" t="str">
        <f t="shared" si="168"/>
        <v/>
      </c>
    </row>
    <row r="5353" spans="1:15">
      <c r="A5353" s="20" t="str">
        <f t="shared" si="169"/>
        <v>Íslandsbanki hf.Stýring C</v>
      </c>
      <c r="B5353" s="20" t="str">
        <f>_xlfn.IFNA(INDEX(Listi!$AI:$AI,MATCH(C5353,Listi!$AJ:$AJ,0)),INDEX(Listi!T:T,MATCH(C5353,Listi!U:U,0)))</f>
        <v>Íslandsbanki</v>
      </c>
      <c r="C5353" t="s">
        <v>228</v>
      </c>
      <c r="D5353" t="s">
        <v>236</v>
      </c>
      <c r="E5353" t="s">
        <v>276</v>
      </c>
      <c r="F5353" t="s">
        <v>65</v>
      </c>
      <c r="G5353" s="8" t="s">
        <v>407</v>
      </c>
      <c r="H5353" t="s">
        <v>66</v>
      </c>
      <c r="K5353" s="20">
        <v>0</v>
      </c>
      <c r="L5353" s="7">
        <v>8014427899</v>
      </c>
      <c r="M5353" s="7">
        <v>751053797</v>
      </c>
      <c r="N5353" s="7">
        <v>58531298</v>
      </c>
      <c r="O5353" s="20" t="str">
        <f t="shared" si="168"/>
        <v/>
      </c>
    </row>
    <row r="5354" spans="1:15">
      <c r="A5354" s="20" t="str">
        <f t="shared" si="169"/>
        <v>Íslandsbanki hf.Stýring D</v>
      </c>
      <c r="B5354" s="20" t="str">
        <f>_xlfn.IFNA(INDEX(Listi!$AI:$AI,MATCH(C5354,Listi!$AJ:$AJ,0)),INDEX(Listi!T:T,MATCH(C5354,Listi!U:U,0)))</f>
        <v>Íslandsbanki</v>
      </c>
      <c r="C5354" t="s">
        <v>228</v>
      </c>
      <c r="D5354" t="s">
        <v>237</v>
      </c>
      <c r="E5354" t="s">
        <v>276</v>
      </c>
      <c r="F5354" t="s">
        <v>65</v>
      </c>
      <c r="G5354" s="8" t="s">
        <v>407</v>
      </c>
      <c r="H5354" t="s">
        <v>66</v>
      </c>
      <c r="K5354" s="20">
        <v>0</v>
      </c>
      <c r="L5354" s="7">
        <v>5826614423</v>
      </c>
      <c r="M5354" s="7">
        <v>1371163557</v>
      </c>
      <c r="N5354" s="7">
        <v>36861109</v>
      </c>
      <c r="O5354" s="20" t="str">
        <f t="shared" si="168"/>
        <v/>
      </c>
    </row>
    <row r="5355" spans="1:15">
      <c r="A5355" s="20" t="str">
        <f t="shared" si="169"/>
        <v>Íslandsbanki hf.Stýring E</v>
      </c>
      <c r="B5355" s="20" t="str">
        <f>_xlfn.IFNA(INDEX(Listi!$AI:$AI,MATCH(C5355,Listi!$AJ:$AJ,0)),INDEX(Listi!T:T,MATCH(C5355,Listi!U:U,0)))</f>
        <v>Íslandsbanki</v>
      </c>
      <c r="C5355" t="s">
        <v>228</v>
      </c>
      <c r="D5355" t="s">
        <v>580</v>
      </c>
      <c r="E5355" t="s">
        <v>276</v>
      </c>
      <c r="F5355" s="8" t="s">
        <v>65</v>
      </c>
      <c r="G5355" s="8" t="s">
        <v>407</v>
      </c>
      <c r="H5355" t="s">
        <v>66</v>
      </c>
      <c r="K5355" s="20">
        <v>0</v>
      </c>
      <c r="L5355" s="7">
        <v>99567247</v>
      </c>
      <c r="M5355" s="7">
        <v>7691901</v>
      </c>
      <c r="N5355" s="7">
        <v>670647</v>
      </c>
      <c r="O5355" s="20" t="str">
        <f t="shared" si="168"/>
        <v/>
      </c>
    </row>
    <row r="5356" spans="1:15">
      <c r="A5356" s="20" t="str">
        <f t="shared" si="169"/>
        <v>Íslenski lífeyrissjóðurinnLíf 1</v>
      </c>
      <c r="B5356" s="20" t="str">
        <f>_xlfn.IFNA(INDEX(Listi!$AI:$AI,MATCH(C5356,Listi!$AJ:$AJ,0)),INDEX(Listi!T:T,MATCH(C5356,Listi!U:U,0)))</f>
        <v xml:space="preserve">Íslenski  </v>
      </c>
      <c r="C5356" t="s">
        <v>238</v>
      </c>
      <c r="D5356" t="s">
        <v>239</v>
      </c>
      <c r="E5356" t="s">
        <v>276</v>
      </c>
      <c r="F5356" s="8" t="s">
        <v>65</v>
      </c>
      <c r="G5356" s="8" t="s">
        <v>407</v>
      </c>
      <c r="H5356" t="s">
        <v>66</v>
      </c>
      <c r="K5356" s="20">
        <v>0</v>
      </c>
      <c r="L5356" s="7">
        <v>34645188332</v>
      </c>
      <c r="M5356" s="7">
        <v>5859453012</v>
      </c>
      <c r="N5356" s="7">
        <v>977930648</v>
      </c>
      <c r="O5356" s="20" t="str">
        <f t="shared" si="168"/>
        <v/>
      </c>
    </row>
    <row r="5357" spans="1:15">
      <c r="A5357" s="20" t="str">
        <f t="shared" si="169"/>
        <v>Íslenski lífeyrissjóðurinnLíf 2</v>
      </c>
      <c r="B5357" s="20" t="str">
        <f>_xlfn.IFNA(INDEX(Listi!$AI:$AI,MATCH(C5357,Listi!$AJ:$AJ,0)),INDEX(Listi!T:T,MATCH(C5357,Listi!U:U,0)))</f>
        <v xml:space="preserve">Íslenski  </v>
      </c>
      <c r="C5357" t="s">
        <v>238</v>
      </c>
      <c r="D5357" t="s">
        <v>240</v>
      </c>
      <c r="E5357" t="s">
        <v>276</v>
      </c>
      <c r="F5357" s="8" t="s">
        <v>65</v>
      </c>
      <c r="G5357" s="8" t="s">
        <v>407</v>
      </c>
      <c r="H5357" t="s">
        <v>66</v>
      </c>
      <c r="K5357" s="20">
        <v>0</v>
      </c>
      <c r="L5357" s="7">
        <v>31029129445</v>
      </c>
      <c r="M5357" s="7">
        <v>2139527304</v>
      </c>
      <c r="N5357" s="7">
        <v>531278955</v>
      </c>
      <c r="O5357" s="20" t="str">
        <f t="shared" si="168"/>
        <v/>
      </c>
    </row>
    <row r="5358" spans="1:15">
      <c r="A5358" s="20" t="str">
        <f t="shared" si="169"/>
        <v>Íslenski lífeyrissjóðurinnLíf 3</v>
      </c>
      <c r="B5358" s="20" t="str">
        <f>_xlfn.IFNA(INDEX(Listi!$AI:$AI,MATCH(C5358,Listi!$AJ:$AJ,0)),INDEX(Listi!T:T,MATCH(C5358,Listi!U:U,0)))</f>
        <v xml:space="preserve">Íslenski  </v>
      </c>
      <c r="C5358" t="s">
        <v>238</v>
      </c>
      <c r="D5358" t="s">
        <v>241</v>
      </c>
      <c r="E5358" t="s">
        <v>276</v>
      </c>
      <c r="F5358" s="8" t="s">
        <v>65</v>
      </c>
      <c r="G5358" s="8" t="s">
        <v>407</v>
      </c>
      <c r="H5358" t="s">
        <v>66</v>
      </c>
      <c r="K5358" s="20">
        <v>0</v>
      </c>
      <c r="L5358" s="7">
        <v>26552298455</v>
      </c>
      <c r="M5358" s="7">
        <v>1349981892</v>
      </c>
      <c r="N5358" s="7">
        <v>474868471</v>
      </c>
      <c r="O5358" s="20" t="str">
        <f t="shared" si="168"/>
        <v/>
      </c>
    </row>
    <row r="5359" spans="1:15">
      <c r="A5359" s="20" t="str">
        <f t="shared" si="169"/>
        <v>Íslenski lífeyrissjóðurinnLíf 4</v>
      </c>
      <c r="B5359" s="20" t="str">
        <f>_xlfn.IFNA(INDEX(Listi!$AI:$AI,MATCH(C5359,Listi!$AJ:$AJ,0)),INDEX(Listi!T:T,MATCH(C5359,Listi!U:U,0)))</f>
        <v xml:space="preserve">Íslenski  </v>
      </c>
      <c r="C5359" t="s">
        <v>238</v>
      </c>
      <c r="D5359" t="s">
        <v>242</v>
      </c>
      <c r="E5359" t="s">
        <v>276</v>
      </c>
      <c r="F5359" s="8" t="s">
        <v>65</v>
      </c>
      <c r="G5359" s="8" t="s">
        <v>407</v>
      </c>
      <c r="H5359" t="s">
        <v>66</v>
      </c>
      <c r="K5359" s="20">
        <v>0</v>
      </c>
      <c r="L5359" s="7">
        <v>15323468197</v>
      </c>
      <c r="M5359" s="7">
        <v>592019313</v>
      </c>
      <c r="N5359" s="7">
        <v>649721424</v>
      </c>
      <c r="O5359" s="20" t="str">
        <f t="shared" si="168"/>
        <v/>
      </c>
    </row>
    <row r="5360" spans="1:15">
      <c r="A5360" s="20" t="str">
        <f t="shared" si="169"/>
        <v>Íslenski lífeyrissjóðurinnSamtryggingardeild</v>
      </c>
      <c r="B5360" s="20" t="str">
        <f>_xlfn.IFNA(INDEX(Listi!$AI:$AI,MATCH(C5360,Listi!$AJ:$AJ,0)),INDEX(Listi!T:T,MATCH(C5360,Listi!U:U,0)))</f>
        <v xml:space="preserve">Íslenski  </v>
      </c>
      <c r="C5360" t="s">
        <v>238</v>
      </c>
      <c r="D5360" t="s">
        <v>205</v>
      </c>
      <c r="E5360" t="s">
        <v>275</v>
      </c>
      <c r="F5360" t="s">
        <v>65</v>
      </c>
      <c r="G5360" s="8" t="s">
        <v>407</v>
      </c>
      <c r="H5360" t="s">
        <v>66</v>
      </c>
      <c r="K5360" s="20">
        <v>0</v>
      </c>
      <c r="L5360" s="7">
        <v>32369481106</v>
      </c>
      <c r="M5360" s="7">
        <v>2513450236</v>
      </c>
      <c r="N5360" s="7">
        <v>182749847</v>
      </c>
      <c r="O5360" s="20" t="str">
        <f t="shared" si="168"/>
        <v/>
      </c>
    </row>
    <row r="5361" spans="1:15">
      <c r="A5361" s="20" t="str">
        <f t="shared" si="169"/>
        <v>Kvika banki hf.Ævileið</v>
      </c>
      <c r="B5361" s="20" t="str">
        <f>_xlfn.IFNA(INDEX(Listi!$AI:$AI,MATCH(C5361,Listi!$AJ:$AJ,0)),INDEX(Listi!T:T,MATCH(C5361,Listi!U:U,0)))</f>
        <v xml:space="preserve">Kvika banki </v>
      </c>
      <c r="C5361" t="s">
        <v>243</v>
      </c>
      <c r="D5361" t="s">
        <v>248</v>
      </c>
      <c r="E5361" t="s">
        <v>276</v>
      </c>
      <c r="F5361" t="s">
        <v>65</v>
      </c>
      <c r="G5361" s="8" t="s">
        <v>407</v>
      </c>
      <c r="H5361" t="s">
        <v>66</v>
      </c>
      <c r="K5361" s="20">
        <v>0</v>
      </c>
      <c r="L5361" s="7">
        <v>83990162</v>
      </c>
      <c r="M5361" s="7">
        <v>9152445</v>
      </c>
      <c r="N5361" s="7">
        <v>0</v>
      </c>
      <c r="O5361" s="20" t="str">
        <f t="shared" si="168"/>
        <v/>
      </c>
    </row>
    <row r="5362" spans="1:15">
      <c r="A5362" s="20" t="str">
        <f t="shared" si="169"/>
        <v>Kvika banki hf.Innlánaleið</v>
      </c>
      <c r="B5362" s="20" t="str">
        <f>_xlfn.IFNA(INDEX(Listi!$AI:$AI,MATCH(C5362,Listi!$AJ:$AJ,0)),INDEX(Listi!T:T,MATCH(C5362,Listi!U:U,0)))</f>
        <v xml:space="preserve">Kvika banki </v>
      </c>
      <c r="C5362" t="s">
        <v>243</v>
      </c>
      <c r="D5362" t="s">
        <v>230</v>
      </c>
      <c r="E5362" t="s">
        <v>276</v>
      </c>
      <c r="F5362" t="s">
        <v>65</v>
      </c>
      <c r="G5362" s="8" t="s">
        <v>407</v>
      </c>
      <c r="H5362" t="s">
        <v>66</v>
      </c>
      <c r="K5362" s="20">
        <v>100</v>
      </c>
      <c r="L5362" s="7">
        <v>2045925829</v>
      </c>
      <c r="M5362" s="7">
        <v>336947043</v>
      </c>
      <c r="N5362" s="7">
        <v>10453565</v>
      </c>
      <c r="O5362" s="20" t="str">
        <f t="shared" si="168"/>
        <v/>
      </c>
    </row>
    <row r="5363" spans="1:15">
      <c r="A5363" s="20" t="str">
        <f t="shared" si="169"/>
        <v>Kvika banki hf.Kvika Séreignasparnaður 5</v>
      </c>
      <c r="B5363" s="20" t="str">
        <f>_xlfn.IFNA(INDEX(Listi!$AI:$AI,MATCH(C5363,Listi!$AJ:$AJ,0)),INDEX(Listi!T:T,MATCH(C5363,Listi!U:U,0)))</f>
        <v xml:space="preserve">Kvika banki </v>
      </c>
      <c r="C5363" t="s">
        <v>243</v>
      </c>
      <c r="D5363" t="s">
        <v>471</v>
      </c>
      <c r="E5363" t="s">
        <v>276</v>
      </c>
      <c r="F5363" t="s">
        <v>65</v>
      </c>
      <c r="G5363" s="8" t="s">
        <v>407</v>
      </c>
      <c r="H5363" t="s">
        <v>66</v>
      </c>
      <c r="K5363" s="20">
        <v>0</v>
      </c>
      <c r="L5363" s="7">
        <v>1146886398</v>
      </c>
      <c r="M5363" s="7">
        <v>0</v>
      </c>
      <c r="N5363" s="7">
        <v>0</v>
      </c>
      <c r="O5363" s="20" t="str">
        <f t="shared" si="168"/>
        <v/>
      </c>
    </row>
    <row r="5364" spans="1:15">
      <c r="A5364" s="20" t="str">
        <f t="shared" si="169"/>
        <v>Kvika banki hf.MP Séreign 1</v>
      </c>
      <c r="B5364" s="20" t="str">
        <f>_xlfn.IFNA(INDEX(Listi!$AI:$AI,MATCH(C5364,Listi!$AJ:$AJ,0)),INDEX(Listi!T:T,MATCH(C5364,Listi!U:U,0)))</f>
        <v xml:space="preserve">Kvika banki </v>
      </c>
      <c r="C5364" t="s">
        <v>243</v>
      </c>
      <c r="D5364" t="s">
        <v>244</v>
      </c>
      <c r="E5364" t="s">
        <v>276</v>
      </c>
      <c r="F5364" t="s">
        <v>65</v>
      </c>
      <c r="G5364" s="8" t="s">
        <v>407</v>
      </c>
      <c r="H5364" t="s">
        <v>66</v>
      </c>
      <c r="K5364" s="20">
        <v>100</v>
      </c>
      <c r="L5364" s="7">
        <v>706827763</v>
      </c>
      <c r="M5364" s="7">
        <v>48440481</v>
      </c>
      <c r="N5364" s="7">
        <v>9836508</v>
      </c>
      <c r="O5364" s="20" t="str">
        <f t="shared" si="168"/>
        <v/>
      </c>
    </row>
    <row r="5365" spans="1:15">
      <c r="A5365" s="20" t="str">
        <f t="shared" si="169"/>
        <v>Kvika banki hf.MP Séreign 2</v>
      </c>
      <c r="B5365" s="20" t="str">
        <f>_xlfn.IFNA(INDEX(Listi!$AI:$AI,MATCH(C5365,Listi!$AJ:$AJ,0)),INDEX(Listi!T:T,MATCH(C5365,Listi!U:U,0)))</f>
        <v xml:space="preserve">Kvika banki </v>
      </c>
      <c r="C5365" t="s">
        <v>243</v>
      </c>
      <c r="D5365" t="s">
        <v>245</v>
      </c>
      <c r="E5365" t="s">
        <v>276</v>
      </c>
      <c r="F5365" t="s">
        <v>65</v>
      </c>
      <c r="G5365" s="8" t="s">
        <v>407</v>
      </c>
      <c r="H5365" t="s">
        <v>66</v>
      </c>
      <c r="K5365" s="20">
        <v>0</v>
      </c>
      <c r="L5365" s="7">
        <v>853989181</v>
      </c>
      <c r="M5365" s="7">
        <v>42441382</v>
      </c>
      <c r="N5365" s="7">
        <v>14637701</v>
      </c>
      <c r="O5365" s="20" t="str">
        <f t="shared" si="168"/>
        <v/>
      </c>
    </row>
    <row r="5366" spans="1:15">
      <c r="A5366" s="20" t="str">
        <f t="shared" si="169"/>
        <v>Kvika banki hf.MP Séreign 3</v>
      </c>
      <c r="B5366" s="20" t="str">
        <f>_xlfn.IFNA(INDEX(Listi!$AI:$AI,MATCH(C5366,Listi!$AJ:$AJ,0)),INDEX(Listi!T:T,MATCH(C5366,Listi!U:U,0)))</f>
        <v xml:space="preserve">Kvika banki </v>
      </c>
      <c r="C5366" t="s">
        <v>243</v>
      </c>
      <c r="D5366" t="s">
        <v>246</v>
      </c>
      <c r="E5366" t="s">
        <v>276</v>
      </c>
      <c r="F5366" t="s">
        <v>65</v>
      </c>
      <c r="G5366" s="8" t="s">
        <v>407</v>
      </c>
      <c r="H5366" t="s">
        <v>66</v>
      </c>
      <c r="K5366" s="20">
        <v>0</v>
      </c>
      <c r="L5366" s="7">
        <v>141173858</v>
      </c>
      <c r="M5366" s="7">
        <v>3374790</v>
      </c>
      <c r="N5366" s="7">
        <v>0</v>
      </c>
      <c r="O5366" s="20" t="str">
        <f t="shared" si="168"/>
        <v/>
      </c>
    </row>
    <row r="5367" spans="1:15">
      <c r="A5367" s="20" t="str">
        <f t="shared" si="169"/>
        <v>Kvika banki hf.MP Séreign 4</v>
      </c>
      <c r="B5367" s="20" t="str">
        <f>_xlfn.IFNA(INDEX(Listi!$AI:$AI,MATCH(C5367,Listi!$AJ:$AJ,0)),INDEX(Listi!T:T,MATCH(C5367,Listi!U:U,0)))</f>
        <v xml:space="preserve">Kvika banki </v>
      </c>
      <c r="C5367" t="s">
        <v>243</v>
      </c>
      <c r="D5367" t="s">
        <v>247</v>
      </c>
      <c r="E5367" t="s">
        <v>276</v>
      </c>
      <c r="F5367" t="s">
        <v>65</v>
      </c>
      <c r="G5367" s="8" t="s">
        <v>407</v>
      </c>
      <c r="H5367" t="s">
        <v>66</v>
      </c>
      <c r="K5367" s="20">
        <v>0</v>
      </c>
      <c r="L5367" s="7">
        <v>55886684</v>
      </c>
      <c r="M5367" s="7">
        <v>2888869</v>
      </c>
      <c r="N5367" s="7">
        <v>0</v>
      </c>
      <c r="O5367" s="20" t="str">
        <f t="shared" si="168"/>
        <v/>
      </c>
    </row>
    <row r="5368" spans="1:15">
      <c r="A5368" s="20" t="str">
        <f t="shared" si="169"/>
        <v>Landsbankinn hf.Landsbankinn Erlend verðbréf</v>
      </c>
      <c r="B5368" s="20" t="str">
        <f>_xlfn.IFNA(INDEX(Listi!$AI:$AI,MATCH(C5368,Listi!$AJ:$AJ,0)),INDEX(Listi!T:T,MATCH(C5368,Listi!U:U,0)))</f>
        <v>Landsbankinn</v>
      </c>
      <c r="C5368" t="s">
        <v>249</v>
      </c>
      <c r="D5368" t="s">
        <v>385</v>
      </c>
      <c r="E5368" t="s">
        <v>276</v>
      </c>
      <c r="F5368" t="s">
        <v>65</v>
      </c>
      <c r="G5368" s="8" t="s">
        <v>407</v>
      </c>
      <c r="H5368" t="s">
        <v>66</v>
      </c>
      <c r="K5368" s="20">
        <v>0</v>
      </c>
      <c r="L5368" s="7">
        <v>3705185129</v>
      </c>
      <c r="M5368" s="7">
        <v>119989407</v>
      </c>
      <c r="N5368" s="7">
        <v>87847878</v>
      </c>
      <c r="O5368" s="20" t="str">
        <f t="shared" si="168"/>
        <v/>
      </c>
    </row>
    <row r="5369" spans="1:15">
      <c r="A5369" s="20" t="str">
        <f t="shared" si="169"/>
        <v>Landsbankinn hf.Landsbankinn Lífeyrisbók</v>
      </c>
      <c r="B5369" s="20" t="str">
        <f>_xlfn.IFNA(INDEX(Listi!$AI:$AI,MATCH(C5369,Listi!$AJ:$AJ,0)),INDEX(Listi!T:T,MATCH(C5369,Listi!U:U,0)))</f>
        <v>Landsbankinn</v>
      </c>
      <c r="C5369" t="s">
        <v>249</v>
      </c>
      <c r="D5369" t="s">
        <v>367</v>
      </c>
      <c r="E5369" t="s">
        <v>276</v>
      </c>
      <c r="F5369" t="s">
        <v>65</v>
      </c>
      <c r="G5369" s="8" t="s">
        <v>407</v>
      </c>
      <c r="H5369" t="s">
        <v>66</v>
      </c>
      <c r="K5369" s="20">
        <v>100</v>
      </c>
      <c r="L5369" s="7">
        <v>3016213427</v>
      </c>
      <c r="M5369" s="7">
        <v>440353590</v>
      </c>
      <c r="N5369" s="7">
        <v>298769900</v>
      </c>
      <c r="O5369" s="20" t="str">
        <f t="shared" si="168"/>
        <v/>
      </c>
    </row>
    <row r="5370" spans="1:15">
      <c r="A5370" s="20" t="str">
        <f t="shared" si="169"/>
        <v>Landsbankinn hf.Landsbankinn Lífeyrisbók verðtryggð</v>
      </c>
      <c r="B5370" s="20" t="str">
        <f>_xlfn.IFNA(INDEX(Listi!$AI:$AI,MATCH(C5370,Listi!$AJ:$AJ,0)),INDEX(Listi!T:T,MATCH(C5370,Listi!U:U,0)))</f>
        <v>Landsbankinn</v>
      </c>
      <c r="C5370" t="s">
        <v>249</v>
      </c>
      <c r="D5370" t="s">
        <v>598</v>
      </c>
      <c r="E5370" t="s">
        <v>276</v>
      </c>
      <c r="F5370" t="s">
        <v>65</v>
      </c>
      <c r="G5370" s="8" t="s">
        <v>407</v>
      </c>
      <c r="H5370" t="s">
        <v>66</v>
      </c>
      <c r="K5370" s="20">
        <v>100</v>
      </c>
      <c r="L5370" s="7">
        <v>66896053137</v>
      </c>
      <c r="M5370" s="7">
        <v>6692476029</v>
      </c>
      <c r="N5370" s="7">
        <v>4680072987</v>
      </c>
      <c r="O5370" s="20" t="str">
        <f t="shared" si="168"/>
        <v/>
      </c>
    </row>
    <row r="5371" spans="1:15">
      <c r="A5371" s="20" t="str">
        <f t="shared" si="169"/>
        <v>Lífeyrissjóður bændaSamtryggingardeild</v>
      </c>
      <c r="B5371" s="20" t="str">
        <f>_xlfn.IFNA(INDEX(Listi!$AI:$AI,MATCH(C5371,Listi!$AJ:$AJ,0)),INDEX(Listi!T:T,MATCH(C5371,Listi!U:U,0)))</f>
        <v>Lífeyrissjóður bænda</v>
      </c>
      <c r="C5371" t="s">
        <v>252</v>
      </c>
      <c r="D5371" t="s">
        <v>205</v>
      </c>
      <c r="E5371" t="s">
        <v>275</v>
      </c>
      <c r="F5371" t="s">
        <v>65</v>
      </c>
      <c r="G5371" s="8" t="s">
        <v>407</v>
      </c>
      <c r="H5371" t="s">
        <v>66</v>
      </c>
      <c r="K5371" s="20">
        <v>0</v>
      </c>
      <c r="L5371" s="7">
        <v>45108278171</v>
      </c>
      <c r="M5371" s="7">
        <v>776003397</v>
      </c>
      <c r="N5371" s="7">
        <v>1921473168</v>
      </c>
      <c r="O5371" s="20" t="str">
        <f t="shared" si="168"/>
        <v/>
      </c>
    </row>
    <row r="5372" spans="1:15">
      <c r="A5372" s="20" t="str">
        <f t="shared" si="169"/>
        <v>Lífeyrissjóður bankamannaAldursdeild</v>
      </c>
      <c r="B5372" s="20" t="str">
        <f>_xlfn.IFNA(INDEX(Listi!$AI:$AI,MATCH(C5372,Listi!$AJ:$AJ,0)),INDEX(Listi!T:T,MATCH(C5372,Listi!U:U,0)))</f>
        <v>Lífeyrissjóður bankam.</v>
      </c>
      <c r="C5372" t="s">
        <v>250</v>
      </c>
      <c r="D5372" t="s">
        <v>251</v>
      </c>
      <c r="E5372" t="s">
        <v>275</v>
      </c>
      <c r="F5372" t="s">
        <v>65</v>
      </c>
      <c r="G5372" s="8" t="s">
        <v>407</v>
      </c>
      <c r="H5372" t="s">
        <v>66</v>
      </c>
      <c r="K5372" s="20">
        <v>0.8</v>
      </c>
      <c r="L5372" s="7">
        <v>61369964000</v>
      </c>
      <c r="M5372" s="7">
        <v>1996063000</v>
      </c>
      <c r="N5372" s="7">
        <v>753444000</v>
      </c>
      <c r="O5372" s="20" t="str">
        <f t="shared" si="168"/>
        <v/>
      </c>
    </row>
    <row r="5373" spans="1:15">
      <c r="A5373" s="20" t="str">
        <f t="shared" si="169"/>
        <v>Lífeyrissjóður bankamannaHlutfallsdeild</v>
      </c>
      <c r="B5373" s="20" t="str">
        <f>_xlfn.IFNA(INDEX(Listi!$AI:$AI,MATCH(C5373,Listi!$AJ:$AJ,0)),INDEX(Listi!T:T,MATCH(C5373,Listi!U:U,0)))</f>
        <v>Lífeyrissjóður bankam.</v>
      </c>
      <c r="C5373" t="s">
        <v>250</v>
      </c>
      <c r="D5373" t="s">
        <v>467</v>
      </c>
      <c r="E5373" t="s">
        <v>275</v>
      </c>
      <c r="F5373" t="s">
        <v>65</v>
      </c>
      <c r="G5373" s="8" t="s">
        <v>407</v>
      </c>
      <c r="H5373" t="s">
        <v>66</v>
      </c>
      <c r="K5373" s="20">
        <v>0.9</v>
      </c>
      <c r="L5373" s="7">
        <v>40286427000</v>
      </c>
      <c r="M5373" s="7">
        <v>125147000</v>
      </c>
      <c r="N5373" s="7">
        <v>2741197000</v>
      </c>
      <c r="O5373" s="20" t="str">
        <f t="shared" si="168"/>
        <v/>
      </c>
    </row>
    <row r="5374" spans="1:15">
      <c r="A5374" s="20" t="str">
        <f t="shared" si="169"/>
        <v>Lífeyrissjóður RangæingaSamtryggingardeild</v>
      </c>
      <c r="B5374" s="20" t="str">
        <f>_xlfn.IFNA(INDEX(Listi!$AI:$AI,MATCH(C5374,Listi!$AJ:$AJ,0)),INDEX(Listi!T:T,MATCH(C5374,Listi!U:U,0)))</f>
        <v>Lífeyrissjóður Rang.</v>
      </c>
      <c r="C5374" t="s">
        <v>253</v>
      </c>
      <c r="D5374" t="s">
        <v>205</v>
      </c>
      <c r="E5374" t="s">
        <v>275</v>
      </c>
      <c r="F5374" t="s">
        <v>65</v>
      </c>
      <c r="G5374" s="8" t="s">
        <v>407</v>
      </c>
      <c r="H5374" t="s">
        <v>66</v>
      </c>
      <c r="K5374" s="190">
        <v>1.48</v>
      </c>
      <c r="L5374" s="7">
        <v>18949790000</v>
      </c>
      <c r="M5374" s="7">
        <v>835894000</v>
      </c>
      <c r="N5374" s="7">
        <v>386250000</v>
      </c>
      <c r="O5374" s="20" t="str">
        <f t="shared" si="168"/>
        <v/>
      </c>
    </row>
    <row r="5375" spans="1:15">
      <c r="A5375" s="20" t="str">
        <f t="shared" si="169"/>
        <v>Lífeyrissjóður starfsmanna AkureyrarbæjarSamtryggingardeild</v>
      </c>
      <c r="B5375" s="20" t="str">
        <f>_xlfn.IFNA(INDEX(Listi!$AI:$AI,MATCH(C5375,Listi!$AJ:$AJ,0)),INDEX(Listi!T:T,MATCH(C5375,Listi!U:U,0)))</f>
        <v>Lífeyrissj. starfsm. Akureyrarb.</v>
      </c>
      <c r="C5375" t="s">
        <v>274</v>
      </c>
      <c r="D5375" t="s">
        <v>205</v>
      </c>
      <c r="E5375" t="s">
        <v>275</v>
      </c>
      <c r="F5375" t="s">
        <v>65</v>
      </c>
      <c r="G5375" s="8" t="s">
        <v>407</v>
      </c>
      <c r="H5375" t="s">
        <v>66</v>
      </c>
      <c r="K5375" s="20">
        <v>0</v>
      </c>
      <c r="L5375" s="7">
        <v>14569496826</v>
      </c>
      <c r="M5375" s="7">
        <v>46271787</v>
      </c>
      <c r="N5375" s="7">
        <v>1160288032</v>
      </c>
      <c r="O5375" s="20" t="str">
        <f t="shared" si="168"/>
        <v/>
      </c>
    </row>
    <row r="5376" spans="1:15">
      <c r="A5376" s="20" t="str">
        <f t="shared" si="169"/>
        <v>Lífeyrissjóður starfsmanna Búnaðarbanka ÍslandsSamtryggingardeild</v>
      </c>
      <c r="B5376" s="20" t="str">
        <f>_xlfn.IFNA(INDEX(Listi!$AI:$AI,MATCH(C5376,Listi!$AJ:$AJ,0)),INDEX(Listi!T:T,MATCH(C5376,Listi!U:U,0)))</f>
        <v>Lífeyrissj. starfsm. Búnaðarb.Ísl.</v>
      </c>
      <c r="C5376" t="s">
        <v>254</v>
      </c>
      <c r="D5376" t="s">
        <v>205</v>
      </c>
      <c r="E5376" t="s">
        <v>275</v>
      </c>
      <c r="F5376" t="s">
        <v>65</v>
      </c>
      <c r="G5376" s="8" t="s">
        <v>407</v>
      </c>
      <c r="H5376" t="s">
        <v>66</v>
      </c>
      <c r="K5376" s="20">
        <v>0</v>
      </c>
      <c r="L5376" s="7">
        <v>27921283000</v>
      </c>
      <c r="M5376" s="7">
        <v>7378000</v>
      </c>
      <c r="N5376" s="7">
        <v>1535577000</v>
      </c>
      <c r="O5376" s="20" t="str">
        <f t="shared" si="168"/>
        <v/>
      </c>
    </row>
    <row r="5377" spans="1:15">
      <c r="A5377" s="20" t="str">
        <f t="shared" si="169"/>
        <v>Lífeyrissjóður starfsmanna ReykjavíkurborgarSamtryggingardeild</v>
      </c>
      <c r="B5377" s="20" t="str">
        <f>_xlfn.IFNA(INDEX(Listi!$AI:$AI,MATCH(C5377,Listi!$AJ:$AJ,0)),INDEX(Listi!T:T,MATCH(C5377,Listi!U:U,0)))</f>
        <v>Lífeyrissj. starfsm. Reykjav.</v>
      </c>
      <c r="C5377" t="s">
        <v>255</v>
      </c>
      <c r="D5377" t="s">
        <v>205</v>
      </c>
      <c r="E5377" t="s">
        <v>275</v>
      </c>
      <c r="F5377" t="s">
        <v>65</v>
      </c>
      <c r="G5377" s="8" t="s">
        <v>407</v>
      </c>
      <c r="H5377" t="s">
        <v>66</v>
      </c>
      <c r="K5377" s="20">
        <v>0</v>
      </c>
      <c r="L5377" s="7">
        <v>92450251598</v>
      </c>
      <c r="M5377" s="7">
        <v>217604296</v>
      </c>
      <c r="N5377" s="7">
        <v>6195210428</v>
      </c>
      <c r="O5377" s="20" t="str">
        <f t="shared" si="168"/>
        <v/>
      </c>
    </row>
    <row r="5378" spans="1:15">
      <c r="A5378" s="20" t="str">
        <f t="shared" si="169"/>
        <v>Lífeyrissjóður starfsmanna ríkisinsA-deild</v>
      </c>
      <c r="B5378" s="20" t="str">
        <f>_xlfn.IFNA(INDEX(Listi!$AI:$AI,MATCH(C5378,Listi!$AJ:$AJ,0)),INDEX(Listi!T:T,MATCH(C5378,Listi!U:U,0)))</f>
        <v>LSR</v>
      </c>
      <c r="C5378" t="s">
        <v>256</v>
      </c>
      <c r="D5378" t="s">
        <v>257</v>
      </c>
      <c r="E5378" t="s">
        <v>275</v>
      </c>
      <c r="F5378" t="s">
        <v>65</v>
      </c>
      <c r="G5378" s="8" t="s">
        <v>407</v>
      </c>
      <c r="H5378" t="s">
        <v>66</v>
      </c>
      <c r="K5378" s="20">
        <v>0</v>
      </c>
      <c r="L5378" s="7">
        <v>1024402726080</v>
      </c>
      <c r="M5378" s="7">
        <v>38030413328</v>
      </c>
      <c r="N5378" s="7">
        <v>13011563069</v>
      </c>
      <c r="O5378" s="20" t="str">
        <f t="shared" ref="O5378:O5441" si="170">IFERROR(VLOOKUP(F5378,EhLykill,3,FALSE),"")</f>
        <v/>
      </c>
    </row>
    <row r="5379" spans="1:15">
      <c r="A5379" s="20" t="str">
        <f t="shared" si="169"/>
        <v>Lífeyrissjóður starfsmanna ríkisinsB-deild</v>
      </c>
      <c r="B5379" s="20" t="str">
        <f>_xlfn.IFNA(INDEX(Listi!$AI:$AI,MATCH(C5379,Listi!$AJ:$AJ,0)),INDEX(Listi!T:T,MATCH(C5379,Listi!U:U,0)))</f>
        <v>LSR</v>
      </c>
      <c r="C5379" t="s">
        <v>256</v>
      </c>
      <c r="D5379" t="s">
        <v>218</v>
      </c>
      <c r="E5379" t="s">
        <v>275</v>
      </c>
      <c r="F5379" t="s">
        <v>65</v>
      </c>
      <c r="G5379" s="8" t="s">
        <v>407</v>
      </c>
      <c r="H5379" t="s">
        <v>66</v>
      </c>
      <c r="K5379" s="20">
        <v>0</v>
      </c>
      <c r="L5379" s="7">
        <v>297381500048</v>
      </c>
      <c r="M5379" s="7">
        <v>1364474032</v>
      </c>
      <c r="N5379" s="7">
        <v>62409553231</v>
      </c>
      <c r="O5379" s="20" t="str">
        <f t="shared" si="170"/>
        <v/>
      </c>
    </row>
    <row r="5380" spans="1:15">
      <c r="A5380" s="20" t="str">
        <f t="shared" si="169"/>
        <v>Lífeyrissjóður starfsmanna ríkisinsLeið I</v>
      </c>
      <c r="B5380" s="20" t="str">
        <f>_xlfn.IFNA(INDEX(Listi!$AI:$AI,MATCH(C5380,Listi!$AJ:$AJ,0)),INDEX(Listi!T:T,MATCH(C5380,Listi!U:U,0)))</f>
        <v>LSR</v>
      </c>
      <c r="C5380" t="s">
        <v>256</v>
      </c>
      <c r="D5380" t="s">
        <v>258</v>
      </c>
      <c r="E5380" t="s">
        <v>276</v>
      </c>
      <c r="F5380" t="s">
        <v>65</v>
      </c>
      <c r="G5380" s="8" t="s">
        <v>407</v>
      </c>
      <c r="H5380" t="s">
        <v>66</v>
      </c>
      <c r="K5380" s="20">
        <v>0</v>
      </c>
      <c r="L5380" s="7">
        <v>11704214939</v>
      </c>
      <c r="M5380" s="7">
        <v>547428342</v>
      </c>
      <c r="N5380" s="7">
        <v>195323403</v>
      </c>
      <c r="O5380" s="20" t="str">
        <f t="shared" si="170"/>
        <v/>
      </c>
    </row>
    <row r="5381" spans="1:15">
      <c r="A5381" s="20" t="str">
        <f t="shared" si="169"/>
        <v>Lífeyrissjóður starfsmanna ríkisinsLeið II</v>
      </c>
      <c r="B5381" s="20" t="str">
        <f>_xlfn.IFNA(INDEX(Listi!$AI:$AI,MATCH(C5381,Listi!$AJ:$AJ,0)),INDEX(Listi!T:T,MATCH(C5381,Listi!U:U,0)))</f>
        <v>LSR</v>
      </c>
      <c r="C5381" t="s">
        <v>256</v>
      </c>
      <c r="D5381" t="s">
        <v>259</v>
      </c>
      <c r="E5381" t="s">
        <v>276</v>
      </c>
      <c r="F5381" t="s">
        <v>65</v>
      </c>
      <c r="G5381" s="8" t="s">
        <v>407</v>
      </c>
      <c r="H5381" t="s">
        <v>66</v>
      </c>
      <c r="K5381" s="20">
        <v>0</v>
      </c>
      <c r="L5381" s="7">
        <v>3365164594</v>
      </c>
      <c r="M5381" s="7">
        <v>379849453</v>
      </c>
      <c r="N5381" s="7">
        <v>93142056</v>
      </c>
      <c r="O5381" s="20" t="str">
        <f t="shared" si="170"/>
        <v/>
      </c>
    </row>
    <row r="5382" spans="1:15">
      <c r="A5382" s="20" t="str">
        <f t="shared" si="169"/>
        <v>Lífeyrissjóður starfsmanna ríkisinsLeið III</v>
      </c>
      <c r="B5382" s="20" t="str">
        <f>_xlfn.IFNA(INDEX(Listi!$AI:$AI,MATCH(C5382,Listi!$AJ:$AJ,0)),INDEX(Listi!T:T,MATCH(C5382,Listi!U:U,0)))</f>
        <v>LSR</v>
      </c>
      <c r="C5382" t="s">
        <v>256</v>
      </c>
      <c r="D5382" t="s">
        <v>260</v>
      </c>
      <c r="E5382" t="s">
        <v>276</v>
      </c>
      <c r="F5382" t="s">
        <v>65</v>
      </c>
      <c r="G5382" s="8" t="s">
        <v>407</v>
      </c>
      <c r="H5382" t="s">
        <v>66</v>
      </c>
      <c r="K5382" s="20">
        <v>100</v>
      </c>
      <c r="L5382" s="7">
        <v>9959294621</v>
      </c>
      <c r="M5382" s="7">
        <v>743287481</v>
      </c>
      <c r="N5382" s="7">
        <v>349903833</v>
      </c>
      <c r="O5382" s="20" t="str">
        <f t="shared" si="170"/>
        <v/>
      </c>
    </row>
    <row r="5383" spans="1:15">
      <c r="A5383" s="20" t="str">
        <f t="shared" si="169"/>
        <v>Lífeyrissjóður Tannlæknafél ÍslDeild I/Séreign</v>
      </c>
      <c r="B5383" s="20" t="str">
        <f>_xlfn.IFNA(INDEX(Listi!$AI:$AI,MATCH(C5383,Listi!$AJ:$AJ,0)),INDEX(Listi!T:T,MATCH(C5383,Listi!U:U,0)))</f>
        <v>Lífeyrissj. Tannlækna</v>
      </c>
      <c r="C5383" t="s">
        <v>261</v>
      </c>
      <c r="D5383" t="s">
        <v>207</v>
      </c>
      <c r="E5383" t="s">
        <v>276</v>
      </c>
      <c r="F5383" t="s">
        <v>65</v>
      </c>
      <c r="G5383" s="8" t="s">
        <v>407</v>
      </c>
      <c r="H5383" t="s">
        <v>66</v>
      </c>
      <c r="K5383" s="20">
        <v>0</v>
      </c>
      <c r="L5383" s="7">
        <v>6768408488</v>
      </c>
      <c r="M5383" s="7">
        <v>272759192</v>
      </c>
      <c r="N5383" s="7">
        <v>153838058</v>
      </c>
      <c r="O5383" s="20" t="str">
        <f t="shared" si="170"/>
        <v/>
      </c>
    </row>
    <row r="5384" spans="1:15">
      <c r="A5384" s="20" t="str">
        <f t="shared" si="169"/>
        <v>Lífeyrissjóður Tannlæknafél ÍslSamtryggingardeild</v>
      </c>
      <c r="B5384" s="20" t="str">
        <f>_xlfn.IFNA(INDEX(Listi!$AI:$AI,MATCH(C5384,Listi!$AJ:$AJ,0)),INDEX(Listi!T:T,MATCH(C5384,Listi!U:U,0)))</f>
        <v>Lífeyrissj. Tannlækna</v>
      </c>
      <c r="C5384" t="s">
        <v>261</v>
      </c>
      <c r="D5384" t="s">
        <v>205</v>
      </c>
      <c r="E5384" t="s">
        <v>275</v>
      </c>
      <c r="F5384" t="s">
        <v>65</v>
      </c>
      <c r="G5384" s="8" t="s">
        <v>407</v>
      </c>
      <c r="H5384" t="s">
        <v>66</v>
      </c>
      <c r="K5384" s="20">
        <v>0</v>
      </c>
      <c r="L5384" s="7">
        <v>2241251214</v>
      </c>
      <c r="M5384" s="7">
        <v>112827287</v>
      </c>
      <c r="N5384" s="7">
        <v>17930159</v>
      </c>
      <c r="O5384" s="20" t="str">
        <f t="shared" si="170"/>
        <v/>
      </c>
    </row>
    <row r="5385" spans="1:15">
      <c r="A5385" s="20" t="str">
        <f t="shared" si="169"/>
        <v>Lífeyrissjóður verslunarmannaÆvileið 1</v>
      </c>
      <c r="B5385" s="20" t="str">
        <f>_xlfn.IFNA(INDEX(Listi!$AI:$AI,MATCH(C5385,Listi!$AJ:$AJ,0)),INDEX(Listi!T:T,MATCH(C5385,Listi!U:U,0)))</f>
        <v>Lífeyrissj. Verslunarm.</v>
      </c>
      <c r="C5385" t="s">
        <v>206</v>
      </c>
      <c r="D5385" t="s">
        <v>310</v>
      </c>
      <c r="E5385" t="s">
        <v>276</v>
      </c>
      <c r="F5385" t="s">
        <v>65</v>
      </c>
      <c r="G5385" s="8" t="s">
        <v>407</v>
      </c>
      <c r="H5385" t="s">
        <v>66</v>
      </c>
      <c r="K5385" s="20">
        <v>0</v>
      </c>
      <c r="L5385" s="7">
        <v>2860479562</v>
      </c>
      <c r="M5385" s="7">
        <v>819651283</v>
      </c>
      <c r="N5385" s="7">
        <v>12562366</v>
      </c>
      <c r="O5385" s="20" t="str">
        <f t="shared" si="170"/>
        <v/>
      </c>
    </row>
    <row r="5386" spans="1:15">
      <c r="A5386" s="20" t="str">
        <f t="shared" si="169"/>
        <v>Lífeyrissjóður verslunarmannaÆvileið 2</v>
      </c>
      <c r="B5386" s="20" t="str">
        <f>_xlfn.IFNA(INDEX(Listi!$AI:$AI,MATCH(C5386,Listi!$AJ:$AJ,0)),INDEX(Listi!T:T,MATCH(C5386,Listi!U:U,0)))</f>
        <v>Lífeyrissj. Verslunarm.</v>
      </c>
      <c r="C5386" t="s">
        <v>206</v>
      </c>
      <c r="D5386" t="s">
        <v>309</v>
      </c>
      <c r="E5386" t="s">
        <v>276</v>
      </c>
      <c r="F5386" t="s">
        <v>65</v>
      </c>
      <c r="G5386" s="8" t="s">
        <v>407</v>
      </c>
      <c r="H5386" t="s">
        <v>66</v>
      </c>
      <c r="K5386" s="20">
        <v>0</v>
      </c>
      <c r="L5386" s="7">
        <v>2325064159</v>
      </c>
      <c r="M5386" s="7">
        <v>465663194</v>
      </c>
      <c r="N5386" s="7">
        <v>32037995</v>
      </c>
      <c r="O5386" s="20" t="str">
        <f t="shared" si="170"/>
        <v/>
      </c>
    </row>
    <row r="5387" spans="1:15">
      <c r="A5387" s="20" t="str">
        <f t="shared" si="169"/>
        <v>Lífeyrissjóður verslunarmannaÆvileið 3</v>
      </c>
      <c r="B5387" s="20" t="str">
        <f>_xlfn.IFNA(INDEX(Listi!$AI:$AI,MATCH(C5387,Listi!$AJ:$AJ,0)),INDEX(Listi!T:T,MATCH(C5387,Listi!U:U,0)))</f>
        <v>Lífeyrissj. Verslunarm.</v>
      </c>
      <c r="C5387" t="s">
        <v>206</v>
      </c>
      <c r="D5387" t="s">
        <v>308</v>
      </c>
      <c r="E5387" t="s">
        <v>276</v>
      </c>
      <c r="F5387" t="s">
        <v>65</v>
      </c>
      <c r="G5387" s="8" t="s">
        <v>407</v>
      </c>
      <c r="H5387" t="s">
        <v>66</v>
      </c>
      <c r="K5387" s="20">
        <v>0</v>
      </c>
      <c r="L5387" s="7">
        <v>1567402319</v>
      </c>
      <c r="M5387" s="7">
        <v>325961302</v>
      </c>
      <c r="N5387" s="7">
        <v>60283998</v>
      </c>
      <c r="O5387" s="20" t="str">
        <f t="shared" si="170"/>
        <v/>
      </c>
    </row>
    <row r="5388" spans="1:15">
      <c r="A5388" s="20" t="str">
        <f t="shared" si="169"/>
        <v>Lífeyrissjóður verslunarmannaDeild I/Séreign</v>
      </c>
      <c r="B5388" s="20" t="str">
        <f>_xlfn.IFNA(INDEX(Listi!$AI:$AI,MATCH(C5388,Listi!$AJ:$AJ,0)),INDEX(Listi!T:T,MATCH(C5388,Listi!U:U,0)))</f>
        <v>Lífeyrissj. Verslunarm.</v>
      </c>
      <c r="C5388" t="s">
        <v>206</v>
      </c>
      <c r="D5388" t="s">
        <v>207</v>
      </c>
      <c r="E5388" t="s">
        <v>276</v>
      </c>
      <c r="F5388" t="s">
        <v>65</v>
      </c>
      <c r="G5388" s="8" t="s">
        <v>407</v>
      </c>
      <c r="H5388" t="s">
        <v>66</v>
      </c>
      <c r="K5388" s="20">
        <v>0</v>
      </c>
      <c r="L5388" s="7">
        <v>19785724399</v>
      </c>
      <c r="M5388" s="7">
        <v>729937912</v>
      </c>
      <c r="N5388" s="7">
        <v>458382791</v>
      </c>
      <c r="O5388" s="20" t="str">
        <f t="shared" si="170"/>
        <v/>
      </c>
    </row>
    <row r="5389" spans="1:15">
      <c r="A5389" s="20" t="str">
        <f t="shared" si="169"/>
        <v>Lífeyrissjóður verslunarmannaSamtryggingardeild</v>
      </c>
      <c r="B5389" s="20" t="str">
        <f>_xlfn.IFNA(INDEX(Listi!$AI:$AI,MATCH(C5389,Listi!$AJ:$AJ,0)),INDEX(Listi!T:T,MATCH(C5389,Listi!U:U,0)))</f>
        <v>Lífeyrissj. Verslunarm.</v>
      </c>
      <c r="C5389" t="s">
        <v>206</v>
      </c>
      <c r="D5389" t="s">
        <v>205</v>
      </c>
      <c r="E5389" t="s">
        <v>275</v>
      </c>
      <c r="F5389" t="s">
        <v>65</v>
      </c>
      <c r="G5389" s="8" t="s">
        <v>407</v>
      </c>
      <c r="H5389" t="s">
        <v>66</v>
      </c>
      <c r="K5389" s="20">
        <v>0</v>
      </c>
      <c r="L5389" s="7">
        <v>1174592806906</v>
      </c>
      <c r="M5389" s="7">
        <v>35794261112</v>
      </c>
      <c r="N5389" s="7">
        <v>21965137185</v>
      </c>
      <c r="O5389" s="20" t="str">
        <f t="shared" si="170"/>
        <v/>
      </c>
    </row>
    <row r="5390" spans="1:15">
      <c r="A5390" s="20" t="str">
        <f t="shared" si="169"/>
        <v>Lífeyrissjóður VestmannaeyjaSafn I</v>
      </c>
      <c r="B5390" s="20" t="str">
        <f>_xlfn.IFNA(INDEX(Listi!$AI:$AI,MATCH(C5390,Listi!$AJ:$AJ,0)),INDEX(Listi!T:T,MATCH(C5390,Listi!U:U,0)))</f>
        <v>Lífeyrissj. Vestm.</v>
      </c>
      <c r="C5390" t="s">
        <v>262</v>
      </c>
      <c r="D5390" t="s">
        <v>210</v>
      </c>
      <c r="E5390" t="s">
        <v>276</v>
      </c>
      <c r="F5390" t="s">
        <v>65</v>
      </c>
      <c r="G5390" s="8" t="s">
        <v>407</v>
      </c>
      <c r="H5390" t="s">
        <v>66</v>
      </c>
      <c r="K5390" s="20">
        <v>0</v>
      </c>
      <c r="L5390" s="7">
        <v>381311221</v>
      </c>
      <c r="M5390" s="7">
        <v>44104006</v>
      </c>
      <c r="N5390" s="7">
        <v>13592960</v>
      </c>
      <c r="O5390" s="20" t="str">
        <f t="shared" si="170"/>
        <v/>
      </c>
    </row>
    <row r="5391" spans="1:15">
      <c r="A5391" s="20" t="str">
        <f t="shared" si="169"/>
        <v>Lífeyrissjóður VestmannaeyjaSafn II</v>
      </c>
      <c r="B5391" s="20" t="str">
        <f>_xlfn.IFNA(INDEX(Listi!$AI:$AI,MATCH(C5391,Listi!$AJ:$AJ,0)),INDEX(Listi!T:T,MATCH(C5391,Listi!U:U,0)))</f>
        <v>Lífeyrissj. Vestm.</v>
      </c>
      <c r="C5391" t="s">
        <v>262</v>
      </c>
      <c r="D5391" t="s">
        <v>211</v>
      </c>
      <c r="E5391" t="s">
        <v>276</v>
      </c>
      <c r="F5391" t="s">
        <v>65</v>
      </c>
      <c r="G5391" s="8" t="s">
        <v>407</v>
      </c>
      <c r="H5391" t="s">
        <v>66</v>
      </c>
      <c r="K5391" s="20">
        <v>0</v>
      </c>
      <c r="L5391" s="7">
        <v>571440191</v>
      </c>
      <c r="M5391" s="7">
        <v>40240404</v>
      </c>
      <c r="N5391" s="7">
        <v>18659289</v>
      </c>
      <c r="O5391" s="20" t="str">
        <f t="shared" si="170"/>
        <v/>
      </c>
    </row>
    <row r="5392" spans="1:15">
      <c r="A5392" s="20" t="str">
        <f t="shared" ref="A5392:A5453" si="171">CONCATENATE(C5392,D5392)</f>
        <v>Lífeyrissjóður VestmannaeyjaSamtryggingardeild</v>
      </c>
      <c r="B5392" s="20" t="str">
        <f>_xlfn.IFNA(INDEX(Listi!$AI:$AI,MATCH(C5392,Listi!$AJ:$AJ,0)),INDEX(Listi!T:T,MATCH(C5392,Listi!U:U,0)))</f>
        <v>Lífeyrissj. Vestm.</v>
      </c>
      <c r="C5392" t="s">
        <v>262</v>
      </c>
      <c r="D5392" t="s">
        <v>205</v>
      </c>
      <c r="E5392" t="s">
        <v>275</v>
      </c>
      <c r="F5392" t="s">
        <v>65</v>
      </c>
      <c r="G5392" s="8" t="s">
        <v>407</v>
      </c>
      <c r="H5392" t="s">
        <v>66</v>
      </c>
      <c r="K5392" s="20">
        <v>0</v>
      </c>
      <c r="L5392" s="7">
        <v>85198020532</v>
      </c>
      <c r="M5392" s="7">
        <v>1944643004</v>
      </c>
      <c r="N5392" s="7">
        <v>2198060399</v>
      </c>
      <c r="O5392" s="20" t="str">
        <f t="shared" si="170"/>
        <v/>
      </c>
    </row>
    <row r="5393" spans="1:15">
      <c r="A5393" s="20" t="str">
        <f t="shared" si="171"/>
        <v>Lífsval - lífeyrissparnaðurLífsval 1</v>
      </c>
      <c r="B5393" s="20" t="str">
        <f>_xlfn.IFNA(INDEX(Listi!$AI:$AI,MATCH(C5393,Listi!$AJ:$AJ,0)),INDEX(Listi!T:T,MATCH(C5393,Listi!U:U,0)))</f>
        <v>Lífsval</v>
      </c>
      <c r="C5393" t="s">
        <v>263</v>
      </c>
      <c r="D5393" t="s">
        <v>264</v>
      </c>
      <c r="E5393" t="s">
        <v>276</v>
      </c>
      <c r="F5393" t="s">
        <v>65</v>
      </c>
      <c r="G5393" s="8" t="s">
        <v>407</v>
      </c>
      <c r="H5393" t="s">
        <v>66</v>
      </c>
      <c r="K5393" s="20">
        <v>100</v>
      </c>
      <c r="L5393" s="7">
        <v>1792991246</v>
      </c>
      <c r="M5393" s="7">
        <v>203244065</v>
      </c>
      <c r="N5393" s="7">
        <v>81003579</v>
      </c>
      <c r="O5393" s="20" t="str">
        <f t="shared" si="170"/>
        <v/>
      </c>
    </row>
    <row r="5394" spans="1:15">
      <c r="A5394" s="20" t="str">
        <f t="shared" si="171"/>
        <v>Lífsval - lífeyrissparnaðurLífsval 2</v>
      </c>
      <c r="B5394" s="20" t="str">
        <f>_xlfn.IFNA(INDEX(Listi!$AI:$AI,MATCH(C5394,Listi!$AJ:$AJ,0)),INDEX(Listi!T:T,MATCH(C5394,Listi!U:U,0)))</f>
        <v>Lífsval</v>
      </c>
      <c r="C5394" t="s">
        <v>263</v>
      </c>
      <c r="D5394" t="s">
        <v>265</v>
      </c>
      <c r="E5394" t="s">
        <v>276</v>
      </c>
      <c r="F5394" t="s">
        <v>65</v>
      </c>
      <c r="G5394" s="8" t="s">
        <v>407</v>
      </c>
      <c r="H5394" t="s">
        <v>66</v>
      </c>
      <c r="K5394" s="189">
        <v>6.3</v>
      </c>
      <c r="L5394" s="7">
        <v>79660340</v>
      </c>
      <c r="M5394" s="7">
        <v>14369045</v>
      </c>
      <c r="N5394" s="7">
        <v>2695304</v>
      </c>
      <c r="O5394" s="20" t="str">
        <f t="shared" si="170"/>
        <v/>
      </c>
    </row>
    <row r="5395" spans="1:15">
      <c r="A5395" s="20" t="str">
        <f t="shared" si="171"/>
        <v>Lífsval - lífeyrissparnaðurLífsval 3</v>
      </c>
      <c r="B5395" s="20" t="str">
        <f>_xlfn.IFNA(INDEX(Listi!$AI:$AI,MATCH(C5395,Listi!$AJ:$AJ,0)),INDEX(Listi!T:T,MATCH(C5395,Listi!U:U,0)))</f>
        <v>Lífsval</v>
      </c>
      <c r="C5395" t="s">
        <v>263</v>
      </c>
      <c r="D5395" t="s">
        <v>266</v>
      </c>
      <c r="E5395" t="s">
        <v>276</v>
      </c>
      <c r="F5395" t="s">
        <v>65</v>
      </c>
      <c r="G5395" s="8" t="s">
        <v>407</v>
      </c>
      <c r="H5395" t="s">
        <v>66</v>
      </c>
      <c r="K5395" s="189">
        <v>7.5</v>
      </c>
      <c r="L5395" s="7">
        <v>131239774</v>
      </c>
      <c r="M5395" s="7">
        <v>16635787</v>
      </c>
      <c r="N5395" s="7">
        <v>3548138</v>
      </c>
      <c r="O5395" s="20" t="str">
        <f t="shared" si="170"/>
        <v/>
      </c>
    </row>
    <row r="5396" spans="1:15">
      <c r="A5396" s="20" t="str">
        <f t="shared" si="171"/>
        <v>Lífsval - lífeyrissparnaðurLífsval 4</v>
      </c>
      <c r="B5396" s="20" t="str">
        <f>_xlfn.IFNA(INDEX(Listi!$AI:$AI,MATCH(C5396,Listi!$AJ:$AJ,0)),INDEX(Listi!T:T,MATCH(C5396,Listi!U:U,0)))</f>
        <v>Lífsval</v>
      </c>
      <c r="C5396" t="s">
        <v>263</v>
      </c>
      <c r="D5396" t="s">
        <v>267</v>
      </c>
      <c r="E5396" t="s">
        <v>276</v>
      </c>
      <c r="F5396" t="s">
        <v>65</v>
      </c>
      <c r="G5396" s="8" t="s">
        <v>407</v>
      </c>
      <c r="H5396" t="s">
        <v>66</v>
      </c>
      <c r="K5396" s="189">
        <v>3.3</v>
      </c>
      <c r="L5396" s="7">
        <v>71752064</v>
      </c>
      <c r="M5396" s="7">
        <v>15238959</v>
      </c>
      <c r="N5396" s="7">
        <v>2058992</v>
      </c>
      <c r="O5396" s="20" t="str">
        <f t="shared" si="170"/>
        <v/>
      </c>
    </row>
    <row r="5397" spans="1:15">
      <c r="A5397" s="20" t="str">
        <f t="shared" si="171"/>
        <v>Lífsverk lífeyrissjóðurLífsverk I/Séreign</v>
      </c>
      <c r="B5397" s="20" t="str">
        <f>_xlfn.IFNA(INDEX(Listi!$AI:$AI,MATCH(C5397,Listi!$AJ:$AJ,0)),INDEX(Listi!T:T,MATCH(C5397,Listi!U:U,0)))</f>
        <v xml:space="preserve">Lífsverk  </v>
      </c>
      <c r="C5397" t="s">
        <v>268</v>
      </c>
      <c r="D5397" t="s">
        <v>269</v>
      </c>
      <c r="E5397" t="s">
        <v>276</v>
      </c>
      <c r="F5397" t="s">
        <v>65</v>
      </c>
      <c r="G5397" s="8" t="s">
        <v>407</v>
      </c>
      <c r="H5397" t="s">
        <v>66</v>
      </c>
      <c r="K5397" s="20">
        <v>0</v>
      </c>
      <c r="L5397" s="7">
        <v>4582957000</v>
      </c>
      <c r="M5397" s="7">
        <v>635926000</v>
      </c>
      <c r="N5397" s="7">
        <v>22708000</v>
      </c>
      <c r="O5397" s="20" t="str">
        <f t="shared" si="170"/>
        <v/>
      </c>
    </row>
    <row r="5398" spans="1:15">
      <c r="A5398" s="20" t="str">
        <f t="shared" si="171"/>
        <v>Lífsverk lífeyrissjóðurLífsverk II/Séreign</v>
      </c>
      <c r="B5398" s="20" t="str">
        <f>_xlfn.IFNA(INDEX(Listi!$AI:$AI,MATCH(C5398,Listi!$AJ:$AJ,0)),INDEX(Listi!T:T,MATCH(C5398,Listi!U:U,0)))</f>
        <v xml:space="preserve">Lífsverk  </v>
      </c>
      <c r="C5398" t="s">
        <v>268</v>
      </c>
      <c r="D5398" t="s">
        <v>270</v>
      </c>
      <c r="E5398" t="s">
        <v>276</v>
      </c>
      <c r="F5398" t="s">
        <v>65</v>
      </c>
      <c r="G5398" s="8" t="s">
        <v>407</v>
      </c>
      <c r="H5398" t="s">
        <v>66</v>
      </c>
      <c r="K5398" s="20">
        <v>0</v>
      </c>
      <c r="L5398" s="7">
        <v>23735073000</v>
      </c>
      <c r="M5398" s="7">
        <v>2073571000</v>
      </c>
      <c r="N5398" s="7">
        <v>249365000</v>
      </c>
      <c r="O5398" s="20" t="str">
        <f t="shared" si="170"/>
        <v/>
      </c>
    </row>
    <row r="5399" spans="1:15">
      <c r="A5399" s="20" t="str">
        <f t="shared" si="171"/>
        <v>Lífsverk lífeyrissjóðurLífsverk III/Séreign</v>
      </c>
      <c r="B5399" s="20" t="str">
        <f>_xlfn.IFNA(INDEX(Listi!$AI:$AI,MATCH(C5399,Listi!$AJ:$AJ,0)),INDEX(Listi!T:T,MATCH(C5399,Listi!U:U,0)))</f>
        <v xml:space="preserve">Lífsverk  </v>
      </c>
      <c r="C5399" t="s">
        <v>268</v>
      </c>
      <c r="D5399" t="s">
        <v>271</v>
      </c>
      <c r="E5399" t="s">
        <v>276</v>
      </c>
      <c r="F5399" t="s">
        <v>65</v>
      </c>
      <c r="G5399" s="8" t="s">
        <v>407</v>
      </c>
      <c r="H5399" t="s">
        <v>66</v>
      </c>
      <c r="K5399" s="189">
        <v>5.7</v>
      </c>
      <c r="L5399" s="7">
        <v>653814000</v>
      </c>
      <c r="M5399" s="7">
        <v>105107000</v>
      </c>
      <c r="N5399" s="7">
        <v>2613000</v>
      </c>
      <c r="O5399" s="20" t="str">
        <f t="shared" si="170"/>
        <v/>
      </c>
    </row>
    <row r="5400" spans="1:15">
      <c r="A5400" s="20" t="str">
        <f t="shared" si="171"/>
        <v>Lífsverk lífeyrissjóðurSamtryggingardeild</v>
      </c>
      <c r="B5400" s="20" t="str">
        <f>_xlfn.IFNA(INDEX(Listi!$AI:$AI,MATCH(C5400,Listi!$AJ:$AJ,0)),INDEX(Listi!T:T,MATCH(C5400,Listi!U:U,0)))</f>
        <v xml:space="preserve">Lífsverk  </v>
      </c>
      <c r="C5400" t="s">
        <v>268</v>
      </c>
      <c r="D5400" t="s">
        <v>205</v>
      </c>
      <c r="E5400" t="s">
        <v>275</v>
      </c>
      <c r="F5400" t="s">
        <v>65</v>
      </c>
      <c r="G5400" s="8" t="s">
        <v>407</v>
      </c>
      <c r="H5400" t="s">
        <v>66</v>
      </c>
      <c r="K5400" s="20">
        <v>0</v>
      </c>
      <c r="L5400" s="7">
        <v>120542527000</v>
      </c>
      <c r="M5400" s="7">
        <v>4397803000</v>
      </c>
      <c r="N5400" s="7">
        <v>1423151000</v>
      </c>
      <c r="O5400" s="20" t="str">
        <f t="shared" si="170"/>
        <v/>
      </c>
    </row>
    <row r="5401" spans="1:15">
      <c r="A5401" s="20" t="str">
        <f t="shared" si="171"/>
        <v>Söfnunarsjóður lífeyrisréttindaDeild I/Innlán</v>
      </c>
      <c r="B5401" s="20" t="str">
        <f>_xlfn.IFNA(INDEX(Listi!$AI:$AI,MATCH(C5401,Listi!$AJ:$AJ,0)),INDEX(Listi!T:T,MATCH(C5401,Listi!U:U,0)))</f>
        <v>Söfnunarsj.</v>
      </c>
      <c r="C5401" t="s">
        <v>272</v>
      </c>
      <c r="D5401" t="s">
        <v>273</v>
      </c>
      <c r="E5401" t="s">
        <v>276</v>
      </c>
      <c r="F5401" t="s">
        <v>65</v>
      </c>
      <c r="G5401" s="8" t="s">
        <v>407</v>
      </c>
      <c r="H5401" t="s">
        <v>66</v>
      </c>
      <c r="K5401" s="20">
        <v>36</v>
      </c>
      <c r="L5401" s="7">
        <v>2001731914</v>
      </c>
      <c r="M5401" s="7">
        <v>133561634</v>
      </c>
      <c r="N5401" s="7">
        <v>44803565</v>
      </c>
      <c r="O5401" s="20" t="str">
        <f t="shared" si="170"/>
        <v/>
      </c>
    </row>
    <row r="5402" spans="1:15">
      <c r="A5402" s="20" t="str">
        <f t="shared" si="171"/>
        <v>Söfnunarsjóður lífeyrisréttindaDeild III/Séreign</v>
      </c>
      <c r="B5402" s="20" t="str">
        <f>_xlfn.IFNA(INDEX(Listi!$AI:$AI,MATCH(C5402,Listi!$AJ:$AJ,0)),INDEX(Listi!T:T,MATCH(C5402,Listi!U:U,0)))</f>
        <v>Söfnunarsj.</v>
      </c>
      <c r="C5402" t="s">
        <v>272</v>
      </c>
      <c r="D5402" t="s">
        <v>599</v>
      </c>
      <c r="E5402" t="s">
        <v>276</v>
      </c>
      <c r="F5402" t="s">
        <v>65</v>
      </c>
      <c r="G5402" s="8" t="s">
        <v>407</v>
      </c>
      <c r="H5402" t="s">
        <v>66</v>
      </c>
      <c r="K5402" s="20">
        <v>0</v>
      </c>
      <c r="L5402" s="7">
        <v>24413085</v>
      </c>
      <c r="M5402" s="7">
        <v>24697577</v>
      </c>
      <c r="N5402" s="7">
        <v>900000</v>
      </c>
      <c r="O5402" s="20" t="str">
        <f t="shared" si="170"/>
        <v/>
      </c>
    </row>
    <row r="5403" spans="1:15">
      <c r="A5403" s="20" t="str">
        <f t="shared" si="171"/>
        <v>Söfnunarsjóður lífeyrisréttindaDeildII/Séreign</v>
      </c>
      <c r="B5403" s="20" t="str">
        <f>_xlfn.IFNA(INDEX(Listi!$AI:$AI,MATCH(C5403,Listi!$AJ:$AJ,0)),INDEX(Listi!T:T,MATCH(C5403,Listi!U:U,0)))</f>
        <v>Söfnunarsj.</v>
      </c>
      <c r="C5403" t="s">
        <v>272</v>
      </c>
      <c r="D5403" t="s">
        <v>586</v>
      </c>
      <c r="E5403" t="s">
        <v>276</v>
      </c>
      <c r="F5403" t="s">
        <v>65</v>
      </c>
      <c r="G5403" s="8" t="s">
        <v>407</v>
      </c>
      <c r="H5403" t="s">
        <v>66</v>
      </c>
      <c r="K5403" s="20">
        <v>0</v>
      </c>
      <c r="L5403" s="7">
        <v>1654616477</v>
      </c>
      <c r="M5403" s="7">
        <v>128539213</v>
      </c>
      <c r="N5403" s="7">
        <v>22846291</v>
      </c>
      <c r="O5403" s="20" t="str">
        <f t="shared" si="170"/>
        <v/>
      </c>
    </row>
    <row r="5404" spans="1:15">
      <c r="A5404" s="20" t="str">
        <f t="shared" si="171"/>
        <v>Söfnunarsjóður lífeyrisréttindaSamtryggingardeild</v>
      </c>
      <c r="B5404" s="20" t="str">
        <f>_xlfn.IFNA(INDEX(Listi!$AI:$AI,MATCH(C5404,Listi!$AJ:$AJ,0)),INDEX(Listi!T:T,MATCH(C5404,Listi!U:U,0)))</f>
        <v>Söfnunarsj.</v>
      </c>
      <c r="C5404" t="s">
        <v>272</v>
      </c>
      <c r="D5404" t="s">
        <v>205</v>
      </c>
      <c r="E5404" t="s">
        <v>275</v>
      </c>
      <c r="F5404" t="s">
        <v>65</v>
      </c>
      <c r="G5404" s="8" t="s">
        <v>407</v>
      </c>
      <c r="H5404" t="s">
        <v>66</v>
      </c>
      <c r="K5404" s="20">
        <v>0.7</v>
      </c>
      <c r="L5404" s="7">
        <v>238978847889</v>
      </c>
      <c r="M5404" s="7">
        <v>4967193409</v>
      </c>
      <c r="N5404" s="7">
        <v>6076487652</v>
      </c>
      <c r="O5404" s="20" t="str">
        <f t="shared" si="170"/>
        <v/>
      </c>
    </row>
    <row r="5405" spans="1:15">
      <c r="A5405" s="20" t="str">
        <f t="shared" si="171"/>
        <v>Stapi lífeyrissjóðurSafn I</v>
      </c>
      <c r="B5405" s="20" t="str">
        <f>_xlfn.IFNA(INDEX(Listi!$AI:$AI,MATCH(C5405,Listi!$AJ:$AJ,0)),INDEX(Listi!T:T,MATCH(C5405,Listi!U:U,0)))</f>
        <v xml:space="preserve">Stapi  </v>
      </c>
      <c r="C5405" t="s">
        <v>209</v>
      </c>
      <c r="D5405" t="s">
        <v>210</v>
      </c>
      <c r="E5405" t="s">
        <v>276</v>
      </c>
      <c r="F5405" t="s">
        <v>65</v>
      </c>
      <c r="G5405" s="8" t="s">
        <v>407</v>
      </c>
      <c r="H5405" t="s">
        <v>66</v>
      </c>
      <c r="K5405" s="20">
        <v>0</v>
      </c>
      <c r="L5405" s="7">
        <v>2440828925</v>
      </c>
      <c r="M5405" s="7">
        <v>91567233</v>
      </c>
      <c r="N5405" s="7">
        <v>110755602</v>
      </c>
      <c r="O5405" s="20" t="str">
        <f t="shared" si="170"/>
        <v/>
      </c>
    </row>
    <row r="5406" spans="1:15">
      <c r="A5406" s="20" t="str">
        <f t="shared" si="171"/>
        <v>Stapi lífeyrissjóðurSafn II</v>
      </c>
      <c r="B5406" s="20" t="str">
        <f>_xlfn.IFNA(INDEX(Listi!$AI:$AI,MATCH(C5406,Listi!$AJ:$AJ,0)),INDEX(Listi!T:T,MATCH(C5406,Listi!U:U,0)))</f>
        <v xml:space="preserve">Stapi  </v>
      </c>
      <c r="C5406" t="s">
        <v>209</v>
      </c>
      <c r="D5406" t="s">
        <v>211</v>
      </c>
      <c r="E5406" t="s">
        <v>276</v>
      </c>
      <c r="F5406" t="s">
        <v>65</v>
      </c>
      <c r="G5406" s="8" t="s">
        <v>407</v>
      </c>
      <c r="H5406" t="s">
        <v>66</v>
      </c>
      <c r="K5406" s="20">
        <v>0</v>
      </c>
      <c r="L5406" s="7">
        <v>5710890273</v>
      </c>
      <c r="M5406" s="7">
        <v>262001316</v>
      </c>
      <c r="N5406" s="7">
        <v>164209410</v>
      </c>
      <c r="O5406" s="20" t="str">
        <f t="shared" si="170"/>
        <v/>
      </c>
    </row>
    <row r="5407" spans="1:15">
      <c r="A5407" s="20" t="str">
        <f t="shared" si="171"/>
        <v>Stapi lífeyrissjóðurSafn III</v>
      </c>
      <c r="B5407" s="20" t="str">
        <f>_xlfn.IFNA(INDEX(Listi!$AI:$AI,MATCH(C5407,Listi!$AJ:$AJ,0)),INDEX(Listi!T:T,MATCH(C5407,Listi!U:U,0)))</f>
        <v xml:space="preserve">Stapi  </v>
      </c>
      <c r="C5407" t="s">
        <v>209</v>
      </c>
      <c r="D5407" t="s">
        <v>212</v>
      </c>
      <c r="E5407" t="s">
        <v>276</v>
      </c>
      <c r="F5407" t="s">
        <v>65</v>
      </c>
      <c r="G5407" s="8" t="s">
        <v>407</v>
      </c>
      <c r="H5407" t="s">
        <v>66</v>
      </c>
      <c r="K5407" s="20">
        <v>100</v>
      </c>
      <c r="L5407" s="7">
        <v>268100084</v>
      </c>
      <c r="M5407" s="7">
        <v>24388890</v>
      </c>
      <c r="N5407" s="7">
        <v>9886128</v>
      </c>
      <c r="O5407" s="20" t="str">
        <f t="shared" si="170"/>
        <v/>
      </c>
    </row>
    <row r="5408" spans="1:15">
      <c r="A5408" s="20" t="str">
        <f t="shared" si="171"/>
        <v>Stapi lífeyrissjóðurTryggingardeild</v>
      </c>
      <c r="B5408" s="20" t="str">
        <f>_xlfn.IFNA(INDEX(Listi!$AI:$AI,MATCH(C5408,Listi!$AJ:$AJ,0)),INDEX(Listi!T:T,MATCH(C5408,Listi!U:U,0)))</f>
        <v xml:space="preserve">Stapi  </v>
      </c>
      <c r="C5408" t="s">
        <v>209</v>
      </c>
      <c r="D5408" t="s">
        <v>213</v>
      </c>
      <c r="E5408" t="s">
        <v>275</v>
      </c>
      <c r="F5408" t="s">
        <v>65</v>
      </c>
      <c r="G5408" s="8" t="s">
        <v>407</v>
      </c>
      <c r="H5408" t="s">
        <v>66</v>
      </c>
      <c r="K5408" s="20">
        <v>0.01</v>
      </c>
      <c r="L5408" s="7">
        <v>348661724246</v>
      </c>
      <c r="M5408" s="7">
        <v>13807615154</v>
      </c>
      <c r="N5408" s="7">
        <v>7912918911</v>
      </c>
      <c r="O5408" s="20" t="str">
        <f t="shared" si="170"/>
        <v/>
      </c>
    </row>
    <row r="5409" spans="1:15">
      <c r="A5409" s="20" t="str">
        <f t="shared" si="171"/>
        <v>Stapi lífeyrissjóðurVarfærnasafnið</v>
      </c>
      <c r="B5409" s="20" t="str">
        <f>_xlfn.IFNA(INDEX(Listi!$AI:$AI,MATCH(C5409,Listi!$AJ:$AJ,0)),INDEX(Listi!T:T,MATCH(C5409,Listi!U:U,0)))</f>
        <v xml:space="preserve">Stapi  </v>
      </c>
      <c r="C5409" t="s">
        <v>209</v>
      </c>
      <c r="D5409" t="s">
        <v>392</v>
      </c>
      <c r="E5409" t="s">
        <v>276</v>
      </c>
      <c r="F5409" t="s">
        <v>65</v>
      </c>
      <c r="G5409" s="8" t="s">
        <v>407</v>
      </c>
      <c r="H5409" t="s">
        <v>66</v>
      </c>
      <c r="K5409" s="20">
        <v>0</v>
      </c>
      <c r="L5409" s="7">
        <v>471986044</v>
      </c>
      <c r="M5409" s="7">
        <v>137399159</v>
      </c>
      <c r="N5409" s="7">
        <v>6994496</v>
      </c>
      <c r="O5409" s="20" t="str">
        <f t="shared" si="170"/>
        <v/>
      </c>
    </row>
    <row r="5410" spans="1:15">
      <c r="A5410" s="20" t="str">
        <f t="shared" si="171"/>
        <v>Almenni lífeyrissjóðurinnÆvisafn I</v>
      </c>
      <c r="B5410" s="20" t="str">
        <f>_xlfn.IFNA(INDEX(Listi!$AI:$AI,MATCH(C5410,Listi!$AJ:$AJ,0)),INDEX(Listi!T:T,MATCH(C5410,Listi!U:U,0)))</f>
        <v xml:space="preserve">Almenni </v>
      </c>
      <c r="C5410" t="s">
        <v>0</v>
      </c>
      <c r="D5410" t="s">
        <v>202</v>
      </c>
      <c r="E5410" t="s">
        <v>276</v>
      </c>
      <c r="F5410" t="s">
        <v>67</v>
      </c>
      <c r="G5410" s="8" t="s">
        <v>411</v>
      </c>
      <c r="H5410" t="s">
        <v>68</v>
      </c>
      <c r="K5410" s="20">
        <v>0</v>
      </c>
      <c r="L5410" s="7">
        <v>43068273823</v>
      </c>
      <c r="M5410" s="7">
        <v>4413720640</v>
      </c>
      <c r="N5410" s="7">
        <v>641257097</v>
      </c>
      <c r="O5410" s="20" t="str">
        <f t="shared" si="170"/>
        <v/>
      </c>
    </row>
    <row r="5411" spans="1:15">
      <c r="A5411" s="20" t="str">
        <f t="shared" si="171"/>
        <v>Almenni lífeyrissjóðurinnÆvisafn II</v>
      </c>
      <c r="B5411" s="20" t="str">
        <f>_xlfn.IFNA(INDEX(Listi!$AI:$AI,MATCH(C5411,Listi!$AJ:$AJ,0)),INDEX(Listi!T:T,MATCH(C5411,Listi!U:U,0)))</f>
        <v xml:space="preserve">Almenni </v>
      </c>
      <c r="C5411" t="s">
        <v>0</v>
      </c>
      <c r="D5411" t="s">
        <v>203</v>
      </c>
      <c r="E5411" t="s">
        <v>276</v>
      </c>
      <c r="F5411" t="s">
        <v>67</v>
      </c>
      <c r="G5411" s="8" t="s">
        <v>411</v>
      </c>
      <c r="H5411" t="s">
        <v>68</v>
      </c>
      <c r="K5411" s="20">
        <v>0</v>
      </c>
      <c r="L5411" s="7">
        <v>86460235807</v>
      </c>
      <c r="M5411" s="7">
        <v>3970537445</v>
      </c>
      <c r="N5411" s="7">
        <v>1539034493</v>
      </c>
      <c r="O5411" s="20" t="str">
        <f t="shared" si="170"/>
        <v/>
      </c>
    </row>
    <row r="5412" spans="1:15">
      <c r="A5412" s="20" t="str">
        <f t="shared" si="171"/>
        <v>Almenni lífeyrissjóðurinnÆvisafn III</v>
      </c>
      <c r="B5412" s="20" t="str">
        <f>_xlfn.IFNA(INDEX(Listi!$AI:$AI,MATCH(C5412,Listi!$AJ:$AJ,0)),INDEX(Listi!T:T,MATCH(C5412,Listi!U:U,0)))</f>
        <v xml:space="preserve">Almenni </v>
      </c>
      <c r="C5412" t="s">
        <v>0</v>
      </c>
      <c r="D5412" t="s">
        <v>204</v>
      </c>
      <c r="E5412" t="s">
        <v>276</v>
      </c>
      <c r="F5412" t="s">
        <v>67</v>
      </c>
      <c r="G5412" s="8" t="s">
        <v>411</v>
      </c>
      <c r="H5412" t="s">
        <v>68</v>
      </c>
      <c r="K5412" s="20">
        <v>0</v>
      </c>
      <c r="L5412" s="7">
        <v>33890180699</v>
      </c>
      <c r="M5412" s="7">
        <v>1571509194</v>
      </c>
      <c r="N5412" s="7">
        <v>920421683</v>
      </c>
      <c r="O5412" s="20" t="str">
        <f t="shared" si="170"/>
        <v/>
      </c>
    </row>
    <row r="5413" spans="1:15">
      <c r="A5413" s="20" t="str">
        <f t="shared" si="171"/>
        <v>Almenni lífeyrissjóðurinnHúsnæðissafn</v>
      </c>
      <c r="B5413" s="20" t="str">
        <f>_xlfn.IFNA(INDEX(Listi!$AI:$AI,MATCH(C5413,Listi!$AJ:$AJ,0)),INDEX(Listi!T:T,MATCH(C5413,Listi!U:U,0)))</f>
        <v xml:space="preserve">Almenni </v>
      </c>
      <c r="C5413" t="s">
        <v>0</v>
      </c>
      <c r="D5413" t="s">
        <v>315</v>
      </c>
      <c r="E5413" t="s">
        <v>276</v>
      </c>
      <c r="F5413" t="s">
        <v>67</v>
      </c>
      <c r="G5413" s="8" t="s">
        <v>411</v>
      </c>
      <c r="H5413" t="s">
        <v>68</v>
      </c>
      <c r="K5413" s="20">
        <v>0</v>
      </c>
      <c r="L5413" s="7">
        <v>487895879</v>
      </c>
      <c r="M5413" s="7">
        <v>166428361</v>
      </c>
      <c r="N5413" s="7">
        <v>18080096</v>
      </c>
      <c r="O5413" s="20" t="str">
        <f t="shared" si="170"/>
        <v/>
      </c>
    </row>
    <row r="5414" spans="1:15">
      <c r="A5414" s="20" t="str">
        <f t="shared" si="171"/>
        <v>Almenni lífeyrissjóðurinnInnlánssafn</v>
      </c>
      <c r="B5414" s="20" t="str">
        <f>_xlfn.IFNA(INDEX(Listi!$AI:$AI,MATCH(C5414,Listi!$AJ:$AJ,0)),INDEX(Listi!T:T,MATCH(C5414,Listi!U:U,0)))</f>
        <v xml:space="preserve">Almenni </v>
      </c>
      <c r="C5414" t="s">
        <v>0</v>
      </c>
      <c r="D5414" t="s">
        <v>1</v>
      </c>
      <c r="E5414" t="s">
        <v>276</v>
      </c>
      <c r="F5414" t="s">
        <v>67</v>
      </c>
      <c r="G5414" s="8" t="s">
        <v>411</v>
      </c>
      <c r="H5414" t="s">
        <v>68</v>
      </c>
      <c r="K5414" s="20">
        <v>0</v>
      </c>
      <c r="L5414" s="7">
        <v>26587944379</v>
      </c>
      <c r="M5414" s="7">
        <v>1016779991</v>
      </c>
      <c r="N5414" s="7">
        <v>1031869724</v>
      </c>
      <c r="O5414" s="20" t="str">
        <f t="shared" si="170"/>
        <v/>
      </c>
    </row>
    <row r="5415" spans="1:15">
      <c r="A5415" s="20" t="str">
        <f t="shared" si="171"/>
        <v>Almenni lífeyrissjóðurinnRíkissafn langt</v>
      </c>
      <c r="B5415" s="20" t="str">
        <f>_xlfn.IFNA(INDEX(Listi!$AI:$AI,MATCH(C5415,Listi!$AJ:$AJ,0)),INDEX(Listi!T:T,MATCH(C5415,Listi!U:U,0)))</f>
        <v xml:space="preserve">Almenni </v>
      </c>
      <c r="C5415" t="s">
        <v>0</v>
      </c>
      <c r="D5415" t="s">
        <v>199</v>
      </c>
      <c r="E5415" t="s">
        <v>276</v>
      </c>
      <c r="F5415" t="s">
        <v>67</v>
      </c>
      <c r="G5415" s="8" t="s">
        <v>411</v>
      </c>
      <c r="H5415" t="s">
        <v>68</v>
      </c>
      <c r="K5415" s="20">
        <v>0</v>
      </c>
      <c r="L5415" s="7">
        <v>1193680171</v>
      </c>
      <c r="M5415" s="7">
        <v>61272573</v>
      </c>
      <c r="N5415" s="7">
        <v>40105929</v>
      </c>
      <c r="O5415" s="20" t="str">
        <f t="shared" si="170"/>
        <v/>
      </c>
    </row>
    <row r="5416" spans="1:15">
      <c r="A5416" s="20" t="str">
        <f t="shared" si="171"/>
        <v>Almenni lífeyrissjóðurinnRíkissafn stutt</v>
      </c>
      <c r="B5416" s="20" t="str">
        <f>_xlfn.IFNA(INDEX(Listi!$AI:$AI,MATCH(C5416,Listi!$AJ:$AJ,0)),INDEX(Listi!T:T,MATCH(C5416,Listi!U:U,0)))</f>
        <v xml:space="preserve">Almenni </v>
      </c>
      <c r="C5416" t="s">
        <v>0</v>
      </c>
      <c r="D5416" t="s">
        <v>200</v>
      </c>
      <c r="E5416" t="s">
        <v>276</v>
      </c>
      <c r="F5416" t="s">
        <v>67</v>
      </c>
      <c r="G5416" s="8" t="s">
        <v>411</v>
      </c>
      <c r="H5416" t="s">
        <v>68</v>
      </c>
      <c r="K5416" s="20">
        <v>0</v>
      </c>
      <c r="L5416" s="7">
        <v>541893627</v>
      </c>
      <c r="M5416" s="7">
        <v>20423158</v>
      </c>
      <c r="N5416" s="7">
        <v>14899899</v>
      </c>
      <c r="O5416" s="20" t="str">
        <f t="shared" si="170"/>
        <v/>
      </c>
    </row>
    <row r="5417" spans="1:15">
      <c r="A5417" s="20" t="str">
        <f t="shared" si="171"/>
        <v>Almenni lífeyrissjóðurinnTryggingadeild</v>
      </c>
      <c r="B5417" s="20" t="str">
        <f>_xlfn.IFNA(INDEX(Listi!$AI:$AI,MATCH(C5417,Listi!$AJ:$AJ,0)),INDEX(Listi!T:T,MATCH(C5417,Listi!U:U,0)))</f>
        <v xml:space="preserve">Almenni </v>
      </c>
      <c r="C5417" t="s">
        <v>0</v>
      </c>
      <c r="D5417" t="s">
        <v>201</v>
      </c>
      <c r="E5417" t="s">
        <v>275</v>
      </c>
      <c r="F5417" t="s">
        <v>67</v>
      </c>
      <c r="G5417" s="8" t="s">
        <v>411</v>
      </c>
      <c r="H5417" t="s">
        <v>68</v>
      </c>
      <c r="K5417" s="20">
        <v>0</v>
      </c>
      <c r="L5417" s="7">
        <v>174784296254</v>
      </c>
      <c r="M5417" s="7">
        <v>7497244534</v>
      </c>
      <c r="N5417" s="7">
        <v>3057046932</v>
      </c>
      <c r="O5417" s="20" t="str">
        <f t="shared" si="170"/>
        <v/>
      </c>
    </row>
    <row r="5418" spans="1:15">
      <c r="A5418" s="20" t="str">
        <f t="shared" si="171"/>
        <v>Birta lífeyrissjóðurBlönduð leið</v>
      </c>
      <c r="B5418" s="20" t="str">
        <f>_xlfn.IFNA(INDEX(Listi!$AI:$AI,MATCH(C5418,Listi!$AJ:$AJ,0)),INDEX(Listi!T:T,MATCH(C5418,Listi!U:U,0)))</f>
        <v xml:space="preserve">Birta  </v>
      </c>
      <c r="C5418" t="s">
        <v>298</v>
      </c>
      <c r="D5418" t="s">
        <v>314</v>
      </c>
      <c r="E5418" t="s">
        <v>276</v>
      </c>
      <c r="F5418" t="s">
        <v>67</v>
      </c>
      <c r="G5418" s="8" t="s">
        <v>411</v>
      </c>
      <c r="H5418" t="s">
        <v>68</v>
      </c>
      <c r="K5418" s="20">
        <v>0</v>
      </c>
      <c r="L5418" s="7">
        <v>6929716201</v>
      </c>
      <c r="M5418" s="7">
        <v>253995298</v>
      </c>
      <c r="N5418" s="7">
        <v>139753585</v>
      </c>
      <c r="O5418" s="20" t="str">
        <f t="shared" si="170"/>
        <v/>
      </c>
    </row>
    <row r="5419" spans="1:15">
      <c r="A5419" s="20" t="str">
        <f t="shared" si="171"/>
        <v>Birta lífeyrissjóðurInnlánsleið</v>
      </c>
      <c r="B5419" s="20" t="str">
        <f>_xlfn.IFNA(INDEX(Listi!$AI:$AI,MATCH(C5419,Listi!$AJ:$AJ,0)),INDEX(Listi!T:T,MATCH(C5419,Listi!U:U,0)))</f>
        <v xml:space="preserve">Birta  </v>
      </c>
      <c r="C5419" t="s">
        <v>298</v>
      </c>
      <c r="D5419" t="s">
        <v>208</v>
      </c>
      <c r="E5419" t="s">
        <v>276</v>
      </c>
      <c r="F5419" t="s">
        <v>67</v>
      </c>
      <c r="G5419" s="8" t="s">
        <v>411</v>
      </c>
      <c r="H5419" t="s">
        <v>68</v>
      </c>
      <c r="K5419" s="20">
        <v>0</v>
      </c>
      <c r="L5419" s="7">
        <v>4108971332</v>
      </c>
      <c r="M5419" s="7">
        <v>264842424</v>
      </c>
      <c r="N5419" s="7">
        <v>174324836</v>
      </c>
      <c r="O5419" s="20" t="str">
        <f t="shared" si="170"/>
        <v/>
      </c>
    </row>
    <row r="5420" spans="1:15">
      <c r="A5420" s="20" t="str">
        <f t="shared" si="171"/>
        <v>Birta lífeyrissjóðurSamtryggingardeild</v>
      </c>
      <c r="B5420" s="20" t="str">
        <f>_xlfn.IFNA(INDEX(Listi!$AI:$AI,MATCH(C5420,Listi!$AJ:$AJ,0)),INDEX(Listi!T:T,MATCH(C5420,Listi!U:U,0)))</f>
        <v xml:space="preserve">Birta  </v>
      </c>
      <c r="C5420" t="s">
        <v>298</v>
      </c>
      <c r="D5420" t="s">
        <v>205</v>
      </c>
      <c r="E5420" t="s">
        <v>275</v>
      </c>
      <c r="F5420" t="s">
        <v>67</v>
      </c>
      <c r="G5420" s="8" t="s">
        <v>411</v>
      </c>
      <c r="H5420" t="s">
        <v>68</v>
      </c>
      <c r="K5420" s="20">
        <v>0</v>
      </c>
      <c r="L5420" s="7">
        <v>549755105944</v>
      </c>
      <c r="M5420" s="7">
        <v>18480897961</v>
      </c>
      <c r="N5420" s="7">
        <v>14075814006</v>
      </c>
      <c r="O5420" s="20" t="str">
        <f t="shared" si="170"/>
        <v/>
      </c>
    </row>
    <row r="5421" spans="1:15">
      <c r="A5421" s="20" t="str">
        <f t="shared" si="171"/>
        <v>Birta lífeyrissjóðurSkuldabréfaleið</v>
      </c>
      <c r="B5421" s="20" t="str">
        <f>_xlfn.IFNA(INDEX(Listi!$AI:$AI,MATCH(C5421,Listi!$AJ:$AJ,0)),INDEX(Listi!T:T,MATCH(C5421,Listi!U:U,0)))</f>
        <v xml:space="preserve">Birta  </v>
      </c>
      <c r="C5421" t="s">
        <v>298</v>
      </c>
      <c r="D5421" t="s">
        <v>313</v>
      </c>
      <c r="E5421" t="s">
        <v>276</v>
      </c>
      <c r="F5421" t="s">
        <v>67</v>
      </c>
      <c r="G5421" s="8" t="s">
        <v>411</v>
      </c>
      <c r="H5421" t="s">
        <v>68</v>
      </c>
      <c r="K5421" s="20">
        <v>0</v>
      </c>
      <c r="L5421" s="7">
        <v>8522374478</v>
      </c>
      <c r="M5421" s="7">
        <v>391005163</v>
      </c>
      <c r="N5421" s="7">
        <v>218104877</v>
      </c>
      <c r="O5421" s="20" t="str">
        <f t="shared" si="170"/>
        <v/>
      </c>
    </row>
    <row r="5422" spans="1:15">
      <c r="A5422" s="20" t="str">
        <f t="shared" si="171"/>
        <v>Birta lífeyrissjóðurTilgreind séreign</v>
      </c>
      <c r="B5422" s="20" t="str">
        <f>_xlfn.IFNA(INDEX(Listi!$AI:$AI,MATCH(C5422,Listi!$AJ:$AJ,0)),INDEX(Listi!T:T,MATCH(C5422,Listi!U:U,0)))</f>
        <v xml:space="preserve">Birta  </v>
      </c>
      <c r="C5422" t="s">
        <v>298</v>
      </c>
      <c r="D5422" t="s">
        <v>312</v>
      </c>
      <c r="E5422" t="s">
        <v>276</v>
      </c>
      <c r="F5422" t="s">
        <v>67</v>
      </c>
      <c r="G5422" s="8" t="s">
        <v>411</v>
      </c>
      <c r="H5422" t="s">
        <v>68</v>
      </c>
      <c r="K5422" s="20">
        <v>0</v>
      </c>
      <c r="L5422" s="7">
        <v>2234420297</v>
      </c>
      <c r="M5422" s="7">
        <v>511871981</v>
      </c>
      <c r="N5422" s="7">
        <v>36000223</v>
      </c>
      <c r="O5422" s="20" t="str">
        <f t="shared" si="170"/>
        <v/>
      </c>
    </row>
    <row r="5423" spans="1:15">
      <c r="A5423" s="20" t="str">
        <f t="shared" si="171"/>
        <v>Brú Lífeyrissjóður starfsmanna sveitarfélagaA-deild</v>
      </c>
      <c r="B5423" s="20" t="str">
        <f>_xlfn.IFNA(INDEX(Listi!$AI:$AI,MATCH(C5423,Listi!$AJ:$AJ,0)),INDEX(Listi!T:T,MATCH(C5423,Listi!U:U,0)))</f>
        <v>Brú</v>
      </c>
      <c r="C5423" t="s">
        <v>217</v>
      </c>
      <c r="D5423" t="s">
        <v>257</v>
      </c>
      <c r="E5423" t="s">
        <v>275</v>
      </c>
      <c r="F5423" t="s">
        <v>67</v>
      </c>
      <c r="G5423" s="8" t="s">
        <v>411</v>
      </c>
      <c r="H5423" t="s">
        <v>68</v>
      </c>
      <c r="K5423" s="20">
        <v>0</v>
      </c>
      <c r="L5423" s="7">
        <v>270469177889</v>
      </c>
      <c r="M5423" s="7">
        <v>13987858077</v>
      </c>
      <c r="N5423" s="7">
        <v>4793072329</v>
      </c>
      <c r="O5423" s="20" t="str">
        <f t="shared" si="170"/>
        <v/>
      </c>
    </row>
    <row r="5424" spans="1:15">
      <c r="A5424" s="20" t="str">
        <f t="shared" si="171"/>
        <v>Brú Lífeyrissjóður starfsmanna sveitarfélagaB-deild</v>
      </c>
      <c r="B5424" s="20" t="str">
        <f>_xlfn.IFNA(INDEX(Listi!$AI:$AI,MATCH(C5424,Listi!$AJ:$AJ,0)),INDEX(Listi!T:T,MATCH(C5424,Listi!U:U,0)))</f>
        <v>Brú</v>
      </c>
      <c r="C5424" t="s">
        <v>217</v>
      </c>
      <c r="D5424" t="s">
        <v>218</v>
      </c>
      <c r="E5424" t="s">
        <v>275</v>
      </c>
      <c r="F5424" t="s">
        <v>67</v>
      </c>
      <c r="G5424" s="8" t="s">
        <v>411</v>
      </c>
      <c r="H5424" t="s">
        <v>68</v>
      </c>
      <c r="K5424" s="20">
        <v>0</v>
      </c>
      <c r="L5424" s="7">
        <v>17004783831</v>
      </c>
      <c r="M5424" s="7">
        <v>119747694</v>
      </c>
      <c r="N5424" s="7">
        <v>3424817406</v>
      </c>
      <c r="O5424" s="20" t="str">
        <f t="shared" si="170"/>
        <v/>
      </c>
    </row>
    <row r="5425" spans="1:15">
      <c r="A5425" s="20" t="str">
        <f t="shared" si="171"/>
        <v>Brú Lífeyrissjóður starfsmanna sveitarfélagaV-deild</v>
      </c>
      <c r="B5425" s="20" t="str">
        <f>_xlfn.IFNA(INDEX(Listi!$AI:$AI,MATCH(C5425,Listi!$AJ:$AJ,0)),INDEX(Listi!T:T,MATCH(C5425,Listi!U:U,0)))</f>
        <v>Brú</v>
      </c>
      <c r="C5425" t="s">
        <v>217</v>
      </c>
      <c r="D5425" t="s">
        <v>219</v>
      </c>
      <c r="E5425" t="s">
        <v>275</v>
      </c>
      <c r="F5425" t="s">
        <v>67</v>
      </c>
      <c r="G5425" s="8" t="s">
        <v>411</v>
      </c>
      <c r="H5425" t="s">
        <v>68</v>
      </c>
      <c r="K5425" s="20">
        <v>0</v>
      </c>
      <c r="L5425" s="7">
        <v>54501394986</v>
      </c>
      <c r="M5425" s="7">
        <v>4188513374</v>
      </c>
      <c r="N5425" s="7">
        <v>455519059</v>
      </c>
      <c r="O5425" s="20" t="str">
        <f t="shared" si="170"/>
        <v/>
      </c>
    </row>
    <row r="5426" spans="1:15">
      <c r="A5426" s="20" t="str">
        <f t="shared" si="171"/>
        <v>Eftirlaunasj atvinnuflugmannaSamtryggingardeild</v>
      </c>
      <c r="B5426" s="20" t="str">
        <f>_xlfn.IFNA(INDEX(Listi!$AI:$AI,MATCH(C5426,Listi!$AJ:$AJ,0)),INDEX(Listi!T:T,MATCH(C5426,Listi!U:U,0)))</f>
        <v>EFÍA</v>
      </c>
      <c r="C5426" t="s">
        <v>220</v>
      </c>
      <c r="D5426" t="s">
        <v>205</v>
      </c>
      <c r="E5426" t="s">
        <v>275</v>
      </c>
      <c r="F5426" t="s">
        <v>67</v>
      </c>
      <c r="G5426" s="8" t="s">
        <v>411</v>
      </c>
      <c r="H5426" t="s">
        <v>68</v>
      </c>
      <c r="K5426" s="20">
        <v>0</v>
      </c>
      <c r="L5426" s="7">
        <v>58542663000</v>
      </c>
      <c r="M5426" s="7">
        <v>1477262000</v>
      </c>
      <c r="N5426" s="7">
        <v>1113313000</v>
      </c>
      <c r="O5426" s="20" t="str">
        <f t="shared" si="170"/>
        <v/>
      </c>
    </row>
    <row r="5427" spans="1:15">
      <c r="A5427" s="20" t="str">
        <f t="shared" si="171"/>
        <v>Festa - lífeyrissjóðurSamtryggingardeild</v>
      </c>
      <c r="B5427" s="20" t="str">
        <f>_xlfn.IFNA(INDEX(Listi!$AI:$AI,MATCH(C5427,Listi!$AJ:$AJ,0)),INDEX(Listi!T:T,MATCH(C5427,Listi!U:U,0)))</f>
        <v xml:space="preserve">Festa </v>
      </c>
      <c r="C5427" t="s">
        <v>221</v>
      </c>
      <c r="D5427" t="s">
        <v>205</v>
      </c>
      <c r="E5427" t="s">
        <v>275</v>
      </c>
      <c r="F5427" t="s">
        <v>67</v>
      </c>
      <c r="G5427" s="8" t="s">
        <v>411</v>
      </c>
      <c r="H5427" t="s">
        <v>68</v>
      </c>
      <c r="K5427" s="20">
        <v>0</v>
      </c>
      <c r="L5427" s="7">
        <v>246318113722</v>
      </c>
      <c r="M5427" s="7">
        <v>11138196907</v>
      </c>
      <c r="N5427" s="7">
        <v>5180938287</v>
      </c>
      <c r="O5427" s="20" t="str">
        <f t="shared" si="170"/>
        <v/>
      </c>
    </row>
    <row r="5428" spans="1:15">
      <c r="A5428" s="20" t="str">
        <f t="shared" si="171"/>
        <v>Festa - lífeyrissjóðurSparnaðarleið I</v>
      </c>
      <c r="B5428" s="20" t="str">
        <f>_xlfn.IFNA(INDEX(Listi!$AI:$AI,MATCH(C5428,Listi!$AJ:$AJ,0)),INDEX(Listi!T:T,MATCH(C5428,Listi!U:U,0)))</f>
        <v xml:space="preserve">Festa </v>
      </c>
      <c r="C5428" t="s">
        <v>221</v>
      </c>
      <c r="D5428" t="s">
        <v>464</v>
      </c>
      <c r="E5428" t="s">
        <v>276</v>
      </c>
      <c r="F5428" t="s">
        <v>67</v>
      </c>
      <c r="G5428" s="8" t="s">
        <v>411</v>
      </c>
      <c r="H5428" t="s">
        <v>68</v>
      </c>
      <c r="K5428" s="20">
        <v>0</v>
      </c>
      <c r="L5428" s="7">
        <v>75585319</v>
      </c>
      <c r="M5428" s="7">
        <v>37671409</v>
      </c>
      <c r="N5428" s="7">
        <v>2063969</v>
      </c>
      <c r="O5428" s="20" t="str">
        <f t="shared" si="170"/>
        <v/>
      </c>
    </row>
    <row r="5429" spans="1:15">
      <c r="A5429" s="20" t="str">
        <f t="shared" si="171"/>
        <v>Festa - lífeyrissjóðurSparnaðarleið II</v>
      </c>
      <c r="B5429" s="20" t="str">
        <f>_xlfn.IFNA(INDEX(Listi!$AI:$AI,MATCH(C5429,Listi!$AJ:$AJ,0)),INDEX(Listi!T:T,MATCH(C5429,Listi!U:U,0)))</f>
        <v xml:space="preserve">Festa </v>
      </c>
      <c r="C5429" t="s">
        <v>221</v>
      </c>
      <c r="D5429" t="s">
        <v>388</v>
      </c>
      <c r="E5429" t="s">
        <v>276</v>
      </c>
      <c r="F5429" t="s">
        <v>67</v>
      </c>
      <c r="G5429" s="8" t="s">
        <v>411</v>
      </c>
      <c r="H5429" t="s">
        <v>68</v>
      </c>
      <c r="K5429" s="20">
        <v>0</v>
      </c>
      <c r="L5429" s="7">
        <v>1113180693</v>
      </c>
      <c r="M5429" s="7">
        <v>134564310</v>
      </c>
      <c r="N5429" s="7">
        <v>19363084</v>
      </c>
      <c r="O5429" s="20" t="str">
        <f t="shared" si="170"/>
        <v/>
      </c>
    </row>
    <row r="5430" spans="1:15">
      <c r="A5430" s="20" t="str">
        <f t="shared" si="171"/>
        <v>Frjálsi lífeyrissjóðurinnDeild/leið I</v>
      </c>
      <c r="B5430" s="20" t="str">
        <f>_xlfn.IFNA(INDEX(Listi!$AI:$AI,MATCH(C5430,Listi!$AJ:$AJ,0)),INDEX(Listi!T:T,MATCH(C5430,Listi!U:U,0)))</f>
        <v xml:space="preserve">Frjálsi </v>
      </c>
      <c r="C5430" t="s">
        <v>222</v>
      </c>
      <c r="D5430" t="s">
        <v>223</v>
      </c>
      <c r="E5430" t="s">
        <v>276</v>
      </c>
      <c r="F5430" t="s">
        <v>67</v>
      </c>
      <c r="G5430" s="8" t="s">
        <v>411</v>
      </c>
      <c r="H5430" t="s">
        <v>68</v>
      </c>
      <c r="K5430" s="20">
        <v>0</v>
      </c>
      <c r="L5430" s="7">
        <v>199278730000</v>
      </c>
      <c r="M5430" s="7">
        <v>10813020000</v>
      </c>
      <c r="N5430" s="7">
        <v>2178012000</v>
      </c>
      <c r="O5430" s="20" t="str">
        <f t="shared" si="170"/>
        <v/>
      </c>
    </row>
    <row r="5431" spans="1:15">
      <c r="A5431" s="20" t="str">
        <f t="shared" si="171"/>
        <v>Frjálsi lífeyrissjóðurinnDeild/leið II</v>
      </c>
      <c r="B5431" s="20" t="str">
        <f>_xlfn.IFNA(INDEX(Listi!$AI:$AI,MATCH(C5431,Listi!$AJ:$AJ,0)),INDEX(Listi!T:T,MATCH(C5431,Listi!U:U,0)))</f>
        <v xml:space="preserve">Frjálsi </v>
      </c>
      <c r="C5431" t="s">
        <v>222</v>
      </c>
      <c r="D5431" t="s">
        <v>224</v>
      </c>
      <c r="E5431" t="s">
        <v>276</v>
      </c>
      <c r="F5431" t="s">
        <v>67</v>
      </c>
      <c r="G5431" s="8" t="s">
        <v>411</v>
      </c>
      <c r="H5431" t="s">
        <v>68</v>
      </c>
      <c r="K5431" s="20">
        <v>0</v>
      </c>
      <c r="L5431" s="7">
        <v>29681370000</v>
      </c>
      <c r="M5431" s="7">
        <v>1864883000</v>
      </c>
      <c r="N5431" s="7">
        <v>401735000</v>
      </c>
      <c r="O5431" s="20" t="str">
        <f t="shared" si="170"/>
        <v/>
      </c>
    </row>
    <row r="5432" spans="1:15">
      <c r="A5432" s="20" t="str">
        <f t="shared" si="171"/>
        <v>Frjálsi lífeyrissjóðurinnDeild/leið III</v>
      </c>
      <c r="B5432" s="20" t="str">
        <f>_xlfn.IFNA(INDEX(Listi!$AI:$AI,MATCH(C5432,Listi!$AJ:$AJ,0)),INDEX(Listi!T:T,MATCH(C5432,Listi!U:U,0)))</f>
        <v xml:space="preserve">Frjálsi </v>
      </c>
      <c r="C5432" t="s">
        <v>222</v>
      </c>
      <c r="D5432" t="s">
        <v>225</v>
      </c>
      <c r="E5432" t="s">
        <v>276</v>
      </c>
      <c r="F5432" t="s">
        <v>67</v>
      </c>
      <c r="G5432" s="8" t="s">
        <v>411</v>
      </c>
      <c r="H5432" t="s">
        <v>68</v>
      </c>
      <c r="K5432" s="20">
        <v>0</v>
      </c>
      <c r="L5432" s="7">
        <v>43554797000</v>
      </c>
      <c r="M5432" s="7">
        <v>2564479000</v>
      </c>
      <c r="N5432" s="7">
        <v>1456678000</v>
      </c>
      <c r="O5432" s="20" t="str">
        <f t="shared" si="170"/>
        <v/>
      </c>
    </row>
    <row r="5433" spans="1:15">
      <c r="A5433" s="20" t="str">
        <f t="shared" si="171"/>
        <v>Frjálsi lífeyrissjóðurinnFrjálsi Áhætta</v>
      </c>
      <c r="B5433" s="20" t="str">
        <f>_xlfn.IFNA(INDEX(Listi!$AI:$AI,MATCH(C5433,Listi!$AJ:$AJ,0)),INDEX(Listi!T:T,MATCH(C5433,Listi!U:U,0)))</f>
        <v xml:space="preserve">Frjálsi </v>
      </c>
      <c r="C5433" t="s">
        <v>222</v>
      </c>
      <c r="D5433" t="s">
        <v>226</v>
      </c>
      <c r="E5433" t="s">
        <v>276</v>
      </c>
      <c r="F5433" t="s">
        <v>67</v>
      </c>
      <c r="G5433" s="8" t="s">
        <v>411</v>
      </c>
      <c r="H5433" t="s">
        <v>68</v>
      </c>
      <c r="K5433" s="20">
        <v>0</v>
      </c>
      <c r="L5433" s="7">
        <v>2707615000</v>
      </c>
      <c r="M5433" s="7">
        <v>335331000</v>
      </c>
      <c r="N5433" s="7">
        <v>1872000</v>
      </c>
      <c r="O5433" s="20" t="str">
        <f t="shared" si="170"/>
        <v/>
      </c>
    </row>
    <row r="5434" spans="1:15">
      <c r="A5434" s="20" t="str">
        <f t="shared" si="171"/>
        <v>Frjálsi lífeyrissjóðurinnSameiginleg deild</v>
      </c>
      <c r="B5434" s="20" t="str">
        <f>_xlfn.IFNA(INDEX(Listi!$AI:$AI,MATCH(C5434,Listi!$AJ:$AJ,0)),INDEX(Listi!T:T,MATCH(C5434,Listi!U:U,0)))</f>
        <v xml:space="preserve">Frjálsi </v>
      </c>
      <c r="C5434" t="s">
        <v>222</v>
      </c>
      <c r="D5434" t="s">
        <v>311</v>
      </c>
      <c r="E5434" t="s">
        <v>276</v>
      </c>
      <c r="F5434" t="s">
        <v>67</v>
      </c>
      <c r="G5434" s="8" t="s">
        <v>411</v>
      </c>
      <c r="H5434" t="s">
        <v>68</v>
      </c>
      <c r="K5434" s="20">
        <v>0</v>
      </c>
      <c r="L5434" s="7">
        <v>0</v>
      </c>
      <c r="M5434" s="7">
        <v>0</v>
      </c>
      <c r="N5434" s="7">
        <v>0</v>
      </c>
      <c r="O5434" s="20" t="str">
        <f t="shared" si="170"/>
        <v/>
      </c>
    </row>
    <row r="5435" spans="1:15">
      <c r="A5435" s="20" t="str">
        <f t="shared" si="171"/>
        <v>Frjálsi lífeyrissjóðurinnSamtryggingardeild</v>
      </c>
      <c r="B5435" s="20" t="str">
        <f>_xlfn.IFNA(INDEX(Listi!$AI:$AI,MATCH(C5435,Listi!$AJ:$AJ,0)),INDEX(Listi!T:T,MATCH(C5435,Listi!U:U,0)))</f>
        <v xml:space="preserve">Frjálsi </v>
      </c>
      <c r="C5435" t="s">
        <v>222</v>
      </c>
      <c r="D5435" t="s">
        <v>205</v>
      </c>
      <c r="E5435" t="s">
        <v>275</v>
      </c>
      <c r="F5435" t="s">
        <v>67</v>
      </c>
      <c r="G5435" s="8" t="s">
        <v>411</v>
      </c>
      <c r="H5435" t="s">
        <v>68</v>
      </c>
      <c r="K5435" s="20">
        <v>0</v>
      </c>
      <c r="L5435" s="7">
        <v>127148465000</v>
      </c>
      <c r="M5435" s="7">
        <v>7524433000</v>
      </c>
      <c r="N5435" s="7">
        <v>1254273000</v>
      </c>
      <c r="O5435" s="20" t="str">
        <f t="shared" si="170"/>
        <v/>
      </c>
    </row>
    <row r="5436" spans="1:15">
      <c r="A5436" s="20" t="str">
        <f t="shared" si="171"/>
        <v>Gildi - lífeyrissjóðurFramtíðarsýn 1</v>
      </c>
      <c r="B5436" s="20" t="str">
        <f>_xlfn.IFNA(INDEX(Listi!$AI:$AI,MATCH(C5436,Listi!$AJ:$AJ,0)),INDEX(Listi!T:T,MATCH(C5436,Listi!U:U,0)))</f>
        <v xml:space="preserve">Gildi  </v>
      </c>
      <c r="C5436" t="s">
        <v>227</v>
      </c>
      <c r="D5436" t="s">
        <v>373</v>
      </c>
      <c r="E5436" t="s">
        <v>276</v>
      </c>
      <c r="F5436" t="s">
        <v>67</v>
      </c>
      <c r="G5436" s="8" t="s">
        <v>411</v>
      </c>
      <c r="H5436" t="s">
        <v>68</v>
      </c>
      <c r="K5436" s="20">
        <v>0</v>
      </c>
      <c r="L5436" s="7">
        <v>3223959491</v>
      </c>
      <c r="M5436" s="7">
        <v>185065371</v>
      </c>
      <c r="N5436" s="7">
        <v>99697779</v>
      </c>
      <c r="O5436" s="20" t="str">
        <f t="shared" si="170"/>
        <v/>
      </c>
    </row>
    <row r="5437" spans="1:15">
      <c r="A5437" s="20" t="str">
        <f t="shared" si="171"/>
        <v>Gildi - lífeyrissjóðurFramtíðarsýn 2</v>
      </c>
      <c r="B5437" s="20" t="str">
        <f>_xlfn.IFNA(INDEX(Listi!$AI:$AI,MATCH(C5437,Listi!$AJ:$AJ,0)),INDEX(Listi!T:T,MATCH(C5437,Listi!U:U,0)))</f>
        <v xml:space="preserve">Gildi  </v>
      </c>
      <c r="C5437" t="s">
        <v>227</v>
      </c>
      <c r="D5437" t="s">
        <v>374</v>
      </c>
      <c r="E5437" t="s">
        <v>276</v>
      </c>
      <c r="F5437" t="s">
        <v>67</v>
      </c>
      <c r="G5437" s="8" t="s">
        <v>411</v>
      </c>
      <c r="H5437" t="s">
        <v>68</v>
      </c>
      <c r="K5437" s="20">
        <v>0</v>
      </c>
      <c r="L5437" s="7">
        <v>3172355810</v>
      </c>
      <c r="M5437" s="7">
        <v>227598529</v>
      </c>
      <c r="N5437" s="7">
        <v>70042741</v>
      </c>
      <c r="O5437" s="20" t="str">
        <f t="shared" si="170"/>
        <v/>
      </c>
    </row>
    <row r="5438" spans="1:15">
      <c r="A5438" s="20" t="str">
        <f t="shared" si="171"/>
        <v>Gildi - lífeyrissjóðurFramtíðarsýn 3</v>
      </c>
      <c r="B5438" s="20" t="str">
        <f>_xlfn.IFNA(INDEX(Listi!$AI:$AI,MATCH(C5438,Listi!$AJ:$AJ,0)),INDEX(Listi!T:T,MATCH(C5438,Listi!U:U,0)))</f>
        <v xml:space="preserve">Gildi  </v>
      </c>
      <c r="C5438" t="s">
        <v>227</v>
      </c>
      <c r="D5438" t="s">
        <v>380</v>
      </c>
      <c r="E5438" t="s">
        <v>276</v>
      </c>
      <c r="F5438" t="s">
        <v>67</v>
      </c>
      <c r="G5438" s="8" t="s">
        <v>411</v>
      </c>
      <c r="H5438" t="s">
        <v>68</v>
      </c>
      <c r="K5438" s="20">
        <v>0</v>
      </c>
      <c r="L5438" s="7">
        <v>1220667693</v>
      </c>
      <c r="M5438" s="7">
        <v>206427664</v>
      </c>
      <c r="N5438" s="7">
        <v>61376636</v>
      </c>
      <c r="O5438" s="20" t="str">
        <f t="shared" si="170"/>
        <v/>
      </c>
    </row>
    <row r="5439" spans="1:15">
      <c r="A5439" s="20" t="str">
        <f t="shared" si="171"/>
        <v>Gildi - lífeyrissjóðurSamtryggingardeild</v>
      </c>
      <c r="B5439" s="20" t="str">
        <f>_xlfn.IFNA(INDEX(Listi!$AI:$AI,MATCH(C5439,Listi!$AJ:$AJ,0)),INDEX(Listi!T:T,MATCH(C5439,Listi!U:U,0)))</f>
        <v xml:space="preserve">Gildi  </v>
      </c>
      <c r="C5439" t="s">
        <v>227</v>
      </c>
      <c r="D5439" t="s">
        <v>205</v>
      </c>
      <c r="E5439" t="s">
        <v>275</v>
      </c>
      <c r="F5439" t="s">
        <v>67</v>
      </c>
      <c r="G5439" s="8" t="s">
        <v>411</v>
      </c>
      <c r="H5439" t="s">
        <v>68</v>
      </c>
      <c r="K5439" s="20">
        <v>0</v>
      </c>
      <c r="L5439" s="7">
        <v>908474103084</v>
      </c>
      <c r="M5439" s="7">
        <v>33404441428</v>
      </c>
      <c r="N5439" s="7">
        <v>20772915594</v>
      </c>
      <c r="O5439" s="20" t="str">
        <f t="shared" si="170"/>
        <v/>
      </c>
    </row>
    <row r="5440" spans="1:15">
      <c r="A5440" s="20" t="str">
        <f t="shared" si="171"/>
        <v>Íslenski lífeyrissjóðurinnLíf 1</v>
      </c>
      <c r="B5440" s="20" t="str">
        <f>_xlfn.IFNA(INDEX(Listi!$AI:$AI,MATCH(C5440,Listi!$AJ:$AJ,0)),INDEX(Listi!T:T,MATCH(C5440,Listi!U:U,0)))</f>
        <v xml:space="preserve">Íslenski  </v>
      </c>
      <c r="C5440" t="s">
        <v>238</v>
      </c>
      <c r="D5440" t="s">
        <v>239</v>
      </c>
      <c r="E5440" t="s">
        <v>276</v>
      </c>
      <c r="F5440" t="s">
        <v>67</v>
      </c>
      <c r="G5440" s="8" t="s">
        <v>411</v>
      </c>
      <c r="H5440" t="s">
        <v>68</v>
      </c>
      <c r="K5440" s="20">
        <v>0</v>
      </c>
      <c r="L5440" s="7">
        <v>34645188332</v>
      </c>
      <c r="M5440" s="7">
        <v>5859453012</v>
      </c>
      <c r="N5440" s="7">
        <v>977930648</v>
      </c>
      <c r="O5440" s="20" t="str">
        <f t="shared" si="170"/>
        <v/>
      </c>
    </row>
    <row r="5441" spans="1:15">
      <c r="A5441" s="20" t="str">
        <f t="shared" si="171"/>
        <v>Íslenski lífeyrissjóðurinnLíf 2</v>
      </c>
      <c r="B5441" s="20" t="str">
        <f>_xlfn.IFNA(INDEX(Listi!$AI:$AI,MATCH(C5441,Listi!$AJ:$AJ,0)),INDEX(Listi!T:T,MATCH(C5441,Listi!U:U,0)))</f>
        <v xml:space="preserve">Íslenski  </v>
      </c>
      <c r="C5441" t="s">
        <v>238</v>
      </c>
      <c r="D5441" t="s">
        <v>240</v>
      </c>
      <c r="E5441" t="s">
        <v>276</v>
      </c>
      <c r="F5441" t="s">
        <v>67</v>
      </c>
      <c r="G5441" s="8" t="s">
        <v>411</v>
      </c>
      <c r="H5441" t="s">
        <v>68</v>
      </c>
      <c r="K5441" s="20">
        <v>0</v>
      </c>
      <c r="L5441" s="7">
        <v>31029129445</v>
      </c>
      <c r="M5441" s="7">
        <v>2139527304</v>
      </c>
      <c r="N5441" s="7">
        <v>531278955</v>
      </c>
      <c r="O5441" s="20" t="str">
        <f t="shared" si="170"/>
        <v/>
      </c>
    </row>
    <row r="5442" spans="1:15">
      <c r="A5442" s="20" t="str">
        <f t="shared" si="171"/>
        <v>Íslenski lífeyrissjóðurinnLíf 3</v>
      </c>
      <c r="B5442" s="20" t="str">
        <f>_xlfn.IFNA(INDEX(Listi!$AI:$AI,MATCH(C5442,Listi!$AJ:$AJ,0)),INDEX(Listi!T:T,MATCH(C5442,Listi!U:U,0)))</f>
        <v xml:space="preserve">Íslenski  </v>
      </c>
      <c r="C5442" t="s">
        <v>238</v>
      </c>
      <c r="D5442" t="s">
        <v>241</v>
      </c>
      <c r="E5442" t="s">
        <v>276</v>
      </c>
      <c r="F5442" t="s">
        <v>67</v>
      </c>
      <c r="G5442" s="8" t="s">
        <v>411</v>
      </c>
      <c r="H5442" t="s">
        <v>68</v>
      </c>
      <c r="K5442" s="20">
        <v>0</v>
      </c>
      <c r="L5442" s="7">
        <v>26552298455</v>
      </c>
      <c r="M5442" s="7">
        <v>1349981892</v>
      </c>
      <c r="N5442" s="7">
        <v>474868471</v>
      </c>
      <c r="O5442" s="20" t="str">
        <f t="shared" ref="O5442:O5505" si="172">IFERROR(VLOOKUP(F5442,EhLykill,3,FALSE),"")</f>
        <v/>
      </c>
    </row>
    <row r="5443" spans="1:15">
      <c r="A5443" s="20" t="str">
        <f t="shared" si="171"/>
        <v>Íslenski lífeyrissjóðurinnLíf 4</v>
      </c>
      <c r="B5443" s="20" t="str">
        <f>_xlfn.IFNA(INDEX(Listi!$AI:$AI,MATCH(C5443,Listi!$AJ:$AJ,0)),INDEX(Listi!T:T,MATCH(C5443,Listi!U:U,0)))</f>
        <v xml:space="preserve">Íslenski  </v>
      </c>
      <c r="C5443" t="s">
        <v>238</v>
      </c>
      <c r="D5443" t="s">
        <v>242</v>
      </c>
      <c r="E5443" t="s">
        <v>276</v>
      </c>
      <c r="F5443" t="s">
        <v>67</v>
      </c>
      <c r="G5443" s="8" t="s">
        <v>411</v>
      </c>
      <c r="H5443" t="s">
        <v>68</v>
      </c>
      <c r="K5443" s="20">
        <v>0</v>
      </c>
      <c r="L5443" s="7">
        <v>15323468197</v>
      </c>
      <c r="M5443" s="7">
        <v>592019313</v>
      </c>
      <c r="N5443" s="7">
        <v>649721424</v>
      </c>
      <c r="O5443" s="20" t="str">
        <f t="shared" si="172"/>
        <v/>
      </c>
    </row>
    <row r="5444" spans="1:15">
      <c r="A5444" s="20" t="str">
        <f t="shared" si="171"/>
        <v>Íslenski lífeyrissjóðurinnSamtryggingardeild</v>
      </c>
      <c r="B5444" s="20" t="str">
        <f>_xlfn.IFNA(INDEX(Listi!$AI:$AI,MATCH(C5444,Listi!$AJ:$AJ,0)),INDEX(Listi!T:T,MATCH(C5444,Listi!U:U,0)))</f>
        <v xml:space="preserve">Íslenski  </v>
      </c>
      <c r="C5444" t="s">
        <v>238</v>
      </c>
      <c r="D5444" t="s">
        <v>205</v>
      </c>
      <c r="E5444" t="s">
        <v>275</v>
      </c>
      <c r="F5444" t="s">
        <v>67</v>
      </c>
      <c r="G5444" s="8" t="s">
        <v>411</v>
      </c>
      <c r="H5444" t="s">
        <v>68</v>
      </c>
      <c r="K5444" s="20">
        <v>0</v>
      </c>
      <c r="L5444" s="7">
        <v>32369481106</v>
      </c>
      <c r="M5444" s="7">
        <v>2513450236</v>
      </c>
      <c r="N5444" s="7">
        <v>182749847</v>
      </c>
      <c r="O5444" s="20" t="str">
        <f t="shared" si="172"/>
        <v/>
      </c>
    </row>
    <row r="5445" spans="1:15">
      <c r="A5445" s="20" t="str">
        <f t="shared" si="171"/>
        <v>Lífeyrissjóður bændaSamtryggingardeild</v>
      </c>
      <c r="B5445" s="20" t="str">
        <f>_xlfn.IFNA(INDEX(Listi!$AI:$AI,MATCH(C5445,Listi!$AJ:$AJ,0)),INDEX(Listi!T:T,MATCH(C5445,Listi!U:U,0)))</f>
        <v>Lífeyrissjóður bænda</v>
      </c>
      <c r="C5445" t="s">
        <v>252</v>
      </c>
      <c r="D5445" t="s">
        <v>205</v>
      </c>
      <c r="E5445" t="s">
        <v>275</v>
      </c>
      <c r="F5445" t="s">
        <v>67</v>
      </c>
      <c r="G5445" s="8" t="s">
        <v>411</v>
      </c>
      <c r="H5445" t="s">
        <v>68</v>
      </c>
      <c r="K5445" s="20">
        <v>0</v>
      </c>
      <c r="L5445" s="7">
        <v>45108278171</v>
      </c>
      <c r="M5445" s="7">
        <v>776003397</v>
      </c>
      <c r="N5445" s="7">
        <v>1921473168</v>
      </c>
      <c r="O5445" s="20" t="str">
        <f t="shared" si="172"/>
        <v/>
      </c>
    </row>
    <row r="5446" spans="1:15">
      <c r="A5446" s="20" t="str">
        <f t="shared" si="171"/>
        <v>Lífeyrissjóður bankamannaAldursdeild</v>
      </c>
      <c r="B5446" s="20" t="str">
        <f>_xlfn.IFNA(INDEX(Listi!$AI:$AI,MATCH(C5446,Listi!$AJ:$AJ,0)),INDEX(Listi!T:T,MATCH(C5446,Listi!U:U,0)))</f>
        <v>Lífeyrissjóður bankam.</v>
      </c>
      <c r="C5446" t="s">
        <v>250</v>
      </c>
      <c r="D5446" t="s">
        <v>251</v>
      </c>
      <c r="E5446" t="s">
        <v>275</v>
      </c>
      <c r="F5446" t="s">
        <v>67</v>
      </c>
      <c r="G5446" s="8" t="s">
        <v>411</v>
      </c>
      <c r="H5446" t="s">
        <v>68</v>
      </c>
      <c r="K5446" s="20">
        <v>0</v>
      </c>
      <c r="L5446" s="7">
        <v>61369964000</v>
      </c>
      <c r="M5446" s="7">
        <v>1996063000</v>
      </c>
      <c r="N5446" s="7">
        <v>753444000</v>
      </c>
      <c r="O5446" s="20" t="str">
        <f t="shared" si="172"/>
        <v/>
      </c>
    </row>
    <row r="5447" spans="1:15">
      <c r="A5447" s="20" t="str">
        <f t="shared" si="171"/>
        <v>Lífeyrissjóður bankamannaHlutfallsdeild</v>
      </c>
      <c r="B5447" s="20" t="str">
        <f>_xlfn.IFNA(INDEX(Listi!$AI:$AI,MATCH(C5447,Listi!$AJ:$AJ,0)),INDEX(Listi!T:T,MATCH(C5447,Listi!U:U,0)))</f>
        <v>Lífeyrissjóður bankam.</v>
      </c>
      <c r="C5447" t="s">
        <v>250</v>
      </c>
      <c r="D5447" t="s">
        <v>467</v>
      </c>
      <c r="E5447" t="s">
        <v>275</v>
      </c>
      <c r="F5447" t="s">
        <v>67</v>
      </c>
      <c r="G5447" s="8" t="s">
        <v>411</v>
      </c>
      <c r="H5447" t="s">
        <v>68</v>
      </c>
      <c r="K5447" s="20">
        <v>0</v>
      </c>
      <c r="L5447" s="7">
        <v>40286427000</v>
      </c>
      <c r="M5447" s="7">
        <v>125147000</v>
      </c>
      <c r="N5447" s="7">
        <v>2741197000</v>
      </c>
      <c r="O5447" s="20" t="str">
        <f t="shared" si="172"/>
        <v/>
      </c>
    </row>
    <row r="5448" spans="1:15">
      <c r="A5448" s="20" t="str">
        <f t="shared" si="171"/>
        <v>Lífeyrissjóður RangæingaSamtryggingardeild</v>
      </c>
      <c r="B5448" s="20" t="str">
        <f>_xlfn.IFNA(INDEX(Listi!$AI:$AI,MATCH(C5448,Listi!$AJ:$AJ,0)),INDEX(Listi!T:T,MATCH(C5448,Listi!U:U,0)))</f>
        <v>Lífeyrissjóður Rang.</v>
      </c>
      <c r="C5448" t="s">
        <v>253</v>
      </c>
      <c r="D5448" t="s">
        <v>205</v>
      </c>
      <c r="E5448" t="s">
        <v>275</v>
      </c>
      <c r="F5448" t="s">
        <v>67</v>
      </c>
      <c r="G5448" s="8" t="s">
        <v>411</v>
      </c>
      <c r="H5448" t="s">
        <v>68</v>
      </c>
      <c r="K5448" s="20">
        <v>0</v>
      </c>
      <c r="L5448" s="7">
        <v>18949790000</v>
      </c>
      <c r="M5448" s="7">
        <v>835894000</v>
      </c>
      <c r="N5448" s="7">
        <v>386250000</v>
      </c>
      <c r="O5448" s="20" t="str">
        <f t="shared" si="172"/>
        <v/>
      </c>
    </row>
    <row r="5449" spans="1:15">
      <c r="A5449" s="20" t="str">
        <f t="shared" si="171"/>
        <v>Lífeyrissjóður starfsmanna AkureyrarbæjarSamtryggingardeild</v>
      </c>
      <c r="B5449" s="20" t="str">
        <f>_xlfn.IFNA(INDEX(Listi!$AI:$AI,MATCH(C5449,Listi!$AJ:$AJ,0)),INDEX(Listi!T:T,MATCH(C5449,Listi!U:U,0)))</f>
        <v>Lífeyrissj. starfsm. Akureyrarb.</v>
      </c>
      <c r="C5449" t="s">
        <v>274</v>
      </c>
      <c r="D5449" t="s">
        <v>205</v>
      </c>
      <c r="E5449" t="s">
        <v>275</v>
      </c>
      <c r="F5449" t="s">
        <v>67</v>
      </c>
      <c r="G5449" s="8" t="s">
        <v>411</v>
      </c>
      <c r="H5449" t="s">
        <v>68</v>
      </c>
      <c r="K5449" s="20">
        <v>0</v>
      </c>
      <c r="L5449" s="7">
        <v>14569496826</v>
      </c>
      <c r="M5449" s="7">
        <v>46271787</v>
      </c>
      <c r="N5449" s="7">
        <v>1160288032</v>
      </c>
      <c r="O5449" s="20" t="str">
        <f t="shared" si="172"/>
        <v/>
      </c>
    </row>
    <row r="5450" spans="1:15">
      <c r="A5450" s="20" t="str">
        <f t="shared" si="171"/>
        <v>Lífeyrissjóður starfsmanna Búnaðarbanka ÍslandsSamtryggingardeild</v>
      </c>
      <c r="B5450" s="20" t="str">
        <f>_xlfn.IFNA(INDEX(Listi!$AI:$AI,MATCH(C5450,Listi!$AJ:$AJ,0)),INDEX(Listi!T:T,MATCH(C5450,Listi!U:U,0)))</f>
        <v>Lífeyrissj. starfsm. Búnaðarb.Ísl.</v>
      </c>
      <c r="C5450" t="s">
        <v>254</v>
      </c>
      <c r="D5450" t="s">
        <v>205</v>
      </c>
      <c r="E5450" t="s">
        <v>275</v>
      </c>
      <c r="F5450" t="s">
        <v>67</v>
      </c>
      <c r="G5450" s="8" t="s">
        <v>411</v>
      </c>
      <c r="H5450" t="s">
        <v>68</v>
      </c>
      <c r="K5450" s="20">
        <v>0</v>
      </c>
      <c r="L5450" s="7">
        <v>27921283000</v>
      </c>
      <c r="M5450" s="7">
        <v>7378000</v>
      </c>
      <c r="N5450" s="7">
        <v>1535577000</v>
      </c>
      <c r="O5450" s="20" t="str">
        <f t="shared" si="172"/>
        <v/>
      </c>
    </row>
    <row r="5451" spans="1:15">
      <c r="A5451" s="20" t="str">
        <f t="shared" si="171"/>
        <v>Lífeyrissjóður starfsmanna ReykjavíkurborgarSamtryggingardeild</v>
      </c>
      <c r="B5451" s="20" t="str">
        <f>_xlfn.IFNA(INDEX(Listi!$AI:$AI,MATCH(C5451,Listi!$AJ:$AJ,0)),INDEX(Listi!T:T,MATCH(C5451,Listi!U:U,0)))</f>
        <v>Lífeyrissj. starfsm. Reykjav.</v>
      </c>
      <c r="C5451" t="s">
        <v>255</v>
      </c>
      <c r="D5451" t="s">
        <v>205</v>
      </c>
      <c r="E5451" t="s">
        <v>275</v>
      </c>
      <c r="F5451" t="s">
        <v>67</v>
      </c>
      <c r="G5451" s="8" t="s">
        <v>411</v>
      </c>
      <c r="H5451" t="s">
        <v>68</v>
      </c>
      <c r="K5451" s="20">
        <v>0</v>
      </c>
      <c r="L5451" s="7">
        <v>92450251598</v>
      </c>
      <c r="M5451" s="7">
        <v>217604296</v>
      </c>
      <c r="N5451" s="7">
        <v>6195210428</v>
      </c>
      <c r="O5451" s="20" t="str">
        <f t="shared" si="172"/>
        <v/>
      </c>
    </row>
    <row r="5452" spans="1:15">
      <c r="A5452" s="20" t="str">
        <f t="shared" si="171"/>
        <v>Lífeyrissjóður starfsmanna ríkisinsA-deild</v>
      </c>
      <c r="B5452" s="20" t="str">
        <f>_xlfn.IFNA(INDEX(Listi!$AI:$AI,MATCH(C5452,Listi!$AJ:$AJ,0)),INDEX(Listi!T:T,MATCH(C5452,Listi!U:U,0)))</f>
        <v>LSR</v>
      </c>
      <c r="C5452" t="s">
        <v>256</v>
      </c>
      <c r="D5452" t="s">
        <v>257</v>
      </c>
      <c r="E5452" t="s">
        <v>275</v>
      </c>
      <c r="F5452" t="s">
        <v>67</v>
      </c>
      <c r="G5452" s="8" t="s">
        <v>411</v>
      </c>
      <c r="H5452" t="s">
        <v>68</v>
      </c>
      <c r="K5452" s="20">
        <v>0</v>
      </c>
      <c r="L5452" s="7">
        <v>1024402726080</v>
      </c>
      <c r="M5452" s="7">
        <v>38030413328</v>
      </c>
      <c r="N5452" s="7">
        <v>13011563069</v>
      </c>
      <c r="O5452" s="20" t="str">
        <f t="shared" si="172"/>
        <v/>
      </c>
    </row>
    <row r="5453" spans="1:15">
      <c r="A5453" s="20" t="str">
        <f t="shared" si="171"/>
        <v>Lífeyrissjóður starfsmanna ríkisinsB-deild</v>
      </c>
      <c r="B5453" s="20" t="str">
        <f>_xlfn.IFNA(INDEX(Listi!$AI:$AI,MATCH(C5453,Listi!$AJ:$AJ,0)),INDEX(Listi!T:T,MATCH(C5453,Listi!U:U,0)))</f>
        <v>LSR</v>
      </c>
      <c r="C5453" t="s">
        <v>256</v>
      </c>
      <c r="D5453" t="s">
        <v>218</v>
      </c>
      <c r="E5453" t="s">
        <v>275</v>
      </c>
      <c r="F5453" t="s">
        <v>67</v>
      </c>
      <c r="G5453" s="8" t="s">
        <v>411</v>
      </c>
      <c r="H5453" t="s">
        <v>68</v>
      </c>
      <c r="K5453" s="20">
        <v>0</v>
      </c>
      <c r="L5453" s="7">
        <v>297381500048</v>
      </c>
      <c r="M5453" s="7">
        <v>1364474032</v>
      </c>
      <c r="N5453" s="7">
        <v>62409553231</v>
      </c>
      <c r="O5453" s="20" t="str">
        <f t="shared" si="172"/>
        <v/>
      </c>
    </row>
    <row r="5454" spans="1:15">
      <c r="A5454" s="20" t="str">
        <f t="shared" ref="A5454:A5515" si="173">CONCATENATE(C5454,D5454)</f>
        <v>Lífeyrissjóður starfsmanna ríkisinsLeið I</v>
      </c>
      <c r="B5454" s="20" t="str">
        <f>_xlfn.IFNA(INDEX(Listi!$AI:$AI,MATCH(C5454,Listi!$AJ:$AJ,0)),INDEX(Listi!T:T,MATCH(C5454,Listi!U:U,0)))</f>
        <v>LSR</v>
      </c>
      <c r="C5454" t="s">
        <v>256</v>
      </c>
      <c r="D5454" t="s">
        <v>258</v>
      </c>
      <c r="E5454" t="s">
        <v>276</v>
      </c>
      <c r="F5454" t="s">
        <v>67</v>
      </c>
      <c r="G5454" s="8" t="s">
        <v>411</v>
      </c>
      <c r="H5454" t="s">
        <v>68</v>
      </c>
      <c r="K5454" s="20">
        <v>0</v>
      </c>
      <c r="L5454" s="7">
        <v>11704214939</v>
      </c>
      <c r="M5454" s="7">
        <v>547428342</v>
      </c>
      <c r="N5454" s="7">
        <v>195323403</v>
      </c>
      <c r="O5454" s="20" t="str">
        <f t="shared" si="172"/>
        <v/>
      </c>
    </row>
    <row r="5455" spans="1:15">
      <c r="A5455" s="20" t="str">
        <f t="shared" si="173"/>
        <v>Lífeyrissjóður starfsmanna ríkisinsLeið II</v>
      </c>
      <c r="B5455" s="20" t="str">
        <f>_xlfn.IFNA(INDEX(Listi!$AI:$AI,MATCH(C5455,Listi!$AJ:$AJ,0)),INDEX(Listi!T:T,MATCH(C5455,Listi!U:U,0)))</f>
        <v>LSR</v>
      </c>
      <c r="C5455" t="s">
        <v>256</v>
      </c>
      <c r="D5455" t="s">
        <v>259</v>
      </c>
      <c r="E5455" t="s">
        <v>276</v>
      </c>
      <c r="F5455" t="s">
        <v>67</v>
      </c>
      <c r="G5455" s="8" t="s">
        <v>411</v>
      </c>
      <c r="H5455" t="s">
        <v>68</v>
      </c>
      <c r="K5455" s="20">
        <v>0</v>
      </c>
      <c r="L5455" s="7">
        <v>3365164594</v>
      </c>
      <c r="M5455" s="7">
        <v>379849453</v>
      </c>
      <c r="N5455" s="7">
        <v>93142056</v>
      </c>
      <c r="O5455" s="20" t="str">
        <f t="shared" si="172"/>
        <v/>
      </c>
    </row>
    <row r="5456" spans="1:15">
      <c r="A5456" s="20" t="str">
        <f t="shared" si="173"/>
        <v>Lífeyrissjóður starfsmanna ríkisinsLeið III</v>
      </c>
      <c r="B5456" s="20" t="str">
        <f>_xlfn.IFNA(INDEX(Listi!$AI:$AI,MATCH(C5456,Listi!$AJ:$AJ,0)),INDEX(Listi!T:T,MATCH(C5456,Listi!U:U,0)))</f>
        <v>LSR</v>
      </c>
      <c r="C5456" t="s">
        <v>256</v>
      </c>
      <c r="D5456" t="s">
        <v>260</v>
      </c>
      <c r="E5456" t="s">
        <v>276</v>
      </c>
      <c r="F5456" t="s">
        <v>67</v>
      </c>
      <c r="G5456" s="8" t="s">
        <v>411</v>
      </c>
      <c r="H5456" t="s">
        <v>68</v>
      </c>
      <c r="K5456" s="20">
        <v>0</v>
      </c>
      <c r="L5456" s="7">
        <v>9959294621</v>
      </c>
      <c r="M5456" s="7">
        <v>743287481</v>
      </c>
      <c r="N5456" s="7">
        <v>349903833</v>
      </c>
      <c r="O5456" s="20" t="str">
        <f t="shared" si="172"/>
        <v/>
      </c>
    </row>
    <row r="5457" spans="1:15">
      <c r="A5457" s="20" t="str">
        <f t="shared" si="173"/>
        <v>Lífeyrissjóður Tannlæknafél ÍslDeild I/Séreign</v>
      </c>
      <c r="B5457" s="20" t="str">
        <f>_xlfn.IFNA(INDEX(Listi!$AI:$AI,MATCH(C5457,Listi!$AJ:$AJ,0)),INDEX(Listi!T:T,MATCH(C5457,Listi!U:U,0)))</f>
        <v>Lífeyrissj. Tannlækna</v>
      </c>
      <c r="C5457" t="s">
        <v>261</v>
      </c>
      <c r="D5457" t="s">
        <v>207</v>
      </c>
      <c r="E5457" t="s">
        <v>276</v>
      </c>
      <c r="F5457" t="s">
        <v>67</v>
      </c>
      <c r="G5457" s="8" t="s">
        <v>411</v>
      </c>
      <c r="H5457" t="s">
        <v>68</v>
      </c>
      <c r="K5457" s="20">
        <v>0</v>
      </c>
      <c r="L5457" s="7">
        <v>6768408488</v>
      </c>
      <c r="M5457" s="7">
        <v>272759192</v>
      </c>
      <c r="N5457" s="7">
        <v>153838058</v>
      </c>
      <c r="O5457" s="20" t="str">
        <f t="shared" si="172"/>
        <v/>
      </c>
    </row>
    <row r="5458" spans="1:15">
      <c r="A5458" s="20" t="str">
        <f t="shared" si="173"/>
        <v>Lífeyrissjóður Tannlæknafél ÍslSamtryggingardeild</v>
      </c>
      <c r="B5458" s="20" t="str">
        <f>_xlfn.IFNA(INDEX(Listi!$AI:$AI,MATCH(C5458,Listi!$AJ:$AJ,0)),INDEX(Listi!T:T,MATCH(C5458,Listi!U:U,0)))</f>
        <v>Lífeyrissj. Tannlækna</v>
      </c>
      <c r="C5458" t="s">
        <v>261</v>
      </c>
      <c r="D5458" t="s">
        <v>205</v>
      </c>
      <c r="E5458" t="s">
        <v>275</v>
      </c>
      <c r="F5458" t="s">
        <v>67</v>
      </c>
      <c r="G5458" s="8" t="s">
        <v>411</v>
      </c>
      <c r="H5458" t="s">
        <v>68</v>
      </c>
      <c r="K5458" s="20">
        <v>0</v>
      </c>
      <c r="L5458" s="7">
        <v>2241251214</v>
      </c>
      <c r="M5458" s="7">
        <v>112827287</v>
      </c>
      <c r="N5458" s="7">
        <v>17930159</v>
      </c>
      <c r="O5458" s="20" t="str">
        <f t="shared" si="172"/>
        <v/>
      </c>
    </row>
    <row r="5459" spans="1:15">
      <c r="A5459" s="20" t="str">
        <f t="shared" si="173"/>
        <v>Lífeyrissjóður verslunarmannaÆvileið 1</v>
      </c>
      <c r="B5459" s="20" t="str">
        <f>_xlfn.IFNA(INDEX(Listi!$AI:$AI,MATCH(C5459,Listi!$AJ:$AJ,0)),INDEX(Listi!T:T,MATCH(C5459,Listi!U:U,0)))</f>
        <v>Lífeyrissj. Verslunarm.</v>
      </c>
      <c r="C5459" t="s">
        <v>206</v>
      </c>
      <c r="D5459" t="s">
        <v>310</v>
      </c>
      <c r="E5459" t="s">
        <v>276</v>
      </c>
      <c r="F5459" t="s">
        <v>67</v>
      </c>
      <c r="G5459" s="8" t="s">
        <v>411</v>
      </c>
      <c r="H5459" t="s">
        <v>68</v>
      </c>
      <c r="K5459" s="20">
        <v>0</v>
      </c>
      <c r="L5459" s="7">
        <v>2860479562</v>
      </c>
      <c r="M5459" s="7">
        <v>819651283</v>
      </c>
      <c r="N5459" s="7">
        <v>12562366</v>
      </c>
      <c r="O5459" s="20" t="str">
        <f t="shared" si="172"/>
        <v/>
      </c>
    </row>
    <row r="5460" spans="1:15">
      <c r="A5460" s="20" t="str">
        <f t="shared" si="173"/>
        <v>Lífeyrissjóður verslunarmannaÆvileið 2</v>
      </c>
      <c r="B5460" s="20" t="str">
        <f>_xlfn.IFNA(INDEX(Listi!$AI:$AI,MATCH(C5460,Listi!$AJ:$AJ,0)),INDEX(Listi!T:T,MATCH(C5460,Listi!U:U,0)))</f>
        <v>Lífeyrissj. Verslunarm.</v>
      </c>
      <c r="C5460" t="s">
        <v>206</v>
      </c>
      <c r="D5460" t="s">
        <v>309</v>
      </c>
      <c r="E5460" t="s">
        <v>276</v>
      </c>
      <c r="F5460" t="s">
        <v>67</v>
      </c>
      <c r="G5460" s="8" t="s">
        <v>411</v>
      </c>
      <c r="H5460" t="s">
        <v>68</v>
      </c>
      <c r="K5460" s="20">
        <v>0</v>
      </c>
      <c r="L5460" s="7">
        <v>2325064159</v>
      </c>
      <c r="M5460" s="7">
        <v>465663194</v>
      </c>
      <c r="N5460" s="7">
        <v>32037995</v>
      </c>
      <c r="O5460" s="20" t="str">
        <f t="shared" si="172"/>
        <v/>
      </c>
    </row>
    <row r="5461" spans="1:15">
      <c r="A5461" s="20" t="str">
        <f t="shared" si="173"/>
        <v>Lífeyrissjóður verslunarmannaÆvileið 3</v>
      </c>
      <c r="B5461" s="20" t="str">
        <f>_xlfn.IFNA(INDEX(Listi!$AI:$AI,MATCH(C5461,Listi!$AJ:$AJ,0)),INDEX(Listi!T:T,MATCH(C5461,Listi!U:U,0)))</f>
        <v>Lífeyrissj. Verslunarm.</v>
      </c>
      <c r="C5461" t="s">
        <v>206</v>
      </c>
      <c r="D5461" t="s">
        <v>308</v>
      </c>
      <c r="E5461" t="s">
        <v>276</v>
      </c>
      <c r="F5461" t="s">
        <v>67</v>
      </c>
      <c r="G5461" s="8" t="s">
        <v>411</v>
      </c>
      <c r="H5461" t="s">
        <v>68</v>
      </c>
      <c r="K5461" s="20">
        <v>0</v>
      </c>
      <c r="L5461" s="7">
        <v>1567402319</v>
      </c>
      <c r="M5461" s="7">
        <v>325961302</v>
      </c>
      <c r="N5461" s="7">
        <v>60283998</v>
      </c>
      <c r="O5461" s="20" t="str">
        <f t="shared" si="172"/>
        <v/>
      </c>
    </row>
    <row r="5462" spans="1:15">
      <c r="A5462" s="20" t="str">
        <f t="shared" si="173"/>
        <v>Lífeyrissjóður verslunarmannaDeild I/Séreign</v>
      </c>
      <c r="B5462" s="20" t="str">
        <f>_xlfn.IFNA(INDEX(Listi!$AI:$AI,MATCH(C5462,Listi!$AJ:$AJ,0)),INDEX(Listi!T:T,MATCH(C5462,Listi!U:U,0)))</f>
        <v>Lífeyrissj. Verslunarm.</v>
      </c>
      <c r="C5462" t="s">
        <v>206</v>
      </c>
      <c r="D5462" t="s">
        <v>207</v>
      </c>
      <c r="E5462" t="s">
        <v>276</v>
      </c>
      <c r="F5462" t="s">
        <v>67</v>
      </c>
      <c r="G5462" s="8" t="s">
        <v>411</v>
      </c>
      <c r="H5462" t="s">
        <v>68</v>
      </c>
      <c r="K5462" s="20">
        <v>0</v>
      </c>
      <c r="L5462" s="7">
        <v>19785724399</v>
      </c>
      <c r="M5462" s="7">
        <v>729937912</v>
      </c>
      <c r="N5462" s="7">
        <v>458382791</v>
      </c>
      <c r="O5462" s="20" t="str">
        <f t="shared" si="172"/>
        <v/>
      </c>
    </row>
    <row r="5463" spans="1:15">
      <c r="A5463" s="20" t="str">
        <f t="shared" si="173"/>
        <v>Lífeyrissjóður verslunarmannaSamtryggingardeild</v>
      </c>
      <c r="B5463" s="20" t="str">
        <f>_xlfn.IFNA(INDEX(Listi!$AI:$AI,MATCH(C5463,Listi!$AJ:$AJ,0)),INDEX(Listi!T:T,MATCH(C5463,Listi!U:U,0)))</f>
        <v>Lífeyrissj. Verslunarm.</v>
      </c>
      <c r="C5463" t="s">
        <v>206</v>
      </c>
      <c r="D5463" t="s">
        <v>205</v>
      </c>
      <c r="E5463" t="s">
        <v>275</v>
      </c>
      <c r="F5463" t="s">
        <v>67</v>
      </c>
      <c r="G5463" s="8" t="s">
        <v>411</v>
      </c>
      <c r="H5463" t="s">
        <v>68</v>
      </c>
      <c r="K5463" s="20">
        <v>0</v>
      </c>
      <c r="L5463" s="7">
        <v>1174592806906</v>
      </c>
      <c r="M5463" s="7">
        <v>35794261112</v>
      </c>
      <c r="N5463" s="7">
        <v>21965137185</v>
      </c>
      <c r="O5463" s="20" t="str">
        <f t="shared" si="172"/>
        <v/>
      </c>
    </row>
    <row r="5464" spans="1:15">
      <c r="A5464" s="20" t="str">
        <f t="shared" si="173"/>
        <v>Lífeyrissjóður VestmannaeyjaSafn I</v>
      </c>
      <c r="B5464" s="20" t="str">
        <f>_xlfn.IFNA(INDEX(Listi!$AI:$AI,MATCH(C5464,Listi!$AJ:$AJ,0)),INDEX(Listi!T:T,MATCH(C5464,Listi!U:U,0)))</f>
        <v>Lífeyrissj. Vestm.</v>
      </c>
      <c r="C5464" t="s">
        <v>262</v>
      </c>
      <c r="D5464" t="s">
        <v>210</v>
      </c>
      <c r="E5464" t="s">
        <v>276</v>
      </c>
      <c r="F5464" t="s">
        <v>67</v>
      </c>
      <c r="G5464" s="8" t="s">
        <v>411</v>
      </c>
      <c r="H5464" t="s">
        <v>68</v>
      </c>
      <c r="K5464" s="20">
        <v>0</v>
      </c>
      <c r="L5464" s="7">
        <v>381311221</v>
      </c>
      <c r="M5464" s="7">
        <v>44104006</v>
      </c>
      <c r="N5464" s="7">
        <v>13592960</v>
      </c>
      <c r="O5464" s="20" t="str">
        <f t="shared" si="172"/>
        <v/>
      </c>
    </row>
    <row r="5465" spans="1:15">
      <c r="A5465" s="20" t="str">
        <f t="shared" si="173"/>
        <v>Lífeyrissjóður VestmannaeyjaSafn II</v>
      </c>
      <c r="B5465" s="20" t="str">
        <f>_xlfn.IFNA(INDEX(Listi!$AI:$AI,MATCH(C5465,Listi!$AJ:$AJ,0)),INDEX(Listi!T:T,MATCH(C5465,Listi!U:U,0)))</f>
        <v>Lífeyrissj. Vestm.</v>
      </c>
      <c r="C5465" t="s">
        <v>262</v>
      </c>
      <c r="D5465" t="s">
        <v>211</v>
      </c>
      <c r="E5465" t="s">
        <v>276</v>
      </c>
      <c r="F5465" t="s">
        <v>67</v>
      </c>
      <c r="G5465" s="8" t="s">
        <v>411</v>
      </c>
      <c r="H5465" t="s">
        <v>68</v>
      </c>
      <c r="K5465" s="20">
        <v>0</v>
      </c>
      <c r="L5465" s="7">
        <v>571440191</v>
      </c>
      <c r="M5465" s="7">
        <v>40240404</v>
      </c>
      <c r="N5465" s="7">
        <v>18659289</v>
      </c>
      <c r="O5465" s="20" t="str">
        <f t="shared" si="172"/>
        <v/>
      </c>
    </row>
    <row r="5466" spans="1:15">
      <c r="A5466" s="20" t="str">
        <f t="shared" si="173"/>
        <v>Lífeyrissjóður VestmannaeyjaSamtryggingardeild</v>
      </c>
      <c r="B5466" s="20" t="str">
        <f>_xlfn.IFNA(INDEX(Listi!$AI:$AI,MATCH(C5466,Listi!$AJ:$AJ,0)),INDEX(Listi!T:T,MATCH(C5466,Listi!U:U,0)))</f>
        <v>Lífeyrissj. Vestm.</v>
      </c>
      <c r="C5466" t="s">
        <v>262</v>
      </c>
      <c r="D5466" t="s">
        <v>205</v>
      </c>
      <c r="E5466" t="s">
        <v>275</v>
      </c>
      <c r="F5466" t="s">
        <v>67</v>
      </c>
      <c r="G5466" s="8" t="s">
        <v>411</v>
      </c>
      <c r="H5466" t="s">
        <v>68</v>
      </c>
      <c r="K5466" s="20">
        <v>0</v>
      </c>
      <c r="L5466" s="7">
        <v>85198020532</v>
      </c>
      <c r="M5466" s="7">
        <v>1944643004</v>
      </c>
      <c r="N5466" s="7">
        <v>2198060399</v>
      </c>
      <c r="O5466" s="20" t="str">
        <f t="shared" si="172"/>
        <v/>
      </c>
    </row>
    <row r="5467" spans="1:15">
      <c r="A5467" s="20" t="str">
        <f t="shared" si="173"/>
        <v>Lífsverk lífeyrissjóðurLífsverk I/Séreign</v>
      </c>
      <c r="B5467" s="20" t="str">
        <f>_xlfn.IFNA(INDEX(Listi!$AI:$AI,MATCH(C5467,Listi!$AJ:$AJ,0)),INDEX(Listi!T:T,MATCH(C5467,Listi!U:U,0)))</f>
        <v xml:space="preserve">Lífsverk  </v>
      </c>
      <c r="C5467" t="s">
        <v>268</v>
      </c>
      <c r="D5467" t="s">
        <v>269</v>
      </c>
      <c r="E5467" t="s">
        <v>276</v>
      </c>
      <c r="F5467" t="s">
        <v>67</v>
      </c>
      <c r="G5467" s="8" t="s">
        <v>411</v>
      </c>
      <c r="H5467" t="s">
        <v>68</v>
      </c>
      <c r="K5467" s="20">
        <v>0</v>
      </c>
      <c r="L5467" s="7">
        <v>4582957000</v>
      </c>
      <c r="M5467" s="7">
        <v>635926000</v>
      </c>
      <c r="N5467" s="7">
        <v>22708000</v>
      </c>
      <c r="O5467" s="20" t="str">
        <f t="shared" si="172"/>
        <v/>
      </c>
    </row>
    <row r="5468" spans="1:15">
      <c r="A5468" s="20" t="str">
        <f t="shared" si="173"/>
        <v>Lífsverk lífeyrissjóðurLífsverk II/Séreign</v>
      </c>
      <c r="B5468" s="20" t="str">
        <f>_xlfn.IFNA(INDEX(Listi!$AI:$AI,MATCH(C5468,Listi!$AJ:$AJ,0)),INDEX(Listi!T:T,MATCH(C5468,Listi!U:U,0)))</f>
        <v xml:space="preserve">Lífsverk  </v>
      </c>
      <c r="C5468" t="s">
        <v>268</v>
      </c>
      <c r="D5468" t="s">
        <v>270</v>
      </c>
      <c r="E5468" t="s">
        <v>276</v>
      </c>
      <c r="F5468" t="s">
        <v>67</v>
      </c>
      <c r="G5468" s="8" t="s">
        <v>411</v>
      </c>
      <c r="H5468" t="s">
        <v>68</v>
      </c>
      <c r="K5468" s="20">
        <v>0</v>
      </c>
      <c r="L5468" s="7">
        <v>23735073000</v>
      </c>
      <c r="M5468" s="7">
        <v>2073571000</v>
      </c>
      <c r="N5468" s="7">
        <v>249365000</v>
      </c>
      <c r="O5468" s="20" t="str">
        <f t="shared" si="172"/>
        <v/>
      </c>
    </row>
    <row r="5469" spans="1:15">
      <c r="A5469" s="20" t="str">
        <f t="shared" si="173"/>
        <v>Lífsverk lífeyrissjóðurLífsverk III/Séreign</v>
      </c>
      <c r="B5469" s="20" t="str">
        <f>_xlfn.IFNA(INDEX(Listi!$AI:$AI,MATCH(C5469,Listi!$AJ:$AJ,0)),INDEX(Listi!T:T,MATCH(C5469,Listi!U:U,0)))</f>
        <v xml:space="preserve">Lífsverk  </v>
      </c>
      <c r="C5469" t="s">
        <v>268</v>
      </c>
      <c r="D5469" t="s">
        <v>271</v>
      </c>
      <c r="E5469" t="s">
        <v>276</v>
      </c>
      <c r="F5469" t="s">
        <v>67</v>
      </c>
      <c r="G5469" s="8" t="s">
        <v>411</v>
      </c>
      <c r="H5469" t="s">
        <v>68</v>
      </c>
      <c r="K5469" s="20">
        <v>0</v>
      </c>
      <c r="L5469" s="7">
        <v>653814000</v>
      </c>
      <c r="M5469" s="7">
        <v>105107000</v>
      </c>
      <c r="N5469" s="7">
        <v>2613000</v>
      </c>
      <c r="O5469" s="20" t="str">
        <f t="shared" si="172"/>
        <v/>
      </c>
    </row>
    <row r="5470" spans="1:15">
      <c r="A5470" s="20" t="str">
        <f t="shared" si="173"/>
        <v>Lífsverk lífeyrissjóðurSamtryggingardeild</v>
      </c>
      <c r="B5470" s="20" t="str">
        <f>_xlfn.IFNA(INDEX(Listi!$AI:$AI,MATCH(C5470,Listi!$AJ:$AJ,0)),INDEX(Listi!T:T,MATCH(C5470,Listi!U:U,0)))</f>
        <v xml:space="preserve">Lífsverk  </v>
      </c>
      <c r="C5470" t="s">
        <v>268</v>
      </c>
      <c r="D5470" t="s">
        <v>205</v>
      </c>
      <c r="E5470" t="s">
        <v>275</v>
      </c>
      <c r="F5470" t="s">
        <v>67</v>
      </c>
      <c r="G5470" s="8" t="s">
        <v>411</v>
      </c>
      <c r="H5470" t="s">
        <v>68</v>
      </c>
      <c r="K5470" s="20">
        <v>0</v>
      </c>
      <c r="L5470" s="7">
        <v>120542527000</v>
      </c>
      <c r="M5470" s="7">
        <v>4397803000</v>
      </c>
      <c r="N5470" s="7">
        <v>1423151000</v>
      </c>
      <c r="O5470" s="20" t="str">
        <f t="shared" si="172"/>
        <v/>
      </c>
    </row>
    <row r="5471" spans="1:15">
      <c r="A5471" s="20" t="str">
        <f t="shared" si="173"/>
        <v>Söfnunarsjóður lífeyrisréttindaDeild I/Innlán</v>
      </c>
      <c r="B5471" s="20" t="str">
        <f>_xlfn.IFNA(INDEX(Listi!$AI:$AI,MATCH(C5471,Listi!$AJ:$AJ,0)),INDEX(Listi!T:T,MATCH(C5471,Listi!U:U,0)))</f>
        <v>Söfnunarsj.</v>
      </c>
      <c r="C5471" t="s">
        <v>272</v>
      </c>
      <c r="D5471" t="s">
        <v>273</v>
      </c>
      <c r="E5471" t="s">
        <v>276</v>
      </c>
      <c r="F5471" t="s">
        <v>67</v>
      </c>
      <c r="G5471" s="8" t="s">
        <v>411</v>
      </c>
      <c r="H5471" t="s">
        <v>68</v>
      </c>
      <c r="K5471" s="20">
        <v>0</v>
      </c>
      <c r="L5471" s="7">
        <v>2001731914</v>
      </c>
      <c r="M5471" s="7">
        <v>133561634</v>
      </c>
      <c r="N5471" s="7">
        <v>44803565</v>
      </c>
      <c r="O5471" s="20" t="str">
        <f t="shared" si="172"/>
        <v/>
      </c>
    </row>
    <row r="5472" spans="1:15">
      <c r="A5472" s="20" t="str">
        <f t="shared" si="173"/>
        <v>Söfnunarsjóður lífeyrisréttindaDeild III/Séreign</v>
      </c>
      <c r="B5472" s="20" t="str">
        <f>_xlfn.IFNA(INDEX(Listi!$AI:$AI,MATCH(C5472,Listi!$AJ:$AJ,0)),INDEX(Listi!T:T,MATCH(C5472,Listi!U:U,0)))</f>
        <v>Söfnunarsj.</v>
      </c>
      <c r="C5472" t="s">
        <v>272</v>
      </c>
      <c r="D5472" t="s">
        <v>599</v>
      </c>
      <c r="E5472" t="s">
        <v>276</v>
      </c>
      <c r="F5472" t="s">
        <v>67</v>
      </c>
      <c r="G5472" s="8" t="s">
        <v>411</v>
      </c>
      <c r="H5472" t="s">
        <v>68</v>
      </c>
      <c r="K5472" s="20">
        <v>0</v>
      </c>
      <c r="L5472" s="7">
        <v>24413085</v>
      </c>
      <c r="M5472" s="7">
        <v>24697577</v>
      </c>
      <c r="N5472" s="7">
        <v>900000</v>
      </c>
      <c r="O5472" s="20" t="str">
        <f t="shared" si="172"/>
        <v/>
      </c>
    </row>
    <row r="5473" spans="1:15">
      <c r="A5473" s="20" t="str">
        <f t="shared" si="173"/>
        <v>Söfnunarsjóður lífeyrisréttindaDeildII/Séreign</v>
      </c>
      <c r="B5473" s="20" t="str">
        <f>_xlfn.IFNA(INDEX(Listi!$AI:$AI,MATCH(C5473,Listi!$AJ:$AJ,0)),INDEX(Listi!T:T,MATCH(C5473,Listi!U:U,0)))</f>
        <v>Söfnunarsj.</v>
      </c>
      <c r="C5473" t="s">
        <v>272</v>
      </c>
      <c r="D5473" t="s">
        <v>586</v>
      </c>
      <c r="E5473" t="s">
        <v>276</v>
      </c>
      <c r="F5473" t="s">
        <v>67</v>
      </c>
      <c r="G5473" s="8" t="s">
        <v>411</v>
      </c>
      <c r="H5473" t="s">
        <v>68</v>
      </c>
      <c r="K5473" s="20">
        <v>0</v>
      </c>
      <c r="L5473" s="7">
        <v>1654616477</v>
      </c>
      <c r="M5473" s="7">
        <v>128539213</v>
      </c>
      <c r="N5473" s="7">
        <v>22846291</v>
      </c>
      <c r="O5473" s="20" t="str">
        <f t="shared" si="172"/>
        <v/>
      </c>
    </row>
    <row r="5474" spans="1:15">
      <c r="A5474" s="20" t="str">
        <f t="shared" si="173"/>
        <v>Söfnunarsjóður lífeyrisréttindaSamtryggingardeild</v>
      </c>
      <c r="B5474" s="20" t="str">
        <f>_xlfn.IFNA(INDEX(Listi!$AI:$AI,MATCH(C5474,Listi!$AJ:$AJ,0)),INDEX(Listi!T:T,MATCH(C5474,Listi!U:U,0)))</f>
        <v>Söfnunarsj.</v>
      </c>
      <c r="C5474" t="s">
        <v>272</v>
      </c>
      <c r="D5474" t="s">
        <v>205</v>
      </c>
      <c r="E5474" t="s">
        <v>275</v>
      </c>
      <c r="F5474" t="s">
        <v>67</v>
      </c>
      <c r="G5474" s="8" t="s">
        <v>411</v>
      </c>
      <c r="H5474" t="s">
        <v>68</v>
      </c>
      <c r="K5474" s="20">
        <v>0</v>
      </c>
      <c r="L5474" s="7">
        <v>238978847889</v>
      </c>
      <c r="M5474" s="7">
        <v>4967193409</v>
      </c>
      <c r="N5474" s="7">
        <v>6076487652</v>
      </c>
      <c r="O5474" s="20" t="str">
        <f t="shared" si="172"/>
        <v/>
      </c>
    </row>
    <row r="5475" spans="1:15">
      <c r="A5475" s="20" t="str">
        <f t="shared" si="173"/>
        <v>Stapi lífeyrissjóðurSafn I</v>
      </c>
      <c r="B5475" s="20" t="str">
        <f>_xlfn.IFNA(INDEX(Listi!$AI:$AI,MATCH(C5475,Listi!$AJ:$AJ,0)),INDEX(Listi!T:T,MATCH(C5475,Listi!U:U,0)))</f>
        <v xml:space="preserve">Stapi  </v>
      </c>
      <c r="C5475" t="s">
        <v>209</v>
      </c>
      <c r="D5475" t="s">
        <v>210</v>
      </c>
      <c r="E5475" t="s">
        <v>276</v>
      </c>
      <c r="F5475" t="s">
        <v>67</v>
      </c>
      <c r="G5475" s="8" t="s">
        <v>411</v>
      </c>
      <c r="H5475" t="s">
        <v>68</v>
      </c>
      <c r="K5475" s="20">
        <v>0</v>
      </c>
      <c r="L5475" s="7">
        <v>2440828925</v>
      </c>
      <c r="M5475" s="7">
        <v>91567233</v>
      </c>
      <c r="N5475" s="7">
        <v>110755602</v>
      </c>
      <c r="O5475" s="20" t="str">
        <f t="shared" si="172"/>
        <v/>
      </c>
    </row>
    <row r="5476" spans="1:15">
      <c r="A5476" s="20" t="str">
        <f t="shared" si="173"/>
        <v>Stapi lífeyrissjóðurSafn II</v>
      </c>
      <c r="B5476" s="20" t="str">
        <f>_xlfn.IFNA(INDEX(Listi!$AI:$AI,MATCH(C5476,Listi!$AJ:$AJ,0)),INDEX(Listi!T:T,MATCH(C5476,Listi!U:U,0)))</f>
        <v xml:space="preserve">Stapi  </v>
      </c>
      <c r="C5476" t="s">
        <v>209</v>
      </c>
      <c r="D5476" t="s">
        <v>211</v>
      </c>
      <c r="E5476" t="s">
        <v>276</v>
      </c>
      <c r="F5476" t="s">
        <v>67</v>
      </c>
      <c r="G5476" s="8" t="s">
        <v>411</v>
      </c>
      <c r="H5476" t="s">
        <v>68</v>
      </c>
      <c r="K5476" s="20">
        <v>0</v>
      </c>
      <c r="L5476" s="7">
        <v>5710890273</v>
      </c>
      <c r="M5476" s="7">
        <v>262001316</v>
      </c>
      <c r="N5476" s="7">
        <v>164209410</v>
      </c>
      <c r="O5476" s="20" t="str">
        <f t="shared" si="172"/>
        <v/>
      </c>
    </row>
    <row r="5477" spans="1:15">
      <c r="A5477" s="20" t="str">
        <f t="shared" si="173"/>
        <v>Stapi lífeyrissjóðurSafn III</v>
      </c>
      <c r="B5477" s="20" t="str">
        <f>_xlfn.IFNA(INDEX(Listi!$AI:$AI,MATCH(C5477,Listi!$AJ:$AJ,0)),INDEX(Listi!T:T,MATCH(C5477,Listi!U:U,0)))</f>
        <v xml:space="preserve">Stapi  </v>
      </c>
      <c r="C5477" t="s">
        <v>209</v>
      </c>
      <c r="D5477" t="s">
        <v>212</v>
      </c>
      <c r="E5477" t="s">
        <v>276</v>
      </c>
      <c r="F5477" t="s">
        <v>67</v>
      </c>
      <c r="G5477" s="8" t="s">
        <v>411</v>
      </c>
      <c r="H5477" t="s">
        <v>68</v>
      </c>
      <c r="K5477" s="20">
        <v>0</v>
      </c>
      <c r="L5477" s="7">
        <v>268100084</v>
      </c>
      <c r="M5477" s="7">
        <v>24388890</v>
      </c>
      <c r="N5477" s="7">
        <v>9886128</v>
      </c>
      <c r="O5477" s="20" t="str">
        <f t="shared" si="172"/>
        <v/>
      </c>
    </row>
    <row r="5478" spans="1:15">
      <c r="A5478" s="20" t="str">
        <f t="shared" si="173"/>
        <v>Stapi lífeyrissjóðurTryggingardeild</v>
      </c>
      <c r="B5478" s="20" t="str">
        <f>_xlfn.IFNA(INDEX(Listi!$AI:$AI,MATCH(C5478,Listi!$AJ:$AJ,0)),INDEX(Listi!T:T,MATCH(C5478,Listi!U:U,0)))</f>
        <v xml:space="preserve">Stapi  </v>
      </c>
      <c r="C5478" t="s">
        <v>209</v>
      </c>
      <c r="D5478" t="s">
        <v>213</v>
      </c>
      <c r="E5478" t="s">
        <v>275</v>
      </c>
      <c r="F5478" t="s">
        <v>67</v>
      </c>
      <c r="G5478" s="8" t="s">
        <v>411</v>
      </c>
      <c r="H5478" t="s">
        <v>68</v>
      </c>
      <c r="K5478" s="20">
        <v>0</v>
      </c>
      <c r="L5478" s="7">
        <v>348661724246</v>
      </c>
      <c r="M5478" s="7">
        <v>13807615154</v>
      </c>
      <c r="N5478" s="7">
        <v>7912918911</v>
      </c>
      <c r="O5478" s="20" t="str">
        <f t="shared" si="172"/>
        <v/>
      </c>
    </row>
    <row r="5479" spans="1:15">
      <c r="A5479" s="20" t="str">
        <f t="shared" si="173"/>
        <v>Stapi lífeyrissjóðurVarfærnasafnið</v>
      </c>
      <c r="B5479" s="20" t="str">
        <f>_xlfn.IFNA(INDEX(Listi!$AI:$AI,MATCH(C5479,Listi!$AJ:$AJ,0)),INDEX(Listi!T:T,MATCH(C5479,Listi!U:U,0)))</f>
        <v xml:space="preserve">Stapi  </v>
      </c>
      <c r="C5479" t="s">
        <v>209</v>
      </c>
      <c r="D5479" t="s">
        <v>392</v>
      </c>
      <c r="E5479" t="s">
        <v>276</v>
      </c>
      <c r="F5479" t="s">
        <v>67</v>
      </c>
      <c r="G5479" s="8" t="s">
        <v>411</v>
      </c>
      <c r="H5479" t="s">
        <v>68</v>
      </c>
      <c r="K5479" s="20">
        <v>0</v>
      </c>
      <c r="L5479" s="7">
        <v>471986044</v>
      </c>
      <c r="M5479" s="7">
        <v>137399159</v>
      </c>
      <c r="N5479" s="7">
        <v>6994496</v>
      </c>
      <c r="O5479" s="20" t="str">
        <f t="shared" si="172"/>
        <v/>
      </c>
    </row>
    <row r="5480" spans="1:15">
      <c r="A5480" s="20" t="str">
        <f t="shared" si="173"/>
        <v>Almenni lífeyrissjóðurinnÆvisafn I</v>
      </c>
      <c r="B5480" s="20" t="str">
        <f>_xlfn.IFNA(INDEX(Listi!$AI:$AI,MATCH(C5480,Listi!$AJ:$AJ,0)),INDEX(Listi!T:T,MATCH(C5480,Listi!U:U,0)))</f>
        <v xml:space="preserve">Almenni </v>
      </c>
      <c r="C5480" t="s">
        <v>0</v>
      </c>
      <c r="D5480" t="s">
        <v>202</v>
      </c>
      <c r="E5480" t="s">
        <v>276</v>
      </c>
      <c r="F5480" t="s">
        <v>69</v>
      </c>
      <c r="G5480" s="8" t="s">
        <v>404</v>
      </c>
      <c r="H5480" t="s">
        <v>15</v>
      </c>
      <c r="K5480" s="20">
        <v>0</v>
      </c>
      <c r="L5480" s="7">
        <v>43068273823</v>
      </c>
      <c r="M5480" s="7">
        <v>4413720640</v>
      </c>
      <c r="N5480" s="7">
        <v>641257097</v>
      </c>
      <c r="O5480" s="20" t="str">
        <f t="shared" si="172"/>
        <v/>
      </c>
    </row>
    <row r="5481" spans="1:15">
      <c r="A5481" s="20" t="str">
        <f t="shared" si="173"/>
        <v>Almenni lífeyrissjóðurinnÆvisafn II</v>
      </c>
      <c r="B5481" s="20" t="str">
        <f>_xlfn.IFNA(INDEX(Listi!$AI:$AI,MATCH(C5481,Listi!$AJ:$AJ,0)),INDEX(Listi!T:T,MATCH(C5481,Listi!U:U,0)))</f>
        <v xml:space="preserve">Almenni </v>
      </c>
      <c r="C5481" t="s">
        <v>0</v>
      </c>
      <c r="D5481" t="s">
        <v>203</v>
      </c>
      <c r="E5481" t="s">
        <v>276</v>
      </c>
      <c r="F5481" t="s">
        <v>69</v>
      </c>
      <c r="G5481" s="8" t="s">
        <v>404</v>
      </c>
      <c r="H5481" t="s">
        <v>15</v>
      </c>
      <c r="K5481" s="20">
        <v>0</v>
      </c>
      <c r="L5481" s="7">
        <v>86460235807</v>
      </c>
      <c r="M5481" s="7">
        <v>3970537445</v>
      </c>
      <c r="N5481" s="7">
        <v>1539034493</v>
      </c>
      <c r="O5481" s="20" t="str">
        <f t="shared" si="172"/>
        <v/>
      </c>
    </row>
    <row r="5482" spans="1:15">
      <c r="A5482" s="20" t="str">
        <f t="shared" si="173"/>
        <v>Almenni lífeyrissjóðurinnÆvisafn III</v>
      </c>
      <c r="B5482" s="20" t="str">
        <f>_xlfn.IFNA(INDEX(Listi!$AI:$AI,MATCH(C5482,Listi!$AJ:$AJ,0)),INDEX(Listi!T:T,MATCH(C5482,Listi!U:U,0)))</f>
        <v xml:space="preserve">Almenni </v>
      </c>
      <c r="C5482" t="s">
        <v>0</v>
      </c>
      <c r="D5482" t="s">
        <v>204</v>
      </c>
      <c r="E5482" t="s">
        <v>276</v>
      </c>
      <c r="F5482" t="s">
        <v>69</v>
      </c>
      <c r="G5482" s="8" t="s">
        <v>404</v>
      </c>
      <c r="H5482" t="s">
        <v>15</v>
      </c>
      <c r="K5482" s="20">
        <v>0</v>
      </c>
      <c r="L5482" s="7">
        <v>33890180699</v>
      </c>
      <c r="M5482" s="7">
        <v>1571509194</v>
      </c>
      <c r="N5482" s="7">
        <v>920421683</v>
      </c>
      <c r="O5482" s="20" t="str">
        <f t="shared" si="172"/>
        <v/>
      </c>
    </row>
    <row r="5483" spans="1:15">
      <c r="A5483" s="20" t="str">
        <f t="shared" si="173"/>
        <v>Almenni lífeyrissjóðurinnHúsnæðissafn</v>
      </c>
      <c r="B5483" s="20" t="str">
        <f>_xlfn.IFNA(INDEX(Listi!$AI:$AI,MATCH(C5483,Listi!$AJ:$AJ,0)),INDEX(Listi!T:T,MATCH(C5483,Listi!U:U,0)))</f>
        <v xml:space="preserve">Almenni </v>
      </c>
      <c r="C5483" t="s">
        <v>0</v>
      </c>
      <c r="D5483" t="s">
        <v>315</v>
      </c>
      <c r="E5483" t="s">
        <v>276</v>
      </c>
      <c r="F5483" s="8" t="s">
        <v>69</v>
      </c>
      <c r="G5483" s="8" t="s">
        <v>404</v>
      </c>
      <c r="H5483" t="s">
        <v>15</v>
      </c>
      <c r="K5483" s="20">
        <v>0</v>
      </c>
      <c r="L5483" s="7">
        <v>487895879</v>
      </c>
      <c r="M5483" s="7">
        <v>166428361</v>
      </c>
      <c r="N5483" s="7">
        <v>18080096</v>
      </c>
      <c r="O5483" s="20" t="str">
        <f t="shared" si="172"/>
        <v/>
      </c>
    </row>
    <row r="5484" spans="1:15">
      <c r="A5484" s="20" t="str">
        <f t="shared" si="173"/>
        <v>Almenni lífeyrissjóðurinnInnlánssafn</v>
      </c>
      <c r="B5484" s="20" t="str">
        <f>_xlfn.IFNA(INDEX(Listi!$AI:$AI,MATCH(C5484,Listi!$AJ:$AJ,0)),INDEX(Listi!T:T,MATCH(C5484,Listi!U:U,0)))</f>
        <v xml:space="preserve">Almenni </v>
      </c>
      <c r="C5484" t="s">
        <v>0</v>
      </c>
      <c r="D5484" t="s">
        <v>1</v>
      </c>
      <c r="E5484" t="s">
        <v>276</v>
      </c>
      <c r="F5484" s="8" t="s">
        <v>69</v>
      </c>
      <c r="G5484" s="8" t="s">
        <v>404</v>
      </c>
      <c r="H5484" t="s">
        <v>15</v>
      </c>
      <c r="K5484" s="20">
        <v>0</v>
      </c>
      <c r="L5484" s="7">
        <v>26587944379</v>
      </c>
      <c r="M5484" s="7">
        <v>1016779991</v>
      </c>
      <c r="N5484" s="7">
        <v>1031869724</v>
      </c>
      <c r="O5484" s="20" t="str">
        <f t="shared" si="172"/>
        <v/>
      </c>
    </row>
    <row r="5485" spans="1:15">
      <c r="A5485" s="20" t="str">
        <f t="shared" si="173"/>
        <v>Almenni lífeyrissjóðurinnRíkissafn langt</v>
      </c>
      <c r="B5485" s="20" t="str">
        <f>_xlfn.IFNA(INDEX(Listi!$AI:$AI,MATCH(C5485,Listi!$AJ:$AJ,0)),INDEX(Listi!T:T,MATCH(C5485,Listi!U:U,0)))</f>
        <v xml:space="preserve">Almenni </v>
      </c>
      <c r="C5485" t="s">
        <v>0</v>
      </c>
      <c r="D5485" t="s">
        <v>199</v>
      </c>
      <c r="E5485" t="s">
        <v>276</v>
      </c>
      <c r="F5485" s="8" t="s">
        <v>69</v>
      </c>
      <c r="G5485" s="8" t="s">
        <v>404</v>
      </c>
      <c r="H5485" t="s">
        <v>15</v>
      </c>
      <c r="K5485" s="20">
        <v>0</v>
      </c>
      <c r="L5485" s="7">
        <v>1193680171</v>
      </c>
      <c r="M5485" s="7">
        <v>61272573</v>
      </c>
      <c r="N5485" s="7">
        <v>40105929</v>
      </c>
      <c r="O5485" s="20" t="str">
        <f t="shared" si="172"/>
        <v/>
      </c>
    </row>
    <row r="5486" spans="1:15">
      <c r="A5486" s="20" t="str">
        <f t="shared" si="173"/>
        <v>Almenni lífeyrissjóðurinnRíkissafn stutt</v>
      </c>
      <c r="B5486" s="20" t="str">
        <f>_xlfn.IFNA(INDEX(Listi!$AI:$AI,MATCH(C5486,Listi!$AJ:$AJ,0)),INDEX(Listi!T:T,MATCH(C5486,Listi!U:U,0)))</f>
        <v xml:space="preserve">Almenni </v>
      </c>
      <c r="C5486" t="s">
        <v>0</v>
      </c>
      <c r="D5486" t="s">
        <v>200</v>
      </c>
      <c r="E5486" t="s">
        <v>276</v>
      </c>
      <c r="F5486" s="8" t="s">
        <v>69</v>
      </c>
      <c r="G5486" s="8" t="s">
        <v>404</v>
      </c>
      <c r="H5486" t="s">
        <v>15</v>
      </c>
      <c r="K5486" s="20">
        <v>0</v>
      </c>
      <c r="L5486" s="7">
        <v>541893627</v>
      </c>
      <c r="M5486" s="7">
        <v>20423158</v>
      </c>
      <c r="N5486" s="7">
        <v>14899899</v>
      </c>
      <c r="O5486" s="20" t="str">
        <f t="shared" si="172"/>
        <v/>
      </c>
    </row>
    <row r="5487" spans="1:15">
      <c r="A5487" s="20" t="str">
        <f t="shared" si="173"/>
        <v>Almenni lífeyrissjóðurinnTryggingadeild</v>
      </c>
      <c r="B5487" s="20" t="str">
        <f>_xlfn.IFNA(INDEX(Listi!$AI:$AI,MATCH(C5487,Listi!$AJ:$AJ,0)),INDEX(Listi!T:T,MATCH(C5487,Listi!U:U,0)))</f>
        <v xml:space="preserve">Almenni </v>
      </c>
      <c r="C5487" t="s">
        <v>0</v>
      </c>
      <c r="D5487" t="s">
        <v>201</v>
      </c>
      <c r="E5487" t="s">
        <v>275</v>
      </c>
      <c r="F5487" s="8" t="s">
        <v>69</v>
      </c>
      <c r="G5487" s="8" t="s">
        <v>404</v>
      </c>
      <c r="H5487" t="s">
        <v>15</v>
      </c>
      <c r="K5487" s="20">
        <v>0</v>
      </c>
      <c r="L5487" s="7">
        <v>174784296254</v>
      </c>
      <c r="M5487" s="7">
        <v>7497244534</v>
      </c>
      <c r="N5487" s="7">
        <v>3057046932</v>
      </c>
      <c r="O5487" s="20" t="str">
        <f t="shared" si="172"/>
        <v/>
      </c>
    </row>
    <row r="5488" spans="1:15">
      <c r="A5488" s="20" t="str">
        <f t="shared" si="173"/>
        <v>Arion banki hf.Erlend hlutabréf</v>
      </c>
      <c r="B5488" s="20" t="str">
        <f>_xlfn.IFNA(INDEX(Listi!$AI:$AI,MATCH(C5488,Listi!$AJ:$AJ,0)),INDEX(Listi!T:T,MATCH(C5488,Listi!U:U,0)))</f>
        <v xml:space="preserve">Arion banki </v>
      </c>
      <c r="C5488" t="s">
        <v>214</v>
      </c>
      <c r="D5488" t="s">
        <v>215</v>
      </c>
      <c r="E5488" t="s">
        <v>276</v>
      </c>
      <c r="F5488" s="8" t="s">
        <v>69</v>
      </c>
      <c r="G5488" s="8" t="s">
        <v>404</v>
      </c>
      <c r="H5488" t="s">
        <v>15</v>
      </c>
      <c r="K5488" s="20">
        <v>0</v>
      </c>
      <c r="L5488" s="7">
        <v>1149685000</v>
      </c>
      <c r="M5488" s="7">
        <v>49095000</v>
      </c>
      <c r="N5488" s="7">
        <v>10876000</v>
      </c>
      <c r="O5488" s="20" t="str">
        <f t="shared" si="172"/>
        <v/>
      </c>
    </row>
    <row r="5489" spans="1:15">
      <c r="A5489" s="20" t="str">
        <f t="shared" si="173"/>
        <v>Arion banki hf.Innlend skuldabréf</v>
      </c>
      <c r="B5489" s="20" t="str">
        <f>_xlfn.IFNA(INDEX(Listi!$AI:$AI,MATCH(C5489,Listi!$AJ:$AJ,0)),INDEX(Listi!T:T,MATCH(C5489,Listi!U:U,0)))</f>
        <v xml:space="preserve">Arion banki </v>
      </c>
      <c r="C5489" t="s">
        <v>214</v>
      </c>
      <c r="D5489" t="s">
        <v>216</v>
      </c>
      <c r="E5489" t="s">
        <v>276</v>
      </c>
      <c r="F5489" s="8" t="s">
        <v>69</v>
      </c>
      <c r="G5489" s="8" t="s">
        <v>404</v>
      </c>
      <c r="H5489" t="s">
        <v>15</v>
      </c>
      <c r="K5489" s="20">
        <v>0</v>
      </c>
      <c r="L5489" s="7">
        <v>4446434000</v>
      </c>
      <c r="M5489" s="7">
        <v>344234000</v>
      </c>
      <c r="N5489" s="7">
        <v>44793000</v>
      </c>
      <c r="O5489" s="20" t="str">
        <f t="shared" si="172"/>
        <v/>
      </c>
    </row>
    <row r="5490" spans="1:15">
      <c r="A5490" s="20" t="str">
        <f t="shared" si="173"/>
        <v>Arion banki hf.Lífeyrisauki L1</v>
      </c>
      <c r="B5490" s="20" t="str">
        <f>_xlfn.IFNA(INDEX(Listi!$AI:$AI,MATCH(C5490,Listi!$AJ:$AJ,0)),INDEX(Listi!T:T,MATCH(C5490,Listi!U:U,0)))</f>
        <v xml:space="preserve">Arion banki </v>
      </c>
      <c r="C5490" t="s">
        <v>214</v>
      </c>
      <c r="D5490" t="s">
        <v>377</v>
      </c>
      <c r="E5490" t="s">
        <v>276</v>
      </c>
      <c r="F5490" s="8" t="s">
        <v>69</v>
      </c>
      <c r="G5490" s="8" t="s">
        <v>404</v>
      </c>
      <c r="H5490" t="s">
        <v>15</v>
      </c>
      <c r="K5490" s="20">
        <v>0</v>
      </c>
      <c r="L5490" s="7">
        <v>5887942000</v>
      </c>
      <c r="M5490" s="7">
        <v>1011885000</v>
      </c>
      <c r="N5490" s="7">
        <v>34615000</v>
      </c>
      <c r="O5490" s="20" t="str">
        <f t="shared" si="172"/>
        <v/>
      </c>
    </row>
    <row r="5491" spans="1:15">
      <c r="A5491" s="20" t="str">
        <f t="shared" si="173"/>
        <v>Arion banki hf.Lífeyrisauki L2</v>
      </c>
      <c r="B5491" s="20" t="str">
        <f>_xlfn.IFNA(INDEX(Listi!$AI:$AI,MATCH(C5491,Listi!$AJ:$AJ,0)),INDEX(Listi!T:T,MATCH(C5491,Listi!U:U,0)))</f>
        <v xml:space="preserve">Arion banki </v>
      </c>
      <c r="C5491" t="s">
        <v>214</v>
      </c>
      <c r="D5491" t="s">
        <v>372</v>
      </c>
      <c r="E5491" t="s">
        <v>276</v>
      </c>
      <c r="F5491" s="8" t="s">
        <v>69</v>
      </c>
      <c r="G5491" s="8" t="s">
        <v>404</v>
      </c>
      <c r="H5491" t="s">
        <v>15</v>
      </c>
      <c r="K5491" s="20">
        <v>0</v>
      </c>
      <c r="L5491" s="7">
        <v>21366380000</v>
      </c>
      <c r="M5491" s="7">
        <v>1613513000</v>
      </c>
      <c r="N5491" s="7">
        <v>92085000</v>
      </c>
      <c r="O5491" s="20" t="str">
        <f t="shared" si="172"/>
        <v/>
      </c>
    </row>
    <row r="5492" spans="1:15">
      <c r="A5492" s="20" t="str">
        <f t="shared" si="173"/>
        <v>Arion banki hf.Lífeyrisauki L3</v>
      </c>
      <c r="B5492" s="20" t="str">
        <f>_xlfn.IFNA(INDEX(Listi!$AI:$AI,MATCH(C5492,Listi!$AJ:$AJ,0)),INDEX(Listi!T:T,MATCH(C5492,Listi!U:U,0)))</f>
        <v xml:space="preserve">Arion banki </v>
      </c>
      <c r="C5492" t="s">
        <v>214</v>
      </c>
      <c r="D5492" t="s">
        <v>371</v>
      </c>
      <c r="E5492" t="s">
        <v>276</v>
      </c>
      <c r="F5492" t="s">
        <v>69</v>
      </c>
      <c r="G5492" s="8" t="s">
        <v>404</v>
      </c>
      <c r="H5492" t="s">
        <v>15</v>
      </c>
      <c r="K5492" s="20">
        <v>0</v>
      </c>
      <c r="L5492" s="7">
        <v>29714848000</v>
      </c>
      <c r="M5492" s="7">
        <v>2122481000</v>
      </c>
      <c r="N5492" s="7">
        <v>129566000</v>
      </c>
      <c r="O5492" s="20" t="str">
        <f t="shared" si="172"/>
        <v/>
      </c>
    </row>
    <row r="5493" spans="1:15">
      <c r="A5493" s="20" t="str">
        <f t="shared" si="173"/>
        <v>Arion banki hf.Lífeyrisauki L4</v>
      </c>
      <c r="B5493" s="20" t="str">
        <f>_xlfn.IFNA(INDEX(Listi!$AI:$AI,MATCH(C5493,Listi!$AJ:$AJ,0)),INDEX(Listi!T:T,MATCH(C5493,Listi!U:U,0)))</f>
        <v xml:space="preserve">Arion banki </v>
      </c>
      <c r="C5493" t="s">
        <v>214</v>
      </c>
      <c r="D5493" t="s">
        <v>587</v>
      </c>
      <c r="E5493" t="s">
        <v>276</v>
      </c>
      <c r="F5493" t="s">
        <v>69</v>
      </c>
      <c r="G5493" s="8" t="s">
        <v>404</v>
      </c>
      <c r="H5493" t="s">
        <v>15</v>
      </c>
      <c r="K5493" s="20">
        <v>0</v>
      </c>
      <c r="L5493" s="7">
        <v>19306242000</v>
      </c>
      <c r="M5493" s="7">
        <v>1346647000</v>
      </c>
      <c r="N5493" s="7">
        <v>388052000</v>
      </c>
      <c r="O5493" s="20" t="str">
        <f t="shared" si="172"/>
        <v/>
      </c>
    </row>
    <row r="5494" spans="1:15">
      <c r="A5494" s="20" t="str">
        <f t="shared" si="173"/>
        <v>Arion banki hf.Lífeyrisauki L5</v>
      </c>
      <c r="B5494" s="20" t="str">
        <f>_xlfn.IFNA(INDEX(Listi!$AI:$AI,MATCH(C5494,Listi!$AJ:$AJ,0)),INDEX(Listi!T:T,MATCH(C5494,Listi!U:U,0)))</f>
        <v xml:space="preserve">Arion banki </v>
      </c>
      <c r="C5494" t="s">
        <v>214</v>
      </c>
      <c r="D5494" t="s">
        <v>369</v>
      </c>
      <c r="E5494" t="s">
        <v>276</v>
      </c>
      <c r="F5494" t="s">
        <v>69</v>
      </c>
      <c r="G5494" s="8" t="s">
        <v>404</v>
      </c>
      <c r="H5494" t="s">
        <v>15</v>
      </c>
      <c r="K5494" s="20">
        <v>0</v>
      </c>
      <c r="L5494" s="7">
        <v>44858554000</v>
      </c>
      <c r="M5494" s="7">
        <v>4018833000</v>
      </c>
      <c r="N5494" s="7">
        <v>933672000</v>
      </c>
      <c r="O5494" s="20" t="str">
        <f t="shared" si="172"/>
        <v/>
      </c>
    </row>
    <row r="5495" spans="1:15">
      <c r="A5495" s="20" t="str">
        <f t="shared" si="173"/>
        <v>Birta lífeyrissjóðurBlönduð leið</v>
      </c>
      <c r="B5495" s="20" t="str">
        <f>_xlfn.IFNA(INDEX(Listi!$AI:$AI,MATCH(C5495,Listi!$AJ:$AJ,0)),INDEX(Listi!T:T,MATCH(C5495,Listi!U:U,0)))</f>
        <v xml:space="preserve">Birta  </v>
      </c>
      <c r="C5495" t="s">
        <v>298</v>
      </c>
      <c r="D5495" t="s">
        <v>314</v>
      </c>
      <c r="E5495" t="s">
        <v>276</v>
      </c>
      <c r="F5495" t="s">
        <v>69</v>
      </c>
      <c r="G5495" s="8" t="s">
        <v>404</v>
      </c>
      <c r="H5495" t="s">
        <v>15</v>
      </c>
      <c r="K5495" s="20">
        <v>0</v>
      </c>
      <c r="L5495" s="7">
        <v>6929716201</v>
      </c>
      <c r="M5495" s="7">
        <v>253995298</v>
      </c>
      <c r="N5495" s="7">
        <v>139753585</v>
      </c>
      <c r="O5495" s="20" t="str">
        <f t="shared" si="172"/>
        <v/>
      </c>
    </row>
    <row r="5496" spans="1:15">
      <c r="A5496" s="20" t="str">
        <f t="shared" si="173"/>
        <v>Birta lífeyrissjóðurInnlánsleið</v>
      </c>
      <c r="B5496" s="20" t="str">
        <f>_xlfn.IFNA(INDEX(Listi!$AI:$AI,MATCH(C5496,Listi!$AJ:$AJ,0)),INDEX(Listi!T:T,MATCH(C5496,Listi!U:U,0)))</f>
        <v xml:space="preserve">Birta  </v>
      </c>
      <c r="C5496" t="s">
        <v>298</v>
      </c>
      <c r="D5496" t="s">
        <v>208</v>
      </c>
      <c r="E5496" t="s">
        <v>276</v>
      </c>
      <c r="F5496" t="s">
        <v>69</v>
      </c>
      <c r="G5496" s="8" t="s">
        <v>404</v>
      </c>
      <c r="H5496" t="s">
        <v>15</v>
      </c>
      <c r="K5496" s="20">
        <v>0</v>
      </c>
      <c r="L5496" s="7">
        <v>4108971332</v>
      </c>
      <c r="M5496" s="7">
        <v>264842424</v>
      </c>
      <c r="N5496" s="7">
        <v>174324836</v>
      </c>
      <c r="O5496" s="20" t="str">
        <f t="shared" si="172"/>
        <v/>
      </c>
    </row>
    <row r="5497" spans="1:15">
      <c r="A5497" s="20" t="str">
        <f t="shared" si="173"/>
        <v>Birta lífeyrissjóðurSamtryggingardeild</v>
      </c>
      <c r="B5497" s="20" t="str">
        <f>_xlfn.IFNA(INDEX(Listi!$AI:$AI,MATCH(C5497,Listi!$AJ:$AJ,0)),INDEX(Listi!T:T,MATCH(C5497,Listi!U:U,0)))</f>
        <v xml:space="preserve">Birta  </v>
      </c>
      <c r="C5497" t="s">
        <v>298</v>
      </c>
      <c r="D5497" t="s">
        <v>205</v>
      </c>
      <c r="E5497" t="s">
        <v>275</v>
      </c>
      <c r="F5497" t="s">
        <v>69</v>
      </c>
      <c r="G5497" s="8" t="s">
        <v>404</v>
      </c>
      <c r="H5497" t="s">
        <v>15</v>
      </c>
      <c r="K5497" s="20">
        <v>0</v>
      </c>
      <c r="L5497" s="7">
        <v>549755105944</v>
      </c>
      <c r="M5497" s="7">
        <v>18480897961</v>
      </c>
      <c r="N5497" s="7">
        <v>14075814006</v>
      </c>
      <c r="O5497" s="20" t="str">
        <f t="shared" si="172"/>
        <v/>
      </c>
    </row>
    <row r="5498" spans="1:15">
      <c r="A5498" s="20" t="str">
        <f t="shared" si="173"/>
        <v>Birta lífeyrissjóðurSkuldabréfaleið</v>
      </c>
      <c r="B5498" s="20" t="str">
        <f>_xlfn.IFNA(INDEX(Listi!$AI:$AI,MATCH(C5498,Listi!$AJ:$AJ,0)),INDEX(Listi!T:T,MATCH(C5498,Listi!U:U,0)))</f>
        <v xml:space="preserve">Birta  </v>
      </c>
      <c r="C5498" t="s">
        <v>298</v>
      </c>
      <c r="D5498" t="s">
        <v>313</v>
      </c>
      <c r="E5498" t="s">
        <v>276</v>
      </c>
      <c r="F5498" t="s">
        <v>69</v>
      </c>
      <c r="G5498" s="8" t="s">
        <v>404</v>
      </c>
      <c r="H5498" t="s">
        <v>15</v>
      </c>
      <c r="K5498" s="20">
        <v>0</v>
      </c>
      <c r="L5498" s="7">
        <v>8522374478</v>
      </c>
      <c r="M5498" s="7">
        <v>391005163</v>
      </c>
      <c r="N5498" s="7">
        <v>218104877</v>
      </c>
      <c r="O5498" s="20" t="str">
        <f t="shared" si="172"/>
        <v/>
      </c>
    </row>
    <row r="5499" spans="1:15">
      <c r="A5499" s="20" t="str">
        <f t="shared" si="173"/>
        <v>Birta lífeyrissjóðurTilgreind séreign</v>
      </c>
      <c r="B5499" s="20" t="str">
        <f>_xlfn.IFNA(INDEX(Listi!$AI:$AI,MATCH(C5499,Listi!$AJ:$AJ,0)),INDEX(Listi!T:T,MATCH(C5499,Listi!U:U,0)))</f>
        <v xml:space="preserve">Birta  </v>
      </c>
      <c r="C5499" t="s">
        <v>298</v>
      </c>
      <c r="D5499" t="s">
        <v>312</v>
      </c>
      <c r="E5499" t="s">
        <v>276</v>
      </c>
      <c r="F5499" t="s">
        <v>69</v>
      </c>
      <c r="G5499" s="8" t="s">
        <v>404</v>
      </c>
      <c r="H5499" t="s">
        <v>15</v>
      </c>
      <c r="K5499" s="20">
        <v>0</v>
      </c>
      <c r="L5499" s="7">
        <v>2234420297</v>
      </c>
      <c r="M5499" s="7">
        <v>511871981</v>
      </c>
      <c r="N5499" s="7">
        <v>36000223</v>
      </c>
      <c r="O5499" s="20" t="str">
        <f t="shared" si="172"/>
        <v/>
      </c>
    </row>
    <row r="5500" spans="1:15">
      <c r="A5500" s="20" t="str">
        <f t="shared" si="173"/>
        <v>Brú Lífeyrissjóður starfsmanna sveitarfélagaA-deild</v>
      </c>
      <c r="B5500" s="20" t="str">
        <f>_xlfn.IFNA(INDEX(Listi!$AI:$AI,MATCH(C5500,Listi!$AJ:$AJ,0)),INDEX(Listi!T:T,MATCH(C5500,Listi!U:U,0)))</f>
        <v>Brú</v>
      </c>
      <c r="C5500" t="s">
        <v>217</v>
      </c>
      <c r="D5500" t="s">
        <v>257</v>
      </c>
      <c r="E5500" t="s">
        <v>275</v>
      </c>
      <c r="F5500" t="s">
        <v>69</v>
      </c>
      <c r="G5500" s="8" t="s">
        <v>404</v>
      </c>
      <c r="H5500" t="s">
        <v>15</v>
      </c>
      <c r="K5500" s="20">
        <v>0</v>
      </c>
      <c r="L5500" s="7">
        <v>270469177889</v>
      </c>
      <c r="M5500" s="7">
        <v>13987858077</v>
      </c>
      <c r="N5500" s="7">
        <v>4793072329</v>
      </c>
      <c r="O5500" s="20" t="str">
        <f t="shared" si="172"/>
        <v/>
      </c>
    </row>
    <row r="5501" spans="1:15">
      <c r="A5501" s="20" t="str">
        <f t="shared" si="173"/>
        <v>Brú Lífeyrissjóður starfsmanna sveitarfélagaB-deild</v>
      </c>
      <c r="B5501" s="20" t="str">
        <f>_xlfn.IFNA(INDEX(Listi!$AI:$AI,MATCH(C5501,Listi!$AJ:$AJ,0)),INDEX(Listi!T:T,MATCH(C5501,Listi!U:U,0)))</f>
        <v>Brú</v>
      </c>
      <c r="C5501" t="s">
        <v>217</v>
      </c>
      <c r="D5501" t="s">
        <v>218</v>
      </c>
      <c r="E5501" t="s">
        <v>275</v>
      </c>
      <c r="F5501" t="s">
        <v>69</v>
      </c>
      <c r="G5501" s="8" t="s">
        <v>404</v>
      </c>
      <c r="H5501" t="s">
        <v>15</v>
      </c>
      <c r="K5501" s="20">
        <v>0</v>
      </c>
      <c r="L5501" s="7">
        <v>17004783831</v>
      </c>
      <c r="M5501" s="7">
        <v>119747694</v>
      </c>
      <c r="N5501" s="7">
        <v>3424817406</v>
      </c>
      <c r="O5501" s="20" t="str">
        <f t="shared" si="172"/>
        <v/>
      </c>
    </row>
    <row r="5502" spans="1:15">
      <c r="A5502" s="20" t="str">
        <f t="shared" si="173"/>
        <v>Brú Lífeyrissjóður starfsmanna sveitarfélagaV-deild</v>
      </c>
      <c r="B5502" s="20" t="str">
        <f>_xlfn.IFNA(INDEX(Listi!$AI:$AI,MATCH(C5502,Listi!$AJ:$AJ,0)),INDEX(Listi!T:T,MATCH(C5502,Listi!U:U,0)))</f>
        <v>Brú</v>
      </c>
      <c r="C5502" t="s">
        <v>217</v>
      </c>
      <c r="D5502" t="s">
        <v>219</v>
      </c>
      <c r="E5502" t="s">
        <v>275</v>
      </c>
      <c r="F5502" t="s">
        <v>69</v>
      </c>
      <c r="G5502" s="8" t="s">
        <v>404</v>
      </c>
      <c r="H5502" t="s">
        <v>15</v>
      </c>
      <c r="K5502" s="20">
        <v>0</v>
      </c>
      <c r="L5502" s="7">
        <v>54501394986</v>
      </c>
      <c r="M5502" s="7">
        <v>4188513374</v>
      </c>
      <c r="N5502" s="7">
        <v>455519059</v>
      </c>
      <c r="O5502" s="20" t="str">
        <f t="shared" si="172"/>
        <v/>
      </c>
    </row>
    <row r="5503" spans="1:15">
      <c r="A5503" s="20" t="str">
        <f t="shared" si="173"/>
        <v>Eftirlaunasj atvinnuflugmannaSamtryggingardeild</v>
      </c>
      <c r="B5503" s="20" t="str">
        <f>_xlfn.IFNA(INDEX(Listi!$AI:$AI,MATCH(C5503,Listi!$AJ:$AJ,0)),INDEX(Listi!T:T,MATCH(C5503,Listi!U:U,0)))</f>
        <v>EFÍA</v>
      </c>
      <c r="C5503" t="s">
        <v>220</v>
      </c>
      <c r="D5503" t="s">
        <v>205</v>
      </c>
      <c r="E5503" t="s">
        <v>275</v>
      </c>
      <c r="F5503" t="s">
        <v>69</v>
      </c>
      <c r="G5503" s="8" t="s">
        <v>404</v>
      </c>
      <c r="H5503" t="s">
        <v>15</v>
      </c>
      <c r="K5503" s="20">
        <v>0</v>
      </c>
      <c r="L5503" s="7">
        <v>58542663000</v>
      </c>
      <c r="M5503" s="7">
        <v>1477262000</v>
      </c>
      <c r="N5503" s="7">
        <v>1113313000</v>
      </c>
      <c r="O5503" s="20" t="str">
        <f t="shared" si="172"/>
        <v/>
      </c>
    </row>
    <row r="5504" spans="1:15">
      <c r="A5504" s="20" t="str">
        <f t="shared" si="173"/>
        <v>Festa - lífeyrissjóðurSamtryggingardeild</v>
      </c>
      <c r="B5504" s="20" t="str">
        <f>_xlfn.IFNA(INDEX(Listi!$AI:$AI,MATCH(C5504,Listi!$AJ:$AJ,0)),INDEX(Listi!T:T,MATCH(C5504,Listi!U:U,0)))</f>
        <v xml:space="preserve">Festa </v>
      </c>
      <c r="C5504" t="s">
        <v>221</v>
      </c>
      <c r="D5504" t="s">
        <v>205</v>
      </c>
      <c r="E5504" t="s">
        <v>275</v>
      </c>
      <c r="F5504" t="s">
        <v>69</v>
      </c>
      <c r="G5504" s="8" t="s">
        <v>404</v>
      </c>
      <c r="H5504" t="s">
        <v>15</v>
      </c>
      <c r="K5504" s="20">
        <v>0</v>
      </c>
      <c r="L5504" s="7">
        <v>246318113722</v>
      </c>
      <c r="M5504" s="7">
        <v>11138196907</v>
      </c>
      <c r="N5504" s="7">
        <v>5180938287</v>
      </c>
      <c r="O5504" s="20" t="str">
        <f t="shared" si="172"/>
        <v/>
      </c>
    </row>
    <row r="5505" spans="1:15">
      <c r="A5505" s="20" t="str">
        <f t="shared" si="173"/>
        <v>Festa - lífeyrissjóðurSparnaðarleið I</v>
      </c>
      <c r="B5505" s="20" t="str">
        <f>_xlfn.IFNA(INDEX(Listi!$AI:$AI,MATCH(C5505,Listi!$AJ:$AJ,0)),INDEX(Listi!T:T,MATCH(C5505,Listi!U:U,0)))</f>
        <v xml:space="preserve">Festa </v>
      </c>
      <c r="C5505" t="s">
        <v>221</v>
      </c>
      <c r="D5505" t="s">
        <v>464</v>
      </c>
      <c r="E5505" t="s">
        <v>276</v>
      </c>
      <c r="F5505" t="s">
        <v>69</v>
      </c>
      <c r="G5505" s="8" t="s">
        <v>404</v>
      </c>
      <c r="H5505" t="s">
        <v>15</v>
      </c>
      <c r="K5505" s="20">
        <v>0</v>
      </c>
      <c r="L5505" s="7">
        <v>75585319</v>
      </c>
      <c r="M5505" s="7">
        <v>37671409</v>
      </c>
      <c r="N5505" s="7">
        <v>2063969</v>
      </c>
      <c r="O5505" s="20" t="str">
        <f t="shared" si="172"/>
        <v/>
      </c>
    </row>
    <row r="5506" spans="1:15">
      <c r="A5506" s="20" t="str">
        <f t="shared" si="173"/>
        <v>Festa - lífeyrissjóðurSparnaðarleið II</v>
      </c>
      <c r="B5506" s="20" t="str">
        <f>_xlfn.IFNA(INDEX(Listi!$AI:$AI,MATCH(C5506,Listi!$AJ:$AJ,0)),INDEX(Listi!T:T,MATCH(C5506,Listi!U:U,0)))</f>
        <v xml:space="preserve">Festa </v>
      </c>
      <c r="C5506" t="s">
        <v>221</v>
      </c>
      <c r="D5506" t="s">
        <v>388</v>
      </c>
      <c r="E5506" t="s">
        <v>276</v>
      </c>
      <c r="F5506" t="s">
        <v>69</v>
      </c>
      <c r="G5506" s="8" t="s">
        <v>404</v>
      </c>
      <c r="H5506" t="s">
        <v>15</v>
      </c>
      <c r="K5506" s="20">
        <v>0</v>
      </c>
      <c r="L5506" s="7">
        <v>1113180693</v>
      </c>
      <c r="M5506" s="7">
        <v>134564310</v>
      </c>
      <c r="N5506" s="7">
        <v>19363084</v>
      </c>
      <c r="O5506" s="20" t="str">
        <f t="shared" ref="O5506:O5569" si="174">IFERROR(VLOOKUP(F5506,EhLykill,3,FALSE),"")</f>
        <v/>
      </c>
    </row>
    <row r="5507" spans="1:15">
      <c r="A5507" s="20" t="str">
        <f t="shared" si="173"/>
        <v>Frjálsi lífeyrissjóðurinnDeild/leið I</v>
      </c>
      <c r="B5507" s="20" t="str">
        <f>_xlfn.IFNA(INDEX(Listi!$AI:$AI,MATCH(C5507,Listi!$AJ:$AJ,0)),INDEX(Listi!T:T,MATCH(C5507,Listi!U:U,0)))</f>
        <v xml:space="preserve">Frjálsi </v>
      </c>
      <c r="C5507" t="s">
        <v>222</v>
      </c>
      <c r="D5507" t="s">
        <v>223</v>
      </c>
      <c r="E5507" t="s">
        <v>276</v>
      </c>
      <c r="F5507" t="s">
        <v>69</v>
      </c>
      <c r="G5507" s="8" t="s">
        <v>404</v>
      </c>
      <c r="H5507" t="s">
        <v>15</v>
      </c>
      <c r="K5507" s="20">
        <v>0</v>
      </c>
      <c r="L5507" s="7">
        <v>199278730000</v>
      </c>
      <c r="M5507" s="7">
        <v>10813020000</v>
      </c>
      <c r="N5507" s="7">
        <v>2178012000</v>
      </c>
      <c r="O5507" s="20" t="str">
        <f t="shared" si="174"/>
        <v/>
      </c>
    </row>
    <row r="5508" spans="1:15">
      <c r="A5508" s="20" t="str">
        <f t="shared" si="173"/>
        <v>Frjálsi lífeyrissjóðurinnDeild/leið II</v>
      </c>
      <c r="B5508" s="20" t="str">
        <f>_xlfn.IFNA(INDEX(Listi!$AI:$AI,MATCH(C5508,Listi!$AJ:$AJ,0)),INDEX(Listi!T:T,MATCH(C5508,Listi!U:U,0)))</f>
        <v xml:space="preserve">Frjálsi </v>
      </c>
      <c r="C5508" t="s">
        <v>222</v>
      </c>
      <c r="D5508" t="s">
        <v>224</v>
      </c>
      <c r="E5508" t="s">
        <v>276</v>
      </c>
      <c r="F5508" t="s">
        <v>69</v>
      </c>
      <c r="G5508" s="8" t="s">
        <v>404</v>
      </c>
      <c r="H5508" t="s">
        <v>15</v>
      </c>
      <c r="K5508" s="20">
        <v>0</v>
      </c>
      <c r="L5508" s="7">
        <v>29681370000</v>
      </c>
      <c r="M5508" s="7">
        <v>1864883000</v>
      </c>
      <c r="N5508" s="7">
        <v>401735000</v>
      </c>
      <c r="O5508" s="20" t="str">
        <f t="shared" si="174"/>
        <v/>
      </c>
    </row>
    <row r="5509" spans="1:15">
      <c r="A5509" s="20" t="str">
        <f t="shared" si="173"/>
        <v>Frjálsi lífeyrissjóðurinnDeild/leið III</v>
      </c>
      <c r="B5509" s="20" t="str">
        <f>_xlfn.IFNA(INDEX(Listi!$AI:$AI,MATCH(C5509,Listi!$AJ:$AJ,0)),INDEX(Listi!T:T,MATCH(C5509,Listi!U:U,0)))</f>
        <v xml:space="preserve">Frjálsi </v>
      </c>
      <c r="C5509" t="s">
        <v>222</v>
      </c>
      <c r="D5509" t="s">
        <v>225</v>
      </c>
      <c r="E5509" t="s">
        <v>276</v>
      </c>
      <c r="F5509" t="s">
        <v>69</v>
      </c>
      <c r="G5509" s="8" t="s">
        <v>404</v>
      </c>
      <c r="H5509" t="s">
        <v>15</v>
      </c>
      <c r="K5509" s="20">
        <v>0</v>
      </c>
      <c r="L5509" s="7">
        <v>43554797000</v>
      </c>
      <c r="M5509" s="7">
        <v>2564479000</v>
      </c>
      <c r="N5509" s="7">
        <v>1456678000</v>
      </c>
      <c r="O5509" s="20" t="str">
        <f t="shared" si="174"/>
        <v/>
      </c>
    </row>
    <row r="5510" spans="1:15">
      <c r="A5510" s="20" t="str">
        <f t="shared" si="173"/>
        <v>Frjálsi lífeyrissjóðurinnFrjálsi Áhætta</v>
      </c>
      <c r="B5510" s="20" t="str">
        <f>_xlfn.IFNA(INDEX(Listi!$AI:$AI,MATCH(C5510,Listi!$AJ:$AJ,0)),INDEX(Listi!T:T,MATCH(C5510,Listi!U:U,0)))</f>
        <v xml:space="preserve">Frjálsi </v>
      </c>
      <c r="C5510" t="s">
        <v>222</v>
      </c>
      <c r="D5510" t="s">
        <v>226</v>
      </c>
      <c r="E5510" t="s">
        <v>276</v>
      </c>
      <c r="F5510" t="s">
        <v>69</v>
      </c>
      <c r="G5510" s="8" t="s">
        <v>404</v>
      </c>
      <c r="H5510" t="s">
        <v>15</v>
      </c>
      <c r="K5510" s="20">
        <v>0</v>
      </c>
      <c r="L5510" s="7">
        <v>2707615000</v>
      </c>
      <c r="M5510" s="7">
        <v>335331000</v>
      </c>
      <c r="N5510" s="7">
        <v>1872000</v>
      </c>
      <c r="O5510" s="20" t="str">
        <f t="shared" si="174"/>
        <v/>
      </c>
    </row>
    <row r="5511" spans="1:15">
      <c r="A5511" s="20" t="str">
        <f t="shared" si="173"/>
        <v>Frjálsi lífeyrissjóðurinnSameiginleg deild</v>
      </c>
      <c r="B5511" s="20" t="str">
        <f>_xlfn.IFNA(INDEX(Listi!$AI:$AI,MATCH(C5511,Listi!$AJ:$AJ,0)),INDEX(Listi!T:T,MATCH(C5511,Listi!U:U,0)))</f>
        <v xml:space="preserve">Frjálsi </v>
      </c>
      <c r="C5511" t="s">
        <v>222</v>
      </c>
      <c r="D5511" t="s">
        <v>311</v>
      </c>
      <c r="E5511" t="s">
        <v>276</v>
      </c>
      <c r="F5511" t="s">
        <v>69</v>
      </c>
      <c r="G5511" s="8" t="s">
        <v>404</v>
      </c>
      <c r="H5511" t="s">
        <v>15</v>
      </c>
      <c r="K5511" s="20">
        <v>100</v>
      </c>
      <c r="L5511" s="7">
        <v>0</v>
      </c>
      <c r="M5511" s="7">
        <v>0</v>
      </c>
      <c r="N5511" s="7">
        <v>0</v>
      </c>
      <c r="O5511" s="20" t="str">
        <f t="shared" si="174"/>
        <v/>
      </c>
    </row>
    <row r="5512" spans="1:15">
      <c r="A5512" s="20" t="str">
        <f t="shared" si="173"/>
        <v>Frjálsi lífeyrissjóðurinnSamtryggingardeild</v>
      </c>
      <c r="B5512" s="20" t="str">
        <f>_xlfn.IFNA(INDEX(Listi!$AI:$AI,MATCH(C5512,Listi!$AJ:$AJ,0)),INDEX(Listi!T:T,MATCH(C5512,Listi!U:U,0)))</f>
        <v xml:space="preserve">Frjálsi </v>
      </c>
      <c r="C5512" t="s">
        <v>222</v>
      </c>
      <c r="D5512" t="s">
        <v>205</v>
      </c>
      <c r="E5512" t="s">
        <v>275</v>
      </c>
      <c r="F5512" t="s">
        <v>69</v>
      </c>
      <c r="G5512" s="8" t="s">
        <v>404</v>
      </c>
      <c r="H5512" t="s">
        <v>15</v>
      </c>
      <c r="K5512" s="20">
        <v>0</v>
      </c>
      <c r="L5512" s="7">
        <v>127148465000</v>
      </c>
      <c r="M5512" s="7">
        <v>7524433000</v>
      </c>
      <c r="N5512" s="7">
        <v>1254273000</v>
      </c>
      <c r="O5512" s="20" t="str">
        <f t="shared" si="174"/>
        <v/>
      </c>
    </row>
    <row r="5513" spans="1:15">
      <c r="A5513" s="20" t="str">
        <f t="shared" si="173"/>
        <v>Gildi - lífeyrissjóðurFramtíðarsýn 1</v>
      </c>
      <c r="B5513" s="20" t="str">
        <f>_xlfn.IFNA(INDEX(Listi!$AI:$AI,MATCH(C5513,Listi!$AJ:$AJ,0)),INDEX(Listi!T:T,MATCH(C5513,Listi!U:U,0)))</f>
        <v xml:space="preserve">Gildi  </v>
      </c>
      <c r="C5513" t="s">
        <v>227</v>
      </c>
      <c r="D5513" t="s">
        <v>373</v>
      </c>
      <c r="E5513" t="s">
        <v>276</v>
      </c>
      <c r="F5513" t="s">
        <v>69</v>
      </c>
      <c r="G5513" s="8" t="s">
        <v>404</v>
      </c>
      <c r="H5513" t="s">
        <v>15</v>
      </c>
      <c r="K5513" s="20">
        <v>0</v>
      </c>
      <c r="L5513" s="7">
        <v>3223959491</v>
      </c>
      <c r="M5513" s="7">
        <v>185065371</v>
      </c>
      <c r="N5513" s="7">
        <v>99697779</v>
      </c>
      <c r="O5513" s="20" t="str">
        <f t="shared" si="174"/>
        <v/>
      </c>
    </row>
    <row r="5514" spans="1:15">
      <c r="A5514" s="20" t="str">
        <f t="shared" si="173"/>
        <v>Gildi - lífeyrissjóðurFramtíðarsýn 2</v>
      </c>
      <c r="B5514" s="20" t="str">
        <f>_xlfn.IFNA(INDEX(Listi!$AI:$AI,MATCH(C5514,Listi!$AJ:$AJ,0)),INDEX(Listi!T:T,MATCH(C5514,Listi!U:U,0)))</f>
        <v xml:space="preserve">Gildi  </v>
      </c>
      <c r="C5514" t="s">
        <v>227</v>
      </c>
      <c r="D5514" t="s">
        <v>374</v>
      </c>
      <c r="E5514" t="s">
        <v>276</v>
      </c>
      <c r="F5514" t="s">
        <v>69</v>
      </c>
      <c r="G5514" s="8" t="s">
        <v>404</v>
      </c>
      <c r="H5514" t="s">
        <v>15</v>
      </c>
      <c r="K5514" s="20">
        <v>0</v>
      </c>
      <c r="L5514" s="7">
        <v>3172355810</v>
      </c>
      <c r="M5514" s="7">
        <v>227598529</v>
      </c>
      <c r="N5514" s="7">
        <v>70042741</v>
      </c>
      <c r="O5514" s="20" t="str">
        <f t="shared" si="174"/>
        <v/>
      </c>
    </row>
    <row r="5515" spans="1:15">
      <c r="A5515" s="20" t="str">
        <f t="shared" si="173"/>
        <v>Gildi - lífeyrissjóðurFramtíðarsýn 3</v>
      </c>
      <c r="B5515" s="20" t="str">
        <f>_xlfn.IFNA(INDEX(Listi!$AI:$AI,MATCH(C5515,Listi!$AJ:$AJ,0)),INDEX(Listi!T:T,MATCH(C5515,Listi!U:U,0)))</f>
        <v xml:space="preserve">Gildi  </v>
      </c>
      <c r="C5515" t="s">
        <v>227</v>
      </c>
      <c r="D5515" t="s">
        <v>380</v>
      </c>
      <c r="E5515" t="s">
        <v>276</v>
      </c>
      <c r="F5515" t="s">
        <v>69</v>
      </c>
      <c r="G5515" s="8" t="s">
        <v>404</v>
      </c>
      <c r="H5515" t="s">
        <v>15</v>
      </c>
      <c r="K5515" s="20">
        <v>0</v>
      </c>
      <c r="L5515" s="7">
        <v>1220667693</v>
      </c>
      <c r="M5515" s="7">
        <v>206427664</v>
      </c>
      <c r="N5515" s="7">
        <v>61376636</v>
      </c>
      <c r="O5515" s="20" t="str">
        <f t="shared" si="174"/>
        <v/>
      </c>
    </row>
    <row r="5516" spans="1:15">
      <c r="A5516" s="20" t="str">
        <f t="shared" ref="A5516:A5579" si="175">CONCATENATE(C5516,D5516)</f>
        <v>Gildi - lífeyrissjóðurSamtryggingardeild</v>
      </c>
      <c r="B5516" s="20" t="str">
        <f>_xlfn.IFNA(INDEX(Listi!$AI:$AI,MATCH(C5516,Listi!$AJ:$AJ,0)),INDEX(Listi!T:T,MATCH(C5516,Listi!U:U,0)))</f>
        <v xml:space="preserve">Gildi  </v>
      </c>
      <c r="C5516" t="s">
        <v>227</v>
      </c>
      <c r="D5516" t="s">
        <v>205</v>
      </c>
      <c r="E5516" t="s">
        <v>275</v>
      </c>
      <c r="F5516" t="s">
        <v>69</v>
      </c>
      <c r="G5516" s="8" t="s">
        <v>404</v>
      </c>
      <c r="H5516" t="s">
        <v>15</v>
      </c>
      <c r="K5516" s="20">
        <v>0</v>
      </c>
      <c r="L5516" s="7">
        <v>908474103084</v>
      </c>
      <c r="M5516" s="7">
        <v>33404441428</v>
      </c>
      <c r="N5516" s="7">
        <v>20772915594</v>
      </c>
      <c r="O5516" s="20" t="str">
        <f t="shared" si="174"/>
        <v/>
      </c>
    </row>
    <row r="5517" spans="1:15">
      <c r="A5517" s="20" t="str">
        <f t="shared" si="175"/>
        <v>Íslandsbanki hf.Erlend verðbréf</v>
      </c>
      <c r="B5517" s="20" t="str">
        <f>_xlfn.IFNA(INDEX(Listi!$AI:$AI,MATCH(C5517,Listi!$AJ:$AJ,0)),INDEX(Listi!T:T,MATCH(C5517,Listi!U:U,0)))</f>
        <v>Íslandsbanki</v>
      </c>
      <c r="C5517" t="s">
        <v>228</v>
      </c>
      <c r="D5517" t="s">
        <v>229</v>
      </c>
      <c r="E5517" t="s">
        <v>276</v>
      </c>
      <c r="F5517" t="s">
        <v>69</v>
      </c>
      <c r="G5517" s="8" t="s">
        <v>404</v>
      </c>
      <c r="H5517" t="s">
        <v>15</v>
      </c>
      <c r="K5517" s="189">
        <v>1.1200000000000001</v>
      </c>
      <c r="L5517" s="7">
        <v>1602556114</v>
      </c>
      <c r="M5517" s="7">
        <v>15640340</v>
      </c>
      <c r="N5517" s="7">
        <v>15279587</v>
      </c>
      <c r="O5517" s="20" t="str">
        <f t="shared" si="174"/>
        <v/>
      </c>
    </row>
    <row r="5518" spans="1:15">
      <c r="A5518" s="20" t="str">
        <f t="shared" si="175"/>
        <v>Íslandsbanki hf.Húsnæðisleið</v>
      </c>
      <c r="B5518" s="20" t="str">
        <f>_xlfn.IFNA(INDEX(Listi!$AI:$AI,MATCH(C5518,Listi!$AJ:$AJ,0)),INDEX(Listi!T:T,MATCH(C5518,Listi!U:U,0)))</f>
        <v>Íslandsbanki</v>
      </c>
      <c r="C5518" t="s">
        <v>228</v>
      </c>
      <c r="D5518" t="s">
        <v>307</v>
      </c>
      <c r="E5518" t="s">
        <v>276</v>
      </c>
      <c r="F5518" t="s">
        <v>69</v>
      </c>
      <c r="G5518" s="8" t="s">
        <v>404</v>
      </c>
      <c r="H5518" t="s">
        <v>15</v>
      </c>
      <c r="K5518" s="20">
        <v>21.73</v>
      </c>
      <c r="L5518" s="7">
        <v>2334808209</v>
      </c>
      <c r="M5518" s="7">
        <v>1128225985</v>
      </c>
      <c r="N5518" s="7">
        <v>7159457</v>
      </c>
      <c r="O5518" s="20" t="str">
        <f t="shared" si="174"/>
        <v/>
      </c>
    </row>
    <row r="5519" spans="1:15">
      <c r="A5519" s="20" t="str">
        <f t="shared" si="175"/>
        <v>Íslandsbanki hf.Lífeyrisreikningur-óverðtryggður</v>
      </c>
      <c r="B5519" s="20" t="str">
        <f>_xlfn.IFNA(INDEX(Listi!$AI:$AI,MATCH(C5519,Listi!$AJ:$AJ,0)),INDEX(Listi!T:T,MATCH(C5519,Listi!U:U,0)))</f>
        <v>Íslandsbanki</v>
      </c>
      <c r="C5519" t="s">
        <v>228</v>
      </c>
      <c r="D5519" t="s">
        <v>231</v>
      </c>
      <c r="E5519" t="s">
        <v>276</v>
      </c>
      <c r="F5519" t="s">
        <v>69</v>
      </c>
      <c r="G5519" s="8" t="s">
        <v>404</v>
      </c>
      <c r="H5519" t="s">
        <v>15</v>
      </c>
      <c r="K5519" s="20">
        <v>0</v>
      </c>
      <c r="L5519" s="7">
        <v>2506311736</v>
      </c>
      <c r="M5519" s="7">
        <v>879015901</v>
      </c>
      <c r="N5519" s="7">
        <v>95740979</v>
      </c>
      <c r="O5519" s="20" t="str">
        <f t="shared" si="174"/>
        <v/>
      </c>
    </row>
    <row r="5520" spans="1:15">
      <c r="A5520" s="20" t="str">
        <f t="shared" si="175"/>
        <v>Íslandsbanki hf.Lífeyrisreikningur-verðtryggður</v>
      </c>
      <c r="B5520" s="20" t="str">
        <f>_xlfn.IFNA(INDEX(Listi!$AI:$AI,MATCH(C5520,Listi!$AJ:$AJ,0)),INDEX(Listi!T:T,MATCH(C5520,Listi!U:U,0)))</f>
        <v>Íslandsbanki</v>
      </c>
      <c r="C5520" t="s">
        <v>228</v>
      </c>
      <c r="D5520" t="s">
        <v>232</v>
      </c>
      <c r="E5520" t="s">
        <v>276</v>
      </c>
      <c r="F5520" t="s">
        <v>69</v>
      </c>
      <c r="G5520" s="8" t="s">
        <v>404</v>
      </c>
      <c r="H5520" t="s">
        <v>15</v>
      </c>
      <c r="K5520" s="20">
        <v>0</v>
      </c>
      <c r="L5520" s="7">
        <v>35933944171</v>
      </c>
      <c r="M5520" s="7">
        <v>3575627585</v>
      </c>
      <c r="N5520" s="7">
        <v>973599891</v>
      </c>
      <c r="O5520" s="20" t="str">
        <f t="shared" si="174"/>
        <v/>
      </c>
    </row>
    <row r="5521" spans="1:15">
      <c r="A5521" s="20" t="str">
        <f t="shared" si="175"/>
        <v>Íslandsbanki hf.Löng ríkisskuldabréf</v>
      </c>
      <c r="B5521" s="20" t="str">
        <f>_xlfn.IFNA(INDEX(Listi!$AI:$AI,MATCH(C5521,Listi!$AJ:$AJ,0)),INDEX(Listi!T:T,MATCH(C5521,Listi!U:U,0)))</f>
        <v>Íslandsbanki</v>
      </c>
      <c r="C5521" t="s">
        <v>228</v>
      </c>
      <c r="D5521" t="s">
        <v>233</v>
      </c>
      <c r="E5521" t="s">
        <v>276</v>
      </c>
      <c r="F5521" t="s">
        <v>69</v>
      </c>
      <c r="G5521" s="8" t="s">
        <v>404</v>
      </c>
      <c r="H5521" t="s">
        <v>15</v>
      </c>
      <c r="K5521" s="190">
        <v>2.39</v>
      </c>
      <c r="L5521" s="7">
        <v>753232602</v>
      </c>
      <c r="M5521" s="7">
        <v>52540738</v>
      </c>
      <c r="N5521" s="7">
        <v>25520229</v>
      </c>
      <c r="O5521" s="20" t="str">
        <f t="shared" si="174"/>
        <v/>
      </c>
    </row>
    <row r="5522" spans="1:15">
      <c r="A5522" s="20" t="str">
        <f t="shared" si="175"/>
        <v>Íslandsbanki hf.Stýring A</v>
      </c>
      <c r="B5522" s="20" t="str">
        <f>_xlfn.IFNA(INDEX(Listi!$AI:$AI,MATCH(C5522,Listi!$AJ:$AJ,0)),INDEX(Listi!T:T,MATCH(C5522,Listi!U:U,0)))</f>
        <v>Íslandsbanki</v>
      </c>
      <c r="C5522" t="s">
        <v>228</v>
      </c>
      <c r="D5522" t="s">
        <v>234</v>
      </c>
      <c r="E5522" t="s">
        <v>276</v>
      </c>
      <c r="F5522" t="s">
        <v>69</v>
      </c>
      <c r="G5522" s="8" t="s">
        <v>404</v>
      </c>
      <c r="H5522" t="s">
        <v>15</v>
      </c>
      <c r="K5522" s="190">
        <v>2.77</v>
      </c>
      <c r="L5522" s="7">
        <v>4133723797</v>
      </c>
      <c r="M5522" s="7">
        <v>215966902</v>
      </c>
      <c r="N5522" s="7">
        <v>124877843</v>
      </c>
      <c r="O5522" s="20" t="str">
        <f t="shared" si="174"/>
        <v/>
      </c>
    </row>
    <row r="5523" spans="1:15">
      <c r="A5523" s="20" t="str">
        <f t="shared" si="175"/>
        <v>Íslandsbanki hf.Stýring B</v>
      </c>
      <c r="B5523" s="20" t="str">
        <f>_xlfn.IFNA(INDEX(Listi!$AI:$AI,MATCH(C5523,Listi!$AJ:$AJ,0)),INDEX(Listi!T:T,MATCH(C5523,Listi!U:U,0)))</f>
        <v>Íslandsbanki</v>
      </c>
      <c r="C5523" t="s">
        <v>228</v>
      </c>
      <c r="D5523" t="s">
        <v>235</v>
      </c>
      <c r="E5523" t="s">
        <v>276</v>
      </c>
      <c r="F5523" t="s">
        <v>69</v>
      </c>
      <c r="G5523" s="8" t="s">
        <v>404</v>
      </c>
      <c r="H5523" t="s">
        <v>15</v>
      </c>
      <c r="K5523" s="190">
        <v>3.19</v>
      </c>
      <c r="L5523" s="7">
        <v>5860247393</v>
      </c>
      <c r="M5523" s="7">
        <v>508591885</v>
      </c>
      <c r="N5523" s="7">
        <v>77897125</v>
      </c>
      <c r="O5523" s="20" t="str">
        <f t="shared" si="174"/>
        <v/>
      </c>
    </row>
    <row r="5524" spans="1:15">
      <c r="A5524" s="20" t="str">
        <f t="shared" si="175"/>
        <v>Íslandsbanki hf.Stýring C</v>
      </c>
      <c r="B5524" s="20" t="str">
        <f>_xlfn.IFNA(INDEX(Listi!$AI:$AI,MATCH(C5524,Listi!$AJ:$AJ,0)),INDEX(Listi!T:T,MATCH(C5524,Listi!U:U,0)))</f>
        <v>Íslandsbanki</v>
      </c>
      <c r="C5524" t="s">
        <v>228</v>
      </c>
      <c r="D5524" t="s">
        <v>236</v>
      </c>
      <c r="E5524" t="s">
        <v>276</v>
      </c>
      <c r="F5524" t="s">
        <v>69</v>
      </c>
      <c r="G5524" s="8" t="s">
        <v>404</v>
      </c>
      <c r="H5524" t="s">
        <v>15</v>
      </c>
      <c r="K5524" s="190">
        <v>1.88</v>
      </c>
      <c r="L5524" s="7">
        <v>8014427899</v>
      </c>
      <c r="M5524" s="7">
        <v>751053797</v>
      </c>
      <c r="N5524" s="7">
        <v>58531298</v>
      </c>
      <c r="O5524" s="20" t="str">
        <f t="shared" si="174"/>
        <v/>
      </c>
    </row>
    <row r="5525" spans="1:15">
      <c r="A5525" s="20" t="str">
        <f t="shared" si="175"/>
        <v>Íslandsbanki hf.Stýring D</v>
      </c>
      <c r="B5525" s="20" t="str">
        <f>_xlfn.IFNA(INDEX(Listi!$AI:$AI,MATCH(C5525,Listi!$AJ:$AJ,0)),INDEX(Listi!T:T,MATCH(C5525,Listi!U:U,0)))</f>
        <v>Íslandsbanki</v>
      </c>
      <c r="C5525" t="s">
        <v>228</v>
      </c>
      <c r="D5525" t="s">
        <v>237</v>
      </c>
      <c r="E5525" t="s">
        <v>276</v>
      </c>
      <c r="F5525" t="s">
        <v>69</v>
      </c>
      <c r="G5525" s="8" t="s">
        <v>404</v>
      </c>
      <c r="H5525" t="s">
        <v>15</v>
      </c>
      <c r="K5525" s="190">
        <v>3.75</v>
      </c>
      <c r="L5525" s="7">
        <v>5826614423</v>
      </c>
      <c r="M5525" s="7">
        <v>1371163557</v>
      </c>
      <c r="N5525" s="7">
        <v>36861109</v>
      </c>
      <c r="O5525" s="20" t="str">
        <f t="shared" si="174"/>
        <v/>
      </c>
    </row>
    <row r="5526" spans="1:15">
      <c r="A5526" s="20" t="str">
        <f t="shared" si="175"/>
        <v>Íslandsbanki hf.Stýring E</v>
      </c>
      <c r="B5526" s="20" t="str">
        <f>_xlfn.IFNA(INDEX(Listi!$AI:$AI,MATCH(C5526,Listi!$AJ:$AJ,0)),INDEX(Listi!T:T,MATCH(C5526,Listi!U:U,0)))</f>
        <v>Íslandsbanki</v>
      </c>
      <c r="C5526" t="s">
        <v>228</v>
      </c>
      <c r="D5526" t="s">
        <v>580</v>
      </c>
      <c r="E5526" t="s">
        <v>276</v>
      </c>
      <c r="F5526" s="8" t="s">
        <v>69</v>
      </c>
      <c r="G5526" s="8" t="s">
        <v>404</v>
      </c>
      <c r="H5526" t="s">
        <v>15</v>
      </c>
      <c r="K5526" s="190">
        <v>2.41</v>
      </c>
      <c r="L5526" s="7">
        <v>99567247</v>
      </c>
      <c r="M5526" s="7">
        <v>7691901</v>
      </c>
      <c r="N5526" s="7">
        <v>670647</v>
      </c>
      <c r="O5526" s="20" t="str">
        <f t="shared" si="174"/>
        <v/>
      </c>
    </row>
    <row r="5527" spans="1:15">
      <c r="A5527" s="20" t="str">
        <f t="shared" si="175"/>
        <v>Íslenski lífeyrissjóðurinnLíf 1</v>
      </c>
      <c r="B5527" s="20" t="str">
        <f>_xlfn.IFNA(INDEX(Listi!$AI:$AI,MATCH(C5527,Listi!$AJ:$AJ,0)),INDEX(Listi!T:T,MATCH(C5527,Listi!U:U,0)))</f>
        <v xml:space="preserve">Íslenski  </v>
      </c>
      <c r="C5527" t="s">
        <v>238</v>
      </c>
      <c r="D5527" t="s">
        <v>239</v>
      </c>
      <c r="E5527" t="s">
        <v>276</v>
      </c>
      <c r="F5527" s="8" t="s">
        <v>69</v>
      </c>
      <c r="G5527" s="8" t="s">
        <v>404</v>
      </c>
      <c r="H5527" t="s">
        <v>15</v>
      </c>
      <c r="K5527" s="20">
        <v>0</v>
      </c>
      <c r="L5527" s="7">
        <v>34645188332</v>
      </c>
      <c r="M5527" s="7">
        <v>5859453012</v>
      </c>
      <c r="N5527" s="7">
        <v>977930648</v>
      </c>
      <c r="O5527" s="20" t="str">
        <f t="shared" si="174"/>
        <v/>
      </c>
    </row>
    <row r="5528" spans="1:15">
      <c r="A5528" s="20" t="str">
        <f t="shared" si="175"/>
        <v>Íslenski lífeyrissjóðurinnLíf 2</v>
      </c>
      <c r="B5528" s="20" t="str">
        <f>_xlfn.IFNA(INDEX(Listi!$AI:$AI,MATCH(C5528,Listi!$AJ:$AJ,0)),INDEX(Listi!T:T,MATCH(C5528,Listi!U:U,0)))</f>
        <v xml:space="preserve">Íslenski  </v>
      </c>
      <c r="C5528" t="s">
        <v>238</v>
      </c>
      <c r="D5528" t="s">
        <v>240</v>
      </c>
      <c r="E5528" t="s">
        <v>276</v>
      </c>
      <c r="F5528" s="8" t="s">
        <v>69</v>
      </c>
      <c r="G5528" s="8" t="s">
        <v>404</v>
      </c>
      <c r="H5528" t="s">
        <v>15</v>
      </c>
      <c r="K5528" s="20">
        <v>0</v>
      </c>
      <c r="L5528" s="7">
        <v>31029129445</v>
      </c>
      <c r="M5528" s="7">
        <v>2139527304</v>
      </c>
      <c r="N5528" s="7">
        <v>531278955</v>
      </c>
      <c r="O5528" s="20" t="str">
        <f t="shared" si="174"/>
        <v/>
      </c>
    </row>
    <row r="5529" spans="1:15">
      <c r="A5529" s="20" t="str">
        <f t="shared" si="175"/>
        <v>Íslenski lífeyrissjóðurinnLíf 3</v>
      </c>
      <c r="B5529" s="20" t="str">
        <f>_xlfn.IFNA(INDEX(Listi!$AI:$AI,MATCH(C5529,Listi!$AJ:$AJ,0)),INDEX(Listi!T:T,MATCH(C5529,Listi!U:U,0)))</f>
        <v xml:space="preserve">Íslenski  </v>
      </c>
      <c r="C5529" t="s">
        <v>238</v>
      </c>
      <c r="D5529" t="s">
        <v>241</v>
      </c>
      <c r="E5529" t="s">
        <v>276</v>
      </c>
      <c r="F5529" s="8" t="s">
        <v>69</v>
      </c>
      <c r="G5529" s="8" t="s">
        <v>404</v>
      </c>
      <c r="H5529" t="s">
        <v>15</v>
      </c>
      <c r="K5529" s="20">
        <v>0</v>
      </c>
      <c r="L5529" s="7">
        <v>26552298455</v>
      </c>
      <c r="M5529" s="7">
        <v>1349981892</v>
      </c>
      <c r="N5529" s="7">
        <v>474868471</v>
      </c>
      <c r="O5529" s="20" t="str">
        <f t="shared" si="174"/>
        <v/>
      </c>
    </row>
    <row r="5530" spans="1:15">
      <c r="A5530" s="20" t="str">
        <f t="shared" si="175"/>
        <v>Íslenski lífeyrissjóðurinnLíf 4</v>
      </c>
      <c r="B5530" s="20" t="str">
        <f>_xlfn.IFNA(INDEX(Listi!$AI:$AI,MATCH(C5530,Listi!$AJ:$AJ,0)),INDEX(Listi!T:T,MATCH(C5530,Listi!U:U,0)))</f>
        <v xml:space="preserve">Íslenski  </v>
      </c>
      <c r="C5530" t="s">
        <v>238</v>
      </c>
      <c r="D5530" t="s">
        <v>242</v>
      </c>
      <c r="E5530" t="s">
        <v>276</v>
      </c>
      <c r="F5530" s="8" t="s">
        <v>69</v>
      </c>
      <c r="G5530" s="8" t="s">
        <v>404</v>
      </c>
      <c r="H5530" t="s">
        <v>15</v>
      </c>
      <c r="K5530" s="20">
        <v>0</v>
      </c>
      <c r="L5530" s="7">
        <v>15323468197</v>
      </c>
      <c r="M5530" s="7">
        <v>592019313</v>
      </c>
      <c r="N5530" s="7">
        <v>649721424</v>
      </c>
      <c r="O5530" s="20" t="str">
        <f t="shared" si="174"/>
        <v/>
      </c>
    </row>
    <row r="5531" spans="1:15">
      <c r="A5531" s="20" t="str">
        <f t="shared" si="175"/>
        <v>Íslenski lífeyrissjóðurinnSamtryggingardeild</v>
      </c>
      <c r="B5531" s="20" t="str">
        <f>_xlfn.IFNA(INDEX(Listi!$AI:$AI,MATCH(C5531,Listi!$AJ:$AJ,0)),INDEX(Listi!T:T,MATCH(C5531,Listi!U:U,0)))</f>
        <v xml:space="preserve">Íslenski  </v>
      </c>
      <c r="C5531" t="s">
        <v>238</v>
      </c>
      <c r="D5531" t="s">
        <v>205</v>
      </c>
      <c r="E5531" t="s">
        <v>275</v>
      </c>
      <c r="F5531" s="8" t="s">
        <v>69</v>
      </c>
      <c r="G5531" s="8" t="s">
        <v>404</v>
      </c>
      <c r="H5531" t="s">
        <v>15</v>
      </c>
      <c r="K5531" s="20">
        <v>0</v>
      </c>
      <c r="L5531" s="7">
        <v>32369481106</v>
      </c>
      <c r="M5531" s="7">
        <v>2513450236</v>
      </c>
      <c r="N5531" s="7">
        <v>182749847</v>
      </c>
      <c r="O5531" s="20" t="str">
        <f t="shared" si="174"/>
        <v/>
      </c>
    </row>
    <row r="5532" spans="1:15">
      <c r="A5532" s="20" t="str">
        <f t="shared" si="175"/>
        <v>Kvika banki hf.Ævileið</v>
      </c>
      <c r="B5532" s="20" t="str">
        <f>_xlfn.IFNA(INDEX(Listi!$AI:$AI,MATCH(C5532,Listi!$AJ:$AJ,0)),INDEX(Listi!T:T,MATCH(C5532,Listi!U:U,0)))</f>
        <v xml:space="preserve">Kvika banki </v>
      </c>
      <c r="C5532" t="s">
        <v>243</v>
      </c>
      <c r="D5532" t="s">
        <v>248</v>
      </c>
      <c r="E5532" t="s">
        <v>276</v>
      </c>
      <c r="F5532" s="8" t="s">
        <v>69</v>
      </c>
      <c r="G5532" s="8" t="s">
        <v>404</v>
      </c>
      <c r="H5532" t="s">
        <v>15</v>
      </c>
      <c r="K5532" s="20">
        <v>0</v>
      </c>
      <c r="L5532" s="7">
        <v>83990162</v>
      </c>
      <c r="M5532" s="7">
        <v>9152445</v>
      </c>
      <c r="N5532" s="7">
        <v>0</v>
      </c>
      <c r="O5532" s="20" t="str">
        <f t="shared" si="174"/>
        <v/>
      </c>
    </row>
    <row r="5533" spans="1:15">
      <c r="A5533" s="20" t="str">
        <f t="shared" si="175"/>
        <v>Kvika banki hf.Innlánaleið</v>
      </c>
      <c r="B5533" s="20" t="str">
        <f>_xlfn.IFNA(INDEX(Listi!$AI:$AI,MATCH(C5533,Listi!$AJ:$AJ,0)),INDEX(Listi!T:T,MATCH(C5533,Listi!U:U,0)))</f>
        <v xml:space="preserve">Kvika banki </v>
      </c>
      <c r="C5533" t="s">
        <v>243</v>
      </c>
      <c r="D5533" t="s">
        <v>230</v>
      </c>
      <c r="E5533" t="s">
        <v>276</v>
      </c>
      <c r="F5533" s="8" t="s">
        <v>69</v>
      </c>
      <c r="G5533" s="8" t="s">
        <v>404</v>
      </c>
      <c r="H5533" t="s">
        <v>15</v>
      </c>
      <c r="K5533" s="20">
        <v>0</v>
      </c>
      <c r="L5533" s="7">
        <v>2045925829</v>
      </c>
      <c r="M5533" s="7">
        <v>336947043</v>
      </c>
      <c r="N5533" s="7">
        <v>10453565</v>
      </c>
      <c r="O5533" s="20" t="str">
        <f t="shared" si="174"/>
        <v/>
      </c>
    </row>
    <row r="5534" spans="1:15">
      <c r="A5534" s="20" t="str">
        <f t="shared" si="175"/>
        <v>Kvika banki hf.Kvika Séreignasparnaður 5</v>
      </c>
      <c r="B5534" s="20" t="str">
        <f>_xlfn.IFNA(INDEX(Listi!$AI:$AI,MATCH(C5534,Listi!$AJ:$AJ,0)),INDEX(Listi!T:T,MATCH(C5534,Listi!U:U,0)))</f>
        <v xml:space="preserve">Kvika banki </v>
      </c>
      <c r="C5534" t="s">
        <v>243</v>
      </c>
      <c r="D5534" t="s">
        <v>471</v>
      </c>
      <c r="E5534" t="s">
        <v>276</v>
      </c>
      <c r="F5534" s="8" t="s">
        <v>69</v>
      </c>
      <c r="G5534" s="8" t="s">
        <v>404</v>
      </c>
      <c r="H5534" t="s">
        <v>15</v>
      </c>
      <c r="K5534" s="20">
        <v>0</v>
      </c>
      <c r="L5534" s="7">
        <v>1146886398</v>
      </c>
      <c r="M5534" s="7">
        <v>0</v>
      </c>
      <c r="N5534" s="7">
        <v>0</v>
      </c>
      <c r="O5534" s="20" t="str">
        <f t="shared" si="174"/>
        <v/>
      </c>
    </row>
    <row r="5535" spans="1:15">
      <c r="A5535" s="20" t="str">
        <f t="shared" si="175"/>
        <v>Kvika banki hf.MP Séreign 1</v>
      </c>
      <c r="B5535" s="20" t="str">
        <f>_xlfn.IFNA(INDEX(Listi!$AI:$AI,MATCH(C5535,Listi!$AJ:$AJ,0)),INDEX(Listi!T:T,MATCH(C5535,Listi!U:U,0)))</f>
        <v xml:space="preserve">Kvika banki </v>
      </c>
      <c r="C5535" t="s">
        <v>243</v>
      </c>
      <c r="D5535" t="s">
        <v>244</v>
      </c>
      <c r="E5535" t="s">
        <v>276</v>
      </c>
      <c r="F5535" s="8" t="s">
        <v>69</v>
      </c>
      <c r="G5535" s="8" t="s">
        <v>404</v>
      </c>
      <c r="H5535" t="s">
        <v>15</v>
      </c>
      <c r="K5535" s="20">
        <v>0</v>
      </c>
      <c r="L5535" s="7">
        <v>706827763</v>
      </c>
      <c r="M5535" s="7">
        <v>48440481</v>
      </c>
      <c r="N5535" s="7">
        <v>9836508</v>
      </c>
      <c r="O5535" s="20" t="str">
        <f t="shared" si="174"/>
        <v/>
      </c>
    </row>
    <row r="5536" spans="1:15">
      <c r="A5536" s="20" t="str">
        <f t="shared" si="175"/>
        <v>Kvika banki hf.MP Séreign 2</v>
      </c>
      <c r="B5536" s="20" t="str">
        <f>_xlfn.IFNA(INDEX(Listi!$AI:$AI,MATCH(C5536,Listi!$AJ:$AJ,0)),INDEX(Listi!T:T,MATCH(C5536,Listi!U:U,0)))</f>
        <v xml:space="preserve">Kvika banki </v>
      </c>
      <c r="C5536" t="s">
        <v>243</v>
      </c>
      <c r="D5536" t="s">
        <v>245</v>
      </c>
      <c r="E5536" t="s">
        <v>276</v>
      </c>
      <c r="F5536" t="s">
        <v>69</v>
      </c>
      <c r="G5536" s="8" t="s">
        <v>404</v>
      </c>
      <c r="H5536" t="s">
        <v>15</v>
      </c>
      <c r="K5536" s="20">
        <v>0</v>
      </c>
      <c r="L5536" s="7">
        <v>853989181</v>
      </c>
      <c r="M5536" s="7">
        <v>42441382</v>
      </c>
      <c r="N5536" s="7">
        <v>14637701</v>
      </c>
      <c r="O5536" s="20" t="str">
        <f t="shared" si="174"/>
        <v/>
      </c>
    </row>
    <row r="5537" spans="1:15">
      <c r="A5537" s="20" t="str">
        <f t="shared" si="175"/>
        <v>Kvika banki hf.MP Séreign 3</v>
      </c>
      <c r="B5537" s="20" t="str">
        <f>_xlfn.IFNA(INDEX(Listi!$AI:$AI,MATCH(C5537,Listi!$AJ:$AJ,0)),INDEX(Listi!T:T,MATCH(C5537,Listi!U:U,0)))</f>
        <v xml:space="preserve">Kvika banki </v>
      </c>
      <c r="C5537" t="s">
        <v>243</v>
      </c>
      <c r="D5537" t="s">
        <v>246</v>
      </c>
      <c r="E5537" t="s">
        <v>276</v>
      </c>
      <c r="F5537" t="s">
        <v>69</v>
      </c>
      <c r="G5537" s="8" t="s">
        <v>404</v>
      </c>
      <c r="H5537" t="s">
        <v>15</v>
      </c>
      <c r="K5537" s="20">
        <v>0</v>
      </c>
      <c r="L5537" s="7">
        <v>141173858</v>
      </c>
      <c r="M5537" s="7">
        <v>3374790</v>
      </c>
      <c r="N5537" s="7">
        <v>0</v>
      </c>
      <c r="O5537" s="20" t="str">
        <f t="shared" si="174"/>
        <v/>
      </c>
    </row>
    <row r="5538" spans="1:15">
      <c r="A5538" s="20" t="str">
        <f t="shared" si="175"/>
        <v>Kvika banki hf.MP Séreign 4</v>
      </c>
      <c r="B5538" s="20" t="str">
        <f>_xlfn.IFNA(INDEX(Listi!$AI:$AI,MATCH(C5538,Listi!$AJ:$AJ,0)),INDEX(Listi!T:T,MATCH(C5538,Listi!U:U,0)))</f>
        <v xml:space="preserve">Kvika banki </v>
      </c>
      <c r="C5538" t="s">
        <v>243</v>
      </c>
      <c r="D5538" t="s">
        <v>247</v>
      </c>
      <c r="E5538" t="s">
        <v>276</v>
      </c>
      <c r="F5538" t="s">
        <v>69</v>
      </c>
      <c r="G5538" s="8" t="s">
        <v>404</v>
      </c>
      <c r="H5538" t="s">
        <v>15</v>
      </c>
      <c r="K5538" s="20">
        <v>0</v>
      </c>
      <c r="L5538" s="7">
        <v>55886684</v>
      </c>
      <c r="M5538" s="7">
        <v>2888869</v>
      </c>
      <c r="N5538" s="7">
        <v>0</v>
      </c>
      <c r="O5538" s="20" t="str">
        <f t="shared" si="174"/>
        <v/>
      </c>
    </row>
    <row r="5539" spans="1:15">
      <c r="A5539" s="20" t="str">
        <f t="shared" si="175"/>
        <v>Landsbankinn hf.Landsbankinn Erlend verðbréf</v>
      </c>
      <c r="B5539" s="20" t="str">
        <f>_xlfn.IFNA(INDEX(Listi!$AI:$AI,MATCH(C5539,Listi!$AJ:$AJ,0)),INDEX(Listi!T:T,MATCH(C5539,Listi!U:U,0)))</f>
        <v>Landsbankinn</v>
      </c>
      <c r="C5539" t="s">
        <v>249</v>
      </c>
      <c r="D5539" t="s">
        <v>385</v>
      </c>
      <c r="E5539" t="s">
        <v>276</v>
      </c>
      <c r="F5539" t="s">
        <v>69</v>
      </c>
      <c r="G5539" s="8" t="s">
        <v>404</v>
      </c>
      <c r="H5539" t="s">
        <v>15</v>
      </c>
      <c r="K5539" s="20">
        <v>0</v>
      </c>
      <c r="L5539" s="7">
        <v>3705185129</v>
      </c>
      <c r="M5539" s="7">
        <v>119989407</v>
      </c>
      <c r="N5539" s="7">
        <v>87847878</v>
      </c>
      <c r="O5539" s="20" t="str">
        <f t="shared" si="174"/>
        <v/>
      </c>
    </row>
    <row r="5540" spans="1:15">
      <c r="A5540" s="20" t="str">
        <f t="shared" si="175"/>
        <v>Landsbankinn hf.Landsbankinn Lífeyrisbók</v>
      </c>
      <c r="B5540" s="20" t="str">
        <f>_xlfn.IFNA(INDEX(Listi!$AI:$AI,MATCH(C5540,Listi!$AJ:$AJ,0)),INDEX(Listi!T:T,MATCH(C5540,Listi!U:U,0)))</f>
        <v>Landsbankinn</v>
      </c>
      <c r="C5540" t="s">
        <v>249</v>
      </c>
      <c r="D5540" t="s">
        <v>367</v>
      </c>
      <c r="E5540" t="s">
        <v>276</v>
      </c>
      <c r="F5540" t="s">
        <v>69</v>
      </c>
      <c r="G5540" s="8" t="s">
        <v>404</v>
      </c>
      <c r="H5540" t="s">
        <v>15</v>
      </c>
      <c r="K5540" s="20">
        <v>0</v>
      </c>
      <c r="L5540" s="7">
        <v>3016213427</v>
      </c>
      <c r="M5540" s="7">
        <v>440353590</v>
      </c>
      <c r="N5540" s="7">
        <v>298769900</v>
      </c>
      <c r="O5540" s="20" t="str">
        <f t="shared" si="174"/>
        <v/>
      </c>
    </row>
    <row r="5541" spans="1:15">
      <c r="A5541" s="20" t="str">
        <f t="shared" si="175"/>
        <v>Landsbankinn hf.Landsbankinn Lífeyrisbók verðtryggð</v>
      </c>
      <c r="B5541" s="20" t="str">
        <f>_xlfn.IFNA(INDEX(Listi!$AI:$AI,MATCH(C5541,Listi!$AJ:$AJ,0)),INDEX(Listi!T:T,MATCH(C5541,Listi!U:U,0)))</f>
        <v>Landsbankinn</v>
      </c>
      <c r="C5541" t="s">
        <v>249</v>
      </c>
      <c r="D5541" t="s">
        <v>598</v>
      </c>
      <c r="E5541" t="s">
        <v>276</v>
      </c>
      <c r="F5541" t="s">
        <v>69</v>
      </c>
      <c r="G5541" s="8" t="s">
        <v>404</v>
      </c>
      <c r="H5541" t="s">
        <v>15</v>
      </c>
      <c r="K5541" s="20">
        <v>0</v>
      </c>
      <c r="L5541" s="7">
        <v>66896053137</v>
      </c>
      <c r="M5541" s="7">
        <v>6692476029</v>
      </c>
      <c r="N5541" s="7">
        <v>4680072987</v>
      </c>
      <c r="O5541" s="20" t="str">
        <f t="shared" si="174"/>
        <v/>
      </c>
    </row>
    <row r="5542" spans="1:15">
      <c r="A5542" s="20" t="str">
        <f t="shared" si="175"/>
        <v>Lífeyrissjóður bændaSamtryggingardeild</v>
      </c>
      <c r="B5542" s="20" t="str">
        <f>_xlfn.IFNA(INDEX(Listi!$AI:$AI,MATCH(C5542,Listi!$AJ:$AJ,0)),INDEX(Listi!T:T,MATCH(C5542,Listi!U:U,0)))</f>
        <v>Lífeyrissjóður bænda</v>
      </c>
      <c r="C5542" t="s">
        <v>252</v>
      </c>
      <c r="D5542" t="s">
        <v>205</v>
      </c>
      <c r="E5542" t="s">
        <v>275</v>
      </c>
      <c r="F5542" t="s">
        <v>69</v>
      </c>
      <c r="G5542" s="8" t="s">
        <v>404</v>
      </c>
      <c r="H5542" t="s">
        <v>15</v>
      </c>
      <c r="K5542" s="20">
        <v>0</v>
      </c>
      <c r="L5542" s="7">
        <v>45108278171</v>
      </c>
      <c r="M5542" s="7">
        <v>776003397</v>
      </c>
      <c r="N5542" s="7">
        <v>1921473168</v>
      </c>
      <c r="O5542" s="20" t="str">
        <f t="shared" si="174"/>
        <v/>
      </c>
    </row>
    <row r="5543" spans="1:15">
      <c r="A5543" s="20" t="str">
        <f t="shared" si="175"/>
        <v>Lífeyrissjóður bankamannaAldursdeild</v>
      </c>
      <c r="B5543" s="20" t="str">
        <f>_xlfn.IFNA(INDEX(Listi!$AI:$AI,MATCH(C5543,Listi!$AJ:$AJ,0)),INDEX(Listi!T:T,MATCH(C5543,Listi!U:U,0)))</f>
        <v>Lífeyrissjóður bankam.</v>
      </c>
      <c r="C5543" t="s">
        <v>250</v>
      </c>
      <c r="D5543" t="s">
        <v>251</v>
      </c>
      <c r="E5543" t="s">
        <v>275</v>
      </c>
      <c r="F5543" t="s">
        <v>69</v>
      </c>
      <c r="G5543" s="8" t="s">
        <v>404</v>
      </c>
      <c r="H5543" t="s">
        <v>15</v>
      </c>
      <c r="K5543" s="20">
        <v>0</v>
      </c>
      <c r="L5543" s="7">
        <v>61369964000</v>
      </c>
      <c r="M5543" s="7">
        <v>1996063000</v>
      </c>
      <c r="N5543" s="7">
        <v>753444000</v>
      </c>
      <c r="O5543" s="20" t="str">
        <f t="shared" si="174"/>
        <v/>
      </c>
    </row>
    <row r="5544" spans="1:15">
      <c r="A5544" s="20" t="str">
        <f t="shared" si="175"/>
        <v>Lífeyrissjóður bankamannaHlutfallsdeild</v>
      </c>
      <c r="B5544" s="20" t="str">
        <f>_xlfn.IFNA(INDEX(Listi!$AI:$AI,MATCH(C5544,Listi!$AJ:$AJ,0)),INDEX(Listi!T:T,MATCH(C5544,Listi!U:U,0)))</f>
        <v>Lífeyrissjóður bankam.</v>
      </c>
      <c r="C5544" t="s">
        <v>250</v>
      </c>
      <c r="D5544" t="s">
        <v>467</v>
      </c>
      <c r="E5544" t="s">
        <v>275</v>
      </c>
      <c r="F5544" t="s">
        <v>69</v>
      </c>
      <c r="G5544" s="8" t="s">
        <v>404</v>
      </c>
      <c r="H5544" t="s">
        <v>15</v>
      </c>
      <c r="K5544" s="20">
        <v>0</v>
      </c>
      <c r="L5544" s="7">
        <v>40286427000</v>
      </c>
      <c r="M5544" s="7">
        <v>125147000</v>
      </c>
      <c r="N5544" s="7">
        <v>2741197000</v>
      </c>
      <c r="O5544" s="20" t="str">
        <f t="shared" si="174"/>
        <v/>
      </c>
    </row>
    <row r="5545" spans="1:15">
      <c r="A5545" s="20" t="str">
        <f t="shared" si="175"/>
        <v>Lífeyrissjóður RangæingaSamtryggingardeild</v>
      </c>
      <c r="B5545" s="20" t="str">
        <f>_xlfn.IFNA(INDEX(Listi!$AI:$AI,MATCH(C5545,Listi!$AJ:$AJ,0)),INDEX(Listi!T:T,MATCH(C5545,Listi!U:U,0)))</f>
        <v>Lífeyrissjóður Rang.</v>
      </c>
      <c r="C5545" t="s">
        <v>253</v>
      </c>
      <c r="D5545" t="s">
        <v>205</v>
      </c>
      <c r="E5545" t="s">
        <v>275</v>
      </c>
      <c r="F5545" t="s">
        <v>69</v>
      </c>
      <c r="G5545" s="8" t="s">
        <v>404</v>
      </c>
      <c r="H5545" t="s">
        <v>15</v>
      </c>
      <c r="K5545" s="20">
        <v>0</v>
      </c>
      <c r="L5545" s="7">
        <v>18949790000</v>
      </c>
      <c r="M5545" s="7">
        <v>835894000</v>
      </c>
      <c r="N5545" s="7">
        <v>386250000</v>
      </c>
      <c r="O5545" s="20" t="str">
        <f t="shared" si="174"/>
        <v/>
      </c>
    </row>
    <row r="5546" spans="1:15">
      <c r="A5546" s="20" t="str">
        <f t="shared" si="175"/>
        <v>Lífeyrissjóður starfsmanna AkureyrarbæjarSamtryggingardeild</v>
      </c>
      <c r="B5546" s="20" t="str">
        <f>_xlfn.IFNA(INDEX(Listi!$AI:$AI,MATCH(C5546,Listi!$AJ:$AJ,0)),INDEX(Listi!T:T,MATCH(C5546,Listi!U:U,0)))</f>
        <v>Lífeyrissj. starfsm. Akureyrarb.</v>
      </c>
      <c r="C5546" t="s">
        <v>274</v>
      </c>
      <c r="D5546" t="s">
        <v>205</v>
      </c>
      <c r="E5546" t="s">
        <v>275</v>
      </c>
      <c r="F5546" t="s">
        <v>69</v>
      </c>
      <c r="G5546" s="8" t="s">
        <v>404</v>
      </c>
      <c r="H5546" t="s">
        <v>15</v>
      </c>
      <c r="K5546" s="20">
        <v>0</v>
      </c>
      <c r="L5546" s="7">
        <v>14569496826</v>
      </c>
      <c r="M5546" s="7">
        <v>46271787</v>
      </c>
      <c r="N5546" s="7">
        <v>1160288032</v>
      </c>
      <c r="O5546" s="20" t="str">
        <f t="shared" si="174"/>
        <v/>
      </c>
    </row>
    <row r="5547" spans="1:15">
      <c r="A5547" s="20" t="str">
        <f t="shared" si="175"/>
        <v>Lífeyrissjóður starfsmanna Búnaðarbanka ÍslandsSamtryggingardeild</v>
      </c>
      <c r="B5547" s="20" t="str">
        <f>_xlfn.IFNA(INDEX(Listi!$AI:$AI,MATCH(C5547,Listi!$AJ:$AJ,0)),INDEX(Listi!T:T,MATCH(C5547,Listi!U:U,0)))</f>
        <v>Lífeyrissj. starfsm. Búnaðarb.Ísl.</v>
      </c>
      <c r="C5547" t="s">
        <v>254</v>
      </c>
      <c r="D5547" t="s">
        <v>205</v>
      </c>
      <c r="E5547" t="s">
        <v>275</v>
      </c>
      <c r="F5547" t="s">
        <v>69</v>
      </c>
      <c r="G5547" s="8" t="s">
        <v>404</v>
      </c>
      <c r="H5547" t="s">
        <v>15</v>
      </c>
      <c r="K5547" s="20">
        <v>0</v>
      </c>
      <c r="L5547" s="7">
        <v>27921283000</v>
      </c>
      <c r="M5547" s="7">
        <v>7378000</v>
      </c>
      <c r="N5547" s="7">
        <v>1535577000</v>
      </c>
      <c r="O5547" s="20" t="str">
        <f t="shared" si="174"/>
        <v/>
      </c>
    </row>
    <row r="5548" spans="1:15">
      <c r="A5548" s="20" t="str">
        <f t="shared" si="175"/>
        <v>Lífeyrissjóður starfsmanna ReykjavíkurborgarSamtryggingardeild</v>
      </c>
      <c r="B5548" s="20" t="str">
        <f>_xlfn.IFNA(INDEX(Listi!$AI:$AI,MATCH(C5548,Listi!$AJ:$AJ,0)),INDEX(Listi!T:T,MATCH(C5548,Listi!U:U,0)))</f>
        <v>Lífeyrissj. starfsm. Reykjav.</v>
      </c>
      <c r="C5548" t="s">
        <v>255</v>
      </c>
      <c r="D5548" t="s">
        <v>205</v>
      </c>
      <c r="E5548" t="s">
        <v>275</v>
      </c>
      <c r="F5548" t="s">
        <v>69</v>
      </c>
      <c r="G5548" s="8" t="s">
        <v>404</v>
      </c>
      <c r="H5548" t="s">
        <v>15</v>
      </c>
      <c r="K5548" s="20">
        <v>0</v>
      </c>
      <c r="L5548" s="7">
        <v>92450251598</v>
      </c>
      <c r="M5548" s="7">
        <v>217604296</v>
      </c>
      <c r="N5548" s="7">
        <v>6195210428</v>
      </c>
      <c r="O5548" s="20" t="str">
        <f t="shared" si="174"/>
        <v/>
      </c>
    </row>
    <row r="5549" spans="1:15">
      <c r="A5549" s="20" t="str">
        <f t="shared" si="175"/>
        <v>Lífeyrissjóður starfsmanna ríkisinsA-deild</v>
      </c>
      <c r="B5549" s="20" t="str">
        <f>_xlfn.IFNA(INDEX(Listi!$AI:$AI,MATCH(C5549,Listi!$AJ:$AJ,0)),INDEX(Listi!T:T,MATCH(C5549,Listi!U:U,0)))</f>
        <v>LSR</v>
      </c>
      <c r="C5549" t="s">
        <v>256</v>
      </c>
      <c r="D5549" t="s">
        <v>257</v>
      </c>
      <c r="E5549" t="s">
        <v>275</v>
      </c>
      <c r="F5549" t="s">
        <v>69</v>
      </c>
      <c r="G5549" s="8" t="s">
        <v>404</v>
      </c>
      <c r="H5549" t="s">
        <v>15</v>
      </c>
      <c r="K5549" s="20">
        <v>0</v>
      </c>
      <c r="L5549" s="7">
        <v>1024402726080</v>
      </c>
      <c r="M5549" s="7">
        <v>38030413328</v>
      </c>
      <c r="N5549" s="7">
        <v>13011563069</v>
      </c>
      <c r="O5549" s="20" t="str">
        <f t="shared" si="174"/>
        <v/>
      </c>
    </row>
    <row r="5550" spans="1:15">
      <c r="A5550" s="20" t="str">
        <f t="shared" si="175"/>
        <v>Lífeyrissjóður starfsmanna ríkisinsB-deild</v>
      </c>
      <c r="B5550" s="20" t="str">
        <f>_xlfn.IFNA(INDEX(Listi!$AI:$AI,MATCH(C5550,Listi!$AJ:$AJ,0)),INDEX(Listi!T:T,MATCH(C5550,Listi!U:U,0)))</f>
        <v>LSR</v>
      </c>
      <c r="C5550" t="s">
        <v>256</v>
      </c>
      <c r="D5550" t="s">
        <v>218</v>
      </c>
      <c r="E5550" t="s">
        <v>275</v>
      </c>
      <c r="F5550" t="s">
        <v>69</v>
      </c>
      <c r="G5550" s="8" t="s">
        <v>404</v>
      </c>
      <c r="H5550" t="s">
        <v>15</v>
      </c>
      <c r="K5550" s="20">
        <v>0</v>
      </c>
      <c r="L5550" s="7">
        <v>297381500048</v>
      </c>
      <c r="M5550" s="7">
        <v>1364474032</v>
      </c>
      <c r="N5550" s="7">
        <v>62409553231</v>
      </c>
      <c r="O5550" s="20" t="str">
        <f t="shared" si="174"/>
        <v/>
      </c>
    </row>
    <row r="5551" spans="1:15">
      <c r="A5551" s="20" t="str">
        <f t="shared" si="175"/>
        <v>Lífeyrissjóður starfsmanna ríkisinsLeið I</v>
      </c>
      <c r="B5551" s="20" t="str">
        <f>_xlfn.IFNA(INDEX(Listi!$AI:$AI,MATCH(C5551,Listi!$AJ:$AJ,0)),INDEX(Listi!T:T,MATCH(C5551,Listi!U:U,0)))</f>
        <v>LSR</v>
      </c>
      <c r="C5551" t="s">
        <v>256</v>
      </c>
      <c r="D5551" t="s">
        <v>258</v>
      </c>
      <c r="E5551" t="s">
        <v>276</v>
      </c>
      <c r="F5551" t="s">
        <v>69</v>
      </c>
      <c r="G5551" s="8" t="s">
        <v>404</v>
      </c>
      <c r="H5551" t="s">
        <v>15</v>
      </c>
      <c r="K5551" s="20">
        <v>0</v>
      </c>
      <c r="L5551" s="7">
        <v>11704214939</v>
      </c>
      <c r="M5551" s="7">
        <v>547428342</v>
      </c>
      <c r="N5551" s="7">
        <v>195323403</v>
      </c>
      <c r="O5551" s="20" t="str">
        <f t="shared" si="174"/>
        <v/>
      </c>
    </row>
    <row r="5552" spans="1:15">
      <c r="A5552" s="20" t="str">
        <f t="shared" si="175"/>
        <v>Lífeyrissjóður starfsmanna ríkisinsLeið II</v>
      </c>
      <c r="B5552" s="20" t="str">
        <f>_xlfn.IFNA(INDEX(Listi!$AI:$AI,MATCH(C5552,Listi!$AJ:$AJ,0)),INDEX(Listi!T:T,MATCH(C5552,Listi!U:U,0)))</f>
        <v>LSR</v>
      </c>
      <c r="C5552" t="s">
        <v>256</v>
      </c>
      <c r="D5552" t="s">
        <v>259</v>
      </c>
      <c r="E5552" t="s">
        <v>276</v>
      </c>
      <c r="F5552" t="s">
        <v>69</v>
      </c>
      <c r="G5552" s="8" t="s">
        <v>404</v>
      </c>
      <c r="H5552" t="s">
        <v>15</v>
      </c>
      <c r="K5552" s="20">
        <v>0</v>
      </c>
      <c r="L5552" s="7">
        <v>3365164594</v>
      </c>
      <c r="M5552" s="7">
        <v>379849453</v>
      </c>
      <c r="N5552" s="7">
        <v>93142056</v>
      </c>
      <c r="O5552" s="20" t="str">
        <f t="shared" si="174"/>
        <v/>
      </c>
    </row>
    <row r="5553" spans="1:15">
      <c r="A5553" s="20" t="str">
        <f t="shared" si="175"/>
        <v>Lífeyrissjóður starfsmanna ríkisinsLeið III</v>
      </c>
      <c r="B5553" s="20" t="str">
        <f>_xlfn.IFNA(INDEX(Listi!$AI:$AI,MATCH(C5553,Listi!$AJ:$AJ,0)),INDEX(Listi!T:T,MATCH(C5553,Listi!U:U,0)))</f>
        <v>LSR</v>
      </c>
      <c r="C5553" t="s">
        <v>256</v>
      </c>
      <c r="D5553" t="s">
        <v>260</v>
      </c>
      <c r="E5553" t="s">
        <v>276</v>
      </c>
      <c r="F5553" t="s">
        <v>69</v>
      </c>
      <c r="G5553" s="8" t="s">
        <v>404</v>
      </c>
      <c r="H5553" t="s">
        <v>15</v>
      </c>
      <c r="K5553" s="20">
        <v>0</v>
      </c>
      <c r="L5553" s="7">
        <v>9959294621</v>
      </c>
      <c r="M5553" s="7">
        <v>743287481</v>
      </c>
      <c r="N5553" s="7">
        <v>349903833</v>
      </c>
      <c r="O5553" s="20" t="str">
        <f t="shared" si="174"/>
        <v/>
      </c>
    </row>
    <row r="5554" spans="1:15">
      <c r="A5554" s="20" t="str">
        <f t="shared" si="175"/>
        <v>Lífeyrissjóður Tannlæknafél ÍslDeild I/Séreign</v>
      </c>
      <c r="B5554" s="20" t="str">
        <f>_xlfn.IFNA(INDEX(Listi!$AI:$AI,MATCH(C5554,Listi!$AJ:$AJ,0)),INDEX(Listi!T:T,MATCH(C5554,Listi!U:U,0)))</f>
        <v>Lífeyrissj. Tannlækna</v>
      </c>
      <c r="C5554" t="s">
        <v>261</v>
      </c>
      <c r="D5554" t="s">
        <v>207</v>
      </c>
      <c r="E5554" t="s">
        <v>276</v>
      </c>
      <c r="F5554" t="s">
        <v>69</v>
      </c>
      <c r="G5554" s="8" t="s">
        <v>404</v>
      </c>
      <c r="H5554" t="s">
        <v>15</v>
      </c>
      <c r="K5554" s="20">
        <v>0</v>
      </c>
      <c r="L5554" s="7">
        <v>6768408488</v>
      </c>
      <c r="M5554" s="7">
        <v>272759192</v>
      </c>
      <c r="N5554" s="7">
        <v>153838058</v>
      </c>
      <c r="O5554" s="20" t="str">
        <f t="shared" si="174"/>
        <v/>
      </c>
    </row>
    <row r="5555" spans="1:15">
      <c r="A5555" s="20" t="str">
        <f t="shared" si="175"/>
        <v>Lífeyrissjóður Tannlæknafél ÍslSamtryggingardeild</v>
      </c>
      <c r="B5555" s="20" t="str">
        <f>_xlfn.IFNA(INDEX(Listi!$AI:$AI,MATCH(C5555,Listi!$AJ:$AJ,0)),INDEX(Listi!T:T,MATCH(C5555,Listi!U:U,0)))</f>
        <v>Lífeyrissj. Tannlækna</v>
      </c>
      <c r="C5555" t="s">
        <v>261</v>
      </c>
      <c r="D5555" t="s">
        <v>205</v>
      </c>
      <c r="E5555" t="s">
        <v>275</v>
      </c>
      <c r="F5555" t="s">
        <v>69</v>
      </c>
      <c r="G5555" s="8" t="s">
        <v>404</v>
      </c>
      <c r="H5555" t="s">
        <v>15</v>
      </c>
      <c r="K5555" s="20">
        <v>0</v>
      </c>
      <c r="L5555" s="7">
        <v>2241251214</v>
      </c>
      <c r="M5555" s="7">
        <v>112827287</v>
      </c>
      <c r="N5555" s="7">
        <v>17930159</v>
      </c>
      <c r="O5555" s="20" t="str">
        <f t="shared" si="174"/>
        <v/>
      </c>
    </row>
    <row r="5556" spans="1:15">
      <c r="A5556" s="20" t="str">
        <f t="shared" si="175"/>
        <v>Lífeyrissjóður verslunarmannaÆvileið 1</v>
      </c>
      <c r="B5556" s="20" t="str">
        <f>_xlfn.IFNA(INDEX(Listi!$AI:$AI,MATCH(C5556,Listi!$AJ:$AJ,0)),INDEX(Listi!T:T,MATCH(C5556,Listi!U:U,0)))</f>
        <v>Lífeyrissj. Verslunarm.</v>
      </c>
      <c r="C5556" t="s">
        <v>206</v>
      </c>
      <c r="D5556" t="s">
        <v>310</v>
      </c>
      <c r="E5556" t="s">
        <v>276</v>
      </c>
      <c r="F5556" t="s">
        <v>69</v>
      </c>
      <c r="G5556" s="8" t="s">
        <v>404</v>
      </c>
      <c r="H5556" t="s">
        <v>15</v>
      </c>
      <c r="K5556" s="20">
        <v>0</v>
      </c>
      <c r="L5556" s="7">
        <v>2860479562</v>
      </c>
      <c r="M5556" s="7">
        <v>819651283</v>
      </c>
      <c r="N5556" s="7">
        <v>12562366</v>
      </c>
      <c r="O5556" s="20" t="str">
        <f t="shared" si="174"/>
        <v/>
      </c>
    </row>
    <row r="5557" spans="1:15">
      <c r="A5557" s="20" t="str">
        <f t="shared" si="175"/>
        <v>Lífeyrissjóður verslunarmannaÆvileið 2</v>
      </c>
      <c r="B5557" s="20" t="str">
        <f>_xlfn.IFNA(INDEX(Listi!$AI:$AI,MATCH(C5557,Listi!$AJ:$AJ,0)),INDEX(Listi!T:T,MATCH(C5557,Listi!U:U,0)))</f>
        <v>Lífeyrissj. Verslunarm.</v>
      </c>
      <c r="C5557" t="s">
        <v>206</v>
      </c>
      <c r="D5557" t="s">
        <v>309</v>
      </c>
      <c r="E5557" t="s">
        <v>276</v>
      </c>
      <c r="F5557" t="s">
        <v>69</v>
      </c>
      <c r="G5557" s="8" t="s">
        <v>404</v>
      </c>
      <c r="H5557" t="s">
        <v>15</v>
      </c>
      <c r="K5557" s="20">
        <v>0</v>
      </c>
      <c r="L5557" s="7">
        <v>2325064159</v>
      </c>
      <c r="M5557" s="7">
        <v>465663194</v>
      </c>
      <c r="N5557" s="7">
        <v>32037995</v>
      </c>
      <c r="O5557" s="20" t="str">
        <f t="shared" si="174"/>
        <v/>
      </c>
    </row>
    <row r="5558" spans="1:15">
      <c r="A5558" s="20" t="str">
        <f t="shared" si="175"/>
        <v>Lífeyrissjóður verslunarmannaÆvileið 3</v>
      </c>
      <c r="B5558" s="20" t="str">
        <f>_xlfn.IFNA(INDEX(Listi!$AI:$AI,MATCH(C5558,Listi!$AJ:$AJ,0)),INDEX(Listi!T:T,MATCH(C5558,Listi!U:U,0)))</f>
        <v>Lífeyrissj. Verslunarm.</v>
      </c>
      <c r="C5558" t="s">
        <v>206</v>
      </c>
      <c r="D5558" t="s">
        <v>308</v>
      </c>
      <c r="E5558" t="s">
        <v>276</v>
      </c>
      <c r="F5558" t="s">
        <v>69</v>
      </c>
      <c r="G5558" s="8" t="s">
        <v>404</v>
      </c>
      <c r="H5558" t="s">
        <v>15</v>
      </c>
      <c r="K5558" s="20">
        <v>0</v>
      </c>
      <c r="L5558" s="7">
        <v>1567402319</v>
      </c>
      <c r="M5558" s="7">
        <v>325961302</v>
      </c>
      <c r="N5558" s="7">
        <v>60283998</v>
      </c>
      <c r="O5558" s="20" t="str">
        <f t="shared" si="174"/>
        <v/>
      </c>
    </row>
    <row r="5559" spans="1:15">
      <c r="A5559" s="20" t="str">
        <f t="shared" si="175"/>
        <v>Lífeyrissjóður verslunarmannaDeild I/Séreign</v>
      </c>
      <c r="B5559" s="20" t="str">
        <f>_xlfn.IFNA(INDEX(Listi!$AI:$AI,MATCH(C5559,Listi!$AJ:$AJ,0)),INDEX(Listi!T:T,MATCH(C5559,Listi!U:U,0)))</f>
        <v>Lífeyrissj. Verslunarm.</v>
      </c>
      <c r="C5559" t="s">
        <v>206</v>
      </c>
      <c r="D5559" t="s">
        <v>207</v>
      </c>
      <c r="E5559" t="s">
        <v>276</v>
      </c>
      <c r="F5559" t="s">
        <v>69</v>
      </c>
      <c r="G5559" s="8" t="s">
        <v>404</v>
      </c>
      <c r="H5559" t="s">
        <v>15</v>
      </c>
      <c r="K5559" s="20">
        <v>0</v>
      </c>
      <c r="L5559" s="7">
        <v>19785724399</v>
      </c>
      <c r="M5559" s="7">
        <v>729937912</v>
      </c>
      <c r="N5559" s="7">
        <v>458382791</v>
      </c>
      <c r="O5559" s="20" t="str">
        <f t="shared" si="174"/>
        <v/>
      </c>
    </row>
    <row r="5560" spans="1:15">
      <c r="A5560" s="20" t="str">
        <f t="shared" si="175"/>
        <v>Lífeyrissjóður verslunarmannaSamtryggingardeild</v>
      </c>
      <c r="B5560" s="20" t="str">
        <f>_xlfn.IFNA(INDEX(Listi!$AI:$AI,MATCH(C5560,Listi!$AJ:$AJ,0)),INDEX(Listi!T:T,MATCH(C5560,Listi!U:U,0)))</f>
        <v>Lífeyrissj. Verslunarm.</v>
      </c>
      <c r="C5560" t="s">
        <v>206</v>
      </c>
      <c r="D5560" t="s">
        <v>205</v>
      </c>
      <c r="E5560" t="s">
        <v>275</v>
      </c>
      <c r="F5560" t="s">
        <v>69</v>
      </c>
      <c r="G5560" s="8" t="s">
        <v>404</v>
      </c>
      <c r="H5560" t="s">
        <v>15</v>
      </c>
      <c r="K5560" s="20">
        <v>0</v>
      </c>
      <c r="L5560" s="7">
        <v>1174592806906</v>
      </c>
      <c r="M5560" s="7">
        <v>35794261112</v>
      </c>
      <c r="N5560" s="7">
        <v>21965137185</v>
      </c>
      <c r="O5560" s="20" t="str">
        <f t="shared" si="174"/>
        <v/>
      </c>
    </row>
    <row r="5561" spans="1:15">
      <c r="A5561" s="20" t="str">
        <f t="shared" si="175"/>
        <v>Lífeyrissjóður VestmannaeyjaSafn I</v>
      </c>
      <c r="B5561" s="20" t="str">
        <f>_xlfn.IFNA(INDEX(Listi!$AI:$AI,MATCH(C5561,Listi!$AJ:$AJ,0)),INDEX(Listi!T:T,MATCH(C5561,Listi!U:U,0)))</f>
        <v>Lífeyrissj. Vestm.</v>
      </c>
      <c r="C5561" t="s">
        <v>262</v>
      </c>
      <c r="D5561" t="s">
        <v>210</v>
      </c>
      <c r="E5561" t="s">
        <v>276</v>
      </c>
      <c r="F5561" t="s">
        <v>69</v>
      </c>
      <c r="G5561" s="8" t="s">
        <v>404</v>
      </c>
      <c r="H5561" t="s">
        <v>15</v>
      </c>
      <c r="K5561" s="20">
        <v>0</v>
      </c>
      <c r="L5561" s="7">
        <v>381311221</v>
      </c>
      <c r="M5561" s="7">
        <v>44104006</v>
      </c>
      <c r="N5561" s="7">
        <v>13592960</v>
      </c>
      <c r="O5561" s="20" t="str">
        <f t="shared" si="174"/>
        <v/>
      </c>
    </row>
    <row r="5562" spans="1:15">
      <c r="A5562" s="20" t="str">
        <f t="shared" si="175"/>
        <v>Lífeyrissjóður VestmannaeyjaSafn II</v>
      </c>
      <c r="B5562" s="20" t="str">
        <f>_xlfn.IFNA(INDEX(Listi!$AI:$AI,MATCH(C5562,Listi!$AJ:$AJ,0)),INDEX(Listi!T:T,MATCH(C5562,Listi!U:U,0)))</f>
        <v>Lífeyrissj. Vestm.</v>
      </c>
      <c r="C5562" t="s">
        <v>262</v>
      </c>
      <c r="D5562" t="s">
        <v>211</v>
      </c>
      <c r="E5562" t="s">
        <v>276</v>
      </c>
      <c r="F5562" t="s">
        <v>69</v>
      </c>
      <c r="G5562" s="8" t="s">
        <v>404</v>
      </c>
      <c r="H5562" t="s">
        <v>15</v>
      </c>
      <c r="K5562" s="20">
        <v>0</v>
      </c>
      <c r="L5562" s="7">
        <v>571440191</v>
      </c>
      <c r="M5562" s="7">
        <v>40240404</v>
      </c>
      <c r="N5562" s="7">
        <v>18659289</v>
      </c>
      <c r="O5562" s="20" t="str">
        <f t="shared" si="174"/>
        <v/>
      </c>
    </row>
    <row r="5563" spans="1:15">
      <c r="A5563" s="20" t="str">
        <f t="shared" si="175"/>
        <v>Lífeyrissjóður VestmannaeyjaSamtryggingardeild</v>
      </c>
      <c r="B5563" s="20" t="str">
        <f>_xlfn.IFNA(INDEX(Listi!$AI:$AI,MATCH(C5563,Listi!$AJ:$AJ,0)),INDEX(Listi!T:T,MATCH(C5563,Listi!U:U,0)))</f>
        <v>Lífeyrissj. Vestm.</v>
      </c>
      <c r="C5563" t="s">
        <v>262</v>
      </c>
      <c r="D5563" t="s">
        <v>205</v>
      </c>
      <c r="E5563" t="s">
        <v>275</v>
      </c>
      <c r="F5563" t="s">
        <v>69</v>
      </c>
      <c r="G5563" s="8" t="s">
        <v>404</v>
      </c>
      <c r="H5563" t="s">
        <v>15</v>
      </c>
      <c r="K5563" s="20">
        <v>0</v>
      </c>
      <c r="L5563" s="7">
        <v>85198020532</v>
      </c>
      <c r="M5563" s="7">
        <v>1944643004</v>
      </c>
      <c r="N5563" s="7">
        <v>2198060399</v>
      </c>
      <c r="O5563" s="20" t="str">
        <f t="shared" si="174"/>
        <v/>
      </c>
    </row>
    <row r="5564" spans="1:15">
      <c r="A5564" s="20" t="str">
        <f t="shared" si="175"/>
        <v>Lífsval - lífeyrissparnaðurLífsval 1</v>
      </c>
      <c r="B5564" s="20" t="str">
        <f>_xlfn.IFNA(INDEX(Listi!$AI:$AI,MATCH(C5564,Listi!$AJ:$AJ,0)),INDEX(Listi!T:T,MATCH(C5564,Listi!U:U,0)))</f>
        <v>Lífsval</v>
      </c>
      <c r="C5564" t="s">
        <v>263</v>
      </c>
      <c r="D5564" t="s">
        <v>264</v>
      </c>
      <c r="E5564" t="s">
        <v>276</v>
      </c>
      <c r="F5564" t="s">
        <v>69</v>
      </c>
      <c r="G5564" s="8" t="s">
        <v>404</v>
      </c>
      <c r="H5564" t="s">
        <v>15</v>
      </c>
      <c r="K5564" s="20">
        <v>0</v>
      </c>
      <c r="L5564" s="7">
        <v>1792991246</v>
      </c>
      <c r="M5564" s="7">
        <v>203244065</v>
      </c>
      <c r="N5564" s="7">
        <v>81003579</v>
      </c>
      <c r="O5564" s="20" t="str">
        <f t="shared" si="174"/>
        <v/>
      </c>
    </row>
    <row r="5565" spans="1:15">
      <c r="A5565" s="20" t="str">
        <f t="shared" si="175"/>
        <v>Lífsval - lífeyrissparnaðurLífsval 2</v>
      </c>
      <c r="B5565" s="20" t="str">
        <f>_xlfn.IFNA(INDEX(Listi!$AI:$AI,MATCH(C5565,Listi!$AJ:$AJ,0)),INDEX(Listi!T:T,MATCH(C5565,Listi!U:U,0)))</f>
        <v>Lífsval</v>
      </c>
      <c r="C5565" t="s">
        <v>263</v>
      </c>
      <c r="D5565" t="s">
        <v>265</v>
      </c>
      <c r="E5565" t="s">
        <v>276</v>
      </c>
      <c r="F5565" t="s">
        <v>69</v>
      </c>
      <c r="G5565" s="8" t="s">
        <v>404</v>
      </c>
      <c r="H5565" t="s">
        <v>15</v>
      </c>
      <c r="K5565" s="20">
        <v>0</v>
      </c>
      <c r="L5565" s="7">
        <v>79660340</v>
      </c>
      <c r="M5565" s="7">
        <v>14369045</v>
      </c>
      <c r="N5565" s="7">
        <v>2695304</v>
      </c>
      <c r="O5565" s="20" t="str">
        <f t="shared" si="174"/>
        <v/>
      </c>
    </row>
    <row r="5566" spans="1:15">
      <c r="A5566" s="20" t="str">
        <f t="shared" si="175"/>
        <v>Lífsval - lífeyrissparnaðurLífsval 3</v>
      </c>
      <c r="B5566" s="20" t="str">
        <f>_xlfn.IFNA(INDEX(Listi!$AI:$AI,MATCH(C5566,Listi!$AJ:$AJ,0)),INDEX(Listi!T:T,MATCH(C5566,Listi!U:U,0)))</f>
        <v>Lífsval</v>
      </c>
      <c r="C5566" t="s">
        <v>263</v>
      </c>
      <c r="D5566" t="s">
        <v>266</v>
      </c>
      <c r="E5566" t="s">
        <v>276</v>
      </c>
      <c r="F5566" t="s">
        <v>69</v>
      </c>
      <c r="G5566" s="8" t="s">
        <v>404</v>
      </c>
      <c r="H5566" t="s">
        <v>15</v>
      </c>
      <c r="K5566" s="20">
        <v>0</v>
      </c>
      <c r="L5566" s="7">
        <v>131239774</v>
      </c>
      <c r="M5566" s="7">
        <v>16635787</v>
      </c>
      <c r="N5566" s="7">
        <v>3548138</v>
      </c>
      <c r="O5566" s="20" t="str">
        <f t="shared" si="174"/>
        <v/>
      </c>
    </row>
    <row r="5567" spans="1:15">
      <c r="A5567" s="20" t="str">
        <f t="shared" si="175"/>
        <v>Lífsval - lífeyrissparnaðurLífsval 4</v>
      </c>
      <c r="B5567" s="20" t="str">
        <f>_xlfn.IFNA(INDEX(Listi!$AI:$AI,MATCH(C5567,Listi!$AJ:$AJ,0)),INDEX(Listi!T:T,MATCH(C5567,Listi!U:U,0)))</f>
        <v>Lífsval</v>
      </c>
      <c r="C5567" t="s">
        <v>263</v>
      </c>
      <c r="D5567" t="s">
        <v>267</v>
      </c>
      <c r="E5567" t="s">
        <v>276</v>
      </c>
      <c r="F5567" t="s">
        <v>69</v>
      </c>
      <c r="G5567" s="8" t="s">
        <v>404</v>
      </c>
      <c r="H5567" t="s">
        <v>15</v>
      </c>
      <c r="K5567" s="20">
        <v>0</v>
      </c>
      <c r="L5567" s="7">
        <v>71752064</v>
      </c>
      <c r="M5567" s="7">
        <v>15238959</v>
      </c>
      <c r="N5567" s="7">
        <v>2058992</v>
      </c>
      <c r="O5567" s="20" t="str">
        <f t="shared" si="174"/>
        <v/>
      </c>
    </row>
    <row r="5568" spans="1:15">
      <c r="A5568" s="20" t="str">
        <f t="shared" si="175"/>
        <v>Lífsverk lífeyrissjóðurLífsverk I/Séreign</v>
      </c>
      <c r="B5568" s="20" t="str">
        <f>_xlfn.IFNA(INDEX(Listi!$AI:$AI,MATCH(C5568,Listi!$AJ:$AJ,0)),INDEX(Listi!T:T,MATCH(C5568,Listi!U:U,0)))</f>
        <v xml:space="preserve">Lífsverk  </v>
      </c>
      <c r="C5568" t="s">
        <v>268</v>
      </c>
      <c r="D5568" t="s">
        <v>269</v>
      </c>
      <c r="E5568" t="s">
        <v>276</v>
      </c>
      <c r="F5568" t="s">
        <v>69</v>
      </c>
      <c r="G5568" s="8" t="s">
        <v>404</v>
      </c>
      <c r="H5568" t="s">
        <v>15</v>
      </c>
      <c r="K5568" s="20">
        <v>0</v>
      </c>
      <c r="L5568" s="7">
        <v>4582957000</v>
      </c>
      <c r="M5568" s="7">
        <v>635926000</v>
      </c>
      <c r="N5568" s="7">
        <v>22708000</v>
      </c>
      <c r="O5568" s="20" t="str">
        <f t="shared" si="174"/>
        <v/>
      </c>
    </row>
    <row r="5569" spans="1:15">
      <c r="A5569" s="20" t="str">
        <f t="shared" si="175"/>
        <v>Lífsverk lífeyrissjóðurLífsverk II/Séreign</v>
      </c>
      <c r="B5569" s="20" t="str">
        <f>_xlfn.IFNA(INDEX(Listi!$AI:$AI,MATCH(C5569,Listi!$AJ:$AJ,0)),INDEX(Listi!T:T,MATCH(C5569,Listi!U:U,0)))</f>
        <v xml:space="preserve">Lífsverk  </v>
      </c>
      <c r="C5569" t="s">
        <v>268</v>
      </c>
      <c r="D5569" t="s">
        <v>270</v>
      </c>
      <c r="E5569" t="s">
        <v>276</v>
      </c>
      <c r="F5569" t="s">
        <v>69</v>
      </c>
      <c r="G5569" s="8" t="s">
        <v>404</v>
      </c>
      <c r="H5569" t="s">
        <v>15</v>
      </c>
      <c r="K5569" s="20">
        <v>0</v>
      </c>
      <c r="L5569" s="7">
        <v>23735073000</v>
      </c>
      <c r="M5569" s="7">
        <v>2073571000</v>
      </c>
      <c r="N5569" s="7">
        <v>249365000</v>
      </c>
      <c r="O5569" s="20" t="str">
        <f t="shared" si="174"/>
        <v/>
      </c>
    </row>
    <row r="5570" spans="1:15">
      <c r="A5570" s="20" t="str">
        <f t="shared" si="175"/>
        <v>Lífsverk lífeyrissjóðurLífsverk III/Séreign</v>
      </c>
      <c r="B5570" s="20" t="str">
        <f>_xlfn.IFNA(INDEX(Listi!$AI:$AI,MATCH(C5570,Listi!$AJ:$AJ,0)),INDEX(Listi!T:T,MATCH(C5570,Listi!U:U,0)))</f>
        <v xml:space="preserve">Lífsverk  </v>
      </c>
      <c r="C5570" t="s">
        <v>268</v>
      </c>
      <c r="D5570" t="s">
        <v>271</v>
      </c>
      <c r="E5570" t="s">
        <v>276</v>
      </c>
      <c r="F5570" t="s">
        <v>69</v>
      </c>
      <c r="G5570" s="8" t="s">
        <v>404</v>
      </c>
      <c r="H5570" t="s">
        <v>15</v>
      </c>
      <c r="K5570" s="20">
        <v>0</v>
      </c>
      <c r="L5570" s="7">
        <v>653814000</v>
      </c>
      <c r="M5570" s="7">
        <v>105107000</v>
      </c>
      <c r="N5570" s="7">
        <v>2613000</v>
      </c>
      <c r="O5570" s="20" t="str">
        <f t="shared" ref="O5570:O5633" si="176">IFERROR(VLOOKUP(F5570,EhLykill,3,FALSE),"")</f>
        <v/>
      </c>
    </row>
    <row r="5571" spans="1:15">
      <c r="A5571" s="20" t="str">
        <f t="shared" si="175"/>
        <v>Lífsverk lífeyrissjóðurSamtryggingardeild</v>
      </c>
      <c r="B5571" s="20" t="str">
        <f>_xlfn.IFNA(INDEX(Listi!$AI:$AI,MATCH(C5571,Listi!$AJ:$AJ,0)),INDEX(Listi!T:T,MATCH(C5571,Listi!U:U,0)))</f>
        <v xml:space="preserve">Lífsverk  </v>
      </c>
      <c r="C5571" t="s">
        <v>268</v>
      </c>
      <c r="D5571" t="s">
        <v>205</v>
      </c>
      <c r="E5571" t="s">
        <v>275</v>
      </c>
      <c r="F5571" t="s">
        <v>69</v>
      </c>
      <c r="G5571" s="8" t="s">
        <v>404</v>
      </c>
      <c r="H5571" t="s">
        <v>15</v>
      </c>
      <c r="K5571" s="20">
        <v>0</v>
      </c>
      <c r="L5571" s="7">
        <v>120542527000</v>
      </c>
      <c r="M5571" s="7">
        <v>4397803000</v>
      </c>
      <c r="N5571" s="7">
        <v>1423151000</v>
      </c>
      <c r="O5571" s="20" t="str">
        <f t="shared" si="176"/>
        <v/>
      </c>
    </row>
    <row r="5572" spans="1:15">
      <c r="A5572" s="20" t="str">
        <f t="shared" si="175"/>
        <v>Söfnunarsjóður lífeyrisréttindaDeild I/Innlán</v>
      </c>
      <c r="B5572" s="20" t="str">
        <f>_xlfn.IFNA(INDEX(Listi!$AI:$AI,MATCH(C5572,Listi!$AJ:$AJ,0)),INDEX(Listi!T:T,MATCH(C5572,Listi!U:U,0)))</f>
        <v>Söfnunarsj.</v>
      </c>
      <c r="C5572" t="s">
        <v>272</v>
      </c>
      <c r="D5572" t="s">
        <v>273</v>
      </c>
      <c r="E5572" t="s">
        <v>276</v>
      </c>
      <c r="F5572" t="s">
        <v>69</v>
      </c>
      <c r="G5572" s="8" t="s">
        <v>404</v>
      </c>
      <c r="H5572" t="s">
        <v>15</v>
      </c>
      <c r="K5572" s="20">
        <v>0</v>
      </c>
      <c r="L5572" s="7">
        <v>2001731914</v>
      </c>
      <c r="M5572" s="7">
        <v>133561634</v>
      </c>
      <c r="N5572" s="7">
        <v>44803565</v>
      </c>
      <c r="O5572" s="20" t="str">
        <f t="shared" si="176"/>
        <v/>
      </c>
    </row>
    <row r="5573" spans="1:15">
      <c r="A5573" s="20" t="str">
        <f t="shared" si="175"/>
        <v>Söfnunarsjóður lífeyrisréttindaDeild III/Séreign</v>
      </c>
      <c r="B5573" s="20" t="str">
        <f>_xlfn.IFNA(INDEX(Listi!$AI:$AI,MATCH(C5573,Listi!$AJ:$AJ,0)),INDEX(Listi!T:T,MATCH(C5573,Listi!U:U,0)))</f>
        <v>Söfnunarsj.</v>
      </c>
      <c r="C5573" t="s">
        <v>272</v>
      </c>
      <c r="D5573" t="s">
        <v>599</v>
      </c>
      <c r="E5573" t="s">
        <v>276</v>
      </c>
      <c r="F5573" t="s">
        <v>69</v>
      </c>
      <c r="G5573" s="8" t="s">
        <v>404</v>
      </c>
      <c r="H5573" t="s">
        <v>15</v>
      </c>
      <c r="K5573" s="20">
        <v>0</v>
      </c>
      <c r="L5573" s="7">
        <v>24413085</v>
      </c>
      <c r="M5573" s="7">
        <v>24697577</v>
      </c>
      <c r="N5573" s="7">
        <v>900000</v>
      </c>
      <c r="O5573" s="20" t="str">
        <f t="shared" si="176"/>
        <v/>
      </c>
    </row>
    <row r="5574" spans="1:15">
      <c r="A5574" s="20" t="str">
        <f t="shared" si="175"/>
        <v>Söfnunarsjóður lífeyrisréttindaDeildII/Séreign</v>
      </c>
      <c r="B5574" s="20" t="str">
        <f>_xlfn.IFNA(INDEX(Listi!$AI:$AI,MATCH(C5574,Listi!$AJ:$AJ,0)),INDEX(Listi!T:T,MATCH(C5574,Listi!U:U,0)))</f>
        <v>Söfnunarsj.</v>
      </c>
      <c r="C5574" t="s">
        <v>272</v>
      </c>
      <c r="D5574" t="s">
        <v>586</v>
      </c>
      <c r="E5574" t="s">
        <v>276</v>
      </c>
      <c r="F5574" t="s">
        <v>69</v>
      </c>
      <c r="G5574" s="8" t="s">
        <v>404</v>
      </c>
      <c r="H5574" t="s">
        <v>15</v>
      </c>
      <c r="K5574" s="20">
        <v>0</v>
      </c>
      <c r="L5574" s="7">
        <v>1654616477</v>
      </c>
      <c r="M5574" s="7">
        <v>128539213</v>
      </c>
      <c r="N5574" s="7">
        <v>22846291</v>
      </c>
      <c r="O5574" s="20" t="str">
        <f t="shared" si="176"/>
        <v/>
      </c>
    </row>
    <row r="5575" spans="1:15">
      <c r="A5575" s="20" t="str">
        <f t="shared" si="175"/>
        <v>Söfnunarsjóður lífeyrisréttindaSamtryggingardeild</v>
      </c>
      <c r="B5575" s="20" t="str">
        <f>_xlfn.IFNA(INDEX(Listi!$AI:$AI,MATCH(C5575,Listi!$AJ:$AJ,0)),INDEX(Listi!T:T,MATCH(C5575,Listi!U:U,0)))</f>
        <v>Söfnunarsj.</v>
      </c>
      <c r="C5575" t="s">
        <v>272</v>
      </c>
      <c r="D5575" t="s">
        <v>205</v>
      </c>
      <c r="E5575" t="s">
        <v>275</v>
      </c>
      <c r="F5575" t="s">
        <v>69</v>
      </c>
      <c r="G5575" s="8" t="s">
        <v>404</v>
      </c>
      <c r="H5575" t="s">
        <v>15</v>
      </c>
      <c r="K5575" s="20">
        <v>0</v>
      </c>
      <c r="L5575" s="7">
        <v>238978847889</v>
      </c>
      <c r="M5575" s="7">
        <v>4967193409</v>
      </c>
      <c r="N5575" s="7">
        <v>6076487652</v>
      </c>
      <c r="O5575" s="20" t="str">
        <f t="shared" si="176"/>
        <v/>
      </c>
    </row>
    <row r="5576" spans="1:15">
      <c r="A5576" s="20" t="str">
        <f t="shared" si="175"/>
        <v>Stapi lífeyrissjóðurSafn I</v>
      </c>
      <c r="B5576" s="20" t="str">
        <f>_xlfn.IFNA(INDEX(Listi!$AI:$AI,MATCH(C5576,Listi!$AJ:$AJ,0)),INDEX(Listi!T:T,MATCH(C5576,Listi!U:U,0)))</f>
        <v xml:space="preserve">Stapi  </v>
      </c>
      <c r="C5576" t="s">
        <v>209</v>
      </c>
      <c r="D5576" t="s">
        <v>210</v>
      </c>
      <c r="E5576" t="s">
        <v>276</v>
      </c>
      <c r="F5576" t="s">
        <v>69</v>
      </c>
      <c r="G5576" s="8" t="s">
        <v>404</v>
      </c>
      <c r="H5576" t="s">
        <v>15</v>
      </c>
      <c r="K5576" s="20">
        <v>0</v>
      </c>
      <c r="L5576" s="7">
        <v>2440828925</v>
      </c>
      <c r="M5576" s="7">
        <v>91567233</v>
      </c>
      <c r="N5576" s="7">
        <v>110755602</v>
      </c>
      <c r="O5576" s="20" t="str">
        <f t="shared" si="176"/>
        <v/>
      </c>
    </row>
    <row r="5577" spans="1:15">
      <c r="A5577" s="20" t="str">
        <f t="shared" si="175"/>
        <v>Stapi lífeyrissjóðurSafn II</v>
      </c>
      <c r="B5577" s="20" t="str">
        <f>_xlfn.IFNA(INDEX(Listi!$AI:$AI,MATCH(C5577,Listi!$AJ:$AJ,0)),INDEX(Listi!T:T,MATCH(C5577,Listi!U:U,0)))</f>
        <v xml:space="preserve">Stapi  </v>
      </c>
      <c r="C5577" t="s">
        <v>209</v>
      </c>
      <c r="D5577" t="s">
        <v>211</v>
      </c>
      <c r="E5577" t="s">
        <v>276</v>
      </c>
      <c r="F5577" t="s">
        <v>69</v>
      </c>
      <c r="G5577" s="8" t="s">
        <v>404</v>
      </c>
      <c r="H5577" t="s">
        <v>15</v>
      </c>
      <c r="K5577" s="20">
        <v>0</v>
      </c>
      <c r="L5577" s="7">
        <v>5710890273</v>
      </c>
      <c r="M5577" s="7">
        <v>262001316</v>
      </c>
      <c r="N5577" s="7">
        <v>164209410</v>
      </c>
      <c r="O5577" s="20" t="str">
        <f t="shared" si="176"/>
        <v/>
      </c>
    </row>
    <row r="5578" spans="1:15">
      <c r="A5578" s="20" t="str">
        <f t="shared" si="175"/>
        <v>Stapi lífeyrissjóðurSafn III</v>
      </c>
      <c r="B5578" s="20" t="str">
        <f>_xlfn.IFNA(INDEX(Listi!$AI:$AI,MATCH(C5578,Listi!$AJ:$AJ,0)),INDEX(Listi!T:T,MATCH(C5578,Listi!U:U,0)))</f>
        <v xml:space="preserve">Stapi  </v>
      </c>
      <c r="C5578" t="s">
        <v>209</v>
      </c>
      <c r="D5578" t="s">
        <v>212</v>
      </c>
      <c r="E5578" t="s">
        <v>276</v>
      </c>
      <c r="F5578" t="s">
        <v>69</v>
      </c>
      <c r="G5578" s="8" t="s">
        <v>404</v>
      </c>
      <c r="H5578" t="s">
        <v>15</v>
      </c>
      <c r="K5578" s="20">
        <v>0</v>
      </c>
      <c r="L5578" s="7">
        <v>268100084</v>
      </c>
      <c r="M5578" s="7">
        <v>24388890</v>
      </c>
      <c r="N5578" s="7">
        <v>9886128</v>
      </c>
      <c r="O5578" s="20" t="str">
        <f t="shared" si="176"/>
        <v/>
      </c>
    </row>
    <row r="5579" spans="1:15">
      <c r="A5579" s="20" t="str">
        <f t="shared" si="175"/>
        <v>Stapi lífeyrissjóðurTryggingardeild</v>
      </c>
      <c r="B5579" s="20" t="str">
        <f>_xlfn.IFNA(INDEX(Listi!$AI:$AI,MATCH(C5579,Listi!$AJ:$AJ,0)),INDEX(Listi!T:T,MATCH(C5579,Listi!U:U,0)))</f>
        <v xml:space="preserve">Stapi  </v>
      </c>
      <c r="C5579" t="s">
        <v>209</v>
      </c>
      <c r="D5579" t="s">
        <v>213</v>
      </c>
      <c r="E5579" t="s">
        <v>275</v>
      </c>
      <c r="F5579" t="s">
        <v>69</v>
      </c>
      <c r="G5579" s="8" t="s">
        <v>404</v>
      </c>
      <c r="H5579" t="s">
        <v>15</v>
      </c>
      <c r="K5579" s="20">
        <v>0</v>
      </c>
      <c r="L5579" s="7">
        <v>348661724246</v>
      </c>
      <c r="M5579" s="7">
        <v>13807615154</v>
      </c>
      <c r="N5579" s="7">
        <v>7912918911</v>
      </c>
      <c r="O5579" s="20" t="str">
        <f t="shared" si="176"/>
        <v/>
      </c>
    </row>
    <row r="5580" spans="1:15">
      <c r="A5580" s="20" t="str">
        <f t="shared" ref="A5580:A5641" si="177">CONCATENATE(C5580,D5580)</f>
        <v>Stapi lífeyrissjóðurVarfærnasafnið</v>
      </c>
      <c r="B5580" s="20" t="str">
        <f>_xlfn.IFNA(INDEX(Listi!$AI:$AI,MATCH(C5580,Listi!$AJ:$AJ,0)),INDEX(Listi!T:T,MATCH(C5580,Listi!U:U,0)))</f>
        <v xml:space="preserve">Stapi  </v>
      </c>
      <c r="C5580" t="s">
        <v>209</v>
      </c>
      <c r="D5580" t="s">
        <v>392</v>
      </c>
      <c r="E5580" t="s">
        <v>276</v>
      </c>
      <c r="F5580" t="s">
        <v>69</v>
      </c>
      <c r="G5580" s="8" t="s">
        <v>404</v>
      </c>
      <c r="H5580" t="s">
        <v>15</v>
      </c>
      <c r="K5580" s="20">
        <v>0</v>
      </c>
      <c r="L5580" s="7">
        <v>471986044</v>
      </c>
      <c r="M5580" s="7">
        <v>137399159</v>
      </c>
      <c r="N5580" s="7">
        <v>6994496</v>
      </c>
      <c r="O5580" s="20" t="str">
        <f t="shared" si="176"/>
        <v/>
      </c>
    </row>
    <row r="5581" spans="1:15">
      <c r="A5581" s="20" t="str">
        <f t="shared" si="177"/>
        <v>Almenni lífeyrissjóðurinnÆvisafn I</v>
      </c>
      <c r="B5581" s="20" t="str">
        <f>_xlfn.IFNA(INDEX(Listi!$AI:$AI,MATCH(C5581,Listi!$AJ:$AJ,0)),INDEX(Listi!T:T,MATCH(C5581,Listi!U:U,0)))</f>
        <v xml:space="preserve">Almenni </v>
      </c>
      <c r="C5581" t="s">
        <v>0</v>
      </c>
      <c r="D5581" t="s">
        <v>202</v>
      </c>
      <c r="E5581" t="s">
        <v>276</v>
      </c>
      <c r="F5581" t="s">
        <v>70</v>
      </c>
      <c r="G5581" s="8" t="s">
        <v>409</v>
      </c>
      <c r="H5581" t="s">
        <v>71</v>
      </c>
      <c r="K5581" s="20">
        <v>38</v>
      </c>
      <c r="L5581" s="7">
        <v>43068273823</v>
      </c>
      <c r="M5581" s="7">
        <v>4413720640</v>
      </c>
      <c r="N5581" s="7">
        <v>641257097</v>
      </c>
      <c r="O5581" s="20" t="str">
        <f t="shared" si="176"/>
        <v/>
      </c>
    </row>
    <row r="5582" spans="1:15">
      <c r="A5582" s="20" t="str">
        <f t="shared" si="177"/>
        <v>Almenni lífeyrissjóðurinnÆvisafn II</v>
      </c>
      <c r="B5582" s="20" t="str">
        <f>_xlfn.IFNA(INDEX(Listi!$AI:$AI,MATCH(C5582,Listi!$AJ:$AJ,0)),INDEX(Listi!T:T,MATCH(C5582,Listi!U:U,0)))</f>
        <v xml:space="preserve">Almenni </v>
      </c>
      <c r="C5582" t="s">
        <v>0</v>
      </c>
      <c r="D5582" t="s">
        <v>203</v>
      </c>
      <c r="E5582" t="s">
        <v>276</v>
      </c>
      <c r="F5582" t="s">
        <v>70</v>
      </c>
      <c r="G5582" s="8" t="s">
        <v>409</v>
      </c>
      <c r="H5582" t="s">
        <v>71</v>
      </c>
      <c r="K5582" s="20">
        <v>53.1</v>
      </c>
      <c r="L5582" s="7">
        <v>86460235807</v>
      </c>
      <c r="M5582" s="7">
        <v>3970537445</v>
      </c>
      <c r="N5582" s="7">
        <v>1539034493</v>
      </c>
      <c r="O5582" s="20" t="str">
        <f t="shared" si="176"/>
        <v/>
      </c>
    </row>
    <row r="5583" spans="1:15">
      <c r="A5583" s="20" t="str">
        <f t="shared" si="177"/>
        <v>Almenni lífeyrissjóðurinnÆvisafn III</v>
      </c>
      <c r="B5583" s="20" t="str">
        <f>_xlfn.IFNA(INDEX(Listi!$AI:$AI,MATCH(C5583,Listi!$AJ:$AJ,0)),INDEX(Listi!T:T,MATCH(C5583,Listi!U:U,0)))</f>
        <v xml:space="preserve">Almenni </v>
      </c>
      <c r="C5583" t="s">
        <v>0</v>
      </c>
      <c r="D5583" t="s">
        <v>204</v>
      </c>
      <c r="E5583" t="s">
        <v>276</v>
      </c>
      <c r="F5583" t="s">
        <v>70</v>
      </c>
      <c r="G5583" s="8" t="s">
        <v>409</v>
      </c>
      <c r="H5583" t="s">
        <v>71</v>
      </c>
      <c r="K5583" s="20">
        <v>69.3</v>
      </c>
      <c r="L5583" s="7">
        <v>33890180699</v>
      </c>
      <c r="M5583" s="7">
        <v>1571509194</v>
      </c>
      <c r="N5583" s="7">
        <v>920421683</v>
      </c>
      <c r="O5583" s="20" t="str">
        <f t="shared" si="176"/>
        <v/>
      </c>
    </row>
    <row r="5584" spans="1:15">
      <c r="A5584" s="20" t="str">
        <f t="shared" si="177"/>
        <v>Almenni lífeyrissjóðurinnHúsnæðissafn</v>
      </c>
      <c r="B5584" s="20" t="str">
        <f>_xlfn.IFNA(INDEX(Listi!$AI:$AI,MATCH(C5584,Listi!$AJ:$AJ,0)),INDEX(Listi!T:T,MATCH(C5584,Listi!U:U,0)))</f>
        <v xml:space="preserve">Almenni </v>
      </c>
      <c r="C5584" t="s">
        <v>0</v>
      </c>
      <c r="D5584" t="s">
        <v>315</v>
      </c>
      <c r="E5584" t="s">
        <v>276</v>
      </c>
      <c r="F5584" t="s">
        <v>70</v>
      </c>
      <c r="G5584" s="8" t="s">
        <v>409</v>
      </c>
      <c r="H5584" t="s">
        <v>71</v>
      </c>
      <c r="K5584" s="20">
        <v>100</v>
      </c>
      <c r="L5584" s="7">
        <v>487895879</v>
      </c>
      <c r="M5584" s="7">
        <v>166428361</v>
      </c>
      <c r="N5584" s="7">
        <v>18080096</v>
      </c>
      <c r="O5584" s="20" t="str">
        <f t="shared" si="176"/>
        <v/>
      </c>
    </row>
    <row r="5585" spans="1:15">
      <c r="A5585" s="20" t="str">
        <f t="shared" si="177"/>
        <v>Almenni lífeyrissjóðurinnInnlánssafn</v>
      </c>
      <c r="B5585" s="20" t="str">
        <f>_xlfn.IFNA(INDEX(Listi!$AI:$AI,MATCH(C5585,Listi!$AJ:$AJ,0)),INDEX(Listi!T:T,MATCH(C5585,Listi!U:U,0)))</f>
        <v xml:space="preserve">Almenni </v>
      </c>
      <c r="C5585" t="s">
        <v>0</v>
      </c>
      <c r="D5585" t="s">
        <v>1</v>
      </c>
      <c r="E5585" t="s">
        <v>276</v>
      </c>
      <c r="F5585" t="s">
        <v>70</v>
      </c>
      <c r="G5585" s="8" t="s">
        <v>409</v>
      </c>
      <c r="H5585" t="s">
        <v>71</v>
      </c>
      <c r="K5585" s="20">
        <v>100</v>
      </c>
      <c r="L5585" s="7">
        <v>26587944379</v>
      </c>
      <c r="M5585" s="7">
        <v>1016779991</v>
      </c>
      <c r="N5585" s="7">
        <v>1031869724</v>
      </c>
      <c r="O5585" s="20" t="str">
        <f t="shared" si="176"/>
        <v/>
      </c>
    </row>
    <row r="5586" spans="1:15">
      <c r="A5586" s="20" t="str">
        <f t="shared" si="177"/>
        <v>Almenni lífeyrissjóðurinnRíkissafn langt</v>
      </c>
      <c r="B5586" s="20" t="str">
        <f>_xlfn.IFNA(INDEX(Listi!$AI:$AI,MATCH(C5586,Listi!$AJ:$AJ,0)),INDEX(Listi!T:T,MATCH(C5586,Listi!U:U,0)))</f>
        <v xml:space="preserve">Almenni </v>
      </c>
      <c r="C5586" t="s">
        <v>0</v>
      </c>
      <c r="D5586" t="s">
        <v>199</v>
      </c>
      <c r="E5586" t="s">
        <v>276</v>
      </c>
      <c r="F5586" t="s">
        <v>70</v>
      </c>
      <c r="G5586" s="8" t="s">
        <v>409</v>
      </c>
      <c r="H5586" t="s">
        <v>71</v>
      </c>
      <c r="K5586" s="20">
        <v>100</v>
      </c>
      <c r="L5586" s="7">
        <v>1193680171</v>
      </c>
      <c r="M5586" s="7">
        <v>61272573</v>
      </c>
      <c r="N5586" s="7">
        <v>40105929</v>
      </c>
      <c r="O5586" s="20" t="str">
        <f t="shared" si="176"/>
        <v/>
      </c>
    </row>
    <row r="5587" spans="1:15">
      <c r="A5587" s="20" t="str">
        <f t="shared" si="177"/>
        <v>Almenni lífeyrissjóðurinnRíkissafn stutt</v>
      </c>
      <c r="B5587" s="20" t="str">
        <f>_xlfn.IFNA(INDEX(Listi!$AI:$AI,MATCH(C5587,Listi!$AJ:$AJ,0)),INDEX(Listi!T:T,MATCH(C5587,Listi!U:U,0)))</f>
        <v xml:space="preserve">Almenni </v>
      </c>
      <c r="C5587" t="s">
        <v>0</v>
      </c>
      <c r="D5587" t="s">
        <v>200</v>
      </c>
      <c r="E5587" t="s">
        <v>276</v>
      </c>
      <c r="F5587" t="s">
        <v>70</v>
      </c>
      <c r="G5587" s="8" t="s">
        <v>409</v>
      </c>
      <c r="H5587" t="s">
        <v>71</v>
      </c>
      <c r="K5587" s="20">
        <v>100</v>
      </c>
      <c r="L5587" s="7">
        <v>541893627</v>
      </c>
      <c r="M5587" s="7">
        <v>20423158</v>
      </c>
      <c r="N5587" s="7">
        <v>14899899</v>
      </c>
      <c r="O5587" s="20" t="str">
        <f t="shared" si="176"/>
        <v/>
      </c>
    </row>
    <row r="5588" spans="1:15">
      <c r="A5588" s="20" t="str">
        <f t="shared" si="177"/>
        <v>Almenni lífeyrissjóðurinnTryggingadeild</v>
      </c>
      <c r="B5588" s="20" t="str">
        <f>_xlfn.IFNA(INDEX(Listi!$AI:$AI,MATCH(C5588,Listi!$AJ:$AJ,0)),INDEX(Listi!T:T,MATCH(C5588,Listi!U:U,0)))</f>
        <v xml:space="preserve">Almenni </v>
      </c>
      <c r="C5588" t="s">
        <v>0</v>
      </c>
      <c r="D5588" t="s">
        <v>201</v>
      </c>
      <c r="E5588" t="s">
        <v>275</v>
      </c>
      <c r="F5588" t="s">
        <v>70</v>
      </c>
      <c r="G5588" s="8" t="s">
        <v>409</v>
      </c>
      <c r="H5588" t="s">
        <v>71</v>
      </c>
      <c r="K5588" s="20">
        <v>59.7</v>
      </c>
      <c r="L5588" s="7">
        <v>174784296254</v>
      </c>
      <c r="M5588" s="7">
        <v>7497244534</v>
      </c>
      <c r="N5588" s="7">
        <v>3057046932</v>
      </c>
      <c r="O5588" s="20" t="str">
        <f t="shared" si="176"/>
        <v/>
      </c>
    </row>
    <row r="5589" spans="1:15">
      <c r="A5589" s="20" t="str">
        <f t="shared" si="177"/>
        <v>Arion banki hf.Erlend hlutabréf</v>
      </c>
      <c r="B5589" s="20" t="str">
        <f>_xlfn.IFNA(INDEX(Listi!$AI:$AI,MATCH(C5589,Listi!$AJ:$AJ,0)),INDEX(Listi!T:T,MATCH(C5589,Listi!U:U,0)))</f>
        <v xml:space="preserve">Arion banki </v>
      </c>
      <c r="C5589" t="s">
        <v>214</v>
      </c>
      <c r="D5589" t="s">
        <v>215</v>
      </c>
      <c r="E5589" t="s">
        <v>276</v>
      </c>
      <c r="F5589" t="s">
        <v>70</v>
      </c>
      <c r="G5589" s="8" t="s">
        <v>409</v>
      </c>
      <c r="H5589" t="s">
        <v>71</v>
      </c>
      <c r="K5589" s="20">
        <v>0</v>
      </c>
      <c r="L5589" s="7">
        <v>1149685000</v>
      </c>
      <c r="M5589" s="7">
        <v>49095000</v>
      </c>
      <c r="N5589" s="7">
        <v>10876000</v>
      </c>
      <c r="O5589" s="20" t="str">
        <f t="shared" si="176"/>
        <v/>
      </c>
    </row>
    <row r="5590" spans="1:15">
      <c r="A5590" s="20" t="str">
        <f t="shared" si="177"/>
        <v>Arion banki hf.Innlend skuldabréf</v>
      </c>
      <c r="B5590" s="20" t="str">
        <f>_xlfn.IFNA(INDEX(Listi!$AI:$AI,MATCH(C5590,Listi!$AJ:$AJ,0)),INDEX(Listi!T:T,MATCH(C5590,Listi!U:U,0)))</f>
        <v xml:space="preserve">Arion banki </v>
      </c>
      <c r="C5590" t="s">
        <v>214</v>
      </c>
      <c r="D5590" t="s">
        <v>216</v>
      </c>
      <c r="E5590" t="s">
        <v>276</v>
      </c>
      <c r="F5590" t="s">
        <v>70</v>
      </c>
      <c r="G5590" s="8" t="s">
        <v>409</v>
      </c>
      <c r="H5590" t="s">
        <v>71</v>
      </c>
      <c r="K5590" s="20">
        <v>100</v>
      </c>
      <c r="L5590" s="7">
        <v>4446434000</v>
      </c>
      <c r="M5590" s="7">
        <v>344234000</v>
      </c>
      <c r="N5590" s="7">
        <v>44793000</v>
      </c>
      <c r="O5590" s="20" t="str">
        <f t="shared" si="176"/>
        <v/>
      </c>
    </row>
    <row r="5591" spans="1:15">
      <c r="A5591" s="20" t="str">
        <f t="shared" si="177"/>
        <v>Arion banki hf.Lífeyrisauki L1</v>
      </c>
      <c r="B5591" s="20" t="str">
        <f>_xlfn.IFNA(INDEX(Listi!$AI:$AI,MATCH(C5591,Listi!$AJ:$AJ,0)),INDEX(Listi!T:T,MATCH(C5591,Listi!U:U,0)))</f>
        <v xml:space="preserve">Arion banki </v>
      </c>
      <c r="C5591" t="s">
        <v>214</v>
      </c>
      <c r="D5591" t="s">
        <v>377</v>
      </c>
      <c r="E5591" t="s">
        <v>276</v>
      </c>
      <c r="F5591" t="s">
        <v>70</v>
      </c>
      <c r="G5591" s="8" t="s">
        <v>409</v>
      </c>
      <c r="H5591" t="s">
        <v>71</v>
      </c>
      <c r="K5591" s="20">
        <v>45.3</v>
      </c>
      <c r="L5591" s="7">
        <v>5887942000</v>
      </c>
      <c r="M5591" s="7">
        <v>1011885000</v>
      </c>
      <c r="N5591" s="7">
        <v>34615000</v>
      </c>
      <c r="O5591" s="20" t="str">
        <f t="shared" si="176"/>
        <v/>
      </c>
    </row>
    <row r="5592" spans="1:15">
      <c r="A5592" s="20" t="str">
        <f t="shared" si="177"/>
        <v>Arion banki hf.Lífeyrisauki L2</v>
      </c>
      <c r="B5592" s="20" t="str">
        <f>_xlfn.IFNA(INDEX(Listi!$AI:$AI,MATCH(C5592,Listi!$AJ:$AJ,0)),INDEX(Listi!T:T,MATCH(C5592,Listi!U:U,0)))</f>
        <v xml:space="preserve">Arion banki </v>
      </c>
      <c r="C5592" t="s">
        <v>214</v>
      </c>
      <c r="D5592" t="s">
        <v>372</v>
      </c>
      <c r="E5592" t="s">
        <v>276</v>
      </c>
      <c r="F5592" t="s">
        <v>70</v>
      </c>
      <c r="G5592" s="8" t="s">
        <v>409</v>
      </c>
      <c r="H5592" t="s">
        <v>71</v>
      </c>
      <c r="K5592" s="20">
        <v>59.9</v>
      </c>
      <c r="L5592" s="7">
        <v>21366380000</v>
      </c>
      <c r="M5592" s="7">
        <v>1613513000</v>
      </c>
      <c r="N5592" s="7">
        <v>92085000</v>
      </c>
      <c r="O5592" s="20" t="str">
        <f t="shared" si="176"/>
        <v/>
      </c>
    </row>
    <row r="5593" spans="1:15">
      <c r="A5593" s="20" t="str">
        <f t="shared" si="177"/>
        <v>Arion banki hf.Lífeyrisauki L3</v>
      </c>
      <c r="B5593" s="20" t="str">
        <f>_xlfn.IFNA(INDEX(Listi!$AI:$AI,MATCH(C5593,Listi!$AJ:$AJ,0)),INDEX(Listi!T:T,MATCH(C5593,Listi!U:U,0)))</f>
        <v xml:space="preserve">Arion banki </v>
      </c>
      <c r="C5593" t="s">
        <v>214</v>
      </c>
      <c r="D5593" t="s">
        <v>371</v>
      </c>
      <c r="E5593" t="s">
        <v>276</v>
      </c>
      <c r="F5593" t="s">
        <v>70</v>
      </c>
      <c r="G5593" s="8" t="s">
        <v>409</v>
      </c>
      <c r="H5593" t="s">
        <v>71</v>
      </c>
      <c r="K5593" s="20">
        <v>74.099999999999994</v>
      </c>
      <c r="L5593" s="7">
        <v>29714848000</v>
      </c>
      <c r="M5593" s="7">
        <v>2122481000</v>
      </c>
      <c r="N5593" s="7">
        <v>129566000</v>
      </c>
      <c r="O5593" s="20" t="str">
        <f t="shared" si="176"/>
        <v/>
      </c>
    </row>
    <row r="5594" spans="1:15">
      <c r="A5594" s="20" t="str">
        <f t="shared" si="177"/>
        <v>Arion banki hf.Lífeyrisauki L4</v>
      </c>
      <c r="B5594" s="20" t="str">
        <f>_xlfn.IFNA(INDEX(Listi!$AI:$AI,MATCH(C5594,Listi!$AJ:$AJ,0)),INDEX(Listi!T:T,MATCH(C5594,Listi!U:U,0)))</f>
        <v xml:space="preserve">Arion banki </v>
      </c>
      <c r="C5594" t="s">
        <v>214</v>
      </c>
      <c r="D5594" t="s">
        <v>587</v>
      </c>
      <c r="E5594" t="s">
        <v>276</v>
      </c>
      <c r="F5594" t="s">
        <v>70</v>
      </c>
      <c r="G5594" s="8" t="s">
        <v>409</v>
      </c>
      <c r="H5594" t="s">
        <v>71</v>
      </c>
      <c r="K5594" s="20">
        <v>83.2</v>
      </c>
      <c r="L5594" s="7">
        <v>19306242000</v>
      </c>
      <c r="M5594" s="7">
        <v>1346647000</v>
      </c>
      <c r="N5594" s="7">
        <v>388052000</v>
      </c>
      <c r="O5594" s="20" t="str">
        <f t="shared" si="176"/>
        <v/>
      </c>
    </row>
    <row r="5595" spans="1:15">
      <c r="A5595" s="20" t="str">
        <f t="shared" si="177"/>
        <v>Arion banki hf.Lífeyrisauki L5</v>
      </c>
      <c r="B5595" s="20" t="str">
        <f>_xlfn.IFNA(INDEX(Listi!$AI:$AI,MATCH(C5595,Listi!$AJ:$AJ,0)),INDEX(Listi!T:T,MATCH(C5595,Listi!U:U,0)))</f>
        <v xml:space="preserve">Arion banki </v>
      </c>
      <c r="C5595" t="s">
        <v>214</v>
      </c>
      <c r="D5595" t="s">
        <v>369</v>
      </c>
      <c r="E5595" t="s">
        <v>276</v>
      </c>
      <c r="F5595" t="s">
        <v>70</v>
      </c>
      <c r="G5595" s="8" t="s">
        <v>409</v>
      </c>
      <c r="H5595" t="s">
        <v>71</v>
      </c>
      <c r="K5595" s="20">
        <v>100</v>
      </c>
      <c r="L5595" s="7">
        <v>44858554000</v>
      </c>
      <c r="M5595" s="7">
        <v>4018833000</v>
      </c>
      <c r="N5595" s="7">
        <v>933672000</v>
      </c>
      <c r="O5595" s="20" t="str">
        <f t="shared" si="176"/>
        <v/>
      </c>
    </row>
    <row r="5596" spans="1:15">
      <c r="A5596" s="20" t="str">
        <f t="shared" si="177"/>
        <v>Birta lífeyrissjóðurBlönduð leið</v>
      </c>
      <c r="B5596" s="20" t="str">
        <f>_xlfn.IFNA(INDEX(Listi!$AI:$AI,MATCH(C5596,Listi!$AJ:$AJ,0)),INDEX(Listi!T:T,MATCH(C5596,Listi!U:U,0)))</f>
        <v xml:space="preserve">Birta  </v>
      </c>
      <c r="C5596" t="s">
        <v>298</v>
      </c>
      <c r="D5596" t="s">
        <v>314</v>
      </c>
      <c r="E5596" t="s">
        <v>276</v>
      </c>
      <c r="F5596" t="s">
        <v>70</v>
      </c>
      <c r="G5596" s="8" t="s">
        <v>409</v>
      </c>
      <c r="H5596" t="s">
        <v>71</v>
      </c>
      <c r="K5596" s="20">
        <v>54.27</v>
      </c>
      <c r="L5596" s="7">
        <v>6929716201</v>
      </c>
      <c r="M5596" s="7">
        <v>253995298</v>
      </c>
      <c r="N5596" s="7">
        <v>139753585</v>
      </c>
      <c r="O5596" s="20" t="str">
        <f t="shared" si="176"/>
        <v/>
      </c>
    </row>
    <row r="5597" spans="1:15">
      <c r="A5597" s="20" t="str">
        <f t="shared" si="177"/>
        <v>Birta lífeyrissjóðurInnlánsleið</v>
      </c>
      <c r="B5597" s="20" t="str">
        <f>_xlfn.IFNA(INDEX(Listi!$AI:$AI,MATCH(C5597,Listi!$AJ:$AJ,0)),INDEX(Listi!T:T,MATCH(C5597,Listi!U:U,0)))</f>
        <v xml:space="preserve">Birta  </v>
      </c>
      <c r="C5597" t="s">
        <v>298</v>
      </c>
      <c r="D5597" t="s">
        <v>208</v>
      </c>
      <c r="E5597" t="s">
        <v>276</v>
      </c>
      <c r="F5597" t="s">
        <v>70</v>
      </c>
      <c r="G5597" s="8" t="s">
        <v>409</v>
      </c>
      <c r="H5597" t="s">
        <v>71</v>
      </c>
      <c r="K5597" s="20">
        <v>100</v>
      </c>
      <c r="L5597" s="7">
        <v>4108971332</v>
      </c>
      <c r="M5597" s="7">
        <v>264842424</v>
      </c>
      <c r="N5597" s="7">
        <v>174324836</v>
      </c>
      <c r="O5597" s="20" t="str">
        <f t="shared" si="176"/>
        <v/>
      </c>
    </row>
    <row r="5598" spans="1:15">
      <c r="A5598" s="20" t="str">
        <f t="shared" si="177"/>
        <v>Birta lífeyrissjóðurSamtryggingardeild</v>
      </c>
      <c r="B5598" s="20" t="str">
        <f>_xlfn.IFNA(INDEX(Listi!$AI:$AI,MATCH(C5598,Listi!$AJ:$AJ,0)),INDEX(Listi!T:T,MATCH(C5598,Listi!U:U,0)))</f>
        <v xml:space="preserve">Birta  </v>
      </c>
      <c r="C5598" t="s">
        <v>298</v>
      </c>
      <c r="D5598" t="s">
        <v>205</v>
      </c>
      <c r="E5598" t="s">
        <v>275</v>
      </c>
      <c r="F5598" t="s">
        <v>70</v>
      </c>
      <c r="G5598" s="8" t="s">
        <v>409</v>
      </c>
      <c r="H5598" t="s">
        <v>71</v>
      </c>
      <c r="K5598" s="20">
        <v>63.18</v>
      </c>
      <c r="L5598" s="7">
        <v>549755105944</v>
      </c>
      <c r="M5598" s="7">
        <v>18480897961</v>
      </c>
      <c r="N5598" s="7">
        <v>14075814006</v>
      </c>
      <c r="O5598" s="20" t="str">
        <f t="shared" si="176"/>
        <v/>
      </c>
    </row>
    <row r="5599" spans="1:15">
      <c r="A5599" s="20" t="str">
        <f t="shared" si="177"/>
        <v>Birta lífeyrissjóðurSkuldabréfaleið</v>
      </c>
      <c r="B5599" s="20" t="str">
        <f>_xlfn.IFNA(INDEX(Listi!$AI:$AI,MATCH(C5599,Listi!$AJ:$AJ,0)),INDEX(Listi!T:T,MATCH(C5599,Listi!U:U,0)))</f>
        <v xml:space="preserve">Birta  </v>
      </c>
      <c r="C5599" t="s">
        <v>298</v>
      </c>
      <c r="D5599" t="s">
        <v>313</v>
      </c>
      <c r="E5599" t="s">
        <v>276</v>
      </c>
      <c r="F5599" t="s">
        <v>70</v>
      </c>
      <c r="G5599" s="8" t="s">
        <v>409</v>
      </c>
      <c r="H5599" t="s">
        <v>71</v>
      </c>
      <c r="K5599" s="20">
        <v>100</v>
      </c>
      <c r="L5599" s="7">
        <v>8522374478</v>
      </c>
      <c r="M5599" s="7">
        <v>391005163</v>
      </c>
      <c r="N5599" s="7">
        <v>218104877</v>
      </c>
      <c r="O5599" s="20" t="str">
        <f t="shared" si="176"/>
        <v/>
      </c>
    </row>
    <row r="5600" spans="1:15">
      <c r="A5600" s="20" t="str">
        <f t="shared" si="177"/>
        <v>Birta lífeyrissjóðurTilgreind séreign</v>
      </c>
      <c r="B5600" s="20" t="str">
        <f>_xlfn.IFNA(INDEX(Listi!$AI:$AI,MATCH(C5600,Listi!$AJ:$AJ,0)),INDEX(Listi!T:T,MATCH(C5600,Listi!U:U,0)))</f>
        <v xml:space="preserve">Birta  </v>
      </c>
      <c r="C5600" t="s">
        <v>298</v>
      </c>
      <c r="D5600" t="s">
        <v>312</v>
      </c>
      <c r="E5600" t="s">
        <v>276</v>
      </c>
      <c r="F5600" t="s">
        <v>70</v>
      </c>
      <c r="G5600" s="8" t="s">
        <v>409</v>
      </c>
      <c r="H5600" t="s">
        <v>71</v>
      </c>
      <c r="K5600" s="20">
        <v>60.28</v>
      </c>
      <c r="L5600" s="7">
        <v>2234420297</v>
      </c>
      <c r="M5600" s="7">
        <v>511871981</v>
      </c>
      <c r="N5600" s="7">
        <v>36000223</v>
      </c>
      <c r="O5600" s="20" t="str">
        <f t="shared" si="176"/>
        <v/>
      </c>
    </row>
    <row r="5601" spans="1:15">
      <c r="A5601" s="20" t="str">
        <f t="shared" si="177"/>
        <v>Brú Lífeyrissjóður starfsmanna sveitarfélagaA-deild</v>
      </c>
      <c r="B5601" s="20" t="str">
        <f>_xlfn.IFNA(INDEX(Listi!$AI:$AI,MATCH(C5601,Listi!$AJ:$AJ,0)),INDEX(Listi!T:T,MATCH(C5601,Listi!U:U,0)))</f>
        <v>Brú</v>
      </c>
      <c r="C5601" t="s">
        <v>217</v>
      </c>
      <c r="D5601" t="s">
        <v>257</v>
      </c>
      <c r="E5601" t="s">
        <v>275</v>
      </c>
      <c r="F5601" t="s">
        <v>70</v>
      </c>
      <c r="G5601" s="8" t="s">
        <v>409</v>
      </c>
      <c r="H5601" t="s">
        <v>71</v>
      </c>
      <c r="K5601" s="20">
        <v>67.900000000000006</v>
      </c>
      <c r="L5601" s="7">
        <v>270469177889</v>
      </c>
      <c r="M5601" s="7">
        <v>13987858077</v>
      </c>
      <c r="N5601" s="7">
        <v>4793072329</v>
      </c>
      <c r="O5601" s="20" t="str">
        <f t="shared" si="176"/>
        <v/>
      </c>
    </row>
    <row r="5602" spans="1:15">
      <c r="A5602" s="20" t="str">
        <f t="shared" si="177"/>
        <v>Brú Lífeyrissjóður starfsmanna sveitarfélagaB-deild</v>
      </c>
      <c r="B5602" s="20" t="str">
        <f>_xlfn.IFNA(INDEX(Listi!$AI:$AI,MATCH(C5602,Listi!$AJ:$AJ,0)),INDEX(Listi!T:T,MATCH(C5602,Listi!U:U,0)))</f>
        <v>Brú</v>
      </c>
      <c r="C5602" t="s">
        <v>217</v>
      </c>
      <c r="D5602" t="s">
        <v>218</v>
      </c>
      <c r="E5602" t="s">
        <v>275</v>
      </c>
      <c r="F5602" t="s">
        <v>70</v>
      </c>
      <c r="G5602" s="8" t="s">
        <v>409</v>
      </c>
      <c r="H5602" t="s">
        <v>71</v>
      </c>
      <c r="K5602" s="20">
        <v>76.8</v>
      </c>
      <c r="L5602" s="7">
        <v>17004783831</v>
      </c>
      <c r="M5602" s="7">
        <v>119747694</v>
      </c>
      <c r="N5602" s="7">
        <v>3424817406</v>
      </c>
      <c r="O5602" s="20" t="str">
        <f t="shared" si="176"/>
        <v/>
      </c>
    </row>
    <row r="5603" spans="1:15">
      <c r="A5603" s="20" t="str">
        <f t="shared" si="177"/>
        <v>Brú Lífeyrissjóður starfsmanna sveitarfélagaV-deild</v>
      </c>
      <c r="B5603" s="20" t="str">
        <f>_xlfn.IFNA(INDEX(Listi!$AI:$AI,MATCH(C5603,Listi!$AJ:$AJ,0)),INDEX(Listi!T:T,MATCH(C5603,Listi!U:U,0)))</f>
        <v>Brú</v>
      </c>
      <c r="C5603" t="s">
        <v>217</v>
      </c>
      <c r="D5603" t="s">
        <v>219</v>
      </c>
      <c r="E5603" t="s">
        <v>275</v>
      </c>
      <c r="F5603" t="s">
        <v>70</v>
      </c>
      <c r="G5603" s="8" t="s">
        <v>409</v>
      </c>
      <c r="H5603" t="s">
        <v>71</v>
      </c>
      <c r="K5603" s="20">
        <v>67.900000000000006</v>
      </c>
      <c r="L5603" s="7">
        <v>54501394986</v>
      </c>
      <c r="M5603" s="7">
        <v>4188513374</v>
      </c>
      <c r="N5603" s="7">
        <v>455519059</v>
      </c>
      <c r="O5603" s="20" t="str">
        <f t="shared" si="176"/>
        <v/>
      </c>
    </row>
    <row r="5604" spans="1:15">
      <c r="A5604" s="20" t="str">
        <f t="shared" si="177"/>
        <v>Eftirlaunasj atvinnuflugmannaSamtryggingardeild</v>
      </c>
      <c r="B5604" s="20" t="str">
        <f>_xlfn.IFNA(INDEX(Listi!$AI:$AI,MATCH(C5604,Listi!$AJ:$AJ,0)),INDEX(Listi!T:T,MATCH(C5604,Listi!U:U,0)))</f>
        <v>EFÍA</v>
      </c>
      <c r="C5604" t="s">
        <v>220</v>
      </c>
      <c r="D5604" t="s">
        <v>205</v>
      </c>
      <c r="E5604" t="s">
        <v>275</v>
      </c>
      <c r="F5604" t="s">
        <v>70</v>
      </c>
      <c r="G5604" s="8" t="s">
        <v>409</v>
      </c>
      <c r="H5604" t="s">
        <v>71</v>
      </c>
      <c r="K5604" s="20">
        <v>65.430000000000007</v>
      </c>
      <c r="L5604" s="7">
        <v>58542663000</v>
      </c>
      <c r="M5604" s="7">
        <v>1477262000</v>
      </c>
      <c r="N5604" s="7">
        <v>1113313000</v>
      </c>
      <c r="O5604" s="20" t="str">
        <f t="shared" si="176"/>
        <v/>
      </c>
    </row>
    <row r="5605" spans="1:15">
      <c r="A5605" s="20" t="str">
        <f t="shared" si="177"/>
        <v>Festa - lífeyrissjóðurSamtryggingardeild</v>
      </c>
      <c r="B5605" s="20" t="str">
        <f>_xlfn.IFNA(INDEX(Listi!$AI:$AI,MATCH(C5605,Listi!$AJ:$AJ,0)),INDEX(Listi!T:T,MATCH(C5605,Listi!U:U,0)))</f>
        <v xml:space="preserve">Festa </v>
      </c>
      <c r="C5605" t="s">
        <v>221</v>
      </c>
      <c r="D5605" t="s">
        <v>205</v>
      </c>
      <c r="E5605" t="s">
        <v>275</v>
      </c>
      <c r="F5605" t="s">
        <v>70</v>
      </c>
      <c r="G5605" s="8" t="s">
        <v>409</v>
      </c>
      <c r="H5605" t="s">
        <v>71</v>
      </c>
      <c r="K5605" s="20">
        <v>62.86</v>
      </c>
      <c r="L5605" s="7">
        <v>246318113722</v>
      </c>
      <c r="M5605" s="7">
        <v>11138196907</v>
      </c>
      <c r="N5605" s="7">
        <v>5180938287</v>
      </c>
      <c r="O5605" s="20" t="str">
        <f t="shared" si="176"/>
        <v/>
      </c>
    </row>
    <row r="5606" spans="1:15">
      <c r="A5606" s="20" t="str">
        <f t="shared" si="177"/>
        <v>Festa - lífeyrissjóðurSparnaðarleið I</v>
      </c>
      <c r="B5606" s="20" t="str">
        <f>_xlfn.IFNA(INDEX(Listi!$AI:$AI,MATCH(C5606,Listi!$AJ:$AJ,0)),INDEX(Listi!T:T,MATCH(C5606,Listi!U:U,0)))</f>
        <v xml:space="preserve">Festa </v>
      </c>
      <c r="C5606" t="s">
        <v>221</v>
      </c>
      <c r="D5606" t="s">
        <v>464</v>
      </c>
      <c r="E5606" t="s">
        <v>276</v>
      </c>
      <c r="F5606" t="s">
        <v>70</v>
      </c>
      <c r="G5606" s="8" t="s">
        <v>409</v>
      </c>
      <c r="H5606" t="s">
        <v>71</v>
      </c>
      <c r="K5606" s="20">
        <v>100</v>
      </c>
      <c r="L5606" s="7">
        <v>75585319</v>
      </c>
      <c r="M5606" s="7">
        <v>37671409</v>
      </c>
      <c r="N5606" s="7">
        <v>2063969</v>
      </c>
      <c r="O5606" s="20" t="str">
        <f t="shared" si="176"/>
        <v/>
      </c>
    </row>
    <row r="5607" spans="1:15">
      <c r="A5607" s="20" t="str">
        <f t="shared" si="177"/>
        <v>Festa - lífeyrissjóðurSparnaðarleið II</v>
      </c>
      <c r="B5607" s="20" t="str">
        <f>_xlfn.IFNA(INDEX(Listi!$AI:$AI,MATCH(C5607,Listi!$AJ:$AJ,0)),INDEX(Listi!T:T,MATCH(C5607,Listi!U:U,0)))</f>
        <v xml:space="preserve">Festa </v>
      </c>
      <c r="C5607" t="s">
        <v>221</v>
      </c>
      <c r="D5607" t="s">
        <v>388</v>
      </c>
      <c r="E5607" t="s">
        <v>276</v>
      </c>
      <c r="F5607" t="s">
        <v>70</v>
      </c>
      <c r="G5607" s="8" t="s">
        <v>409</v>
      </c>
      <c r="H5607" t="s">
        <v>71</v>
      </c>
      <c r="K5607" s="20">
        <v>66.400000000000006</v>
      </c>
      <c r="L5607" s="7">
        <v>1113180693</v>
      </c>
      <c r="M5607" s="7">
        <v>134564310</v>
      </c>
      <c r="N5607" s="7">
        <v>19363084</v>
      </c>
      <c r="O5607" s="20" t="str">
        <f t="shared" si="176"/>
        <v/>
      </c>
    </row>
    <row r="5608" spans="1:15">
      <c r="A5608" s="20" t="str">
        <f t="shared" si="177"/>
        <v>Frjálsi lífeyrissjóðurinnDeild/leið I</v>
      </c>
      <c r="B5608" s="20" t="str">
        <f>_xlfn.IFNA(INDEX(Listi!$AI:$AI,MATCH(C5608,Listi!$AJ:$AJ,0)),INDEX(Listi!T:T,MATCH(C5608,Listi!U:U,0)))</f>
        <v xml:space="preserve">Frjálsi </v>
      </c>
      <c r="C5608" t="s">
        <v>222</v>
      </c>
      <c r="D5608" t="s">
        <v>223</v>
      </c>
      <c r="E5608" t="s">
        <v>276</v>
      </c>
      <c r="F5608" t="s">
        <v>70</v>
      </c>
      <c r="G5608" s="8" t="s">
        <v>409</v>
      </c>
      <c r="H5608" t="s">
        <v>71</v>
      </c>
      <c r="K5608" s="20">
        <v>60.6</v>
      </c>
      <c r="L5608" s="7">
        <v>199278730000</v>
      </c>
      <c r="M5608" s="7">
        <v>10813020000</v>
      </c>
      <c r="N5608" s="7">
        <v>2178012000</v>
      </c>
      <c r="O5608" s="20" t="str">
        <f t="shared" si="176"/>
        <v/>
      </c>
    </row>
    <row r="5609" spans="1:15">
      <c r="A5609" s="20" t="str">
        <f t="shared" si="177"/>
        <v>Frjálsi lífeyrissjóðurinnDeild/leið II</v>
      </c>
      <c r="B5609" s="20" t="str">
        <f>_xlfn.IFNA(INDEX(Listi!$AI:$AI,MATCH(C5609,Listi!$AJ:$AJ,0)),INDEX(Listi!T:T,MATCH(C5609,Listi!U:U,0)))</f>
        <v xml:space="preserve">Frjálsi </v>
      </c>
      <c r="C5609" t="s">
        <v>222</v>
      </c>
      <c r="D5609" t="s">
        <v>224</v>
      </c>
      <c r="E5609" t="s">
        <v>276</v>
      </c>
      <c r="F5609" t="s">
        <v>70</v>
      </c>
      <c r="G5609" s="8" t="s">
        <v>409</v>
      </c>
      <c r="H5609" t="s">
        <v>71</v>
      </c>
      <c r="K5609" s="20">
        <v>80.2</v>
      </c>
      <c r="L5609" s="7">
        <v>29681370000</v>
      </c>
      <c r="M5609" s="7">
        <v>1864883000</v>
      </c>
      <c r="N5609" s="7">
        <v>401735000</v>
      </c>
      <c r="O5609" s="20" t="str">
        <f t="shared" si="176"/>
        <v/>
      </c>
    </row>
    <row r="5610" spans="1:15">
      <c r="A5610" s="20" t="str">
        <f t="shared" si="177"/>
        <v>Frjálsi lífeyrissjóðurinnDeild/leið III</v>
      </c>
      <c r="B5610" s="20" t="str">
        <f>_xlfn.IFNA(INDEX(Listi!$AI:$AI,MATCH(C5610,Listi!$AJ:$AJ,0)),INDEX(Listi!T:T,MATCH(C5610,Listi!U:U,0)))</f>
        <v xml:space="preserve">Frjálsi </v>
      </c>
      <c r="C5610" t="s">
        <v>222</v>
      </c>
      <c r="D5610" t="s">
        <v>225</v>
      </c>
      <c r="E5610" t="s">
        <v>276</v>
      </c>
      <c r="F5610" t="s">
        <v>70</v>
      </c>
      <c r="G5610" s="8" t="s">
        <v>409</v>
      </c>
      <c r="H5610" t="s">
        <v>71</v>
      </c>
      <c r="K5610" s="20">
        <v>99.6</v>
      </c>
      <c r="L5610" s="7">
        <v>43554797000</v>
      </c>
      <c r="M5610" s="7">
        <v>2564479000</v>
      </c>
      <c r="N5610" s="7">
        <v>1456678000</v>
      </c>
      <c r="O5610" s="20" t="str">
        <f t="shared" si="176"/>
        <v/>
      </c>
    </row>
    <row r="5611" spans="1:15">
      <c r="A5611" s="20" t="str">
        <f t="shared" si="177"/>
        <v>Frjálsi lífeyrissjóðurinnFrjálsi Áhætta</v>
      </c>
      <c r="B5611" s="20" t="str">
        <f>_xlfn.IFNA(INDEX(Listi!$AI:$AI,MATCH(C5611,Listi!$AJ:$AJ,0)),INDEX(Listi!T:T,MATCH(C5611,Listi!U:U,0)))</f>
        <v xml:space="preserve">Frjálsi </v>
      </c>
      <c r="C5611" t="s">
        <v>222</v>
      </c>
      <c r="D5611" t="s">
        <v>226</v>
      </c>
      <c r="E5611" t="s">
        <v>276</v>
      </c>
      <c r="F5611" t="s">
        <v>70</v>
      </c>
      <c r="G5611" s="8" t="s">
        <v>409</v>
      </c>
      <c r="H5611" t="s">
        <v>71</v>
      </c>
      <c r="K5611" s="20">
        <v>68.599999999999994</v>
      </c>
      <c r="L5611" s="7">
        <v>2707615000</v>
      </c>
      <c r="M5611" s="7">
        <v>335331000</v>
      </c>
      <c r="N5611" s="7">
        <v>1872000</v>
      </c>
      <c r="O5611" s="20" t="str">
        <f t="shared" si="176"/>
        <v/>
      </c>
    </row>
    <row r="5612" spans="1:15">
      <c r="A5612" s="20" t="str">
        <f t="shared" si="177"/>
        <v>Frjálsi lífeyrissjóðurinnSameiginleg deild</v>
      </c>
      <c r="B5612" s="20" t="str">
        <f>_xlfn.IFNA(INDEX(Listi!$AI:$AI,MATCH(C5612,Listi!$AJ:$AJ,0)),INDEX(Listi!T:T,MATCH(C5612,Listi!U:U,0)))</f>
        <v xml:space="preserve">Frjálsi </v>
      </c>
      <c r="C5612" t="s">
        <v>222</v>
      </c>
      <c r="D5612" t="s">
        <v>311</v>
      </c>
      <c r="E5612" t="s">
        <v>276</v>
      </c>
      <c r="F5612" t="s">
        <v>70</v>
      </c>
      <c r="G5612" s="8" t="s">
        <v>409</v>
      </c>
      <c r="H5612" t="s">
        <v>71</v>
      </c>
      <c r="K5612" s="20">
        <v>100</v>
      </c>
      <c r="L5612" s="7">
        <v>0</v>
      </c>
      <c r="M5612" s="7">
        <v>0</v>
      </c>
      <c r="N5612" s="7">
        <v>0</v>
      </c>
      <c r="O5612" s="20" t="str">
        <f t="shared" si="176"/>
        <v/>
      </c>
    </row>
    <row r="5613" spans="1:15">
      <c r="A5613" s="20" t="str">
        <f t="shared" si="177"/>
        <v>Frjálsi lífeyrissjóðurinnSamtryggingardeild</v>
      </c>
      <c r="B5613" s="20" t="str">
        <f>_xlfn.IFNA(INDEX(Listi!$AI:$AI,MATCH(C5613,Listi!$AJ:$AJ,0)),INDEX(Listi!T:T,MATCH(C5613,Listi!U:U,0)))</f>
        <v xml:space="preserve">Frjálsi </v>
      </c>
      <c r="C5613" t="s">
        <v>222</v>
      </c>
      <c r="D5613" t="s">
        <v>205</v>
      </c>
      <c r="E5613" t="s">
        <v>275</v>
      </c>
      <c r="F5613" t="s">
        <v>70</v>
      </c>
      <c r="G5613" s="8" t="s">
        <v>409</v>
      </c>
      <c r="H5613" t="s">
        <v>71</v>
      </c>
      <c r="K5613" s="20">
        <v>68.599999999999994</v>
      </c>
      <c r="L5613" s="7">
        <v>127148465000</v>
      </c>
      <c r="M5613" s="7">
        <v>7524433000</v>
      </c>
      <c r="N5613" s="7">
        <v>1254273000</v>
      </c>
      <c r="O5613" s="20" t="str">
        <f t="shared" si="176"/>
        <v/>
      </c>
    </row>
    <row r="5614" spans="1:15">
      <c r="A5614" s="20" t="str">
        <f t="shared" si="177"/>
        <v>Gildi - lífeyrissjóðurFramtíðarsýn 1</v>
      </c>
      <c r="B5614" s="20" t="str">
        <f>_xlfn.IFNA(INDEX(Listi!$AI:$AI,MATCH(C5614,Listi!$AJ:$AJ,0)),INDEX(Listi!T:T,MATCH(C5614,Listi!U:U,0)))</f>
        <v xml:space="preserve">Gildi  </v>
      </c>
      <c r="C5614" t="s">
        <v>227</v>
      </c>
      <c r="D5614" t="s">
        <v>373</v>
      </c>
      <c r="E5614" t="s">
        <v>276</v>
      </c>
      <c r="F5614" t="s">
        <v>70</v>
      </c>
      <c r="G5614" s="8" t="s">
        <v>409</v>
      </c>
      <c r="H5614" t="s">
        <v>71</v>
      </c>
      <c r="K5614" s="20">
        <v>73.7</v>
      </c>
      <c r="L5614" s="7">
        <v>3223959491</v>
      </c>
      <c r="M5614" s="7">
        <v>185065371</v>
      </c>
      <c r="N5614" s="7">
        <v>99697779</v>
      </c>
      <c r="O5614" s="20" t="str">
        <f t="shared" si="176"/>
        <v/>
      </c>
    </row>
    <row r="5615" spans="1:15">
      <c r="A5615" s="20" t="str">
        <f t="shared" si="177"/>
        <v>Gildi - lífeyrissjóðurFramtíðarsýn 2</v>
      </c>
      <c r="B5615" s="20" t="str">
        <f>_xlfn.IFNA(INDEX(Listi!$AI:$AI,MATCH(C5615,Listi!$AJ:$AJ,0)),INDEX(Listi!T:T,MATCH(C5615,Listi!U:U,0)))</f>
        <v xml:space="preserve">Gildi  </v>
      </c>
      <c r="C5615" t="s">
        <v>227</v>
      </c>
      <c r="D5615" t="s">
        <v>374</v>
      </c>
      <c r="E5615" t="s">
        <v>276</v>
      </c>
      <c r="F5615" t="s">
        <v>70</v>
      </c>
      <c r="G5615" s="8" t="s">
        <v>409</v>
      </c>
      <c r="H5615" t="s">
        <v>71</v>
      </c>
      <c r="K5615" s="20">
        <v>83.6</v>
      </c>
      <c r="L5615" s="7">
        <v>3172355810</v>
      </c>
      <c r="M5615" s="7">
        <v>227598529</v>
      </c>
      <c r="N5615" s="7">
        <v>70042741</v>
      </c>
      <c r="O5615" s="20" t="str">
        <f t="shared" si="176"/>
        <v/>
      </c>
    </row>
    <row r="5616" spans="1:15">
      <c r="A5616" s="20" t="str">
        <f t="shared" si="177"/>
        <v>Gildi - lífeyrissjóðurFramtíðarsýn 3</v>
      </c>
      <c r="B5616" s="20" t="str">
        <f>_xlfn.IFNA(INDEX(Listi!$AI:$AI,MATCH(C5616,Listi!$AJ:$AJ,0)),INDEX(Listi!T:T,MATCH(C5616,Listi!U:U,0)))</f>
        <v xml:space="preserve">Gildi  </v>
      </c>
      <c r="C5616" t="s">
        <v>227</v>
      </c>
      <c r="D5616" t="s">
        <v>380</v>
      </c>
      <c r="E5616" t="s">
        <v>276</v>
      </c>
      <c r="F5616" t="s">
        <v>70</v>
      </c>
      <c r="G5616" s="8" t="s">
        <v>409</v>
      </c>
      <c r="H5616" t="s">
        <v>71</v>
      </c>
      <c r="K5616" s="20">
        <v>100</v>
      </c>
      <c r="L5616" s="7">
        <v>1220667693</v>
      </c>
      <c r="M5616" s="7">
        <v>206427664</v>
      </c>
      <c r="N5616" s="7">
        <v>61376636</v>
      </c>
      <c r="O5616" s="20" t="str">
        <f t="shared" si="176"/>
        <v/>
      </c>
    </row>
    <row r="5617" spans="1:15">
      <c r="A5617" s="20" t="str">
        <f t="shared" si="177"/>
        <v>Gildi - lífeyrissjóðurSamtryggingardeild</v>
      </c>
      <c r="B5617" s="20" t="str">
        <f>_xlfn.IFNA(INDEX(Listi!$AI:$AI,MATCH(C5617,Listi!$AJ:$AJ,0)),INDEX(Listi!T:T,MATCH(C5617,Listi!U:U,0)))</f>
        <v xml:space="preserve">Gildi  </v>
      </c>
      <c r="C5617" t="s">
        <v>227</v>
      </c>
      <c r="D5617" t="s">
        <v>205</v>
      </c>
      <c r="E5617" t="s">
        <v>275</v>
      </c>
      <c r="F5617" t="s">
        <v>70</v>
      </c>
      <c r="G5617" s="8" t="s">
        <v>409</v>
      </c>
      <c r="H5617" t="s">
        <v>71</v>
      </c>
      <c r="K5617" s="20">
        <v>63.7</v>
      </c>
      <c r="L5617" s="7">
        <v>908474103084</v>
      </c>
      <c r="M5617" s="7">
        <v>33404441428</v>
      </c>
      <c r="N5617" s="7">
        <v>20772915594</v>
      </c>
      <c r="O5617" s="20" t="str">
        <f t="shared" si="176"/>
        <v/>
      </c>
    </row>
    <row r="5618" spans="1:15">
      <c r="A5618" s="20" t="str">
        <f t="shared" si="177"/>
        <v>Íslandsbanki hf.Erlend verðbréf</v>
      </c>
      <c r="B5618" s="20" t="str">
        <f>_xlfn.IFNA(INDEX(Listi!$AI:$AI,MATCH(C5618,Listi!$AJ:$AJ,0)),INDEX(Listi!T:T,MATCH(C5618,Listi!U:U,0)))</f>
        <v>Íslandsbanki</v>
      </c>
      <c r="C5618" t="s">
        <v>228</v>
      </c>
      <c r="D5618" t="s">
        <v>229</v>
      </c>
      <c r="E5618" t="s">
        <v>276</v>
      </c>
      <c r="F5618" t="s">
        <v>70</v>
      </c>
      <c r="G5618" s="8" t="s">
        <v>409</v>
      </c>
      <c r="H5618" t="s">
        <v>71</v>
      </c>
      <c r="K5618" s="190">
        <v>1.62</v>
      </c>
      <c r="L5618" s="7">
        <v>1602556114</v>
      </c>
      <c r="M5618" s="7">
        <v>15640340</v>
      </c>
      <c r="N5618" s="7">
        <v>15279587</v>
      </c>
      <c r="O5618" s="20" t="str">
        <f t="shared" si="176"/>
        <v/>
      </c>
    </row>
    <row r="5619" spans="1:15">
      <c r="A5619" s="20" t="str">
        <f t="shared" si="177"/>
        <v>Íslandsbanki hf.Húsnæðisleið</v>
      </c>
      <c r="B5619" s="20" t="str">
        <f>_xlfn.IFNA(INDEX(Listi!$AI:$AI,MATCH(C5619,Listi!$AJ:$AJ,0)),INDEX(Listi!T:T,MATCH(C5619,Listi!U:U,0)))</f>
        <v>Íslandsbanki</v>
      </c>
      <c r="C5619" t="s">
        <v>228</v>
      </c>
      <c r="D5619" t="s">
        <v>307</v>
      </c>
      <c r="E5619" t="s">
        <v>276</v>
      </c>
      <c r="F5619" t="s">
        <v>70</v>
      </c>
      <c r="G5619" s="8" t="s">
        <v>409</v>
      </c>
      <c r="H5619" t="s">
        <v>71</v>
      </c>
      <c r="K5619" s="20">
        <v>100</v>
      </c>
      <c r="L5619" s="7">
        <v>2334808209</v>
      </c>
      <c r="M5619" s="7">
        <v>1128225985</v>
      </c>
      <c r="N5619" s="7">
        <v>7159457</v>
      </c>
      <c r="O5619" s="20" t="str">
        <f t="shared" si="176"/>
        <v/>
      </c>
    </row>
    <row r="5620" spans="1:15">
      <c r="A5620" s="20" t="str">
        <f t="shared" si="177"/>
        <v>Íslandsbanki hf.Lífeyrisreikningur-óverðtryggður</v>
      </c>
      <c r="B5620" s="20" t="str">
        <f>_xlfn.IFNA(INDEX(Listi!$AI:$AI,MATCH(C5620,Listi!$AJ:$AJ,0)),INDEX(Listi!T:T,MATCH(C5620,Listi!U:U,0)))</f>
        <v>Íslandsbanki</v>
      </c>
      <c r="C5620" t="s">
        <v>228</v>
      </c>
      <c r="D5620" t="s">
        <v>231</v>
      </c>
      <c r="E5620" t="s">
        <v>276</v>
      </c>
      <c r="F5620" t="s">
        <v>70</v>
      </c>
      <c r="G5620" s="8" t="s">
        <v>409</v>
      </c>
      <c r="H5620" t="s">
        <v>71</v>
      </c>
      <c r="K5620" s="20">
        <v>100</v>
      </c>
      <c r="L5620" s="7">
        <v>2506311736</v>
      </c>
      <c r="M5620" s="7">
        <v>879015901</v>
      </c>
      <c r="N5620" s="7">
        <v>95740979</v>
      </c>
      <c r="O5620" s="20" t="str">
        <f t="shared" si="176"/>
        <v/>
      </c>
    </row>
    <row r="5621" spans="1:15">
      <c r="A5621" s="20" t="str">
        <f t="shared" si="177"/>
        <v>Íslandsbanki hf.Lífeyrisreikningur-verðtryggður</v>
      </c>
      <c r="B5621" s="20" t="str">
        <f>_xlfn.IFNA(INDEX(Listi!$AI:$AI,MATCH(C5621,Listi!$AJ:$AJ,0)),INDEX(Listi!T:T,MATCH(C5621,Listi!U:U,0)))</f>
        <v>Íslandsbanki</v>
      </c>
      <c r="C5621" t="s">
        <v>228</v>
      </c>
      <c r="D5621" t="s">
        <v>232</v>
      </c>
      <c r="E5621" t="s">
        <v>276</v>
      </c>
      <c r="F5621" t="s">
        <v>70</v>
      </c>
      <c r="G5621" s="8" t="s">
        <v>409</v>
      </c>
      <c r="H5621" t="s">
        <v>71</v>
      </c>
      <c r="K5621" s="20">
        <v>100</v>
      </c>
      <c r="L5621" s="7">
        <v>35933944171</v>
      </c>
      <c r="M5621" s="7">
        <v>3575627585</v>
      </c>
      <c r="N5621" s="7">
        <v>973599891</v>
      </c>
      <c r="O5621" s="20" t="str">
        <f t="shared" si="176"/>
        <v/>
      </c>
    </row>
    <row r="5622" spans="1:15">
      <c r="A5622" s="20" t="str">
        <f t="shared" si="177"/>
        <v>Íslandsbanki hf.Löng ríkisskuldabréf</v>
      </c>
      <c r="B5622" s="20" t="str">
        <f>_xlfn.IFNA(INDEX(Listi!$AI:$AI,MATCH(C5622,Listi!$AJ:$AJ,0)),INDEX(Listi!T:T,MATCH(C5622,Listi!U:U,0)))</f>
        <v>Íslandsbanki</v>
      </c>
      <c r="C5622" t="s">
        <v>228</v>
      </c>
      <c r="D5622" t="s">
        <v>233</v>
      </c>
      <c r="E5622" t="s">
        <v>276</v>
      </c>
      <c r="F5622" t="s">
        <v>70</v>
      </c>
      <c r="G5622" s="8" t="s">
        <v>409</v>
      </c>
      <c r="H5622" t="s">
        <v>71</v>
      </c>
      <c r="K5622" s="20">
        <v>100</v>
      </c>
      <c r="L5622" s="7">
        <v>753232602</v>
      </c>
      <c r="M5622" s="7">
        <v>52540738</v>
      </c>
      <c r="N5622" s="7">
        <v>25520229</v>
      </c>
      <c r="O5622" s="20" t="str">
        <f t="shared" si="176"/>
        <v/>
      </c>
    </row>
    <row r="5623" spans="1:15">
      <c r="A5623" s="20" t="str">
        <f t="shared" si="177"/>
        <v>Íslandsbanki hf.Stýring A</v>
      </c>
      <c r="B5623" s="20" t="str">
        <f>_xlfn.IFNA(INDEX(Listi!$AI:$AI,MATCH(C5623,Listi!$AJ:$AJ,0)),INDEX(Listi!T:T,MATCH(C5623,Listi!U:U,0)))</f>
        <v>Íslandsbanki</v>
      </c>
      <c r="C5623" t="s">
        <v>228</v>
      </c>
      <c r="D5623" t="s">
        <v>234</v>
      </c>
      <c r="E5623" t="s">
        <v>276</v>
      </c>
      <c r="F5623" t="s">
        <v>70</v>
      </c>
      <c r="G5623" s="8" t="s">
        <v>409</v>
      </c>
      <c r="H5623" t="s">
        <v>71</v>
      </c>
      <c r="K5623" s="20">
        <v>100</v>
      </c>
      <c r="L5623" s="7">
        <v>4133723797</v>
      </c>
      <c r="M5623" s="7">
        <v>215966902</v>
      </c>
      <c r="N5623" s="7">
        <v>124877843</v>
      </c>
      <c r="O5623" s="20" t="str">
        <f t="shared" si="176"/>
        <v/>
      </c>
    </row>
    <row r="5624" spans="1:15">
      <c r="A5624" s="20" t="str">
        <f t="shared" si="177"/>
        <v>Íslandsbanki hf.Stýring B</v>
      </c>
      <c r="B5624" s="20" t="str">
        <f>_xlfn.IFNA(INDEX(Listi!$AI:$AI,MATCH(C5624,Listi!$AJ:$AJ,0)),INDEX(Listi!T:T,MATCH(C5624,Listi!U:U,0)))</f>
        <v>Íslandsbanki</v>
      </c>
      <c r="C5624" t="s">
        <v>228</v>
      </c>
      <c r="D5624" t="s">
        <v>235</v>
      </c>
      <c r="E5624" t="s">
        <v>276</v>
      </c>
      <c r="F5624" t="s">
        <v>70</v>
      </c>
      <c r="G5624" s="8" t="s">
        <v>409</v>
      </c>
      <c r="H5624" t="s">
        <v>71</v>
      </c>
      <c r="K5624" s="20">
        <v>90.24</v>
      </c>
      <c r="L5624" s="7">
        <v>5860247393</v>
      </c>
      <c r="M5624" s="7">
        <v>508591885</v>
      </c>
      <c r="N5624" s="7">
        <v>77897125</v>
      </c>
      <c r="O5624" s="20" t="str">
        <f t="shared" si="176"/>
        <v/>
      </c>
    </row>
    <row r="5625" spans="1:15">
      <c r="A5625" s="20" t="str">
        <f t="shared" si="177"/>
        <v>Íslandsbanki hf.Stýring C</v>
      </c>
      <c r="B5625" s="20" t="str">
        <f>_xlfn.IFNA(INDEX(Listi!$AI:$AI,MATCH(C5625,Listi!$AJ:$AJ,0)),INDEX(Listi!T:T,MATCH(C5625,Listi!U:U,0)))</f>
        <v>Íslandsbanki</v>
      </c>
      <c r="C5625" t="s">
        <v>228</v>
      </c>
      <c r="D5625" t="s">
        <v>236</v>
      </c>
      <c r="E5625" t="s">
        <v>276</v>
      </c>
      <c r="F5625" t="s">
        <v>70</v>
      </c>
      <c r="G5625" s="8" t="s">
        <v>409</v>
      </c>
      <c r="H5625" t="s">
        <v>71</v>
      </c>
      <c r="K5625" s="20">
        <v>81.739999999999995</v>
      </c>
      <c r="L5625" s="7">
        <v>8014427899</v>
      </c>
      <c r="M5625" s="7">
        <v>751053797</v>
      </c>
      <c r="N5625" s="7">
        <v>58531298</v>
      </c>
      <c r="O5625" s="20" t="str">
        <f t="shared" si="176"/>
        <v/>
      </c>
    </row>
    <row r="5626" spans="1:15">
      <c r="A5626" s="20" t="str">
        <f t="shared" si="177"/>
        <v>Íslandsbanki hf.Stýring D</v>
      </c>
      <c r="B5626" s="20" t="str">
        <f>_xlfn.IFNA(INDEX(Listi!$AI:$AI,MATCH(C5626,Listi!$AJ:$AJ,0)),INDEX(Listi!T:T,MATCH(C5626,Listi!U:U,0)))</f>
        <v>Íslandsbanki</v>
      </c>
      <c r="C5626" t="s">
        <v>228</v>
      </c>
      <c r="D5626" t="s">
        <v>237</v>
      </c>
      <c r="E5626" t="s">
        <v>276</v>
      </c>
      <c r="F5626" t="s">
        <v>70</v>
      </c>
      <c r="G5626" s="8" t="s">
        <v>409</v>
      </c>
      <c r="H5626" t="s">
        <v>71</v>
      </c>
      <c r="K5626" s="20">
        <v>72.260000000000005</v>
      </c>
      <c r="L5626" s="7">
        <v>5826614423</v>
      </c>
      <c r="M5626" s="7">
        <v>1371163557</v>
      </c>
      <c r="N5626" s="7">
        <v>36861109</v>
      </c>
      <c r="O5626" s="20" t="str">
        <f t="shared" si="176"/>
        <v/>
      </c>
    </row>
    <row r="5627" spans="1:15">
      <c r="A5627" s="20" t="str">
        <f t="shared" si="177"/>
        <v>Íslandsbanki hf.Stýring E</v>
      </c>
      <c r="B5627" s="20" t="str">
        <f>_xlfn.IFNA(INDEX(Listi!$AI:$AI,MATCH(C5627,Listi!$AJ:$AJ,0)),INDEX(Listi!T:T,MATCH(C5627,Listi!U:U,0)))</f>
        <v>Íslandsbanki</v>
      </c>
      <c r="C5627" t="s">
        <v>228</v>
      </c>
      <c r="D5627" t="s">
        <v>580</v>
      </c>
      <c r="E5627" t="s">
        <v>276</v>
      </c>
      <c r="F5627" t="s">
        <v>70</v>
      </c>
      <c r="G5627" s="8" t="s">
        <v>409</v>
      </c>
      <c r="H5627" t="s">
        <v>71</v>
      </c>
      <c r="K5627" s="20">
        <v>68.02</v>
      </c>
      <c r="L5627" s="7">
        <v>99567247</v>
      </c>
      <c r="M5627" s="7">
        <v>7691901</v>
      </c>
      <c r="N5627" s="7">
        <v>670647</v>
      </c>
      <c r="O5627" s="20" t="str">
        <f t="shared" si="176"/>
        <v/>
      </c>
    </row>
    <row r="5628" spans="1:15">
      <c r="A5628" s="20" t="str">
        <f t="shared" si="177"/>
        <v>Íslenski lífeyrissjóðurinnLíf 1</v>
      </c>
      <c r="B5628" s="20" t="str">
        <f>_xlfn.IFNA(INDEX(Listi!$AI:$AI,MATCH(C5628,Listi!$AJ:$AJ,0)),INDEX(Listi!T:T,MATCH(C5628,Listi!U:U,0)))</f>
        <v xml:space="preserve">Íslenski  </v>
      </c>
      <c r="C5628" t="s">
        <v>238</v>
      </c>
      <c r="D5628" t="s">
        <v>239</v>
      </c>
      <c r="E5628" t="s">
        <v>276</v>
      </c>
      <c r="F5628" t="s">
        <v>70</v>
      </c>
      <c r="G5628" s="8" t="s">
        <v>409</v>
      </c>
      <c r="H5628" t="s">
        <v>71</v>
      </c>
      <c r="K5628" s="20">
        <v>58.6</v>
      </c>
      <c r="L5628" s="7">
        <v>34645188332</v>
      </c>
      <c r="M5628" s="7">
        <v>5859453012</v>
      </c>
      <c r="N5628" s="7">
        <v>977930648</v>
      </c>
      <c r="O5628" s="20" t="str">
        <f t="shared" si="176"/>
        <v/>
      </c>
    </row>
    <row r="5629" spans="1:15">
      <c r="A5629" s="20" t="str">
        <f t="shared" si="177"/>
        <v>Íslenski lífeyrissjóðurinnLíf 2</v>
      </c>
      <c r="B5629" s="20" t="str">
        <f>_xlfn.IFNA(INDEX(Listi!$AI:$AI,MATCH(C5629,Listi!$AJ:$AJ,0)),INDEX(Listi!T:T,MATCH(C5629,Listi!U:U,0)))</f>
        <v xml:space="preserve">Íslenski  </v>
      </c>
      <c r="C5629" t="s">
        <v>238</v>
      </c>
      <c r="D5629" t="s">
        <v>240</v>
      </c>
      <c r="E5629" t="s">
        <v>276</v>
      </c>
      <c r="F5629" s="8" t="s">
        <v>70</v>
      </c>
      <c r="G5629" s="8" t="s">
        <v>409</v>
      </c>
      <c r="H5629" t="s">
        <v>71</v>
      </c>
      <c r="K5629" s="20">
        <v>65.77</v>
      </c>
      <c r="L5629" s="7">
        <v>31029129445</v>
      </c>
      <c r="M5629" s="7">
        <v>2139527304</v>
      </c>
      <c r="N5629" s="7">
        <v>531278955</v>
      </c>
      <c r="O5629" s="20" t="str">
        <f t="shared" si="176"/>
        <v/>
      </c>
    </row>
    <row r="5630" spans="1:15">
      <c r="A5630" s="20" t="str">
        <f t="shared" si="177"/>
        <v>Íslenski lífeyrissjóðurinnLíf 3</v>
      </c>
      <c r="B5630" s="20" t="str">
        <f>_xlfn.IFNA(INDEX(Listi!$AI:$AI,MATCH(C5630,Listi!$AJ:$AJ,0)),INDEX(Listi!T:T,MATCH(C5630,Listi!U:U,0)))</f>
        <v xml:space="preserve">Íslenski  </v>
      </c>
      <c r="C5630" t="s">
        <v>238</v>
      </c>
      <c r="D5630" t="s">
        <v>241</v>
      </c>
      <c r="E5630" t="s">
        <v>276</v>
      </c>
      <c r="F5630" s="8" t="s">
        <v>70</v>
      </c>
      <c r="G5630" s="8" t="s">
        <v>409</v>
      </c>
      <c r="H5630" t="s">
        <v>71</v>
      </c>
      <c r="K5630" s="20">
        <v>74.540000000000006</v>
      </c>
      <c r="L5630" s="7">
        <v>26552298455</v>
      </c>
      <c r="M5630" s="7">
        <v>1349981892</v>
      </c>
      <c r="N5630" s="7">
        <v>474868471</v>
      </c>
      <c r="O5630" s="20" t="str">
        <f t="shared" si="176"/>
        <v/>
      </c>
    </row>
    <row r="5631" spans="1:15">
      <c r="A5631" s="20" t="str">
        <f t="shared" si="177"/>
        <v>Íslenski lífeyrissjóðurinnLíf 4</v>
      </c>
      <c r="B5631" s="20" t="str">
        <f>_xlfn.IFNA(INDEX(Listi!$AI:$AI,MATCH(C5631,Listi!$AJ:$AJ,0)),INDEX(Listi!T:T,MATCH(C5631,Listi!U:U,0)))</f>
        <v xml:space="preserve">Íslenski  </v>
      </c>
      <c r="C5631" t="s">
        <v>238</v>
      </c>
      <c r="D5631" t="s">
        <v>242</v>
      </c>
      <c r="E5631" t="s">
        <v>276</v>
      </c>
      <c r="F5631" s="8" t="s">
        <v>70</v>
      </c>
      <c r="G5631" s="8" t="s">
        <v>409</v>
      </c>
      <c r="H5631" t="s">
        <v>71</v>
      </c>
      <c r="K5631" s="20">
        <v>100</v>
      </c>
      <c r="L5631" s="7">
        <v>15323468197</v>
      </c>
      <c r="M5631" s="7">
        <v>592019313</v>
      </c>
      <c r="N5631" s="7">
        <v>649721424</v>
      </c>
      <c r="O5631" s="20" t="str">
        <f t="shared" si="176"/>
        <v/>
      </c>
    </row>
    <row r="5632" spans="1:15">
      <c r="A5632" s="20" t="str">
        <f t="shared" si="177"/>
        <v>Íslenski lífeyrissjóðurinnSamtryggingardeild</v>
      </c>
      <c r="B5632" s="20" t="str">
        <f>_xlfn.IFNA(INDEX(Listi!$AI:$AI,MATCH(C5632,Listi!$AJ:$AJ,0)),INDEX(Listi!T:T,MATCH(C5632,Listi!U:U,0)))</f>
        <v xml:space="preserve">Íslenski  </v>
      </c>
      <c r="C5632" t="s">
        <v>238</v>
      </c>
      <c r="D5632" t="s">
        <v>205</v>
      </c>
      <c r="E5632" t="s">
        <v>275</v>
      </c>
      <c r="F5632" s="8" t="s">
        <v>70</v>
      </c>
      <c r="G5632" s="8" t="s">
        <v>409</v>
      </c>
      <c r="H5632" t="s">
        <v>71</v>
      </c>
      <c r="K5632" s="20">
        <v>67.05</v>
      </c>
      <c r="L5632" s="7">
        <v>32369481106</v>
      </c>
      <c r="M5632" s="7">
        <v>2513450236</v>
      </c>
      <c r="N5632" s="7">
        <v>182749847</v>
      </c>
      <c r="O5632" s="20" t="str">
        <f t="shared" si="176"/>
        <v/>
      </c>
    </row>
    <row r="5633" spans="1:15">
      <c r="A5633" s="20" t="str">
        <f t="shared" si="177"/>
        <v>Kvika banki hf.Ævileið</v>
      </c>
      <c r="B5633" s="20" t="str">
        <f>_xlfn.IFNA(INDEX(Listi!$AI:$AI,MATCH(C5633,Listi!$AJ:$AJ,0)),INDEX(Listi!T:T,MATCH(C5633,Listi!U:U,0)))</f>
        <v xml:space="preserve">Kvika banki </v>
      </c>
      <c r="C5633" t="s">
        <v>243</v>
      </c>
      <c r="D5633" t="s">
        <v>248</v>
      </c>
      <c r="E5633" t="s">
        <v>276</v>
      </c>
      <c r="F5633" s="8" t="s">
        <v>70</v>
      </c>
      <c r="G5633" s="8" t="s">
        <v>409</v>
      </c>
      <c r="H5633" t="s">
        <v>71</v>
      </c>
      <c r="K5633" s="20">
        <v>85</v>
      </c>
      <c r="L5633" s="7">
        <v>83990162</v>
      </c>
      <c r="M5633" s="7">
        <v>9152445</v>
      </c>
      <c r="N5633" s="7">
        <v>0</v>
      </c>
      <c r="O5633" s="20" t="str">
        <f t="shared" si="176"/>
        <v/>
      </c>
    </row>
    <row r="5634" spans="1:15">
      <c r="A5634" s="20" t="str">
        <f t="shared" si="177"/>
        <v>Kvika banki hf.Innlánaleið</v>
      </c>
      <c r="B5634" s="20" t="str">
        <f>_xlfn.IFNA(INDEX(Listi!$AI:$AI,MATCH(C5634,Listi!$AJ:$AJ,0)),INDEX(Listi!T:T,MATCH(C5634,Listi!U:U,0)))</f>
        <v xml:space="preserve">Kvika banki </v>
      </c>
      <c r="C5634" t="s">
        <v>243</v>
      </c>
      <c r="D5634" t="s">
        <v>230</v>
      </c>
      <c r="E5634" t="s">
        <v>276</v>
      </c>
      <c r="F5634" s="8" t="s">
        <v>70</v>
      </c>
      <c r="G5634" s="8" t="s">
        <v>409</v>
      </c>
      <c r="H5634" t="s">
        <v>71</v>
      </c>
      <c r="K5634" s="20">
        <v>100</v>
      </c>
      <c r="L5634" s="7">
        <v>2045925829</v>
      </c>
      <c r="M5634" s="7">
        <v>336947043</v>
      </c>
      <c r="N5634" s="7">
        <v>10453565</v>
      </c>
      <c r="O5634" s="20" t="str">
        <f t="shared" ref="O5634:O5697" si="178">IFERROR(VLOOKUP(F5634,EhLykill,3,FALSE),"")</f>
        <v/>
      </c>
    </row>
    <row r="5635" spans="1:15">
      <c r="A5635" s="20" t="str">
        <f t="shared" si="177"/>
        <v>Kvika banki hf.Kvika Séreignasparnaður 5</v>
      </c>
      <c r="B5635" s="20" t="str">
        <f>_xlfn.IFNA(INDEX(Listi!$AI:$AI,MATCH(C5635,Listi!$AJ:$AJ,0)),INDEX(Listi!T:T,MATCH(C5635,Listi!U:U,0)))</f>
        <v xml:space="preserve">Kvika banki </v>
      </c>
      <c r="C5635" t="s">
        <v>243</v>
      </c>
      <c r="D5635" t="s">
        <v>471</v>
      </c>
      <c r="E5635" t="s">
        <v>276</v>
      </c>
      <c r="F5635" s="8" t="s">
        <v>70</v>
      </c>
      <c r="G5635" s="8" t="s">
        <v>409</v>
      </c>
      <c r="H5635" t="s">
        <v>71</v>
      </c>
      <c r="K5635" s="20">
        <v>93</v>
      </c>
      <c r="L5635" s="7">
        <v>1146886398</v>
      </c>
      <c r="M5635" s="7">
        <v>0</v>
      </c>
      <c r="N5635" s="7">
        <v>0</v>
      </c>
      <c r="O5635" s="20" t="str">
        <f t="shared" si="178"/>
        <v/>
      </c>
    </row>
    <row r="5636" spans="1:15">
      <c r="A5636" s="20" t="str">
        <f t="shared" si="177"/>
        <v>Kvika banki hf.MP Séreign 1</v>
      </c>
      <c r="B5636" s="20" t="str">
        <f>_xlfn.IFNA(INDEX(Listi!$AI:$AI,MATCH(C5636,Listi!$AJ:$AJ,0)),INDEX(Listi!T:T,MATCH(C5636,Listi!U:U,0)))</f>
        <v xml:space="preserve">Kvika banki </v>
      </c>
      <c r="C5636" t="s">
        <v>243</v>
      </c>
      <c r="D5636" t="s">
        <v>244</v>
      </c>
      <c r="E5636" t="s">
        <v>276</v>
      </c>
      <c r="F5636" s="8" t="s">
        <v>70</v>
      </c>
      <c r="G5636" s="8" t="s">
        <v>409</v>
      </c>
      <c r="H5636" t="s">
        <v>71</v>
      </c>
      <c r="K5636" s="20">
        <v>100</v>
      </c>
      <c r="L5636" s="7">
        <v>706827763</v>
      </c>
      <c r="M5636" s="7">
        <v>48440481</v>
      </c>
      <c r="N5636" s="7">
        <v>9836508</v>
      </c>
      <c r="O5636" s="20" t="str">
        <f t="shared" si="178"/>
        <v/>
      </c>
    </row>
    <row r="5637" spans="1:15">
      <c r="A5637" s="20" t="str">
        <f t="shared" si="177"/>
        <v>Kvika banki hf.MP Séreign 2</v>
      </c>
      <c r="B5637" s="20" t="str">
        <f>_xlfn.IFNA(INDEX(Listi!$AI:$AI,MATCH(C5637,Listi!$AJ:$AJ,0)),INDEX(Listi!T:T,MATCH(C5637,Listi!U:U,0)))</f>
        <v xml:space="preserve">Kvika banki </v>
      </c>
      <c r="C5637" t="s">
        <v>243</v>
      </c>
      <c r="D5637" t="s">
        <v>245</v>
      </c>
      <c r="E5637" t="s">
        <v>276</v>
      </c>
      <c r="F5637" s="8" t="s">
        <v>70</v>
      </c>
      <c r="G5637" s="8" t="s">
        <v>409</v>
      </c>
      <c r="H5637" t="s">
        <v>71</v>
      </c>
      <c r="K5637" s="20">
        <v>85</v>
      </c>
      <c r="L5637" s="7">
        <v>853989181</v>
      </c>
      <c r="M5637" s="7">
        <v>42441382</v>
      </c>
      <c r="N5637" s="7">
        <v>14637701</v>
      </c>
      <c r="O5637" s="20" t="str">
        <f t="shared" si="178"/>
        <v/>
      </c>
    </row>
    <row r="5638" spans="1:15">
      <c r="A5638" s="20" t="str">
        <f t="shared" si="177"/>
        <v>Kvika banki hf.MP Séreign 3</v>
      </c>
      <c r="B5638" s="20" t="str">
        <f>_xlfn.IFNA(INDEX(Listi!$AI:$AI,MATCH(C5638,Listi!$AJ:$AJ,0)),INDEX(Listi!T:T,MATCH(C5638,Listi!U:U,0)))</f>
        <v xml:space="preserve">Kvika banki </v>
      </c>
      <c r="C5638" t="s">
        <v>243</v>
      </c>
      <c r="D5638" t="s">
        <v>246</v>
      </c>
      <c r="E5638" t="s">
        <v>276</v>
      </c>
      <c r="F5638" s="8" t="s">
        <v>70</v>
      </c>
      <c r="G5638" s="8" t="s">
        <v>409</v>
      </c>
      <c r="H5638" t="s">
        <v>71</v>
      </c>
      <c r="K5638" s="20">
        <v>82</v>
      </c>
      <c r="L5638" s="7">
        <v>141173858</v>
      </c>
      <c r="M5638" s="7">
        <v>3374790</v>
      </c>
      <c r="N5638" s="7">
        <v>0</v>
      </c>
      <c r="O5638" s="20" t="str">
        <f t="shared" si="178"/>
        <v/>
      </c>
    </row>
    <row r="5639" spans="1:15">
      <c r="A5639" s="20" t="str">
        <f t="shared" si="177"/>
        <v>Kvika banki hf.MP Séreign 4</v>
      </c>
      <c r="B5639" s="20" t="str">
        <f>_xlfn.IFNA(INDEX(Listi!$AI:$AI,MATCH(C5639,Listi!$AJ:$AJ,0)),INDEX(Listi!T:T,MATCH(C5639,Listi!U:U,0)))</f>
        <v xml:space="preserve">Kvika banki </v>
      </c>
      <c r="C5639" t="s">
        <v>243</v>
      </c>
      <c r="D5639" t="s">
        <v>247</v>
      </c>
      <c r="E5639" t="s">
        <v>276</v>
      </c>
      <c r="F5639" s="8" t="s">
        <v>70</v>
      </c>
      <c r="G5639" s="8" t="s">
        <v>409</v>
      </c>
      <c r="H5639" t="s">
        <v>71</v>
      </c>
      <c r="K5639" s="20">
        <v>78</v>
      </c>
      <c r="L5639" s="7">
        <v>55886684</v>
      </c>
      <c r="M5639" s="7">
        <v>2888869</v>
      </c>
      <c r="N5639" s="7">
        <v>0</v>
      </c>
      <c r="O5639" s="20" t="str">
        <f t="shared" si="178"/>
        <v/>
      </c>
    </row>
    <row r="5640" spans="1:15">
      <c r="A5640" s="20" t="str">
        <f t="shared" si="177"/>
        <v>Landsbankinn hf.Landsbankinn Erlend verðbréf</v>
      </c>
      <c r="B5640" s="20" t="str">
        <f>_xlfn.IFNA(INDEX(Listi!$AI:$AI,MATCH(C5640,Listi!$AJ:$AJ,0)),INDEX(Listi!T:T,MATCH(C5640,Listi!U:U,0)))</f>
        <v>Landsbankinn</v>
      </c>
      <c r="C5640" t="s">
        <v>249</v>
      </c>
      <c r="D5640" t="s">
        <v>385</v>
      </c>
      <c r="E5640" t="s">
        <v>276</v>
      </c>
      <c r="F5640" s="8" t="s">
        <v>70</v>
      </c>
      <c r="G5640" s="8" t="s">
        <v>409</v>
      </c>
      <c r="H5640" t="s">
        <v>71</v>
      </c>
      <c r="K5640" s="190">
        <v>1.58</v>
      </c>
      <c r="L5640" s="7">
        <v>3705185129</v>
      </c>
      <c r="M5640" s="7">
        <v>119989407</v>
      </c>
      <c r="N5640" s="7">
        <v>87847878</v>
      </c>
      <c r="O5640" s="20" t="str">
        <f t="shared" si="178"/>
        <v/>
      </c>
    </row>
    <row r="5641" spans="1:15">
      <c r="A5641" s="20" t="str">
        <f t="shared" si="177"/>
        <v>Landsbankinn hf.Landsbankinn Lífeyrisbók</v>
      </c>
      <c r="B5641" s="20" t="str">
        <f>_xlfn.IFNA(INDEX(Listi!$AI:$AI,MATCH(C5641,Listi!$AJ:$AJ,0)),INDEX(Listi!T:T,MATCH(C5641,Listi!U:U,0)))</f>
        <v>Landsbankinn</v>
      </c>
      <c r="C5641" t="s">
        <v>249</v>
      </c>
      <c r="D5641" t="s">
        <v>367</v>
      </c>
      <c r="E5641" t="s">
        <v>276</v>
      </c>
      <c r="F5641" s="8" t="s">
        <v>70</v>
      </c>
      <c r="G5641" s="8" t="s">
        <v>409</v>
      </c>
      <c r="H5641" t="s">
        <v>71</v>
      </c>
      <c r="K5641" s="20">
        <v>100</v>
      </c>
      <c r="L5641" s="7">
        <v>3016213427</v>
      </c>
      <c r="M5641" s="7">
        <v>440353590</v>
      </c>
      <c r="N5641" s="7">
        <v>298769900</v>
      </c>
      <c r="O5641" s="20" t="str">
        <f t="shared" si="178"/>
        <v/>
      </c>
    </row>
    <row r="5642" spans="1:15">
      <c r="A5642" s="20" t="str">
        <f t="shared" ref="A5642:A5703" si="179">CONCATENATE(C5642,D5642)</f>
        <v>Landsbankinn hf.Landsbankinn Lífeyrisbók verðtryggð</v>
      </c>
      <c r="B5642" s="20" t="str">
        <f>_xlfn.IFNA(INDEX(Listi!$AI:$AI,MATCH(C5642,Listi!$AJ:$AJ,0)),INDEX(Listi!T:T,MATCH(C5642,Listi!U:U,0)))</f>
        <v>Landsbankinn</v>
      </c>
      <c r="C5642" t="s">
        <v>249</v>
      </c>
      <c r="D5642" t="s">
        <v>598</v>
      </c>
      <c r="E5642" t="s">
        <v>276</v>
      </c>
      <c r="F5642" s="8" t="s">
        <v>70</v>
      </c>
      <c r="G5642" s="8" t="s">
        <v>409</v>
      </c>
      <c r="H5642" t="s">
        <v>71</v>
      </c>
      <c r="K5642" s="20">
        <v>100</v>
      </c>
      <c r="L5642" s="7">
        <v>66896053137</v>
      </c>
      <c r="M5642" s="7">
        <v>6692476029</v>
      </c>
      <c r="N5642" s="7">
        <v>4680072987</v>
      </c>
      <c r="O5642" s="20" t="str">
        <f t="shared" si="178"/>
        <v/>
      </c>
    </row>
    <row r="5643" spans="1:15">
      <c r="A5643" s="20" t="str">
        <f t="shared" si="179"/>
        <v>Lífeyrissjóður bændaSamtryggingardeild</v>
      </c>
      <c r="B5643" s="20" t="str">
        <f>_xlfn.IFNA(INDEX(Listi!$AI:$AI,MATCH(C5643,Listi!$AJ:$AJ,0)),INDEX(Listi!T:T,MATCH(C5643,Listi!U:U,0)))</f>
        <v>Lífeyrissjóður bænda</v>
      </c>
      <c r="C5643" t="s">
        <v>252</v>
      </c>
      <c r="D5643" t="s">
        <v>205</v>
      </c>
      <c r="E5643" t="s">
        <v>275</v>
      </c>
      <c r="F5643" s="8" t="s">
        <v>70</v>
      </c>
      <c r="G5643" s="8" t="s">
        <v>409</v>
      </c>
      <c r="H5643" t="s">
        <v>71</v>
      </c>
      <c r="K5643" s="20">
        <v>71.88</v>
      </c>
      <c r="L5643" s="7">
        <v>45108278171</v>
      </c>
      <c r="M5643" s="7">
        <v>776003397</v>
      </c>
      <c r="N5643" s="7">
        <v>1921473168</v>
      </c>
      <c r="O5643" s="20" t="str">
        <f t="shared" si="178"/>
        <v/>
      </c>
    </row>
    <row r="5644" spans="1:15">
      <c r="A5644" s="20" t="str">
        <f t="shared" si="179"/>
        <v>Lífeyrissjóður bankamannaAldursdeild</v>
      </c>
      <c r="B5644" s="20" t="str">
        <f>_xlfn.IFNA(INDEX(Listi!$AI:$AI,MATCH(C5644,Listi!$AJ:$AJ,0)),INDEX(Listi!T:T,MATCH(C5644,Listi!U:U,0)))</f>
        <v>Lífeyrissjóður bankam.</v>
      </c>
      <c r="C5644" t="s">
        <v>250</v>
      </c>
      <c r="D5644" t="s">
        <v>251</v>
      </c>
      <c r="E5644" t="s">
        <v>275</v>
      </c>
      <c r="F5644" s="8" t="s">
        <v>70</v>
      </c>
      <c r="G5644" s="8" t="s">
        <v>409</v>
      </c>
      <c r="H5644" t="s">
        <v>71</v>
      </c>
      <c r="K5644" s="20">
        <v>70.03</v>
      </c>
      <c r="L5644" s="7">
        <v>61369964000</v>
      </c>
      <c r="M5644" s="7">
        <v>1996063000</v>
      </c>
      <c r="N5644" s="7">
        <v>753444000</v>
      </c>
      <c r="O5644" s="20" t="str">
        <f t="shared" si="178"/>
        <v/>
      </c>
    </row>
    <row r="5645" spans="1:15">
      <c r="A5645" s="20" t="str">
        <f t="shared" si="179"/>
        <v>Lífeyrissjóður bankamannaHlutfallsdeild</v>
      </c>
      <c r="B5645" s="20" t="str">
        <f>_xlfn.IFNA(INDEX(Listi!$AI:$AI,MATCH(C5645,Listi!$AJ:$AJ,0)),INDEX(Listi!T:T,MATCH(C5645,Listi!U:U,0)))</f>
        <v>Lífeyrissjóður bankam.</v>
      </c>
      <c r="C5645" t="s">
        <v>250</v>
      </c>
      <c r="D5645" t="s">
        <v>467</v>
      </c>
      <c r="E5645" t="s">
        <v>275</v>
      </c>
      <c r="F5645" s="8" t="s">
        <v>70</v>
      </c>
      <c r="G5645" s="8" t="s">
        <v>409</v>
      </c>
      <c r="H5645" t="s">
        <v>71</v>
      </c>
      <c r="K5645" s="20">
        <v>99.99</v>
      </c>
      <c r="L5645" s="7">
        <v>40286427000</v>
      </c>
      <c r="M5645" s="7">
        <v>125147000</v>
      </c>
      <c r="N5645" s="7">
        <v>2741197000</v>
      </c>
      <c r="O5645" s="20" t="str">
        <f t="shared" si="178"/>
        <v/>
      </c>
    </row>
    <row r="5646" spans="1:15">
      <c r="A5646" s="20" t="str">
        <f t="shared" si="179"/>
        <v>Lífeyrissjóður RangæingaSamtryggingardeild</v>
      </c>
      <c r="B5646" s="20" t="str">
        <f>_xlfn.IFNA(INDEX(Listi!$AI:$AI,MATCH(C5646,Listi!$AJ:$AJ,0)),INDEX(Listi!T:T,MATCH(C5646,Listi!U:U,0)))</f>
        <v>Lífeyrissjóður Rang.</v>
      </c>
      <c r="C5646" t="s">
        <v>253</v>
      </c>
      <c r="D5646" t="s">
        <v>205</v>
      </c>
      <c r="E5646" t="s">
        <v>275</v>
      </c>
      <c r="F5646" s="8" t="s">
        <v>70</v>
      </c>
      <c r="G5646" s="8" t="s">
        <v>409</v>
      </c>
      <c r="H5646" t="s">
        <v>71</v>
      </c>
      <c r="K5646" s="20">
        <v>74.319999999999993</v>
      </c>
      <c r="L5646" s="7">
        <v>18949790000</v>
      </c>
      <c r="M5646" s="7">
        <v>835894000</v>
      </c>
      <c r="N5646" s="7">
        <v>386250000</v>
      </c>
      <c r="O5646" s="20" t="str">
        <f t="shared" si="178"/>
        <v/>
      </c>
    </row>
    <row r="5647" spans="1:15">
      <c r="A5647" s="20" t="str">
        <f t="shared" si="179"/>
        <v>Lífeyrissjóður starfsmanna AkureyrarbæjarSamtryggingardeild</v>
      </c>
      <c r="B5647" s="20" t="str">
        <f>_xlfn.IFNA(INDEX(Listi!$AI:$AI,MATCH(C5647,Listi!$AJ:$AJ,0)),INDEX(Listi!T:T,MATCH(C5647,Listi!U:U,0)))</f>
        <v>Lífeyrissj. starfsm. Akureyrarb.</v>
      </c>
      <c r="C5647" t="s">
        <v>274</v>
      </c>
      <c r="D5647" t="s">
        <v>205</v>
      </c>
      <c r="E5647" t="s">
        <v>275</v>
      </c>
      <c r="F5647" s="8" t="s">
        <v>70</v>
      </c>
      <c r="G5647" s="8" t="s">
        <v>409</v>
      </c>
      <c r="H5647" t="s">
        <v>71</v>
      </c>
      <c r="K5647" s="20">
        <v>89</v>
      </c>
      <c r="L5647" s="7">
        <v>14569496826</v>
      </c>
      <c r="M5647" s="7">
        <v>46271787</v>
      </c>
      <c r="N5647" s="7">
        <v>1160288032</v>
      </c>
      <c r="O5647" s="20" t="str">
        <f t="shared" si="178"/>
        <v/>
      </c>
    </row>
    <row r="5648" spans="1:15">
      <c r="A5648" s="20" t="str">
        <f t="shared" si="179"/>
        <v>Lífeyrissjóður starfsmanna Búnaðarbanka ÍslandsSamtryggingardeild</v>
      </c>
      <c r="B5648" s="20" t="str">
        <f>_xlfn.IFNA(INDEX(Listi!$AI:$AI,MATCH(C5648,Listi!$AJ:$AJ,0)),INDEX(Listi!T:T,MATCH(C5648,Listi!U:U,0)))</f>
        <v>Lífeyrissj. starfsm. Búnaðarb.Ísl.</v>
      </c>
      <c r="C5648" t="s">
        <v>254</v>
      </c>
      <c r="D5648" t="s">
        <v>205</v>
      </c>
      <c r="E5648" t="s">
        <v>275</v>
      </c>
      <c r="F5648" s="8" t="s">
        <v>70</v>
      </c>
      <c r="G5648" s="8" t="s">
        <v>409</v>
      </c>
      <c r="H5648" t="s">
        <v>71</v>
      </c>
      <c r="K5648" s="20">
        <v>87.71</v>
      </c>
      <c r="L5648" s="7">
        <v>27921283000</v>
      </c>
      <c r="M5648" s="7">
        <v>7378000</v>
      </c>
      <c r="N5648" s="7">
        <v>1535577000</v>
      </c>
      <c r="O5648" s="20" t="str">
        <f t="shared" si="178"/>
        <v/>
      </c>
    </row>
    <row r="5649" spans="1:15">
      <c r="A5649" s="20" t="str">
        <f t="shared" si="179"/>
        <v>Lífeyrissjóður starfsmanna ReykjavíkurborgarSamtryggingardeild</v>
      </c>
      <c r="B5649" s="20" t="str">
        <f>_xlfn.IFNA(INDEX(Listi!$AI:$AI,MATCH(C5649,Listi!$AJ:$AJ,0)),INDEX(Listi!T:T,MATCH(C5649,Listi!U:U,0)))</f>
        <v>Lífeyrissj. starfsm. Reykjav.</v>
      </c>
      <c r="C5649" t="s">
        <v>255</v>
      </c>
      <c r="D5649" t="s">
        <v>205</v>
      </c>
      <c r="E5649" t="s">
        <v>275</v>
      </c>
      <c r="F5649" t="s">
        <v>70</v>
      </c>
      <c r="G5649" s="8" t="s">
        <v>409</v>
      </c>
      <c r="H5649" t="s">
        <v>71</v>
      </c>
      <c r="K5649" s="20">
        <v>86.3</v>
      </c>
      <c r="L5649" s="7">
        <v>92450251598</v>
      </c>
      <c r="M5649" s="7">
        <v>217604296</v>
      </c>
      <c r="N5649" s="7">
        <v>6195210428</v>
      </c>
      <c r="O5649" s="20" t="str">
        <f t="shared" si="178"/>
        <v/>
      </c>
    </row>
    <row r="5650" spans="1:15">
      <c r="A5650" s="20" t="str">
        <f t="shared" si="179"/>
        <v>Lífeyrissjóður starfsmanna ríkisinsA-deild</v>
      </c>
      <c r="B5650" s="20" t="str">
        <f>_xlfn.IFNA(INDEX(Listi!$AI:$AI,MATCH(C5650,Listi!$AJ:$AJ,0)),INDEX(Listi!T:T,MATCH(C5650,Listi!U:U,0)))</f>
        <v>LSR</v>
      </c>
      <c r="C5650" t="s">
        <v>256</v>
      </c>
      <c r="D5650" t="s">
        <v>257</v>
      </c>
      <c r="E5650" t="s">
        <v>275</v>
      </c>
      <c r="F5650" t="s">
        <v>70</v>
      </c>
      <c r="G5650" s="8" t="s">
        <v>409</v>
      </c>
      <c r="H5650" t="s">
        <v>71</v>
      </c>
      <c r="K5650" s="20">
        <v>56.6</v>
      </c>
      <c r="L5650" s="7">
        <v>1024402726080</v>
      </c>
      <c r="M5650" s="7">
        <v>38030413328</v>
      </c>
      <c r="N5650" s="7">
        <v>13011563069</v>
      </c>
      <c r="O5650" s="20" t="str">
        <f t="shared" si="178"/>
        <v/>
      </c>
    </row>
    <row r="5651" spans="1:15">
      <c r="A5651" s="20" t="str">
        <f t="shared" si="179"/>
        <v>Lífeyrissjóður starfsmanna ríkisinsB-deild</v>
      </c>
      <c r="B5651" s="20" t="str">
        <f>_xlfn.IFNA(INDEX(Listi!$AI:$AI,MATCH(C5651,Listi!$AJ:$AJ,0)),INDEX(Listi!T:T,MATCH(C5651,Listi!U:U,0)))</f>
        <v>LSR</v>
      </c>
      <c r="C5651" t="s">
        <v>256</v>
      </c>
      <c r="D5651" t="s">
        <v>218</v>
      </c>
      <c r="E5651" t="s">
        <v>275</v>
      </c>
      <c r="F5651" t="s">
        <v>70</v>
      </c>
      <c r="G5651" s="8" t="s">
        <v>409</v>
      </c>
      <c r="H5651" t="s">
        <v>71</v>
      </c>
      <c r="K5651" s="20">
        <v>58.6</v>
      </c>
      <c r="L5651" s="7">
        <v>297381500048</v>
      </c>
      <c r="M5651" s="7">
        <v>1364474032</v>
      </c>
      <c r="N5651" s="7">
        <v>62409553231</v>
      </c>
      <c r="O5651" s="20" t="str">
        <f t="shared" si="178"/>
        <v/>
      </c>
    </row>
    <row r="5652" spans="1:15">
      <c r="A5652" s="20" t="str">
        <f t="shared" si="179"/>
        <v>Lífeyrissjóður starfsmanna ríkisinsLeið I</v>
      </c>
      <c r="B5652" s="20" t="str">
        <f>_xlfn.IFNA(INDEX(Listi!$AI:$AI,MATCH(C5652,Listi!$AJ:$AJ,0)),INDEX(Listi!T:T,MATCH(C5652,Listi!U:U,0)))</f>
        <v>LSR</v>
      </c>
      <c r="C5652" t="s">
        <v>256</v>
      </c>
      <c r="D5652" t="s">
        <v>258</v>
      </c>
      <c r="E5652" t="s">
        <v>276</v>
      </c>
      <c r="F5652" t="s">
        <v>70</v>
      </c>
      <c r="G5652" s="8" t="s">
        <v>409</v>
      </c>
      <c r="H5652" t="s">
        <v>71</v>
      </c>
      <c r="K5652" s="20">
        <v>53.6</v>
      </c>
      <c r="L5652" s="7">
        <v>11704214939</v>
      </c>
      <c r="M5652" s="7">
        <v>547428342</v>
      </c>
      <c r="N5652" s="7">
        <v>195323403</v>
      </c>
      <c r="O5652" s="20" t="str">
        <f t="shared" si="178"/>
        <v/>
      </c>
    </row>
    <row r="5653" spans="1:15">
      <c r="A5653" s="20" t="str">
        <f t="shared" si="179"/>
        <v>Lífeyrissjóður starfsmanna ríkisinsLeið II</v>
      </c>
      <c r="B5653" s="20" t="str">
        <f>_xlfn.IFNA(INDEX(Listi!$AI:$AI,MATCH(C5653,Listi!$AJ:$AJ,0)),INDEX(Listi!T:T,MATCH(C5653,Listi!U:U,0)))</f>
        <v>LSR</v>
      </c>
      <c r="C5653" t="s">
        <v>256</v>
      </c>
      <c r="D5653" t="s">
        <v>259</v>
      </c>
      <c r="E5653" t="s">
        <v>276</v>
      </c>
      <c r="F5653" t="s">
        <v>70</v>
      </c>
      <c r="G5653" s="8" t="s">
        <v>409</v>
      </c>
      <c r="H5653" t="s">
        <v>71</v>
      </c>
      <c r="K5653" s="20">
        <v>77.5</v>
      </c>
      <c r="L5653" s="7">
        <v>3365164594</v>
      </c>
      <c r="M5653" s="7">
        <v>379849453</v>
      </c>
      <c r="N5653" s="7">
        <v>93142056</v>
      </c>
      <c r="O5653" s="20" t="str">
        <f t="shared" si="178"/>
        <v/>
      </c>
    </row>
    <row r="5654" spans="1:15">
      <c r="A5654" s="20" t="str">
        <f t="shared" si="179"/>
        <v>Lífeyrissjóður starfsmanna ríkisinsLeið III</v>
      </c>
      <c r="B5654" s="20" t="str">
        <f>_xlfn.IFNA(INDEX(Listi!$AI:$AI,MATCH(C5654,Listi!$AJ:$AJ,0)),INDEX(Listi!T:T,MATCH(C5654,Listi!U:U,0)))</f>
        <v>LSR</v>
      </c>
      <c r="C5654" t="s">
        <v>256</v>
      </c>
      <c r="D5654" t="s">
        <v>260</v>
      </c>
      <c r="E5654" t="s">
        <v>276</v>
      </c>
      <c r="F5654" t="s">
        <v>70</v>
      </c>
      <c r="G5654" s="8" t="s">
        <v>409</v>
      </c>
      <c r="H5654" t="s">
        <v>71</v>
      </c>
      <c r="K5654" s="20">
        <v>100</v>
      </c>
      <c r="L5654" s="7">
        <v>9959294621</v>
      </c>
      <c r="M5654" s="7">
        <v>743287481</v>
      </c>
      <c r="N5654" s="7">
        <v>349903833</v>
      </c>
      <c r="O5654" s="20" t="str">
        <f t="shared" si="178"/>
        <v/>
      </c>
    </row>
    <row r="5655" spans="1:15">
      <c r="A5655" s="20" t="str">
        <f t="shared" si="179"/>
        <v>Lífeyrissjóður Tannlæknafél ÍslDeild I/Séreign</v>
      </c>
      <c r="B5655" s="20" t="str">
        <f>_xlfn.IFNA(INDEX(Listi!$AI:$AI,MATCH(C5655,Listi!$AJ:$AJ,0)),INDEX(Listi!T:T,MATCH(C5655,Listi!U:U,0)))</f>
        <v>Lífeyrissj. Tannlækna</v>
      </c>
      <c r="C5655" t="s">
        <v>261</v>
      </c>
      <c r="D5655" t="s">
        <v>207</v>
      </c>
      <c r="E5655" t="s">
        <v>276</v>
      </c>
      <c r="F5655" t="s">
        <v>70</v>
      </c>
      <c r="G5655" s="8" t="s">
        <v>409</v>
      </c>
      <c r="H5655" t="s">
        <v>71</v>
      </c>
      <c r="K5655" s="20">
        <v>67.77</v>
      </c>
      <c r="L5655" s="7">
        <v>6768408488</v>
      </c>
      <c r="M5655" s="7">
        <v>272759192</v>
      </c>
      <c r="N5655" s="7">
        <v>153838058</v>
      </c>
      <c r="O5655" s="20" t="str">
        <f t="shared" si="178"/>
        <v/>
      </c>
    </row>
    <row r="5656" spans="1:15">
      <c r="A5656" s="20" t="str">
        <f t="shared" si="179"/>
        <v>Lífeyrissjóður Tannlæknafél ÍslSamtryggingardeild</v>
      </c>
      <c r="B5656" s="20" t="str">
        <f>_xlfn.IFNA(INDEX(Listi!$AI:$AI,MATCH(C5656,Listi!$AJ:$AJ,0)),INDEX(Listi!T:T,MATCH(C5656,Listi!U:U,0)))</f>
        <v>Lífeyrissj. Tannlækna</v>
      </c>
      <c r="C5656" t="s">
        <v>261</v>
      </c>
      <c r="D5656" t="s">
        <v>205</v>
      </c>
      <c r="E5656" t="s">
        <v>275</v>
      </c>
      <c r="F5656" t="s">
        <v>70</v>
      </c>
      <c r="G5656" s="8" t="s">
        <v>409</v>
      </c>
      <c r="H5656" t="s">
        <v>71</v>
      </c>
      <c r="K5656" s="20">
        <v>68.36</v>
      </c>
      <c r="L5656" s="7">
        <v>2241251214</v>
      </c>
      <c r="M5656" s="7">
        <v>112827287</v>
      </c>
      <c r="N5656" s="7">
        <v>17930159</v>
      </c>
      <c r="O5656" s="20" t="str">
        <f t="shared" si="178"/>
        <v/>
      </c>
    </row>
    <row r="5657" spans="1:15">
      <c r="A5657" s="20" t="str">
        <f t="shared" si="179"/>
        <v>Lífeyrissjóður verslunarmannaÆvileið 1</v>
      </c>
      <c r="B5657" s="20" t="str">
        <f>_xlfn.IFNA(INDEX(Listi!$AI:$AI,MATCH(C5657,Listi!$AJ:$AJ,0)),INDEX(Listi!T:T,MATCH(C5657,Listi!U:U,0)))</f>
        <v>Lífeyrissj. Verslunarm.</v>
      </c>
      <c r="C5657" t="s">
        <v>206</v>
      </c>
      <c r="D5657" t="s">
        <v>310</v>
      </c>
      <c r="E5657" t="s">
        <v>276</v>
      </c>
      <c r="F5657" t="s">
        <v>70</v>
      </c>
      <c r="G5657" s="8" t="s">
        <v>409</v>
      </c>
      <c r="H5657" t="s">
        <v>71</v>
      </c>
      <c r="K5657" s="20">
        <v>72.900000000000006</v>
      </c>
      <c r="L5657" s="7">
        <v>2860479562</v>
      </c>
      <c r="M5657" s="7">
        <v>819651283</v>
      </c>
      <c r="N5657" s="7">
        <v>12562366</v>
      </c>
      <c r="O5657" s="20" t="str">
        <f t="shared" si="178"/>
        <v/>
      </c>
    </row>
    <row r="5658" spans="1:15">
      <c r="A5658" s="20" t="str">
        <f t="shared" si="179"/>
        <v>Lífeyrissjóður verslunarmannaÆvileið 2</v>
      </c>
      <c r="B5658" s="20" t="str">
        <f>_xlfn.IFNA(INDEX(Listi!$AI:$AI,MATCH(C5658,Listi!$AJ:$AJ,0)),INDEX(Listi!T:T,MATCH(C5658,Listi!U:U,0)))</f>
        <v>Lífeyrissj. Verslunarm.</v>
      </c>
      <c r="C5658" t="s">
        <v>206</v>
      </c>
      <c r="D5658" t="s">
        <v>309</v>
      </c>
      <c r="E5658" t="s">
        <v>276</v>
      </c>
      <c r="F5658" t="s">
        <v>70</v>
      </c>
      <c r="G5658" s="8" t="s">
        <v>409</v>
      </c>
      <c r="H5658" t="s">
        <v>71</v>
      </c>
      <c r="K5658" s="20">
        <v>85.7</v>
      </c>
      <c r="L5658" s="7">
        <v>2325064159</v>
      </c>
      <c r="M5658" s="7">
        <v>465663194</v>
      </c>
      <c r="N5658" s="7">
        <v>32037995</v>
      </c>
      <c r="O5658" s="20" t="str">
        <f t="shared" si="178"/>
        <v/>
      </c>
    </row>
    <row r="5659" spans="1:15">
      <c r="A5659" s="20" t="str">
        <f t="shared" si="179"/>
        <v>Lífeyrissjóður verslunarmannaÆvileið 3</v>
      </c>
      <c r="B5659" s="20" t="str">
        <f>_xlfn.IFNA(INDEX(Listi!$AI:$AI,MATCH(C5659,Listi!$AJ:$AJ,0)),INDEX(Listi!T:T,MATCH(C5659,Listi!U:U,0)))</f>
        <v>Lífeyrissj. Verslunarm.</v>
      </c>
      <c r="C5659" t="s">
        <v>206</v>
      </c>
      <c r="D5659" t="s">
        <v>308</v>
      </c>
      <c r="E5659" t="s">
        <v>276</v>
      </c>
      <c r="F5659" t="s">
        <v>70</v>
      </c>
      <c r="G5659" s="8" t="s">
        <v>409</v>
      </c>
      <c r="H5659" t="s">
        <v>71</v>
      </c>
      <c r="K5659" s="20">
        <v>100</v>
      </c>
      <c r="L5659" s="7">
        <v>1567402319</v>
      </c>
      <c r="M5659" s="7">
        <v>325961302</v>
      </c>
      <c r="N5659" s="7">
        <v>60283998</v>
      </c>
      <c r="O5659" s="20" t="str">
        <f t="shared" si="178"/>
        <v/>
      </c>
    </row>
    <row r="5660" spans="1:15">
      <c r="A5660" s="20" t="str">
        <f t="shared" si="179"/>
        <v>Lífeyrissjóður verslunarmannaDeild I/Séreign</v>
      </c>
      <c r="B5660" s="20" t="str">
        <f>_xlfn.IFNA(INDEX(Listi!$AI:$AI,MATCH(C5660,Listi!$AJ:$AJ,0)),INDEX(Listi!T:T,MATCH(C5660,Listi!U:U,0)))</f>
        <v>Lífeyrissj. Verslunarm.</v>
      </c>
      <c r="C5660" t="s">
        <v>206</v>
      </c>
      <c r="D5660" t="s">
        <v>207</v>
      </c>
      <c r="E5660" t="s">
        <v>276</v>
      </c>
      <c r="F5660" t="s">
        <v>70</v>
      </c>
      <c r="G5660" s="8" t="s">
        <v>409</v>
      </c>
      <c r="H5660" t="s">
        <v>71</v>
      </c>
      <c r="K5660" s="20">
        <v>54.9</v>
      </c>
      <c r="L5660" s="7">
        <v>19785724399</v>
      </c>
      <c r="M5660" s="7">
        <v>729937912</v>
      </c>
      <c r="N5660" s="7">
        <v>458382791</v>
      </c>
      <c r="O5660" s="20" t="str">
        <f t="shared" si="178"/>
        <v/>
      </c>
    </row>
    <row r="5661" spans="1:15">
      <c r="A5661" s="20" t="str">
        <f t="shared" si="179"/>
        <v>Lífeyrissjóður verslunarmannaSamtryggingardeild</v>
      </c>
      <c r="B5661" s="20" t="str">
        <f>_xlfn.IFNA(INDEX(Listi!$AI:$AI,MATCH(C5661,Listi!$AJ:$AJ,0)),INDEX(Listi!T:T,MATCH(C5661,Listi!U:U,0)))</f>
        <v>Lífeyrissj. Verslunarm.</v>
      </c>
      <c r="C5661" t="s">
        <v>206</v>
      </c>
      <c r="D5661" t="s">
        <v>205</v>
      </c>
      <c r="E5661" t="s">
        <v>275</v>
      </c>
      <c r="F5661" t="s">
        <v>70</v>
      </c>
      <c r="G5661" s="8" t="s">
        <v>409</v>
      </c>
      <c r="H5661" t="s">
        <v>71</v>
      </c>
      <c r="K5661" s="20">
        <v>54.9</v>
      </c>
      <c r="L5661" s="7">
        <v>1174592806906</v>
      </c>
      <c r="M5661" s="7">
        <v>35794261112</v>
      </c>
      <c r="N5661" s="7">
        <v>21965137185</v>
      </c>
      <c r="O5661" s="20" t="str">
        <f t="shared" si="178"/>
        <v/>
      </c>
    </row>
    <row r="5662" spans="1:15">
      <c r="A5662" s="20" t="str">
        <f t="shared" si="179"/>
        <v>Lífeyrissjóður VestmannaeyjaSafn I</v>
      </c>
      <c r="B5662" s="20" t="str">
        <f>_xlfn.IFNA(INDEX(Listi!$AI:$AI,MATCH(C5662,Listi!$AJ:$AJ,0)),INDEX(Listi!T:T,MATCH(C5662,Listi!U:U,0)))</f>
        <v>Lífeyrissj. Vestm.</v>
      </c>
      <c r="C5662" t="s">
        <v>262</v>
      </c>
      <c r="D5662" t="s">
        <v>210</v>
      </c>
      <c r="E5662" t="s">
        <v>276</v>
      </c>
      <c r="F5662" t="s">
        <v>70</v>
      </c>
      <c r="G5662" s="8" t="s">
        <v>409</v>
      </c>
      <c r="H5662" t="s">
        <v>71</v>
      </c>
      <c r="K5662" s="20">
        <v>85.1</v>
      </c>
      <c r="L5662" s="7">
        <v>381311221</v>
      </c>
      <c r="M5662" s="7">
        <v>44104006</v>
      </c>
      <c r="N5662" s="7">
        <v>13592960</v>
      </c>
      <c r="O5662" s="20" t="str">
        <f t="shared" si="178"/>
        <v/>
      </c>
    </row>
    <row r="5663" spans="1:15">
      <c r="A5663" s="20" t="str">
        <f t="shared" si="179"/>
        <v>Lífeyrissjóður VestmannaeyjaSafn II</v>
      </c>
      <c r="B5663" s="20" t="str">
        <f>_xlfn.IFNA(INDEX(Listi!$AI:$AI,MATCH(C5663,Listi!$AJ:$AJ,0)),INDEX(Listi!T:T,MATCH(C5663,Listi!U:U,0)))</f>
        <v>Lífeyrissj. Vestm.</v>
      </c>
      <c r="C5663" t="s">
        <v>262</v>
      </c>
      <c r="D5663" t="s">
        <v>211</v>
      </c>
      <c r="E5663" t="s">
        <v>276</v>
      </c>
      <c r="F5663" t="s">
        <v>70</v>
      </c>
      <c r="G5663" s="8" t="s">
        <v>409</v>
      </c>
      <c r="H5663" t="s">
        <v>71</v>
      </c>
      <c r="K5663" s="20">
        <v>68.900000000000006</v>
      </c>
      <c r="L5663" s="7">
        <v>571440191</v>
      </c>
      <c r="M5663" s="7">
        <v>40240404</v>
      </c>
      <c r="N5663" s="7">
        <v>18659289</v>
      </c>
      <c r="O5663" s="20" t="str">
        <f t="shared" si="178"/>
        <v/>
      </c>
    </row>
    <row r="5664" spans="1:15">
      <c r="A5664" s="20" t="str">
        <f t="shared" si="179"/>
        <v>Lífeyrissjóður VestmannaeyjaSamtryggingardeild</v>
      </c>
      <c r="B5664" s="20" t="str">
        <f>_xlfn.IFNA(INDEX(Listi!$AI:$AI,MATCH(C5664,Listi!$AJ:$AJ,0)),INDEX(Listi!T:T,MATCH(C5664,Listi!U:U,0)))</f>
        <v>Lífeyrissj. Vestm.</v>
      </c>
      <c r="C5664" t="s">
        <v>262</v>
      </c>
      <c r="D5664" t="s">
        <v>205</v>
      </c>
      <c r="E5664" t="s">
        <v>275</v>
      </c>
      <c r="F5664" t="s">
        <v>70</v>
      </c>
      <c r="G5664" s="8" t="s">
        <v>409</v>
      </c>
      <c r="H5664" t="s">
        <v>71</v>
      </c>
      <c r="K5664" s="20">
        <v>61.5</v>
      </c>
      <c r="L5664" s="7">
        <v>85198020532</v>
      </c>
      <c r="M5664" s="7">
        <v>1944643004</v>
      </c>
      <c r="N5664" s="7">
        <v>2198060399</v>
      </c>
      <c r="O5664" s="20" t="str">
        <f t="shared" si="178"/>
        <v/>
      </c>
    </row>
    <row r="5665" spans="1:15">
      <c r="A5665" s="20" t="str">
        <f t="shared" si="179"/>
        <v>Lífsval - lífeyrissparnaðurLífsval 1</v>
      </c>
      <c r="B5665" s="20" t="str">
        <f>_xlfn.IFNA(INDEX(Listi!$AI:$AI,MATCH(C5665,Listi!$AJ:$AJ,0)),INDEX(Listi!T:T,MATCH(C5665,Listi!U:U,0)))</f>
        <v>Lífsval</v>
      </c>
      <c r="C5665" t="s">
        <v>263</v>
      </c>
      <c r="D5665" t="s">
        <v>264</v>
      </c>
      <c r="E5665" t="s">
        <v>276</v>
      </c>
      <c r="F5665" t="s">
        <v>70</v>
      </c>
      <c r="G5665" s="8" t="s">
        <v>409</v>
      </c>
      <c r="H5665" t="s">
        <v>71</v>
      </c>
      <c r="K5665" s="20">
        <v>100</v>
      </c>
      <c r="L5665" s="7">
        <v>1792991246</v>
      </c>
      <c r="M5665" s="7">
        <v>203244065</v>
      </c>
      <c r="N5665" s="7">
        <v>81003579</v>
      </c>
      <c r="O5665" s="20" t="str">
        <f t="shared" si="178"/>
        <v/>
      </c>
    </row>
    <row r="5666" spans="1:15">
      <c r="A5666" s="20" t="str">
        <f t="shared" si="179"/>
        <v>Lífsval - lífeyrissparnaðurLífsval 2</v>
      </c>
      <c r="B5666" s="20" t="str">
        <f>_xlfn.IFNA(INDEX(Listi!$AI:$AI,MATCH(C5666,Listi!$AJ:$AJ,0)),INDEX(Listi!T:T,MATCH(C5666,Listi!U:U,0)))</f>
        <v>Lífsval</v>
      </c>
      <c r="C5666" t="s">
        <v>263</v>
      </c>
      <c r="D5666" t="s">
        <v>265</v>
      </c>
      <c r="E5666" t="s">
        <v>276</v>
      </c>
      <c r="F5666" t="s">
        <v>70</v>
      </c>
      <c r="G5666" s="8" t="s">
        <v>409</v>
      </c>
      <c r="H5666" t="s">
        <v>71</v>
      </c>
      <c r="K5666" s="20">
        <v>87</v>
      </c>
      <c r="L5666" s="7">
        <v>79660340</v>
      </c>
      <c r="M5666" s="7">
        <v>14369045</v>
      </c>
      <c r="N5666" s="7">
        <v>2695304</v>
      </c>
      <c r="O5666" s="20" t="str">
        <f t="shared" si="178"/>
        <v/>
      </c>
    </row>
    <row r="5667" spans="1:15">
      <c r="A5667" s="20" t="str">
        <f t="shared" si="179"/>
        <v>Lífsval - lífeyrissparnaðurLífsval 3</v>
      </c>
      <c r="B5667" s="20" t="str">
        <f>_xlfn.IFNA(INDEX(Listi!$AI:$AI,MATCH(C5667,Listi!$AJ:$AJ,0)),INDEX(Listi!T:T,MATCH(C5667,Listi!U:U,0)))</f>
        <v>Lífsval</v>
      </c>
      <c r="C5667" t="s">
        <v>263</v>
      </c>
      <c r="D5667" t="s">
        <v>266</v>
      </c>
      <c r="E5667" t="s">
        <v>276</v>
      </c>
      <c r="F5667" t="s">
        <v>70</v>
      </c>
      <c r="G5667" s="8" t="s">
        <v>409</v>
      </c>
      <c r="H5667" t="s">
        <v>71</v>
      </c>
      <c r="K5667" s="20">
        <v>80.599999999999994</v>
      </c>
      <c r="L5667" s="7">
        <v>131239774</v>
      </c>
      <c r="M5667" s="7">
        <v>16635787</v>
      </c>
      <c r="N5667" s="7">
        <v>3548138</v>
      </c>
      <c r="O5667" s="20" t="str">
        <f t="shared" si="178"/>
        <v/>
      </c>
    </row>
    <row r="5668" spans="1:15">
      <c r="A5668" s="20" t="str">
        <f t="shared" si="179"/>
        <v>Lífsval - lífeyrissparnaðurLífsval 4</v>
      </c>
      <c r="B5668" s="20" t="str">
        <f>_xlfn.IFNA(INDEX(Listi!$AI:$AI,MATCH(C5668,Listi!$AJ:$AJ,0)),INDEX(Listi!T:T,MATCH(C5668,Listi!U:U,0)))</f>
        <v>Lífsval</v>
      </c>
      <c r="C5668" t="s">
        <v>263</v>
      </c>
      <c r="D5668" t="s">
        <v>267</v>
      </c>
      <c r="E5668" t="s">
        <v>276</v>
      </c>
      <c r="F5668" t="s">
        <v>70</v>
      </c>
      <c r="G5668" s="8" t="s">
        <v>409</v>
      </c>
      <c r="H5668" t="s">
        <v>71</v>
      </c>
      <c r="K5668" s="189">
        <v>22.4</v>
      </c>
      <c r="L5668" s="7">
        <v>71752064</v>
      </c>
      <c r="M5668" s="7">
        <v>15238959</v>
      </c>
      <c r="N5668" s="7">
        <v>2058992</v>
      </c>
      <c r="O5668" s="20" t="str">
        <f t="shared" si="178"/>
        <v/>
      </c>
    </row>
    <row r="5669" spans="1:15">
      <c r="A5669" s="20" t="str">
        <f t="shared" si="179"/>
        <v>Lífsverk lífeyrissjóðurLífsverk I/Séreign</v>
      </c>
      <c r="B5669" s="20" t="str">
        <f>_xlfn.IFNA(INDEX(Listi!$AI:$AI,MATCH(C5669,Listi!$AJ:$AJ,0)),INDEX(Listi!T:T,MATCH(C5669,Listi!U:U,0)))</f>
        <v xml:space="preserve">Lífsverk  </v>
      </c>
      <c r="C5669" t="s">
        <v>268</v>
      </c>
      <c r="D5669" t="s">
        <v>269</v>
      </c>
      <c r="E5669" t="s">
        <v>276</v>
      </c>
      <c r="F5669" t="s">
        <v>70</v>
      </c>
      <c r="G5669" s="8" t="s">
        <v>409</v>
      </c>
      <c r="H5669" t="s">
        <v>71</v>
      </c>
      <c r="K5669" s="20">
        <v>83.4</v>
      </c>
      <c r="L5669" s="7">
        <v>4582957000</v>
      </c>
      <c r="M5669" s="7">
        <v>635926000</v>
      </c>
      <c r="N5669" s="7">
        <v>22708000</v>
      </c>
      <c r="O5669" s="20" t="str">
        <f t="shared" si="178"/>
        <v/>
      </c>
    </row>
    <row r="5670" spans="1:15">
      <c r="A5670" s="20" t="str">
        <f t="shared" si="179"/>
        <v>Lífsverk lífeyrissjóðurLífsverk II/Séreign</v>
      </c>
      <c r="B5670" s="20" t="str">
        <f>_xlfn.IFNA(INDEX(Listi!$AI:$AI,MATCH(C5670,Listi!$AJ:$AJ,0)),INDEX(Listi!T:T,MATCH(C5670,Listi!U:U,0)))</f>
        <v xml:space="preserve">Lífsverk  </v>
      </c>
      <c r="C5670" t="s">
        <v>268</v>
      </c>
      <c r="D5670" t="s">
        <v>270</v>
      </c>
      <c r="E5670" t="s">
        <v>276</v>
      </c>
      <c r="F5670" t="s">
        <v>70</v>
      </c>
      <c r="G5670" s="8" t="s">
        <v>409</v>
      </c>
      <c r="H5670" t="s">
        <v>71</v>
      </c>
      <c r="K5670" s="20">
        <v>86.8</v>
      </c>
      <c r="L5670" s="7">
        <v>23735073000</v>
      </c>
      <c r="M5670" s="7">
        <v>2073571000</v>
      </c>
      <c r="N5670" s="7">
        <v>249365000</v>
      </c>
      <c r="O5670" s="20" t="str">
        <f t="shared" si="178"/>
        <v/>
      </c>
    </row>
    <row r="5671" spans="1:15">
      <c r="A5671" s="20" t="str">
        <f t="shared" si="179"/>
        <v>Lífsverk lífeyrissjóðurLífsverk III/Séreign</v>
      </c>
      <c r="B5671" s="20" t="str">
        <f>_xlfn.IFNA(INDEX(Listi!$AI:$AI,MATCH(C5671,Listi!$AJ:$AJ,0)),INDEX(Listi!T:T,MATCH(C5671,Listi!U:U,0)))</f>
        <v xml:space="preserve">Lífsverk  </v>
      </c>
      <c r="C5671" t="s">
        <v>268</v>
      </c>
      <c r="D5671" t="s">
        <v>271</v>
      </c>
      <c r="E5671" t="s">
        <v>276</v>
      </c>
      <c r="F5671" t="s">
        <v>70</v>
      </c>
      <c r="G5671" s="8" t="s">
        <v>409</v>
      </c>
      <c r="H5671" t="s">
        <v>71</v>
      </c>
      <c r="K5671" s="20">
        <v>98.7</v>
      </c>
      <c r="L5671" s="7">
        <v>653814000</v>
      </c>
      <c r="M5671" s="7">
        <v>105107000</v>
      </c>
      <c r="N5671" s="7">
        <v>2613000</v>
      </c>
      <c r="O5671" s="20" t="str">
        <f t="shared" si="178"/>
        <v/>
      </c>
    </row>
    <row r="5672" spans="1:15">
      <c r="A5672" s="20" t="str">
        <f t="shared" si="179"/>
        <v>Lífsverk lífeyrissjóðurSamtryggingardeild</v>
      </c>
      <c r="B5672" s="20" t="str">
        <f>_xlfn.IFNA(INDEX(Listi!$AI:$AI,MATCH(C5672,Listi!$AJ:$AJ,0)),INDEX(Listi!T:T,MATCH(C5672,Listi!U:U,0)))</f>
        <v xml:space="preserve">Lífsverk  </v>
      </c>
      <c r="C5672" t="s">
        <v>268</v>
      </c>
      <c r="D5672" t="s">
        <v>205</v>
      </c>
      <c r="E5672" t="s">
        <v>275</v>
      </c>
      <c r="F5672" t="s">
        <v>70</v>
      </c>
      <c r="G5672" s="8" t="s">
        <v>409</v>
      </c>
      <c r="H5672" t="s">
        <v>71</v>
      </c>
      <c r="K5672" s="20">
        <v>71.3</v>
      </c>
      <c r="L5672" s="7">
        <v>120542527000</v>
      </c>
      <c r="M5672" s="7">
        <v>4397803000</v>
      </c>
      <c r="N5672" s="7">
        <v>1423151000</v>
      </c>
      <c r="O5672" s="20" t="str">
        <f t="shared" si="178"/>
        <v/>
      </c>
    </row>
    <row r="5673" spans="1:15">
      <c r="A5673" s="20" t="str">
        <f t="shared" si="179"/>
        <v>Söfnunarsjóður lífeyrisréttindaDeild I/Innlán</v>
      </c>
      <c r="B5673" s="20" t="str">
        <f>_xlfn.IFNA(INDEX(Listi!$AI:$AI,MATCH(C5673,Listi!$AJ:$AJ,0)),INDEX(Listi!T:T,MATCH(C5673,Listi!U:U,0)))</f>
        <v>Söfnunarsj.</v>
      </c>
      <c r="C5673" t="s">
        <v>272</v>
      </c>
      <c r="D5673" t="s">
        <v>273</v>
      </c>
      <c r="E5673" t="s">
        <v>276</v>
      </c>
      <c r="F5673" t="s">
        <v>70</v>
      </c>
      <c r="G5673" s="8" t="s">
        <v>409</v>
      </c>
      <c r="H5673" t="s">
        <v>71</v>
      </c>
      <c r="K5673" s="20">
        <v>100</v>
      </c>
      <c r="L5673" s="7">
        <v>2001731914</v>
      </c>
      <c r="M5673" s="7">
        <v>133561634</v>
      </c>
      <c r="N5673" s="7">
        <v>44803565</v>
      </c>
      <c r="O5673" s="20" t="str">
        <f t="shared" si="178"/>
        <v/>
      </c>
    </row>
    <row r="5674" spans="1:15">
      <c r="A5674" s="20" t="str">
        <f t="shared" si="179"/>
        <v>Söfnunarsjóður lífeyrisréttindaDeild III/Séreign</v>
      </c>
      <c r="B5674" s="20" t="str">
        <f>_xlfn.IFNA(INDEX(Listi!$AI:$AI,MATCH(C5674,Listi!$AJ:$AJ,0)),INDEX(Listi!T:T,MATCH(C5674,Listi!U:U,0)))</f>
        <v>Söfnunarsj.</v>
      </c>
      <c r="C5674" t="s">
        <v>272</v>
      </c>
      <c r="D5674" t="s">
        <v>599</v>
      </c>
      <c r="E5674" t="s">
        <v>276</v>
      </c>
      <c r="F5674" t="s">
        <v>70</v>
      </c>
      <c r="G5674" s="8" t="s">
        <v>409</v>
      </c>
      <c r="H5674" t="s">
        <v>71</v>
      </c>
      <c r="K5674" s="20">
        <v>56.6</v>
      </c>
      <c r="L5674" s="7">
        <v>24413085</v>
      </c>
      <c r="M5674" s="7">
        <v>24697577</v>
      </c>
      <c r="N5674" s="7">
        <v>900000</v>
      </c>
      <c r="O5674" s="20" t="str">
        <f t="shared" si="178"/>
        <v/>
      </c>
    </row>
    <row r="5675" spans="1:15">
      <c r="A5675" s="20" t="str">
        <f t="shared" si="179"/>
        <v>Söfnunarsjóður lífeyrisréttindaDeildII/Séreign</v>
      </c>
      <c r="B5675" s="20" t="str">
        <f>_xlfn.IFNA(INDEX(Listi!$AI:$AI,MATCH(C5675,Listi!$AJ:$AJ,0)),INDEX(Listi!T:T,MATCH(C5675,Listi!U:U,0)))</f>
        <v>Söfnunarsj.</v>
      </c>
      <c r="C5675" t="s">
        <v>272</v>
      </c>
      <c r="D5675" t="s">
        <v>586</v>
      </c>
      <c r="E5675" t="s">
        <v>276</v>
      </c>
      <c r="F5675" t="s">
        <v>70</v>
      </c>
      <c r="G5675" s="8" t="s">
        <v>409</v>
      </c>
      <c r="H5675" t="s">
        <v>71</v>
      </c>
      <c r="K5675" s="20">
        <v>76.8</v>
      </c>
      <c r="L5675" s="7">
        <v>1654616477</v>
      </c>
      <c r="M5675" s="7">
        <v>128539213</v>
      </c>
      <c r="N5675" s="7">
        <v>22846291</v>
      </c>
      <c r="O5675" s="20" t="str">
        <f t="shared" si="178"/>
        <v/>
      </c>
    </row>
    <row r="5676" spans="1:15">
      <c r="A5676" s="20" t="str">
        <f t="shared" si="179"/>
        <v>Söfnunarsjóður lífeyrisréttindaSamtryggingardeild</v>
      </c>
      <c r="B5676" s="20" t="str">
        <f>_xlfn.IFNA(INDEX(Listi!$AI:$AI,MATCH(C5676,Listi!$AJ:$AJ,0)),INDEX(Listi!T:T,MATCH(C5676,Listi!U:U,0)))</f>
        <v>Söfnunarsj.</v>
      </c>
      <c r="C5676" t="s">
        <v>272</v>
      </c>
      <c r="D5676" t="s">
        <v>205</v>
      </c>
      <c r="E5676" t="s">
        <v>275</v>
      </c>
      <c r="F5676" t="s">
        <v>70</v>
      </c>
      <c r="G5676" s="8" t="s">
        <v>409</v>
      </c>
      <c r="H5676" t="s">
        <v>71</v>
      </c>
      <c r="K5676" s="20">
        <v>57.3</v>
      </c>
      <c r="L5676" s="7">
        <v>238978847889</v>
      </c>
      <c r="M5676" s="7">
        <v>4967193409</v>
      </c>
      <c r="N5676" s="7">
        <v>6076487652</v>
      </c>
      <c r="O5676" s="20" t="str">
        <f t="shared" si="178"/>
        <v/>
      </c>
    </row>
    <row r="5677" spans="1:15">
      <c r="A5677" s="20" t="str">
        <f t="shared" si="179"/>
        <v>Stapi lífeyrissjóðurSafn I</v>
      </c>
      <c r="B5677" s="20" t="str">
        <f>_xlfn.IFNA(INDEX(Listi!$AI:$AI,MATCH(C5677,Listi!$AJ:$AJ,0)),INDEX(Listi!T:T,MATCH(C5677,Listi!U:U,0)))</f>
        <v xml:space="preserve">Stapi  </v>
      </c>
      <c r="C5677" t="s">
        <v>209</v>
      </c>
      <c r="D5677" t="s">
        <v>210</v>
      </c>
      <c r="E5677" t="s">
        <v>276</v>
      </c>
      <c r="F5677" t="s">
        <v>70</v>
      </c>
      <c r="G5677" s="8" t="s">
        <v>409</v>
      </c>
      <c r="H5677" t="s">
        <v>71</v>
      </c>
      <c r="K5677" s="20">
        <v>77.900000000000006</v>
      </c>
      <c r="L5677" s="7">
        <v>2440828925</v>
      </c>
      <c r="M5677" s="7">
        <v>91567233</v>
      </c>
      <c r="N5677" s="7">
        <v>110755602</v>
      </c>
      <c r="O5677" s="20" t="str">
        <f t="shared" si="178"/>
        <v/>
      </c>
    </row>
    <row r="5678" spans="1:15">
      <c r="A5678" s="20" t="str">
        <f t="shared" si="179"/>
        <v>Stapi lífeyrissjóðurSafn II</v>
      </c>
      <c r="B5678" s="20" t="str">
        <f>_xlfn.IFNA(INDEX(Listi!$AI:$AI,MATCH(C5678,Listi!$AJ:$AJ,0)),INDEX(Listi!T:T,MATCH(C5678,Listi!U:U,0)))</f>
        <v xml:space="preserve">Stapi  </v>
      </c>
      <c r="C5678" t="s">
        <v>209</v>
      </c>
      <c r="D5678" t="s">
        <v>211</v>
      </c>
      <c r="E5678" t="s">
        <v>276</v>
      </c>
      <c r="F5678" t="s">
        <v>70</v>
      </c>
      <c r="G5678" s="8" t="s">
        <v>409</v>
      </c>
      <c r="H5678" t="s">
        <v>71</v>
      </c>
      <c r="K5678" s="20">
        <v>65.099999999999994</v>
      </c>
      <c r="L5678" s="7">
        <v>5710890273</v>
      </c>
      <c r="M5678" s="7">
        <v>262001316</v>
      </c>
      <c r="N5678" s="7">
        <v>164209410</v>
      </c>
      <c r="O5678" s="20" t="str">
        <f t="shared" si="178"/>
        <v/>
      </c>
    </row>
    <row r="5679" spans="1:15">
      <c r="A5679" s="20" t="str">
        <f t="shared" si="179"/>
        <v>Stapi lífeyrissjóðurSafn III</v>
      </c>
      <c r="B5679" s="20" t="str">
        <f>_xlfn.IFNA(INDEX(Listi!$AI:$AI,MATCH(C5679,Listi!$AJ:$AJ,0)),INDEX(Listi!T:T,MATCH(C5679,Listi!U:U,0)))</f>
        <v xml:space="preserve">Stapi  </v>
      </c>
      <c r="C5679" t="s">
        <v>209</v>
      </c>
      <c r="D5679" t="s">
        <v>212</v>
      </c>
      <c r="E5679" t="s">
        <v>276</v>
      </c>
      <c r="F5679" s="8" t="s">
        <v>70</v>
      </c>
      <c r="G5679" s="8" t="s">
        <v>409</v>
      </c>
      <c r="H5679" t="s">
        <v>71</v>
      </c>
      <c r="K5679" s="20">
        <v>100</v>
      </c>
      <c r="L5679" s="7">
        <v>268100084</v>
      </c>
      <c r="M5679" s="7">
        <v>24388890</v>
      </c>
      <c r="N5679" s="7">
        <v>9886128</v>
      </c>
      <c r="O5679" s="20" t="str">
        <f t="shared" si="178"/>
        <v/>
      </c>
    </row>
    <row r="5680" spans="1:15">
      <c r="A5680" s="20" t="str">
        <f t="shared" si="179"/>
        <v>Stapi lífeyrissjóðurTryggingardeild</v>
      </c>
      <c r="B5680" s="20" t="str">
        <f>_xlfn.IFNA(INDEX(Listi!$AI:$AI,MATCH(C5680,Listi!$AJ:$AJ,0)),INDEX(Listi!T:T,MATCH(C5680,Listi!U:U,0)))</f>
        <v xml:space="preserve">Stapi  </v>
      </c>
      <c r="C5680" t="s">
        <v>209</v>
      </c>
      <c r="D5680" t="s">
        <v>213</v>
      </c>
      <c r="E5680" t="s">
        <v>275</v>
      </c>
      <c r="F5680" s="8" t="s">
        <v>70</v>
      </c>
      <c r="G5680" s="8" t="s">
        <v>409</v>
      </c>
      <c r="H5680" t="s">
        <v>71</v>
      </c>
      <c r="K5680" s="20">
        <v>62</v>
      </c>
      <c r="L5680" s="7">
        <v>348661724246</v>
      </c>
      <c r="M5680" s="7">
        <v>13807615154</v>
      </c>
      <c r="N5680" s="7">
        <v>7912918911</v>
      </c>
      <c r="O5680" s="20" t="str">
        <f t="shared" si="178"/>
        <v/>
      </c>
    </row>
    <row r="5681" spans="1:15">
      <c r="A5681" s="20" t="str">
        <f t="shared" si="179"/>
        <v>Stapi lífeyrissjóðurVarfærnasafnið</v>
      </c>
      <c r="B5681" s="20" t="str">
        <f>_xlfn.IFNA(INDEX(Listi!$AI:$AI,MATCH(C5681,Listi!$AJ:$AJ,0)),INDEX(Listi!T:T,MATCH(C5681,Listi!U:U,0)))</f>
        <v xml:space="preserve">Stapi  </v>
      </c>
      <c r="C5681" t="s">
        <v>209</v>
      </c>
      <c r="D5681" t="s">
        <v>392</v>
      </c>
      <c r="E5681" t="s">
        <v>276</v>
      </c>
      <c r="F5681" s="8" t="s">
        <v>70</v>
      </c>
      <c r="G5681" s="8" t="s">
        <v>409</v>
      </c>
      <c r="H5681" t="s">
        <v>71</v>
      </c>
      <c r="K5681" s="20">
        <v>81.7</v>
      </c>
      <c r="L5681" s="7">
        <v>471986044</v>
      </c>
      <c r="M5681" s="7">
        <v>137399159</v>
      </c>
      <c r="N5681" s="7">
        <v>6994496</v>
      </c>
      <c r="O5681" s="20" t="str">
        <f t="shared" si="178"/>
        <v/>
      </c>
    </row>
    <row r="5682" spans="1:15">
      <c r="A5682" s="20" t="str">
        <f t="shared" si="179"/>
        <v>Almenni lífeyrissjóðurinnÆvisafn I</v>
      </c>
      <c r="B5682" s="20" t="str">
        <f>_xlfn.IFNA(INDEX(Listi!$AI:$AI,MATCH(C5682,Listi!$AJ:$AJ,0)),INDEX(Listi!T:T,MATCH(C5682,Listi!U:U,0)))</f>
        <v xml:space="preserve">Almenni </v>
      </c>
      <c r="C5682" t="s">
        <v>0</v>
      </c>
      <c r="D5682" t="s">
        <v>202</v>
      </c>
      <c r="E5682" t="s">
        <v>276</v>
      </c>
      <c r="F5682" s="8" t="s">
        <v>72</v>
      </c>
      <c r="G5682" s="8" t="s">
        <v>408</v>
      </c>
      <c r="H5682" t="s">
        <v>73</v>
      </c>
      <c r="K5682" s="20">
        <v>62</v>
      </c>
      <c r="L5682" s="7">
        <v>43068273823</v>
      </c>
      <c r="M5682" s="7">
        <v>4413720640</v>
      </c>
      <c r="N5682" s="7">
        <v>641257097</v>
      </c>
      <c r="O5682" s="20" t="str">
        <f t="shared" si="178"/>
        <v/>
      </c>
    </row>
    <row r="5683" spans="1:15">
      <c r="A5683" s="20" t="str">
        <f t="shared" si="179"/>
        <v>Almenni lífeyrissjóðurinnÆvisafn II</v>
      </c>
      <c r="B5683" s="20" t="str">
        <f>_xlfn.IFNA(INDEX(Listi!$AI:$AI,MATCH(C5683,Listi!$AJ:$AJ,0)),INDEX(Listi!T:T,MATCH(C5683,Listi!U:U,0)))</f>
        <v xml:space="preserve">Almenni </v>
      </c>
      <c r="C5683" t="s">
        <v>0</v>
      </c>
      <c r="D5683" t="s">
        <v>203</v>
      </c>
      <c r="E5683" t="s">
        <v>276</v>
      </c>
      <c r="F5683" s="8" t="s">
        <v>72</v>
      </c>
      <c r="G5683" s="8" t="s">
        <v>408</v>
      </c>
      <c r="H5683" t="s">
        <v>73</v>
      </c>
      <c r="K5683" s="20">
        <v>46.9</v>
      </c>
      <c r="L5683" s="7">
        <v>86460235807</v>
      </c>
      <c r="M5683" s="7">
        <v>3970537445</v>
      </c>
      <c r="N5683" s="7">
        <v>1539034493</v>
      </c>
      <c r="O5683" s="20" t="str">
        <f t="shared" si="178"/>
        <v/>
      </c>
    </row>
    <row r="5684" spans="1:15">
      <c r="A5684" s="20" t="str">
        <f t="shared" si="179"/>
        <v>Almenni lífeyrissjóðurinnÆvisafn III</v>
      </c>
      <c r="B5684" s="20" t="str">
        <f>_xlfn.IFNA(INDEX(Listi!$AI:$AI,MATCH(C5684,Listi!$AJ:$AJ,0)),INDEX(Listi!T:T,MATCH(C5684,Listi!U:U,0)))</f>
        <v xml:space="preserve">Almenni </v>
      </c>
      <c r="C5684" t="s">
        <v>0</v>
      </c>
      <c r="D5684" t="s">
        <v>204</v>
      </c>
      <c r="E5684" t="s">
        <v>276</v>
      </c>
      <c r="F5684" t="s">
        <v>72</v>
      </c>
      <c r="G5684" s="8" t="s">
        <v>408</v>
      </c>
      <c r="H5684" t="s">
        <v>73</v>
      </c>
      <c r="K5684" s="189">
        <v>30.7</v>
      </c>
      <c r="L5684" s="7">
        <v>33890180699</v>
      </c>
      <c r="M5684" s="7">
        <v>1571509194</v>
      </c>
      <c r="N5684" s="7">
        <v>920421683</v>
      </c>
      <c r="O5684" s="20" t="str">
        <f t="shared" si="178"/>
        <v/>
      </c>
    </row>
    <row r="5685" spans="1:15">
      <c r="A5685" s="20" t="str">
        <f t="shared" si="179"/>
        <v>Almenni lífeyrissjóðurinnHúsnæðissafn</v>
      </c>
      <c r="B5685" s="20" t="str">
        <f>_xlfn.IFNA(INDEX(Listi!$AI:$AI,MATCH(C5685,Listi!$AJ:$AJ,0)),INDEX(Listi!T:T,MATCH(C5685,Listi!U:U,0)))</f>
        <v xml:space="preserve">Almenni </v>
      </c>
      <c r="C5685" t="s">
        <v>0</v>
      </c>
      <c r="D5685" t="s">
        <v>315</v>
      </c>
      <c r="E5685" t="s">
        <v>276</v>
      </c>
      <c r="F5685" t="s">
        <v>72</v>
      </c>
      <c r="G5685" s="8" t="s">
        <v>408</v>
      </c>
      <c r="H5685" t="s">
        <v>73</v>
      </c>
      <c r="K5685" s="20">
        <v>0</v>
      </c>
      <c r="L5685" s="7">
        <v>487895879</v>
      </c>
      <c r="M5685" s="7">
        <v>166428361</v>
      </c>
      <c r="N5685" s="7">
        <v>18080096</v>
      </c>
      <c r="O5685" s="20" t="str">
        <f t="shared" si="178"/>
        <v/>
      </c>
    </row>
    <row r="5686" spans="1:15">
      <c r="A5686" s="20" t="str">
        <f t="shared" si="179"/>
        <v>Almenni lífeyrissjóðurinnInnlánssafn</v>
      </c>
      <c r="B5686" s="20" t="str">
        <f>_xlfn.IFNA(INDEX(Listi!$AI:$AI,MATCH(C5686,Listi!$AJ:$AJ,0)),INDEX(Listi!T:T,MATCH(C5686,Listi!U:U,0)))</f>
        <v xml:space="preserve">Almenni </v>
      </c>
      <c r="C5686" t="s">
        <v>0</v>
      </c>
      <c r="D5686" t="s">
        <v>1</v>
      </c>
      <c r="E5686" t="s">
        <v>276</v>
      </c>
      <c r="F5686" t="s">
        <v>72</v>
      </c>
      <c r="G5686" s="8" t="s">
        <v>408</v>
      </c>
      <c r="H5686" t="s">
        <v>73</v>
      </c>
      <c r="K5686" s="20">
        <v>0</v>
      </c>
      <c r="L5686" s="7">
        <v>26587944379</v>
      </c>
      <c r="M5686" s="7">
        <v>1016779991</v>
      </c>
      <c r="N5686" s="7">
        <v>1031869724</v>
      </c>
      <c r="O5686" s="20" t="str">
        <f t="shared" si="178"/>
        <v/>
      </c>
    </row>
    <row r="5687" spans="1:15">
      <c r="A5687" s="20" t="str">
        <f t="shared" si="179"/>
        <v>Almenni lífeyrissjóðurinnRíkissafn langt</v>
      </c>
      <c r="B5687" s="20" t="str">
        <f>_xlfn.IFNA(INDEX(Listi!$AI:$AI,MATCH(C5687,Listi!$AJ:$AJ,0)),INDEX(Listi!T:T,MATCH(C5687,Listi!U:U,0)))</f>
        <v xml:space="preserve">Almenni </v>
      </c>
      <c r="C5687" t="s">
        <v>0</v>
      </c>
      <c r="D5687" t="s">
        <v>199</v>
      </c>
      <c r="E5687" t="s">
        <v>276</v>
      </c>
      <c r="F5687" t="s">
        <v>72</v>
      </c>
      <c r="G5687" s="8" t="s">
        <v>408</v>
      </c>
      <c r="H5687" t="s">
        <v>73</v>
      </c>
      <c r="K5687" s="20">
        <v>0</v>
      </c>
      <c r="L5687" s="7">
        <v>1193680171</v>
      </c>
      <c r="M5687" s="7">
        <v>61272573</v>
      </c>
      <c r="N5687" s="7">
        <v>40105929</v>
      </c>
      <c r="O5687" s="20" t="str">
        <f t="shared" si="178"/>
        <v/>
      </c>
    </row>
    <row r="5688" spans="1:15">
      <c r="A5688" s="20" t="str">
        <f t="shared" si="179"/>
        <v>Almenni lífeyrissjóðurinnRíkissafn stutt</v>
      </c>
      <c r="B5688" s="20" t="str">
        <f>_xlfn.IFNA(INDEX(Listi!$AI:$AI,MATCH(C5688,Listi!$AJ:$AJ,0)),INDEX(Listi!T:T,MATCH(C5688,Listi!U:U,0)))</f>
        <v xml:space="preserve">Almenni </v>
      </c>
      <c r="C5688" t="s">
        <v>0</v>
      </c>
      <c r="D5688" t="s">
        <v>200</v>
      </c>
      <c r="E5688" t="s">
        <v>276</v>
      </c>
      <c r="F5688" t="s">
        <v>72</v>
      </c>
      <c r="G5688" s="8" t="s">
        <v>408</v>
      </c>
      <c r="H5688" t="s">
        <v>73</v>
      </c>
      <c r="K5688" s="20">
        <v>0</v>
      </c>
      <c r="L5688" s="7">
        <v>541893627</v>
      </c>
      <c r="M5688" s="7">
        <v>20423158</v>
      </c>
      <c r="N5688" s="7">
        <v>14899899</v>
      </c>
      <c r="O5688" s="20" t="str">
        <f t="shared" si="178"/>
        <v/>
      </c>
    </row>
    <row r="5689" spans="1:15">
      <c r="A5689" s="20" t="str">
        <f t="shared" si="179"/>
        <v>Almenni lífeyrissjóðurinnTryggingadeild</v>
      </c>
      <c r="B5689" s="20" t="str">
        <f>_xlfn.IFNA(INDEX(Listi!$AI:$AI,MATCH(C5689,Listi!$AJ:$AJ,0)),INDEX(Listi!T:T,MATCH(C5689,Listi!U:U,0)))</f>
        <v xml:space="preserve">Almenni </v>
      </c>
      <c r="C5689" t="s">
        <v>0</v>
      </c>
      <c r="D5689" t="s">
        <v>201</v>
      </c>
      <c r="E5689" t="s">
        <v>275</v>
      </c>
      <c r="F5689" t="s">
        <v>72</v>
      </c>
      <c r="G5689" s="8" t="s">
        <v>408</v>
      </c>
      <c r="H5689" t="s">
        <v>73</v>
      </c>
      <c r="K5689" s="20">
        <v>40.299999999999997</v>
      </c>
      <c r="L5689" s="7">
        <v>174784296254</v>
      </c>
      <c r="M5689" s="7">
        <v>7497244534</v>
      </c>
      <c r="N5689" s="7">
        <v>3057046932</v>
      </c>
      <c r="O5689" s="20" t="str">
        <f t="shared" si="178"/>
        <v/>
      </c>
    </row>
    <row r="5690" spans="1:15">
      <c r="A5690" s="20" t="str">
        <f t="shared" si="179"/>
        <v>Arion banki hf.Erlend hlutabréf</v>
      </c>
      <c r="B5690" s="20" t="str">
        <f>_xlfn.IFNA(INDEX(Listi!$AI:$AI,MATCH(C5690,Listi!$AJ:$AJ,0)),INDEX(Listi!T:T,MATCH(C5690,Listi!U:U,0)))</f>
        <v xml:space="preserve">Arion banki </v>
      </c>
      <c r="C5690" t="s">
        <v>214</v>
      </c>
      <c r="D5690" t="s">
        <v>215</v>
      </c>
      <c r="E5690" t="s">
        <v>276</v>
      </c>
      <c r="F5690" t="s">
        <v>72</v>
      </c>
      <c r="G5690" s="8" t="s">
        <v>408</v>
      </c>
      <c r="H5690" t="s">
        <v>73</v>
      </c>
      <c r="K5690" s="20">
        <v>100</v>
      </c>
      <c r="L5690" s="7">
        <v>1149685000</v>
      </c>
      <c r="M5690" s="7">
        <v>49095000</v>
      </c>
      <c r="N5690" s="7">
        <v>10876000</v>
      </c>
      <c r="O5690" s="20" t="str">
        <f t="shared" si="178"/>
        <v/>
      </c>
    </row>
    <row r="5691" spans="1:15">
      <c r="A5691" s="20" t="str">
        <f t="shared" si="179"/>
        <v>Arion banki hf.Innlend skuldabréf</v>
      </c>
      <c r="B5691" s="20" t="str">
        <f>_xlfn.IFNA(INDEX(Listi!$AI:$AI,MATCH(C5691,Listi!$AJ:$AJ,0)),INDEX(Listi!T:T,MATCH(C5691,Listi!U:U,0)))</f>
        <v xml:space="preserve">Arion banki </v>
      </c>
      <c r="C5691" t="s">
        <v>214</v>
      </c>
      <c r="D5691" t="s">
        <v>216</v>
      </c>
      <c r="E5691" t="s">
        <v>276</v>
      </c>
      <c r="F5691" t="s">
        <v>72</v>
      </c>
      <c r="G5691" s="8" t="s">
        <v>408</v>
      </c>
      <c r="H5691" t="s">
        <v>73</v>
      </c>
      <c r="K5691" s="20">
        <v>0</v>
      </c>
      <c r="L5691" s="7">
        <v>4446434000</v>
      </c>
      <c r="M5691" s="7">
        <v>344234000</v>
      </c>
      <c r="N5691" s="7">
        <v>44793000</v>
      </c>
      <c r="O5691" s="20" t="str">
        <f t="shared" si="178"/>
        <v/>
      </c>
    </row>
    <row r="5692" spans="1:15">
      <c r="A5692" s="20" t="str">
        <f t="shared" si="179"/>
        <v>Arion banki hf.Lífeyrisauki L1</v>
      </c>
      <c r="B5692" s="20" t="str">
        <f>_xlfn.IFNA(INDEX(Listi!$AI:$AI,MATCH(C5692,Listi!$AJ:$AJ,0)),INDEX(Listi!T:T,MATCH(C5692,Listi!U:U,0)))</f>
        <v xml:space="preserve">Arion banki </v>
      </c>
      <c r="C5692" t="s">
        <v>214</v>
      </c>
      <c r="D5692" t="s">
        <v>377</v>
      </c>
      <c r="E5692" t="s">
        <v>276</v>
      </c>
      <c r="F5692" t="s">
        <v>72</v>
      </c>
      <c r="G5692" s="8" t="s">
        <v>408</v>
      </c>
      <c r="H5692" t="s">
        <v>73</v>
      </c>
      <c r="K5692" s="20">
        <v>54.7</v>
      </c>
      <c r="L5692" s="7">
        <v>5887942000</v>
      </c>
      <c r="M5692" s="7">
        <v>1011885000</v>
      </c>
      <c r="N5692" s="7">
        <v>34615000</v>
      </c>
      <c r="O5692" s="20" t="str">
        <f t="shared" si="178"/>
        <v/>
      </c>
    </row>
    <row r="5693" spans="1:15">
      <c r="A5693" s="20" t="str">
        <f t="shared" si="179"/>
        <v>Arion banki hf.Lífeyrisauki L2</v>
      </c>
      <c r="B5693" s="20" t="str">
        <f>_xlfn.IFNA(INDEX(Listi!$AI:$AI,MATCH(C5693,Listi!$AJ:$AJ,0)),INDEX(Listi!T:T,MATCH(C5693,Listi!U:U,0)))</f>
        <v xml:space="preserve">Arion banki </v>
      </c>
      <c r="C5693" t="s">
        <v>214</v>
      </c>
      <c r="D5693" t="s">
        <v>372</v>
      </c>
      <c r="E5693" t="s">
        <v>276</v>
      </c>
      <c r="F5693" t="s">
        <v>72</v>
      </c>
      <c r="G5693" s="8" t="s">
        <v>408</v>
      </c>
      <c r="H5693" t="s">
        <v>73</v>
      </c>
      <c r="K5693" s="20">
        <v>40.1</v>
      </c>
      <c r="L5693" s="7">
        <v>21366380000</v>
      </c>
      <c r="M5693" s="7">
        <v>1613513000</v>
      </c>
      <c r="N5693" s="7">
        <v>92085000</v>
      </c>
      <c r="O5693" s="20" t="str">
        <f t="shared" si="178"/>
        <v/>
      </c>
    </row>
    <row r="5694" spans="1:15">
      <c r="A5694" s="20" t="str">
        <f t="shared" si="179"/>
        <v>Arion banki hf.Lífeyrisauki L3</v>
      </c>
      <c r="B5694" s="20" t="str">
        <f>_xlfn.IFNA(INDEX(Listi!$AI:$AI,MATCH(C5694,Listi!$AJ:$AJ,0)),INDEX(Listi!T:T,MATCH(C5694,Listi!U:U,0)))</f>
        <v xml:space="preserve">Arion banki </v>
      </c>
      <c r="C5694" t="s">
        <v>214</v>
      </c>
      <c r="D5694" t="s">
        <v>371</v>
      </c>
      <c r="E5694" t="s">
        <v>276</v>
      </c>
      <c r="F5694" t="s">
        <v>72</v>
      </c>
      <c r="G5694" s="8" t="s">
        <v>408</v>
      </c>
      <c r="H5694" t="s">
        <v>73</v>
      </c>
      <c r="K5694" s="189">
        <v>25.9</v>
      </c>
      <c r="L5694" s="7">
        <v>29714848000</v>
      </c>
      <c r="M5694" s="7">
        <v>2122481000</v>
      </c>
      <c r="N5694" s="7">
        <v>129566000</v>
      </c>
      <c r="O5694" s="20" t="str">
        <f t="shared" si="178"/>
        <v/>
      </c>
    </row>
    <row r="5695" spans="1:15">
      <c r="A5695" s="20" t="str">
        <f t="shared" si="179"/>
        <v>Arion banki hf.Lífeyrisauki L4</v>
      </c>
      <c r="B5695" s="20" t="str">
        <f>_xlfn.IFNA(INDEX(Listi!$AI:$AI,MATCH(C5695,Listi!$AJ:$AJ,0)),INDEX(Listi!T:T,MATCH(C5695,Listi!U:U,0)))</f>
        <v xml:space="preserve">Arion banki </v>
      </c>
      <c r="C5695" t="s">
        <v>214</v>
      </c>
      <c r="D5695" t="s">
        <v>587</v>
      </c>
      <c r="E5695" t="s">
        <v>276</v>
      </c>
      <c r="F5695" t="s">
        <v>72</v>
      </c>
      <c r="G5695" s="8" t="s">
        <v>408</v>
      </c>
      <c r="H5695" t="s">
        <v>73</v>
      </c>
      <c r="K5695" s="189">
        <v>16.8</v>
      </c>
      <c r="L5695" s="7">
        <v>19306242000</v>
      </c>
      <c r="M5695" s="7">
        <v>1346647000</v>
      </c>
      <c r="N5695" s="7">
        <v>388052000</v>
      </c>
      <c r="O5695" s="20" t="str">
        <f t="shared" si="178"/>
        <v/>
      </c>
    </row>
    <row r="5696" spans="1:15">
      <c r="A5696" s="20" t="str">
        <f t="shared" si="179"/>
        <v>Arion banki hf.Lífeyrisauki L5</v>
      </c>
      <c r="B5696" s="20" t="str">
        <f>_xlfn.IFNA(INDEX(Listi!$AI:$AI,MATCH(C5696,Listi!$AJ:$AJ,0)),INDEX(Listi!T:T,MATCH(C5696,Listi!U:U,0)))</f>
        <v xml:space="preserve">Arion banki </v>
      </c>
      <c r="C5696" t="s">
        <v>214</v>
      </c>
      <c r="D5696" t="s">
        <v>369</v>
      </c>
      <c r="E5696" t="s">
        <v>276</v>
      </c>
      <c r="F5696" t="s">
        <v>72</v>
      </c>
      <c r="G5696" s="8" t="s">
        <v>408</v>
      </c>
      <c r="H5696" t="s">
        <v>73</v>
      </c>
      <c r="K5696" s="20">
        <v>0</v>
      </c>
      <c r="L5696" s="7">
        <v>44858554000</v>
      </c>
      <c r="M5696" s="7">
        <v>4018833000</v>
      </c>
      <c r="N5696" s="7">
        <v>933672000</v>
      </c>
      <c r="O5696" s="20" t="str">
        <f t="shared" si="178"/>
        <v/>
      </c>
    </row>
    <row r="5697" spans="1:15">
      <c r="A5697" s="20" t="str">
        <f t="shared" si="179"/>
        <v>Birta lífeyrissjóðurBlönduð leið</v>
      </c>
      <c r="B5697" s="20" t="str">
        <f>_xlfn.IFNA(INDEX(Listi!$AI:$AI,MATCH(C5697,Listi!$AJ:$AJ,0)),INDEX(Listi!T:T,MATCH(C5697,Listi!U:U,0)))</f>
        <v xml:space="preserve">Birta  </v>
      </c>
      <c r="C5697" t="s">
        <v>298</v>
      </c>
      <c r="D5697" t="s">
        <v>314</v>
      </c>
      <c r="E5697" t="s">
        <v>276</v>
      </c>
      <c r="F5697" t="s">
        <v>72</v>
      </c>
      <c r="G5697" s="8" t="s">
        <v>408</v>
      </c>
      <c r="H5697" t="s">
        <v>73</v>
      </c>
      <c r="K5697" s="20">
        <v>45.73</v>
      </c>
      <c r="L5697" s="7">
        <v>6929716201</v>
      </c>
      <c r="M5697" s="7">
        <v>253995298</v>
      </c>
      <c r="N5697" s="7">
        <v>139753585</v>
      </c>
      <c r="O5697" s="20" t="str">
        <f t="shared" si="178"/>
        <v/>
      </c>
    </row>
    <row r="5698" spans="1:15">
      <c r="A5698" s="20" t="str">
        <f t="shared" si="179"/>
        <v>Birta lífeyrissjóðurInnlánsleið</v>
      </c>
      <c r="B5698" s="20" t="str">
        <f>_xlfn.IFNA(INDEX(Listi!$AI:$AI,MATCH(C5698,Listi!$AJ:$AJ,0)),INDEX(Listi!T:T,MATCH(C5698,Listi!U:U,0)))</f>
        <v xml:space="preserve">Birta  </v>
      </c>
      <c r="C5698" t="s">
        <v>298</v>
      </c>
      <c r="D5698" t="s">
        <v>208</v>
      </c>
      <c r="E5698" t="s">
        <v>276</v>
      </c>
      <c r="F5698" t="s">
        <v>72</v>
      </c>
      <c r="G5698" s="8" t="s">
        <v>408</v>
      </c>
      <c r="H5698" t="s">
        <v>73</v>
      </c>
      <c r="K5698" s="20">
        <v>0</v>
      </c>
      <c r="L5698" s="7">
        <v>4108971332</v>
      </c>
      <c r="M5698" s="7">
        <v>264842424</v>
      </c>
      <c r="N5698" s="7">
        <v>174324836</v>
      </c>
      <c r="O5698" s="20" t="str">
        <f t="shared" ref="O5698:O5761" si="180">IFERROR(VLOOKUP(F5698,EhLykill,3,FALSE),"")</f>
        <v/>
      </c>
    </row>
    <row r="5699" spans="1:15">
      <c r="A5699" s="20" t="str">
        <f t="shared" si="179"/>
        <v>Birta lífeyrissjóðurSamtryggingardeild</v>
      </c>
      <c r="B5699" s="20" t="str">
        <f>_xlfn.IFNA(INDEX(Listi!$AI:$AI,MATCH(C5699,Listi!$AJ:$AJ,0)),INDEX(Listi!T:T,MATCH(C5699,Listi!U:U,0)))</f>
        <v xml:space="preserve">Birta  </v>
      </c>
      <c r="C5699" t="s">
        <v>298</v>
      </c>
      <c r="D5699" t="s">
        <v>205</v>
      </c>
      <c r="E5699" t="s">
        <v>275</v>
      </c>
      <c r="F5699" t="s">
        <v>72</v>
      </c>
      <c r="G5699" s="8" t="s">
        <v>408</v>
      </c>
      <c r="H5699" t="s">
        <v>73</v>
      </c>
      <c r="K5699" s="20">
        <v>36.82</v>
      </c>
      <c r="L5699" s="7">
        <v>549755105944</v>
      </c>
      <c r="M5699" s="7">
        <v>18480897961</v>
      </c>
      <c r="N5699" s="7">
        <v>14075814006</v>
      </c>
      <c r="O5699" s="20" t="str">
        <f t="shared" si="180"/>
        <v/>
      </c>
    </row>
    <row r="5700" spans="1:15">
      <c r="A5700" s="20" t="str">
        <f t="shared" si="179"/>
        <v>Birta lífeyrissjóðurSkuldabréfaleið</v>
      </c>
      <c r="B5700" s="20" t="str">
        <f>_xlfn.IFNA(INDEX(Listi!$AI:$AI,MATCH(C5700,Listi!$AJ:$AJ,0)),INDEX(Listi!T:T,MATCH(C5700,Listi!U:U,0)))</f>
        <v xml:space="preserve">Birta  </v>
      </c>
      <c r="C5700" t="s">
        <v>298</v>
      </c>
      <c r="D5700" t="s">
        <v>313</v>
      </c>
      <c r="E5700" t="s">
        <v>276</v>
      </c>
      <c r="F5700" t="s">
        <v>72</v>
      </c>
      <c r="G5700" s="8" t="s">
        <v>408</v>
      </c>
      <c r="H5700" t="s">
        <v>73</v>
      </c>
      <c r="K5700" s="20">
        <v>0</v>
      </c>
      <c r="L5700" s="7">
        <v>8522374478</v>
      </c>
      <c r="M5700" s="7">
        <v>391005163</v>
      </c>
      <c r="N5700" s="7">
        <v>218104877</v>
      </c>
      <c r="O5700" s="20" t="str">
        <f t="shared" si="180"/>
        <v/>
      </c>
    </row>
    <row r="5701" spans="1:15">
      <c r="A5701" s="20" t="str">
        <f t="shared" si="179"/>
        <v>Birta lífeyrissjóðurTilgreind séreign</v>
      </c>
      <c r="B5701" s="20" t="str">
        <f>_xlfn.IFNA(INDEX(Listi!$AI:$AI,MATCH(C5701,Listi!$AJ:$AJ,0)),INDEX(Listi!T:T,MATCH(C5701,Listi!U:U,0)))</f>
        <v xml:space="preserve">Birta  </v>
      </c>
      <c r="C5701" t="s">
        <v>298</v>
      </c>
      <c r="D5701" t="s">
        <v>312</v>
      </c>
      <c r="E5701" t="s">
        <v>276</v>
      </c>
      <c r="F5701" t="s">
        <v>72</v>
      </c>
      <c r="G5701" s="8" t="s">
        <v>408</v>
      </c>
      <c r="H5701" t="s">
        <v>73</v>
      </c>
      <c r="K5701" s="20">
        <v>39.72</v>
      </c>
      <c r="L5701" s="7">
        <v>2234420297</v>
      </c>
      <c r="M5701" s="7">
        <v>511871981</v>
      </c>
      <c r="N5701" s="7">
        <v>36000223</v>
      </c>
      <c r="O5701" s="20" t="str">
        <f t="shared" si="180"/>
        <v/>
      </c>
    </row>
    <row r="5702" spans="1:15">
      <c r="A5702" s="20" t="str">
        <f t="shared" si="179"/>
        <v>Brú Lífeyrissjóður starfsmanna sveitarfélagaA-deild</v>
      </c>
      <c r="B5702" s="20" t="str">
        <f>_xlfn.IFNA(INDEX(Listi!$AI:$AI,MATCH(C5702,Listi!$AJ:$AJ,0)),INDEX(Listi!T:T,MATCH(C5702,Listi!U:U,0)))</f>
        <v>Brú</v>
      </c>
      <c r="C5702" t="s">
        <v>217</v>
      </c>
      <c r="D5702" t="s">
        <v>257</v>
      </c>
      <c r="E5702" t="s">
        <v>275</v>
      </c>
      <c r="F5702" t="s">
        <v>72</v>
      </c>
      <c r="G5702" s="8" t="s">
        <v>408</v>
      </c>
      <c r="H5702" t="s">
        <v>73</v>
      </c>
      <c r="K5702" s="20">
        <v>32.1</v>
      </c>
      <c r="L5702" s="7">
        <v>270469177889</v>
      </c>
      <c r="M5702" s="7">
        <v>13987858077</v>
      </c>
      <c r="N5702" s="7">
        <v>4793072329</v>
      </c>
      <c r="O5702" s="20" t="str">
        <f t="shared" si="180"/>
        <v/>
      </c>
    </row>
    <row r="5703" spans="1:15">
      <c r="A5703" s="20" t="str">
        <f t="shared" si="179"/>
        <v>Brú Lífeyrissjóður starfsmanna sveitarfélagaB-deild</v>
      </c>
      <c r="B5703" s="20" t="str">
        <f>_xlfn.IFNA(INDEX(Listi!$AI:$AI,MATCH(C5703,Listi!$AJ:$AJ,0)),INDEX(Listi!T:T,MATCH(C5703,Listi!U:U,0)))</f>
        <v>Brú</v>
      </c>
      <c r="C5703" t="s">
        <v>217</v>
      </c>
      <c r="D5703" t="s">
        <v>218</v>
      </c>
      <c r="E5703" t="s">
        <v>275</v>
      </c>
      <c r="F5703" t="s">
        <v>72</v>
      </c>
      <c r="G5703" s="8" t="s">
        <v>408</v>
      </c>
      <c r="H5703" t="s">
        <v>73</v>
      </c>
      <c r="K5703" s="189">
        <v>23.2</v>
      </c>
      <c r="L5703" s="7">
        <v>17004783831</v>
      </c>
      <c r="M5703" s="7">
        <v>119747694</v>
      </c>
      <c r="N5703" s="7">
        <v>3424817406</v>
      </c>
      <c r="O5703" s="20" t="str">
        <f t="shared" si="180"/>
        <v/>
      </c>
    </row>
    <row r="5704" spans="1:15">
      <c r="A5704" s="20" t="str">
        <f t="shared" ref="A5704:A5767" si="181">CONCATENATE(C5704,D5704)</f>
        <v>Brú Lífeyrissjóður starfsmanna sveitarfélagaV-deild</v>
      </c>
      <c r="B5704" s="20" t="str">
        <f>_xlfn.IFNA(INDEX(Listi!$AI:$AI,MATCH(C5704,Listi!$AJ:$AJ,0)),INDEX(Listi!T:T,MATCH(C5704,Listi!U:U,0)))</f>
        <v>Brú</v>
      </c>
      <c r="C5704" t="s">
        <v>217</v>
      </c>
      <c r="D5704" t="s">
        <v>219</v>
      </c>
      <c r="E5704" t="s">
        <v>275</v>
      </c>
      <c r="F5704" t="s">
        <v>72</v>
      </c>
      <c r="G5704" s="8" t="s">
        <v>408</v>
      </c>
      <c r="H5704" t="s">
        <v>73</v>
      </c>
      <c r="K5704" s="20">
        <v>32.1</v>
      </c>
      <c r="L5704" s="7">
        <v>54501394986</v>
      </c>
      <c r="M5704" s="7">
        <v>4188513374</v>
      </c>
      <c r="N5704" s="7">
        <v>455519059</v>
      </c>
      <c r="O5704" s="20" t="str">
        <f t="shared" si="180"/>
        <v/>
      </c>
    </row>
    <row r="5705" spans="1:15">
      <c r="A5705" s="20" t="str">
        <f t="shared" si="181"/>
        <v>Eftirlaunasj atvinnuflugmannaSamtryggingardeild</v>
      </c>
      <c r="B5705" s="20" t="str">
        <f>_xlfn.IFNA(INDEX(Listi!$AI:$AI,MATCH(C5705,Listi!$AJ:$AJ,0)),INDEX(Listi!T:T,MATCH(C5705,Listi!U:U,0)))</f>
        <v>EFÍA</v>
      </c>
      <c r="C5705" t="s">
        <v>220</v>
      </c>
      <c r="D5705" t="s">
        <v>205</v>
      </c>
      <c r="E5705" t="s">
        <v>275</v>
      </c>
      <c r="F5705" t="s">
        <v>72</v>
      </c>
      <c r="G5705" s="8" t="s">
        <v>408</v>
      </c>
      <c r="H5705" t="s">
        <v>73</v>
      </c>
      <c r="K5705" s="20">
        <v>34.57</v>
      </c>
      <c r="L5705" s="7">
        <v>58542663000</v>
      </c>
      <c r="M5705" s="7">
        <v>1477262000</v>
      </c>
      <c r="N5705" s="7">
        <v>1113313000</v>
      </c>
      <c r="O5705" s="20" t="str">
        <f t="shared" si="180"/>
        <v/>
      </c>
    </row>
    <row r="5706" spans="1:15">
      <c r="A5706" s="20" t="str">
        <f t="shared" si="181"/>
        <v>Festa - lífeyrissjóðurSamtryggingardeild</v>
      </c>
      <c r="B5706" s="20" t="str">
        <f>_xlfn.IFNA(INDEX(Listi!$AI:$AI,MATCH(C5706,Listi!$AJ:$AJ,0)),INDEX(Listi!T:T,MATCH(C5706,Listi!U:U,0)))</f>
        <v xml:space="preserve">Festa </v>
      </c>
      <c r="C5706" t="s">
        <v>221</v>
      </c>
      <c r="D5706" t="s">
        <v>205</v>
      </c>
      <c r="E5706" t="s">
        <v>275</v>
      </c>
      <c r="F5706" t="s">
        <v>72</v>
      </c>
      <c r="G5706" s="8" t="s">
        <v>408</v>
      </c>
      <c r="H5706" t="s">
        <v>73</v>
      </c>
      <c r="K5706" s="20">
        <v>37.14</v>
      </c>
      <c r="L5706" s="7">
        <v>246318113722</v>
      </c>
      <c r="M5706" s="7">
        <v>11138196907</v>
      </c>
      <c r="N5706" s="7">
        <v>5180938287</v>
      </c>
      <c r="O5706" s="20" t="str">
        <f t="shared" si="180"/>
        <v/>
      </c>
    </row>
    <row r="5707" spans="1:15">
      <c r="A5707" s="20" t="str">
        <f t="shared" si="181"/>
        <v>Festa - lífeyrissjóðurSparnaðarleið I</v>
      </c>
      <c r="B5707" s="20" t="str">
        <f>_xlfn.IFNA(INDEX(Listi!$AI:$AI,MATCH(C5707,Listi!$AJ:$AJ,0)),INDEX(Listi!T:T,MATCH(C5707,Listi!U:U,0)))</f>
        <v xml:space="preserve">Festa </v>
      </c>
      <c r="C5707" t="s">
        <v>221</v>
      </c>
      <c r="D5707" t="s">
        <v>464</v>
      </c>
      <c r="E5707" t="s">
        <v>276</v>
      </c>
      <c r="F5707" t="s">
        <v>72</v>
      </c>
      <c r="G5707" s="8" t="s">
        <v>408</v>
      </c>
      <c r="H5707" t="s">
        <v>73</v>
      </c>
      <c r="K5707" s="20">
        <v>0</v>
      </c>
      <c r="L5707" s="7">
        <v>75585319</v>
      </c>
      <c r="M5707" s="7">
        <v>37671409</v>
      </c>
      <c r="N5707" s="7">
        <v>2063969</v>
      </c>
      <c r="O5707" s="20" t="str">
        <f t="shared" si="180"/>
        <v/>
      </c>
    </row>
    <row r="5708" spans="1:15">
      <c r="A5708" s="20" t="str">
        <f t="shared" si="181"/>
        <v>Festa - lífeyrissjóðurSparnaðarleið II</v>
      </c>
      <c r="B5708" s="20" t="str">
        <f>_xlfn.IFNA(INDEX(Listi!$AI:$AI,MATCH(C5708,Listi!$AJ:$AJ,0)),INDEX(Listi!T:T,MATCH(C5708,Listi!U:U,0)))</f>
        <v xml:space="preserve">Festa </v>
      </c>
      <c r="C5708" t="s">
        <v>221</v>
      </c>
      <c r="D5708" t="s">
        <v>388</v>
      </c>
      <c r="E5708" t="s">
        <v>276</v>
      </c>
      <c r="F5708" t="s">
        <v>72</v>
      </c>
      <c r="G5708" s="8" t="s">
        <v>408</v>
      </c>
      <c r="H5708" t="s">
        <v>73</v>
      </c>
      <c r="K5708" s="20">
        <v>33.6</v>
      </c>
      <c r="L5708" s="7">
        <v>1113180693</v>
      </c>
      <c r="M5708" s="7">
        <v>134564310</v>
      </c>
      <c r="N5708" s="7">
        <v>19363084</v>
      </c>
      <c r="O5708" s="20" t="str">
        <f t="shared" si="180"/>
        <v/>
      </c>
    </row>
    <row r="5709" spans="1:15">
      <c r="A5709" s="20" t="str">
        <f t="shared" si="181"/>
        <v>Frjálsi lífeyrissjóðurinnDeild/leið I</v>
      </c>
      <c r="B5709" s="20" t="str">
        <f>_xlfn.IFNA(INDEX(Listi!$AI:$AI,MATCH(C5709,Listi!$AJ:$AJ,0)),INDEX(Listi!T:T,MATCH(C5709,Listi!U:U,0)))</f>
        <v xml:space="preserve">Frjálsi </v>
      </c>
      <c r="C5709" t="s">
        <v>222</v>
      </c>
      <c r="D5709" t="s">
        <v>223</v>
      </c>
      <c r="E5709" t="s">
        <v>276</v>
      </c>
      <c r="F5709" t="s">
        <v>72</v>
      </c>
      <c r="G5709" s="8" t="s">
        <v>408</v>
      </c>
      <c r="H5709" t="s">
        <v>73</v>
      </c>
      <c r="K5709" s="20">
        <v>39.4</v>
      </c>
      <c r="L5709" s="7">
        <v>199278730000</v>
      </c>
      <c r="M5709" s="7">
        <v>10813020000</v>
      </c>
      <c r="N5709" s="7">
        <v>2178012000</v>
      </c>
      <c r="O5709" s="20" t="str">
        <f t="shared" si="180"/>
        <v/>
      </c>
    </row>
    <row r="5710" spans="1:15">
      <c r="A5710" s="20" t="str">
        <f t="shared" si="181"/>
        <v>Frjálsi lífeyrissjóðurinnDeild/leið II</v>
      </c>
      <c r="B5710" s="20" t="str">
        <f>_xlfn.IFNA(INDEX(Listi!$AI:$AI,MATCH(C5710,Listi!$AJ:$AJ,0)),INDEX(Listi!T:T,MATCH(C5710,Listi!U:U,0)))</f>
        <v xml:space="preserve">Frjálsi </v>
      </c>
      <c r="C5710" t="s">
        <v>222</v>
      </c>
      <c r="D5710" t="s">
        <v>224</v>
      </c>
      <c r="E5710" t="s">
        <v>276</v>
      </c>
      <c r="F5710" t="s">
        <v>72</v>
      </c>
      <c r="G5710" s="8" t="s">
        <v>408</v>
      </c>
      <c r="H5710" t="s">
        <v>73</v>
      </c>
      <c r="K5710" s="189">
        <v>19.8</v>
      </c>
      <c r="L5710" s="7">
        <v>29681370000</v>
      </c>
      <c r="M5710" s="7">
        <v>1864883000</v>
      </c>
      <c r="N5710" s="7">
        <v>401735000</v>
      </c>
      <c r="O5710" s="20" t="str">
        <f t="shared" si="180"/>
        <v/>
      </c>
    </row>
    <row r="5711" spans="1:15">
      <c r="A5711" s="20" t="str">
        <f t="shared" si="181"/>
        <v>Frjálsi lífeyrissjóðurinnDeild/leið III</v>
      </c>
      <c r="B5711" s="20" t="str">
        <f>_xlfn.IFNA(INDEX(Listi!$AI:$AI,MATCH(C5711,Listi!$AJ:$AJ,0)),INDEX(Listi!T:T,MATCH(C5711,Listi!U:U,0)))</f>
        <v xml:space="preserve">Frjálsi </v>
      </c>
      <c r="C5711" t="s">
        <v>222</v>
      </c>
      <c r="D5711" t="s">
        <v>225</v>
      </c>
      <c r="E5711" t="s">
        <v>276</v>
      </c>
      <c r="F5711" t="s">
        <v>72</v>
      </c>
      <c r="G5711" s="8" t="s">
        <v>408</v>
      </c>
      <c r="H5711" t="s">
        <v>73</v>
      </c>
      <c r="K5711" s="20">
        <v>0.4</v>
      </c>
      <c r="L5711" s="7">
        <v>43554797000</v>
      </c>
      <c r="M5711" s="7">
        <v>2564479000</v>
      </c>
      <c r="N5711" s="7">
        <v>1456678000</v>
      </c>
      <c r="O5711" s="20" t="str">
        <f t="shared" si="180"/>
        <v/>
      </c>
    </row>
    <row r="5712" spans="1:15">
      <c r="A5712" s="20" t="str">
        <f t="shared" si="181"/>
        <v>Frjálsi lífeyrissjóðurinnFrjálsi Áhætta</v>
      </c>
      <c r="B5712" s="20" t="str">
        <f>_xlfn.IFNA(INDEX(Listi!$AI:$AI,MATCH(C5712,Listi!$AJ:$AJ,0)),INDEX(Listi!T:T,MATCH(C5712,Listi!U:U,0)))</f>
        <v xml:space="preserve">Frjálsi </v>
      </c>
      <c r="C5712" t="s">
        <v>222</v>
      </c>
      <c r="D5712" t="s">
        <v>226</v>
      </c>
      <c r="E5712" t="s">
        <v>276</v>
      </c>
      <c r="F5712" t="s">
        <v>72</v>
      </c>
      <c r="G5712" s="8" t="s">
        <v>408</v>
      </c>
      <c r="H5712" t="s">
        <v>73</v>
      </c>
      <c r="K5712" s="20">
        <v>31.4</v>
      </c>
      <c r="L5712" s="7">
        <v>2707615000</v>
      </c>
      <c r="M5712" s="7">
        <v>335331000</v>
      </c>
      <c r="N5712" s="7">
        <v>1872000</v>
      </c>
      <c r="O5712" s="20" t="str">
        <f t="shared" si="180"/>
        <v/>
      </c>
    </row>
    <row r="5713" spans="1:15">
      <c r="A5713" s="20" t="str">
        <f t="shared" si="181"/>
        <v>Frjálsi lífeyrissjóðurinnSameiginleg deild</v>
      </c>
      <c r="B5713" s="20" t="str">
        <f>_xlfn.IFNA(INDEX(Listi!$AI:$AI,MATCH(C5713,Listi!$AJ:$AJ,0)),INDEX(Listi!T:T,MATCH(C5713,Listi!U:U,0)))</f>
        <v xml:space="preserve">Frjálsi </v>
      </c>
      <c r="C5713" t="s">
        <v>222</v>
      </c>
      <c r="D5713" t="s">
        <v>311</v>
      </c>
      <c r="E5713" t="s">
        <v>276</v>
      </c>
      <c r="F5713" t="s">
        <v>72</v>
      </c>
      <c r="G5713" s="8" t="s">
        <v>408</v>
      </c>
      <c r="H5713" t="s">
        <v>73</v>
      </c>
      <c r="K5713" s="20">
        <v>0</v>
      </c>
      <c r="L5713" s="7">
        <v>0</v>
      </c>
      <c r="M5713" s="7">
        <v>0</v>
      </c>
      <c r="N5713" s="7">
        <v>0</v>
      </c>
      <c r="O5713" s="20" t="str">
        <f t="shared" si="180"/>
        <v/>
      </c>
    </row>
    <row r="5714" spans="1:15">
      <c r="A5714" s="20" t="str">
        <f t="shared" si="181"/>
        <v>Frjálsi lífeyrissjóðurinnSamtryggingardeild</v>
      </c>
      <c r="B5714" s="20" t="str">
        <f>_xlfn.IFNA(INDEX(Listi!$AI:$AI,MATCH(C5714,Listi!$AJ:$AJ,0)),INDEX(Listi!T:T,MATCH(C5714,Listi!U:U,0)))</f>
        <v xml:space="preserve">Frjálsi </v>
      </c>
      <c r="C5714" t="s">
        <v>222</v>
      </c>
      <c r="D5714" t="s">
        <v>205</v>
      </c>
      <c r="E5714" t="s">
        <v>275</v>
      </c>
      <c r="F5714" t="s">
        <v>72</v>
      </c>
      <c r="G5714" s="8" t="s">
        <v>408</v>
      </c>
      <c r="H5714" t="s">
        <v>73</v>
      </c>
      <c r="K5714" s="20">
        <v>31.4</v>
      </c>
      <c r="L5714" s="7">
        <v>127148465000</v>
      </c>
      <c r="M5714" s="7">
        <v>7524433000</v>
      </c>
      <c r="N5714" s="7">
        <v>1254273000</v>
      </c>
      <c r="O5714" s="20" t="str">
        <f t="shared" si="180"/>
        <v/>
      </c>
    </row>
    <row r="5715" spans="1:15">
      <c r="A5715" s="20" t="str">
        <f t="shared" si="181"/>
        <v>Gildi - lífeyrissjóðurFramtíðarsýn 1</v>
      </c>
      <c r="B5715" s="20" t="str">
        <f>_xlfn.IFNA(INDEX(Listi!$AI:$AI,MATCH(C5715,Listi!$AJ:$AJ,0)),INDEX(Listi!T:T,MATCH(C5715,Listi!U:U,0)))</f>
        <v xml:space="preserve">Gildi  </v>
      </c>
      <c r="C5715" t="s">
        <v>227</v>
      </c>
      <c r="D5715" t="s">
        <v>373</v>
      </c>
      <c r="E5715" t="s">
        <v>276</v>
      </c>
      <c r="F5715" t="s">
        <v>72</v>
      </c>
      <c r="G5715" s="8" t="s">
        <v>408</v>
      </c>
      <c r="H5715" t="s">
        <v>73</v>
      </c>
      <c r="K5715" s="189">
        <v>26.3</v>
      </c>
      <c r="L5715" s="7">
        <v>3223959491</v>
      </c>
      <c r="M5715" s="7">
        <v>185065371</v>
      </c>
      <c r="N5715" s="7">
        <v>99697779</v>
      </c>
      <c r="O5715" s="20" t="str">
        <f t="shared" si="180"/>
        <v/>
      </c>
    </row>
    <row r="5716" spans="1:15">
      <c r="A5716" s="20" t="str">
        <f t="shared" si="181"/>
        <v>Gildi - lífeyrissjóðurFramtíðarsýn 2</v>
      </c>
      <c r="B5716" s="20" t="str">
        <f>_xlfn.IFNA(INDEX(Listi!$AI:$AI,MATCH(C5716,Listi!$AJ:$AJ,0)),INDEX(Listi!T:T,MATCH(C5716,Listi!U:U,0)))</f>
        <v xml:space="preserve">Gildi  </v>
      </c>
      <c r="C5716" t="s">
        <v>227</v>
      </c>
      <c r="D5716" t="s">
        <v>374</v>
      </c>
      <c r="E5716" t="s">
        <v>276</v>
      </c>
      <c r="F5716" t="s">
        <v>72</v>
      </c>
      <c r="G5716" s="8" t="s">
        <v>408</v>
      </c>
      <c r="H5716" t="s">
        <v>73</v>
      </c>
      <c r="K5716" s="189">
        <v>16.399999999999999</v>
      </c>
      <c r="L5716" s="7">
        <v>3172355810</v>
      </c>
      <c r="M5716" s="7">
        <v>227598529</v>
      </c>
      <c r="N5716" s="7">
        <v>70042741</v>
      </c>
      <c r="O5716" s="20" t="str">
        <f t="shared" si="180"/>
        <v/>
      </c>
    </row>
    <row r="5717" spans="1:15">
      <c r="A5717" s="20" t="str">
        <f t="shared" si="181"/>
        <v>Gildi - lífeyrissjóðurFramtíðarsýn 3</v>
      </c>
      <c r="B5717" s="20" t="str">
        <f>_xlfn.IFNA(INDEX(Listi!$AI:$AI,MATCH(C5717,Listi!$AJ:$AJ,0)),INDEX(Listi!T:T,MATCH(C5717,Listi!U:U,0)))</f>
        <v xml:space="preserve">Gildi  </v>
      </c>
      <c r="C5717" t="s">
        <v>227</v>
      </c>
      <c r="D5717" t="s">
        <v>380</v>
      </c>
      <c r="E5717" t="s">
        <v>276</v>
      </c>
      <c r="F5717" t="s">
        <v>72</v>
      </c>
      <c r="G5717" s="8" t="s">
        <v>408</v>
      </c>
      <c r="H5717" t="s">
        <v>73</v>
      </c>
      <c r="K5717" s="20">
        <v>0</v>
      </c>
      <c r="L5717" s="7">
        <v>1220667693</v>
      </c>
      <c r="M5717" s="7">
        <v>206427664</v>
      </c>
      <c r="N5717" s="7">
        <v>61376636</v>
      </c>
      <c r="O5717" s="20" t="str">
        <f t="shared" si="180"/>
        <v/>
      </c>
    </row>
    <row r="5718" spans="1:15">
      <c r="A5718" s="20" t="str">
        <f t="shared" si="181"/>
        <v>Gildi - lífeyrissjóðurSamtryggingardeild</v>
      </c>
      <c r="B5718" s="20" t="str">
        <f>_xlfn.IFNA(INDEX(Listi!$AI:$AI,MATCH(C5718,Listi!$AJ:$AJ,0)),INDEX(Listi!T:T,MATCH(C5718,Listi!U:U,0)))</f>
        <v xml:space="preserve">Gildi  </v>
      </c>
      <c r="C5718" t="s">
        <v>227</v>
      </c>
      <c r="D5718" t="s">
        <v>205</v>
      </c>
      <c r="E5718" t="s">
        <v>275</v>
      </c>
      <c r="F5718" t="s">
        <v>72</v>
      </c>
      <c r="G5718" s="8" t="s">
        <v>408</v>
      </c>
      <c r="H5718" t="s">
        <v>73</v>
      </c>
      <c r="K5718" s="20">
        <v>36.299999999999997</v>
      </c>
      <c r="L5718" s="7">
        <v>908474103084</v>
      </c>
      <c r="M5718" s="7">
        <v>33404441428</v>
      </c>
      <c r="N5718" s="7">
        <v>20772915594</v>
      </c>
      <c r="O5718" s="20" t="str">
        <f t="shared" si="180"/>
        <v/>
      </c>
    </row>
    <row r="5719" spans="1:15">
      <c r="A5719" s="20" t="str">
        <f t="shared" si="181"/>
        <v>Íslandsbanki hf.Erlend verðbréf</v>
      </c>
      <c r="B5719" s="20" t="str">
        <f>_xlfn.IFNA(INDEX(Listi!$AI:$AI,MATCH(C5719,Listi!$AJ:$AJ,0)),INDEX(Listi!T:T,MATCH(C5719,Listi!U:U,0)))</f>
        <v>Íslandsbanki</v>
      </c>
      <c r="C5719" t="s">
        <v>228</v>
      </c>
      <c r="D5719" t="s">
        <v>229</v>
      </c>
      <c r="E5719" t="s">
        <v>276</v>
      </c>
      <c r="F5719" t="s">
        <v>72</v>
      </c>
      <c r="G5719" s="8" t="s">
        <v>408</v>
      </c>
      <c r="H5719" t="s">
        <v>73</v>
      </c>
      <c r="K5719" s="20">
        <v>98.38</v>
      </c>
      <c r="L5719" s="7">
        <v>1602556114</v>
      </c>
      <c r="M5719" s="7">
        <v>15640340</v>
      </c>
      <c r="N5719" s="7">
        <v>15279587</v>
      </c>
      <c r="O5719" s="20" t="str">
        <f t="shared" si="180"/>
        <v/>
      </c>
    </row>
    <row r="5720" spans="1:15">
      <c r="A5720" s="20" t="str">
        <f t="shared" si="181"/>
        <v>Íslandsbanki hf.Húsnæðisleið</v>
      </c>
      <c r="B5720" s="20" t="str">
        <f>_xlfn.IFNA(INDEX(Listi!$AI:$AI,MATCH(C5720,Listi!$AJ:$AJ,0)),INDEX(Listi!T:T,MATCH(C5720,Listi!U:U,0)))</f>
        <v>Íslandsbanki</v>
      </c>
      <c r="C5720" t="s">
        <v>228</v>
      </c>
      <c r="D5720" t="s">
        <v>307</v>
      </c>
      <c r="E5720" t="s">
        <v>276</v>
      </c>
      <c r="F5720" t="s">
        <v>72</v>
      </c>
      <c r="G5720" s="8" t="s">
        <v>408</v>
      </c>
      <c r="H5720" t="s">
        <v>73</v>
      </c>
      <c r="K5720" s="20">
        <v>0</v>
      </c>
      <c r="L5720" s="7">
        <v>2334808209</v>
      </c>
      <c r="M5720" s="7">
        <v>1128225985</v>
      </c>
      <c r="N5720" s="7">
        <v>7159457</v>
      </c>
      <c r="O5720" s="20" t="str">
        <f t="shared" si="180"/>
        <v/>
      </c>
    </row>
    <row r="5721" spans="1:15">
      <c r="A5721" s="20" t="str">
        <f t="shared" si="181"/>
        <v>Íslandsbanki hf.Lífeyrisreikningur-óverðtryggður</v>
      </c>
      <c r="B5721" s="20" t="str">
        <f>_xlfn.IFNA(INDEX(Listi!$AI:$AI,MATCH(C5721,Listi!$AJ:$AJ,0)),INDEX(Listi!T:T,MATCH(C5721,Listi!U:U,0)))</f>
        <v>Íslandsbanki</v>
      </c>
      <c r="C5721" t="s">
        <v>228</v>
      </c>
      <c r="D5721" t="s">
        <v>231</v>
      </c>
      <c r="E5721" t="s">
        <v>276</v>
      </c>
      <c r="F5721" t="s">
        <v>72</v>
      </c>
      <c r="G5721" s="8" t="s">
        <v>408</v>
      </c>
      <c r="H5721" t="s">
        <v>73</v>
      </c>
      <c r="K5721" s="20">
        <v>0</v>
      </c>
      <c r="L5721" s="7">
        <v>2506311736</v>
      </c>
      <c r="M5721" s="7">
        <v>879015901</v>
      </c>
      <c r="N5721" s="7">
        <v>95740979</v>
      </c>
      <c r="O5721" s="20" t="str">
        <f t="shared" si="180"/>
        <v/>
      </c>
    </row>
    <row r="5722" spans="1:15">
      <c r="A5722" s="20" t="str">
        <f t="shared" si="181"/>
        <v>Íslandsbanki hf.Lífeyrisreikningur-verðtryggður</v>
      </c>
      <c r="B5722" s="20" t="str">
        <f>_xlfn.IFNA(INDEX(Listi!$AI:$AI,MATCH(C5722,Listi!$AJ:$AJ,0)),INDEX(Listi!T:T,MATCH(C5722,Listi!U:U,0)))</f>
        <v>Íslandsbanki</v>
      </c>
      <c r="C5722" t="s">
        <v>228</v>
      </c>
      <c r="D5722" t="s">
        <v>232</v>
      </c>
      <c r="E5722" t="s">
        <v>276</v>
      </c>
      <c r="F5722" t="s">
        <v>72</v>
      </c>
      <c r="G5722" s="8" t="s">
        <v>408</v>
      </c>
      <c r="H5722" t="s">
        <v>73</v>
      </c>
      <c r="K5722" s="20">
        <v>0</v>
      </c>
      <c r="L5722" s="7">
        <v>35933944171</v>
      </c>
      <c r="M5722" s="7">
        <v>3575627585</v>
      </c>
      <c r="N5722" s="7">
        <v>973599891</v>
      </c>
      <c r="O5722" s="20" t="str">
        <f t="shared" si="180"/>
        <v/>
      </c>
    </row>
    <row r="5723" spans="1:15">
      <c r="A5723" s="20" t="str">
        <f t="shared" si="181"/>
        <v>Íslandsbanki hf.Löng ríkisskuldabréf</v>
      </c>
      <c r="B5723" s="20" t="str">
        <f>_xlfn.IFNA(INDEX(Listi!$AI:$AI,MATCH(C5723,Listi!$AJ:$AJ,0)),INDEX(Listi!T:T,MATCH(C5723,Listi!U:U,0)))</f>
        <v>Íslandsbanki</v>
      </c>
      <c r="C5723" t="s">
        <v>228</v>
      </c>
      <c r="D5723" t="s">
        <v>233</v>
      </c>
      <c r="E5723" t="s">
        <v>276</v>
      </c>
      <c r="F5723" t="s">
        <v>72</v>
      </c>
      <c r="G5723" s="8" t="s">
        <v>408</v>
      </c>
      <c r="H5723" t="s">
        <v>73</v>
      </c>
      <c r="K5723" s="20">
        <v>0</v>
      </c>
      <c r="L5723" s="7">
        <v>753232602</v>
      </c>
      <c r="M5723" s="7">
        <v>52540738</v>
      </c>
      <c r="N5723" s="7">
        <v>25520229</v>
      </c>
      <c r="O5723" s="20" t="str">
        <f t="shared" si="180"/>
        <v/>
      </c>
    </row>
    <row r="5724" spans="1:15">
      <c r="A5724" s="20" t="str">
        <f t="shared" si="181"/>
        <v>Íslandsbanki hf.Stýring A</v>
      </c>
      <c r="B5724" s="20" t="str">
        <f>_xlfn.IFNA(INDEX(Listi!$AI:$AI,MATCH(C5724,Listi!$AJ:$AJ,0)),INDEX(Listi!T:T,MATCH(C5724,Listi!U:U,0)))</f>
        <v>Íslandsbanki</v>
      </c>
      <c r="C5724" t="s">
        <v>228</v>
      </c>
      <c r="D5724" t="s">
        <v>234</v>
      </c>
      <c r="E5724" t="s">
        <v>276</v>
      </c>
      <c r="F5724" t="s">
        <v>72</v>
      </c>
      <c r="G5724" s="8" t="s">
        <v>408</v>
      </c>
      <c r="H5724" t="s">
        <v>73</v>
      </c>
      <c r="K5724" s="20">
        <v>0</v>
      </c>
      <c r="L5724" s="7">
        <v>4133723797</v>
      </c>
      <c r="M5724" s="7">
        <v>215966902</v>
      </c>
      <c r="N5724" s="7">
        <v>124877843</v>
      </c>
      <c r="O5724" s="20" t="str">
        <f t="shared" si="180"/>
        <v/>
      </c>
    </row>
    <row r="5725" spans="1:15">
      <c r="A5725" s="20" t="str">
        <f t="shared" si="181"/>
        <v>Íslandsbanki hf.Stýring B</v>
      </c>
      <c r="B5725" s="20" t="str">
        <f>_xlfn.IFNA(INDEX(Listi!$AI:$AI,MATCH(C5725,Listi!$AJ:$AJ,0)),INDEX(Listi!T:T,MATCH(C5725,Listi!U:U,0)))</f>
        <v>Íslandsbanki</v>
      </c>
      <c r="C5725" t="s">
        <v>228</v>
      </c>
      <c r="D5725" t="s">
        <v>235</v>
      </c>
      <c r="E5725" t="s">
        <v>276</v>
      </c>
      <c r="F5725" t="s">
        <v>72</v>
      </c>
      <c r="G5725" s="8" t="s">
        <v>408</v>
      </c>
      <c r="H5725" t="s">
        <v>73</v>
      </c>
      <c r="K5725" s="190">
        <v>9.76</v>
      </c>
      <c r="L5725" s="7">
        <v>5860247393</v>
      </c>
      <c r="M5725" s="7">
        <v>508591885</v>
      </c>
      <c r="N5725" s="7">
        <v>77897125</v>
      </c>
      <c r="O5725" s="20" t="str">
        <f t="shared" si="180"/>
        <v/>
      </c>
    </row>
    <row r="5726" spans="1:15">
      <c r="A5726" s="20" t="str">
        <f t="shared" si="181"/>
        <v>Íslandsbanki hf.Stýring C</v>
      </c>
      <c r="B5726" s="20" t="str">
        <f>_xlfn.IFNA(INDEX(Listi!$AI:$AI,MATCH(C5726,Listi!$AJ:$AJ,0)),INDEX(Listi!T:T,MATCH(C5726,Listi!U:U,0)))</f>
        <v>Íslandsbanki</v>
      </c>
      <c r="C5726" t="s">
        <v>228</v>
      </c>
      <c r="D5726" t="s">
        <v>236</v>
      </c>
      <c r="E5726" t="s">
        <v>276</v>
      </c>
      <c r="F5726" t="s">
        <v>72</v>
      </c>
      <c r="G5726" s="8" t="s">
        <v>408</v>
      </c>
      <c r="H5726" t="s">
        <v>73</v>
      </c>
      <c r="K5726" s="20">
        <v>18.260000000000002</v>
      </c>
      <c r="L5726" s="7">
        <v>8014427899</v>
      </c>
      <c r="M5726" s="7">
        <v>751053797</v>
      </c>
      <c r="N5726" s="7">
        <v>58531298</v>
      </c>
      <c r="O5726" s="20" t="str">
        <f t="shared" si="180"/>
        <v/>
      </c>
    </row>
    <row r="5727" spans="1:15">
      <c r="A5727" s="20" t="str">
        <f t="shared" si="181"/>
        <v>Íslandsbanki hf.Stýring D</v>
      </c>
      <c r="B5727" s="20" t="str">
        <f>_xlfn.IFNA(INDEX(Listi!$AI:$AI,MATCH(C5727,Listi!$AJ:$AJ,0)),INDEX(Listi!T:T,MATCH(C5727,Listi!U:U,0)))</f>
        <v>Íslandsbanki</v>
      </c>
      <c r="C5727" t="s">
        <v>228</v>
      </c>
      <c r="D5727" t="s">
        <v>237</v>
      </c>
      <c r="E5727" t="s">
        <v>276</v>
      </c>
      <c r="F5727" t="s">
        <v>72</v>
      </c>
      <c r="G5727" s="8" t="s">
        <v>408</v>
      </c>
      <c r="H5727" t="s">
        <v>73</v>
      </c>
      <c r="K5727" s="20">
        <v>27.74</v>
      </c>
      <c r="L5727" s="7">
        <v>5826614423</v>
      </c>
      <c r="M5727" s="7">
        <v>1371163557</v>
      </c>
      <c r="N5727" s="7">
        <v>36861109</v>
      </c>
      <c r="O5727" s="20" t="str">
        <f t="shared" si="180"/>
        <v/>
      </c>
    </row>
    <row r="5728" spans="1:15">
      <c r="A5728" s="20" t="str">
        <f t="shared" si="181"/>
        <v>Íslandsbanki hf.Stýring E</v>
      </c>
      <c r="B5728" s="20" t="str">
        <f>_xlfn.IFNA(INDEX(Listi!$AI:$AI,MATCH(C5728,Listi!$AJ:$AJ,0)),INDEX(Listi!T:T,MATCH(C5728,Listi!U:U,0)))</f>
        <v>Íslandsbanki</v>
      </c>
      <c r="C5728" t="s">
        <v>228</v>
      </c>
      <c r="D5728" t="s">
        <v>580</v>
      </c>
      <c r="E5728" t="s">
        <v>276</v>
      </c>
      <c r="F5728" t="s">
        <v>72</v>
      </c>
      <c r="G5728" s="8" t="s">
        <v>408</v>
      </c>
      <c r="H5728" t="s">
        <v>73</v>
      </c>
      <c r="K5728" s="20">
        <v>31.98</v>
      </c>
      <c r="L5728" s="7">
        <v>99567247</v>
      </c>
      <c r="M5728" s="7">
        <v>7691901</v>
      </c>
      <c r="N5728" s="7">
        <v>670647</v>
      </c>
      <c r="O5728" s="20" t="str">
        <f t="shared" si="180"/>
        <v/>
      </c>
    </row>
    <row r="5729" spans="1:15">
      <c r="A5729" s="20" t="str">
        <f t="shared" si="181"/>
        <v>Íslenski lífeyrissjóðurinnLíf 1</v>
      </c>
      <c r="B5729" s="20" t="str">
        <f>_xlfn.IFNA(INDEX(Listi!$AI:$AI,MATCH(C5729,Listi!$AJ:$AJ,0)),INDEX(Listi!T:T,MATCH(C5729,Listi!U:U,0)))</f>
        <v xml:space="preserve">Íslenski  </v>
      </c>
      <c r="C5729" t="s">
        <v>238</v>
      </c>
      <c r="D5729" t="s">
        <v>239</v>
      </c>
      <c r="E5729" t="s">
        <v>276</v>
      </c>
      <c r="F5729" t="s">
        <v>72</v>
      </c>
      <c r="G5729" s="8" t="s">
        <v>408</v>
      </c>
      <c r="H5729" t="s">
        <v>73</v>
      </c>
      <c r="K5729" s="20">
        <v>41.4</v>
      </c>
      <c r="L5729" s="7">
        <v>34645188332</v>
      </c>
      <c r="M5729" s="7">
        <v>5859453012</v>
      </c>
      <c r="N5729" s="7">
        <v>977930648</v>
      </c>
      <c r="O5729" s="20" t="str">
        <f t="shared" si="180"/>
        <v/>
      </c>
    </row>
    <row r="5730" spans="1:15">
      <c r="A5730" s="20" t="str">
        <f t="shared" si="181"/>
        <v>Íslenski lífeyrissjóðurinnLíf 2</v>
      </c>
      <c r="B5730" s="20" t="str">
        <f>_xlfn.IFNA(INDEX(Listi!$AI:$AI,MATCH(C5730,Listi!$AJ:$AJ,0)),INDEX(Listi!T:T,MATCH(C5730,Listi!U:U,0)))</f>
        <v xml:space="preserve">Íslenski  </v>
      </c>
      <c r="C5730" t="s">
        <v>238</v>
      </c>
      <c r="D5730" t="s">
        <v>240</v>
      </c>
      <c r="E5730" t="s">
        <v>276</v>
      </c>
      <c r="F5730" t="s">
        <v>72</v>
      </c>
      <c r="G5730" s="8" t="s">
        <v>408</v>
      </c>
      <c r="H5730" t="s">
        <v>73</v>
      </c>
      <c r="K5730" s="20">
        <v>34.229999999999997</v>
      </c>
      <c r="L5730" s="7">
        <v>31029129445</v>
      </c>
      <c r="M5730" s="7">
        <v>2139527304</v>
      </c>
      <c r="N5730" s="7">
        <v>531278955</v>
      </c>
      <c r="O5730" s="20" t="str">
        <f t="shared" si="180"/>
        <v/>
      </c>
    </row>
    <row r="5731" spans="1:15">
      <c r="A5731" s="20" t="str">
        <f t="shared" si="181"/>
        <v>Íslenski lífeyrissjóðurinnLíf 3</v>
      </c>
      <c r="B5731" s="20" t="str">
        <f>_xlfn.IFNA(INDEX(Listi!$AI:$AI,MATCH(C5731,Listi!$AJ:$AJ,0)),INDEX(Listi!T:T,MATCH(C5731,Listi!U:U,0)))</f>
        <v xml:space="preserve">Íslenski  </v>
      </c>
      <c r="C5731" t="s">
        <v>238</v>
      </c>
      <c r="D5731" t="s">
        <v>241</v>
      </c>
      <c r="E5731" t="s">
        <v>276</v>
      </c>
      <c r="F5731" t="s">
        <v>72</v>
      </c>
      <c r="G5731" s="8" t="s">
        <v>408</v>
      </c>
      <c r="H5731" t="s">
        <v>73</v>
      </c>
      <c r="K5731" s="20">
        <v>25.46</v>
      </c>
      <c r="L5731" s="7">
        <v>26552298455</v>
      </c>
      <c r="M5731" s="7">
        <v>1349981892</v>
      </c>
      <c r="N5731" s="7">
        <v>474868471</v>
      </c>
      <c r="O5731" s="20" t="str">
        <f t="shared" si="180"/>
        <v/>
      </c>
    </row>
    <row r="5732" spans="1:15">
      <c r="A5732" s="20" t="str">
        <f t="shared" si="181"/>
        <v>Íslenski lífeyrissjóðurinnLíf 4</v>
      </c>
      <c r="B5732" s="20" t="str">
        <f>_xlfn.IFNA(INDEX(Listi!$AI:$AI,MATCH(C5732,Listi!$AJ:$AJ,0)),INDEX(Listi!T:T,MATCH(C5732,Listi!U:U,0)))</f>
        <v xml:space="preserve">Íslenski  </v>
      </c>
      <c r="C5732" t="s">
        <v>238</v>
      </c>
      <c r="D5732" t="s">
        <v>242</v>
      </c>
      <c r="E5732" t="s">
        <v>276</v>
      </c>
      <c r="F5732" t="s">
        <v>72</v>
      </c>
      <c r="G5732" s="8" t="s">
        <v>408</v>
      </c>
      <c r="H5732" t="s">
        <v>73</v>
      </c>
      <c r="K5732" s="20">
        <v>0</v>
      </c>
      <c r="L5732" s="7">
        <v>15323468197</v>
      </c>
      <c r="M5732" s="7">
        <v>592019313</v>
      </c>
      <c r="N5732" s="7">
        <v>649721424</v>
      </c>
      <c r="O5732" s="20" t="str">
        <f t="shared" si="180"/>
        <v/>
      </c>
    </row>
    <row r="5733" spans="1:15">
      <c r="A5733" s="20" t="str">
        <f t="shared" si="181"/>
        <v>Íslenski lífeyrissjóðurinnSamtryggingardeild</v>
      </c>
      <c r="B5733" s="20" t="str">
        <f>_xlfn.IFNA(INDEX(Listi!$AI:$AI,MATCH(C5733,Listi!$AJ:$AJ,0)),INDEX(Listi!T:T,MATCH(C5733,Listi!U:U,0)))</f>
        <v xml:space="preserve">Íslenski  </v>
      </c>
      <c r="C5733" t="s">
        <v>238</v>
      </c>
      <c r="D5733" t="s">
        <v>205</v>
      </c>
      <c r="E5733" t="s">
        <v>275</v>
      </c>
      <c r="F5733" t="s">
        <v>72</v>
      </c>
      <c r="G5733" s="8" t="s">
        <v>408</v>
      </c>
      <c r="H5733" t="s">
        <v>73</v>
      </c>
      <c r="K5733" s="20">
        <v>32.950000000000003</v>
      </c>
      <c r="L5733" s="7">
        <v>32369481106</v>
      </c>
      <c r="M5733" s="7">
        <v>2513450236</v>
      </c>
      <c r="N5733" s="7">
        <v>182749847</v>
      </c>
      <c r="O5733" s="20" t="str">
        <f t="shared" si="180"/>
        <v/>
      </c>
    </row>
    <row r="5734" spans="1:15">
      <c r="A5734" s="20" t="str">
        <f t="shared" si="181"/>
        <v>Kvika banki hf.Ævileið</v>
      </c>
      <c r="B5734" s="20" t="str">
        <f>_xlfn.IFNA(INDEX(Listi!$AI:$AI,MATCH(C5734,Listi!$AJ:$AJ,0)),INDEX(Listi!T:T,MATCH(C5734,Listi!U:U,0)))</f>
        <v xml:space="preserve">Kvika banki </v>
      </c>
      <c r="C5734" t="s">
        <v>243</v>
      </c>
      <c r="D5734" t="s">
        <v>248</v>
      </c>
      <c r="E5734" t="s">
        <v>276</v>
      </c>
      <c r="F5734" t="s">
        <v>72</v>
      </c>
      <c r="G5734" s="8" t="s">
        <v>408</v>
      </c>
      <c r="H5734" t="s">
        <v>73</v>
      </c>
      <c r="K5734" s="20">
        <v>15</v>
      </c>
      <c r="L5734" s="7">
        <v>83990162</v>
      </c>
      <c r="M5734" s="7">
        <v>9152445</v>
      </c>
      <c r="N5734" s="7">
        <v>0</v>
      </c>
      <c r="O5734" s="20" t="str">
        <f t="shared" si="180"/>
        <v/>
      </c>
    </row>
    <row r="5735" spans="1:15">
      <c r="A5735" s="20" t="str">
        <f t="shared" si="181"/>
        <v>Kvika banki hf.Innlánaleið</v>
      </c>
      <c r="B5735" s="20" t="str">
        <f>_xlfn.IFNA(INDEX(Listi!$AI:$AI,MATCH(C5735,Listi!$AJ:$AJ,0)),INDEX(Listi!T:T,MATCH(C5735,Listi!U:U,0)))</f>
        <v xml:space="preserve">Kvika banki </v>
      </c>
      <c r="C5735" t="s">
        <v>243</v>
      </c>
      <c r="D5735" t="s">
        <v>230</v>
      </c>
      <c r="E5735" t="s">
        <v>276</v>
      </c>
      <c r="F5735" t="s">
        <v>72</v>
      </c>
      <c r="G5735" s="8" t="s">
        <v>408</v>
      </c>
      <c r="H5735" t="s">
        <v>73</v>
      </c>
      <c r="K5735" s="20">
        <v>0</v>
      </c>
      <c r="L5735" s="7">
        <v>2045925829</v>
      </c>
      <c r="M5735" s="7">
        <v>336947043</v>
      </c>
      <c r="N5735" s="7">
        <v>10453565</v>
      </c>
      <c r="O5735" s="20" t="str">
        <f t="shared" si="180"/>
        <v/>
      </c>
    </row>
    <row r="5736" spans="1:15">
      <c r="A5736" s="20" t="str">
        <f t="shared" si="181"/>
        <v>Kvika banki hf.Kvika Séreignasparnaður 5</v>
      </c>
      <c r="B5736" s="20" t="str">
        <f>_xlfn.IFNA(INDEX(Listi!$AI:$AI,MATCH(C5736,Listi!$AJ:$AJ,0)),INDEX(Listi!T:T,MATCH(C5736,Listi!U:U,0)))</f>
        <v xml:space="preserve">Kvika banki </v>
      </c>
      <c r="C5736" t="s">
        <v>243</v>
      </c>
      <c r="D5736" t="s">
        <v>471</v>
      </c>
      <c r="E5736" t="s">
        <v>276</v>
      </c>
      <c r="F5736" t="s">
        <v>72</v>
      </c>
      <c r="G5736" s="8" t="s">
        <v>408</v>
      </c>
      <c r="H5736" t="s">
        <v>73</v>
      </c>
      <c r="K5736" s="20">
        <v>7</v>
      </c>
      <c r="L5736" s="7">
        <v>1146886398</v>
      </c>
      <c r="M5736" s="7">
        <v>0</v>
      </c>
      <c r="N5736" s="7">
        <v>0</v>
      </c>
      <c r="O5736" s="20" t="str">
        <f t="shared" si="180"/>
        <v/>
      </c>
    </row>
    <row r="5737" spans="1:15">
      <c r="A5737" s="20" t="str">
        <f t="shared" si="181"/>
        <v>Kvika banki hf.MP Séreign 1</v>
      </c>
      <c r="B5737" s="20" t="str">
        <f>_xlfn.IFNA(INDEX(Listi!$AI:$AI,MATCH(C5737,Listi!$AJ:$AJ,0)),INDEX(Listi!T:T,MATCH(C5737,Listi!U:U,0)))</f>
        <v xml:space="preserve">Kvika banki </v>
      </c>
      <c r="C5737" t="s">
        <v>243</v>
      </c>
      <c r="D5737" t="s">
        <v>244</v>
      </c>
      <c r="E5737" t="s">
        <v>276</v>
      </c>
      <c r="F5737" t="s">
        <v>72</v>
      </c>
      <c r="G5737" s="8" t="s">
        <v>408</v>
      </c>
      <c r="H5737" t="s">
        <v>73</v>
      </c>
      <c r="K5737" s="20">
        <v>0</v>
      </c>
      <c r="L5737" s="7">
        <v>706827763</v>
      </c>
      <c r="M5737" s="7">
        <v>48440481</v>
      </c>
      <c r="N5737" s="7">
        <v>9836508</v>
      </c>
      <c r="O5737" s="20" t="str">
        <f t="shared" si="180"/>
        <v/>
      </c>
    </row>
    <row r="5738" spans="1:15">
      <c r="A5738" s="20" t="str">
        <f t="shared" si="181"/>
        <v>Kvika banki hf.MP Séreign 2</v>
      </c>
      <c r="B5738" s="20" t="str">
        <f>_xlfn.IFNA(INDEX(Listi!$AI:$AI,MATCH(C5738,Listi!$AJ:$AJ,0)),INDEX(Listi!T:T,MATCH(C5738,Listi!U:U,0)))</f>
        <v xml:space="preserve">Kvika banki </v>
      </c>
      <c r="C5738" t="s">
        <v>243</v>
      </c>
      <c r="D5738" t="s">
        <v>245</v>
      </c>
      <c r="E5738" t="s">
        <v>276</v>
      </c>
      <c r="F5738" t="s">
        <v>72</v>
      </c>
      <c r="G5738" s="8" t="s">
        <v>408</v>
      </c>
      <c r="H5738" t="s">
        <v>73</v>
      </c>
      <c r="K5738" s="20">
        <v>15</v>
      </c>
      <c r="L5738" s="7">
        <v>853989181</v>
      </c>
      <c r="M5738" s="7">
        <v>42441382</v>
      </c>
      <c r="N5738" s="7">
        <v>14637701</v>
      </c>
      <c r="O5738" s="20" t="str">
        <f t="shared" si="180"/>
        <v/>
      </c>
    </row>
    <row r="5739" spans="1:15">
      <c r="A5739" s="20" t="str">
        <f t="shared" si="181"/>
        <v>Kvika banki hf.MP Séreign 3</v>
      </c>
      <c r="B5739" s="20" t="str">
        <f>_xlfn.IFNA(INDEX(Listi!$AI:$AI,MATCH(C5739,Listi!$AJ:$AJ,0)),INDEX(Listi!T:T,MATCH(C5739,Listi!U:U,0)))</f>
        <v xml:space="preserve">Kvika banki </v>
      </c>
      <c r="C5739" t="s">
        <v>243</v>
      </c>
      <c r="D5739" t="s">
        <v>246</v>
      </c>
      <c r="E5739" t="s">
        <v>276</v>
      </c>
      <c r="F5739" t="s">
        <v>72</v>
      </c>
      <c r="G5739" s="8" t="s">
        <v>408</v>
      </c>
      <c r="H5739" t="s">
        <v>73</v>
      </c>
      <c r="K5739" s="20">
        <v>18</v>
      </c>
      <c r="L5739" s="7">
        <v>141173858</v>
      </c>
      <c r="M5739" s="7">
        <v>3374790</v>
      </c>
      <c r="N5739" s="7">
        <v>0</v>
      </c>
      <c r="O5739" s="20" t="str">
        <f t="shared" si="180"/>
        <v/>
      </c>
    </row>
    <row r="5740" spans="1:15">
      <c r="A5740" s="20" t="str">
        <f t="shared" si="181"/>
        <v>Kvika banki hf.MP Séreign 4</v>
      </c>
      <c r="B5740" s="20" t="str">
        <f>_xlfn.IFNA(INDEX(Listi!$AI:$AI,MATCH(C5740,Listi!$AJ:$AJ,0)),INDEX(Listi!T:T,MATCH(C5740,Listi!U:U,0)))</f>
        <v xml:space="preserve">Kvika banki </v>
      </c>
      <c r="C5740" t="s">
        <v>243</v>
      </c>
      <c r="D5740" t="s">
        <v>247</v>
      </c>
      <c r="E5740" t="s">
        <v>276</v>
      </c>
      <c r="F5740" t="s">
        <v>72</v>
      </c>
      <c r="G5740" s="8" t="s">
        <v>408</v>
      </c>
      <c r="H5740" t="s">
        <v>73</v>
      </c>
      <c r="K5740" s="20">
        <v>22</v>
      </c>
      <c r="L5740" s="7">
        <v>55886684</v>
      </c>
      <c r="M5740" s="7">
        <v>2888869</v>
      </c>
      <c r="N5740" s="7">
        <v>0</v>
      </c>
      <c r="O5740" s="20" t="str">
        <f t="shared" si="180"/>
        <v/>
      </c>
    </row>
    <row r="5741" spans="1:15">
      <c r="A5741" s="20" t="str">
        <f t="shared" si="181"/>
        <v>Landsbankinn hf.Landsbankinn Erlend verðbréf</v>
      </c>
      <c r="B5741" s="20" t="str">
        <f>_xlfn.IFNA(INDEX(Listi!$AI:$AI,MATCH(C5741,Listi!$AJ:$AJ,0)),INDEX(Listi!T:T,MATCH(C5741,Listi!U:U,0)))</f>
        <v>Landsbankinn</v>
      </c>
      <c r="C5741" t="s">
        <v>249</v>
      </c>
      <c r="D5741" t="s">
        <v>385</v>
      </c>
      <c r="E5741" t="s">
        <v>276</v>
      </c>
      <c r="F5741" t="s">
        <v>72</v>
      </c>
      <c r="G5741" s="8" t="s">
        <v>408</v>
      </c>
      <c r="H5741" t="s">
        <v>73</v>
      </c>
      <c r="K5741" s="20">
        <v>98.42</v>
      </c>
      <c r="L5741" s="7">
        <v>3705185129</v>
      </c>
      <c r="M5741" s="7">
        <v>119989407</v>
      </c>
      <c r="N5741" s="7">
        <v>87847878</v>
      </c>
      <c r="O5741" s="20" t="str">
        <f t="shared" si="180"/>
        <v/>
      </c>
    </row>
    <row r="5742" spans="1:15">
      <c r="A5742" s="20" t="str">
        <f t="shared" si="181"/>
        <v>Landsbankinn hf.Landsbankinn Lífeyrisbók</v>
      </c>
      <c r="B5742" s="20" t="str">
        <f>_xlfn.IFNA(INDEX(Listi!$AI:$AI,MATCH(C5742,Listi!$AJ:$AJ,0)),INDEX(Listi!T:T,MATCH(C5742,Listi!U:U,0)))</f>
        <v>Landsbankinn</v>
      </c>
      <c r="C5742" t="s">
        <v>249</v>
      </c>
      <c r="D5742" t="s">
        <v>367</v>
      </c>
      <c r="E5742" t="s">
        <v>276</v>
      </c>
      <c r="F5742" t="s">
        <v>72</v>
      </c>
      <c r="G5742" s="8" t="s">
        <v>408</v>
      </c>
      <c r="H5742" t="s">
        <v>73</v>
      </c>
      <c r="K5742" s="20">
        <v>0</v>
      </c>
      <c r="L5742" s="7">
        <v>3016213427</v>
      </c>
      <c r="M5742" s="7">
        <v>440353590</v>
      </c>
      <c r="N5742" s="7">
        <v>298769900</v>
      </c>
      <c r="O5742" s="20" t="str">
        <f t="shared" si="180"/>
        <v/>
      </c>
    </row>
    <row r="5743" spans="1:15">
      <c r="A5743" s="20" t="str">
        <f t="shared" si="181"/>
        <v>Landsbankinn hf.Landsbankinn Lífeyrisbók verðtryggð</v>
      </c>
      <c r="B5743" s="20" t="str">
        <f>_xlfn.IFNA(INDEX(Listi!$AI:$AI,MATCH(C5743,Listi!$AJ:$AJ,0)),INDEX(Listi!T:T,MATCH(C5743,Listi!U:U,0)))</f>
        <v>Landsbankinn</v>
      </c>
      <c r="C5743" t="s">
        <v>249</v>
      </c>
      <c r="D5743" t="s">
        <v>598</v>
      </c>
      <c r="E5743" t="s">
        <v>276</v>
      </c>
      <c r="F5743" t="s">
        <v>72</v>
      </c>
      <c r="G5743" s="8" t="s">
        <v>408</v>
      </c>
      <c r="H5743" t="s">
        <v>73</v>
      </c>
      <c r="K5743" s="20">
        <v>0</v>
      </c>
      <c r="L5743" s="7">
        <v>66896053137</v>
      </c>
      <c r="M5743" s="7">
        <v>6692476029</v>
      </c>
      <c r="N5743" s="7">
        <v>4680072987</v>
      </c>
      <c r="O5743" s="20" t="str">
        <f t="shared" si="180"/>
        <v/>
      </c>
    </row>
    <row r="5744" spans="1:15">
      <c r="A5744" s="20" t="str">
        <f t="shared" si="181"/>
        <v>Lífeyrissjóður bændaSamtryggingardeild</v>
      </c>
      <c r="B5744" s="20" t="str">
        <f>_xlfn.IFNA(INDEX(Listi!$AI:$AI,MATCH(C5744,Listi!$AJ:$AJ,0)),INDEX(Listi!T:T,MATCH(C5744,Listi!U:U,0)))</f>
        <v>Lífeyrissjóður bænda</v>
      </c>
      <c r="C5744" t="s">
        <v>252</v>
      </c>
      <c r="D5744" t="s">
        <v>205</v>
      </c>
      <c r="E5744" t="s">
        <v>275</v>
      </c>
      <c r="F5744" t="s">
        <v>72</v>
      </c>
      <c r="G5744" s="8" t="s">
        <v>408</v>
      </c>
      <c r="H5744" t="s">
        <v>73</v>
      </c>
      <c r="K5744" s="189">
        <v>28.12</v>
      </c>
      <c r="L5744" s="7">
        <v>45108278171</v>
      </c>
      <c r="M5744" s="7">
        <v>776003397</v>
      </c>
      <c r="N5744" s="7">
        <v>1921473168</v>
      </c>
      <c r="O5744" s="20" t="str">
        <f t="shared" si="180"/>
        <v/>
      </c>
    </row>
    <row r="5745" spans="1:15">
      <c r="A5745" s="20" t="str">
        <f t="shared" si="181"/>
        <v>Lífeyrissjóður bankamannaAldursdeild</v>
      </c>
      <c r="B5745" s="20" t="str">
        <f>_xlfn.IFNA(INDEX(Listi!$AI:$AI,MATCH(C5745,Listi!$AJ:$AJ,0)),INDEX(Listi!T:T,MATCH(C5745,Listi!U:U,0)))</f>
        <v>Lífeyrissjóður bankam.</v>
      </c>
      <c r="C5745" t="s">
        <v>250</v>
      </c>
      <c r="D5745" t="s">
        <v>251</v>
      </c>
      <c r="E5745" t="s">
        <v>275</v>
      </c>
      <c r="F5745" t="s">
        <v>72</v>
      </c>
      <c r="G5745" s="8" t="s">
        <v>408</v>
      </c>
      <c r="H5745" t="s">
        <v>73</v>
      </c>
      <c r="K5745" s="20">
        <v>29.97</v>
      </c>
      <c r="L5745" s="7">
        <v>61369964000</v>
      </c>
      <c r="M5745" s="7">
        <v>1996063000</v>
      </c>
      <c r="N5745" s="7">
        <v>753444000</v>
      </c>
      <c r="O5745" s="20" t="str">
        <f t="shared" si="180"/>
        <v/>
      </c>
    </row>
    <row r="5746" spans="1:15">
      <c r="A5746" s="20" t="str">
        <f t="shared" si="181"/>
        <v>Lífeyrissjóður bankamannaHlutfallsdeild</v>
      </c>
      <c r="B5746" s="20" t="str">
        <f>_xlfn.IFNA(INDEX(Listi!$AI:$AI,MATCH(C5746,Listi!$AJ:$AJ,0)),INDEX(Listi!T:T,MATCH(C5746,Listi!U:U,0)))</f>
        <v>Lífeyrissjóður bankam.</v>
      </c>
      <c r="C5746" t="s">
        <v>250</v>
      </c>
      <c r="D5746" t="s">
        <v>467</v>
      </c>
      <c r="E5746" t="s">
        <v>275</v>
      </c>
      <c r="F5746" t="s">
        <v>72</v>
      </c>
      <c r="G5746" s="8" t="s">
        <v>408</v>
      </c>
      <c r="H5746" t="s">
        <v>73</v>
      </c>
      <c r="K5746" s="20">
        <v>0.01</v>
      </c>
      <c r="L5746" s="7">
        <v>40286427000</v>
      </c>
      <c r="M5746" s="7">
        <v>125147000</v>
      </c>
      <c r="N5746" s="7">
        <v>2741197000</v>
      </c>
      <c r="O5746" s="20" t="str">
        <f t="shared" si="180"/>
        <v/>
      </c>
    </row>
    <row r="5747" spans="1:15">
      <c r="A5747" s="20" t="str">
        <f t="shared" si="181"/>
        <v>Lífeyrissjóður RangæingaSamtryggingardeild</v>
      </c>
      <c r="B5747" s="20" t="str">
        <f>_xlfn.IFNA(INDEX(Listi!$AI:$AI,MATCH(C5747,Listi!$AJ:$AJ,0)),INDEX(Listi!T:T,MATCH(C5747,Listi!U:U,0)))</f>
        <v>Lífeyrissjóður Rang.</v>
      </c>
      <c r="C5747" t="s">
        <v>253</v>
      </c>
      <c r="D5747" t="s">
        <v>205</v>
      </c>
      <c r="E5747" t="s">
        <v>275</v>
      </c>
      <c r="F5747" t="s">
        <v>72</v>
      </c>
      <c r="G5747" s="8" t="s">
        <v>408</v>
      </c>
      <c r="H5747" t="s">
        <v>73</v>
      </c>
      <c r="K5747" s="20">
        <v>25.68</v>
      </c>
      <c r="L5747" s="7">
        <v>18949790000</v>
      </c>
      <c r="M5747" s="7">
        <v>835894000</v>
      </c>
      <c r="N5747" s="7">
        <v>386250000</v>
      </c>
      <c r="O5747" s="20" t="str">
        <f t="shared" si="180"/>
        <v/>
      </c>
    </row>
    <row r="5748" spans="1:15">
      <c r="A5748" s="20" t="str">
        <f t="shared" si="181"/>
        <v>Lífeyrissjóður starfsmanna AkureyrarbæjarSamtryggingardeild</v>
      </c>
      <c r="B5748" s="20" t="str">
        <f>_xlfn.IFNA(INDEX(Listi!$AI:$AI,MATCH(C5748,Listi!$AJ:$AJ,0)),INDEX(Listi!T:T,MATCH(C5748,Listi!U:U,0)))</f>
        <v>Lífeyrissj. starfsm. Akureyrarb.</v>
      </c>
      <c r="C5748" t="s">
        <v>274</v>
      </c>
      <c r="D5748" t="s">
        <v>205</v>
      </c>
      <c r="E5748" t="s">
        <v>275</v>
      </c>
      <c r="F5748" t="s">
        <v>72</v>
      </c>
      <c r="G5748" s="8" t="s">
        <v>408</v>
      </c>
      <c r="H5748" t="s">
        <v>73</v>
      </c>
      <c r="K5748" s="20">
        <v>11</v>
      </c>
      <c r="L5748" s="7">
        <v>14569496826</v>
      </c>
      <c r="M5748" s="7">
        <v>46271787</v>
      </c>
      <c r="N5748" s="7">
        <v>1160288032</v>
      </c>
      <c r="O5748" s="20" t="str">
        <f t="shared" si="180"/>
        <v/>
      </c>
    </row>
    <row r="5749" spans="1:15">
      <c r="A5749" s="20" t="str">
        <f t="shared" si="181"/>
        <v>Lífeyrissjóður starfsmanna Búnaðarbanka ÍslandsSamtryggingardeild</v>
      </c>
      <c r="B5749" s="20" t="str">
        <f>_xlfn.IFNA(INDEX(Listi!$AI:$AI,MATCH(C5749,Listi!$AJ:$AJ,0)),INDEX(Listi!T:T,MATCH(C5749,Listi!U:U,0)))</f>
        <v>Lífeyrissj. starfsm. Búnaðarb.Ísl.</v>
      </c>
      <c r="C5749" t="s">
        <v>254</v>
      </c>
      <c r="D5749" t="s">
        <v>205</v>
      </c>
      <c r="E5749" t="s">
        <v>275</v>
      </c>
      <c r="F5749" t="s">
        <v>72</v>
      </c>
      <c r="G5749" s="8" t="s">
        <v>408</v>
      </c>
      <c r="H5749" t="s">
        <v>73</v>
      </c>
      <c r="K5749" s="190">
        <v>12.29</v>
      </c>
      <c r="L5749" s="7">
        <v>27921283000</v>
      </c>
      <c r="M5749" s="7">
        <v>7378000</v>
      </c>
      <c r="N5749" s="7">
        <v>1535577000</v>
      </c>
      <c r="O5749" s="20" t="str">
        <f t="shared" si="180"/>
        <v/>
      </c>
    </row>
    <row r="5750" spans="1:15">
      <c r="A5750" s="20" t="str">
        <f t="shared" si="181"/>
        <v>Lífeyrissjóður starfsmanna ReykjavíkurborgarSamtryggingardeild</v>
      </c>
      <c r="B5750" s="20" t="str">
        <f>_xlfn.IFNA(INDEX(Listi!$AI:$AI,MATCH(C5750,Listi!$AJ:$AJ,0)),INDEX(Listi!T:T,MATCH(C5750,Listi!U:U,0)))</f>
        <v>Lífeyrissj. starfsm. Reykjav.</v>
      </c>
      <c r="C5750" t="s">
        <v>255</v>
      </c>
      <c r="D5750" t="s">
        <v>205</v>
      </c>
      <c r="E5750" t="s">
        <v>275</v>
      </c>
      <c r="F5750" t="s">
        <v>72</v>
      </c>
      <c r="G5750" s="8" t="s">
        <v>408</v>
      </c>
      <c r="H5750" t="s">
        <v>73</v>
      </c>
      <c r="K5750" s="189">
        <v>13.7</v>
      </c>
      <c r="L5750" s="7">
        <v>92450251598</v>
      </c>
      <c r="M5750" s="7">
        <v>217604296</v>
      </c>
      <c r="N5750" s="7">
        <v>6195210428</v>
      </c>
      <c r="O5750" s="20" t="str">
        <f t="shared" si="180"/>
        <v/>
      </c>
    </row>
    <row r="5751" spans="1:15">
      <c r="A5751" s="20" t="str">
        <f t="shared" si="181"/>
        <v>Lífeyrissjóður starfsmanna ríkisinsA-deild</v>
      </c>
      <c r="B5751" s="20" t="str">
        <f>_xlfn.IFNA(INDEX(Listi!$AI:$AI,MATCH(C5751,Listi!$AJ:$AJ,0)),INDEX(Listi!T:T,MATCH(C5751,Listi!U:U,0)))</f>
        <v>LSR</v>
      </c>
      <c r="C5751" t="s">
        <v>256</v>
      </c>
      <c r="D5751" t="s">
        <v>257</v>
      </c>
      <c r="E5751" t="s">
        <v>275</v>
      </c>
      <c r="F5751" t="s">
        <v>72</v>
      </c>
      <c r="G5751" s="8" t="s">
        <v>408</v>
      </c>
      <c r="H5751" t="s">
        <v>73</v>
      </c>
      <c r="K5751" s="20">
        <v>43.4</v>
      </c>
      <c r="L5751" s="7">
        <v>1024402726080</v>
      </c>
      <c r="M5751" s="7">
        <v>38030413328</v>
      </c>
      <c r="N5751" s="7">
        <v>13011563069</v>
      </c>
      <c r="O5751" s="20" t="str">
        <f t="shared" si="180"/>
        <v/>
      </c>
    </row>
    <row r="5752" spans="1:15">
      <c r="A5752" s="20" t="str">
        <f t="shared" si="181"/>
        <v>Lífeyrissjóður starfsmanna ríkisinsB-deild</v>
      </c>
      <c r="B5752" s="20" t="str">
        <f>_xlfn.IFNA(INDEX(Listi!$AI:$AI,MATCH(C5752,Listi!$AJ:$AJ,0)),INDEX(Listi!T:T,MATCH(C5752,Listi!U:U,0)))</f>
        <v>LSR</v>
      </c>
      <c r="C5752" t="s">
        <v>256</v>
      </c>
      <c r="D5752" t="s">
        <v>218</v>
      </c>
      <c r="E5752" t="s">
        <v>275</v>
      </c>
      <c r="F5752" t="s">
        <v>72</v>
      </c>
      <c r="G5752" s="8" t="s">
        <v>408</v>
      </c>
      <c r="H5752" t="s">
        <v>73</v>
      </c>
      <c r="K5752" s="20">
        <v>41.4</v>
      </c>
      <c r="L5752" s="7">
        <v>297381500048</v>
      </c>
      <c r="M5752" s="7">
        <v>1364474032</v>
      </c>
      <c r="N5752" s="7">
        <v>62409553231</v>
      </c>
      <c r="O5752" s="20" t="str">
        <f t="shared" si="180"/>
        <v/>
      </c>
    </row>
    <row r="5753" spans="1:15">
      <c r="A5753" s="20" t="str">
        <f t="shared" si="181"/>
        <v>Lífeyrissjóður starfsmanna ríkisinsLeið I</v>
      </c>
      <c r="B5753" s="20" t="str">
        <f>_xlfn.IFNA(INDEX(Listi!$AI:$AI,MATCH(C5753,Listi!$AJ:$AJ,0)),INDEX(Listi!T:T,MATCH(C5753,Listi!U:U,0)))</f>
        <v>LSR</v>
      </c>
      <c r="C5753" t="s">
        <v>256</v>
      </c>
      <c r="D5753" t="s">
        <v>258</v>
      </c>
      <c r="E5753" t="s">
        <v>276</v>
      </c>
      <c r="F5753" t="s">
        <v>72</v>
      </c>
      <c r="G5753" s="8" t="s">
        <v>408</v>
      </c>
      <c r="H5753" t="s">
        <v>73</v>
      </c>
      <c r="K5753" s="20">
        <v>46.4</v>
      </c>
      <c r="L5753" s="7">
        <v>11704214939</v>
      </c>
      <c r="M5753" s="7">
        <v>547428342</v>
      </c>
      <c r="N5753" s="7">
        <v>195323403</v>
      </c>
      <c r="O5753" s="20" t="str">
        <f t="shared" si="180"/>
        <v/>
      </c>
    </row>
    <row r="5754" spans="1:15">
      <c r="A5754" s="20" t="str">
        <f t="shared" si="181"/>
        <v>Lífeyrissjóður starfsmanna ríkisinsLeið II</v>
      </c>
      <c r="B5754" s="20" t="str">
        <f>_xlfn.IFNA(INDEX(Listi!$AI:$AI,MATCH(C5754,Listi!$AJ:$AJ,0)),INDEX(Listi!T:T,MATCH(C5754,Listi!U:U,0)))</f>
        <v>LSR</v>
      </c>
      <c r="C5754" t="s">
        <v>256</v>
      </c>
      <c r="D5754" t="s">
        <v>259</v>
      </c>
      <c r="E5754" t="s">
        <v>276</v>
      </c>
      <c r="F5754" t="s">
        <v>72</v>
      </c>
      <c r="G5754" s="8" t="s">
        <v>408</v>
      </c>
      <c r="H5754" t="s">
        <v>73</v>
      </c>
      <c r="K5754" s="189">
        <v>22.5</v>
      </c>
      <c r="L5754" s="7">
        <v>3365164594</v>
      </c>
      <c r="M5754" s="7">
        <v>379849453</v>
      </c>
      <c r="N5754" s="7">
        <v>93142056</v>
      </c>
      <c r="O5754" s="20" t="str">
        <f t="shared" si="180"/>
        <v/>
      </c>
    </row>
    <row r="5755" spans="1:15">
      <c r="A5755" s="20" t="str">
        <f t="shared" si="181"/>
        <v>Lífeyrissjóður starfsmanna ríkisinsLeið III</v>
      </c>
      <c r="B5755" s="20" t="str">
        <f>_xlfn.IFNA(INDEX(Listi!$AI:$AI,MATCH(C5755,Listi!$AJ:$AJ,0)),INDEX(Listi!T:T,MATCH(C5755,Listi!U:U,0)))</f>
        <v>LSR</v>
      </c>
      <c r="C5755" t="s">
        <v>256</v>
      </c>
      <c r="D5755" t="s">
        <v>260</v>
      </c>
      <c r="E5755" t="s">
        <v>276</v>
      </c>
      <c r="F5755" t="s">
        <v>72</v>
      </c>
      <c r="G5755" s="8" t="s">
        <v>408</v>
      </c>
      <c r="H5755" t="s">
        <v>73</v>
      </c>
      <c r="K5755" s="20">
        <v>0</v>
      </c>
      <c r="L5755" s="7">
        <v>9959294621</v>
      </c>
      <c r="M5755" s="7">
        <v>743287481</v>
      </c>
      <c r="N5755" s="7">
        <v>349903833</v>
      </c>
      <c r="O5755" s="20" t="str">
        <f t="shared" si="180"/>
        <v/>
      </c>
    </row>
    <row r="5756" spans="1:15">
      <c r="A5756" s="20" t="str">
        <f t="shared" si="181"/>
        <v>Lífeyrissjóður Tannlæknafél ÍslDeild I/Séreign</v>
      </c>
      <c r="B5756" s="20" t="str">
        <f>_xlfn.IFNA(INDEX(Listi!$AI:$AI,MATCH(C5756,Listi!$AJ:$AJ,0)),INDEX(Listi!T:T,MATCH(C5756,Listi!U:U,0)))</f>
        <v>Lífeyrissj. Tannlækna</v>
      </c>
      <c r="C5756" t="s">
        <v>261</v>
      </c>
      <c r="D5756" t="s">
        <v>207</v>
      </c>
      <c r="E5756" t="s">
        <v>276</v>
      </c>
      <c r="F5756" t="s">
        <v>72</v>
      </c>
      <c r="G5756" s="8" t="s">
        <v>408</v>
      </c>
      <c r="H5756" t="s">
        <v>73</v>
      </c>
      <c r="K5756" s="20">
        <v>32.229999999999997</v>
      </c>
      <c r="L5756" s="7">
        <v>6768408488</v>
      </c>
      <c r="M5756" s="7">
        <v>272759192</v>
      </c>
      <c r="N5756" s="7">
        <v>153838058</v>
      </c>
      <c r="O5756" s="20" t="str">
        <f t="shared" si="180"/>
        <v/>
      </c>
    </row>
    <row r="5757" spans="1:15">
      <c r="A5757" s="20" t="str">
        <f t="shared" si="181"/>
        <v>Lífeyrissjóður Tannlæknafél ÍslSamtryggingardeild</v>
      </c>
      <c r="B5757" s="20" t="str">
        <f>_xlfn.IFNA(INDEX(Listi!$AI:$AI,MATCH(C5757,Listi!$AJ:$AJ,0)),INDEX(Listi!T:T,MATCH(C5757,Listi!U:U,0)))</f>
        <v>Lífeyrissj. Tannlækna</v>
      </c>
      <c r="C5757" t="s">
        <v>261</v>
      </c>
      <c r="D5757" t="s">
        <v>205</v>
      </c>
      <c r="E5757" t="s">
        <v>275</v>
      </c>
      <c r="F5757" t="s">
        <v>72</v>
      </c>
      <c r="G5757" s="8" t="s">
        <v>408</v>
      </c>
      <c r="H5757" t="s">
        <v>73</v>
      </c>
      <c r="K5757" s="20">
        <v>31.64</v>
      </c>
      <c r="L5757" s="7">
        <v>2241251214</v>
      </c>
      <c r="M5757" s="7">
        <v>112827287</v>
      </c>
      <c r="N5757" s="7">
        <v>17930159</v>
      </c>
      <c r="O5757" s="20" t="str">
        <f t="shared" si="180"/>
        <v/>
      </c>
    </row>
    <row r="5758" spans="1:15">
      <c r="A5758" s="20" t="str">
        <f t="shared" si="181"/>
        <v>Lífeyrissjóður verslunarmannaÆvileið 1</v>
      </c>
      <c r="B5758" s="20" t="str">
        <f>_xlfn.IFNA(INDEX(Listi!$AI:$AI,MATCH(C5758,Listi!$AJ:$AJ,0)),INDEX(Listi!T:T,MATCH(C5758,Listi!U:U,0)))</f>
        <v>Lífeyrissj. Verslunarm.</v>
      </c>
      <c r="C5758" t="s">
        <v>206</v>
      </c>
      <c r="D5758" t="s">
        <v>310</v>
      </c>
      <c r="E5758" t="s">
        <v>276</v>
      </c>
      <c r="F5758" t="s">
        <v>72</v>
      </c>
      <c r="G5758" s="8" t="s">
        <v>408</v>
      </c>
      <c r="H5758" t="s">
        <v>73</v>
      </c>
      <c r="K5758" s="189">
        <v>27.1</v>
      </c>
      <c r="L5758" s="7">
        <v>2860479562</v>
      </c>
      <c r="M5758" s="7">
        <v>819651283</v>
      </c>
      <c r="N5758" s="7">
        <v>12562366</v>
      </c>
      <c r="O5758" s="20" t="str">
        <f t="shared" si="180"/>
        <v/>
      </c>
    </row>
    <row r="5759" spans="1:15">
      <c r="A5759" s="20" t="str">
        <f t="shared" si="181"/>
        <v>Lífeyrissjóður verslunarmannaÆvileið 2</v>
      </c>
      <c r="B5759" s="20" t="str">
        <f>_xlfn.IFNA(INDEX(Listi!$AI:$AI,MATCH(C5759,Listi!$AJ:$AJ,0)),INDEX(Listi!T:T,MATCH(C5759,Listi!U:U,0)))</f>
        <v>Lífeyrissj. Verslunarm.</v>
      </c>
      <c r="C5759" t="s">
        <v>206</v>
      </c>
      <c r="D5759" t="s">
        <v>309</v>
      </c>
      <c r="E5759" t="s">
        <v>276</v>
      </c>
      <c r="F5759" t="s">
        <v>72</v>
      </c>
      <c r="G5759" s="8" t="s">
        <v>408</v>
      </c>
      <c r="H5759" t="s">
        <v>73</v>
      </c>
      <c r="K5759" s="189">
        <v>14.3</v>
      </c>
      <c r="L5759" s="7">
        <v>2325064159</v>
      </c>
      <c r="M5759" s="7">
        <v>465663194</v>
      </c>
      <c r="N5759" s="7">
        <v>32037995</v>
      </c>
      <c r="O5759" s="20" t="str">
        <f t="shared" si="180"/>
        <v/>
      </c>
    </row>
    <row r="5760" spans="1:15">
      <c r="A5760" s="20" t="str">
        <f t="shared" si="181"/>
        <v>Lífeyrissjóður verslunarmannaÆvileið 3</v>
      </c>
      <c r="B5760" s="20" t="str">
        <f>_xlfn.IFNA(INDEX(Listi!$AI:$AI,MATCH(C5760,Listi!$AJ:$AJ,0)),INDEX(Listi!T:T,MATCH(C5760,Listi!U:U,0)))</f>
        <v>Lífeyrissj. Verslunarm.</v>
      </c>
      <c r="C5760" t="s">
        <v>206</v>
      </c>
      <c r="D5760" t="s">
        <v>308</v>
      </c>
      <c r="E5760" t="s">
        <v>276</v>
      </c>
      <c r="F5760" t="s">
        <v>72</v>
      </c>
      <c r="G5760" s="8" t="s">
        <v>408</v>
      </c>
      <c r="H5760" t="s">
        <v>73</v>
      </c>
      <c r="K5760" s="20">
        <v>0</v>
      </c>
      <c r="L5760" s="7">
        <v>1567402319</v>
      </c>
      <c r="M5760" s="7">
        <v>325961302</v>
      </c>
      <c r="N5760" s="7">
        <v>60283998</v>
      </c>
      <c r="O5760" s="20" t="str">
        <f t="shared" si="180"/>
        <v/>
      </c>
    </row>
    <row r="5761" spans="1:15">
      <c r="A5761" s="20" t="str">
        <f t="shared" si="181"/>
        <v>Lífeyrissjóður verslunarmannaDeild I/Séreign</v>
      </c>
      <c r="B5761" s="20" t="str">
        <f>_xlfn.IFNA(INDEX(Listi!$AI:$AI,MATCH(C5761,Listi!$AJ:$AJ,0)),INDEX(Listi!T:T,MATCH(C5761,Listi!U:U,0)))</f>
        <v>Lífeyrissj. Verslunarm.</v>
      </c>
      <c r="C5761" t="s">
        <v>206</v>
      </c>
      <c r="D5761" t="s">
        <v>207</v>
      </c>
      <c r="E5761" t="s">
        <v>276</v>
      </c>
      <c r="F5761" t="s">
        <v>72</v>
      </c>
      <c r="G5761" s="8" t="s">
        <v>408</v>
      </c>
      <c r="H5761" t="s">
        <v>73</v>
      </c>
      <c r="K5761" s="20">
        <v>45.1</v>
      </c>
      <c r="L5761" s="7">
        <v>19785724399</v>
      </c>
      <c r="M5761" s="7">
        <v>729937912</v>
      </c>
      <c r="N5761" s="7">
        <v>458382791</v>
      </c>
      <c r="O5761" s="20" t="str">
        <f t="shared" si="180"/>
        <v/>
      </c>
    </row>
    <row r="5762" spans="1:15">
      <c r="A5762" s="20" t="str">
        <f t="shared" si="181"/>
        <v>Lífeyrissjóður verslunarmannaSamtryggingardeild</v>
      </c>
      <c r="B5762" s="20" t="str">
        <f>_xlfn.IFNA(INDEX(Listi!$AI:$AI,MATCH(C5762,Listi!$AJ:$AJ,0)),INDEX(Listi!T:T,MATCH(C5762,Listi!U:U,0)))</f>
        <v>Lífeyrissj. Verslunarm.</v>
      </c>
      <c r="C5762" t="s">
        <v>206</v>
      </c>
      <c r="D5762" t="s">
        <v>205</v>
      </c>
      <c r="E5762" t="s">
        <v>275</v>
      </c>
      <c r="F5762" t="s">
        <v>72</v>
      </c>
      <c r="G5762" s="8" t="s">
        <v>408</v>
      </c>
      <c r="H5762" t="s">
        <v>73</v>
      </c>
      <c r="K5762" s="20">
        <v>45.1</v>
      </c>
      <c r="L5762" s="7">
        <v>1174592806906</v>
      </c>
      <c r="M5762" s="7">
        <v>35794261112</v>
      </c>
      <c r="N5762" s="7">
        <v>21965137185</v>
      </c>
      <c r="O5762" s="20" t="str">
        <f t="shared" ref="O5762:O5825" si="182">IFERROR(VLOOKUP(F5762,EhLykill,3,FALSE),"")</f>
        <v/>
      </c>
    </row>
    <row r="5763" spans="1:15">
      <c r="A5763" s="20" t="str">
        <f t="shared" si="181"/>
        <v>Lífeyrissjóður VestmannaeyjaSafn I</v>
      </c>
      <c r="B5763" s="20" t="str">
        <f>_xlfn.IFNA(INDEX(Listi!$AI:$AI,MATCH(C5763,Listi!$AJ:$AJ,0)),INDEX(Listi!T:T,MATCH(C5763,Listi!U:U,0)))</f>
        <v>Lífeyrissj. Vestm.</v>
      </c>
      <c r="C5763" t="s">
        <v>262</v>
      </c>
      <c r="D5763" t="s">
        <v>210</v>
      </c>
      <c r="E5763" t="s">
        <v>276</v>
      </c>
      <c r="F5763" t="s">
        <v>72</v>
      </c>
      <c r="G5763" s="8" t="s">
        <v>408</v>
      </c>
      <c r="H5763" t="s">
        <v>73</v>
      </c>
      <c r="K5763" s="189">
        <v>14.9</v>
      </c>
      <c r="L5763" s="7">
        <v>381311221</v>
      </c>
      <c r="M5763" s="7">
        <v>44104006</v>
      </c>
      <c r="N5763" s="7">
        <v>13592960</v>
      </c>
      <c r="O5763" s="20" t="str">
        <f t="shared" si="182"/>
        <v/>
      </c>
    </row>
    <row r="5764" spans="1:15">
      <c r="A5764" s="20" t="str">
        <f t="shared" si="181"/>
        <v>Lífeyrissjóður VestmannaeyjaSafn II</v>
      </c>
      <c r="B5764" s="20" t="str">
        <f>_xlfn.IFNA(INDEX(Listi!$AI:$AI,MATCH(C5764,Listi!$AJ:$AJ,0)),INDEX(Listi!T:T,MATCH(C5764,Listi!U:U,0)))</f>
        <v>Lífeyrissj. Vestm.</v>
      </c>
      <c r="C5764" t="s">
        <v>262</v>
      </c>
      <c r="D5764" t="s">
        <v>211</v>
      </c>
      <c r="E5764" t="s">
        <v>276</v>
      </c>
      <c r="F5764" t="s">
        <v>72</v>
      </c>
      <c r="G5764" s="8" t="s">
        <v>408</v>
      </c>
      <c r="H5764" t="s">
        <v>73</v>
      </c>
      <c r="K5764" s="189">
        <v>31.1</v>
      </c>
      <c r="L5764" s="7">
        <v>571440191</v>
      </c>
      <c r="M5764" s="7">
        <v>40240404</v>
      </c>
      <c r="N5764" s="7">
        <v>18659289</v>
      </c>
      <c r="O5764" s="20" t="str">
        <f t="shared" si="182"/>
        <v/>
      </c>
    </row>
    <row r="5765" spans="1:15">
      <c r="A5765" s="20" t="str">
        <f t="shared" si="181"/>
        <v>Lífeyrissjóður VestmannaeyjaSamtryggingardeild</v>
      </c>
      <c r="B5765" s="20" t="str">
        <f>_xlfn.IFNA(INDEX(Listi!$AI:$AI,MATCH(C5765,Listi!$AJ:$AJ,0)),INDEX(Listi!T:T,MATCH(C5765,Listi!U:U,0)))</f>
        <v>Lífeyrissj. Vestm.</v>
      </c>
      <c r="C5765" t="s">
        <v>262</v>
      </c>
      <c r="D5765" t="s">
        <v>205</v>
      </c>
      <c r="E5765" t="s">
        <v>275</v>
      </c>
      <c r="F5765" t="s">
        <v>72</v>
      </c>
      <c r="G5765" s="8" t="s">
        <v>408</v>
      </c>
      <c r="H5765" t="s">
        <v>73</v>
      </c>
      <c r="K5765" s="20">
        <v>38.5</v>
      </c>
      <c r="L5765" s="7">
        <v>85198020532</v>
      </c>
      <c r="M5765" s="7">
        <v>1944643004</v>
      </c>
      <c r="N5765" s="7">
        <v>2198060399</v>
      </c>
      <c r="O5765" s="20" t="str">
        <f t="shared" si="182"/>
        <v/>
      </c>
    </row>
    <row r="5766" spans="1:15">
      <c r="A5766" s="20" t="str">
        <f t="shared" si="181"/>
        <v>Lífsval - lífeyrissparnaðurLífsval 1</v>
      </c>
      <c r="B5766" s="20" t="str">
        <f>_xlfn.IFNA(INDEX(Listi!$AI:$AI,MATCH(C5766,Listi!$AJ:$AJ,0)),INDEX(Listi!T:T,MATCH(C5766,Listi!U:U,0)))</f>
        <v>Lífsval</v>
      </c>
      <c r="C5766" t="s">
        <v>263</v>
      </c>
      <c r="D5766" t="s">
        <v>264</v>
      </c>
      <c r="E5766" t="s">
        <v>276</v>
      </c>
      <c r="F5766" t="s">
        <v>72</v>
      </c>
      <c r="G5766" s="8" t="s">
        <v>408</v>
      </c>
      <c r="H5766" t="s">
        <v>73</v>
      </c>
      <c r="K5766" s="20">
        <v>0</v>
      </c>
      <c r="L5766" s="7">
        <v>1792991246</v>
      </c>
      <c r="M5766" s="7">
        <v>203244065</v>
      </c>
      <c r="N5766" s="7">
        <v>81003579</v>
      </c>
      <c r="O5766" s="20" t="str">
        <f t="shared" si="182"/>
        <v/>
      </c>
    </row>
    <row r="5767" spans="1:15">
      <c r="A5767" s="20" t="str">
        <f t="shared" si="181"/>
        <v>Lífsval - lífeyrissparnaðurLífsval 2</v>
      </c>
      <c r="B5767" s="20" t="str">
        <f>_xlfn.IFNA(INDEX(Listi!$AI:$AI,MATCH(C5767,Listi!$AJ:$AJ,0)),INDEX(Listi!T:T,MATCH(C5767,Listi!U:U,0)))</f>
        <v>Lífsval</v>
      </c>
      <c r="C5767" t="s">
        <v>263</v>
      </c>
      <c r="D5767" t="s">
        <v>265</v>
      </c>
      <c r="E5767" t="s">
        <v>276</v>
      </c>
      <c r="F5767" t="s">
        <v>72</v>
      </c>
      <c r="G5767" s="8" t="s">
        <v>408</v>
      </c>
      <c r="H5767" t="s">
        <v>73</v>
      </c>
      <c r="K5767" s="189">
        <v>13.01</v>
      </c>
      <c r="L5767" s="7">
        <v>79660340</v>
      </c>
      <c r="M5767" s="7">
        <v>14369045</v>
      </c>
      <c r="N5767" s="7">
        <v>2695304</v>
      </c>
      <c r="O5767" s="20" t="str">
        <f t="shared" si="182"/>
        <v/>
      </c>
    </row>
    <row r="5768" spans="1:15">
      <c r="A5768" s="20" t="str">
        <f t="shared" ref="A5768:A5829" si="183">CONCATENATE(C5768,D5768)</f>
        <v>Lífsval - lífeyrissparnaðurLífsval 3</v>
      </c>
      <c r="B5768" s="20" t="str">
        <f>_xlfn.IFNA(INDEX(Listi!$AI:$AI,MATCH(C5768,Listi!$AJ:$AJ,0)),INDEX(Listi!T:T,MATCH(C5768,Listi!U:U,0)))</f>
        <v>Lífsval</v>
      </c>
      <c r="C5768" t="s">
        <v>263</v>
      </c>
      <c r="D5768" t="s">
        <v>266</v>
      </c>
      <c r="E5768" t="s">
        <v>276</v>
      </c>
      <c r="F5768" t="s">
        <v>72</v>
      </c>
      <c r="G5768" s="8" t="s">
        <v>408</v>
      </c>
      <c r="H5768" t="s">
        <v>73</v>
      </c>
      <c r="K5768" s="189">
        <v>19.399999999999999</v>
      </c>
      <c r="L5768" s="7">
        <v>131239774</v>
      </c>
      <c r="M5768" s="7">
        <v>16635787</v>
      </c>
      <c r="N5768" s="7">
        <v>3548138</v>
      </c>
      <c r="O5768" s="20" t="str">
        <f t="shared" si="182"/>
        <v/>
      </c>
    </row>
    <row r="5769" spans="1:15">
      <c r="A5769" s="20" t="str">
        <f t="shared" si="183"/>
        <v>Lífsval - lífeyrissparnaðurLífsval 4</v>
      </c>
      <c r="B5769" s="20" t="str">
        <f>_xlfn.IFNA(INDEX(Listi!$AI:$AI,MATCH(C5769,Listi!$AJ:$AJ,0)),INDEX(Listi!T:T,MATCH(C5769,Listi!U:U,0)))</f>
        <v>Lífsval</v>
      </c>
      <c r="C5769" t="s">
        <v>263</v>
      </c>
      <c r="D5769" t="s">
        <v>267</v>
      </c>
      <c r="E5769" t="s">
        <v>276</v>
      </c>
      <c r="F5769" t="s">
        <v>72</v>
      </c>
      <c r="G5769" s="8" t="s">
        <v>408</v>
      </c>
      <c r="H5769" t="s">
        <v>73</v>
      </c>
      <c r="K5769" s="20">
        <v>77.599999999999994</v>
      </c>
      <c r="L5769" s="7">
        <v>71752064</v>
      </c>
      <c r="M5769" s="7">
        <v>15238959</v>
      </c>
      <c r="N5769" s="7">
        <v>2058992</v>
      </c>
      <c r="O5769" s="20" t="str">
        <f t="shared" si="182"/>
        <v/>
      </c>
    </row>
    <row r="5770" spans="1:15">
      <c r="A5770" s="20" t="str">
        <f t="shared" si="183"/>
        <v>Lífsverk lífeyrissjóðurLífsverk I/Séreign</v>
      </c>
      <c r="B5770" s="20" t="str">
        <f>_xlfn.IFNA(INDEX(Listi!$AI:$AI,MATCH(C5770,Listi!$AJ:$AJ,0)),INDEX(Listi!T:T,MATCH(C5770,Listi!U:U,0)))</f>
        <v xml:space="preserve">Lífsverk  </v>
      </c>
      <c r="C5770" t="s">
        <v>268</v>
      </c>
      <c r="D5770" t="s">
        <v>269</v>
      </c>
      <c r="E5770" t="s">
        <v>276</v>
      </c>
      <c r="F5770" t="s">
        <v>72</v>
      </c>
      <c r="G5770" s="8" t="s">
        <v>408</v>
      </c>
      <c r="H5770" t="s">
        <v>73</v>
      </c>
      <c r="K5770" s="189">
        <v>16.600000000000001</v>
      </c>
      <c r="L5770" s="7">
        <v>4582957000</v>
      </c>
      <c r="M5770" s="7">
        <v>635926000</v>
      </c>
      <c r="N5770" s="7">
        <v>22708000</v>
      </c>
      <c r="O5770" s="20" t="str">
        <f t="shared" si="182"/>
        <v/>
      </c>
    </row>
    <row r="5771" spans="1:15">
      <c r="A5771" s="20" t="str">
        <f t="shared" si="183"/>
        <v>Lífsverk lífeyrissjóðurLífsverk II/Séreign</v>
      </c>
      <c r="B5771" s="20" t="str">
        <f>_xlfn.IFNA(INDEX(Listi!$AI:$AI,MATCH(C5771,Listi!$AJ:$AJ,0)),INDEX(Listi!T:T,MATCH(C5771,Listi!U:U,0)))</f>
        <v xml:space="preserve">Lífsverk  </v>
      </c>
      <c r="C5771" t="s">
        <v>268</v>
      </c>
      <c r="D5771" t="s">
        <v>270</v>
      </c>
      <c r="E5771" t="s">
        <v>276</v>
      </c>
      <c r="F5771" t="s">
        <v>72</v>
      </c>
      <c r="G5771" s="8" t="s">
        <v>408</v>
      </c>
      <c r="H5771" t="s">
        <v>73</v>
      </c>
      <c r="K5771" s="189">
        <v>13.2</v>
      </c>
      <c r="L5771" s="7">
        <v>23735073000</v>
      </c>
      <c r="M5771" s="7">
        <v>2073571000</v>
      </c>
      <c r="N5771" s="7">
        <v>249365000</v>
      </c>
      <c r="O5771" s="20" t="str">
        <f t="shared" si="182"/>
        <v/>
      </c>
    </row>
    <row r="5772" spans="1:15">
      <c r="A5772" s="20" t="str">
        <f t="shared" si="183"/>
        <v>Lífsverk lífeyrissjóðurLífsverk III/Séreign</v>
      </c>
      <c r="B5772" s="20" t="str">
        <f>_xlfn.IFNA(INDEX(Listi!$AI:$AI,MATCH(C5772,Listi!$AJ:$AJ,0)),INDEX(Listi!T:T,MATCH(C5772,Listi!U:U,0)))</f>
        <v xml:space="preserve">Lífsverk  </v>
      </c>
      <c r="C5772" t="s">
        <v>268</v>
      </c>
      <c r="D5772" t="s">
        <v>271</v>
      </c>
      <c r="E5772" t="s">
        <v>276</v>
      </c>
      <c r="F5772" t="s">
        <v>72</v>
      </c>
      <c r="G5772" s="8" t="s">
        <v>408</v>
      </c>
      <c r="H5772" t="s">
        <v>73</v>
      </c>
      <c r="K5772" s="189">
        <v>1.3</v>
      </c>
      <c r="L5772" s="7">
        <v>653814000</v>
      </c>
      <c r="M5772" s="7">
        <v>105107000</v>
      </c>
      <c r="N5772" s="7">
        <v>2613000</v>
      </c>
      <c r="O5772" s="20" t="str">
        <f t="shared" si="182"/>
        <v/>
      </c>
    </row>
    <row r="5773" spans="1:15">
      <c r="A5773" s="20" t="str">
        <f t="shared" si="183"/>
        <v>Lífsverk lífeyrissjóðurSamtryggingardeild</v>
      </c>
      <c r="B5773" s="20" t="str">
        <f>_xlfn.IFNA(INDEX(Listi!$AI:$AI,MATCH(C5773,Listi!$AJ:$AJ,0)),INDEX(Listi!T:T,MATCH(C5773,Listi!U:U,0)))</f>
        <v xml:space="preserve">Lífsverk  </v>
      </c>
      <c r="C5773" t="s">
        <v>268</v>
      </c>
      <c r="D5773" t="s">
        <v>205</v>
      </c>
      <c r="E5773" t="s">
        <v>275</v>
      </c>
      <c r="F5773" t="s">
        <v>72</v>
      </c>
      <c r="G5773" s="8" t="s">
        <v>408</v>
      </c>
      <c r="H5773" t="s">
        <v>73</v>
      </c>
      <c r="K5773" s="189">
        <v>28.7</v>
      </c>
      <c r="L5773" s="7">
        <v>120542527000</v>
      </c>
      <c r="M5773" s="7">
        <v>4397803000</v>
      </c>
      <c r="N5773" s="7">
        <v>1423151000</v>
      </c>
      <c r="O5773" s="20" t="str">
        <f t="shared" si="182"/>
        <v/>
      </c>
    </row>
    <row r="5774" spans="1:15">
      <c r="A5774" s="20" t="str">
        <f t="shared" si="183"/>
        <v>Söfnunarsjóður lífeyrisréttindaDeild I/Innlán</v>
      </c>
      <c r="B5774" s="20" t="str">
        <f>_xlfn.IFNA(INDEX(Listi!$AI:$AI,MATCH(C5774,Listi!$AJ:$AJ,0)),INDEX(Listi!T:T,MATCH(C5774,Listi!U:U,0)))</f>
        <v>Söfnunarsj.</v>
      </c>
      <c r="C5774" t="s">
        <v>272</v>
      </c>
      <c r="D5774" t="s">
        <v>273</v>
      </c>
      <c r="E5774" t="s">
        <v>276</v>
      </c>
      <c r="F5774" t="s">
        <v>72</v>
      </c>
      <c r="G5774" s="8" t="s">
        <v>408</v>
      </c>
      <c r="H5774" t="s">
        <v>73</v>
      </c>
      <c r="K5774" s="20">
        <v>0</v>
      </c>
      <c r="L5774" s="7">
        <v>2001731914</v>
      </c>
      <c r="M5774" s="7">
        <v>133561634</v>
      </c>
      <c r="N5774" s="7">
        <v>44803565</v>
      </c>
      <c r="O5774" s="20" t="str">
        <f t="shared" si="182"/>
        <v/>
      </c>
    </row>
    <row r="5775" spans="1:15">
      <c r="A5775" s="20" t="str">
        <f t="shared" si="183"/>
        <v>Söfnunarsjóður lífeyrisréttindaDeild III/Séreign</v>
      </c>
      <c r="B5775" s="20" t="str">
        <f>_xlfn.IFNA(INDEX(Listi!$AI:$AI,MATCH(C5775,Listi!$AJ:$AJ,0)),INDEX(Listi!T:T,MATCH(C5775,Listi!U:U,0)))</f>
        <v>Söfnunarsj.</v>
      </c>
      <c r="C5775" t="s">
        <v>272</v>
      </c>
      <c r="D5775" t="s">
        <v>599</v>
      </c>
      <c r="E5775" t="s">
        <v>276</v>
      </c>
      <c r="F5775" t="s">
        <v>72</v>
      </c>
      <c r="G5775" s="8" t="s">
        <v>408</v>
      </c>
      <c r="H5775" t="s">
        <v>73</v>
      </c>
      <c r="K5775" s="20">
        <v>43.4</v>
      </c>
      <c r="L5775" s="7">
        <v>24413085</v>
      </c>
      <c r="M5775" s="7">
        <v>24697577</v>
      </c>
      <c r="N5775" s="7">
        <v>900000</v>
      </c>
      <c r="O5775" s="20" t="str">
        <f t="shared" si="182"/>
        <v/>
      </c>
    </row>
    <row r="5776" spans="1:15">
      <c r="A5776" s="20" t="str">
        <f t="shared" si="183"/>
        <v>Söfnunarsjóður lífeyrisréttindaDeildII/Séreign</v>
      </c>
      <c r="B5776" s="20" t="str">
        <f>_xlfn.IFNA(INDEX(Listi!$AI:$AI,MATCH(C5776,Listi!$AJ:$AJ,0)),INDEX(Listi!T:T,MATCH(C5776,Listi!U:U,0)))</f>
        <v>Söfnunarsj.</v>
      </c>
      <c r="C5776" t="s">
        <v>272</v>
      </c>
      <c r="D5776" t="s">
        <v>586</v>
      </c>
      <c r="E5776" t="s">
        <v>276</v>
      </c>
      <c r="F5776" t="s">
        <v>72</v>
      </c>
      <c r="G5776" s="8" t="s">
        <v>408</v>
      </c>
      <c r="H5776" t="s">
        <v>73</v>
      </c>
      <c r="K5776" s="189">
        <v>23.2</v>
      </c>
      <c r="L5776" s="7">
        <v>1654616477</v>
      </c>
      <c r="M5776" s="7">
        <v>128539213</v>
      </c>
      <c r="N5776" s="7">
        <v>22846291</v>
      </c>
      <c r="O5776" s="20" t="str">
        <f t="shared" si="182"/>
        <v/>
      </c>
    </row>
    <row r="5777" spans="1:15">
      <c r="A5777" s="20" t="str">
        <f t="shared" si="183"/>
        <v>Söfnunarsjóður lífeyrisréttindaSamtryggingardeild</v>
      </c>
      <c r="B5777" s="20" t="str">
        <f>_xlfn.IFNA(INDEX(Listi!$AI:$AI,MATCH(C5777,Listi!$AJ:$AJ,0)),INDEX(Listi!T:T,MATCH(C5777,Listi!U:U,0)))</f>
        <v>Söfnunarsj.</v>
      </c>
      <c r="C5777" t="s">
        <v>272</v>
      </c>
      <c r="D5777" t="s">
        <v>205</v>
      </c>
      <c r="E5777" t="s">
        <v>275</v>
      </c>
      <c r="F5777" t="s">
        <v>72</v>
      </c>
      <c r="G5777" s="8" t="s">
        <v>408</v>
      </c>
      <c r="H5777" t="s">
        <v>73</v>
      </c>
      <c r="K5777" s="20">
        <v>42.7</v>
      </c>
      <c r="L5777" s="7">
        <v>238978847889</v>
      </c>
      <c r="M5777" s="7">
        <v>4967193409</v>
      </c>
      <c r="N5777" s="7">
        <v>6076487652</v>
      </c>
      <c r="O5777" s="20" t="str">
        <f t="shared" si="182"/>
        <v/>
      </c>
    </row>
    <row r="5778" spans="1:15">
      <c r="A5778" s="20" t="str">
        <f t="shared" si="183"/>
        <v>Stapi lífeyrissjóðurSafn I</v>
      </c>
      <c r="B5778" s="20" t="str">
        <f>_xlfn.IFNA(INDEX(Listi!$AI:$AI,MATCH(C5778,Listi!$AJ:$AJ,0)),INDEX(Listi!T:T,MATCH(C5778,Listi!U:U,0)))</f>
        <v xml:space="preserve">Stapi  </v>
      </c>
      <c r="C5778" t="s">
        <v>209</v>
      </c>
      <c r="D5778" t="s">
        <v>210</v>
      </c>
      <c r="E5778" t="s">
        <v>276</v>
      </c>
      <c r="F5778" t="s">
        <v>72</v>
      </c>
      <c r="G5778" s="8" t="s">
        <v>408</v>
      </c>
      <c r="H5778" t="s">
        <v>73</v>
      </c>
      <c r="K5778" s="189">
        <v>22.1</v>
      </c>
      <c r="L5778" s="7">
        <v>2440828925</v>
      </c>
      <c r="M5778" s="7">
        <v>91567233</v>
      </c>
      <c r="N5778" s="7">
        <v>110755602</v>
      </c>
      <c r="O5778" s="20" t="str">
        <f t="shared" si="182"/>
        <v/>
      </c>
    </row>
    <row r="5779" spans="1:15">
      <c r="A5779" s="20" t="str">
        <f t="shared" si="183"/>
        <v>Stapi lífeyrissjóðurSafn II</v>
      </c>
      <c r="B5779" s="20" t="str">
        <f>_xlfn.IFNA(INDEX(Listi!$AI:$AI,MATCH(C5779,Listi!$AJ:$AJ,0)),INDEX(Listi!T:T,MATCH(C5779,Listi!U:U,0)))</f>
        <v xml:space="preserve">Stapi  </v>
      </c>
      <c r="C5779" t="s">
        <v>209</v>
      </c>
      <c r="D5779" t="s">
        <v>211</v>
      </c>
      <c r="E5779" t="s">
        <v>276</v>
      </c>
      <c r="F5779" t="s">
        <v>72</v>
      </c>
      <c r="G5779" s="8" t="s">
        <v>408</v>
      </c>
      <c r="H5779" t="s">
        <v>73</v>
      </c>
      <c r="K5779" s="20">
        <v>34.9</v>
      </c>
      <c r="L5779" s="7">
        <v>5710890273</v>
      </c>
      <c r="M5779" s="7">
        <v>262001316</v>
      </c>
      <c r="N5779" s="7">
        <v>164209410</v>
      </c>
      <c r="O5779" s="20" t="str">
        <f t="shared" si="182"/>
        <v/>
      </c>
    </row>
    <row r="5780" spans="1:15">
      <c r="A5780" s="20" t="str">
        <f t="shared" si="183"/>
        <v>Stapi lífeyrissjóðurSafn III</v>
      </c>
      <c r="B5780" s="20" t="str">
        <f>_xlfn.IFNA(INDEX(Listi!$AI:$AI,MATCH(C5780,Listi!$AJ:$AJ,0)),INDEX(Listi!T:T,MATCH(C5780,Listi!U:U,0)))</f>
        <v xml:space="preserve">Stapi  </v>
      </c>
      <c r="C5780" t="s">
        <v>209</v>
      </c>
      <c r="D5780" t="s">
        <v>212</v>
      </c>
      <c r="E5780" t="s">
        <v>276</v>
      </c>
      <c r="F5780" t="s">
        <v>72</v>
      </c>
      <c r="G5780" s="8" t="s">
        <v>408</v>
      </c>
      <c r="H5780" t="s">
        <v>73</v>
      </c>
      <c r="K5780" s="20">
        <v>0</v>
      </c>
      <c r="L5780" s="7">
        <v>268100084</v>
      </c>
      <c r="M5780" s="7">
        <v>24388890</v>
      </c>
      <c r="N5780" s="7">
        <v>9886128</v>
      </c>
      <c r="O5780" s="20" t="str">
        <f t="shared" si="182"/>
        <v/>
      </c>
    </row>
    <row r="5781" spans="1:15">
      <c r="A5781" s="20" t="str">
        <f t="shared" si="183"/>
        <v>Stapi lífeyrissjóðurTryggingardeild</v>
      </c>
      <c r="B5781" s="20" t="str">
        <f>_xlfn.IFNA(INDEX(Listi!$AI:$AI,MATCH(C5781,Listi!$AJ:$AJ,0)),INDEX(Listi!T:T,MATCH(C5781,Listi!U:U,0)))</f>
        <v xml:space="preserve">Stapi  </v>
      </c>
      <c r="C5781" t="s">
        <v>209</v>
      </c>
      <c r="D5781" t="s">
        <v>213</v>
      </c>
      <c r="E5781" t="s">
        <v>275</v>
      </c>
      <c r="F5781" t="s">
        <v>72</v>
      </c>
      <c r="G5781" s="8" t="s">
        <v>408</v>
      </c>
      <c r="H5781" t="s">
        <v>73</v>
      </c>
      <c r="K5781" s="20">
        <v>38</v>
      </c>
      <c r="L5781" s="7">
        <v>348661724246</v>
      </c>
      <c r="M5781" s="7">
        <v>13807615154</v>
      </c>
      <c r="N5781" s="7">
        <v>7912918911</v>
      </c>
      <c r="O5781" s="20" t="str">
        <f t="shared" si="182"/>
        <v/>
      </c>
    </row>
    <row r="5782" spans="1:15">
      <c r="A5782" s="20" t="str">
        <f t="shared" si="183"/>
        <v>Stapi lífeyrissjóðurVarfærnasafnið</v>
      </c>
      <c r="B5782" s="20" t="str">
        <f>_xlfn.IFNA(INDEX(Listi!$AI:$AI,MATCH(C5782,Listi!$AJ:$AJ,0)),INDEX(Listi!T:T,MATCH(C5782,Listi!U:U,0)))</f>
        <v xml:space="preserve">Stapi  </v>
      </c>
      <c r="C5782" t="s">
        <v>209</v>
      </c>
      <c r="D5782" t="s">
        <v>392</v>
      </c>
      <c r="E5782" t="s">
        <v>276</v>
      </c>
      <c r="F5782" t="s">
        <v>72</v>
      </c>
      <c r="G5782" s="8" t="s">
        <v>408</v>
      </c>
      <c r="H5782" t="s">
        <v>73</v>
      </c>
      <c r="K5782" s="189">
        <v>18.3</v>
      </c>
      <c r="L5782" s="7">
        <v>471986044</v>
      </c>
      <c r="M5782" s="7">
        <v>137399159</v>
      </c>
      <c r="N5782" s="7">
        <v>6994496</v>
      </c>
      <c r="O5782" s="20" t="str">
        <f t="shared" si="182"/>
        <v/>
      </c>
    </row>
    <row r="5783" spans="1:15">
      <c r="A5783" s="20" t="str">
        <f t="shared" si="183"/>
        <v>Almenni lífeyrissjóðurinnÆvisafn I</v>
      </c>
      <c r="B5783" s="20" t="str">
        <f>_xlfn.IFNA(INDEX(Listi!$AI:$AI,MATCH(C5783,Listi!$AJ:$AJ,0)),INDEX(Listi!T:T,MATCH(C5783,Listi!U:U,0)))</f>
        <v xml:space="preserve">Almenni </v>
      </c>
      <c r="C5783" t="s">
        <v>0</v>
      </c>
      <c r="D5783" t="s">
        <v>202</v>
      </c>
      <c r="E5783" t="s">
        <v>276</v>
      </c>
      <c r="F5783" t="s">
        <v>74</v>
      </c>
      <c r="G5783" s="8" t="s">
        <v>414</v>
      </c>
      <c r="H5783" t="s">
        <v>75</v>
      </c>
      <c r="J5783" s="20">
        <v>7613</v>
      </c>
      <c r="L5783" s="7">
        <v>43068273823</v>
      </c>
      <c r="M5783" s="7">
        <v>4413720640</v>
      </c>
      <c r="N5783" s="7">
        <v>641257097</v>
      </c>
      <c r="O5783" s="20" t="str">
        <f t="shared" si="182"/>
        <v/>
      </c>
    </row>
    <row r="5784" spans="1:15">
      <c r="A5784" s="20" t="str">
        <f t="shared" si="183"/>
        <v>Almenni lífeyrissjóðurinnÆvisafn II</v>
      </c>
      <c r="B5784" s="20" t="str">
        <f>_xlfn.IFNA(INDEX(Listi!$AI:$AI,MATCH(C5784,Listi!$AJ:$AJ,0)),INDEX(Listi!T:T,MATCH(C5784,Listi!U:U,0)))</f>
        <v xml:space="preserve">Almenni </v>
      </c>
      <c r="C5784" t="s">
        <v>0</v>
      </c>
      <c r="D5784" t="s">
        <v>203</v>
      </c>
      <c r="E5784" t="s">
        <v>276</v>
      </c>
      <c r="F5784" t="s">
        <v>74</v>
      </c>
      <c r="G5784" s="8" t="s">
        <v>414</v>
      </c>
      <c r="H5784" t="s">
        <v>75</v>
      </c>
      <c r="J5784" s="20">
        <v>4390</v>
      </c>
      <c r="L5784" s="7">
        <v>86460235807</v>
      </c>
      <c r="M5784" s="7">
        <v>3970537445</v>
      </c>
      <c r="N5784" s="7">
        <v>1539034493</v>
      </c>
      <c r="O5784" s="20" t="str">
        <f t="shared" si="182"/>
        <v/>
      </c>
    </row>
    <row r="5785" spans="1:15">
      <c r="A5785" s="20" t="str">
        <f t="shared" si="183"/>
        <v>Almenni lífeyrissjóðurinnÆvisafn III</v>
      </c>
      <c r="B5785" s="20" t="str">
        <f>_xlfn.IFNA(INDEX(Listi!$AI:$AI,MATCH(C5785,Listi!$AJ:$AJ,0)),INDEX(Listi!T:T,MATCH(C5785,Listi!U:U,0)))</f>
        <v xml:space="preserve">Almenni </v>
      </c>
      <c r="C5785" t="s">
        <v>0</v>
      </c>
      <c r="D5785" t="s">
        <v>204</v>
      </c>
      <c r="E5785" t="s">
        <v>276</v>
      </c>
      <c r="F5785" t="s">
        <v>74</v>
      </c>
      <c r="G5785" s="8" t="s">
        <v>414</v>
      </c>
      <c r="H5785" t="s">
        <v>75</v>
      </c>
      <c r="J5785" s="20">
        <v>1959</v>
      </c>
      <c r="L5785" s="7">
        <v>33890180699</v>
      </c>
      <c r="M5785" s="7">
        <v>1571509194</v>
      </c>
      <c r="N5785" s="7">
        <v>920421683</v>
      </c>
      <c r="O5785" s="20" t="str">
        <f t="shared" si="182"/>
        <v/>
      </c>
    </row>
    <row r="5786" spans="1:15">
      <c r="A5786" s="20" t="str">
        <f t="shared" si="183"/>
        <v>Almenni lífeyrissjóðurinnHúsnæðissafn</v>
      </c>
      <c r="B5786" s="20" t="str">
        <f>_xlfn.IFNA(INDEX(Listi!$AI:$AI,MATCH(C5786,Listi!$AJ:$AJ,0)),INDEX(Listi!T:T,MATCH(C5786,Listi!U:U,0)))</f>
        <v xml:space="preserve">Almenni </v>
      </c>
      <c r="C5786" t="s">
        <v>0</v>
      </c>
      <c r="D5786" t="s">
        <v>315</v>
      </c>
      <c r="E5786" t="s">
        <v>276</v>
      </c>
      <c r="F5786" s="8" t="s">
        <v>74</v>
      </c>
      <c r="G5786" s="8" t="s">
        <v>414</v>
      </c>
      <c r="H5786" t="s">
        <v>75</v>
      </c>
      <c r="J5786" s="20">
        <v>292</v>
      </c>
      <c r="L5786" s="7">
        <v>487895879</v>
      </c>
      <c r="M5786" s="7">
        <v>166428361</v>
      </c>
      <c r="N5786" s="7">
        <v>18080096</v>
      </c>
      <c r="O5786" s="20" t="str">
        <f t="shared" si="182"/>
        <v/>
      </c>
    </row>
    <row r="5787" spans="1:15">
      <c r="A5787" s="20" t="str">
        <f t="shared" si="183"/>
        <v>Almenni lífeyrissjóðurinnInnlánssafn</v>
      </c>
      <c r="B5787" s="20" t="str">
        <f>_xlfn.IFNA(INDEX(Listi!$AI:$AI,MATCH(C5787,Listi!$AJ:$AJ,0)),INDEX(Listi!T:T,MATCH(C5787,Listi!U:U,0)))</f>
        <v xml:space="preserve">Almenni </v>
      </c>
      <c r="C5787" t="s">
        <v>0</v>
      </c>
      <c r="D5787" t="s">
        <v>1</v>
      </c>
      <c r="E5787" t="s">
        <v>276</v>
      </c>
      <c r="F5787" s="8" t="s">
        <v>74</v>
      </c>
      <c r="G5787" s="8" t="s">
        <v>414</v>
      </c>
      <c r="H5787" t="s">
        <v>75</v>
      </c>
      <c r="J5787" s="20">
        <v>1111</v>
      </c>
      <c r="L5787" s="7">
        <v>26587944379</v>
      </c>
      <c r="M5787" s="7">
        <v>1016779991</v>
      </c>
      <c r="N5787" s="7">
        <v>1031869724</v>
      </c>
      <c r="O5787" s="20" t="str">
        <f t="shared" si="182"/>
        <v/>
      </c>
    </row>
    <row r="5788" spans="1:15">
      <c r="A5788" s="20" t="str">
        <f t="shared" si="183"/>
        <v>Almenni lífeyrissjóðurinnRíkissafn langt</v>
      </c>
      <c r="B5788" s="20" t="str">
        <f>_xlfn.IFNA(INDEX(Listi!$AI:$AI,MATCH(C5788,Listi!$AJ:$AJ,0)),INDEX(Listi!T:T,MATCH(C5788,Listi!U:U,0)))</f>
        <v xml:space="preserve">Almenni </v>
      </c>
      <c r="C5788" t="s">
        <v>0</v>
      </c>
      <c r="D5788" t="s">
        <v>199</v>
      </c>
      <c r="E5788" t="s">
        <v>276</v>
      </c>
      <c r="F5788" s="8" t="s">
        <v>74</v>
      </c>
      <c r="G5788" s="8" t="s">
        <v>414</v>
      </c>
      <c r="H5788" t="s">
        <v>75</v>
      </c>
      <c r="J5788" s="20">
        <v>63</v>
      </c>
      <c r="L5788" s="7">
        <v>1193680171</v>
      </c>
      <c r="M5788" s="7">
        <v>61272573</v>
      </c>
      <c r="N5788" s="7">
        <v>40105929</v>
      </c>
      <c r="O5788" s="20" t="str">
        <f t="shared" si="182"/>
        <v/>
      </c>
    </row>
    <row r="5789" spans="1:15">
      <c r="A5789" s="20" t="str">
        <f t="shared" si="183"/>
        <v>Almenni lífeyrissjóðurinnRíkissafn stutt</v>
      </c>
      <c r="B5789" s="20" t="str">
        <f>_xlfn.IFNA(INDEX(Listi!$AI:$AI,MATCH(C5789,Listi!$AJ:$AJ,0)),INDEX(Listi!T:T,MATCH(C5789,Listi!U:U,0)))</f>
        <v xml:space="preserve">Almenni </v>
      </c>
      <c r="C5789" t="s">
        <v>0</v>
      </c>
      <c r="D5789" t="s">
        <v>200</v>
      </c>
      <c r="E5789" t="s">
        <v>276</v>
      </c>
      <c r="F5789" s="8" t="s">
        <v>74</v>
      </c>
      <c r="G5789" s="8" t="s">
        <v>414</v>
      </c>
      <c r="H5789" t="s">
        <v>75</v>
      </c>
      <c r="J5789" s="20">
        <v>25</v>
      </c>
      <c r="L5789" s="7">
        <v>541893627</v>
      </c>
      <c r="M5789" s="7">
        <v>20423158</v>
      </c>
      <c r="N5789" s="7">
        <v>14899899</v>
      </c>
      <c r="O5789" s="20" t="str">
        <f t="shared" si="182"/>
        <v/>
      </c>
    </row>
    <row r="5790" spans="1:15">
      <c r="A5790" s="20" t="str">
        <f t="shared" si="183"/>
        <v>Almenni lífeyrissjóðurinnTryggingadeild</v>
      </c>
      <c r="B5790" s="20" t="str">
        <f>_xlfn.IFNA(INDEX(Listi!$AI:$AI,MATCH(C5790,Listi!$AJ:$AJ,0)),INDEX(Listi!T:T,MATCH(C5790,Listi!U:U,0)))</f>
        <v xml:space="preserve">Almenni </v>
      </c>
      <c r="C5790" t="s">
        <v>0</v>
      </c>
      <c r="D5790" t="s">
        <v>201</v>
      </c>
      <c r="E5790" t="s">
        <v>275</v>
      </c>
      <c r="F5790" s="8" t="s">
        <v>74</v>
      </c>
      <c r="G5790" s="8" t="s">
        <v>414</v>
      </c>
      <c r="H5790" t="s">
        <v>75</v>
      </c>
      <c r="J5790" s="20">
        <v>11019</v>
      </c>
      <c r="L5790" s="7">
        <v>174784296254</v>
      </c>
      <c r="M5790" s="7">
        <v>7497244534</v>
      </c>
      <c r="N5790" s="7">
        <v>3057046932</v>
      </c>
      <c r="O5790" s="20" t="str">
        <f t="shared" si="182"/>
        <v/>
      </c>
    </row>
    <row r="5791" spans="1:15">
      <c r="A5791" s="20" t="str">
        <f t="shared" si="183"/>
        <v>Arion banki hf.Erlend hlutabréf</v>
      </c>
      <c r="B5791" s="20" t="str">
        <f>_xlfn.IFNA(INDEX(Listi!$AI:$AI,MATCH(C5791,Listi!$AJ:$AJ,0)),INDEX(Listi!T:T,MATCH(C5791,Listi!U:U,0)))</f>
        <v xml:space="preserve">Arion banki </v>
      </c>
      <c r="C5791" t="s">
        <v>214</v>
      </c>
      <c r="D5791" t="s">
        <v>215</v>
      </c>
      <c r="E5791" t="s">
        <v>276</v>
      </c>
      <c r="F5791" s="8" t="s">
        <v>74</v>
      </c>
      <c r="G5791" s="8" t="s">
        <v>414</v>
      </c>
      <c r="H5791" t="s">
        <v>75</v>
      </c>
      <c r="J5791" s="20">
        <v>95</v>
      </c>
      <c r="L5791" s="7">
        <v>1149685000</v>
      </c>
      <c r="M5791" s="7">
        <v>49095000</v>
      </c>
      <c r="N5791" s="7">
        <v>10876000</v>
      </c>
      <c r="O5791" s="20" t="str">
        <f t="shared" si="182"/>
        <v/>
      </c>
    </row>
    <row r="5792" spans="1:15">
      <c r="A5792" s="20" t="str">
        <f t="shared" si="183"/>
        <v>Arion banki hf.Innlend skuldabréf</v>
      </c>
      <c r="B5792" s="20" t="str">
        <f>_xlfn.IFNA(INDEX(Listi!$AI:$AI,MATCH(C5792,Listi!$AJ:$AJ,0)),INDEX(Listi!T:T,MATCH(C5792,Listi!U:U,0)))</f>
        <v xml:space="preserve">Arion banki </v>
      </c>
      <c r="C5792" t="s">
        <v>214</v>
      </c>
      <c r="D5792" t="s">
        <v>216</v>
      </c>
      <c r="E5792" t="s">
        <v>276</v>
      </c>
      <c r="F5792" s="8" t="s">
        <v>74</v>
      </c>
      <c r="G5792" s="8" t="s">
        <v>414</v>
      </c>
      <c r="H5792" t="s">
        <v>75</v>
      </c>
      <c r="J5792" s="20">
        <v>603</v>
      </c>
      <c r="L5792" s="7">
        <v>4446434000</v>
      </c>
      <c r="M5792" s="7">
        <v>344234000</v>
      </c>
      <c r="N5792" s="7">
        <v>44793000</v>
      </c>
      <c r="O5792" s="20" t="str">
        <f t="shared" si="182"/>
        <v/>
      </c>
    </row>
    <row r="5793" spans="1:15">
      <c r="A5793" s="20" t="str">
        <f t="shared" si="183"/>
        <v>Arion banki hf.Lífeyrisauki L1</v>
      </c>
      <c r="B5793" s="20" t="str">
        <f>_xlfn.IFNA(INDEX(Listi!$AI:$AI,MATCH(C5793,Listi!$AJ:$AJ,0)),INDEX(Listi!T:T,MATCH(C5793,Listi!U:U,0)))</f>
        <v xml:space="preserve">Arion banki </v>
      </c>
      <c r="C5793" t="s">
        <v>214</v>
      </c>
      <c r="D5793" t="s">
        <v>377</v>
      </c>
      <c r="E5793" t="s">
        <v>276</v>
      </c>
      <c r="F5793" s="8" t="s">
        <v>74</v>
      </c>
      <c r="G5793" s="8" t="s">
        <v>414</v>
      </c>
      <c r="H5793" t="s">
        <v>75</v>
      </c>
      <c r="J5793" s="20">
        <v>2667</v>
      </c>
      <c r="L5793" s="7">
        <v>5887942000</v>
      </c>
      <c r="M5793" s="7">
        <v>1011885000</v>
      </c>
      <c r="N5793" s="7">
        <v>34615000</v>
      </c>
      <c r="O5793" s="20" t="str">
        <f t="shared" si="182"/>
        <v/>
      </c>
    </row>
    <row r="5794" spans="1:15">
      <c r="A5794" s="20" t="str">
        <f t="shared" si="183"/>
        <v>Arion banki hf.Lífeyrisauki L2</v>
      </c>
      <c r="B5794" s="20" t="str">
        <f>_xlfn.IFNA(INDEX(Listi!$AI:$AI,MATCH(C5794,Listi!$AJ:$AJ,0)),INDEX(Listi!T:T,MATCH(C5794,Listi!U:U,0)))</f>
        <v xml:space="preserve">Arion banki </v>
      </c>
      <c r="C5794" t="s">
        <v>214</v>
      </c>
      <c r="D5794" t="s">
        <v>372</v>
      </c>
      <c r="E5794" t="s">
        <v>276</v>
      </c>
      <c r="F5794" t="s">
        <v>74</v>
      </c>
      <c r="G5794" s="8" t="s">
        <v>414</v>
      </c>
      <c r="H5794" t="s">
        <v>75</v>
      </c>
      <c r="J5794" s="20">
        <v>2856</v>
      </c>
      <c r="L5794" s="7">
        <v>21366380000</v>
      </c>
      <c r="M5794" s="7">
        <v>1613513000</v>
      </c>
      <c r="N5794" s="7">
        <v>92085000</v>
      </c>
      <c r="O5794" s="20" t="str">
        <f t="shared" si="182"/>
        <v/>
      </c>
    </row>
    <row r="5795" spans="1:15">
      <c r="A5795" s="20" t="str">
        <f t="shared" si="183"/>
        <v>Arion banki hf.Lífeyrisauki L3</v>
      </c>
      <c r="B5795" s="20" t="str">
        <f>_xlfn.IFNA(INDEX(Listi!$AI:$AI,MATCH(C5795,Listi!$AJ:$AJ,0)),INDEX(Listi!T:T,MATCH(C5795,Listi!U:U,0)))</f>
        <v xml:space="preserve">Arion banki </v>
      </c>
      <c r="C5795" t="s">
        <v>214</v>
      </c>
      <c r="D5795" t="s">
        <v>371</v>
      </c>
      <c r="E5795" t="s">
        <v>276</v>
      </c>
      <c r="F5795" s="8" t="s">
        <v>74</v>
      </c>
      <c r="G5795" s="8" t="s">
        <v>414</v>
      </c>
      <c r="H5795" t="s">
        <v>75</v>
      </c>
      <c r="J5795" s="20">
        <v>3462</v>
      </c>
      <c r="L5795" s="7">
        <v>29714848000</v>
      </c>
      <c r="M5795" s="7">
        <v>2122481000</v>
      </c>
      <c r="N5795" s="7">
        <v>129566000</v>
      </c>
      <c r="O5795" s="20" t="str">
        <f t="shared" si="182"/>
        <v/>
      </c>
    </row>
    <row r="5796" spans="1:15">
      <c r="A5796" s="20" t="str">
        <f t="shared" si="183"/>
        <v>Arion banki hf.Lífeyrisauki L4</v>
      </c>
      <c r="B5796" s="20" t="str">
        <f>_xlfn.IFNA(INDEX(Listi!$AI:$AI,MATCH(C5796,Listi!$AJ:$AJ,0)),INDEX(Listi!T:T,MATCH(C5796,Listi!U:U,0)))</f>
        <v xml:space="preserve">Arion banki </v>
      </c>
      <c r="C5796" t="s">
        <v>214</v>
      </c>
      <c r="D5796" t="s">
        <v>587</v>
      </c>
      <c r="E5796" t="s">
        <v>276</v>
      </c>
      <c r="F5796" t="s">
        <v>74</v>
      </c>
      <c r="G5796" s="8" t="s">
        <v>414</v>
      </c>
      <c r="H5796" t="s">
        <v>75</v>
      </c>
      <c r="J5796" s="20">
        <v>2496</v>
      </c>
      <c r="L5796" s="7">
        <v>19306242000</v>
      </c>
      <c r="M5796" s="7">
        <v>1346647000</v>
      </c>
      <c r="N5796" s="7">
        <v>388052000</v>
      </c>
      <c r="O5796" s="20" t="str">
        <f t="shared" si="182"/>
        <v/>
      </c>
    </row>
    <row r="5797" spans="1:15">
      <c r="A5797" s="20" t="str">
        <f t="shared" si="183"/>
        <v>Arion banki hf.Lífeyrisauki L5</v>
      </c>
      <c r="B5797" s="20" t="str">
        <f>_xlfn.IFNA(INDEX(Listi!$AI:$AI,MATCH(C5797,Listi!$AJ:$AJ,0)),INDEX(Listi!T:T,MATCH(C5797,Listi!U:U,0)))</f>
        <v xml:space="preserve">Arion banki </v>
      </c>
      <c r="C5797" t="s">
        <v>214</v>
      </c>
      <c r="D5797" t="s">
        <v>369</v>
      </c>
      <c r="E5797" t="s">
        <v>276</v>
      </c>
      <c r="F5797" s="8" t="s">
        <v>74</v>
      </c>
      <c r="G5797" s="8" t="s">
        <v>414</v>
      </c>
      <c r="H5797" t="s">
        <v>75</v>
      </c>
      <c r="J5797" s="20">
        <v>7859</v>
      </c>
      <c r="L5797" s="7">
        <v>44858554000</v>
      </c>
      <c r="M5797" s="7">
        <v>4018833000</v>
      </c>
      <c r="N5797" s="7">
        <v>933672000</v>
      </c>
      <c r="O5797" s="20" t="str">
        <f t="shared" si="182"/>
        <v/>
      </c>
    </row>
    <row r="5798" spans="1:15">
      <c r="A5798" s="20" t="str">
        <f t="shared" si="183"/>
        <v>Birta lífeyrissjóðurBlönduð leið</v>
      </c>
      <c r="B5798" s="20" t="str">
        <f>_xlfn.IFNA(INDEX(Listi!$AI:$AI,MATCH(C5798,Listi!$AJ:$AJ,0)),INDEX(Listi!T:T,MATCH(C5798,Listi!U:U,0)))</f>
        <v xml:space="preserve">Birta  </v>
      </c>
      <c r="C5798" t="s">
        <v>298</v>
      </c>
      <c r="D5798" t="s">
        <v>314</v>
      </c>
      <c r="E5798" t="s">
        <v>276</v>
      </c>
      <c r="F5798" s="8" t="s">
        <v>74</v>
      </c>
      <c r="G5798" s="8" t="s">
        <v>414</v>
      </c>
      <c r="H5798" t="s">
        <v>75</v>
      </c>
      <c r="J5798" s="20">
        <v>676</v>
      </c>
      <c r="L5798" s="7">
        <v>6929716201</v>
      </c>
      <c r="M5798" s="7">
        <v>253995298</v>
      </c>
      <c r="N5798" s="7">
        <v>139753585</v>
      </c>
      <c r="O5798" s="20" t="str">
        <f t="shared" si="182"/>
        <v/>
      </c>
    </row>
    <row r="5799" spans="1:15">
      <c r="A5799" s="20" t="str">
        <f t="shared" si="183"/>
        <v>Birta lífeyrissjóðurInnlánsleið</v>
      </c>
      <c r="B5799" s="20" t="str">
        <f>_xlfn.IFNA(INDEX(Listi!$AI:$AI,MATCH(C5799,Listi!$AJ:$AJ,0)),INDEX(Listi!T:T,MATCH(C5799,Listi!U:U,0)))</f>
        <v xml:space="preserve">Birta  </v>
      </c>
      <c r="C5799" t="s">
        <v>298</v>
      </c>
      <c r="D5799" t="s">
        <v>208</v>
      </c>
      <c r="E5799" t="s">
        <v>276</v>
      </c>
      <c r="F5799" t="s">
        <v>74</v>
      </c>
      <c r="G5799" s="8" t="s">
        <v>414</v>
      </c>
      <c r="H5799" t="s">
        <v>75</v>
      </c>
      <c r="J5799" s="20">
        <v>671</v>
      </c>
      <c r="L5799" s="7">
        <v>4108971332</v>
      </c>
      <c r="M5799" s="7">
        <v>264842424</v>
      </c>
      <c r="N5799" s="7">
        <v>174324836</v>
      </c>
      <c r="O5799" s="20" t="str">
        <f t="shared" si="182"/>
        <v/>
      </c>
    </row>
    <row r="5800" spans="1:15">
      <c r="A5800" s="20" t="str">
        <f t="shared" si="183"/>
        <v>Birta lífeyrissjóðurSamtryggingardeild</v>
      </c>
      <c r="B5800" s="20" t="str">
        <f>_xlfn.IFNA(INDEX(Listi!$AI:$AI,MATCH(C5800,Listi!$AJ:$AJ,0)),INDEX(Listi!T:T,MATCH(C5800,Listi!U:U,0)))</f>
        <v xml:space="preserve">Birta  </v>
      </c>
      <c r="C5800" t="s">
        <v>298</v>
      </c>
      <c r="D5800" t="s">
        <v>205</v>
      </c>
      <c r="E5800" t="s">
        <v>275</v>
      </c>
      <c r="F5800" s="8" t="s">
        <v>74</v>
      </c>
      <c r="G5800" s="8" t="s">
        <v>414</v>
      </c>
      <c r="H5800" t="s">
        <v>75</v>
      </c>
      <c r="J5800" s="20">
        <v>16192</v>
      </c>
      <c r="L5800" s="7">
        <v>549755105944</v>
      </c>
      <c r="M5800" s="7">
        <v>18480897961</v>
      </c>
      <c r="N5800" s="7">
        <v>14075814006</v>
      </c>
      <c r="O5800" s="20" t="str">
        <f t="shared" si="182"/>
        <v/>
      </c>
    </row>
    <row r="5801" spans="1:15">
      <c r="A5801" s="20" t="str">
        <f t="shared" si="183"/>
        <v>Birta lífeyrissjóðurSkuldabréfaleið</v>
      </c>
      <c r="B5801" s="20" t="str">
        <f>_xlfn.IFNA(INDEX(Listi!$AI:$AI,MATCH(C5801,Listi!$AJ:$AJ,0)),INDEX(Listi!T:T,MATCH(C5801,Listi!U:U,0)))</f>
        <v xml:space="preserve">Birta  </v>
      </c>
      <c r="C5801" t="s">
        <v>298</v>
      </c>
      <c r="D5801" t="s">
        <v>313</v>
      </c>
      <c r="E5801" t="s">
        <v>276</v>
      </c>
      <c r="F5801" t="s">
        <v>74</v>
      </c>
      <c r="G5801" s="8" t="s">
        <v>414</v>
      </c>
      <c r="H5801" t="s">
        <v>75</v>
      </c>
      <c r="J5801" s="20">
        <v>1082</v>
      </c>
      <c r="L5801" s="7">
        <v>8522374478</v>
      </c>
      <c r="M5801" s="7">
        <v>391005163</v>
      </c>
      <c r="N5801" s="7">
        <v>218104877</v>
      </c>
      <c r="O5801" s="20" t="str">
        <f t="shared" si="182"/>
        <v/>
      </c>
    </row>
    <row r="5802" spans="1:15">
      <c r="A5802" s="20" t="str">
        <f t="shared" si="183"/>
        <v>Birta lífeyrissjóðurTilgreind séreign</v>
      </c>
      <c r="B5802" s="20" t="str">
        <f>_xlfn.IFNA(INDEX(Listi!$AI:$AI,MATCH(C5802,Listi!$AJ:$AJ,0)),INDEX(Listi!T:T,MATCH(C5802,Listi!U:U,0)))</f>
        <v xml:space="preserve">Birta  </v>
      </c>
      <c r="C5802" t="s">
        <v>298</v>
      </c>
      <c r="D5802" t="s">
        <v>312</v>
      </c>
      <c r="E5802" t="s">
        <v>276</v>
      </c>
      <c r="F5802" s="8" t="s">
        <v>74</v>
      </c>
      <c r="G5802" s="8" t="s">
        <v>414</v>
      </c>
      <c r="H5802" t="s">
        <v>75</v>
      </c>
      <c r="J5802" s="20">
        <v>1417</v>
      </c>
      <c r="L5802" s="7">
        <v>2234420297</v>
      </c>
      <c r="M5802" s="7">
        <v>511871981</v>
      </c>
      <c r="N5802" s="7">
        <v>36000223</v>
      </c>
      <c r="O5802" s="20" t="str">
        <f t="shared" si="182"/>
        <v/>
      </c>
    </row>
    <row r="5803" spans="1:15">
      <c r="A5803" s="20" t="str">
        <f t="shared" si="183"/>
        <v>Brú Lífeyrissjóður starfsmanna sveitarfélagaA-deild</v>
      </c>
      <c r="B5803" s="20" t="str">
        <f>_xlfn.IFNA(INDEX(Listi!$AI:$AI,MATCH(C5803,Listi!$AJ:$AJ,0)),INDEX(Listi!T:T,MATCH(C5803,Listi!U:U,0)))</f>
        <v>Brú</v>
      </c>
      <c r="C5803" t="s">
        <v>217</v>
      </c>
      <c r="D5803" t="s">
        <v>257</v>
      </c>
      <c r="E5803" t="s">
        <v>275</v>
      </c>
      <c r="F5803" t="s">
        <v>74</v>
      </c>
      <c r="G5803" s="8" t="s">
        <v>414</v>
      </c>
      <c r="H5803" t="s">
        <v>75</v>
      </c>
      <c r="J5803" s="20">
        <v>15367</v>
      </c>
      <c r="L5803" s="7">
        <v>270469177889</v>
      </c>
      <c r="M5803" s="7">
        <v>13987858077</v>
      </c>
      <c r="N5803" s="7">
        <v>4793072329</v>
      </c>
      <c r="O5803" s="20" t="str">
        <f t="shared" si="182"/>
        <v/>
      </c>
    </row>
    <row r="5804" spans="1:15">
      <c r="A5804" s="20" t="str">
        <f t="shared" si="183"/>
        <v>Brú Lífeyrissjóður starfsmanna sveitarfélagaB-deild</v>
      </c>
      <c r="B5804" s="20" t="str">
        <f>_xlfn.IFNA(INDEX(Listi!$AI:$AI,MATCH(C5804,Listi!$AJ:$AJ,0)),INDEX(Listi!T:T,MATCH(C5804,Listi!U:U,0)))</f>
        <v>Brú</v>
      </c>
      <c r="C5804" t="s">
        <v>217</v>
      </c>
      <c r="D5804" t="s">
        <v>218</v>
      </c>
      <c r="E5804" t="s">
        <v>275</v>
      </c>
      <c r="F5804" s="8" t="s">
        <v>74</v>
      </c>
      <c r="G5804" s="8" t="s">
        <v>414</v>
      </c>
      <c r="H5804" t="s">
        <v>75</v>
      </c>
      <c r="J5804" s="20">
        <v>139</v>
      </c>
      <c r="L5804" s="7">
        <v>17004783831</v>
      </c>
      <c r="M5804" s="7">
        <v>119747694</v>
      </c>
      <c r="N5804" s="7">
        <v>3424817406</v>
      </c>
      <c r="O5804" s="20" t="str">
        <f t="shared" si="182"/>
        <v/>
      </c>
    </row>
    <row r="5805" spans="1:15">
      <c r="A5805" s="20" t="str">
        <f t="shared" si="183"/>
        <v>Brú Lífeyrissjóður starfsmanna sveitarfélagaV-deild</v>
      </c>
      <c r="B5805" s="20" t="str">
        <f>_xlfn.IFNA(INDEX(Listi!$AI:$AI,MATCH(C5805,Listi!$AJ:$AJ,0)),INDEX(Listi!T:T,MATCH(C5805,Listi!U:U,0)))</f>
        <v>Brú</v>
      </c>
      <c r="C5805" t="s">
        <v>217</v>
      </c>
      <c r="D5805" t="s">
        <v>219</v>
      </c>
      <c r="E5805" t="s">
        <v>275</v>
      </c>
      <c r="F5805" t="s">
        <v>74</v>
      </c>
      <c r="G5805" s="8" t="s">
        <v>414</v>
      </c>
      <c r="H5805" t="s">
        <v>75</v>
      </c>
      <c r="J5805" s="20">
        <v>5251</v>
      </c>
      <c r="L5805" s="7">
        <v>54501394986</v>
      </c>
      <c r="M5805" s="7">
        <v>4188513374</v>
      </c>
      <c r="N5805" s="7">
        <v>455519059</v>
      </c>
      <c r="O5805" s="20" t="str">
        <f t="shared" si="182"/>
        <v/>
      </c>
    </row>
    <row r="5806" spans="1:15">
      <c r="A5806" s="20" t="str">
        <f t="shared" si="183"/>
        <v>Eftirlaunasj atvinnuflugmannaSamtryggingardeild</v>
      </c>
      <c r="B5806" s="20" t="str">
        <f>_xlfn.IFNA(INDEX(Listi!$AI:$AI,MATCH(C5806,Listi!$AJ:$AJ,0)),INDEX(Listi!T:T,MATCH(C5806,Listi!U:U,0)))</f>
        <v>EFÍA</v>
      </c>
      <c r="C5806" t="s">
        <v>220</v>
      </c>
      <c r="D5806" t="s">
        <v>205</v>
      </c>
      <c r="E5806" t="s">
        <v>275</v>
      </c>
      <c r="F5806" t="s">
        <v>74</v>
      </c>
      <c r="G5806" s="8" t="s">
        <v>414</v>
      </c>
      <c r="H5806" t="s">
        <v>75</v>
      </c>
      <c r="J5806" s="20">
        <v>610</v>
      </c>
      <c r="L5806" s="7">
        <v>58542663000</v>
      </c>
      <c r="M5806" s="7">
        <v>1477262000</v>
      </c>
      <c r="N5806" s="7">
        <v>1113313000</v>
      </c>
      <c r="O5806" s="20" t="str">
        <f t="shared" si="182"/>
        <v/>
      </c>
    </row>
    <row r="5807" spans="1:15">
      <c r="A5807" s="20" t="str">
        <f t="shared" si="183"/>
        <v>Festa - lífeyrissjóðurSamtryggingardeild</v>
      </c>
      <c r="B5807" s="20" t="str">
        <f>_xlfn.IFNA(INDEX(Listi!$AI:$AI,MATCH(C5807,Listi!$AJ:$AJ,0)),INDEX(Listi!T:T,MATCH(C5807,Listi!U:U,0)))</f>
        <v xml:space="preserve">Festa </v>
      </c>
      <c r="C5807" t="s">
        <v>221</v>
      </c>
      <c r="D5807" t="s">
        <v>205</v>
      </c>
      <c r="E5807" t="s">
        <v>275</v>
      </c>
      <c r="F5807" t="s">
        <v>74</v>
      </c>
      <c r="G5807" s="8" t="s">
        <v>414</v>
      </c>
      <c r="H5807" t="s">
        <v>75</v>
      </c>
      <c r="J5807" s="20">
        <v>13930</v>
      </c>
      <c r="L5807" s="7">
        <v>246318113722</v>
      </c>
      <c r="M5807" s="7">
        <v>11138196907</v>
      </c>
      <c r="N5807" s="7">
        <v>5180938287</v>
      </c>
      <c r="O5807" s="20" t="str">
        <f t="shared" si="182"/>
        <v/>
      </c>
    </row>
    <row r="5808" spans="1:15">
      <c r="A5808" s="20" t="str">
        <f t="shared" si="183"/>
        <v>Festa - lífeyrissjóðurSparnaðarleið I</v>
      </c>
      <c r="B5808" s="20" t="str">
        <f>_xlfn.IFNA(INDEX(Listi!$AI:$AI,MATCH(C5808,Listi!$AJ:$AJ,0)),INDEX(Listi!T:T,MATCH(C5808,Listi!U:U,0)))</f>
        <v xml:space="preserve">Festa </v>
      </c>
      <c r="C5808" t="s">
        <v>221</v>
      </c>
      <c r="D5808" t="s">
        <v>464</v>
      </c>
      <c r="E5808" t="s">
        <v>276</v>
      </c>
      <c r="F5808" t="s">
        <v>74</v>
      </c>
      <c r="G5808" s="8" t="s">
        <v>414</v>
      </c>
      <c r="H5808" t="s">
        <v>75</v>
      </c>
      <c r="J5808" s="20">
        <v>128</v>
      </c>
      <c r="L5808" s="7">
        <v>75585319</v>
      </c>
      <c r="M5808" s="7">
        <v>37671409</v>
      </c>
      <c r="N5808" s="7">
        <v>2063969</v>
      </c>
      <c r="O5808" s="20" t="str">
        <f t="shared" si="182"/>
        <v/>
      </c>
    </row>
    <row r="5809" spans="1:15">
      <c r="A5809" s="20" t="str">
        <f t="shared" si="183"/>
        <v>Festa - lífeyrissjóðurSparnaðarleið II</v>
      </c>
      <c r="B5809" s="20" t="str">
        <f>_xlfn.IFNA(INDEX(Listi!$AI:$AI,MATCH(C5809,Listi!$AJ:$AJ,0)),INDEX(Listi!T:T,MATCH(C5809,Listi!U:U,0)))</f>
        <v xml:space="preserve">Festa </v>
      </c>
      <c r="C5809" t="s">
        <v>221</v>
      </c>
      <c r="D5809" t="s">
        <v>388</v>
      </c>
      <c r="E5809" t="s">
        <v>276</v>
      </c>
      <c r="F5809" t="s">
        <v>74</v>
      </c>
      <c r="G5809" s="8" t="s">
        <v>414</v>
      </c>
      <c r="H5809" t="s">
        <v>75</v>
      </c>
      <c r="J5809" s="20">
        <v>505</v>
      </c>
      <c r="L5809" s="7">
        <v>1113180693</v>
      </c>
      <c r="M5809" s="7">
        <v>134564310</v>
      </c>
      <c r="N5809" s="7">
        <v>19363084</v>
      </c>
      <c r="O5809" s="20" t="str">
        <f t="shared" si="182"/>
        <v/>
      </c>
    </row>
    <row r="5810" spans="1:15">
      <c r="A5810" s="20" t="str">
        <f t="shared" si="183"/>
        <v>Frjálsi lífeyrissjóðurinnDeild/leið I</v>
      </c>
      <c r="B5810" s="20" t="str">
        <f>_xlfn.IFNA(INDEX(Listi!$AI:$AI,MATCH(C5810,Listi!$AJ:$AJ,0)),INDEX(Listi!T:T,MATCH(C5810,Listi!U:U,0)))</f>
        <v xml:space="preserve">Frjálsi </v>
      </c>
      <c r="C5810" t="s">
        <v>222</v>
      </c>
      <c r="D5810" t="s">
        <v>223</v>
      </c>
      <c r="E5810" t="s">
        <v>276</v>
      </c>
      <c r="F5810" t="s">
        <v>74</v>
      </c>
      <c r="G5810" s="8" t="s">
        <v>414</v>
      </c>
      <c r="H5810" t="s">
        <v>75</v>
      </c>
      <c r="J5810" s="20">
        <v>13460</v>
      </c>
      <c r="L5810" s="7">
        <v>199278730000</v>
      </c>
      <c r="M5810" s="7">
        <v>10813020000</v>
      </c>
      <c r="N5810" s="7">
        <v>2178012000</v>
      </c>
      <c r="O5810" s="20" t="str">
        <f t="shared" si="182"/>
        <v/>
      </c>
    </row>
    <row r="5811" spans="1:15">
      <c r="A5811" s="20" t="str">
        <f t="shared" si="183"/>
        <v>Frjálsi lífeyrissjóðurinnDeild/leið II</v>
      </c>
      <c r="B5811" s="20" t="str">
        <f>_xlfn.IFNA(INDEX(Listi!$AI:$AI,MATCH(C5811,Listi!$AJ:$AJ,0)),INDEX(Listi!T:T,MATCH(C5811,Listi!U:U,0)))</f>
        <v xml:space="preserve">Frjálsi </v>
      </c>
      <c r="C5811" t="s">
        <v>222</v>
      </c>
      <c r="D5811" t="s">
        <v>224</v>
      </c>
      <c r="E5811" t="s">
        <v>276</v>
      </c>
      <c r="F5811" t="s">
        <v>74</v>
      </c>
      <c r="G5811" s="8" t="s">
        <v>414</v>
      </c>
      <c r="H5811" t="s">
        <v>75</v>
      </c>
      <c r="J5811" s="20">
        <v>2310</v>
      </c>
      <c r="L5811" s="7">
        <v>29681370000</v>
      </c>
      <c r="M5811" s="7">
        <v>1864883000</v>
      </c>
      <c r="N5811" s="7">
        <v>401735000</v>
      </c>
      <c r="O5811" s="20" t="str">
        <f t="shared" si="182"/>
        <v/>
      </c>
    </row>
    <row r="5812" spans="1:15">
      <c r="A5812" s="20" t="str">
        <f t="shared" si="183"/>
        <v>Frjálsi lífeyrissjóðurinnDeild/leið III</v>
      </c>
      <c r="B5812" s="20" t="str">
        <f>_xlfn.IFNA(INDEX(Listi!$AI:$AI,MATCH(C5812,Listi!$AJ:$AJ,0)),INDEX(Listi!T:T,MATCH(C5812,Listi!U:U,0)))</f>
        <v xml:space="preserve">Frjálsi </v>
      </c>
      <c r="C5812" t="s">
        <v>222</v>
      </c>
      <c r="D5812" t="s">
        <v>225</v>
      </c>
      <c r="E5812" t="s">
        <v>276</v>
      </c>
      <c r="F5812" t="s">
        <v>74</v>
      </c>
      <c r="G5812" s="8" t="s">
        <v>414</v>
      </c>
      <c r="H5812" t="s">
        <v>75</v>
      </c>
      <c r="J5812" s="20">
        <v>3140</v>
      </c>
      <c r="L5812" s="7">
        <v>43554797000</v>
      </c>
      <c r="M5812" s="7">
        <v>2564479000</v>
      </c>
      <c r="N5812" s="7">
        <v>1456678000</v>
      </c>
      <c r="O5812" s="20" t="str">
        <f t="shared" si="182"/>
        <v/>
      </c>
    </row>
    <row r="5813" spans="1:15">
      <c r="A5813" s="20" t="str">
        <f t="shared" si="183"/>
        <v>Frjálsi lífeyrissjóðurinnFrjálsi Áhætta</v>
      </c>
      <c r="B5813" s="20" t="str">
        <f>_xlfn.IFNA(INDEX(Listi!$AI:$AI,MATCH(C5813,Listi!$AJ:$AJ,0)),INDEX(Listi!T:T,MATCH(C5813,Listi!U:U,0)))</f>
        <v xml:space="preserve">Frjálsi </v>
      </c>
      <c r="C5813" t="s">
        <v>222</v>
      </c>
      <c r="D5813" t="s">
        <v>226</v>
      </c>
      <c r="E5813" t="s">
        <v>276</v>
      </c>
      <c r="F5813" s="8" t="s">
        <v>74</v>
      </c>
      <c r="G5813" s="8" t="s">
        <v>414</v>
      </c>
      <c r="H5813" t="s">
        <v>75</v>
      </c>
      <c r="J5813" s="20">
        <v>317</v>
      </c>
      <c r="L5813" s="7">
        <v>2707615000</v>
      </c>
      <c r="M5813" s="7">
        <v>335331000</v>
      </c>
      <c r="N5813" s="7">
        <v>1872000</v>
      </c>
      <c r="O5813" s="20" t="str">
        <f t="shared" si="182"/>
        <v/>
      </c>
    </row>
    <row r="5814" spans="1:15">
      <c r="A5814" s="20" t="str">
        <f t="shared" si="183"/>
        <v>Frjálsi lífeyrissjóðurinnSameiginleg deild</v>
      </c>
      <c r="B5814" s="20" t="str">
        <f>_xlfn.IFNA(INDEX(Listi!$AI:$AI,MATCH(C5814,Listi!$AJ:$AJ,0)),INDEX(Listi!T:T,MATCH(C5814,Listi!U:U,0)))</f>
        <v xml:space="preserve">Frjálsi </v>
      </c>
      <c r="C5814" t="s">
        <v>222</v>
      </c>
      <c r="D5814" t="s">
        <v>311</v>
      </c>
      <c r="E5814" t="s">
        <v>276</v>
      </c>
      <c r="F5814" s="8" t="s">
        <v>74</v>
      </c>
      <c r="G5814" s="8" t="s">
        <v>414</v>
      </c>
      <c r="H5814" t="s">
        <v>75</v>
      </c>
      <c r="J5814" s="20">
        <v>0</v>
      </c>
      <c r="L5814" s="7">
        <v>0</v>
      </c>
      <c r="M5814" s="7">
        <v>0</v>
      </c>
      <c r="N5814" s="7">
        <v>0</v>
      </c>
      <c r="O5814" s="20" t="str">
        <f t="shared" si="182"/>
        <v/>
      </c>
    </row>
    <row r="5815" spans="1:15">
      <c r="A5815" s="20" t="str">
        <f t="shared" si="183"/>
        <v>Frjálsi lífeyrissjóðurinnSamtryggingardeild</v>
      </c>
      <c r="B5815" s="20" t="str">
        <f>_xlfn.IFNA(INDEX(Listi!$AI:$AI,MATCH(C5815,Listi!$AJ:$AJ,0)),INDEX(Listi!T:T,MATCH(C5815,Listi!U:U,0)))</f>
        <v xml:space="preserve">Frjálsi </v>
      </c>
      <c r="C5815" t="s">
        <v>222</v>
      </c>
      <c r="D5815" t="s">
        <v>205</v>
      </c>
      <c r="E5815" t="s">
        <v>275</v>
      </c>
      <c r="F5815" s="8" t="s">
        <v>74</v>
      </c>
      <c r="G5815" s="8" t="s">
        <v>414</v>
      </c>
      <c r="H5815" t="s">
        <v>75</v>
      </c>
      <c r="J5815" s="20">
        <v>15269</v>
      </c>
      <c r="L5815" s="7">
        <v>127148465000</v>
      </c>
      <c r="M5815" s="7">
        <v>7524433000</v>
      </c>
      <c r="N5815" s="7">
        <v>1254273000</v>
      </c>
      <c r="O5815" s="20" t="str">
        <f t="shared" si="182"/>
        <v/>
      </c>
    </row>
    <row r="5816" spans="1:15">
      <c r="A5816" s="20" t="str">
        <f t="shared" si="183"/>
        <v>Gildi - lífeyrissjóðurFramtíðarsýn 1</v>
      </c>
      <c r="B5816" s="20" t="str">
        <f>_xlfn.IFNA(INDEX(Listi!$AI:$AI,MATCH(C5816,Listi!$AJ:$AJ,0)),INDEX(Listi!T:T,MATCH(C5816,Listi!U:U,0)))</f>
        <v xml:space="preserve">Gildi  </v>
      </c>
      <c r="C5816" t="s">
        <v>227</v>
      </c>
      <c r="D5816" t="s">
        <v>373</v>
      </c>
      <c r="E5816" t="s">
        <v>276</v>
      </c>
      <c r="F5816" s="8" t="s">
        <v>74</v>
      </c>
      <c r="G5816" s="8" t="s">
        <v>414</v>
      </c>
      <c r="H5816" t="s">
        <v>75</v>
      </c>
      <c r="J5816" s="20">
        <v>307</v>
      </c>
      <c r="L5816" s="7">
        <v>3223959491</v>
      </c>
      <c r="M5816" s="7">
        <v>185065371</v>
      </c>
      <c r="N5816" s="7">
        <v>99697779</v>
      </c>
      <c r="O5816" s="20" t="str">
        <f t="shared" si="182"/>
        <v/>
      </c>
    </row>
    <row r="5817" spans="1:15">
      <c r="A5817" s="20" t="str">
        <f t="shared" si="183"/>
        <v>Gildi - lífeyrissjóðurFramtíðarsýn 2</v>
      </c>
      <c r="B5817" s="20" t="str">
        <f>_xlfn.IFNA(INDEX(Listi!$AI:$AI,MATCH(C5817,Listi!$AJ:$AJ,0)),INDEX(Listi!T:T,MATCH(C5817,Listi!U:U,0)))</f>
        <v xml:space="preserve">Gildi  </v>
      </c>
      <c r="C5817" t="s">
        <v>227</v>
      </c>
      <c r="D5817" t="s">
        <v>374</v>
      </c>
      <c r="E5817" t="s">
        <v>276</v>
      </c>
      <c r="F5817" s="8" t="s">
        <v>74</v>
      </c>
      <c r="G5817" s="8" t="s">
        <v>414</v>
      </c>
      <c r="H5817" t="s">
        <v>75</v>
      </c>
      <c r="J5817" s="20">
        <v>686</v>
      </c>
      <c r="L5817" s="7">
        <v>3172355810</v>
      </c>
      <c r="M5817" s="7">
        <v>227598529</v>
      </c>
      <c r="N5817" s="7">
        <v>70042741</v>
      </c>
      <c r="O5817" s="20" t="str">
        <f t="shared" si="182"/>
        <v/>
      </c>
    </row>
    <row r="5818" spans="1:15">
      <c r="A5818" s="20" t="str">
        <f t="shared" si="183"/>
        <v>Gildi - lífeyrissjóðurFramtíðarsýn 3</v>
      </c>
      <c r="B5818" s="20" t="str">
        <f>_xlfn.IFNA(INDEX(Listi!$AI:$AI,MATCH(C5818,Listi!$AJ:$AJ,0)),INDEX(Listi!T:T,MATCH(C5818,Listi!U:U,0)))</f>
        <v xml:space="preserve">Gildi  </v>
      </c>
      <c r="C5818" t="s">
        <v>227</v>
      </c>
      <c r="D5818" t="s">
        <v>380</v>
      </c>
      <c r="E5818" t="s">
        <v>276</v>
      </c>
      <c r="F5818" s="8" t="s">
        <v>74</v>
      </c>
      <c r="G5818" s="8" t="s">
        <v>414</v>
      </c>
      <c r="H5818" t="s">
        <v>75</v>
      </c>
      <c r="J5818" s="20">
        <v>530</v>
      </c>
      <c r="L5818" s="7">
        <v>1220667693</v>
      </c>
      <c r="M5818" s="7">
        <v>206427664</v>
      </c>
      <c r="N5818" s="7">
        <v>61376636</v>
      </c>
      <c r="O5818" s="20" t="str">
        <f t="shared" si="182"/>
        <v/>
      </c>
    </row>
    <row r="5819" spans="1:15">
      <c r="A5819" s="20" t="str">
        <f t="shared" si="183"/>
        <v>Gildi - lífeyrissjóðurSamtryggingardeild</v>
      </c>
      <c r="B5819" s="20" t="str">
        <f>_xlfn.IFNA(INDEX(Listi!$AI:$AI,MATCH(C5819,Listi!$AJ:$AJ,0)),INDEX(Listi!T:T,MATCH(C5819,Listi!U:U,0)))</f>
        <v xml:space="preserve">Gildi  </v>
      </c>
      <c r="C5819" t="s">
        <v>227</v>
      </c>
      <c r="D5819" t="s">
        <v>205</v>
      </c>
      <c r="E5819" t="s">
        <v>275</v>
      </c>
      <c r="F5819" s="8" t="s">
        <v>74</v>
      </c>
      <c r="G5819" s="8" t="s">
        <v>414</v>
      </c>
      <c r="H5819" t="s">
        <v>75</v>
      </c>
      <c r="J5819" s="20">
        <v>34992</v>
      </c>
      <c r="L5819" s="7">
        <v>908474103084</v>
      </c>
      <c r="M5819" s="7">
        <v>33404441428</v>
      </c>
      <c r="N5819" s="7">
        <v>20772915594</v>
      </c>
      <c r="O5819" s="20" t="str">
        <f t="shared" si="182"/>
        <v/>
      </c>
    </row>
    <row r="5820" spans="1:15">
      <c r="A5820" s="20" t="str">
        <f t="shared" si="183"/>
        <v>Íslandsbanki hf.Erlend verðbréf</v>
      </c>
      <c r="B5820" s="20" t="str">
        <f>_xlfn.IFNA(INDEX(Listi!$AI:$AI,MATCH(C5820,Listi!$AJ:$AJ,0)),INDEX(Listi!T:T,MATCH(C5820,Listi!U:U,0)))</f>
        <v>Íslandsbanki</v>
      </c>
      <c r="C5820" t="s">
        <v>228</v>
      </c>
      <c r="D5820" t="s">
        <v>229</v>
      </c>
      <c r="E5820" t="s">
        <v>276</v>
      </c>
      <c r="F5820" t="s">
        <v>74</v>
      </c>
      <c r="G5820" s="8" t="s">
        <v>414</v>
      </c>
      <c r="H5820" t="s">
        <v>75</v>
      </c>
      <c r="J5820" s="20">
        <v>25</v>
      </c>
      <c r="L5820" s="7">
        <v>1602556114</v>
      </c>
      <c r="M5820" s="7">
        <v>15640340</v>
      </c>
      <c r="N5820" s="7">
        <v>15279587</v>
      </c>
      <c r="O5820" s="20" t="str">
        <f t="shared" si="182"/>
        <v/>
      </c>
    </row>
    <row r="5821" spans="1:15">
      <c r="A5821" s="20" t="str">
        <f t="shared" si="183"/>
        <v>Íslandsbanki hf.Húsnæðisleið</v>
      </c>
      <c r="B5821" s="20" t="str">
        <f>_xlfn.IFNA(INDEX(Listi!$AI:$AI,MATCH(C5821,Listi!$AJ:$AJ,0)),INDEX(Listi!T:T,MATCH(C5821,Listi!U:U,0)))</f>
        <v>Íslandsbanki</v>
      </c>
      <c r="C5821" t="s">
        <v>228</v>
      </c>
      <c r="D5821" t="s">
        <v>307</v>
      </c>
      <c r="E5821" t="s">
        <v>276</v>
      </c>
      <c r="F5821" t="s">
        <v>74</v>
      </c>
      <c r="G5821" s="8" t="s">
        <v>414</v>
      </c>
      <c r="H5821" t="s">
        <v>75</v>
      </c>
      <c r="J5821" s="20">
        <v>3282</v>
      </c>
      <c r="L5821" s="7">
        <v>2334808209</v>
      </c>
      <c r="M5821" s="7">
        <v>1128225985</v>
      </c>
      <c r="N5821" s="7">
        <v>7159457</v>
      </c>
      <c r="O5821" s="20" t="str">
        <f t="shared" si="182"/>
        <v/>
      </c>
    </row>
    <row r="5822" spans="1:15">
      <c r="A5822" s="20" t="str">
        <f t="shared" si="183"/>
        <v>Íslandsbanki hf.Lífeyrisreikningur-óverðtryggður</v>
      </c>
      <c r="B5822" s="20" t="str">
        <f>_xlfn.IFNA(INDEX(Listi!$AI:$AI,MATCH(C5822,Listi!$AJ:$AJ,0)),INDEX(Listi!T:T,MATCH(C5822,Listi!U:U,0)))</f>
        <v>Íslandsbanki</v>
      </c>
      <c r="C5822" t="s">
        <v>228</v>
      </c>
      <c r="D5822" t="s">
        <v>231</v>
      </c>
      <c r="E5822" t="s">
        <v>276</v>
      </c>
      <c r="F5822" t="s">
        <v>74</v>
      </c>
      <c r="G5822" s="8" t="s">
        <v>414</v>
      </c>
      <c r="H5822" t="s">
        <v>75</v>
      </c>
      <c r="J5822" s="20">
        <v>1012</v>
      </c>
      <c r="L5822" s="7">
        <v>2506311736</v>
      </c>
      <c r="M5822" s="7">
        <v>879015901</v>
      </c>
      <c r="N5822" s="7">
        <v>95740979</v>
      </c>
      <c r="O5822" s="20" t="str">
        <f t="shared" si="182"/>
        <v/>
      </c>
    </row>
    <row r="5823" spans="1:15">
      <c r="A5823" s="20" t="str">
        <f t="shared" si="183"/>
        <v>Íslandsbanki hf.Lífeyrisreikningur-verðtryggður</v>
      </c>
      <c r="B5823" s="20" t="str">
        <f>_xlfn.IFNA(INDEX(Listi!$AI:$AI,MATCH(C5823,Listi!$AJ:$AJ,0)),INDEX(Listi!T:T,MATCH(C5823,Listi!U:U,0)))</f>
        <v>Íslandsbanki</v>
      </c>
      <c r="C5823" t="s">
        <v>228</v>
      </c>
      <c r="D5823" t="s">
        <v>232</v>
      </c>
      <c r="E5823" t="s">
        <v>276</v>
      </c>
      <c r="F5823" t="s">
        <v>74</v>
      </c>
      <c r="G5823" s="8" t="s">
        <v>414</v>
      </c>
      <c r="H5823" t="s">
        <v>75</v>
      </c>
      <c r="J5823" s="20">
        <v>3583</v>
      </c>
      <c r="L5823" s="7">
        <v>35933944171</v>
      </c>
      <c r="M5823" s="7">
        <v>3575627585</v>
      </c>
      <c r="N5823" s="7">
        <v>973599891</v>
      </c>
      <c r="O5823" s="20" t="str">
        <f t="shared" si="182"/>
        <v/>
      </c>
    </row>
    <row r="5824" spans="1:15">
      <c r="A5824" s="20" t="str">
        <f t="shared" si="183"/>
        <v>Íslandsbanki hf.Löng ríkisskuldabréf</v>
      </c>
      <c r="B5824" s="20" t="str">
        <f>_xlfn.IFNA(INDEX(Listi!$AI:$AI,MATCH(C5824,Listi!$AJ:$AJ,0)),INDEX(Listi!T:T,MATCH(C5824,Listi!U:U,0)))</f>
        <v>Íslandsbanki</v>
      </c>
      <c r="C5824" t="s">
        <v>228</v>
      </c>
      <c r="D5824" t="s">
        <v>233</v>
      </c>
      <c r="E5824" t="s">
        <v>276</v>
      </c>
      <c r="F5824" t="s">
        <v>74</v>
      </c>
      <c r="G5824" s="8" t="s">
        <v>414</v>
      </c>
      <c r="H5824" t="s">
        <v>75</v>
      </c>
      <c r="J5824" s="20">
        <v>141</v>
      </c>
      <c r="L5824" s="7">
        <v>753232602</v>
      </c>
      <c r="M5824" s="7">
        <v>52540738</v>
      </c>
      <c r="N5824" s="7">
        <v>25520229</v>
      </c>
      <c r="O5824" s="20" t="str">
        <f t="shared" si="182"/>
        <v/>
      </c>
    </row>
    <row r="5825" spans="1:15">
      <c r="A5825" s="20" t="str">
        <f t="shared" si="183"/>
        <v>Íslandsbanki hf.Stýring A</v>
      </c>
      <c r="B5825" s="20" t="str">
        <f>_xlfn.IFNA(INDEX(Listi!$AI:$AI,MATCH(C5825,Listi!$AJ:$AJ,0)),INDEX(Listi!T:T,MATCH(C5825,Listi!U:U,0)))</f>
        <v>Íslandsbanki</v>
      </c>
      <c r="C5825" t="s">
        <v>228</v>
      </c>
      <c r="D5825" t="s">
        <v>234</v>
      </c>
      <c r="E5825" t="s">
        <v>276</v>
      </c>
      <c r="F5825" t="s">
        <v>74</v>
      </c>
      <c r="G5825" s="8" t="s">
        <v>414</v>
      </c>
      <c r="H5825" t="s">
        <v>75</v>
      </c>
      <c r="J5825" s="20">
        <v>511</v>
      </c>
      <c r="L5825" s="7">
        <v>4133723797</v>
      </c>
      <c r="M5825" s="7">
        <v>215966902</v>
      </c>
      <c r="N5825" s="7">
        <v>124877843</v>
      </c>
      <c r="O5825" s="20" t="str">
        <f t="shared" si="182"/>
        <v/>
      </c>
    </row>
    <row r="5826" spans="1:15">
      <c r="A5826" s="20" t="str">
        <f t="shared" si="183"/>
        <v>Íslandsbanki hf.Stýring B</v>
      </c>
      <c r="B5826" s="20" t="str">
        <f>_xlfn.IFNA(INDEX(Listi!$AI:$AI,MATCH(C5826,Listi!$AJ:$AJ,0)),INDEX(Listi!T:T,MATCH(C5826,Listi!U:U,0)))</f>
        <v>Íslandsbanki</v>
      </c>
      <c r="C5826" t="s">
        <v>228</v>
      </c>
      <c r="D5826" t="s">
        <v>235</v>
      </c>
      <c r="E5826" t="s">
        <v>276</v>
      </c>
      <c r="F5826" t="s">
        <v>74</v>
      </c>
      <c r="G5826" s="8" t="s">
        <v>414</v>
      </c>
      <c r="H5826" t="s">
        <v>75</v>
      </c>
      <c r="J5826" s="20">
        <v>884</v>
      </c>
      <c r="L5826" s="7">
        <v>5860247393</v>
      </c>
      <c r="M5826" s="7">
        <v>508591885</v>
      </c>
      <c r="N5826" s="7">
        <v>77897125</v>
      </c>
      <c r="O5826" s="20" t="str">
        <f t="shared" ref="O5826:O5889" si="184">IFERROR(VLOOKUP(F5826,EhLykill,3,FALSE),"")</f>
        <v/>
      </c>
    </row>
    <row r="5827" spans="1:15">
      <c r="A5827" s="20" t="str">
        <f t="shared" si="183"/>
        <v>Íslandsbanki hf.Stýring C</v>
      </c>
      <c r="B5827" s="20" t="str">
        <f>_xlfn.IFNA(INDEX(Listi!$AI:$AI,MATCH(C5827,Listi!$AJ:$AJ,0)),INDEX(Listi!T:T,MATCH(C5827,Listi!U:U,0)))</f>
        <v>Íslandsbanki</v>
      </c>
      <c r="C5827" t="s">
        <v>228</v>
      </c>
      <c r="D5827" t="s">
        <v>236</v>
      </c>
      <c r="E5827" t="s">
        <v>276</v>
      </c>
      <c r="F5827" t="s">
        <v>74</v>
      </c>
      <c r="G5827" s="8" t="s">
        <v>414</v>
      </c>
      <c r="H5827" t="s">
        <v>75</v>
      </c>
      <c r="J5827" s="20">
        <v>1472</v>
      </c>
      <c r="L5827" s="7">
        <v>8014427899</v>
      </c>
      <c r="M5827" s="7">
        <v>751053797</v>
      </c>
      <c r="N5827" s="7">
        <v>58531298</v>
      </c>
      <c r="O5827" s="20" t="str">
        <f t="shared" si="184"/>
        <v/>
      </c>
    </row>
    <row r="5828" spans="1:15">
      <c r="A5828" s="20" t="str">
        <f t="shared" si="183"/>
        <v>Íslandsbanki hf.Stýring D</v>
      </c>
      <c r="B5828" s="20" t="str">
        <f>_xlfn.IFNA(INDEX(Listi!$AI:$AI,MATCH(C5828,Listi!$AJ:$AJ,0)),INDEX(Listi!T:T,MATCH(C5828,Listi!U:U,0)))</f>
        <v>Íslandsbanki</v>
      </c>
      <c r="C5828" t="s">
        <v>228</v>
      </c>
      <c r="D5828" t="s">
        <v>237</v>
      </c>
      <c r="E5828" t="s">
        <v>276</v>
      </c>
      <c r="F5828" t="s">
        <v>74</v>
      </c>
      <c r="G5828" s="8" t="s">
        <v>414</v>
      </c>
      <c r="H5828" t="s">
        <v>75</v>
      </c>
      <c r="J5828" s="20">
        <v>3340</v>
      </c>
      <c r="L5828" s="7">
        <v>5826614423</v>
      </c>
      <c r="M5828" s="7">
        <v>1371163557</v>
      </c>
      <c r="N5828" s="7">
        <v>36861109</v>
      </c>
      <c r="O5828" s="20" t="str">
        <f t="shared" si="184"/>
        <v/>
      </c>
    </row>
    <row r="5829" spans="1:15">
      <c r="A5829" s="20" t="str">
        <f t="shared" si="183"/>
        <v>Íslandsbanki hf.Stýring E</v>
      </c>
      <c r="B5829" s="20" t="str">
        <f>_xlfn.IFNA(INDEX(Listi!$AI:$AI,MATCH(C5829,Listi!$AJ:$AJ,0)),INDEX(Listi!T:T,MATCH(C5829,Listi!U:U,0)))</f>
        <v>Íslandsbanki</v>
      </c>
      <c r="C5829" t="s">
        <v>228</v>
      </c>
      <c r="D5829" t="s">
        <v>580</v>
      </c>
      <c r="E5829" t="s">
        <v>276</v>
      </c>
      <c r="F5829" t="s">
        <v>74</v>
      </c>
      <c r="G5829" s="8" t="s">
        <v>414</v>
      </c>
      <c r="H5829" t="s">
        <v>75</v>
      </c>
      <c r="J5829" s="20">
        <v>8</v>
      </c>
      <c r="L5829" s="7">
        <v>99567247</v>
      </c>
      <c r="M5829" s="7">
        <v>7691901</v>
      </c>
      <c r="N5829" s="7">
        <v>670647</v>
      </c>
      <c r="O5829" s="20" t="str">
        <f t="shared" si="184"/>
        <v/>
      </c>
    </row>
    <row r="5830" spans="1:15">
      <c r="A5830" s="20" t="str">
        <f t="shared" ref="A5830:A5892" si="185">CONCATENATE(C5830,D5830)</f>
        <v>Íslenski lífeyrissjóðurinnLíf 1</v>
      </c>
      <c r="B5830" s="20" t="str">
        <f>_xlfn.IFNA(INDEX(Listi!$AI:$AI,MATCH(C5830,Listi!$AJ:$AJ,0)),INDEX(Listi!T:T,MATCH(C5830,Listi!U:U,0)))</f>
        <v xml:space="preserve">Íslenski  </v>
      </c>
      <c r="C5830" t="s">
        <v>238</v>
      </c>
      <c r="D5830" t="s">
        <v>239</v>
      </c>
      <c r="E5830" t="s">
        <v>276</v>
      </c>
      <c r="F5830" t="s">
        <v>74</v>
      </c>
      <c r="G5830" s="8" t="s">
        <v>414</v>
      </c>
      <c r="H5830" t="s">
        <v>75</v>
      </c>
      <c r="J5830" s="20">
        <v>10401</v>
      </c>
      <c r="L5830" s="7">
        <v>34645188332</v>
      </c>
      <c r="M5830" s="7">
        <v>5859453012</v>
      </c>
      <c r="N5830" s="7">
        <v>977930648</v>
      </c>
      <c r="O5830" s="20" t="str">
        <f t="shared" si="184"/>
        <v/>
      </c>
    </row>
    <row r="5831" spans="1:15">
      <c r="A5831" s="20" t="str">
        <f t="shared" si="185"/>
        <v>Íslenski lífeyrissjóðurinnLíf 2</v>
      </c>
      <c r="B5831" s="20" t="str">
        <f>_xlfn.IFNA(INDEX(Listi!$AI:$AI,MATCH(C5831,Listi!$AJ:$AJ,0)),INDEX(Listi!T:T,MATCH(C5831,Listi!U:U,0)))</f>
        <v xml:space="preserve">Íslenski  </v>
      </c>
      <c r="C5831" t="s">
        <v>238</v>
      </c>
      <c r="D5831" t="s">
        <v>240</v>
      </c>
      <c r="E5831" t="s">
        <v>276</v>
      </c>
      <c r="F5831" t="s">
        <v>74</v>
      </c>
      <c r="G5831" s="8" t="s">
        <v>414</v>
      </c>
      <c r="H5831" t="s">
        <v>75</v>
      </c>
      <c r="J5831" s="20">
        <v>2888</v>
      </c>
      <c r="L5831" s="7">
        <v>31029129445</v>
      </c>
      <c r="M5831" s="7">
        <v>2139527304</v>
      </c>
      <c r="N5831" s="7">
        <v>531278955</v>
      </c>
      <c r="O5831" s="20" t="str">
        <f t="shared" si="184"/>
        <v/>
      </c>
    </row>
    <row r="5832" spans="1:15">
      <c r="A5832" s="20" t="str">
        <f t="shared" si="185"/>
        <v>Íslenski lífeyrissjóðurinnLíf 3</v>
      </c>
      <c r="B5832" s="20" t="str">
        <f>_xlfn.IFNA(INDEX(Listi!$AI:$AI,MATCH(C5832,Listi!$AJ:$AJ,0)),INDEX(Listi!T:T,MATCH(C5832,Listi!U:U,0)))</f>
        <v xml:space="preserve">Íslenski  </v>
      </c>
      <c r="C5832" t="s">
        <v>238</v>
      </c>
      <c r="D5832" t="s">
        <v>241</v>
      </c>
      <c r="E5832" t="s">
        <v>276</v>
      </c>
      <c r="F5832" t="s">
        <v>74</v>
      </c>
      <c r="G5832" s="8" t="s">
        <v>414</v>
      </c>
      <c r="H5832" t="s">
        <v>75</v>
      </c>
      <c r="J5832" s="20">
        <v>2011</v>
      </c>
      <c r="L5832" s="7">
        <v>26552298455</v>
      </c>
      <c r="M5832" s="7">
        <v>1349981892</v>
      </c>
      <c r="N5832" s="7">
        <v>474868471</v>
      </c>
      <c r="O5832" s="20" t="str">
        <f t="shared" si="184"/>
        <v/>
      </c>
    </row>
    <row r="5833" spans="1:15">
      <c r="A5833" s="20" t="str">
        <f t="shared" si="185"/>
        <v>Íslenski lífeyrissjóðurinnLíf 4</v>
      </c>
      <c r="B5833" s="20" t="str">
        <f>_xlfn.IFNA(INDEX(Listi!$AI:$AI,MATCH(C5833,Listi!$AJ:$AJ,0)),INDEX(Listi!T:T,MATCH(C5833,Listi!U:U,0)))</f>
        <v xml:space="preserve">Íslenski  </v>
      </c>
      <c r="C5833" t="s">
        <v>238</v>
      </c>
      <c r="D5833" t="s">
        <v>242</v>
      </c>
      <c r="E5833" t="s">
        <v>276</v>
      </c>
      <c r="F5833" t="s">
        <v>74</v>
      </c>
      <c r="G5833" s="8" t="s">
        <v>414</v>
      </c>
      <c r="H5833" t="s">
        <v>75</v>
      </c>
      <c r="J5833" s="20">
        <v>1006</v>
      </c>
      <c r="L5833" s="7">
        <v>15323468197</v>
      </c>
      <c r="M5833" s="7">
        <v>592019313</v>
      </c>
      <c r="N5833" s="7">
        <v>649721424</v>
      </c>
      <c r="O5833" s="20" t="str">
        <f t="shared" si="184"/>
        <v/>
      </c>
    </row>
    <row r="5834" spans="1:15">
      <c r="A5834" s="20" t="str">
        <f t="shared" si="185"/>
        <v>Íslenski lífeyrissjóðurinnSamtryggingardeild</v>
      </c>
      <c r="B5834" s="20" t="str">
        <f>_xlfn.IFNA(INDEX(Listi!$AI:$AI,MATCH(C5834,Listi!$AJ:$AJ,0)),INDEX(Listi!T:T,MATCH(C5834,Listi!U:U,0)))</f>
        <v xml:space="preserve">Íslenski  </v>
      </c>
      <c r="C5834" t="s">
        <v>238</v>
      </c>
      <c r="D5834" t="s">
        <v>205</v>
      </c>
      <c r="E5834" t="s">
        <v>275</v>
      </c>
      <c r="F5834" s="8" t="s">
        <v>74</v>
      </c>
      <c r="G5834" s="8" t="s">
        <v>414</v>
      </c>
      <c r="H5834" t="s">
        <v>75</v>
      </c>
      <c r="J5834" s="20">
        <v>3979</v>
      </c>
      <c r="L5834" s="7">
        <v>32369481106</v>
      </c>
      <c r="M5834" s="7">
        <v>2513450236</v>
      </c>
      <c r="N5834" s="7">
        <v>182749847</v>
      </c>
      <c r="O5834" s="20" t="str">
        <f t="shared" si="184"/>
        <v/>
      </c>
    </row>
    <row r="5835" spans="1:15">
      <c r="A5835" s="20" t="str">
        <f t="shared" si="185"/>
        <v>Kvika banki hf.Ævileið</v>
      </c>
      <c r="B5835" s="20" t="str">
        <f>_xlfn.IFNA(INDEX(Listi!$AI:$AI,MATCH(C5835,Listi!$AJ:$AJ,0)),INDEX(Listi!T:T,MATCH(C5835,Listi!U:U,0)))</f>
        <v xml:space="preserve">Kvika banki </v>
      </c>
      <c r="C5835" t="s">
        <v>243</v>
      </c>
      <c r="D5835" t="s">
        <v>248</v>
      </c>
      <c r="E5835" t="s">
        <v>276</v>
      </c>
      <c r="F5835" s="8" t="s">
        <v>74</v>
      </c>
      <c r="G5835" s="8" t="s">
        <v>414</v>
      </c>
      <c r="H5835" t="s">
        <v>75</v>
      </c>
      <c r="J5835" s="20">
        <v>38</v>
      </c>
      <c r="L5835" s="7">
        <v>83990162</v>
      </c>
      <c r="M5835" s="7">
        <v>9152445</v>
      </c>
      <c r="N5835" s="7">
        <v>0</v>
      </c>
      <c r="O5835" s="20" t="str">
        <f t="shared" si="184"/>
        <v/>
      </c>
    </row>
    <row r="5836" spans="1:15">
      <c r="A5836" s="20" t="str">
        <f t="shared" si="185"/>
        <v>Kvika banki hf.Innlánaleið</v>
      </c>
      <c r="B5836" s="20" t="str">
        <f>_xlfn.IFNA(INDEX(Listi!$AI:$AI,MATCH(C5836,Listi!$AJ:$AJ,0)),INDEX(Listi!T:T,MATCH(C5836,Listi!U:U,0)))</f>
        <v xml:space="preserve">Kvika banki </v>
      </c>
      <c r="C5836" t="s">
        <v>243</v>
      </c>
      <c r="D5836" t="s">
        <v>230</v>
      </c>
      <c r="E5836" t="s">
        <v>276</v>
      </c>
      <c r="F5836" s="8" t="s">
        <v>74</v>
      </c>
      <c r="G5836" s="8" t="s">
        <v>414</v>
      </c>
      <c r="H5836" t="s">
        <v>75</v>
      </c>
      <c r="J5836" s="20">
        <v>1362</v>
      </c>
      <c r="L5836" s="7">
        <v>2045925829</v>
      </c>
      <c r="M5836" s="7">
        <v>336947043</v>
      </c>
      <c r="N5836" s="7">
        <v>10453565</v>
      </c>
      <c r="O5836" s="20" t="str">
        <f t="shared" si="184"/>
        <v/>
      </c>
    </row>
    <row r="5837" spans="1:15">
      <c r="A5837" s="20" t="str">
        <f t="shared" si="185"/>
        <v>Kvika banki hf.Kvika Séreignasparnaður 5</v>
      </c>
      <c r="B5837" s="20" t="str">
        <f>_xlfn.IFNA(INDEX(Listi!$AI:$AI,MATCH(C5837,Listi!$AJ:$AJ,0)),INDEX(Listi!T:T,MATCH(C5837,Listi!U:U,0)))</f>
        <v xml:space="preserve">Kvika banki </v>
      </c>
      <c r="C5837" t="s">
        <v>243</v>
      </c>
      <c r="D5837" t="s">
        <v>471</v>
      </c>
      <c r="E5837" t="s">
        <v>276</v>
      </c>
      <c r="F5837" s="8" t="s">
        <v>74</v>
      </c>
      <c r="G5837" s="8" t="s">
        <v>414</v>
      </c>
      <c r="H5837" t="s">
        <v>75</v>
      </c>
      <c r="J5837" s="20">
        <v>0</v>
      </c>
      <c r="L5837" s="7">
        <v>1146886398</v>
      </c>
      <c r="M5837" s="7">
        <v>0</v>
      </c>
      <c r="N5837" s="7">
        <v>0</v>
      </c>
      <c r="O5837" s="20" t="str">
        <f t="shared" si="184"/>
        <v/>
      </c>
    </row>
    <row r="5838" spans="1:15">
      <c r="A5838" s="20" t="str">
        <f t="shared" si="185"/>
        <v>Kvika banki hf.MP Séreign 1</v>
      </c>
      <c r="B5838" s="20" t="str">
        <f>_xlfn.IFNA(INDEX(Listi!$AI:$AI,MATCH(C5838,Listi!$AJ:$AJ,0)),INDEX(Listi!T:T,MATCH(C5838,Listi!U:U,0)))</f>
        <v xml:space="preserve">Kvika banki </v>
      </c>
      <c r="C5838" t="s">
        <v>243</v>
      </c>
      <c r="D5838" t="s">
        <v>244</v>
      </c>
      <c r="E5838" t="s">
        <v>276</v>
      </c>
      <c r="F5838" s="8" t="s">
        <v>74</v>
      </c>
      <c r="G5838" s="8" t="s">
        <v>414</v>
      </c>
      <c r="H5838" t="s">
        <v>75</v>
      </c>
      <c r="J5838" s="20">
        <v>82</v>
      </c>
      <c r="L5838" s="7">
        <v>706827763</v>
      </c>
      <c r="M5838" s="7">
        <v>48440481</v>
      </c>
      <c r="N5838" s="7">
        <v>9836508</v>
      </c>
      <c r="O5838" s="20" t="str">
        <f t="shared" si="184"/>
        <v/>
      </c>
    </row>
    <row r="5839" spans="1:15">
      <c r="A5839" s="20" t="str">
        <f t="shared" si="185"/>
        <v>Kvika banki hf.MP Séreign 2</v>
      </c>
      <c r="B5839" s="20" t="str">
        <f>_xlfn.IFNA(INDEX(Listi!$AI:$AI,MATCH(C5839,Listi!$AJ:$AJ,0)),INDEX(Listi!T:T,MATCH(C5839,Listi!U:U,0)))</f>
        <v xml:space="preserve">Kvika banki </v>
      </c>
      <c r="C5839" t="s">
        <v>243</v>
      </c>
      <c r="D5839" t="s">
        <v>245</v>
      </c>
      <c r="E5839" t="s">
        <v>276</v>
      </c>
      <c r="F5839" s="8" t="s">
        <v>74</v>
      </c>
      <c r="G5839" s="8" t="s">
        <v>414</v>
      </c>
      <c r="H5839" t="s">
        <v>75</v>
      </c>
      <c r="J5839" s="20">
        <v>65</v>
      </c>
      <c r="L5839" s="7">
        <v>853989181</v>
      </c>
      <c r="M5839" s="7">
        <v>42441382</v>
      </c>
      <c r="N5839" s="7">
        <v>14637701</v>
      </c>
      <c r="O5839" s="20" t="str">
        <f t="shared" si="184"/>
        <v/>
      </c>
    </row>
    <row r="5840" spans="1:15">
      <c r="A5840" s="20" t="str">
        <f t="shared" si="185"/>
        <v>Kvika banki hf.MP Séreign 3</v>
      </c>
      <c r="B5840" s="20" t="str">
        <f>_xlfn.IFNA(INDEX(Listi!$AI:$AI,MATCH(C5840,Listi!$AJ:$AJ,0)),INDEX(Listi!T:T,MATCH(C5840,Listi!U:U,0)))</f>
        <v xml:space="preserve">Kvika banki </v>
      </c>
      <c r="C5840" t="s">
        <v>243</v>
      </c>
      <c r="D5840" t="s">
        <v>246</v>
      </c>
      <c r="E5840" t="s">
        <v>276</v>
      </c>
      <c r="F5840" s="8" t="s">
        <v>74</v>
      </c>
      <c r="G5840" s="8" t="s">
        <v>414</v>
      </c>
      <c r="H5840" t="s">
        <v>75</v>
      </c>
      <c r="J5840" s="20">
        <v>7</v>
      </c>
      <c r="L5840" s="7">
        <v>141173858</v>
      </c>
      <c r="M5840" s="7">
        <v>3374790</v>
      </c>
      <c r="N5840" s="7">
        <v>0</v>
      </c>
      <c r="O5840" s="20" t="str">
        <f t="shared" si="184"/>
        <v/>
      </c>
    </row>
    <row r="5841" spans="1:15">
      <c r="A5841" s="20" t="str">
        <f t="shared" si="185"/>
        <v>Kvika banki hf.MP Séreign 4</v>
      </c>
      <c r="B5841" s="20" t="str">
        <f>_xlfn.IFNA(INDEX(Listi!$AI:$AI,MATCH(C5841,Listi!$AJ:$AJ,0)),INDEX(Listi!T:T,MATCH(C5841,Listi!U:U,0)))</f>
        <v xml:space="preserve">Kvika banki </v>
      </c>
      <c r="C5841" t="s">
        <v>243</v>
      </c>
      <c r="D5841" t="s">
        <v>247</v>
      </c>
      <c r="E5841" t="s">
        <v>276</v>
      </c>
      <c r="F5841" t="s">
        <v>74</v>
      </c>
      <c r="G5841" s="8" t="s">
        <v>414</v>
      </c>
      <c r="H5841" t="s">
        <v>75</v>
      </c>
      <c r="J5841" s="20">
        <v>5</v>
      </c>
      <c r="L5841" s="7">
        <v>55886684</v>
      </c>
      <c r="M5841" s="7">
        <v>2888869</v>
      </c>
      <c r="N5841" s="7">
        <v>0</v>
      </c>
      <c r="O5841" s="20" t="str">
        <f t="shared" si="184"/>
        <v/>
      </c>
    </row>
    <row r="5842" spans="1:15">
      <c r="A5842" s="20" t="str">
        <f t="shared" si="185"/>
        <v>Landsbankinn hf.Landsbankinn Erlend verðbréf</v>
      </c>
      <c r="B5842" s="20" t="str">
        <f>_xlfn.IFNA(INDEX(Listi!$AI:$AI,MATCH(C5842,Listi!$AJ:$AJ,0)),INDEX(Listi!T:T,MATCH(C5842,Listi!U:U,0)))</f>
        <v>Landsbankinn</v>
      </c>
      <c r="C5842" t="s">
        <v>249</v>
      </c>
      <c r="D5842" t="s">
        <v>385</v>
      </c>
      <c r="E5842" t="s">
        <v>276</v>
      </c>
      <c r="F5842" t="s">
        <v>74</v>
      </c>
      <c r="G5842" s="8" t="s">
        <v>414</v>
      </c>
      <c r="H5842" t="s">
        <v>75</v>
      </c>
      <c r="J5842" s="20">
        <v>165</v>
      </c>
      <c r="L5842" s="7">
        <v>3705185129</v>
      </c>
      <c r="M5842" s="7">
        <v>119989407</v>
      </c>
      <c r="N5842" s="7">
        <v>87847878</v>
      </c>
      <c r="O5842" s="20" t="str">
        <f t="shared" si="184"/>
        <v/>
      </c>
    </row>
    <row r="5843" spans="1:15">
      <c r="A5843" s="20" t="str">
        <f t="shared" si="185"/>
        <v>Landsbankinn hf.Landsbankinn Lífeyrisbók</v>
      </c>
      <c r="B5843" s="20" t="str">
        <f>_xlfn.IFNA(INDEX(Listi!$AI:$AI,MATCH(C5843,Listi!$AJ:$AJ,0)),INDEX(Listi!T:T,MATCH(C5843,Listi!U:U,0)))</f>
        <v>Landsbankinn</v>
      </c>
      <c r="C5843" t="s">
        <v>249</v>
      </c>
      <c r="D5843" t="s">
        <v>367</v>
      </c>
      <c r="E5843" t="s">
        <v>276</v>
      </c>
      <c r="F5843" t="s">
        <v>74</v>
      </c>
      <c r="G5843" s="8" t="s">
        <v>414</v>
      </c>
      <c r="H5843" t="s">
        <v>75</v>
      </c>
      <c r="J5843" s="20">
        <v>898</v>
      </c>
      <c r="L5843" s="7">
        <v>3016213427</v>
      </c>
      <c r="M5843" s="7">
        <v>440353590</v>
      </c>
      <c r="N5843" s="7">
        <v>298769900</v>
      </c>
      <c r="O5843" s="20" t="str">
        <f t="shared" si="184"/>
        <v/>
      </c>
    </row>
    <row r="5844" spans="1:15">
      <c r="A5844" s="20" t="str">
        <f t="shared" si="185"/>
        <v>Landsbankinn hf.Landsbankinn Lífeyrisbók verðtryggð</v>
      </c>
      <c r="B5844" s="20" t="str">
        <f>_xlfn.IFNA(INDEX(Listi!$AI:$AI,MATCH(C5844,Listi!$AJ:$AJ,0)),INDEX(Listi!T:T,MATCH(C5844,Listi!U:U,0)))</f>
        <v>Landsbankinn</v>
      </c>
      <c r="C5844" t="s">
        <v>249</v>
      </c>
      <c r="D5844" t="s">
        <v>598</v>
      </c>
      <c r="E5844" t="s">
        <v>276</v>
      </c>
      <c r="F5844" t="s">
        <v>74</v>
      </c>
      <c r="G5844" s="8" t="s">
        <v>414</v>
      </c>
      <c r="H5844" t="s">
        <v>75</v>
      </c>
      <c r="J5844" s="20">
        <v>12547</v>
      </c>
      <c r="L5844" s="7">
        <v>66896053137</v>
      </c>
      <c r="M5844" s="7">
        <v>6692476029</v>
      </c>
      <c r="N5844" s="7">
        <v>4680072987</v>
      </c>
      <c r="O5844" s="20" t="str">
        <f t="shared" si="184"/>
        <v/>
      </c>
    </row>
    <row r="5845" spans="1:15">
      <c r="A5845" s="20" t="str">
        <f t="shared" si="185"/>
        <v>Lífeyrissjóður bændaSamtryggingardeild</v>
      </c>
      <c r="B5845" s="20" t="str">
        <f>_xlfn.IFNA(INDEX(Listi!$AI:$AI,MATCH(C5845,Listi!$AJ:$AJ,0)),INDEX(Listi!T:T,MATCH(C5845,Listi!U:U,0)))</f>
        <v>Lífeyrissjóður bænda</v>
      </c>
      <c r="C5845" t="s">
        <v>252</v>
      </c>
      <c r="D5845" t="s">
        <v>205</v>
      </c>
      <c r="E5845" t="s">
        <v>275</v>
      </c>
      <c r="F5845" t="s">
        <v>74</v>
      </c>
      <c r="G5845" s="8" t="s">
        <v>414</v>
      </c>
      <c r="H5845" t="s">
        <v>75</v>
      </c>
      <c r="J5845" s="20">
        <v>1989</v>
      </c>
      <c r="L5845" s="7">
        <v>45108278171</v>
      </c>
      <c r="M5845" s="7">
        <v>776003397</v>
      </c>
      <c r="N5845" s="7">
        <v>1921473168</v>
      </c>
      <c r="O5845" s="20" t="str">
        <f t="shared" si="184"/>
        <v/>
      </c>
    </row>
    <row r="5846" spans="1:15">
      <c r="A5846" s="20" t="str">
        <f t="shared" si="185"/>
        <v>Lífeyrissjóður bankamannaAldursdeild</v>
      </c>
      <c r="B5846" s="20" t="str">
        <f>_xlfn.IFNA(INDEX(Listi!$AI:$AI,MATCH(C5846,Listi!$AJ:$AJ,0)),INDEX(Listi!T:T,MATCH(C5846,Listi!U:U,0)))</f>
        <v>Lífeyrissjóður bankam.</v>
      </c>
      <c r="C5846" t="s">
        <v>250</v>
      </c>
      <c r="D5846" t="s">
        <v>251</v>
      </c>
      <c r="E5846" t="s">
        <v>275</v>
      </c>
      <c r="F5846" t="s">
        <v>74</v>
      </c>
      <c r="G5846" s="8" t="s">
        <v>414</v>
      </c>
      <c r="H5846" t="s">
        <v>75</v>
      </c>
      <c r="J5846" s="20">
        <v>1665</v>
      </c>
      <c r="L5846" s="7">
        <v>61369964000</v>
      </c>
      <c r="M5846" s="7">
        <v>1996063000</v>
      </c>
      <c r="N5846" s="7">
        <v>753444000</v>
      </c>
      <c r="O5846" s="20" t="str">
        <f t="shared" si="184"/>
        <v/>
      </c>
    </row>
    <row r="5847" spans="1:15">
      <c r="A5847" s="20" t="str">
        <f t="shared" si="185"/>
        <v>Lífeyrissjóður bankamannaHlutfallsdeild</v>
      </c>
      <c r="B5847" s="20" t="str">
        <f>_xlfn.IFNA(INDEX(Listi!$AI:$AI,MATCH(C5847,Listi!$AJ:$AJ,0)),INDEX(Listi!T:T,MATCH(C5847,Listi!U:U,0)))</f>
        <v>Lífeyrissjóður bankam.</v>
      </c>
      <c r="C5847" t="s">
        <v>250</v>
      </c>
      <c r="D5847" t="s">
        <v>467</v>
      </c>
      <c r="E5847" t="s">
        <v>275</v>
      </c>
      <c r="F5847" t="s">
        <v>74</v>
      </c>
      <c r="G5847" s="8" t="s">
        <v>414</v>
      </c>
      <c r="H5847" t="s">
        <v>75</v>
      </c>
      <c r="J5847" s="20">
        <v>95</v>
      </c>
      <c r="L5847" s="7">
        <v>40286427000</v>
      </c>
      <c r="M5847" s="7">
        <v>125147000</v>
      </c>
      <c r="N5847" s="7">
        <v>2741197000</v>
      </c>
      <c r="O5847" s="20" t="str">
        <f t="shared" si="184"/>
        <v/>
      </c>
    </row>
    <row r="5848" spans="1:15">
      <c r="A5848" s="20" t="str">
        <f t="shared" si="185"/>
        <v>Lífeyrissjóður RangæingaSamtryggingardeild</v>
      </c>
      <c r="B5848" s="20" t="str">
        <f>_xlfn.IFNA(INDEX(Listi!$AI:$AI,MATCH(C5848,Listi!$AJ:$AJ,0)),INDEX(Listi!T:T,MATCH(C5848,Listi!U:U,0)))</f>
        <v>Lífeyrissjóður Rang.</v>
      </c>
      <c r="C5848" t="s">
        <v>253</v>
      </c>
      <c r="D5848" t="s">
        <v>205</v>
      </c>
      <c r="E5848" t="s">
        <v>275</v>
      </c>
      <c r="F5848" s="8" t="s">
        <v>74</v>
      </c>
      <c r="G5848" s="8" t="s">
        <v>414</v>
      </c>
      <c r="H5848" t="s">
        <v>75</v>
      </c>
      <c r="J5848" s="20">
        <v>1051</v>
      </c>
      <c r="L5848" s="7">
        <v>18949790000</v>
      </c>
      <c r="M5848" s="7">
        <v>835894000</v>
      </c>
      <c r="N5848" s="7">
        <v>386250000</v>
      </c>
      <c r="O5848" s="20" t="str">
        <f t="shared" si="184"/>
        <v/>
      </c>
    </row>
    <row r="5849" spans="1:15">
      <c r="A5849" s="20" t="str">
        <f t="shared" si="185"/>
        <v>Lífeyrissjóður starfsmanna AkureyrarbæjarSamtryggingardeild</v>
      </c>
      <c r="B5849" s="20" t="str">
        <f>_xlfn.IFNA(INDEX(Listi!$AI:$AI,MATCH(C5849,Listi!$AJ:$AJ,0)),INDEX(Listi!T:T,MATCH(C5849,Listi!U:U,0)))</f>
        <v>Lífeyrissj. starfsm. Akureyrarb.</v>
      </c>
      <c r="C5849" t="s">
        <v>274</v>
      </c>
      <c r="D5849" t="s">
        <v>205</v>
      </c>
      <c r="E5849" t="s">
        <v>275</v>
      </c>
      <c r="F5849" s="8" t="s">
        <v>74</v>
      </c>
      <c r="G5849" s="8" t="s">
        <v>414</v>
      </c>
      <c r="H5849" t="s">
        <v>75</v>
      </c>
      <c r="J5849" s="20">
        <v>44</v>
      </c>
      <c r="L5849" s="7">
        <v>14569496826</v>
      </c>
      <c r="M5849" s="7">
        <v>46271787</v>
      </c>
      <c r="N5849" s="7">
        <v>1160288032</v>
      </c>
      <c r="O5849" s="20" t="str">
        <f t="shared" si="184"/>
        <v/>
      </c>
    </row>
    <row r="5850" spans="1:15">
      <c r="A5850" s="20" t="str">
        <f t="shared" si="185"/>
        <v>Lífeyrissjóður starfsmanna Búnaðarbanka ÍslandsSamtryggingardeild</v>
      </c>
      <c r="B5850" s="20" t="str">
        <f>_xlfn.IFNA(INDEX(Listi!$AI:$AI,MATCH(C5850,Listi!$AJ:$AJ,0)),INDEX(Listi!T:T,MATCH(C5850,Listi!U:U,0)))</f>
        <v>Lífeyrissj. starfsm. Búnaðarb.Ísl.</v>
      </c>
      <c r="C5850" t="s">
        <v>254</v>
      </c>
      <c r="D5850" t="s">
        <v>205</v>
      </c>
      <c r="E5850" t="s">
        <v>275</v>
      </c>
      <c r="F5850" s="8" t="s">
        <v>74</v>
      </c>
      <c r="G5850" s="8" t="s">
        <v>414</v>
      </c>
      <c r="H5850" t="s">
        <v>75</v>
      </c>
      <c r="J5850" s="20">
        <v>8</v>
      </c>
      <c r="L5850" s="7">
        <v>27921283000</v>
      </c>
      <c r="M5850" s="7">
        <v>7378000</v>
      </c>
      <c r="N5850" s="7">
        <v>1535577000</v>
      </c>
      <c r="O5850" s="20" t="str">
        <f t="shared" si="184"/>
        <v/>
      </c>
    </row>
    <row r="5851" spans="1:15">
      <c r="A5851" s="20" t="str">
        <f t="shared" si="185"/>
        <v>Lífeyrissjóður starfsmanna ReykjavíkurborgarSamtryggingardeild</v>
      </c>
      <c r="B5851" s="20" t="str">
        <f>_xlfn.IFNA(INDEX(Listi!$AI:$AI,MATCH(C5851,Listi!$AJ:$AJ,0)),INDEX(Listi!T:T,MATCH(C5851,Listi!U:U,0)))</f>
        <v>Lífeyrissj. starfsm. Reykjav.</v>
      </c>
      <c r="C5851" t="s">
        <v>255</v>
      </c>
      <c r="D5851" t="s">
        <v>205</v>
      </c>
      <c r="E5851" t="s">
        <v>275</v>
      </c>
      <c r="F5851" s="8" t="s">
        <v>74</v>
      </c>
      <c r="G5851" s="8" t="s">
        <v>414</v>
      </c>
      <c r="H5851" t="s">
        <v>75</v>
      </c>
      <c r="J5851" s="20">
        <v>218</v>
      </c>
      <c r="L5851" s="7">
        <v>92450251598</v>
      </c>
      <c r="M5851" s="7">
        <v>217604296</v>
      </c>
      <c r="N5851" s="7">
        <v>6195210428</v>
      </c>
      <c r="O5851" s="20" t="str">
        <f t="shared" si="184"/>
        <v/>
      </c>
    </row>
    <row r="5852" spans="1:15">
      <c r="A5852" s="20" t="str">
        <f t="shared" si="185"/>
        <v>Lífeyrissjóður starfsmanna ríkisinsA-deild</v>
      </c>
      <c r="B5852" s="20" t="str">
        <f>_xlfn.IFNA(INDEX(Listi!$AI:$AI,MATCH(C5852,Listi!$AJ:$AJ,0)),INDEX(Listi!T:T,MATCH(C5852,Listi!U:U,0)))</f>
        <v>LSR</v>
      </c>
      <c r="C5852" t="s">
        <v>256</v>
      </c>
      <c r="D5852" t="s">
        <v>257</v>
      </c>
      <c r="E5852" t="s">
        <v>275</v>
      </c>
      <c r="F5852" s="8" t="s">
        <v>74</v>
      </c>
      <c r="G5852" s="8" t="s">
        <v>414</v>
      </c>
      <c r="H5852" t="s">
        <v>75</v>
      </c>
      <c r="J5852" s="20">
        <v>28661</v>
      </c>
      <c r="L5852" s="7">
        <v>1024402726080</v>
      </c>
      <c r="M5852" s="7">
        <v>38030413328</v>
      </c>
      <c r="N5852" s="7">
        <v>13011563069</v>
      </c>
      <c r="O5852" s="20" t="str">
        <f t="shared" si="184"/>
        <v/>
      </c>
    </row>
    <row r="5853" spans="1:15">
      <c r="A5853" s="20" t="str">
        <f t="shared" si="185"/>
        <v>Lífeyrissjóður starfsmanna ríkisinsB-deild</v>
      </c>
      <c r="B5853" s="20" t="str">
        <f>_xlfn.IFNA(INDEX(Listi!$AI:$AI,MATCH(C5853,Listi!$AJ:$AJ,0)),INDEX(Listi!T:T,MATCH(C5853,Listi!U:U,0)))</f>
        <v>LSR</v>
      </c>
      <c r="C5853" t="s">
        <v>256</v>
      </c>
      <c r="D5853" t="s">
        <v>218</v>
      </c>
      <c r="E5853" t="s">
        <v>275</v>
      </c>
      <c r="F5853" s="8" t="s">
        <v>74</v>
      </c>
      <c r="G5853" s="8" t="s">
        <v>414</v>
      </c>
      <c r="H5853" t="s">
        <v>75</v>
      </c>
      <c r="J5853" s="20">
        <v>1234</v>
      </c>
      <c r="L5853" s="7">
        <v>297381500048</v>
      </c>
      <c r="M5853" s="7">
        <v>1364474032</v>
      </c>
      <c r="N5853" s="7">
        <v>62409553231</v>
      </c>
      <c r="O5853" s="20" t="str">
        <f t="shared" si="184"/>
        <v/>
      </c>
    </row>
    <row r="5854" spans="1:15">
      <c r="A5854" s="20" t="str">
        <f t="shared" si="185"/>
        <v>Lífeyrissjóður starfsmanna ríkisinsLeið I</v>
      </c>
      <c r="B5854" s="20" t="str">
        <f>_xlfn.IFNA(INDEX(Listi!$AI:$AI,MATCH(C5854,Listi!$AJ:$AJ,0)),INDEX(Listi!T:T,MATCH(C5854,Listi!U:U,0)))</f>
        <v>LSR</v>
      </c>
      <c r="C5854" t="s">
        <v>256</v>
      </c>
      <c r="D5854" t="s">
        <v>258</v>
      </c>
      <c r="E5854" t="s">
        <v>276</v>
      </c>
      <c r="F5854" s="8" t="s">
        <v>74</v>
      </c>
      <c r="G5854" s="8" t="s">
        <v>414</v>
      </c>
      <c r="H5854" t="s">
        <v>75</v>
      </c>
      <c r="J5854" s="20">
        <v>970</v>
      </c>
      <c r="L5854" s="7">
        <v>11704214939</v>
      </c>
      <c r="M5854" s="7">
        <v>547428342</v>
      </c>
      <c r="N5854" s="7">
        <v>195323403</v>
      </c>
      <c r="O5854" s="20" t="str">
        <f t="shared" si="184"/>
        <v/>
      </c>
    </row>
    <row r="5855" spans="1:15">
      <c r="A5855" s="20" t="str">
        <f t="shared" si="185"/>
        <v>Lífeyrissjóður starfsmanna ríkisinsLeið II</v>
      </c>
      <c r="B5855" s="20" t="str">
        <f>_xlfn.IFNA(INDEX(Listi!$AI:$AI,MATCH(C5855,Listi!$AJ:$AJ,0)),INDEX(Listi!T:T,MATCH(C5855,Listi!U:U,0)))</f>
        <v>LSR</v>
      </c>
      <c r="C5855" t="s">
        <v>256</v>
      </c>
      <c r="D5855" t="s">
        <v>259</v>
      </c>
      <c r="E5855" t="s">
        <v>276</v>
      </c>
      <c r="F5855" t="s">
        <v>74</v>
      </c>
      <c r="G5855" s="8" t="s">
        <v>414</v>
      </c>
      <c r="H5855" t="s">
        <v>75</v>
      </c>
      <c r="J5855" s="20">
        <v>693</v>
      </c>
      <c r="L5855" s="7">
        <v>3365164594</v>
      </c>
      <c r="M5855" s="7">
        <v>379849453</v>
      </c>
      <c r="N5855" s="7">
        <v>93142056</v>
      </c>
      <c r="O5855" s="20" t="str">
        <f t="shared" si="184"/>
        <v/>
      </c>
    </row>
    <row r="5856" spans="1:15">
      <c r="A5856" s="20" t="str">
        <f t="shared" si="185"/>
        <v>Lífeyrissjóður starfsmanna ríkisinsLeið III</v>
      </c>
      <c r="B5856" s="20" t="str">
        <f>_xlfn.IFNA(INDEX(Listi!$AI:$AI,MATCH(C5856,Listi!$AJ:$AJ,0)),INDEX(Listi!T:T,MATCH(C5856,Listi!U:U,0)))</f>
        <v>LSR</v>
      </c>
      <c r="C5856" t="s">
        <v>256</v>
      </c>
      <c r="D5856" t="s">
        <v>260</v>
      </c>
      <c r="E5856" t="s">
        <v>276</v>
      </c>
      <c r="F5856" t="s">
        <v>74</v>
      </c>
      <c r="G5856" s="8" t="s">
        <v>414</v>
      </c>
      <c r="H5856" t="s">
        <v>75</v>
      </c>
      <c r="J5856" s="20">
        <v>1364</v>
      </c>
      <c r="L5856" s="7">
        <v>9959294621</v>
      </c>
      <c r="M5856" s="7">
        <v>743287481</v>
      </c>
      <c r="N5856" s="7">
        <v>349903833</v>
      </c>
      <c r="O5856" s="20" t="str">
        <f t="shared" si="184"/>
        <v/>
      </c>
    </row>
    <row r="5857" spans="1:15">
      <c r="A5857" s="20" t="str">
        <f t="shared" si="185"/>
        <v>Lífeyrissjóður Tannlæknafél ÍslDeild I/Séreign</v>
      </c>
      <c r="B5857" s="20" t="str">
        <f>_xlfn.IFNA(INDEX(Listi!$AI:$AI,MATCH(C5857,Listi!$AJ:$AJ,0)),INDEX(Listi!T:T,MATCH(C5857,Listi!U:U,0)))</f>
        <v>Lífeyrissj. Tannlækna</v>
      </c>
      <c r="C5857" t="s">
        <v>261</v>
      </c>
      <c r="D5857" t="s">
        <v>207</v>
      </c>
      <c r="E5857" t="s">
        <v>276</v>
      </c>
      <c r="F5857" t="s">
        <v>74</v>
      </c>
      <c r="G5857" s="8" t="s">
        <v>414</v>
      </c>
      <c r="H5857" t="s">
        <v>75</v>
      </c>
      <c r="J5857" s="20">
        <v>172</v>
      </c>
      <c r="L5857" s="7">
        <v>6768408488</v>
      </c>
      <c r="M5857" s="7">
        <v>272759192</v>
      </c>
      <c r="N5857" s="7">
        <v>153838058</v>
      </c>
      <c r="O5857" s="20" t="str">
        <f t="shared" si="184"/>
        <v/>
      </c>
    </row>
    <row r="5858" spans="1:15">
      <c r="A5858" s="20" t="str">
        <f t="shared" si="185"/>
        <v>Lífeyrissjóður Tannlæknafél ÍslSamtryggingardeild</v>
      </c>
      <c r="B5858" s="20" t="str">
        <f>_xlfn.IFNA(INDEX(Listi!$AI:$AI,MATCH(C5858,Listi!$AJ:$AJ,0)),INDEX(Listi!T:T,MATCH(C5858,Listi!U:U,0)))</f>
        <v>Lífeyrissj. Tannlækna</v>
      </c>
      <c r="C5858" t="s">
        <v>261</v>
      </c>
      <c r="D5858" t="s">
        <v>205</v>
      </c>
      <c r="E5858" t="s">
        <v>275</v>
      </c>
      <c r="F5858" t="s">
        <v>74</v>
      </c>
      <c r="G5858" s="8" t="s">
        <v>414</v>
      </c>
      <c r="H5858" t="s">
        <v>75</v>
      </c>
      <c r="J5858" s="20">
        <v>163</v>
      </c>
      <c r="L5858" s="7">
        <v>2241251214</v>
      </c>
      <c r="M5858" s="7">
        <v>112827287</v>
      </c>
      <c r="N5858" s="7">
        <v>17930159</v>
      </c>
      <c r="O5858" s="20" t="str">
        <f t="shared" si="184"/>
        <v/>
      </c>
    </row>
    <row r="5859" spans="1:15">
      <c r="A5859" s="20" t="str">
        <f t="shared" si="185"/>
        <v>Lífeyrissjóður verslunarmannaÆvileið 1</v>
      </c>
      <c r="B5859" s="20" t="str">
        <f>_xlfn.IFNA(INDEX(Listi!$AI:$AI,MATCH(C5859,Listi!$AJ:$AJ,0)),INDEX(Listi!T:T,MATCH(C5859,Listi!U:U,0)))</f>
        <v>Lífeyrissj. Verslunarm.</v>
      </c>
      <c r="C5859" t="s">
        <v>206</v>
      </c>
      <c r="D5859" t="s">
        <v>310</v>
      </c>
      <c r="E5859" t="s">
        <v>276</v>
      </c>
      <c r="F5859" t="s">
        <v>74</v>
      </c>
      <c r="G5859" s="8" t="s">
        <v>414</v>
      </c>
      <c r="H5859" t="s">
        <v>75</v>
      </c>
      <c r="J5859" s="20">
        <v>2020</v>
      </c>
      <c r="L5859" s="7">
        <v>2860479562</v>
      </c>
      <c r="M5859" s="7">
        <v>819651283</v>
      </c>
      <c r="N5859" s="7">
        <v>12562366</v>
      </c>
      <c r="O5859" s="20" t="str">
        <f t="shared" si="184"/>
        <v/>
      </c>
    </row>
    <row r="5860" spans="1:15">
      <c r="A5860" s="20" t="str">
        <f t="shared" si="185"/>
        <v>Lífeyrissjóður verslunarmannaÆvileið 2</v>
      </c>
      <c r="B5860" s="20" t="str">
        <f>_xlfn.IFNA(INDEX(Listi!$AI:$AI,MATCH(C5860,Listi!$AJ:$AJ,0)),INDEX(Listi!T:T,MATCH(C5860,Listi!U:U,0)))</f>
        <v>Lífeyrissj. Verslunarm.</v>
      </c>
      <c r="C5860" t="s">
        <v>206</v>
      </c>
      <c r="D5860" t="s">
        <v>309</v>
      </c>
      <c r="E5860" t="s">
        <v>276</v>
      </c>
      <c r="F5860" t="s">
        <v>74</v>
      </c>
      <c r="G5860" s="8" t="s">
        <v>414</v>
      </c>
      <c r="H5860" t="s">
        <v>75</v>
      </c>
      <c r="J5860" s="20">
        <v>1293</v>
      </c>
      <c r="L5860" s="7">
        <v>2325064159</v>
      </c>
      <c r="M5860" s="7">
        <v>465663194</v>
      </c>
      <c r="N5860" s="7">
        <v>32037995</v>
      </c>
      <c r="O5860" s="20" t="str">
        <f t="shared" si="184"/>
        <v/>
      </c>
    </row>
    <row r="5861" spans="1:15">
      <c r="A5861" s="20" t="str">
        <f t="shared" si="185"/>
        <v>Lífeyrissjóður verslunarmannaÆvileið 3</v>
      </c>
      <c r="B5861" s="20" t="str">
        <f>_xlfn.IFNA(INDEX(Listi!$AI:$AI,MATCH(C5861,Listi!$AJ:$AJ,0)),INDEX(Listi!T:T,MATCH(C5861,Listi!U:U,0)))</f>
        <v>Lífeyrissj. Verslunarm.</v>
      </c>
      <c r="C5861" t="s">
        <v>206</v>
      </c>
      <c r="D5861" t="s">
        <v>308</v>
      </c>
      <c r="E5861" t="s">
        <v>276</v>
      </c>
      <c r="F5861" t="s">
        <v>74</v>
      </c>
      <c r="G5861" s="8" t="s">
        <v>414</v>
      </c>
      <c r="H5861" t="s">
        <v>75</v>
      </c>
      <c r="J5861" s="20">
        <v>673</v>
      </c>
      <c r="L5861" s="7">
        <v>1567402319</v>
      </c>
      <c r="M5861" s="7">
        <v>325961302</v>
      </c>
      <c r="N5861" s="7">
        <v>60283998</v>
      </c>
      <c r="O5861" s="20" t="str">
        <f t="shared" si="184"/>
        <v/>
      </c>
    </row>
    <row r="5862" spans="1:15">
      <c r="A5862" s="20" t="str">
        <f t="shared" si="185"/>
        <v>Lífeyrissjóður verslunarmannaDeild I/Séreign</v>
      </c>
      <c r="B5862" s="20" t="str">
        <f>_xlfn.IFNA(INDEX(Listi!$AI:$AI,MATCH(C5862,Listi!$AJ:$AJ,0)),INDEX(Listi!T:T,MATCH(C5862,Listi!U:U,0)))</f>
        <v>Lífeyrissj. Verslunarm.</v>
      </c>
      <c r="C5862" t="s">
        <v>206</v>
      </c>
      <c r="D5862" t="s">
        <v>207</v>
      </c>
      <c r="E5862" t="s">
        <v>276</v>
      </c>
      <c r="F5862" s="8" t="s">
        <v>74</v>
      </c>
      <c r="G5862" s="8" t="s">
        <v>414</v>
      </c>
      <c r="H5862" t="s">
        <v>75</v>
      </c>
      <c r="J5862" s="20">
        <v>1236</v>
      </c>
      <c r="L5862" s="7">
        <v>19785724399</v>
      </c>
      <c r="M5862" s="7">
        <v>729937912</v>
      </c>
      <c r="N5862" s="7">
        <v>458382791</v>
      </c>
      <c r="O5862" s="20" t="str">
        <f t="shared" si="184"/>
        <v/>
      </c>
    </row>
    <row r="5863" spans="1:15">
      <c r="A5863" s="20" t="str">
        <f t="shared" si="185"/>
        <v>Lífeyrissjóður verslunarmannaSamtryggingardeild</v>
      </c>
      <c r="B5863" s="20" t="str">
        <f>_xlfn.IFNA(INDEX(Listi!$AI:$AI,MATCH(C5863,Listi!$AJ:$AJ,0)),INDEX(Listi!T:T,MATCH(C5863,Listi!U:U,0)))</f>
        <v>Lífeyrissj. Verslunarm.</v>
      </c>
      <c r="C5863" t="s">
        <v>206</v>
      </c>
      <c r="D5863" t="s">
        <v>205</v>
      </c>
      <c r="E5863" t="s">
        <v>275</v>
      </c>
      <c r="F5863" s="8" t="s">
        <v>74</v>
      </c>
      <c r="G5863" s="8" t="s">
        <v>414</v>
      </c>
      <c r="H5863" t="s">
        <v>75</v>
      </c>
      <c r="J5863" s="20">
        <v>35854</v>
      </c>
      <c r="L5863" s="7">
        <v>1174592806906</v>
      </c>
      <c r="M5863" s="7">
        <v>35794261112</v>
      </c>
      <c r="N5863" s="7">
        <v>21965137185</v>
      </c>
      <c r="O5863" s="20" t="str">
        <f t="shared" si="184"/>
        <v/>
      </c>
    </row>
    <row r="5864" spans="1:15">
      <c r="A5864" s="20" t="str">
        <f t="shared" si="185"/>
        <v>Lífeyrissjóður VestmannaeyjaSafn I</v>
      </c>
      <c r="B5864" s="20" t="str">
        <f>_xlfn.IFNA(INDEX(Listi!$AI:$AI,MATCH(C5864,Listi!$AJ:$AJ,0)),INDEX(Listi!T:T,MATCH(C5864,Listi!U:U,0)))</f>
        <v>Lífeyrissj. Vestm.</v>
      </c>
      <c r="C5864" t="s">
        <v>262</v>
      </c>
      <c r="D5864" t="s">
        <v>210</v>
      </c>
      <c r="E5864" t="s">
        <v>276</v>
      </c>
      <c r="F5864" s="8" t="s">
        <v>74</v>
      </c>
      <c r="G5864" s="8" t="s">
        <v>414</v>
      </c>
      <c r="H5864" t="s">
        <v>75</v>
      </c>
      <c r="J5864" s="20">
        <v>89</v>
      </c>
      <c r="L5864" s="7">
        <v>381311221</v>
      </c>
      <c r="M5864" s="7">
        <v>44104006</v>
      </c>
      <c r="N5864" s="7">
        <v>13592960</v>
      </c>
      <c r="O5864" s="20" t="str">
        <f t="shared" si="184"/>
        <v/>
      </c>
    </row>
    <row r="5865" spans="1:15">
      <c r="A5865" s="20" t="str">
        <f t="shared" si="185"/>
        <v>Lífeyrissjóður VestmannaeyjaSafn II</v>
      </c>
      <c r="B5865" s="20" t="str">
        <f>_xlfn.IFNA(INDEX(Listi!$AI:$AI,MATCH(C5865,Listi!$AJ:$AJ,0)),INDEX(Listi!T:T,MATCH(C5865,Listi!U:U,0)))</f>
        <v>Lífeyrissj. Vestm.</v>
      </c>
      <c r="C5865" t="s">
        <v>262</v>
      </c>
      <c r="D5865" t="s">
        <v>211</v>
      </c>
      <c r="E5865" t="s">
        <v>276</v>
      </c>
      <c r="F5865" s="8" t="s">
        <v>74</v>
      </c>
      <c r="G5865" s="8" t="s">
        <v>414</v>
      </c>
      <c r="H5865" t="s">
        <v>75</v>
      </c>
      <c r="J5865" s="20">
        <v>105</v>
      </c>
      <c r="L5865" s="7">
        <v>571440191</v>
      </c>
      <c r="M5865" s="7">
        <v>40240404</v>
      </c>
      <c r="N5865" s="7">
        <v>18659289</v>
      </c>
      <c r="O5865" s="20" t="str">
        <f t="shared" si="184"/>
        <v/>
      </c>
    </row>
    <row r="5866" spans="1:15">
      <c r="A5866" s="20" t="str">
        <f t="shared" si="185"/>
        <v>Lífeyrissjóður VestmannaeyjaSamtryggingardeild</v>
      </c>
      <c r="B5866" s="20" t="str">
        <f>_xlfn.IFNA(INDEX(Listi!$AI:$AI,MATCH(C5866,Listi!$AJ:$AJ,0)),INDEX(Listi!T:T,MATCH(C5866,Listi!U:U,0)))</f>
        <v>Lífeyrissj. Vestm.</v>
      </c>
      <c r="C5866" t="s">
        <v>262</v>
      </c>
      <c r="D5866" t="s">
        <v>205</v>
      </c>
      <c r="E5866" t="s">
        <v>275</v>
      </c>
      <c r="F5866" s="8" t="s">
        <v>74</v>
      </c>
      <c r="G5866" s="8" t="s">
        <v>414</v>
      </c>
      <c r="H5866" t="s">
        <v>75</v>
      </c>
      <c r="J5866" s="20">
        <v>1661</v>
      </c>
      <c r="L5866" s="7">
        <v>85198020532</v>
      </c>
      <c r="M5866" s="7">
        <v>1944643004</v>
      </c>
      <c r="N5866" s="7">
        <v>2198060399</v>
      </c>
      <c r="O5866" s="20" t="str">
        <f t="shared" si="184"/>
        <v/>
      </c>
    </row>
    <row r="5867" spans="1:15">
      <c r="A5867" s="20" t="str">
        <f t="shared" si="185"/>
        <v>Lífsval - lífeyrissparnaðurLífsval 1</v>
      </c>
      <c r="B5867" s="20" t="str">
        <f>_xlfn.IFNA(INDEX(Listi!$AI:$AI,MATCH(C5867,Listi!$AJ:$AJ,0)),INDEX(Listi!T:T,MATCH(C5867,Listi!U:U,0)))</f>
        <v>Lífsval</v>
      </c>
      <c r="C5867" t="s">
        <v>263</v>
      </c>
      <c r="D5867" t="s">
        <v>264</v>
      </c>
      <c r="E5867" t="s">
        <v>276</v>
      </c>
      <c r="F5867" s="8" t="s">
        <v>74</v>
      </c>
      <c r="G5867" s="8" t="s">
        <v>414</v>
      </c>
      <c r="H5867" t="s">
        <v>75</v>
      </c>
      <c r="J5867" s="20">
        <v>524</v>
      </c>
      <c r="L5867" s="7">
        <v>1792991246</v>
      </c>
      <c r="M5867" s="7">
        <v>203244065</v>
      </c>
      <c r="N5867" s="7">
        <v>81003579</v>
      </c>
      <c r="O5867" s="20" t="str">
        <f t="shared" si="184"/>
        <v/>
      </c>
    </row>
    <row r="5868" spans="1:15">
      <c r="A5868" s="20" t="str">
        <f t="shared" si="185"/>
        <v>Lífsval - lífeyrissparnaðurLífsval 2</v>
      </c>
      <c r="B5868" s="20" t="str">
        <f>_xlfn.IFNA(INDEX(Listi!$AI:$AI,MATCH(C5868,Listi!$AJ:$AJ,0)),INDEX(Listi!T:T,MATCH(C5868,Listi!U:U,0)))</f>
        <v>Lífsval</v>
      </c>
      <c r="C5868" t="s">
        <v>263</v>
      </c>
      <c r="D5868" t="s">
        <v>265</v>
      </c>
      <c r="E5868" t="s">
        <v>276</v>
      </c>
      <c r="F5868" s="8" t="s">
        <v>74</v>
      </c>
      <c r="G5868" s="8" t="s">
        <v>414</v>
      </c>
      <c r="H5868" t="s">
        <v>75</v>
      </c>
      <c r="J5868" s="20">
        <v>49</v>
      </c>
      <c r="L5868" s="7">
        <v>79660340</v>
      </c>
      <c r="M5868" s="7">
        <v>14369045</v>
      </c>
      <c r="N5868" s="7">
        <v>2695304</v>
      </c>
      <c r="O5868" s="20" t="str">
        <f t="shared" si="184"/>
        <v/>
      </c>
    </row>
    <row r="5869" spans="1:15">
      <c r="A5869" s="20" t="str">
        <f t="shared" si="185"/>
        <v>Lífsval - lífeyrissparnaðurLífsval 3</v>
      </c>
      <c r="B5869" s="20" t="str">
        <f>_xlfn.IFNA(INDEX(Listi!$AI:$AI,MATCH(C5869,Listi!$AJ:$AJ,0)),INDEX(Listi!T:T,MATCH(C5869,Listi!U:U,0)))</f>
        <v>Lífsval</v>
      </c>
      <c r="C5869" t="s">
        <v>263</v>
      </c>
      <c r="D5869" t="s">
        <v>266</v>
      </c>
      <c r="E5869" t="s">
        <v>276</v>
      </c>
      <c r="F5869" s="8" t="s">
        <v>74</v>
      </c>
      <c r="G5869" s="8" t="s">
        <v>414</v>
      </c>
      <c r="H5869" t="s">
        <v>75</v>
      </c>
      <c r="J5869" s="20">
        <v>52</v>
      </c>
      <c r="L5869" s="7">
        <v>131239774</v>
      </c>
      <c r="M5869" s="7">
        <v>16635787</v>
      </c>
      <c r="N5869" s="7">
        <v>3548138</v>
      </c>
      <c r="O5869" s="20" t="str">
        <f t="shared" si="184"/>
        <v/>
      </c>
    </row>
    <row r="5870" spans="1:15">
      <c r="A5870" s="20" t="str">
        <f t="shared" si="185"/>
        <v>Lífsval - lífeyrissparnaðurLífsval 4</v>
      </c>
      <c r="B5870" s="20" t="str">
        <f>_xlfn.IFNA(INDEX(Listi!$AI:$AI,MATCH(C5870,Listi!$AJ:$AJ,0)),INDEX(Listi!T:T,MATCH(C5870,Listi!U:U,0)))</f>
        <v>Lífsval</v>
      </c>
      <c r="C5870" t="s">
        <v>263</v>
      </c>
      <c r="D5870" t="s">
        <v>267</v>
      </c>
      <c r="E5870" t="s">
        <v>276</v>
      </c>
      <c r="F5870" s="8" t="s">
        <v>74</v>
      </c>
      <c r="G5870" s="8" t="s">
        <v>414</v>
      </c>
      <c r="H5870" t="s">
        <v>75</v>
      </c>
      <c r="J5870" s="20">
        <v>53</v>
      </c>
      <c r="L5870" s="7">
        <v>71752064</v>
      </c>
      <c r="M5870" s="7">
        <v>15238959</v>
      </c>
      <c r="N5870" s="7">
        <v>2058992</v>
      </c>
      <c r="O5870" s="20" t="str">
        <f t="shared" si="184"/>
        <v/>
      </c>
    </row>
    <row r="5871" spans="1:15">
      <c r="A5871" s="20" t="str">
        <f t="shared" si="185"/>
        <v>Lífsverk lífeyrissjóðurLífsverk I/Séreign</v>
      </c>
      <c r="B5871" s="20" t="str">
        <f>_xlfn.IFNA(INDEX(Listi!$AI:$AI,MATCH(C5871,Listi!$AJ:$AJ,0)),INDEX(Listi!T:T,MATCH(C5871,Listi!U:U,0)))</f>
        <v xml:space="preserve">Lífsverk  </v>
      </c>
      <c r="C5871" t="s">
        <v>268</v>
      </c>
      <c r="D5871" t="s">
        <v>269</v>
      </c>
      <c r="E5871" t="s">
        <v>276</v>
      </c>
      <c r="F5871" s="8" t="s">
        <v>74</v>
      </c>
      <c r="G5871" s="8" t="s">
        <v>414</v>
      </c>
      <c r="H5871" t="s">
        <v>75</v>
      </c>
      <c r="J5871" s="20">
        <v>730</v>
      </c>
      <c r="L5871" s="7">
        <v>4582957000</v>
      </c>
      <c r="M5871" s="7">
        <v>635926000</v>
      </c>
      <c r="N5871" s="7">
        <v>22708000</v>
      </c>
      <c r="O5871" s="20" t="str">
        <f t="shared" si="184"/>
        <v/>
      </c>
    </row>
    <row r="5872" spans="1:15">
      <c r="A5872" s="20" t="str">
        <f t="shared" si="185"/>
        <v>Lífsverk lífeyrissjóðurLífsverk II/Séreign</v>
      </c>
      <c r="B5872" s="20" t="str">
        <f>_xlfn.IFNA(INDEX(Listi!$AI:$AI,MATCH(C5872,Listi!$AJ:$AJ,0)),INDEX(Listi!T:T,MATCH(C5872,Listi!U:U,0)))</f>
        <v xml:space="preserve">Lífsverk  </v>
      </c>
      <c r="C5872" t="s">
        <v>268</v>
      </c>
      <c r="D5872" t="s">
        <v>270</v>
      </c>
      <c r="E5872" t="s">
        <v>276</v>
      </c>
      <c r="F5872" s="8" t="s">
        <v>74</v>
      </c>
      <c r="G5872" s="8" t="s">
        <v>414</v>
      </c>
      <c r="H5872" t="s">
        <v>75</v>
      </c>
      <c r="J5872" s="20">
        <v>2481</v>
      </c>
      <c r="L5872" s="7">
        <v>23735073000</v>
      </c>
      <c r="M5872" s="7">
        <v>2073571000</v>
      </c>
      <c r="N5872" s="7">
        <v>249365000</v>
      </c>
      <c r="O5872" s="20" t="str">
        <f t="shared" si="184"/>
        <v/>
      </c>
    </row>
    <row r="5873" spans="1:15">
      <c r="A5873" s="20" t="str">
        <f t="shared" si="185"/>
        <v>Lífsverk lífeyrissjóðurLífsverk III/Séreign</v>
      </c>
      <c r="B5873" s="20" t="str">
        <f>_xlfn.IFNA(INDEX(Listi!$AI:$AI,MATCH(C5873,Listi!$AJ:$AJ,0)),INDEX(Listi!T:T,MATCH(C5873,Listi!U:U,0)))</f>
        <v xml:space="preserve">Lífsverk  </v>
      </c>
      <c r="C5873" t="s">
        <v>268</v>
      </c>
      <c r="D5873" t="s">
        <v>271</v>
      </c>
      <c r="E5873" t="s">
        <v>276</v>
      </c>
      <c r="F5873" s="8" t="s">
        <v>74</v>
      </c>
      <c r="G5873" s="8" t="s">
        <v>414</v>
      </c>
      <c r="H5873" t="s">
        <v>75</v>
      </c>
      <c r="J5873" s="20">
        <v>142</v>
      </c>
      <c r="L5873" s="7">
        <v>653814000</v>
      </c>
      <c r="M5873" s="7">
        <v>105107000</v>
      </c>
      <c r="N5873" s="7">
        <v>2613000</v>
      </c>
      <c r="O5873" s="20" t="str">
        <f t="shared" si="184"/>
        <v/>
      </c>
    </row>
    <row r="5874" spans="1:15">
      <c r="A5874" s="20" t="str">
        <f t="shared" si="185"/>
        <v>Lífsverk lífeyrissjóðurSamtryggingardeild</v>
      </c>
      <c r="B5874" s="20" t="str">
        <f>_xlfn.IFNA(INDEX(Listi!$AI:$AI,MATCH(C5874,Listi!$AJ:$AJ,0)),INDEX(Listi!T:T,MATCH(C5874,Listi!U:U,0)))</f>
        <v xml:space="preserve">Lífsverk  </v>
      </c>
      <c r="C5874" t="s">
        <v>268</v>
      </c>
      <c r="D5874" t="s">
        <v>205</v>
      </c>
      <c r="E5874" t="s">
        <v>275</v>
      </c>
      <c r="F5874" s="8" t="s">
        <v>74</v>
      </c>
      <c r="G5874" s="8" t="s">
        <v>414</v>
      </c>
      <c r="H5874" t="s">
        <v>75</v>
      </c>
      <c r="J5874" s="20">
        <v>3123</v>
      </c>
      <c r="L5874" s="7">
        <v>120542527000</v>
      </c>
      <c r="M5874" s="7">
        <v>4397803000</v>
      </c>
      <c r="N5874" s="7">
        <v>1423151000</v>
      </c>
      <c r="O5874" s="20" t="str">
        <f t="shared" si="184"/>
        <v/>
      </c>
    </row>
    <row r="5875" spans="1:15">
      <c r="A5875" s="20" t="str">
        <f t="shared" si="185"/>
        <v>Söfnunarsjóður lífeyrisréttindaDeild I/Innlán</v>
      </c>
      <c r="B5875" s="20" t="str">
        <f>_xlfn.IFNA(INDEX(Listi!$AI:$AI,MATCH(C5875,Listi!$AJ:$AJ,0)),INDEX(Listi!T:T,MATCH(C5875,Listi!U:U,0)))</f>
        <v>Söfnunarsj.</v>
      </c>
      <c r="C5875" t="s">
        <v>272</v>
      </c>
      <c r="D5875" t="s">
        <v>273</v>
      </c>
      <c r="E5875" t="s">
        <v>276</v>
      </c>
      <c r="F5875" s="8" t="s">
        <v>74</v>
      </c>
      <c r="G5875" s="8" t="s">
        <v>414</v>
      </c>
      <c r="H5875" t="s">
        <v>75</v>
      </c>
      <c r="J5875" s="20">
        <v>326</v>
      </c>
      <c r="L5875" s="7">
        <v>2001731914</v>
      </c>
      <c r="M5875" s="7">
        <v>133561634</v>
      </c>
      <c r="N5875" s="7">
        <v>44803565</v>
      </c>
      <c r="O5875" s="20" t="str">
        <f t="shared" si="184"/>
        <v/>
      </c>
    </row>
    <row r="5876" spans="1:15">
      <c r="A5876" s="20" t="str">
        <f t="shared" si="185"/>
        <v>Söfnunarsjóður lífeyrisréttindaDeild III/Séreign</v>
      </c>
      <c r="B5876" s="20" t="str">
        <f>_xlfn.IFNA(INDEX(Listi!$AI:$AI,MATCH(C5876,Listi!$AJ:$AJ,0)),INDEX(Listi!T:T,MATCH(C5876,Listi!U:U,0)))</f>
        <v>Söfnunarsj.</v>
      </c>
      <c r="C5876" t="s">
        <v>272</v>
      </c>
      <c r="D5876" t="s">
        <v>599</v>
      </c>
      <c r="E5876" t="s">
        <v>276</v>
      </c>
      <c r="F5876" t="s">
        <v>74</v>
      </c>
      <c r="G5876" s="8" t="s">
        <v>414</v>
      </c>
      <c r="H5876" t="s">
        <v>75</v>
      </c>
      <c r="J5876" s="20">
        <v>29</v>
      </c>
      <c r="L5876" s="7">
        <v>24413085</v>
      </c>
      <c r="M5876" s="7">
        <v>24697577</v>
      </c>
      <c r="N5876" s="7">
        <v>900000</v>
      </c>
      <c r="O5876" s="20" t="str">
        <f t="shared" si="184"/>
        <v/>
      </c>
    </row>
    <row r="5877" spans="1:15">
      <c r="A5877" s="20" t="str">
        <f t="shared" si="185"/>
        <v>Söfnunarsjóður lífeyrisréttindaDeildII/Séreign</v>
      </c>
      <c r="B5877" s="20" t="str">
        <f>_xlfn.IFNA(INDEX(Listi!$AI:$AI,MATCH(C5877,Listi!$AJ:$AJ,0)),INDEX(Listi!T:T,MATCH(C5877,Listi!U:U,0)))</f>
        <v>Söfnunarsj.</v>
      </c>
      <c r="C5877" t="s">
        <v>272</v>
      </c>
      <c r="D5877" t="s">
        <v>586</v>
      </c>
      <c r="E5877" t="s">
        <v>276</v>
      </c>
      <c r="F5877" t="s">
        <v>74</v>
      </c>
      <c r="G5877" s="8" t="s">
        <v>414</v>
      </c>
      <c r="H5877" t="s">
        <v>75</v>
      </c>
      <c r="J5877" s="20">
        <v>267</v>
      </c>
      <c r="L5877" s="7">
        <v>1654616477</v>
      </c>
      <c r="M5877" s="7">
        <v>128539213</v>
      </c>
      <c r="N5877" s="7">
        <v>22846291</v>
      </c>
      <c r="O5877" s="20" t="str">
        <f t="shared" si="184"/>
        <v/>
      </c>
    </row>
    <row r="5878" spans="1:15">
      <c r="A5878" s="20" t="str">
        <f t="shared" si="185"/>
        <v>Söfnunarsjóður lífeyrisréttindaSamtryggingardeild</v>
      </c>
      <c r="B5878" s="20" t="str">
        <f>_xlfn.IFNA(INDEX(Listi!$AI:$AI,MATCH(C5878,Listi!$AJ:$AJ,0)),INDEX(Listi!T:T,MATCH(C5878,Listi!U:U,0)))</f>
        <v>Söfnunarsj.</v>
      </c>
      <c r="C5878" t="s">
        <v>272</v>
      </c>
      <c r="D5878" t="s">
        <v>205</v>
      </c>
      <c r="E5878" t="s">
        <v>275</v>
      </c>
      <c r="F5878" t="s">
        <v>74</v>
      </c>
      <c r="G5878" s="8" t="s">
        <v>414</v>
      </c>
      <c r="H5878" t="s">
        <v>75</v>
      </c>
      <c r="J5878" s="20">
        <v>5923</v>
      </c>
      <c r="L5878" s="7">
        <v>238978847889</v>
      </c>
      <c r="M5878" s="7">
        <v>4967193409</v>
      </c>
      <c r="N5878" s="7">
        <v>6076487652</v>
      </c>
      <c r="O5878" s="20" t="str">
        <f t="shared" si="184"/>
        <v/>
      </c>
    </row>
    <row r="5879" spans="1:15">
      <c r="A5879" s="20" t="str">
        <f t="shared" si="185"/>
        <v>Stapi lífeyrissjóðurSafn I</v>
      </c>
      <c r="B5879" s="20" t="str">
        <f>_xlfn.IFNA(INDEX(Listi!$AI:$AI,MATCH(C5879,Listi!$AJ:$AJ,0)),INDEX(Listi!T:T,MATCH(C5879,Listi!U:U,0)))</f>
        <v xml:space="preserve">Stapi  </v>
      </c>
      <c r="C5879" t="s">
        <v>209</v>
      </c>
      <c r="D5879" t="s">
        <v>210</v>
      </c>
      <c r="E5879" t="s">
        <v>276</v>
      </c>
      <c r="F5879" t="s">
        <v>74</v>
      </c>
      <c r="G5879" s="8" t="s">
        <v>414</v>
      </c>
      <c r="H5879" t="s">
        <v>75</v>
      </c>
      <c r="J5879" s="20">
        <v>219</v>
      </c>
      <c r="L5879" s="7">
        <v>2440828925</v>
      </c>
      <c r="M5879" s="7">
        <v>91567233</v>
      </c>
      <c r="N5879" s="7">
        <v>110755602</v>
      </c>
      <c r="O5879" s="20" t="str">
        <f t="shared" si="184"/>
        <v/>
      </c>
    </row>
    <row r="5880" spans="1:15">
      <c r="A5880" s="20" t="str">
        <f t="shared" si="185"/>
        <v>Stapi lífeyrissjóðurSafn II</v>
      </c>
      <c r="B5880" s="20" t="str">
        <f>_xlfn.IFNA(INDEX(Listi!$AI:$AI,MATCH(C5880,Listi!$AJ:$AJ,0)),INDEX(Listi!T:T,MATCH(C5880,Listi!U:U,0)))</f>
        <v xml:space="preserve">Stapi  </v>
      </c>
      <c r="C5880" t="s">
        <v>209</v>
      </c>
      <c r="D5880" t="s">
        <v>211</v>
      </c>
      <c r="E5880" t="s">
        <v>276</v>
      </c>
      <c r="F5880" t="s">
        <v>74</v>
      </c>
      <c r="G5880" s="8" t="s">
        <v>414</v>
      </c>
      <c r="H5880" t="s">
        <v>75</v>
      </c>
      <c r="J5880" s="20">
        <v>555</v>
      </c>
      <c r="L5880" s="7">
        <v>5710890273</v>
      </c>
      <c r="M5880" s="7">
        <v>262001316</v>
      </c>
      <c r="N5880" s="7">
        <v>164209410</v>
      </c>
      <c r="O5880" s="20" t="str">
        <f t="shared" si="184"/>
        <v/>
      </c>
    </row>
    <row r="5881" spans="1:15">
      <c r="A5881" s="20" t="str">
        <f t="shared" si="185"/>
        <v>Stapi lífeyrissjóðurSafn III</v>
      </c>
      <c r="B5881" s="20" t="str">
        <f>_xlfn.IFNA(INDEX(Listi!$AI:$AI,MATCH(C5881,Listi!$AJ:$AJ,0)),INDEX(Listi!T:T,MATCH(C5881,Listi!U:U,0)))</f>
        <v xml:space="preserve">Stapi  </v>
      </c>
      <c r="C5881" t="s">
        <v>209</v>
      </c>
      <c r="D5881" t="s">
        <v>212</v>
      </c>
      <c r="E5881" t="s">
        <v>276</v>
      </c>
      <c r="F5881" t="s">
        <v>74</v>
      </c>
      <c r="G5881" s="8" t="s">
        <v>414</v>
      </c>
      <c r="H5881" t="s">
        <v>75</v>
      </c>
      <c r="J5881" s="20">
        <v>47</v>
      </c>
      <c r="L5881" s="7">
        <v>268100084</v>
      </c>
      <c r="M5881" s="7">
        <v>24388890</v>
      </c>
      <c r="N5881" s="7">
        <v>9886128</v>
      </c>
      <c r="O5881" s="20" t="str">
        <f t="shared" si="184"/>
        <v/>
      </c>
    </row>
    <row r="5882" spans="1:15">
      <c r="A5882" s="20" t="str">
        <f t="shared" si="185"/>
        <v>Stapi lífeyrissjóðurTryggingardeild</v>
      </c>
      <c r="B5882" s="20" t="str">
        <f>_xlfn.IFNA(INDEX(Listi!$AI:$AI,MATCH(C5882,Listi!$AJ:$AJ,0)),INDEX(Listi!T:T,MATCH(C5882,Listi!U:U,0)))</f>
        <v xml:space="preserve">Stapi  </v>
      </c>
      <c r="C5882" t="s">
        <v>209</v>
      </c>
      <c r="D5882" t="s">
        <v>213</v>
      </c>
      <c r="E5882" t="s">
        <v>275</v>
      </c>
      <c r="F5882" s="8" t="s">
        <v>74</v>
      </c>
      <c r="G5882" s="8" t="s">
        <v>414</v>
      </c>
      <c r="H5882" t="s">
        <v>75</v>
      </c>
      <c r="J5882" s="20">
        <v>14970</v>
      </c>
      <c r="L5882" s="7">
        <v>348661724246</v>
      </c>
      <c r="M5882" s="7">
        <v>13807615154</v>
      </c>
      <c r="N5882" s="7">
        <v>7912918911</v>
      </c>
      <c r="O5882" s="20" t="str">
        <f t="shared" si="184"/>
        <v/>
      </c>
    </row>
    <row r="5883" spans="1:15">
      <c r="A5883" s="20" t="str">
        <f t="shared" si="185"/>
        <v>Stapi lífeyrissjóðurVarfærnasafnið</v>
      </c>
      <c r="B5883" s="20" t="str">
        <f>_xlfn.IFNA(INDEX(Listi!$AI:$AI,MATCH(C5883,Listi!$AJ:$AJ,0)),INDEX(Listi!T:T,MATCH(C5883,Listi!U:U,0)))</f>
        <v xml:space="preserve">Stapi  </v>
      </c>
      <c r="C5883" t="s">
        <v>209</v>
      </c>
      <c r="D5883" t="s">
        <v>392</v>
      </c>
      <c r="E5883" t="s">
        <v>276</v>
      </c>
      <c r="F5883" s="8" t="s">
        <v>74</v>
      </c>
      <c r="G5883" s="8" t="s">
        <v>414</v>
      </c>
      <c r="H5883" t="s">
        <v>75</v>
      </c>
      <c r="J5883" s="20">
        <v>396</v>
      </c>
      <c r="L5883" s="7">
        <v>471986044</v>
      </c>
      <c r="M5883" s="7">
        <v>137399159</v>
      </c>
      <c r="N5883" s="7">
        <v>6994496</v>
      </c>
      <c r="O5883" s="20" t="str">
        <f t="shared" si="184"/>
        <v/>
      </c>
    </row>
    <row r="5884" spans="1:15">
      <c r="A5884" s="20" t="str">
        <f t="shared" si="185"/>
        <v>Almenni lífeyrissjóðurinnÆvisafn I</v>
      </c>
      <c r="B5884" s="20" t="str">
        <f>_xlfn.IFNA(INDEX(Listi!$AI:$AI,MATCH(C5884,Listi!$AJ:$AJ,0)),INDEX(Listi!T:T,MATCH(C5884,Listi!U:U,0)))</f>
        <v xml:space="preserve">Almenni </v>
      </c>
      <c r="C5884" t="s">
        <v>0</v>
      </c>
      <c r="D5884" t="s">
        <v>202</v>
      </c>
      <c r="E5884" t="s">
        <v>276</v>
      </c>
      <c r="F5884" s="8" t="s">
        <v>76</v>
      </c>
      <c r="G5884" s="8" t="s">
        <v>413</v>
      </c>
      <c r="H5884" t="s">
        <v>77</v>
      </c>
      <c r="J5884" s="20">
        <v>28148</v>
      </c>
      <c r="L5884" s="7">
        <v>43068273823</v>
      </c>
      <c r="M5884" s="7">
        <v>4413720640</v>
      </c>
      <c r="N5884" s="7">
        <v>641257097</v>
      </c>
      <c r="O5884" s="20" t="str">
        <f t="shared" si="184"/>
        <v/>
      </c>
    </row>
    <row r="5885" spans="1:15">
      <c r="A5885" s="20" t="str">
        <f t="shared" si="185"/>
        <v>Almenni lífeyrissjóðurinnÆvisafn II</v>
      </c>
      <c r="B5885" s="20" t="str">
        <f>_xlfn.IFNA(INDEX(Listi!$AI:$AI,MATCH(C5885,Listi!$AJ:$AJ,0)),INDEX(Listi!T:T,MATCH(C5885,Listi!U:U,0)))</f>
        <v xml:space="preserve">Almenni </v>
      </c>
      <c r="C5885" t="s">
        <v>0</v>
      </c>
      <c r="D5885" t="s">
        <v>203</v>
      </c>
      <c r="E5885" t="s">
        <v>276</v>
      </c>
      <c r="F5885" s="8" t="s">
        <v>76</v>
      </c>
      <c r="G5885" s="8" t="s">
        <v>413</v>
      </c>
      <c r="H5885" t="s">
        <v>77</v>
      </c>
      <c r="J5885" s="20">
        <v>17284</v>
      </c>
      <c r="L5885" s="7">
        <v>86460235807</v>
      </c>
      <c r="M5885" s="7">
        <v>3970537445</v>
      </c>
      <c r="N5885" s="7">
        <v>1539034493</v>
      </c>
      <c r="O5885" s="20" t="str">
        <f t="shared" si="184"/>
        <v/>
      </c>
    </row>
    <row r="5886" spans="1:15">
      <c r="A5886" s="20" t="str">
        <f t="shared" si="185"/>
        <v>Almenni lífeyrissjóðurinnÆvisafn III</v>
      </c>
      <c r="B5886" s="20" t="str">
        <f>_xlfn.IFNA(INDEX(Listi!$AI:$AI,MATCH(C5886,Listi!$AJ:$AJ,0)),INDEX(Listi!T:T,MATCH(C5886,Listi!U:U,0)))</f>
        <v xml:space="preserve">Almenni </v>
      </c>
      <c r="C5886" t="s">
        <v>0</v>
      </c>
      <c r="D5886" t="s">
        <v>204</v>
      </c>
      <c r="E5886" t="s">
        <v>276</v>
      </c>
      <c r="F5886" s="8" t="s">
        <v>76</v>
      </c>
      <c r="G5886" s="8" t="s">
        <v>413</v>
      </c>
      <c r="H5886" t="s">
        <v>77</v>
      </c>
      <c r="J5886" s="20">
        <v>5776</v>
      </c>
      <c r="L5886" s="7">
        <v>33890180699</v>
      </c>
      <c r="M5886" s="7">
        <v>1571509194</v>
      </c>
      <c r="N5886" s="7">
        <v>920421683</v>
      </c>
      <c r="O5886" s="20" t="str">
        <f t="shared" si="184"/>
        <v/>
      </c>
    </row>
    <row r="5887" spans="1:15">
      <c r="A5887" s="20" t="str">
        <f t="shared" si="185"/>
        <v>Almenni lífeyrissjóðurinnHúsnæðissafn</v>
      </c>
      <c r="B5887" s="20" t="str">
        <f>_xlfn.IFNA(INDEX(Listi!$AI:$AI,MATCH(C5887,Listi!$AJ:$AJ,0)),INDEX(Listi!T:T,MATCH(C5887,Listi!U:U,0)))</f>
        <v xml:space="preserve">Almenni </v>
      </c>
      <c r="C5887" t="s">
        <v>0</v>
      </c>
      <c r="D5887" t="s">
        <v>315</v>
      </c>
      <c r="E5887" t="s">
        <v>276</v>
      </c>
      <c r="F5887" s="8" t="s">
        <v>76</v>
      </c>
      <c r="G5887" s="8" t="s">
        <v>413</v>
      </c>
      <c r="H5887" t="s">
        <v>77</v>
      </c>
      <c r="J5887" s="20">
        <v>439</v>
      </c>
      <c r="L5887" s="7">
        <v>487895879</v>
      </c>
      <c r="M5887" s="7">
        <v>166428361</v>
      </c>
      <c r="N5887" s="7">
        <v>18080096</v>
      </c>
      <c r="O5887" s="20" t="str">
        <f t="shared" si="184"/>
        <v/>
      </c>
    </row>
    <row r="5888" spans="1:15">
      <c r="A5888" s="20" t="str">
        <f t="shared" si="185"/>
        <v>Almenni lífeyrissjóðurinnInnlánssafn</v>
      </c>
      <c r="B5888" s="20" t="str">
        <f>_xlfn.IFNA(INDEX(Listi!$AI:$AI,MATCH(C5888,Listi!$AJ:$AJ,0)),INDEX(Listi!T:T,MATCH(C5888,Listi!U:U,0)))</f>
        <v xml:space="preserve">Almenni </v>
      </c>
      <c r="C5888" t="s">
        <v>0</v>
      </c>
      <c r="D5888" t="s">
        <v>1</v>
      </c>
      <c r="E5888" t="s">
        <v>276</v>
      </c>
      <c r="F5888" s="8" t="s">
        <v>76</v>
      </c>
      <c r="G5888" s="8" t="s">
        <v>413</v>
      </c>
      <c r="H5888" t="s">
        <v>77</v>
      </c>
      <c r="J5888" s="20">
        <v>16583</v>
      </c>
      <c r="L5888" s="7">
        <v>26587944379</v>
      </c>
      <c r="M5888" s="7">
        <v>1016779991</v>
      </c>
      <c r="N5888" s="7">
        <v>1031869724</v>
      </c>
      <c r="O5888" s="20" t="str">
        <f t="shared" si="184"/>
        <v/>
      </c>
    </row>
    <row r="5889" spans="1:15">
      <c r="A5889" s="20" t="str">
        <f t="shared" si="185"/>
        <v>Almenni lífeyrissjóðurinnRíkissafn langt</v>
      </c>
      <c r="B5889" s="20" t="str">
        <f>_xlfn.IFNA(INDEX(Listi!$AI:$AI,MATCH(C5889,Listi!$AJ:$AJ,0)),INDEX(Listi!T:T,MATCH(C5889,Listi!U:U,0)))</f>
        <v xml:space="preserve">Almenni </v>
      </c>
      <c r="C5889" t="s">
        <v>0</v>
      </c>
      <c r="D5889" t="s">
        <v>199</v>
      </c>
      <c r="E5889" t="s">
        <v>276</v>
      </c>
      <c r="F5889" t="s">
        <v>76</v>
      </c>
      <c r="G5889" s="8" t="s">
        <v>413</v>
      </c>
      <c r="H5889" t="s">
        <v>77</v>
      </c>
      <c r="J5889" s="20">
        <v>207</v>
      </c>
      <c r="L5889" s="7">
        <v>1193680171</v>
      </c>
      <c r="M5889" s="7">
        <v>61272573</v>
      </c>
      <c r="N5889" s="7">
        <v>40105929</v>
      </c>
      <c r="O5889" s="20" t="str">
        <f t="shared" si="184"/>
        <v/>
      </c>
    </row>
    <row r="5890" spans="1:15">
      <c r="A5890" s="20" t="str">
        <f t="shared" si="185"/>
        <v>Almenni lífeyrissjóðurinnRíkissafn stutt</v>
      </c>
      <c r="B5890" s="20" t="str">
        <f>_xlfn.IFNA(INDEX(Listi!$AI:$AI,MATCH(C5890,Listi!$AJ:$AJ,0)),INDEX(Listi!T:T,MATCH(C5890,Listi!U:U,0)))</f>
        <v xml:space="preserve">Almenni </v>
      </c>
      <c r="C5890" t="s">
        <v>0</v>
      </c>
      <c r="D5890" t="s">
        <v>200</v>
      </c>
      <c r="E5890" t="s">
        <v>276</v>
      </c>
      <c r="F5890" t="s">
        <v>76</v>
      </c>
      <c r="G5890" s="8" t="s">
        <v>413</v>
      </c>
      <c r="H5890" t="s">
        <v>77</v>
      </c>
      <c r="J5890" s="20">
        <v>69</v>
      </c>
      <c r="L5890" s="7">
        <v>541893627</v>
      </c>
      <c r="M5890" s="7">
        <v>20423158</v>
      </c>
      <c r="N5890" s="7">
        <v>14899899</v>
      </c>
      <c r="O5890" s="20" t="str">
        <f t="shared" ref="O5890:O5953" si="186">IFERROR(VLOOKUP(F5890,EhLykill,3,FALSE),"")</f>
        <v/>
      </c>
    </row>
    <row r="5891" spans="1:15">
      <c r="A5891" s="20" t="str">
        <f t="shared" si="185"/>
        <v>Almenni lífeyrissjóðurinnTryggingadeild</v>
      </c>
      <c r="B5891" s="20" t="str">
        <f>_xlfn.IFNA(INDEX(Listi!$AI:$AI,MATCH(C5891,Listi!$AJ:$AJ,0)),INDEX(Listi!T:T,MATCH(C5891,Listi!U:U,0)))</f>
        <v xml:space="preserve">Almenni </v>
      </c>
      <c r="C5891" t="s">
        <v>0</v>
      </c>
      <c r="D5891" t="s">
        <v>201</v>
      </c>
      <c r="E5891" t="s">
        <v>275</v>
      </c>
      <c r="F5891" t="s">
        <v>76</v>
      </c>
      <c r="G5891" s="8" t="s">
        <v>413</v>
      </c>
      <c r="H5891" t="s">
        <v>77</v>
      </c>
      <c r="J5891" s="20">
        <v>35209</v>
      </c>
      <c r="L5891" s="7">
        <v>174784296254</v>
      </c>
      <c r="M5891" s="7">
        <v>7497244534</v>
      </c>
      <c r="N5891" s="7">
        <v>3057046932</v>
      </c>
      <c r="O5891" s="20" t="str">
        <f t="shared" si="186"/>
        <v/>
      </c>
    </row>
    <row r="5892" spans="1:15">
      <c r="A5892" s="20" t="str">
        <f t="shared" si="185"/>
        <v>Arion banki hf.Erlend hlutabréf</v>
      </c>
      <c r="B5892" s="20" t="str">
        <f>_xlfn.IFNA(INDEX(Listi!$AI:$AI,MATCH(C5892,Listi!$AJ:$AJ,0)),INDEX(Listi!T:T,MATCH(C5892,Listi!U:U,0)))</f>
        <v xml:space="preserve">Arion banki </v>
      </c>
      <c r="C5892" t="s">
        <v>214</v>
      </c>
      <c r="D5892" t="s">
        <v>215</v>
      </c>
      <c r="E5892" t="s">
        <v>276</v>
      </c>
      <c r="F5892" t="s">
        <v>76</v>
      </c>
      <c r="G5892" s="8" t="s">
        <v>413</v>
      </c>
      <c r="H5892" t="s">
        <v>77</v>
      </c>
      <c r="J5892" s="20">
        <v>533</v>
      </c>
      <c r="L5892" s="7">
        <v>1149685000</v>
      </c>
      <c r="M5892" s="7">
        <v>49095000</v>
      </c>
      <c r="N5892" s="7">
        <v>10876000</v>
      </c>
      <c r="O5892" s="20" t="str">
        <f t="shared" si="186"/>
        <v/>
      </c>
    </row>
    <row r="5893" spans="1:15">
      <c r="A5893" s="20" t="str">
        <f t="shared" ref="A5893:A5955" si="187">CONCATENATE(C5893,D5893)</f>
        <v>Arion banki hf.Innlend skuldabréf</v>
      </c>
      <c r="B5893" s="20" t="str">
        <f>_xlfn.IFNA(INDEX(Listi!$AI:$AI,MATCH(C5893,Listi!$AJ:$AJ,0)),INDEX(Listi!T:T,MATCH(C5893,Listi!U:U,0)))</f>
        <v xml:space="preserve">Arion banki </v>
      </c>
      <c r="C5893" t="s">
        <v>214</v>
      </c>
      <c r="D5893" t="s">
        <v>216</v>
      </c>
      <c r="E5893" t="s">
        <v>276</v>
      </c>
      <c r="F5893" t="s">
        <v>76</v>
      </c>
      <c r="G5893" s="8" t="s">
        <v>413</v>
      </c>
      <c r="H5893" t="s">
        <v>77</v>
      </c>
      <c r="J5893" s="20">
        <v>3148</v>
      </c>
      <c r="L5893" s="7">
        <v>4446434000</v>
      </c>
      <c r="M5893" s="7">
        <v>344234000</v>
      </c>
      <c r="N5893" s="7">
        <v>44793000</v>
      </c>
      <c r="O5893" s="20" t="str">
        <f t="shared" si="186"/>
        <v/>
      </c>
    </row>
    <row r="5894" spans="1:15">
      <c r="A5894" s="20" t="str">
        <f t="shared" si="187"/>
        <v>Arion banki hf.Lífeyrisauki L1</v>
      </c>
      <c r="B5894" s="20" t="str">
        <f>_xlfn.IFNA(INDEX(Listi!$AI:$AI,MATCH(C5894,Listi!$AJ:$AJ,0)),INDEX(Listi!T:T,MATCH(C5894,Listi!U:U,0)))</f>
        <v xml:space="preserve">Arion banki </v>
      </c>
      <c r="C5894" t="s">
        <v>214</v>
      </c>
      <c r="D5894" t="s">
        <v>377</v>
      </c>
      <c r="E5894" t="s">
        <v>276</v>
      </c>
      <c r="F5894" t="s">
        <v>76</v>
      </c>
      <c r="G5894" s="8" t="s">
        <v>413</v>
      </c>
      <c r="H5894" t="s">
        <v>77</v>
      </c>
      <c r="J5894" s="20">
        <v>15820</v>
      </c>
      <c r="L5894" s="7">
        <v>5887942000</v>
      </c>
      <c r="M5894" s="7">
        <v>1011885000</v>
      </c>
      <c r="N5894" s="7">
        <v>34615000</v>
      </c>
      <c r="O5894" s="20" t="str">
        <f t="shared" si="186"/>
        <v/>
      </c>
    </row>
    <row r="5895" spans="1:15">
      <c r="A5895" s="20" t="str">
        <f t="shared" si="187"/>
        <v>Arion banki hf.Lífeyrisauki L2</v>
      </c>
      <c r="B5895" s="20" t="str">
        <f>_xlfn.IFNA(INDEX(Listi!$AI:$AI,MATCH(C5895,Listi!$AJ:$AJ,0)),INDEX(Listi!T:T,MATCH(C5895,Listi!U:U,0)))</f>
        <v xml:space="preserve">Arion banki </v>
      </c>
      <c r="C5895" t="s">
        <v>214</v>
      </c>
      <c r="D5895" t="s">
        <v>372</v>
      </c>
      <c r="E5895" t="s">
        <v>276</v>
      </c>
      <c r="F5895" t="s">
        <v>76</v>
      </c>
      <c r="G5895" s="8" t="s">
        <v>413</v>
      </c>
      <c r="H5895" t="s">
        <v>77</v>
      </c>
      <c r="J5895" s="20">
        <v>21299</v>
      </c>
      <c r="L5895" s="7">
        <v>21366380000</v>
      </c>
      <c r="M5895" s="7">
        <v>1613513000</v>
      </c>
      <c r="N5895" s="7">
        <v>92085000</v>
      </c>
      <c r="O5895" s="20" t="str">
        <f t="shared" si="186"/>
        <v/>
      </c>
    </row>
    <row r="5896" spans="1:15">
      <c r="A5896" s="20" t="str">
        <f t="shared" si="187"/>
        <v>Arion banki hf.Lífeyrisauki L3</v>
      </c>
      <c r="B5896" s="20" t="str">
        <f>_xlfn.IFNA(INDEX(Listi!$AI:$AI,MATCH(C5896,Listi!$AJ:$AJ,0)),INDEX(Listi!T:T,MATCH(C5896,Listi!U:U,0)))</f>
        <v xml:space="preserve">Arion banki </v>
      </c>
      <c r="C5896" t="s">
        <v>214</v>
      </c>
      <c r="D5896" t="s">
        <v>371</v>
      </c>
      <c r="E5896" t="s">
        <v>276</v>
      </c>
      <c r="F5896" t="s">
        <v>76</v>
      </c>
      <c r="G5896" s="8" t="s">
        <v>413</v>
      </c>
      <c r="H5896" t="s">
        <v>77</v>
      </c>
      <c r="J5896" s="20">
        <v>16228</v>
      </c>
      <c r="L5896" s="7">
        <v>29714848000</v>
      </c>
      <c r="M5896" s="7">
        <v>2122481000</v>
      </c>
      <c r="N5896" s="7">
        <v>129566000</v>
      </c>
      <c r="O5896" s="20" t="str">
        <f t="shared" si="186"/>
        <v/>
      </c>
    </row>
    <row r="5897" spans="1:15">
      <c r="A5897" s="20" t="str">
        <f t="shared" si="187"/>
        <v>Arion banki hf.Lífeyrisauki L4</v>
      </c>
      <c r="B5897" s="20" t="str">
        <f>_xlfn.IFNA(INDEX(Listi!$AI:$AI,MATCH(C5897,Listi!$AJ:$AJ,0)),INDEX(Listi!T:T,MATCH(C5897,Listi!U:U,0)))</f>
        <v xml:space="preserve">Arion banki </v>
      </c>
      <c r="C5897" t="s">
        <v>214</v>
      </c>
      <c r="D5897" t="s">
        <v>587</v>
      </c>
      <c r="E5897" t="s">
        <v>276</v>
      </c>
      <c r="F5897" t="s">
        <v>76</v>
      </c>
      <c r="G5897" s="8" t="s">
        <v>413</v>
      </c>
      <c r="H5897" t="s">
        <v>77</v>
      </c>
      <c r="J5897" s="20">
        <v>9407</v>
      </c>
      <c r="L5897" s="7">
        <v>19306242000</v>
      </c>
      <c r="M5897" s="7">
        <v>1346647000</v>
      </c>
      <c r="N5897" s="7">
        <v>388052000</v>
      </c>
      <c r="O5897" s="20" t="str">
        <f t="shared" si="186"/>
        <v/>
      </c>
    </row>
    <row r="5898" spans="1:15">
      <c r="A5898" s="20" t="str">
        <f t="shared" si="187"/>
        <v>Arion banki hf.Lífeyrisauki L5</v>
      </c>
      <c r="B5898" s="20" t="str">
        <f>_xlfn.IFNA(INDEX(Listi!$AI:$AI,MATCH(C5898,Listi!$AJ:$AJ,0)),INDEX(Listi!T:T,MATCH(C5898,Listi!U:U,0)))</f>
        <v xml:space="preserve">Arion banki </v>
      </c>
      <c r="C5898" t="s">
        <v>214</v>
      </c>
      <c r="D5898" t="s">
        <v>369</v>
      </c>
      <c r="E5898" t="s">
        <v>276</v>
      </c>
      <c r="F5898" t="s">
        <v>76</v>
      </c>
      <c r="G5898" s="8" t="s">
        <v>413</v>
      </c>
      <c r="H5898" t="s">
        <v>77</v>
      </c>
      <c r="J5898" s="20">
        <v>33103</v>
      </c>
      <c r="L5898" s="7">
        <v>44858554000</v>
      </c>
      <c r="M5898" s="7">
        <v>4018833000</v>
      </c>
      <c r="N5898" s="7">
        <v>933672000</v>
      </c>
      <c r="O5898" s="20" t="str">
        <f t="shared" si="186"/>
        <v/>
      </c>
    </row>
    <row r="5899" spans="1:15">
      <c r="A5899" s="20" t="str">
        <f t="shared" si="187"/>
        <v>Birta lífeyrissjóðurBlönduð leið</v>
      </c>
      <c r="B5899" s="20" t="str">
        <f>_xlfn.IFNA(INDEX(Listi!$AI:$AI,MATCH(C5899,Listi!$AJ:$AJ,0)),INDEX(Listi!T:T,MATCH(C5899,Listi!U:U,0)))</f>
        <v xml:space="preserve">Birta  </v>
      </c>
      <c r="C5899" t="s">
        <v>298</v>
      </c>
      <c r="D5899" t="s">
        <v>314</v>
      </c>
      <c r="E5899" t="s">
        <v>276</v>
      </c>
      <c r="F5899" t="s">
        <v>76</v>
      </c>
      <c r="G5899" s="8" t="s">
        <v>413</v>
      </c>
      <c r="H5899" t="s">
        <v>77</v>
      </c>
      <c r="J5899" s="20">
        <v>13500</v>
      </c>
      <c r="L5899" s="7">
        <v>6929716201</v>
      </c>
      <c r="M5899" s="7">
        <v>253995298</v>
      </c>
      <c r="N5899" s="7">
        <v>139753585</v>
      </c>
      <c r="O5899" s="20" t="str">
        <f t="shared" si="186"/>
        <v/>
      </c>
    </row>
    <row r="5900" spans="1:15">
      <c r="A5900" s="20" t="str">
        <f t="shared" si="187"/>
        <v>Birta lífeyrissjóðurInnlánsleið</v>
      </c>
      <c r="B5900" s="20" t="str">
        <f>_xlfn.IFNA(INDEX(Listi!$AI:$AI,MATCH(C5900,Listi!$AJ:$AJ,0)),INDEX(Listi!T:T,MATCH(C5900,Listi!U:U,0)))</f>
        <v xml:space="preserve">Birta  </v>
      </c>
      <c r="C5900" t="s">
        <v>298</v>
      </c>
      <c r="D5900" t="s">
        <v>208</v>
      </c>
      <c r="E5900" t="s">
        <v>276</v>
      </c>
      <c r="F5900" t="s">
        <v>76</v>
      </c>
      <c r="G5900" s="8" t="s">
        <v>413</v>
      </c>
      <c r="H5900" t="s">
        <v>77</v>
      </c>
      <c r="J5900" s="20">
        <v>4431</v>
      </c>
      <c r="L5900" s="7">
        <v>4108971332</v>
      </c>
      <c r="M5900" s="7">
        <v>264842424</v>
      </c>
      <c r="N5900" s="7">
        <v>174324836</v>
      </c>
      <c r="O5900" s="20" t="str">
        <f t="shared" si="186"/>
        <v/>
      </c>
    </row>
    <row r="5901" spans="1:15">
      <c r="A5901" s="20" t="str">
        <f t="shared" si="187"/>
        <v>Birta lífeyrissjóðurSamtryggingardeild</v>
      </c>
      <c r="B5901" s="20" t="str">
        <f>_xlfn.IFNA(INDEX(Listi!$AI:$AI,MATCH(C5901,Listi!$AJ:$AJ,0)),INDEX(Listi!T:T,MATCH(C5901,Listi!U:U,0)))</f>
        <v xml:space="preserve">Birta  </v>
      </c>
      <c r="C5901" t="s">
        <v>298</v>
      </c>
      <c r="D5901" t="s">
        <v>205</v>
      </c>
      <c r="E5901" t="s">
        <v>275</v>
      </c>
      <c r="F5901" t="s">
        <v>76</v>
      </c>
      <c r="G5901" s="8" t="s">
        <v>413</v>
      </c>
      <c r="H5901" t="s">
        <v>77</v>
      </c>
      <c r="J5901" s="20">
        <v>99730</v>
      </c>
      <c r="L5901" s="7">
        <v>549755105944</v>
      </c>
      <c r="M5901" s="7">
        <v>18480897961</v>
      </c>
      <c r="N5901" s="7">
        <v>14075814006</v>
      </c>
      <c r="O5901" s="20" t="str">
        <f t="shared" si="186"/>
        <v/>
      </c>
    </row>
    <row r="5902" spans="1:15">
      <c r="A5902" s="20" t="str">
        <f t="shared" si="187"/>
        <v>Birta lífeyrissjóðurSkuldabréfaleið</v>
      </c>
      <c r="B5902" s="20" t="str">
        <f>_xlfn.IFNA(INDEX(Listi!$AI:$AI,MATCH(C5902,Listi!$AJ:$AJ,0)),INDEX(Listi!T:T,MATCH(C5902,Listi!U:U,0)))</f>
        <v xml:space="preserve">Birta  </v>
      </c>
      <c r="C5902" t="s">
        <v>298</v>
      </c>
      <c r="D5902" t="s">
        <v>313</v>
      </c>
      <c r="E5902" t="s">
        <v>276</v>
      </c>
      <c r="F5902" t="s">
        <v>76</v>
      </c>
      <c r="G5902" s="8" t="s">
        <v>413</v>
      </c>
      <c r="H5902" t="s">
        <v>77</v>
      </c>
      <c r="J5902" s="20">
        <v>12864</v>
      </c>
      <c r="L5902" s="7">
        <v>8522374478</v>
      </c>
      <c r="M5902" s="7">
        <v>391005163</v>
      </c>
      <c r="N5902" s="7">
        <v>218104877</v>
      </c>
      <c r="O5902" s="20" t="str">
        <f t="shared" si="186"/>
        <v/>
      </c>
    </row>
    <row r="5903" spans="1:15">
      <c r="A5903" s="20" t="str">
        <f t="shared" si="187"/>
        <v>Birta lífeyrissjóðurTilgreind séreign</v>
      </c>
      <c r="B5903" s="20" t="str">
        <f>_xlfn.IFNA(INDEX(Listi!$AI:$AI,MATCH(C5903,Listi!$AJ:$AJ,0)),INDEX(Listi!T:T,MATCH(C5903,Listi!U:U,0)))</f>
        <v xml:space="preserve">Birta  </v>
      </c>
      <c r="C5903" t="s">
        <v>298</v>
      </c>
      <c r="D5903" t="s">
        <v>312</v>
      </c>
      <c r="E5903" t="s">
        <v>276</v>
      </c>
      <c r="F5903" t="s">
        <v>76</v>
      </c>
      <c r="G5903" s="8" t="s">
        <v>413</v>
      </c>
      <c r="H5903" t="s">
        <v>77</v>
      </c>
      <c r="J5903" s="20">
        <v>1616</v>
      </c>
      <c r="L5903" s="7">
        <v>2234420297</v>
      </c>
      <c r="M5903" s="7">
        <v>511871981</v>
      </c>
      <c r="N5903" s="7">
        <v>36000223</v>
      </c>
      <c r="O5903" s="20" t="str">
        <f t="shared" si="186"/>
        <v/>
      </c>
    </row>
    <row r="5904" spans="1:15">
      <c r="A5904" s="20" t="str">
        <f t="shared" si="187"/>
        <v>Brú Lífeyrissjóður starfsmanna sveitarfélagaA-deild</v>
      </c>
      <c r="B5904" s="20" t="str">
        <f>_xlfn.IFNA(INDEX(Listi!$AI:$AI,MATCH(C5904,Listi!$AJ:$AJ,0)),INDEX(Listi!T:T,MATCH(C5904,Listi!U:U,0)))</f>
        <v>Brú</v>
      </c>
      <c r="C5904" t="s">
        <v>217</v>
      </c>
      <c r="D5904" t="s">
        <v>257</v>
      </c>
      <c r="E5904" t="s">
        <v>275</v>
      </c>
      <c r="F5904" t="s">
        <v>76</v>
      </c>
      <c r="G5904" s="8" t="s">
        <v>413</v>
      </c>
      <c r="H5904" t="s">
        <v>77</v>
      </c>
      <c r="J5904" s="20">
        <v>71129</v>
      </c>
      <c r="L5904" s="7">
        <v>270469177889</v>
      </c>
      <c r="M5904" s="7">
        <v>13987858077</v>
      </c>
      <c r="N5904" s="7">
        <v>4793072329</v>
      </c>
      <c r="O5904" s="20" t="str">
        <f t="shared" si="186"/>
        <v/>
      </c>
    </row>
    <row r="5905" spans="1:15">
      <c r="A5905" s="20" t="str">
        <f t="shared" si="187"/>
        <v>Brú Lífeyrissjóður starfsmanna sveitarfélagaB-deild</v>
      </c>
      <c r="B5905" s="20" t="str">
        <f>_xlfn.IFNA(INDEX(Listi!$AI:$AI,MATCH(C5905,Listi!$AJ:$AJ,0)),INDEX(Listi!T:T,MATCH(C5905,Listi!U:U,0)))</f>
        <v>Brú</v>
      </c>
      <c r="C5905" t="s">
        <v>217</v>
      </c>
      <c r="D5905" t="s">
        <v>218</v>
      </c>
      <c r="E5905" t="s">
        <v>275</v>
      </c>
      <c r="F5905" t="s">
        <v>76</v>
      </c>
      <c r="G5905" s="8" t="s">
        <v>413</v>
      </c>
      <c r="H5905" t="s">
        <v>77</v>
      </c>
      <c r="J5905" s="20">
        <v>3951</v>
      </c>
      <c r="L5905" s="7">
        <v>17004783831</v>
      </c>
      <c r="M5905" s="7">
        <v>119747694</v>
      </c>
      <c r="N5905" s="7">
        <v>3424817406</v>
      </c>
      <c r="O5905" s="20" t="str">
        <f t="shared" si="186"/>
        <v/>
      </c>
    </row>
    <row r="5906" spans="1:15">
      <c r="A5906" s="20" t="str">
        <f t="shared" si="187"/>
        <v>Brú Lífeyrissjóður starfsmanna sveitarfélagaV-deild</v>
      </c>
      <c r="B5906" s="20" t="str">
        <f>_xlfn.IFNA(INDEX(Listi!$AI:$AI,MATCH(C5906,Listi!$AJ:$AJ,0)),INDEX(Listi!T:T,MATCH(C5906,Listi!U:U,0)))</f>
        <v>Brú</v>
      </c>
      <c r="C5906" t="s">
        <v>217</v>
      </c>
      <c r="D5906" t="s">
        <v>219</v>
      </c>
      <c r="E5906" t="s">
        <v>275</v>
      </c>
      <c r="F5906" t="s">
        <v>76</v>
      </c>
      <c r="G5906" s="8" t="s">
        <v>413</v>
      </c>
      <c r="H5906" t="s">
        <v>77</v>
      </c>
      <c r="J5906" s="20">
        <v>40814</v>
      </c>
      <c r="L5906" s="7">
        <v>54501394986</v>
      </c>
      <c r="M5906" s="7">
        <v>4188513374</v>
      </c>
      <c r="N5906" s="7">
        <v>455519059</v>
      </c>
      <c r="O5906" s="20" t="str">
        <f t="shared" si="186"/>
        <v/>
      </c>
    </row>
    <row r="5907" spans="1:15">
      <c r="A5907" s="20" t="str">
        <f t="shared" si="187"/>
        <v>Eftirlaunasj atvinnuflugmannaSamtryggingardeild</v>
      </c>
      <c r="B5907" s="20" t="str">
        <f>_xlfn.IFNA(INDEX(Listi!$AI:$AI,MATCH(C5907,Listi!$AJ:$AJ,0)),INDEX(Listi!T:T,MATCH(C5907,Listi!U:U,0)))</f>
        <v>EFÍA</v>
      </c>
      <c r="C5907" t="s">
        <v>220</v>
      </c>
      <c r="D5907" t="s">
        <v>205</v>
      </c>
      <c r="E5907" t="s">
        <v>275</v>
      </c>
      <c r="F5907" t="s">
        <v>76</v>
      </c>
      <c r="G5907" s="8" t="s">
        <v>413</v>
      </c>
      <c r="H5907" t="s">
        <v>77</v>
      </c>
      <c r="J5907" s="20">
        <v>1139</v>
      </c>
      <c r="L5907" s="7">
        <v>58542663000</v>
      </c>
      <c r="M5907" s="7">
        <v>1477262000</v>
      </c>
      <c r="N5907" s="7">
        <v>1113313000</v>
      </c>
      <c r="O5907" s="20" t="str">
        <f t="shared" si="186"/>
        <v/>
      </c>
    </row>
    <row r="5908" spans="1:15">
      <c r="A5908" s="20" t="str">
        <f t="shared" si="187"/>
        <v>Festa - lífeyrissjóðurSamtryggingardeild</v>
      </c>
      <c r="B5908" s="20" t="str">
        <f>_xlfn.IFNA(INDEX(Listi!$AI:$AI,MATCH(C5908,Listi!$AJ:$AJ,0)),INDEX(Listi!T:T,MATCH(C5908,Listi!U:U,0)))</f>
        <v xml:space="preserve">Festa </v>
      </c>
      <c r="C5908" t="s">
        <v>221</v>
      </c>
      <c r="D5908" t="s">
        <v>205</v>
      </c>
      <c r="E5908" t="s">
        <v>275</v>
      </c>
      <c r="F5908" t="s">
        <v>76</v>
      </c>
      <c r="G5908" s="8" t="s">
        <v>413</v>
      </c>
      <c r="H5908" t="s">
        <v>77</v>
      </c>
      <c r="J5908" s="20">
        <v>103181</v>
      </c>
      <c r="L5908" s="7">
        <v>246318113722</v>
      </c>
      <c r="M5908" s="7">
        <v>11138196907</v>
      </c>
      <c r="N5908" s="7">
        <v>5180938287</v>
      </c>
      <c r="O5908" s="20" t="str">
        <f t="shared" si="186"/>
        <v/>
      </c>
    </row>
    <row r="5909" spans="1:15">
      <c r="A5909" s="20" t="str">
        <f t="shared" si="187"/>
        <v>Festa - lífeyrissjóðurSparnaðarleið I</v>
      </c>
      <c r="B5909" s="20" t="str">
        <f>_xlfn.IFNA(INDEX(Listi!$AI:$AI,MATCH(C5909,Listi!$AJ:$AJ,0)),INDEX(Listi!T:T,MATCH(C5909,Listi!U:U,0)))</f>
        <v xml:space="preserve">Festa </v>
      </c>
      <c r="C5909" t="s">
        <v>221</v>
      </c>
      <c r="D5909" t="s">
        <v>464</v>
      </c>
      <c r="E5909" t="s">
        <v>276</v>
      </c>
      <c r="F5909" t="s">
        <v>76</v>
      </c>
      <c r="G5909" s="8" t="s">
        <v>413</v>
      </c>
      <c r="H5909" t="s">
        <v>77</v>
      </c>
      <c r="J5909" s="20">
        <v>275</v>
      </c>
      <c r="L5909" s="7">
        <v>75585319</v>
      </c>
      <c r="M5909" s="7">
        <v>37671409</v>
      </c>
      <c r="N5909" s="7">
        <v>2063969</v>
      </c>
      <c r="O5909" s="20" t="str">
        <f t="shared" si="186"/>
        <v/>
      </c>
    </row>
    <row r="5910" spans="1:15">
      <c r="A5910" s="20" t="str">
        <f t="shared" si="187"/>
        <v>Festa - lífeyrissjóðurSparnaðarleið II</v>
      </c>
      <c r="B5910" s="20" t="str">
        <f>_xlfn.IFNA(INDEX(Listi!$AI:$AI,MATCH(C5910,Listi!$AJ:$AJ,0)),INDEX(Listi!T:T,MATCH(C5910,Listi!U:U,0)))</f>
        <v xml:space="preserve">Festa </v>
      </c>
      <c r="C5910" t="s">
        <v>221</v>
      </c>
      <c r="D5910" t="s">
        <v>388</v>
      </c>
      <c r="E5910" t="s">
        <v>276</v>
      </c>
      <c r="F5910" t="s">
        <v>76</v>
      </c>
      <c r="G5910" s="8" t="s">
        <v>413</v>
      </c>
      <c r="H5910" t="s">
        <v>77</v>
      </c>
      <c r="J5910" s="20">
        <v>5856</v>
      </c>
      <c r="L5910" s="7">
        <v>1113180693</v>
      </c>
      <c r="M5910" s="7">
        <v>134564310</v>
      </c>
      <c r="N5910" s="7">
        <v>19363084</v>
      </c>
      <c r="O5910" s="20" t="str">
        <f t="shared" si="186"/>
        <v/>
      </c>
    </row>
    <row r="5911" spans="1:15">
      <c r="A5911" s="20" t="str">
        <f t="shared" si="187"/>
        <v>Frjálsi lífeyrissjóðurinnDeild/leið I</v>
      </c>
      <c r="B5911" s="20" t="str">
        <f>_xlfn.IFNA(INDEX(Listi!$AI:$AI,MATCH(C5911,Listi!$AJ:$AJ,0)),INDEX(Listi!T:T,MATCH(C5911,Listi!U:U,0)))</f>
        <v xml:space="preserve">Frjálsi </v>
      </c>
      <c r="C5911" t="s">
        <v>222</v>
      </c>
      <c r="D5911" t="s">
        <v>223</v>
      </c>
      <c r="E5911" t="s">
        <v>276</v>
      </c>
      <c r="F5911" t="s">
        <v>76</v>
      </c>
      <c r="G5911" s="8" t="s">
        <v>413</v>
      </c>
      <c r="H5911" t="s">
        <v>77</v>
      </c>
      <c r="J5911" s="20">
        <v>51187</v>
      </c>
      <c r="L5911" s="7">
        <v>199278730000</v>
      </c>
      <c r="M5911" s="7">
        <v>10813020000</v>
      </c>
      <c r="N5911" s="7">
        <v>2178012000</v>
      </c>
      <c r="O5911" s="20" t="str">
        <f t="shared" si="186"/>
        <v/>
      </c>
    </row>
    <row r="5912" spans="1:15">
      <c r="A5912" s="20" t="str">
        <f t="shared" si="187"/>
        <v>Frjálsi lífeyrissjóðurinnDeild/leið II</v>
      </c>
      <c r="B5912" s="20" t="str">
        <f>_xlfn.IFNA(INDEX(Listi!$AI:$AI,MATCH(C5912,Listi!$AJ:$AJ,0)),INDEX(Listi!T:T,MATCH(C5912,Listi!U:U,0)))</f>
        <v xml:space="preserve">Frjálsi </v>
      </c>
      <c r="C5912" t="s">
        <v>222</v>
      </c>
      <c r="D5912" t="s">
        <v>224</v>
      </c>
      <c r="E5912" t="s">
        <v>276</v>
      </c>
      <c r="F5912" t="s">
        <v>76</v>
      </c>
      <c r="G5912" s="8" t="s">
        <v>413</v>
      </c>
      <c r="H5912" t="s">
        <v>77</v>
      </c>
      <c r="J5912" s="20">
        <v>6872</v>
      </c>
      <c r="L5912" s="7">
        <v>29681370000</v>
      </c>
      <c r="M5912" s="7">
        <v>1864883000</v>
      </c>
      <c r="N5912" s="7">
        <v>401735000</v>
      </c>
      <c r="O5912" s="20" t="str">
        <f t="shared" si="186"/>
        <v/>
      </c>
    </row>
    <row r="5913" spans="1:15">
      <c r="A5913" s="20" t="str">
        <f t="shared" si="187"/>
        <v>Frjálsi lífeyrissjóðurinnDeild/leið III</v>
      </c>
      <c r="B5913" s="20" t="str">
        <f>_xlfn.IFNA(INDEX(Listi!$AI:$AI,MATCH(C5913,Listi!$AJ:$AJ,0)),INDEX(Listi!T:T,MATCH(C5913,Listi!U:U,0)))</f>
        <v xml:space="preserve">Frjálsi </v>
      </c>
      <c r="C5913" t="s">
        <v>222</v>
      </c>
      <c r="D5913" t="s">
        <v>225</v>
      </c>
      <c r="E5913" t="s">
        <v>276</v>
      </c>
      <c r="F5913" t="s">
        <v>76</v>
      </c>
      <c r="G5913" s="8" t="s">
        <v>413</v>
      </c>
      <c r="H5913" t="s">
        <v>77</v>
      </c>
      <c r="J5913" s="20">
        <v>8953</v>
      </c>
      <c r="L5913" s="7">
        <v>43554797000</v>
      </c>
      <c r="M5913" s="7">
        <v>2564479000</v>
      </c>
      <c r="N5913" s="7">
        <v>1456678000</v>
      </c>
      <c r="O5913" s="20" t="str">
        <f t="shared" si="186"/>
        <v/>
      </c>
    </row>
    <row r="5914" spans="1:15">
      <c r="A5914" s="20" t="str">
        <f t="shared" si="187"/>
        <v>Frjálsi lífeyrissjóðurinnFrjálsi Áhætta</v>
      </c>
      <c r="B5914" s="20" t="str">
        <f>_xlfn.IFNA(INDEX(Listi!$AI:$AI,MATCH(C5914,Listi!$AJ:$AJ,0)),INDEX(Listi!T:T,MATCH(C5914,Listi!U:U,0)))</f>
        <v xml:space="preserve">Frjálsi </v>
      </c>
      <c r="C5914" t="s">
        <v>222</v>
      </c>
      <c r="D5914" t="s">
        <v>226</v>
      </c>
      <c r="E5914" t="s">
        <v>276</v>
      </c>
      <c r="F5914" t="s">
        <v>76</v>
      </c>
      <c r="G5914" s="8" t="s">
        <v>413</v>
      </c>
      <c r="H5914" t="s">
        <v>77</v>
      </c>
      <c r="J5914" s="20">
        <v>539</v>
      </c>
      <c r="L5914" s="7">
        <v>2707615000</v>
      </c>
      <c r="M5914" s="7">
        <v>335331000</v>
      </c>
      <c r="N5914" s="7">
        <v>1872000</v>
      </c>
      <c r="O5914" s="20" t="str">
        <f t="shared" si="186"/>
        <v/>
      </c>
    </row>
    <row r="5915" spans="1:15">
      <c r="A5915" s="20" t="str">
        <f t="shared" si="187"/>
        <v>Frjálsi lífeyrissjóðurinnSameiginleg deild</v>
      </c>
      <c r="B5915" s="20" t="str">
        <f>_xlfn.IFNA(INDEX(Listi!$AI:$AI,MATCH(C5915,Listi!$AJ:$AJ,0)),INDEX(Listi!T:T,MATCH(C5915,Listi!U:U,0)))</f>
        <v xml:space="preserve">Frjálsi </v>
      </c>
      <c r="C5915" t="s">
        <v>222</v>
      </c>
      <c r="D5915" t="s">
        <v>311</v>
      </c>
      <c r="E5915" t="s">
        <v>276</v>
      </c>
      <c r="F5915" t="s">
        <v>76</v>
      </c>
      <c r="G5915" s="8" t="s">
        <v>413</v>
      </c>
      <c r="H5915" t="s">
        <v>77</v>
      </c>
      <c r="J5915" s="20">
        <v>0</v>
      </c>
      <c r="L5915" s="7">
        <v>0</v>
      </c>
      <c r="M5915" s="7">
        <v>0</v>
      </c>
      <c r="N5915" s="7">
        <v>0</v>
      </c>
      <c r="O5915" s="20" t="str">
        <f t="shared" si="186"/>
        <v/>
      </c>
    </row>
    <row r="5916" spans="1:15">
      <c r="A5916" s="20" t="str">
        <f t="shared" si="187"/>
        <v>Frjálsi lífeyrissjóðurinnSamtryggingardeild</v>
      </c>
      <c r="B5916" s="20" t="str">
        <f>_xlfn.IFNA(INDEX(Listi!$AI:$AI,MATCH(C5916,Listi!$AJ:$AJ,0)),INDEX(Listi!T:T,MATCH(C5916,Listi!U:U,0)))</f>
        <v xml:space="preserve">Frjálsi </v>
      </c>
      <c r="C5916" t="s">
        <v>222</v>
      </c>
      <c r="D5916" t="s">
        <v>205</v>
      </c>
      <c r="E5916" t="s">
        <v>275</v>
      </c>
      <c r="F5916" t="s">
        <v>76</v>
      </c>
      <c r="G5916" s="8" t="s">
        <v>413</v>
      </c>
      <c r="H5916" t="s">
        <v>77</v>
      </c>
      <c r="J5916" s="20">
        <v>49971</v>
      </c>
      <c r="L5916" s="7">
        <v>127148465000</v>
      </c>
      <c r="M5916" s="7">
        <v>7524433000</v>
      </c>
      <c r="N5916" s="7">
        <v>1254273000</v>
      </c>
      <c r="O5916" s="20" t="str">
        <f t="shared" si="186"/>
        <v/>
      </c>
    </row>
    <row r="5917" spans="1:15">
      <c r="A5917" s="20" t="str">
        <f t="shared" si="187"/>
        <v>Gildi - lífeyrissjóðurFramtíðarsýn 1</v>
      </c>
      <c r="B5917" s="20" t="str">
        <f>_xlfn.IFNA(INDEX(Listi!$AI:$AI,MATCH(C5917,Listi!$AJ:$AJ,0)),INDEX(Listi!T:T,MATCH(C5917,Listi!U:U,0)))</f>
        <v xml:space="preserve">Gildi  </v>
      </c>
      <c r="C5917" t="s">
        <v>227</v>
      </c>
      <c r="D5917" t="s">
        <v>373</v>
      </c>
      <c r="E5917" t="s">
        <v>276</v>
      </c>
      <c r="F5917" t="s">
        <v>76</v>
      </c>
      <c r="G5917" s="8" t="s">
        <v>413</v>
      </c>
      <c r="H5917" t="s">
        <v>77</v>
      </c>
      <c r="J5917" s="20">
        <v>6365</v>
      </c>
      <c r="L5917" s="7">
        <v>3223959491</v>
      </c>
      <c r="M5917" s="7">
        <v>185065371</v>
      </c>
      <c r="N5917" s="7">
        <v>99697779</v>
      </c>
      <c r="O5917" s="20" t="str">
        <f t="shared" si="186"/>
        <v/>
      </c>
    </row>
    <row r="5918" spans="1:15">
      <c r="A5918" s="20" t="str">
        <f t="shared" si="187"/>
        <v>Gildi - lífeyrissjóðurFramtíðarsýn 2</v>
      </c>
      <c r="B5918" s="20" t="str">
        <f>_xlfn.IFNA(INDEX(Listi!$AI:$AI,MATCH(C5918,Listi!$AJ:$AJ,0)),INDEX(Listi!T:T,MATCH(C5918,Listi!U:U,0)))</f>
        <v xml:space="preserve">Gildi  </v>
      </c>
      <c r="C5918" t="s">
        <v>227</v>
      </c>
      <c r="D5918" t="s">
        <v>374</v>
      </c>
      <c r="E5918" t="s">
        <v>276</v>
      </c>
      <c r="F5918" t="s">
        <v>76</v>
      </c>
      <c r="G5918" s="8" t="s">
        <v>413</v>
      </c>
      <c r="H5918" t="s">
        <v>77</v>
      </c>
      <c r="J5918" s="20">
        <v>29493</v>
      </c>
      <c r="L5918" s="7">
        <v>3172355810</v>
      </c>
      <c r="M5918" s="7">
        <v>227598529</v>
      </c>
      <c r="N5918" s="7">
        <v>70042741</v>
      </c>
      <c r="O5918" s="20" t="str">
        <f t="shared" si="186"/>
        <v/>
      </c>
    </row>
    <row r="5919" spans="1:15">
      <c r="A5919" s="20" t="str">
        <f t="shared" si="187"/>
        <v>Gildi - lífeyrissjóðurFramtíðarsýn 3</v>
      </c>
      <c r="B5919" s="20" t="str">
        <f>_xlfn.IFNA(INDEX(Listi!$AI:$AI,MATCH(C5919,Listi!$AJ:$AJ,0)),INDEX(Listi!T:T,MATCH(C5919,Listi!U:U,0)))</f>
        <v xml:space="preserve">Gildi  </v>
      </c>
      <c r="C5919" t="s">
        <v>227</v>
      </c>
      <c r="D5919" t="s">
        <v>380</v>
      </c>
      <c r="E5919" t="s">
        <v>276</v>
      </c>
      <c r="F5919" t="s">
        <v>76</v>
      </c>
      <c r="G5919" s="8" t="s">
        <v>413</v>
      </c>
      <c r="H5919" t="s">
        <v>77</v>
      </c>
      <c r="J5919" s="20">
        <v>981</v>
      </c>
      <c r="L5919" s="7">
        <v>1220667693</v>
      </c>
      <c r="M5919" s="7">
        <v>206427664</v>
      </c>
      <c r="N5919" s="7">
        <v>61376636</v>
      </c>
      <c r="O5919" s="20" t="str">
        <f t="shared" si="186"/>
        <v/>
      </c>
    </row>
    <row r="5920" spans="1:15">
      <c r="A5920" s="20" t="str">
        <f t="shared" si="187"/>
        <v>Gildi - lífeyrissjóðurSamtryggingardeild</v>
      </c>
      <c r="B5920" s="20" t="str">
        <f>_xlfn.IFNA(INDEX(Listi!$AI:$AI,MATCH(C5920,Listi!$AJ:$AJ,0)),INDEX(Listi!T:T,MATCH(C5920,Listi!U:U,0)))</f>
        <v xml:space="preserve">Gildi  </v>
      </c>
      <c r="C5920" t="s">
        <v>227</v>
      </c>
      <c r="D5920" t="s">
        <v>205</v>
      </c>
      <c r="E5920" t="s">
        <v>275</v>
      </c>
      <c r="F5920" t="s">
        <v>76</v>
      </c>
      <c r="G5920" s="8" t="s">
        <v>413</v>
      </c>
      <c r="H5920" t="s">
        <v>77</v>
      </c>
      <c r="J5920" s="20">
        <v>251920</v>
      </c>
      <c r="L5920" s="7">
        <v>908474103084</v>
      </c>
      <c r="M5920" s="7">
        <v>33404441428</v>
      </c>
      <c r="N5920" s="7">
        <v>20772915594</v>
      </c>
      <c r="O5920" s="20" t="str">
        <f t="shared" si="186"/>
        <v/>
      </c>
    </row>
    <row r="5921" spans="1:15">
      <c r="A5921" s="20" t="str">
        <f t="shared" si="187"/>
        <v>Íslandsbanki hf.Erlend verðbréf</v>
      </c>
      <c r="B5921" s="20" t="str">
        <f>_xlfn.IFNA(INDEX(Listi!$AI:$AI,MATCH(C5921,Listi!$AJ:$AJ,0)),INDEX(Listi!T:T,MATCH(C5921,Listi!U:U,0)))</f>
        <v>Íslandsbanki</v>
      </c>
      <c r="C5921" t="s">
        <v>228</v>
      </c>
      <c r="D5921" t="s">
        <v>229</v>
      </c>
      <c r="E5921" t="s">
        <v>276</v>
      </c>
      <c r="F5921" t="s">
        <v>76</v>
      </c>
      <c r="G5921" s="8" t="s">
        <v>413</v>
      </c>
      <c r="H5921" t="s">
        <v>77</v>
      </c>
      <c r="J5921" s="20">
        <v>2771</v>
      </c>
      <c r="L5921" s="7">
        <v>1602556114</v>
      </c>
      <c r="M5921" s="7">
        <v>15640340</v>
      </c>
      <c r="N5921" s="7">
        <v>15279587</v>
      </c>
      <c r="O5921" s="20" t="str">
        <f t="shared" si="186"/>
        <v/>
      </c>
    </row>
    <row r="5922" spans="1:15">
      <c r="A5922" s="20" t="str">
        <f t="shared" si="187"/>
        <v>Íslandsbanki hf.Húsnæðisleið</v>
      </c>
      <c r="B5922" s="20" t="str">
        <f>_xlfn.IFNA(INDEX(Listi!$AI:$AI,MATCH(C5922,Listi!$AJ:$AJ,0)),INDEX(Listi!T:T,MATCH(C5922,Listi!U:U,0)))</f>
        <v>Íslandsbanki</v>
      </c>
      <c r="C5922" t="s">
        <v>228</v>
      </c>
      <c r="D5922" t="s">
        <v>307</v>
      </c>
      <c r="E5922" t="s">
        <v>276</v>
      </c>
      <c r="F5922" t="s">
        <v>76</v>
      </c>
      <c r="G5922" s="8" t="s">
        <v>413</v>
      </c>
      <c r="H5922" t="s">
        <v>77</v>
      </c>
      <c r="J5922" s="20">
        <v>5602</v>
      </c>
      <c r="L5922" s="7">
        <v>2334808209</v>
      </c>
      <c r="M5922" s="7">
        <v>1128225985</v>
      </c>
      <c r="N5922" s="7">
        <v>7159457</v>
      </c>
      <c r="O5922" s="20" t="str">
        <f t="shared" si="186"/>
        <v/>
      </c>
    </row>
    <row r="5923" spans="1:15">
      <c r="A5923" s="20" t="str">
        <f t="shared" si="187"/>
        <v>Íslandsbanki hf.Lífeyrisreikningur-óverðtryggður</v>
      </c>
      <c r="B5923" s="20" t="str">
        <f>_xlfn.IFNA(INDEX(Listi!$AI:$AI,MATCH(C5923,Listi!$AJ:$AJ,0)),INDEX(Listi!T:T,MATCH(C5923,Listi!U:U,0)))</f>
        <v>Íslandsbanki</v>
      </c>
      <c r="C5923" t="s">
        <v>228</v>
      </c>
      <c r="D5923" t="s">
        <v>231</v>
      </c>
      <c r="E5923" t="s">
        <v>276</v>
      </c>
      <c r="F5923" s="8" t="s">
        <v>76</v>
      </c>
      <c r="G5923" s="8" t="s">
        <v>413</v>
      </c>
      <c r="H5923" t="s">
        <v>77</v>
      </c>
      <c r="J5923" s="20">
        <v>3269</v>
      </c>
      <c r="L5923" s="7">
        <v>2506311736</v>
      </c>
      <c r="M5923" s="7">
        <v>879015901</v>
      </c>
      <c r="N5923" s="7">
        <v>95740979</v>
      </c>
      <c r="O5923" s="20" t="str">
        <f t="shared" si="186"/>
        <v/>
      </c>
    </row>
    <row r="5924" spans="1:15">
      <c r="A5924" s="20" t="str">
        <f t="shared" si="187"/>
        <v>Íslandsbanki hf.Lífeyrisreikningur-verðtryggður</v>
      </c>
      <c r="B5924" s="20" t="str">
        <f>_xlfn.IFNA(INDEX(Listi!$AI:$AI,MATCH(C5924,Listi!$AJ:$AJ,0)),INDEX(Listi!T:T,MATCH(C5924,Listi!U:U,0)))</f>
        <v>Íslandsbanki</v>
      </c>
      <c r="C5924" t="s">
        <v>228</v>
      </c>
      <c r="D5924" t="s">
        <v>232</v>
      </c>
      <c r="E5924" t="s">
        <v>276</v>
      </c>
      <c r="F5924" s="8" t="s">
        <v>76</v>
      </c>
      <c r="G5924" s="8" t="s">
        <v>413</v>
      </c>
      <c r="H5924" t="s">
        <v>77</v>
      </c>
      <c r="J5924" s="20">
        <v>17817</v>
      </c>
      <c r="L5924" s="7">
        <v>35933944171</v>
      </c>
      <c r="M5924" s="7">
        <v>3575627585</v>
      </c>
      <c r="N5924" s="7">
        <v>973599891</v>
      </c>
      <c r="O5924" s="20" t="str">
        <f t="shared" si="186"/>
        <v/>
      </c>
    </row>
    <row r="5925" spans="1:15">
      <c r="A5925" s="20" t="str">
        <f t="shared" si="187"/>
        <v>Íslandsbanki hf.Löng ríkisskuldabréf</v>
      </c>
      <c r="B5925" s="20" t="str">
        <f>_xlfn.IFNA(INDEX(Listi!$AI:$AI,MATCH(C5925,Listi!$AJ:$AJ,0)),INDEX(Listi!T:T,MATCH(C5925,Listi!U:U,0)))</f>
        <v>Íslandsbanki</v>
      </c>
      <c r="C5925" t="s">
        <v>228</v>
      </c>
      <c r="D5925" t="s">
        <v>233</v>
      </c>
      <c r="E5925" t="s">
        <v>276</v>
      </c>
      <c r="F5925" s="8" t="s">
        <v>76</v>
      </c>
      <c r="G5925" s="8" t="s">
        <v>413</v>
      </c>
      <c r="H5925" t="s">
        <v>77</v>
      </c>
      <c r="J5925" s="20">
        <v>271</v>
      </c>
      <c r="L5925" s="7">
        <v>753232602</v>
      </c>
      <c r="M5925" s="7">
        <v>52540738</v>
      </c>
      <c r="N5925" s="7">
        <v>25520229</v>
      </c>
      <c r="O5925" s="20" t="str">
        <f t="shared" si="186"/>
        <v/>
      </c>
    </row>
    <row r="5926" spans="1:15">
      <c r="A5926" s="20" t="str">
        <f t="shared" si="187"/>
        <v>Íslandsbanki hf.Stýring A</v>
      </c>
      <c r="B5926" s="20" t="str">
        <f>_xlfn.IFNA(INDEX(Listi!$AI:$AI,MATCH(C5926,Listi!$AJ:$AJ,0)),INDEX(Listi!T:T,MATCH(C5926,Listi!U:U,0)))</f>
        <v>Íslandsbanki</v>
      </c>
      <c r="C5926" t="s">
        <v>228</v>
      </c>
      <c r="D5926" t="s">
        <v>234</v>
      </c>
      <c r="E5926" t="s">
        <v>276</v>
      </c>
      <c r="F5926" s="8" t="s">
        <v>76</v>
      </c>
      <c r="G5926" s="8" t="s">
        <v>413</v>
      </c>
      <c r="H5926" t="s">
        <v>77</v>
      </c>
      <c r="J5926" s="20">
        <v>2442</v>
      </c>
      <c r="L5926" s="7">
        <v>4133723797</v>
      </c>
      <c r="M5926" s="7">
        <v>215966902</v>
      </c>
      <c r="N5926" s="7">
        <v>124877843</v>
      </c>
      <c r="O5926" s="20" t="str">
        <f t="shared" si="186"/>
        <v/>
      </c>
    </row>
    <row r="5927" spans="1:15">
      <c r="A5927" s="20" t="str">
        <f t="shared" si="187"/>
        <v>Íslandsbanki hf.Stýring B</v>
      </c>
      <c r="B5927" s="20" t="str">
        <f>_xlfn.IFNA(INDEX(Listi!$AI:$AI,MATCH(C5927,Listi!$AJ:$AJ,0)),INDEX(Listi!T:T,MATCH(C5927,Listi!U:U,0)))</f>
        <v>Íslandsbanki</v>
      </c>
      <c r="C5927" t="s">
        <v>228</v>
      </c>
      <c r="D5927" t="s">
        <v>235</v>
      </c>
      <c r="E5927" t="s">
        <v>276</v>
      </c>
      <c r="F5927" s="8" t="s">
        <v>76</v>
      </c>
      <c r="G5927" s="8" t="s">
        <v>413</v>
      </c>
      <c r="H5927" t="s">
        <v>77</v>
      </c>
      <c r="J5927" s="20">
        <v>1549</v>
      </c>
      <c r="L5927" s="7">
        <v>5860247393</v>
      </c>
      <c r="M5927" s="7">
        <v>508591885</v>
      </c>
      <c r="N5927" s="7">
        <v>77897125</v>
      </c>
      <c r="O5927" s="20" t="str">
        <f t="shared" si="186"/>
        <v/>
      </c>
    </row>
    <row r="5928" spans="1:15">
      <c r="A5928" s="20" t="str">
        <f t="shared" si="187"/>
        <v>Íslandsbanki hf.Stýring C</v>
      </c>
      <c r="B5928" s="20" t="str">
        <f>_xlfn.IFNA(INDEX(Listi!$AI:$AI,MATCH(C5928,Listi!$AJ:$AJ,0)),INDEX(Listi!T:T,MATCH(C5928,Listi!U:U,0)))</f>
        <v>Íslandsbanki</v>
      </c>
      <c r="C5928" t="s">
        <v>228</v>
      </c>
      <c r="D5928" t="s">
        <v>236</v>
      </c>
      <c r="E5928" t="s">
        <v>276</v>
      </c>
      <c r="F5928" s="8" t="s">
        <v>76</v>
      </c>
      <c r="G5928" s="8" t="s">
        <v>413</v>
      </c>
      <c r="H5928" t="s">
        <v>77</v>
      </c>
      <c r="J5928" s="20">
        <v>5138</v>
      </c>
      <c r="L5928" s="7">
        <v>8014427899</v>
      </c>
      <c r="M5928" s="7">
        <v>751053797</v>
      </c>
      <c r="N5928" s="7">
        <v>58531298</v>
      </c>
      <c r="O5928" s="20" t="str">
        <f t="shared" si="186"/>
        <v/>
      </c>
    </row>
    <row r="5929" spans="1:15">
      <c r="A5929" s="20" t="str">
        <f t="shared" si="187"/>
        <v>Íslandsbanki hf.Stýring D</v>
      </c>
      <c r="B5929" s="20" t="str">
        <f>_xlfn.IFNA(INDEX(Listi!$AI:$AI,MATCH(C5929,Listi!$AJ:$AJ,0)),INDEX(Listi!T:T,MATCH(C5929,Listi!U:U,0)))</f>
        <v>Íslandsbanki</v>
      </c>
      <c r="C5929" t="s">
        <v>228</v>
      </c>
      <c r="D5929" t="s">
        <v>237</v>
      </c>
      <c r="E5929" t="s">
        <v>276</v>
      </c>
      <c r="F5929" s="8" t="s">
        <v>76</v>
      </c>
      <c r="G5929" s="8" t="s">
        <v>413</v>
      </c>
      <c r="H5929" t="s">
        <v>77</v>
      </c>
      <c r="J5929" s="20">
        <v>5797</v>
      </c>
      <c r="L5929" s="7">
        <v>5826614423</v>
      </c>
      <c r="M5929" s="7">
        <v>1371163557</v>
      </c>
      <c r="N5929" s="7">
        <v>36861109</v>
      </c>
      <c r="O5929" s="20" t="str">
        <f t="shared" si="186"/>
        <v/>
      </c>
    </row>
    <row r="5930" spans="1:15">
      <c r="A5930" s="20" t="str">
        <f t="shared" si="187"/>
        <v>Íslandsbanki hf.Stýring E</v>
      </c>
      <c r="B5930" s="20" t="str">
        <f>_xlfn.IFNA(INDEX(Listi!$AI:$AI,MATCH(C5930,Listi!$AJ:$AJ,0)),INDEX(Listi!T:T,MATCH(C5930,Listi!U:U,0)))</f>
        <v>Íslandsbanki</v>
      </c>
      <c r="C5930" t="s">
        <v>228</v>
      </c>
      <c r="D5930" t="s">
        <v>580</v>
      </c>
      <c r="E5930" t="s">
        <v>276</v>
      </c>
      <c r="F5930" t="s">
        <v>76</v>
      </c>
      <c r="G5930" s="8" t="s">
        <v>413</v>
      </c>
      <c r="H5930" t="s">
        <v>77</v>
      </c>
      <c r="J5930" s="20">
        <v>25</v>
      </c>
      <c r="L5930" s="7">
        <v>99567247</v>
      </c>
      <c r="M5930" s="7">
        <v>7691901</v>
      </c>
      <c r="N5930" s="7">
        <v>670647</v>
      </c>
      <c r="O5930" s="20" t="str">
        <f t="shared" si="186"/>
        <v/>
      </c>
    </row>
    <row r="5931" spans="1:15">
      <c r="A5931" s="20" t="str">
        <f t="shared" si="187"/>
        <v>Íslenski lífeyrissjóðurinnLíf 1</v>
      </c>
      <c r="B5931" s="20" t="str">
        <f>_xlfn.IFNA(INDEX(Listi!$AI:$AI,MATCH(C5931,Listi!$AJ:$AJ,0)),INDEX(Listi!T:T,MATCH(C5931,Listi!U:U,0)))</f>
        <v xml:space="preserve">Íslenski  </v>
      </c>
      <c r="C5931" t="s">
        <v>238</v>
      </c>
      <c r="D5931" t="s">
        <v>239</v>
      </c>
      <c r="E5931" t="s">
        <v>276</v>
      </c>
      <c r="F5931" t="s">
        <v>76</v>
      </c>
      <c r="G5931" s="8" t="s">
        <v>413</v>
      </c>
      <c r="H5931" t="s">
        <v>77</v>
      </c>
      <c r="J5931" s="20">
        <v>24983</v>
      </c>
      <c r="L5931" s="7">
        <v>34645188332</v>
      </c>
      <c r="M5931" s="7">
        <v>5859453012</v>
      </c>
      <c r="N5931" s="7">
        <v>977930648</v>
      </c>
      <c r="O5931" s="20" t="str">
        <f t="shared" si="186"/>
        <v/>
      </c>
    </row>
    <row r="5932" spans="1:15">
      <c r="A5932" s="20" t="str">
        <f t="shared" si="187"/>
        <v>Íslenski lífeyrissjóðurinnLíf 2</v>
      </c>
      <c r="B5932" s="20" t="str">
        <f>_xlfn.IFNA(INDEX(Listi!$AI:$AI,MATCH(C5932,Listi!$AJ:$AJ,0)),INDEX(Listi!T:T,MATCH(C5932,Listi!U:U,0)))</f>
        <v xml:space="preserve">Íslenski  </v>
      </c>
      <c r="C5932" t="s">
        <v>238</v>
      </c>
      <c r="D5932" t="s">
        <v>240</v>
      </c>
      <c r="E5932" t="s">
        <v>276</v>
      </c>
      <c r="F5932" t="s">
        <v>76</v>
      </c>
      <c r="G5932" s="8" t="s">
        <v>413</v>
      </c>
      <c r="H5932" t="s">
        <v>77</v>
      </c>
      <c r="J5932" s="20">
        <v>8773</v>
      </c>
      <c r="L5932" s="7">
        <v>31029129445</v>
      </c>
      <c r="M5932" s="7">
        <v>2139527304</v>
      </c>
      <c r="N5932" s="7">
        <v>531278955</v>
      </c>
      <c r="O5932" s="20" t="str">
        <f t="shared" si="186"/>
        <v/>
      </c>
    </row>
    <row r="5933" spans="1:15">
      <c r="A5933" s="20" t="str">
        <f t="shared" si="187"/>
        <v>Íslenski lífeyrissjóðurinnLíf 3</v>
      </c>
      <c r="B5933" s="20" t="str">
        <f>_xlfn.IFNA(INDEX(Listi!$AI:$AI,MATCH(C5933,Listi!$AJ:$AJ,0)),INDEX(Listi!T:T,MATCH(C5933,Listi!U:U,0)))</f>
        <v xml:space="preserve">Íslenski  </v>
      </c>
      <c r="C5933" t="s">
        <v>238</v>
      </c>
      <c r="D5933" t="s">
        <v>241</v>
      </c>
      <c r="E5933" t="s">
        <v>276</v>
      </c>
      <c r="F5933" t="s">
        <v>76</v>
      </c>
      <c r="G5933" s="8" t="s">
        <v>413</v>
      </c>
      <c r="H5933" t="s">
        <v>77</v>
      </c>
      <c r="J5933" s="20">
        <v>5988</v>
      </c>
      <c r="L5933" s="7">
        <v>26552298455</v>
      </c>
      <c r="M5933" s="7">
        <v>1349981892</v>
      </c>
      <c r="N5933" s="7">
        <v>474868471</v>
      </c>
      <c r="O5933" s="20" t="str">
        <f t="shared" si="186"/>
        <v/>
      </c>
    </row>
    <row r="5934" spans="1:15">
      <c r="A5934" s="20" t="str">
        <f t="shared" si="187"/>
        <v>Íslenski lífeyrissjóðurinnLíf 4</v>
      </c>
      <c r="B5934" s="20" t="str">
        <f>_xlfn.IFNA(INDEX(Listi!$AI:$AI,MATCH(C5934,Listi!$AJ:$AJ,0)),INDEX(Listi!T:T,MATCH(C5934,Listi!U:U,0)))</f>
        <v xml:space="preserve">Íslenski  </v>
      </c>
      <c r="C5934" t="s">
        <v>238</v>
      </c>
      <c r="D5934" t="s">
        <v>242</v>
      </c>
      <c r="E5934" t="s">
        <v>276</v>
      </c>
      <c r="F5934" t="s">
        <v>76</v>
      </c>
      <c r="G5934" s="8" t="s">
        <v>413</v>
      </c>
      <c r="H5934" t="s">
        <v>77</v>
      </c>
      <c r="J5934" s="20">
        <v>5116</v>
      </c>
      <c r="L5934" s="7">
        <v>15323468197</v>
      </c>
      <c r="M5934" s="7">
        <v>592019313</v>
      </c>
      <c r="N5934" s="7">
        <v>649721424</v>
      </c>
      <c r="O5934" s="20" t="str">
        <f t="shared" si="186"/>
        <v/>
      </c>
    </row>
    <row r="5935" spans="1:15">
      <c r="A5935" s="20" t="str">
        <f t="shared" si="187"/>
        <v>Íslenski lífeyrissjóðurinnSamtryggingardeild</v>
      </c>
      <c r="B5935" s="20" t="str">
        <f>_xlfn.IFNA(INDEX(Listi!$AI:$AI,MATCH(C5935,Listi!$AJ:$AJ,0)),INDEX(Listi!T:T,MATCH(C5935,Listi!U:U,0)))</f>
        <v xml:space="preserve">Íslenski  </v>
      </c>
      <c r="C5935" t="s">
        <v>238</v>
      </c>
      <c r="D5935" t="s">
        <v>205</v>
      </c>
      <c r="E5935" t="s">
        <v>275</v>
      </c>
      <c r="F5935" t="s">
        <v>76</v>
      </c>
      <c r="G5935" s="8" t="s">
        <v>413</v>
      </c>
      <c r="H5935" t="s">
        <v>77</v>
      </c>
      <c r="J5935" s="20">
        <v>12405</v>
      </c>
      <c r="L5935" s="7">
        <v>32369481106</v>
      </c>
      <c r="M5935" s="7">
        <v>2513450236</v>
      </c>
      <c r="N5935" s="7">
        <v>182749847</v>
      </c>
      <c r="O5935" s="20" t="str">
        <f t="shared" si="186"/>
        <v/>
      </c>
    </row>
    <row r="5936" spans="1:15">
      <c r="A5936" s="20" t="str">
        <f t="shared" si="187"/>
        <v>Kvika banki hf.Ævileið</v>
      </c>
      <c r="B5936" s="20" t="str">
        <f>_xlfn.IFNA(INDEX(Listi!$AI:$AI,MATCH(C5936,Listi!$AJ:$AJ,0)),INDEX(Listi!T:T,MATCH(C5936,Listi!U:U,0)))</f>
        <v xml:space="preserve">Kvika banki </v>
      </c>
      <c r="C5936" t="s">
        <v>243</v>
      </c>
      <c r="D5936" t="s">
        <v>248</v>
      </c>
      <c r="E5936" t="s">
        <v>276</v>
      </c>
      <c r="F5936" t="s">
        <v>76</v>
      </c>
      <c r="G5936" s="8" t="s">
        <v>413</v>
      </c>
      <c r="H5936" t="s">
        <v>77</v>
      </c>
      <c r="J5936" s="20">
        <v>174</v>
      </c>
      <c r="L5936" s="7">
        <v>83990162</v>
      </c>
      <c r="M5936" s="7">
        <v>9152445</v>
      </c>
      <c r="N5936" s="7">
        <v>0</v>
      </c>
      <c r="O5936" s="20" t="str">
        <f t="shared" si="186"/>
        <v/>
      </c>
    </row>
    <row r="5937" spans="1:15">
      <c r="A5937" s="20" t="str">
        <f t="shared" si="187"/>
        <v>Kvika banki hf.Innlánaleið</v>
      </c>
      <c r="B5937" s="20" t="str">
        <f>_xlfn.IFNA(INDEX(Listi!$AI:$AI,MATCH(C5937,Listi!$AJ:$AJ,0)),INDEX(Listi!T:T,MATCH(C5937,Listi!U:U,0)))</f>
        <v xml:space="preserve">Kvika banki </v>
      </c>
      <c r="C5937" t="s">
        <v>243</v>
      </c>
      <c r="D5937" t="s">
        <v>230</v>
      </c>
      <c r="E5937" t="s">
        <v>276</v>
      </c>
      <c r="F5937" t="s">
        <v>76</v>
      </c>
      <c r="G5937" s="8" t="s">
        <v>413</v>
      </c>
      <c r="H5937" t="s">
        <v>77</v>
      </c>
      <c r="J5937" s="20">
        <v>5011</v>
      </c>
      <c r="L5937" s="7">
        <v>2045925829</v>
      </c>
      <c r="M5937" s="7">
        <v>336947043</v>
      </c>
      <c r="N5937" s="7">
        <v>10453565</v>
      </c>
      <c r="O5937" s="20" t="str">
        <f t="shared" si="186"/>
        <v/>
      </c>
    </row>
    <row r="5938" spans="1:15">
      <c r="A5938" s="20" t="str">
        <f t="shared" si="187"/>
        <v>Kvika banki hf.Kvika Séreignasparnaður 5</v>
      </c>
      <c r="B5938" s="20" t="str">
        <f>_xlfn.IFNA(INDEX(Listi!$AI:$AI,MATCH(C5938,Listi!$AJ:$AJ,0)),INDEX(Listi!T:T,MATCH(C5938,Listi!U:U,0)))</f>
        <v xml:space="preserve">Kvika banki </v>
      </c>
      <c r="C5938" t="s">
        <v>243</v>
      </c>
      <c r="D5938" t="s">
        <v>471</v>
      </c>
      <c r="E5938" t="s">
        <v>276</v>
      </c>
      <c r="F5938" t="s">
        <v>76</v>
      </c>
      <c r="G5938" s="8" t="s">
        <v>413</v>
      </c>
      <c r="H5938" t="s">
        <v>77</v>
      </c>
      <c r="J5938" s="20">
        <v>0</v>
      </c>
      <c r="L5938" s="7">
        <v>1146886398</v>
      </c>
      <c r="M5938" s="7">
        <v>0</v>
      </c>
      <c r="N5938" s="7">
        <v>0</v>
      </c>
      <c r="O5938" s="20" t="str">
        <f t="shared" si="186"/>
        <v/>
      </c>
    </row>
    <row r="5939" spans="1:15">
      <c r="A5939" s="20" t="str">
        <f t="shared" si="187"/>
        <v>Kvika banki hf.MP Séreign 1</v>
      </c>
      <c r="B5939" s="20" t="str">
        <f>_xlfn.IFNA(INDEX(Listi!$AI:$AI,MATCH(C5939,Listi!$AJ:$AJ,0)),INDEX(Listi!T:T,MATCH(C5939,Listi!U:U,0)))</f>
        <v xml:space="preserve">Kvika banki </v>
      </c>
      <c r="C5939" t="s">
        <v>243</v>
      </c>
      <c r="D5939" t="s">
        <v>244</v>
      </c>
      <c r="E5939" t="s">
        <v>276</v>
      </c>
      <c r="F5939" t="s">
        <v>76</v>
      </c>
      <c r="G5939" s="8" t="s">
        <v>413</v>
      </c>
      <c r="H5939" t="s">
        <v>77</v>
      </c>
      <c r="J5939" s="20">
        <v>179</v>
      </c>
      <c r="L5939" s="7">
        <v>706827763</v>
      </c>
      <c r="M5939" s="7">
        <v>48440481</v>
      </c>
      <c r="N5939" s="7">
        <v>9836508</v>
      </c>
      <c r="O5939" s="20" t="str">
        <f t="shared" si="186"/>
        <v/>
      </c>
    </row>
    <row r="5940" spans="1:15">
      <c r="A5940" s="20" t="str">
        <f t="shared" si="187"/>
        <v>Kvika banki hf.MP Séreign 2</v>
      </c>
      <c r="B5940" s="20" t="str">
        <f>_xlfn.IFNA(INDEX(Listi!$AI:$AI,MATCH(C5940,Listi!$AJ:$AJ,0)),INDEX(Listi!T:T,MATCH(C5940,Listi!U:U,0)))</f>
        <v xml:space="preserve">Kvika banki </v>
      </c>
      <c r="C5940" t="s">
        <v>243</v>
      </c>
      <c r="D5940" t="s">
        <v>245</v>
      </c>
      <c r="E5940" t="s">
        <v>276</v>
      </c>
      <c r="F5940" t="s">
        <v>76</v>
      </c>
      <c r="G5940" s="8" t="s">
        <v>413</v>
      </c>
      <c r="H5940" t="s">
        <v>77</v>
      </c>
      <c r="J5940" s="20">
        <v>123</v>
      </c>
      <c r="L5940" s="7">
        <v>853989181</v>
      </c>
      <c r="M5940" s="7">
        <v>42441382</v>
      </c>
      <c r="N5940" s="7">
        <v>14637701</v>
      </c>
      <c r="O5940" s="20" t="str">
        <f t="shared" si="186"/>
        <v/>
      </c>
    </row>
    <row r="5941" spans="1:15">
      <c r="A5941" s="20" t="str">
        <f t="shared" si="187"/>
        <v>Kvika banki hf.MP Séreign 3</v>
      </c>
      <c r="B5941" s="20" t="str">
        <f>_xlfn.IFNA(INDEX(Listi!$AI:$AI,MATCH(C5941,Listi!$AJ:$AJ,0)),INDEX(Listi!T:T,MATCH(C5941,Listi!U:U,0)))</f>
        <v xml:space="preserve">Kvika banki </v>
      </c>
      <c r="C5941" t="s">
        <v>243</v>
      </c>
      <c r="D5941" t="s">
        <v>246</v>
      </c>
      <c r="E5941" t="s">
        <v>276</v>
      </c>
      <c r="F5941" t="s">
        <v>76</v>
      </c>
      <c r="G5941" s="8" t="s">
        <v>413</v>
      </c>
      <c r="H5941" t="s">
        <v>77</v>
      </c>
      <c r="J5941" s="20">
        <v>18</v>
      </c>
      <c r="L5941" s="7">
        <v>141173858</v>
      </c>
      <c r="M5941" s="7">
        <v>3374790</v>
      </c>
      <c r="N5941" s="7">
        <v>0</v>
      </c>
      <c r="O5941" s="20" t="str">
        <f t="shared" si="186"/>
        <v/>
      </c>
    </row>
    <row r="5942" spans="1:15">
      <c r="A5942" s="20" t="str">
        <f t="shared" si="187"/>
        <v>Kvika banki hf.MP Séreign 4</v>
      </c>
      <c r="B5942" s="20" t="str">
        <f>_xlfn.IFNA(INDEX(Listi!$AI:$AI,MATCH(C5942,Listi!$AJ:$AJ,0)),INDEX(Listi!T:T,MATCH(C5942,Listi!U:U,0)))</f>
        <v xml:space="preserve">Kvika banki </v>
      </c>
      <c r="C5942" t="s">
        <v>243</v>
      </c>
      <c r="D5942" t="s">
        <v>247</v>
      </c>
      <c r="E5942" t="s">
        <v>276</v>
      </c>
      <c r="F5942" t="s">
        <v>76</v>
      </c>
      <c r="G5942" s="8" t="s">
        <v>413</v>
      </c>
      <c r="H5942" t="s">
        <v>77</v>
      </c>
      <c r="J5942" s="20">
        <v>9</v>
      </c>
      <c r="L5942" s="7">
        <v>55886684</v>
      </c>
      <c r="M5942" s="7">
        <v>2888869</v>
      </c>
      <c r="N5942" s="7">
        <v>0</v>
      </c>
      <c r="O5942" s="20" t="str">
        <f t="shared" si="186"/>
        <v/>
      </c>
    </row>
    <row r="5943" spans="1:15">
      <c r="A5943" s="20" t="str">
        <f t="shared" si="187"/>
        <v>Landsbankinn hf.Landsbankinn Erlend verðbréf</v>
      </c>
      <c r="B5943" s="20" t="str">
        <f>_xlfn.IFNA(INDEX(Listi!$AI:$AI,MATCH(C5943,Listi!$AJ:$AJ,0)),INDEX(Listi!T:T,MATCH(C5943,Listi!U:U,0)))</f>
        <v>Landsbankinn</v>
      </c>
      <c r="C5943" t="s">
        <v>249</v>
      </c>
      <c r="D5943" t="s">
        <v>385</v>
      </c>
      <c r="E5943" t="s">
        <v>276</v>
      </c>
      <c r="F5943" t="s">
        <v>76</v>
      </c>
      <c r="G5943" s="8" t="s">
        <v>413</v>
      </c>
      <c r="H5943" t="s">
        <v>77</v>
      </c>
      <c r="J5943" s="20">
        <v>1742</v>
      </c>
      <c r="L5943" s="7">
        <v>3705185129</v>
      </c>
      <c r="M5943" s="7">
        <v>119989407</v>
      </c>
      <c r="N5943" s="7">
        <v>87847878</v>
      </c>
      <c r="O5943" s="20" t="str">
        <f t="shared" si="186"/>
        <v/>
      </c>
    </row>
    <row r="5944" spans="1:15">
      <c r="A5944" s="20" t="str">
        <f t="shared" si="187"/>
        <v>Landsbankinn hf.Landsbankinn Lífeyrisbók</v>
      </c>
      <c r="B5944" s="20" t="str">
        <f>_xlfn.IFNA(INDEX(Listi!$AI:$AI,MATCH(C5944,Listi!$AJ:$AJ,0)),INDEX(Listi!T:T,MATCH(C5944,Listi!U:U,0)))</f>
        <v>Landsbankinn</v>
      </c>
      <c r="C5944" t="s">
        <v>249</v>
      </c>
      <c r="D5944" t="s">
        <v>367</v>
      </c>
      <c r="E5944" t="s">
        <v>276</v>
      </c>
      <c r="F5944" t="s">
        <v>76</v>
      </c>
      <c r="G5944" s="8" t="s">
        <v>413</v>
      </c>
      <c r="H5944" t="s">
        <v>77</v>
      </c>
      <c r="J5944" s="20">
        <v>2454</v>
      </c>
      <c r="L5944" s="7">
        <v>3016213427</v>
      </c>
      <c r="M5944" s="7">
        <v>440353590</v>
      </c>
      <c r="N5944" s="7">
        <v>298769900</v>
      </c>
      <c r="O5944" s="20" t="str">
        <f t="shared" si="186"/>
        <v/>
      </c>
    </row>
    <row r="5945" spans="1:15">
      <c r="A5945" s="20" t="str">
        <f t="shared" si="187"/>
        <v>Landsbankinn hf.Landsbankinn Lífeyrisbók verðtryggð</v>
      </c>
      <c r="B5945" s="20" t="str">
        <f>_xlfn.IFNA(INDEX(Listi!$AI:$AI,MATCH(C5945,Listi!$AJ:$AJ,0)),INDEX(Listi!T:T,MATCH(C5945,Listi!U:U,0)))</f>
        <v>Landsbankinn</v>
      </c>
      <c r="C5945" t="s">
        <v>249</v>
      </c>
      <c r="D5945" t="s">
        <v>598</v>
      </c>
      <c r="E5945" t="s">
        <v>276</v>
      </c>
      <c r="F5945" t="s">
        <v>76</v>
      </c>
      <c r="G5945" s="8" t="s">
        <v>413</v>
      </c>
      <c r="H5945" t="s">
        <v>77</v>
      </c>
      <c r="J5945" s="20">
        <v>33398</v>
      </c>
      <c r="L5945" s="7">
        <v>66896053137</v>
      </c>
      <c r="M5945" s="7">
        <v>6692476029</v>
      </c>
      <c r="N5945" s="7">
        <v>4680072987</v>
      </c>
      <c r="O5945" s="20" t="str">
        <f t="shared" si="186"/>
        <v/>
      </c>
    </row>
    <row r="5946" spans="1:15">
      <c r="A5946" s="20" t="str">
        <f t="shared" si="187"/>
        <v>Lífeyrissjóður bændaSamtryggingardeild</v>
      </c>
      <c r="B5946" s="20" t="str">
        <f>_xlfn.IFNA(INDEX(Listi!$AI:$AI,MATCH(C5946,Listi!$AJ:$AJ,0)),INDEX(Listi!T:T,MATCH(C5946,Listi!U:U,0)))</f>
        <v>Lífeyrissjóður bænda</v>
      </c>
      <c r="C5946" t="s">
        <v>252</v>
      </c>
      <c r="D5946" t="s">
        <v>205</v>
      </c>
      <c r="E5946" t="s">
        <v>275</v>
      </c>
      <c r="F5946" t="s">
        <v>76</v>
      </c>
      <c r="G5946" s="8" t="s">
        <v>413</v>
      </c>
      <c r="H5946" t="s">
        <v>77</v>
      </c>
      <c r="J5946" s="20">
        <v>10829</v>
      </c>
      <c r="L5946" s="7">
        <v>45108278171</v>
      </c>
      <c r="M5946" s="7">
        <v>776003397</v>
      </c>
      <c r="N5946" s="7">
        <v>1921473168</v>
      </c>
      <c r="O5946" s="20" t="str">
        <f t="shared" si="186"/>
        <v/>
      </c>
    </row>
    <row r="5947" spans="1:15">
      <c r="A5947" s="20" t="str">
        <f t="shared" si="187"/>
        <v>Lífeyrissjóður bankamannaAldursdeild</v>
      </c>
      <c r="B5947" s="20" t="str">
        <f>_xlfn.IFNA(INDEX(Listi!$AI:$AI,MATCH(C5947,Listi!$AJ:$AJ,0)),INDEX(Listi!T:T,MATCH(C5947,Listi!U:U,0)))</f>
        <v>Lífeyrissjóður bankam.</v>
      </c>
      <c r="C5947" t="s">
        <v>250</v>
      </c>
      <c r="D5947" t="s">
        <v>251</v>
      </c>
      <c r="E5947" t="s">
        <v>275</v>
      </c>
      <c r="F5947" t="s">
        <v>76</v>
      </c>
      <c r="G5947" s="8" t="s">
        <v>413</v>
      </c>
      <c r="H5947" t="s">
        <v>77</v>
      </c>
      <c r="J5947" s="20">
        <v>8530</v>
      </c>
      <c r="L5947" s="7">
        <v>61369964000</v>
      </c>
      <c r="M5947" s="7">
        <v>1996063000</v>
      </c>
      <c r="N5947" s="7">
        <v>753444000</v>
      </c>
      <c r="O5947" s="20" t="str">
        <f t="shared" si="186"/>
        <v/>
      </c>
    </row>
    <row r="5948" spans="1:15">
      <c r="A5948" s="20" t="str">
        <f t="shared" si="187"/>
        <v>Lífeyrissjóður bankamannaHlutfallsdeild</v>
      </c>
      <c r="B5948" s="20" t="str">
        <f>_xlfn.IFNA(INDEX(Listi!$AI:$AI,MATCH(C5948,Listi!$AJ:$AJ,0)),INDEX(Listi!T:T,MATCH(C5948,Listi!U:U,0)))</f>
        <v>Lífeyrissjóður bankam.</v>
      </c>
      <c r="C5948" t="s">
        <v>250</v>
      </c>
      <c r="D5948" t="s">
        <v>467</v>
      </c>
      <c r="E5948" t="s">
        <v>275</v>
      </c>
      <c r="F5948" t="s">
        <v>76</v>
      </c>
      <c r="G5948" s="8" t="s">
        <v>413</v>
      </c>
      <c r="H5948" t="s">
        <v>77</v>
      </c>
      <c r="J5948" s="20">
        <v>2199</v>
      </c>
      <c r="L5948" s="7">
        <v>40286427000</v>
      </c>
      <c r="M5948" s="7">
        <v>125147000</v>
      </c>
      <c r="N5948" s="7">
        <v>2741197000</v>
      </c>
      <c r="O5948" s="20" t="str">
        <f t="shared" si="186"/>
        <v/>
      </c>
    </row>
    <row r="5949" spans="1:15">
      <c r="A5949" s="20" t="str">
        <f t="shared" si="187"/>
        <v>Lífeyrissjóður RangæingaSamtryggingardeild</v>
      </c>
      <c r="B5949" s="20" t="str">
        <f>_xlfn.IFNA(INDEX(Listi!$AI:$AI,MATCH(C5949,Listi!$AJ:$AJ,0)),INDEX(Listi!T:T,MATCH(C5949,Listi!U:U,0)))</f>
        <v>Lífeyrissjóður Rang.</v>
      </c>
      <c r="C5949" t="s">
        <v>253</v>
      </c>
      <c r="D5949" t="s">
        <v>205</v>
      </c>
      <c r="E5949" t="s">
        <v>275</v>
      </c>
      <c r="F5949" t="s">
        <v>76</v>
      </c>
      <c r="G5949" s="8" t="s">
        <v>413</v>
      </c>
      <c r="H5949" t="s">
        <v>77</v>
      </c>
      <c r="J5949" s="20">
        <v>11542</v>
      </c>
      <c r="L5949" s="7">
        <v>18949790000</v>
      </c>
      <c r="M5949" s="7">
        <v>835894000</v>
      </c>
      <c r="N5949" s="7">
        <v>386250000</v>
      </c>
      <c r="O5949" s="20" t="str">
        <f t="shared" si="186"/>
        <v/>
      </c>
    </row>
    <row r="5950" spans="1:15">
      <c r="A5950" s="20" t="str">
        <f t="shared" si="187"/>
        <v>Lífeyrissjóður starfsmanna AkureyrarbæjarSamtryggingardeild</v>
      </c>
      <c r="B5950" s="20" t="str">
        <f>_xlfn.IFNA(INDEX(Listi!$AI:$AI,MATCH(C5950,Listi!$AJ:$AJ,0)),INDEX(Listi!T:T,MATCH(C5950,Listi!U:U,0)))</f>
        <v>Lífeyrissj. starfsm. Akureyrarb.</v>
      </c>
      <c r="C5950" t="s">
        <v>274</v>
      </c>
      <c r="D5950" t="s">
        <v>205</v>
      </c>
      <c r="E5950" t="s">
        <v>275</v>
      </c>
      <c r="F5950" t="s">
        <v>76</v>
      </c>
      <c r="G5950" s="8" t="s">
        <v>413</v>
      </c>
      <c r="H5950" t="s">
        <v>77</v>
      </c>
      <c r="J5950" s="20">
        <v>2214</v>
      </c>
      <c r="L5950" s="7">
        <v>14569496826</v>
      </c>
      <c r="M5950" s="7">
        <v>46271787</v>
      </c>
      <c r="N5950" s="7">
        <v>1160288032</v>
      </c>
      <c r="O5950" s="20" t="str">
        <f t="shared" si="186"/>
        <v/>
      </c>
    </row>
    <row r="5951" spans="1:15">
      <c r="A5951" s="20" t="str">
        <f t="shared" si="187"/>
        <v>Lífeyrissjóður starfsmanna Búnaðarbanka ÍslandsSamtryggingardeild</v>
      </c>
      <c r="B5951" s="20" t="str">
        <f>_xlfn.IFNA(INDEX(Listi!$AI:$AI,MATCH(C5951,Listi!$AJ:$AJ,0)),INDEX(Listi!T:T,MATCH(C5951,Listi!U:U,0)))</f>
        <v>Lífeyrissj. starfsm. Búnaðarb.Ísl.</v>
      </c>
      <c r="C5951" t="s">
        <v>254</v>
      </c>
      <c r="D5951" t="s">
        <v>205</v>
      </c>
      <c r="E5951" t="s">
        <v>275</v>
      </c>
      <c r="F5951" t="s">
        <v>76</v>
      </c>
      <c r="G5951" s="8" t="s">
        <v>413</v>
      </c>
      <c r="H5951" t="s">
        <v>77</v>
      </c>
      <c r="J5951" s="20">
        <v>453</v>
      </c>
      <c r="L5951" s="7">
        <v>27921283000</v>
      </c>
      <c r="M5951" s="7">
        <v>7378000</v>
      </c>
      <c r="N5951" s="7">
        <v>1535577000</v>
      </c>
      <c r="O5951" s="20" t="str">
        <f t="shared" si="186"/>
        <v/>
      </c>
    </row>
    <row r="5952" spans="1:15">
      <c r="A5952" s="20" t="str">
        <f t="shared" si="187"/>
        <v>Lífeyrissjóður starfsmanna ReykjavíkurborgarSamtryggingardeild</v>
      </c>
      <c r="B5952" s="20" t="str">
        <f>_xlfn.IFNA(INDEX(Listi!$AI:$AI,MATCH(C5952,Listi!$AJ:$AJ,0)),INDEX(Listi!T:T,MATCH(C5952,Listi!U:U,0)))</f>
        <v>Lífeyrissj. starfsm. Reykjav.</v>
      </c>
      <c r="C5952" t="s">
        <v>255</v>
      </c>
      <c r="D5952" t="s">
        <v>205</v>
      </c>
      <c r="E5952" t="s">
        <v>275</v>
      </c>
      <c r="F5952" t="s">
        <v>76</v>
      </c>
      <c r="G5952" s="8" t="s">
        <v>413</v>
      </c>
      <c r="H5952" t="s">
        <v>77</v>
      </c>
      <c r="J5952" s="20">
        <v>15925</v>
      </c>
      <c r="L5952" s="7">
        <v>92450251598</v>
      </c>
      <c r="M5952" s="7">
        <v>217604296</v>
      </c>
      <c r="N5952" s="7">
        <v>6195210428</v>
      </c>
      <c r="O5952" s="20" t="str">
        <f t="shared" si="186"/>
        <v/>
      </c>
    </row>
    <row r="5953" spans="1:15">
      <c r="A5953" s="20" t="str">
        <f t="shared" si="187"/>
        <v>Lífeyrissjóður starfsmanna ríkisinsA-deild</v>
      </c>
      <c r="B5953" s="20" t="str">
        <f>_xlfn.IFNA(INDEX(Listi!$AI:$AI,MATCH(C5953,Listi!$AJ:$AJ,0)),INDEX(Listi!T:T,MATCH(C5953,Listi!U:U,0)))</f>
        <v>LSR</v>
      </c>
      <c r="C5953" t="s">
        <v>256</v>
      </c>
      <c r="D5953" t="s">
        <v>257</v>
      </c>
      <c r="E5953" t="s">
        <v>275</v>
      </c>
      <c r="F5953" t="s">
        <v>76</v>
      </c>
      <c r="G5953" s="8" t="s">
        <v>413</v>
      </c>
      <c r="H5953" t="s">
        <v>77</v>
      </c>
      <c r="J5953" s="20">
        <v>74143</v>
      </c>
      <c r="L5953" s="7">
        <v>1024402726080</v>
      </c>
      <c r="M5953" s="7">
        <v>38030413328</v>
      </c>
      <c r="N5953" s="7">
        <v>13011563069</v>
      </c>
      <c r="O5953" s="20" t="str">
        <f t="shared" si="186"/>
        <v/>
      </c>
    </row>
    <row r="5954" spans="1:15">
      <c r="A5954" s="20" t="str">
        <f t="shared" si="187"/>
        <v>Lífeyrissjóður starfsmanna ríkisinsB-deild</v>
      </c>
      <c r="B5954" s="20" t="str">
        <f>_xlfn.IFNA(INDEX(Listi!$AI:$AI,MATCH(C5954,Listi!$AJ:$AJ,0)),INDEX(Listi!T:T,MATCH(C5954,Listi!U:U,0)))</f>
        <v>LSR</v>
      </c>
      <c r="C5954" t="s">
        <v>256</v>
      </c>
      <c r="D5954" t="s">
        <v>218</v>
      </c>
      <c r="E5954" t="s">
        <v>275</v>
      </c>
      <c r="F5954" t="s">
        <v>76</v>
      </c>
      <c r="G5954" s="8" t="s">
        <v>413</v>
      </c>
      <c r="H5954" t="s">
        <v>77</v>
      </c>
      <c r="J5954" s="20">
        <v>35913</v>
      </c>
      <c r="L5954" s="7">
        <v>297381500048</v>
      </c>
      <c r="M5954" s="7">
        <v>1364474032</v>
      </c>
      <c r="N5954" s="7">
        <v>62409553231</v>
      </c>
      <c r="O5954" s="20" t="str">
        <f t="shared" ref="O5954:O6017" si="188">IFERROR(VLOOKUP(F5954,EhLykill,3,FALSE),"")</f>
        <v/>
      </c>
    </row>
    <row r="5955" spans="1:15">
      <c r="A5955" s="20" t="str">
        <f t="shared" si="187"/>
        <v>Lífeyrissjóður starfsmanna ríkisinsLeið I</v>
      </c>
      <c r="B5955" s="20" t="str">
        <f>_xlfn.IFNA(INDEX(Listi!$AI:$AI,MATCH(C5955,Listi!$AJ:$AJ,0)),INDEX(Listi!T:T,MATCH(C5955,Listi!U:U,0)))</f>
        <v>LSR</v>
      </c>
      <c r="C5955" t="s">
        <v>256</v>
      </c>
      <c r="D5955" t="s">
        <v>258</v>
      </c>
      <c r="E5955" t="s">
        <v>276</v>
      </c>
      <c r="F5955" t="s">
        <v>76</v>
      </c>
      <c r="G5955" s="8" t="s">
        <v>413</v>
      </c>
      <c r="H5955" t="s">
        <v>77</v>
      </c>
      <c r="J5955" s="20">
        <v>2659</v>
      </c>
      <c r="L5955" s="7">
        <v>11704214939</v>
      </c>
      <c r="M5955" s="7">
        <v>547428342</v>
      </c>
      <c r="N5955" s="7">
        <v>195323403</v>
      </c>
      <c r="O5955" s="20" t="str">
        <f t="shared" si="188"/>
        <v/>
      </c>
    </row>
    <row r="5956" spans="1:15">
      <c r="A5956" s="20" t="str">
        <f t="shared" ref="A5956:A6017" si="189">CONCATENATE(C5956,D5956)</f>
        <v>Lífeyrissjóður starfsmanna ríkisinsLeið II</v>
      </c>
      <c r="B5956" s="20" t="str">
        <f>_xlfn.IFNA(INDEX(Listi!$AI:$AI,MATCH(C5956,Listi!$AJ:$AJ,0)),INDEX(Listi!T:T,MATCH(C5956,Listi!U:U,0)))</f>
        <v>LSR</v>
      </c>
      <c r="C5956" t="s">
        <v>256</v>
      </c>
      <c r="D5956" t="s">
        <v>259</v>
      </c>
      <c r="E5956" t="s">
        <v>276</v>
      </c>
      <c r="F5956" t="s">
        <v>76</v>
      </c>
      <c r="G5956" s="8" t="s">
        <v>413</v>
      </c>
      <c r="H5956" t="s">
        <v>77</v>
      </c>
      <c r="J5956" s="20">
        <v>1170</v>
      </c>
      <c r="L5956" s="7">
        <v>3365164594</v>
      </c>
      <c r="M5956" s="7">
        <v>379849453</v>
      </c>
      <c r="N5956" s="7">
        <v>93142056</v>
      </c>
      <c r="O5956" s="20" t="str">
        <f t="shared" si="188"/>
        <v/>
      </c>
    </row>
    <row r="5957" spans="1:15">
      <c r="A5957" s="20" t="str">
        <f t="shared" si="189"/>
        <v>Lífeyrissjóður starfsmanna ríkisinsLeið III</v>
      </c>
      <c r="B5957" s="20" t="str">
        <f>_xlfn.IFNA(INDEX(Listi!$AI:$AI,MATCH(C5957,Listi!$AJ:$AJ,0)),INDEX(Listi!T:T,MATCH(C5957,Listi!U:U,0)))</f>
        <v>LSR</v>
      </c>
      <c r="C5957" t="s">
        <v>256</v>
      </c>
      <c r="D5957" t="s">
        <v>260</v>
      </c>
      <c r="E5957" t="s">
        <v>276</v>
      </c>
      <c r="F5957" t="s">
        <v>76</v>
      </c>
      <c r="G5957" s="8" t="s">
        <v>413</v>
      </c>
      <c r="H5957" t="s">
        <v>77</v>
      </c>
      <c r="J5957" s="20">
        <v>3801</v>
      </c>
      <c r="L5957" s="7">
        <v>9959294621</v>
      </c>
      <c r="M5957" s="7">
        <v>743287481</v>
      </c>
      <c r="N5957" s="7">
        <v>349903833</v>
      </c>
      <c r="O5957" s="20" t="str">
        <f t="shared" si="188"/>
        <v/>
      </c>
    </row>
    <row r="5958" spans="1:15">
      <c r="A5958" s="20" t="str">
        <f t="shared" si="189"/>
        <v>Lífeyrissjóður Tannlæknafél ÍslDeild I/Séreign</v>
      </c>
      <c r="B5958" s="20" t="str">
        <f>_xlfn.IFNA(INDEX(Listi!$AI:$AI,MATCH(C5958,Listi!$AJ:$AJ,0)),INDEX(Listi!T:T,MATCH(C5958,Listi!U:U,0)))</f>
        <v>Lífeyrissj. Tannlækna</v>
      </c>
      <c r="C5958" t="s">
        <v>261</v>
      </c>
      <c r="D5958" t="s">
        <v>207</v>
      </c>
      <c r="E5958" t="s">
        <v>276</v>
      </c>
      <c r="F5958" t="s">
        <v>76</v>
      </c>
      <c r="G5958" s="8" t="s">
        <v>413</v>
      </c>
      <c r="H5958" t="s">
        <v>77</v>
      </c>
      <c r="J5958" s="20">
        <v>381</v>
      </c>
      <c r="L5958" s="7">
        <v>6768408488</v>
      </c>
      <c r="M5958" s="7">
        <v>272759192</v>
      </c>
      <c r="N5958" s="7">
        <v>153838058</v>
      </c>
      <c r="O5958" s="20" t="str">
        <f t="shared" si="188"/>
        <v/>
      </c>
    </row>
    <row r="5959" spans="1:15">
      <c r="A5959" s="20" t="str">
        <f t="shared" si="189"/>
        <v>Lífeyrissjóður Tannlæknafél ÍslSamtryggingardeild</v>
      </c>
      <c r="B5959" s="20" t="str">
        <f>_xlfn.IFNA(INDEX(Listi!$AI:$AI,MATCH(C5959,Listi!$AJ:$AJ,0)),INDEX(Listi!T:T,MATCH(C5959,Listi!U:U,0)))</f>
        <v>Lífeyrissj. Tannlækna</v>
      </c>
      <c r="C5959" t="s">
        <v>261</v>
      </c>
      <c r="D5959" t="s">
        <v>205</v>
      </c>
      <c r="E5959" t="s">
        <v>275</v>
      </c>
      <c r="F5959" t="s">
        <v>76</v>
      </c>
      <c r="G5959" s="8" t="s">
        <v>413</v>
      </c>
      <c r="H5959" t="s">
        <v>77</v>
      </c>
      <c r="J5959" s="20">
        <v>382</v>
      </c>
      <c r="L5959" s="7">
        <v>2241251214</v>
      </c>
      <c r="M5959" s="7">
        <v>112827287</v>
      </c>
      <c r="N5959" s="7">
        <v>17930159</v>
      </c>
      <c r="O5959" s="20" t="str">
        <f t="shared" si="188"/>
        <v/>
      </c>
    </row>
    <row r="5960" spans="1:15">
      <c r="A5960" s="20" t="str">
        <f t="shared" si="189"/>
        <v>Lífeyrissjóður verslunarmannaÆvileið 1</v>
      </c>
      <c r="B5960" s="20" t="str">
        <f>_xlfn.IFNA(INDEX(Listi!$AI:$AI,MATCH(C5960,Listi!$AJ:$AJ,0)),INDEX(Listi!T:T,MATCH(C5960,Listi!U:U,0)))</f>
        <v>Lífeyrissj. Verslunarm.</v>
      </c>
      <c r="C5960" t="s">
        <v>206</v>
      </c>
      <c r="D5960" t="s">
        <v>310</v>
      </c>
      <c r="E5960" t="s">
        <v>276</v>
      </c>
      <c r="F5960" t="s">
        <v>76</v>
      </c>
      <c r="G5960" s="8" t="s">
        <v>413</v>
      </c>
      <c r="H5960" t="s">
        <v>77</v>
      </c>
      <c r="J5960" s="20">
        <v>3920</v>
      </c>
      <c r="L5960" s="7">
        <v>2860479562</v>
      </c>
      <c r="M5960" s="7">
        <v>819651283</v>
      </c>
      <c r="N5960" s="7">
        <v>12562366</v>
      </c>
      <c r="O5960" s="20" t="str">
        <f t="shared" si="188"/>
        <v/>
      </c>
    </row>
    <row r="5961" spans="1:15">
      <c r="A5961" s="20" t="str">
        <f t="shared" si="189"/>
        <v>Lífeyrissjóður verslunarmannaÆvileið 2</v>
      </c>
      <c r="B5961" s="20" t="str">
        <f>_xlfn.IFNA(INDEX(Listi!$AI:$AI,MATCH(C5961,Listi!$AJ:$AJ,0)),INDEX(Listi!T:T,MATCH(C5961,Listi!U:U,0)))</f>
        <v>Lífeyrissj. Verslunarm.</v>
      </c>
      <c r="C5961" t="s">
        <v>206</v>
      </c>
      <c r="D5961" t="s">
        <v>309</v>
      </c>
      <c r="E5961" t="s">
        <v>276</v>
      </c>
      <c r="F5961" t="s">
        <v>76</v>
      </c>
      <c r="G5961" s="8" t="s">
        <v>413</v>
      </c>
      <c r="H5961" t="s">
        <v>77</v>
      </c>
      <c r="J5961" s="20">
        <v>1908</v>
      </c>
      <c r="L5961" s="7">
        <v>2325064159</v>
      </c>
      <c r="M5961" s="7">
        <v>465663194</v>
      </c>
      <c r="N5961" s="7">
        <v>32037995</v>
      </c>
      <c r="O5961" s="20" t="str">
        <f t="shared" si="188"/>
        <v/>
      </c>
    </row>
    <row r="5962" spans="1:15">
      <c r="A5962" s="20" t="str">
        <f t="shared" si="189"/>
        <v>Lífeyrissjóður verslunarmannaÆvileið 3</v>
      </c>
      <c r="B5962" s="20" t="str">
        <f>_xlfn.IFNA(INDEX(Listi!$AI:$AI,MATCH(C5962,Listi!$AJ:$AJ,0)),INDEX(Listi!T:T,MATCH(C5962,Listi!U:U,0)))</f>
        <v>Lífeyrissj. Verslunarm.</v>
      </c>
      <c r="C5962" t="s">
        <v>206</v>
      </c>
      <c r="D5962" t="s">
        <v>308</v>
      </c>
      <c r="E5962" t="s">
        <v>276</v>
      </c>
      <c r="F5962" t="s">
        <v>76</v>
      </c>
      <c r="G5962" s="8" t="s">
        <v>413</v>
      </c>
      <c r="H5962" t="s">
        <v>77</v>
      </c>
      <c r="J5962" s="20">
        <v>1381</v>
      </c>
      <c r="L5962" s="7">
        <v>1567402319</v>
      </c>
      <c r="M5962" s="7">
        <v>325961302</v>
      </c>
      <c r="N5962" s="7">
        <v>60283998</v>
      </c>
      <c r="O5962" s="20" t="str">
        <f t="shared" si="188"/>
        <v/>
      </c>
    </row>
    <row r="5963" spans="1:15">
      <c r="A5963" s="20" t="str">
        <f t="shared" si="189"/>
        <v>Lífeyrissjóður verslunarmannaDeild I/Séreign</v>
      </c>
      <c r="B5963" s="20" t="str">
        <f>_xlfn.IFNA(INDEX(Listi!$AI:$AI,MATCH(C5963,Listi!$AJ:$AJ,0)),INDEX(Listi!T:T,MATCH(C5963,Listi!U:U,0)))</f>
        <v>Lífeyrissj. Verslunarm.</v>
      </c>
      <c r="C5963" t="s">
        <v>206</v>
      </c>
      <c r="D5963" t="s">
        <v>207</v>
      </c>
      <c r="E5963" t="s">
        <v>276</v>
      </c>
      <c r="F5963" t="s">
        <v>76</v>
      </c>
      <c r="G5963" s="8" t="s">
        <v>413</v>
      </c>
      <c r="H5963" t="s">
        <v>77</v>
      </c>
      <c r="J5963" s="20">
        <v>44454</v>
      </c>
      <c r="L5963" s="7">
        <v>19785724399</v>
      </c>
      <c r="M5963" s="7">
        <v>729937912</v>
      </c>
      <c r="N5963" s="7">
        <v>458382791</v>
      </c>
      <c r="O5963" s="20" t="str">
        <f t="shared" si="188"/>
        <v/>
      </c>
    </row>
    <row r="5964" spans="1:15">
      <c r="A5964" s="20" t="str">
        <f t="shared" si="189"/>
        <v>Lífeyrissjóður verslunarmannaSamtryggingardeild</v>
      </c>
      <c r="B5964" s="20" t="str">
        <f>_xlfn.IFNA(INDEX(Listi!$AI:$AI,MATCH(C5964,Listi!$AJ:$AJ,0)),INDEX(Listi!T:T,MATCH(C5964,Listi!U:U,0)))</f>
        <v>Lífeyrissj. Verslunarm.</v>
      </c>
      <c r="C5964" t="s">
        <v>206</v>
      </c>
      <c r="D5964" t="s">
        <v>205</v>
      </c>
      <c r="E5964" t="s">
        <v>275</v>
      </c>
      <c r="F5964" t="s">
        <v>76</v>
      </c>
      <c r="G5964" s="8" t="s">
        <v>413</v>
      </c>
      <c r="H5964" t="s">
        <v>77</v>
      </c>
      <c r="J5964" s="20">
        <v>178661</v>
      </c>
      <c r="L5964" s="7">
        <v>1174592806906</v>
      </c>
      <c r="M5964" s="7">
        <v>35794261112</v>
      </c>
      <c r="N5964" s="7">
        <v>21965137185</v>
      </c>
      <c r="O5964" s="20" t="str">
        <f t="shared" si="188"/>
        <v/>
      </c>
    </row>
    <row r="5965" spans="1:15">
      <c r="A5965" s="20" t="str">
        <f t="shared" si="189"/>
        <v>Lífeyrissjóður VestmannaeyjaSafn I</v>
      </c>
      <c r="B5965" s="20" t="str">
        <f>_xlfn.IFNA(INDEX(Listi!$AI:$AI,MATCH(C5965,Listi!$AJ:$AJ,0)),INDEX(Listi!T:T,MATCH(C5965,Listi!U:U,0)))</f>
        <v>Lífeyrissj. Vestm.</v>
      </c>
      <c r="C5965" t="s">
        <v>262</v>
      </c>
      <c r="D5965" t="s">
        <v>210</v>
      </c>
      <c r="E5965" t="s">
        <v>276</v>
      </c>
      <c r="F5965" s="8" t="s">
        <v>76</v>
      </c>
      <c r="G5965" s="8" t="s">
        <v>413</v>
      </c>
      <c r="H5965" t="s">
        <v>77</v>
      </c>
      <c r="J5965" s="20">
        <v>2199</v>
      </c>
      <c r="L5965" s="7">
        <v>381311221</v>
      </c>
      <c r="M5965" s="7">
        <v>44104006</v>
      </c>
      <c r="N5965" s="7">
        <v>13592960</v>
      </c>
      <c r="O5965" s="20" t="str">
        <f t="shared" si="188"/>
        <v/>
      </c>
    </row>
    <row r="5966" spans="1:15">
      <c r="A5966" s="20" t="str">
        <f t="shared" si="189"/>
        <v>Lífeyrissjóður VestmannaeyjaSafn II</v>
      </c>
      <c r="B5966" s="20" t="str">
        <f>_xlfn.IFNA(INDEX(Listi!$AI:$AI,MATCH(C5966,Listi!$AJ:$AJ,0)),INDEX(Listi!T:T,MATCH(C5966,Listi!U:U,0)))</f>
        <v>Lífeyrissj. Vestm.</v>
      </c>
      <c r="C5966" t="s">
        <v>262</v>
      </c>
      <c r="D5966" t="s">
        <v>211</v>
      </c>
      <c r="E5966" t="s">
        <v>276</v>
      </c>
      <c r="F5966" s="8" t="s">
        <v>76</v>
      </c>
      <c r="G5966" s="8" t="s">
        <v>413</v>
      </c>
      <c r="H5966" t="s">
        <v>77</v>
      </c>
      <c r="J5966" s="20">
        <v>2199</v>
      </c>
      <c r="L5966" s="7">
        <v>571440191</v>
      </c>
      <c r="M5966" s="7">
        <v>40240404</v>
      </c>
      <c r="N5966" s="7">
        <v>18659289</v>
      </c>
      <c r="O5966" s="20" t="str">
        <f t="shared" si="188"/>
        <v/>
      </c>
    </row>
    <row r="5967" spans="1:15">
      <c r="A5967" s="20" t="str">
        <f t="shared" si="189"/>
        <v>Lífeyrissjóður VestmannaeyjaSamtryggingardeild</v>
      </c>
      <c r="B5967" s="20" t="str">
        <f>_xlfn.IFNA(INDEX(Listi!$AI:$AI,MATCH(C5967,Listi!$AJ:$AJ,0)),INDEX(Listi!T:T,MATCH(C5967,Listi!U:U,0)))</f>
        <v>Lífeyrissj. Vestm.</v>
      </c>
      <c r="C5967" t="s">
        <v>262</v>
      </c>
      <c r="D5967" t="s">
        <v>205</v>
      </c>
      <c r="E5967" t="s">
        <v>275</v>
      </c>
      <c r="F5967" s="8" t="s">
        <v>76</v>
      </c>
      <c r="G5967" s="8" t="s">
        <v>413</v>
      </c>
      <c r="H5967" t="s">
        <v>77</v>
      </c>
      <c r="J5967" s="20">
        <v>15026</v>
      </c>
      <c r="L5967" s="7">
        <v>85198020532</v>
      </c>
      <c r="M5967" s="7">
        <v>1944643004</v>
      </c>
      <c r="N5967" s="7">
        <v>2198060399</v>
      </c>
      <c r="O5967" s="20" t="str">
        <f t="shared" si="188"/>
        <v/>
      </c>
    </row>
    <row r="5968" spans="1:15">
      <c r="A5968" s="20" t="str">
        <f t="shared" si="189"/>
        <v>Lífsval - lífeyrissparnaðurLífsval 1</v>
      </c>
      <c r="B5968" s="20" t="str">
        <f>_xlfn.IFNA(INDEX(Listi!$AI:$AI,MATCH(C5968,Listi!$AJ:$AJ,0)),INDEX(Listi!T:T,MATCH(C5968,Listi!U:U,0)))</f>
        <v>Lífsval</v>
      </c>
      <c r="C5968" t="s">
        <v>263</v>
      </c>
      <c r="D5968" t="s">
        <v>264</v>
      </c>
      <c r="E5968" t="s">
        <v>276</v>
      </c>
      <c r="F5968" s="8" t="s">
        <v>76</v>
      </c>
      <c r="G5968" s="8" t="s">
        <v>413</v>
      </c>
      <c r="H5968" t="s">
        <v>77</v>
      </c>
      <c r="J5968" s="20">
        <v>803</v>
      </c>
      <c r="L5968" s="7">
        <v>1792991246</v>
      </c>
      <c r="M5968" s="7">
        <v>203244065</v>
      </c>
      <c r="N5968" s="7">
        <v>81003579</v>
      </c>
      <c r="O5968" s="20" t="str">
        <f t="shared" si="188"/>
        <v/>
      </c>
    </row>
    <row r="5969" spans="1:15">
      <c r="A5969" s="20" t="str">
        <f t="shared" si="189"/>
        <v>Lífsval - lífeyrissparnaðurLífsval 2</v>
      </c>
      <c r="B5969" s="20" t="str">
        <f>_xlfn.IFNA(INDEX(Listi!$AI:$AI,MATCH(C5969,Listi!$AJ:$AJ,0)),INDEX(Listi!T:T,MATCH(C5969,Listi!U:U,0)))</f>
        <v>Lífsval</v>
      </c>
      <c r="C5969" t="s">
        <v>263</v>
      </c>
      <c r="D5969" t="s">
        <v>265</v>
      </c>
      <c r="E5969" t="s">
        <v>276</v>
      </c>
      <c r="F5969" s="8" t="s">
        <v>76</v>
      </c>
      <c r="G5969" s="8" t="s">
        <v>413</v>
      </c>
      <c r="H5969" t="s">
        <v>77</v>
      </c>
      <c r="J5969" s="20">
        <v>71</v>
      </c>
      <c r="L5969" s="7">
        <v>79660340</v>
      </c>
      <c r="M5969" s="7">
        <v>14369045</v>
      </c>
      <c r="N5969" s="7">
        <v>2695304</v>
      </c>
      <c r="O5969" s="20" t="str">
        <f t="shared" si="188"/>
        <v/>
      </c>
    </row>
    <row r="5970" spans="1:15">
      <c r="A5970" s="20" t="str">
        <f t="shared" si="189"/>
        <v>Lífsval - lífeyrissparnaðurLífsval 3</v>
      </c>
      <c r="B5970" s="20" t="str">
        <f>_xlfn.IFNA(INDEX(Listi!$AI:$AI,MATCH(C5970,Listi!$AJ:$AJ,0)),INDEX(Listi!T:T,MATCH(C5970,Listi!U:U,0)))</f>
        <v>Lífsval</v>
      </c>
      <c r="C5970" t="s">
        <v>263</v>
      </c>
      <c r="D5970" t="s">
        <v>266</v>
      </c>
      <c r="E5970" t="s">
        <v>276</v>
      </c>
      <c r="F5970" s="8" t="s">
        <v>76</v>
      </c>
      <c r="G5970" s="8" t="s">
        <v>413</v>
      </c>
      <c r="H5970" t="s">
        <v>77</v>
      </c>
      <c r="J5970" s="20">
        <v>93</v>
      </c>
      <c r="L5970" s="7">
        <v>131239774</v>
      </c>
      <c r="M5970" s="7">
        <v>16635787</v>
      </c>
      <c r="N5970" s="7">
        <v>3548138</v>
      </c>
      <c r="O5970" s="20" t="str">
        <f t="shared" si="188"/>
        <v/>
      </c>
    </row>
    <row r="5971" spans="1:15">
      <c r="A5971" s="20" t="str">
        <f t="shared" si="189"/>
        <v>Lífsval - lífeyrissparnaðurLífsval 4</v>
      </c>
      <c r="B5971" s="20" t="str">
        <f>_xlfn.IFNA(INDEX(Listi!$AI:$AI,MATCH(C5971,Listi!$AJ:$AJ,0)),INDEX(Listi!T:T,MATCH(C5971,Listi!U:U,0)))</f>
        <v>Lífsval</v>
      </c>
      <c r="C5971" t="s">
        <v>263</v>
      </c>
      <c r="D5971" t="s">
        <v>267</v>
      </c>
      <c r="E5971" t="s">
        <v>276</v>
      </c>
      <c r="F5971" t="s">
        <v>76</v>
      </c>
      <c r="G5971" s="8" t="s">
        <v>413</v>
      </c>
      <c r="H5971" t="s">
        <v>77</v>
      </c>
      <c r="J5971" s="20">
        <v>62</v>
      </c>
      <c r="L5971" s="7">
        <v>71752064</v>
      </c>
      <c r="M5971" s="7">
        <v>15238959</v>
      </c>
      <c r="N5971" s="7">
        <v>2058992</v>
      </c>
      <c r="O5971" s="20" t="str">
        <f t="shared" si="188"/>
        <v/>
      </c>
    </row>
    <row r="5972" spans="1:15">
      <c r="A5972" s="20" t="str">
        <f t="shared" si="189"/>
        <v>Lífsverk lífeyrissjóðurLífsverk I/Séreign</v>
      </c>
      <c r="B5972" s="20" t="str">
        <f>_xlfn.IFNA(INDEX(Listi!$AI:$AI,MATCH(C5972,Listi!$AJ:$AJ,0)),INDEX(Listi!T:T,MATCH(C5972,Listi!U:U,0)))</f>
        <v xml:space="preserve">Lífsverk  </v>
      </c>
      <c r="C5972" t="s">
        <v>268</v>
      </c>
      <c r="D5972" t="s">
        <v>269</v>
      </c>
      <c r="E5972" t="s">
        <v>276</v>
      </c>
      <c r="F5972" t="s">
        <v>76</v>
      </c>
      <c r="G5972" s="8" t="s">
        <v>413</v>
      </c>
      <c r="H5972" t="s">
        <v>77</v>
      </c>
      <c r="J5972" s="20">
        <v>730</v>
      </c>
      <c r="L5972" s="7">
        <v>4582957000</v>
      </c>
      <c r="M5972" s="7">
        <v>635926000</v>
      </c>
      <c r="N5972" s="7">
        <v>22708000</v>
      </c>
      <c r="O5972" s="20" t="str">
        <f t="shared" si="188"/>
        <v/>
      </c>
    </row>
    <row r="5973" spans="1:15">
      <c r="A5973" s="20" t="str">
        <f t="shared" si="189"/>
        <v>Lífsverk lífeyrissjóðurLífsverk II/Séreign</v>
      </c>
      <c r="B5973" s="20" t="str">
        <f>_xlfn.IFNA(INDEX(Listi!$AI:$AI,MATCH(C5973,Listi!$AJ:$AJ,0)),INDEX(Listi!T:T,MATCH(C5973,Listi!U:U,0)))</f>
        <v xml:space="preserve">Lífsverk  </v>
      </c>
      <c r="C5973" t="s">
        <v>268</v>
      </c>
      <c r="D5973" t="s">
        <v>270</v>
      </c>
      <c r="E5973" t="s">
        <v>276</v>
      </c>
      <c r="F5973" t="s">
        <v>76</v>
      </c>
      <c r="G5973" s="8" t="s">
        <v>413</v>
      </c>
      <c r="H5973" t="s">
        <v>77</v>
      </c>
      <c r="J5973" s="20">
        <v>2481</v>
      </c>
      <c r="L5973" s="7">
        <v>23735073000</v>
      </c>
      <c r="M5973" s="7">
        <v>2073571000</v>
      </c>
      <c r="N5973" s="7">
        <v>249365000</v>
      </c>
      <c r="O5973" s="20" t="str">
        <f t="shared" si="188"/>
        <v/>
      </c>
    </row>
    <row r="5974" spans="1:15">
      <c r="A5974" s="20" t="str">
        <f t="shared" si="189"/>
        <v>Lífsverk lífeyrissjóðurLífsverk III/Séreign</v>
      </c>
      <c r="B5974" s="20" t="str">
        <f>_xlfn.IFNA(INDEX(Listi!$AI:$AI,MATCH(C5974,Listi!$AJ:$AJ,0)),INDEX(Listi!T:T,MATCH(C5974,Listi!U:U,0)))</f>
        <v xml:space="preserve">Lífsverk  </v>
      </c>
      <c r="C5974" t="s">
        <v>268</v>
      </c>
      <c r="D5974" t="s">
        <v>271</v>
      </c>
      <c r="E5974" t="s">
        <v>276</v>
      </c>
      <c r="F5974" t="s">
        <v>76</v>
      </c>
      <c r="G5974" s="8" t="s">
        <v>413</v>
      </c>
      <c r="H5974" t="s">
        <v>77</v>
      </c>
      <c r="J5974" s="20">
        <v>142</v>
      </c>
      <c r="L5974" s="7">
        <v>653814000</v>
      </c>
      <c r="M5974" s="7">
        <v>105107000</v>
      </c>
      <c r="N5974" s="7">
        <v>2613000</v>
      </c>
      <c r="O5974" s="20" t="str">
        <f t="shared" si="188"/>
        <v/>
      </c>
    </row>
    <row r="5975" spans="1:15">
      <c r="A5975" s="20" t="str">
        <f t="shared" si="189"/>
        <v>Lífsverk lífeyrissjóðurSamtryggingardeild</v>
      </c>
      <c r="B5975" s="20" t="str">
        <f>_xlfn.IFNA(INDEX(Listi!$AI:$AI,MATCH(C5975,Listi!$AJ:$AJ,0)),INDEX(Listi!T:T,MATCH(C5975,Listi!U:U,0)))</f>
        <v xml:space="preserve">Lífsverk  </v>
      </c>
      <c r="C5975" t="s">
        <v>268</v>
      </c>
      <c r="D5975" t="s">
        <v>205</v>
      </c>
      <c r="E5975" t="s">
        <v>275</v>
      </c>
      <c r="F5975" t="s">
        <v>76</v>
      </c>
      <c r="G5975" s="8" t="s">
        <v>413</v>
      </c>
      <c r="H5975" t="s">
        <v>77</v>
      </c>
      <c r="J5975" s="20">
        <v>5501</v>
      </c>
      <c r="L5975" s="7">
        <v>120542527000</v>
      </c>
      <c r="M5975" s="7">
        <v>4397803000</v>
      </c>
      <c r="N5975" s="7">
        <v>1423151000</v>
      </c>
      <c r="O5975" s="20" t="str">
        <f t="shared" si="188"/>
        <v/>
      </c>
    </row>
    <row r="5976" spans="1:15">
      <c r="A5976" s="20" t="str">
        <f t="shared" si="189"/>
        <v>Söfnunarsjóður lífeyrisréttindaDeild I/Innlán</v>
      </c>
      <c r="B5976" s="20" t="str">
        <f>_xlfn.IFNA(INDEX(Listi!$AI:$AI,MATCH(C5976,Listi!$AJ:$AJ,0)),INDEX(Listi!T:T,MATCH(C5976,Listi!U:U,0)))</f>
        <v>Söfnunarsj.</v>
      </c>
      <c r="C5976" t="s">
        <v>272</v>
      </c>
      <c r="D5976" t="s">
        <v>273</v>
      </c>
      <c r="E5976" t="s">
        <v>276</v>
      </c>
      <c r="F5976" t="s">
        <v>76</v>
      </c>
      <c r="G5976" s="8" t="s">
        <v>413</v>
      </c>
      <c r="H5976" t="s">
        <v>77</v>
      </c>
      <c r="J5976" s="20">
        <v>1748</v>
      </c>
      <c r="L5976" s="7">
        <v>2001731914</v>
      </c>
      <c r="M5976" s="7">
        <v>133561634</v>
      </c>
      <c r="N5976" s="7">
        <v>44803565</v>
      </c>
      <c r="O5976" s="20" t="str">
        <f t="shared" si="188"/>
        <v/>
      </c>
    </row>
    <row r="5977" spans="1:15">
      <c r="A5977" s="20" t="str">
        <f t="shared" si="189"/>
        <v>Söfnunarsjóður lífeyrisréttindaDeild III/Séreign</v>
      </c>
      <c r="B5977" s="20" t="str">
        <f>_xlfn.IFNA(INDEX(Listi!$AI:$AI,MATCH(C5977,Listi!$AJ:$AJ,0)),INDEX(Listi!T:T,MATCH(C5977,Listi!U:U,0)))</f>
        <v>Söfnunarsj.</v>
      </c>
      <c r="C5977" t="s">
        <v>272</v>
      </c>
      <c r="D5977" t="s">
        <v>599</v>
      </c>
      <c r="E5977" t="s">
        <v>276</v>
      </c>
      <c r="F5977" t="s">
        <v>76</v>
      </c>
      <c r="G5977" s="8" t="s">
        <v>413</v>
      </c>
      <c r="H5977" t="s">
        <v>77</v>
      </c>
      <c r="J5977" s="20">
        <v>42</v>
      </c>
      <c r="L5977" s="7">
        <v>24413085</v>
      </c>
      <c r="M5977" s="7">
        <v>24697577</v>
      </c>
      <c r="N5977" s="7">
        <v>900000</v>
      </c>
      <c r="O5977" s="20" t="str">
        <f t="shared" si="188"/>
        <v/>
      </c>
    </row>
    <row r="5978" spans="1:15">
      <c r="A5978" s="20" t="str">
        <f t="shared" si="189"/>
        <v>Söfnunarsjóður lífeyrisréttindaDeildII/Séreign</v>
      </c>
      <c r="B5978" s="20" t="str">
        <f>_xlfn.IFNA(INDEX(Listi!$AI:$AI,MATCH(C5978,Listi!$AJ:$AJ,0)),INDEX(Listi!T:T,MATCH(C5978,Listi!U:U,0)))</f>
        <v>Söfnunarsj.</v>
      </c>
      <c r="C5978" t="s">
        <v>272</v>
      </c>
      <c r="D5978" t="s">
        <v>586</v>
      </c>
      <c r="E5978" t="s">
        <v>276</v>
      </c>
      <c r="F5978" s="8" t="s">
        <v>76</v>
      </c>
      <c r="G5978" s="8" t="s">
        <v>413</v>
      </c>
      <c r="H5978" t="s">
        <v>77</v>
      </c>
      <c r="J5978" s="20">
        <v>5843</v>
      </c>
      <c r="L5978" s="7">
        <v>1654616477</v>
      </c>
      <c r="M5978" s="7">
        <v>128539213</v>
      </c>
      <c r="N5978" s="7">
        <v>22846291</v>
      </c>
      <c r="O5978" s="20" t="str">
        <f t="shared" si="188"/>
        <v/>
      </c>
    </row>
    <row r="5979" spans="1:15">
      <c r="A5979" s="20" t="str">
        <f t="shared" si="189"/>
        <v>Söfnunarsjóður lífeyrisréttindaSamtryggingardeild</v>
      </c>
      <c r="B5979" s="20" t="str">
        <f>_xlfn.IFNA(INDEX(Listi!$AI:$AI,MATCH(C5979,Listi!$AJ:$AJ,0)),INDEX(Listi!T:T,MATCH(C5979,Listi!U:U,0)))</f>
        <v>Söfnunarsj.</v>
      </c>
      <c r="C5979" t="s">
        <v>272</v>
      </c>
      <c r="D5979" t="s">
        <v>205</v>
      </c>
      <c r="E5979" t="s">
        <v>275</v>
      </c>
      <c r="F5979" s="8" t="s">
        <v>76</v>
      </c>
      <c r="G5979" s="8" t="s">
        <v>413</v>
      </c>
      <c r="H5979" t="s">
        <v>77</v>
      </c>
      <c r="J5979" s="20">
        <v>146729</v>
      </c>
      <c r="L5979" s="7">
        <v>238978847889</v>
      </c>
      <c r="M5979" s="7">
        <v>4967193409</v>
      </c>
      <c r="N5979" s="7">
        <v>6076487652</v>
      </c>
      <c r="O5979" s="20" t="str">
        <f t="shared" si="188"/>
        <v/>
      </c>
    </row>
    <row r="5980" spans="1:15">
      <c r="A5980" s="20" t="str">
        <f t="shared" si="189"/>
        <v>Stapi lífeyrissjóðurSafn I</v>
      </c>
      <c r="B5980" s="20" t="str">
        <f>_xlfn.IFNA(INDEX(Listi!$AI:$AI,MATCH(C5980,Listi!$AJ:$AJ,0)),INDEX(Listi!T:T,MATCH(C5980,Listi!U:U,0)))</f>
        <v xml:space="preserve">Stapi  </v>
      </c>
      <c r="C5980" t="s">
        <v>209</v>
      </c>
      <c r="D5980" t="s">
        <v>210</v>
      </c>
      <c r="E5980" t="s">
        <v>276</v>
      </c>
      <c r="F5980" s="8" t="s">
        <v>76</v>
      </c>
      <c r="G5980" s="8" t="s">
        <v>413</v>
      </c>
      <c r="H5980" t="s">
        <v>77</v>
      </c>
      <c r="J5980" s="20">
        <v>4279</v>
      </c>
      <c r="L5980" s="7">
        <v>2440828925</v>
      </c>
      <c r="M5980" s="7">
        <v>91567233</v>
      </c>
      <c r="N5980" s="7">
        <v>110755602</v>
      </c>
      <c r="O5980" s="20" t="str">
        <f t="shared" si="188"/>
        <v/>
      </c>
    </row>
    <row r="5981" spans="1:15">
      <c r="A5981" s="20" t="str">
        <f t="shared" si="189"/>
        <v>Stapi lífeyrissjóðurSafn II</v>
      </c>
      <c r="B5981" s="20" t="str">
        <f>_xlfn.IFNA(INDEX(Listi!$AI:$AI,MATCH(C5981,Listi!$AJ:$AJ,0)),INDEX(Listi!T:T,MATCH(C5981,Listi!U:U,0)))</f>
        <v xml:space="preserve">Stapi  </v>
      </c>
      <c r="C5981" t="s">
        <v>209</v>
      </c>
      <c r="D5981" t="s">
        <v>211</v>
      </c>
      <c r="E5981" t="s">
        <v>276</v>
      </c>
      <c r="F5981" s="8" t="s">
        <v>76</v>
      </c>
      <c r="G5981" s="8" t="s">
        <v>413</v>
      </c>
      <c r="H5981" t="s">
        <v>77</v>
      </c>
      <c r="J5981" s="20">
        <v>11090</v>
      </c>
      <c r="L5981" s="7">
        <v>5710890273</v>
      </c>
      <c r="M5981" s="7">
        <v>262001316</v>
      </c>
      <c r="N5981" s="7">
        <v>164209410</v>
      </c>
      <c r="O5981" s="20" t="str">
        <f t="shared" si="188"/>
        <v/>
      </c>
    </row>
    <row r="5982" spans="1:15">
      <c r="A5982" s="20" t="str">
        <f t="shared" si="189"/>
        <v>Stapi lífeyrissjóðurSafn III</v>
      </c>
      <c r="B5982" s="20" t="str">
        <f>_xlfn.IFNA(INDEX(Listi!$AI:$AI,MATCH(C5982,Listi!$AJ:$AJ,0)),INDEX(Listi!T:T,MATCH(C5982,Listi!U:U,0)))</f>
        <v xml:space="preserve">Stapi  </v>
      </c>
      <c r="C5982" t="s">
        <v>209</v>
      </c>
      <c r="D5982" t="s">
        <v>212</v>
      </c>
      <c r="E5982" t="s">
        <v>276</v>
      </c>
      <c r="F5982" s="8" t="s">
        <v>76</v>
      </c>
      <c r="G5982" s="8" t="s">
        <v>413</v>
      </c>
      <c r="H5982" t="s">
        <v>77</v>
      </c>
      <c r="J5982" s="20">
        <v>118</v>
      </c>
      <c r="L5982" s="7">
        <v>268100084</v>
      </c>
      <c r="M5982" s="7">
        <v>24388890</v>
      </c>
      <c r="N5982" s="7">
        <v>9886128</v>
      </c>
      <c r="O5982" s="20" t="str">
        <f t="shared" si="188"/>
        <v/>
      </c>
    </row>
    <row r="5983" spans="1:15">
      <c r="A5983" s="20" t="str">
        <f t="shared" si="189"/>
        <v>Stapi lífeyrissjóðurTryggingardeild</v>
      </c>
      <c r="B5983" s="20" t="str">
        <f>_xlfn.IFNA(INDEX(Listi!$AI:$AI,MATCH(C5983,Listi!$AJ:$AJ,0)),INDEX(Listi!T:T,MATCH(C5983,Listi!U:U,0)))</f>
        <v xml:space="preserve">Stapi  </v>
      </c>
      <c r="C5983" t="s">
        <v>209</v>
      </c>
      <c r="D5983" t="s">
        <v>213</v>
      </c>
      <c r="E5983" t="s">
        <v>275</v>
      </c>
      <c r="F5983" s="8" t="s">
        <v>76</v>
      </c>
      <c r="G5983" s="8" t="s">
        <v>413</v>
      </c>
      <c r="H5983" t="s">
        <v>77</v>
      </c>
      <c r="J5983" s="20">
        <v>93487</v>
      </c>
      <c r="L5983" s="7">
        <v>348661724246</v>
      </c>
      <c r="M5983" s="7">
        <v>13807615154</v>
      </c>
      <c r="N5983" s="7">
        <v>7912918911</v>
      </c>
      <c r="O5983" s="20" t="str">
        <f t="shared" si="188"/>
        <v/>
      </c>
    </row>
    <row r="5984" spans="1:15">
      <c r="A5984" s="20" t="str">
        <f t="shared" si="189"/>
        <v>Stapi lífeyrissjóðurVarfærnasafnið</v>
      </c>
      <c r="B5984" s="20" t="str">
        <f>_xlfn.IFNA(INDEX(Listi!$AI:$AI,MATCH(C5984,Listi!$AJ:$AJ,0)),INDEX(Listi!T:T,MATCH(C5984,Listi!U:U,0)))</f>
        <v xml:space="preserve">Stapi  </v>
      </c>
      <c r="C5984" t="s">
        <v>209</v>
      </c>
      <c r="D5984" t="s">
        <v>392</v>
      </c>
      <c r="E5984" t="s">
        <v>276</v>
      </c>
      <c r="F5984" s="8" t="s">
        <v>76</v>
      </c>
      <c r="G5984" s="8" t="s">
        <v>413</v>
      </c>
      <c r="H5984" t="s">
        <v>77</v>
      </c>
      <c r="J5984" s="20">
        <v>544</v>
      </c>
      <c r="L5984" s="7">
        <v>471986044</v>
      </c>
      <c r="M5984" s="7">
        <v>137399159</v>
      </c>
      <c r="N5984" s="7">
        <v>6994496</v>
      </c>
      <c r="O5984" s="20" t="str">
        <f t="shared" si="188"/>
        <v/>
      </c>
    </row>
    <row r="5985" spans="1:15">
      <c r="A5985" s="20" t="str">
        <f t="shared" si="189"/>
        <v>Almenni lífeyrissjóðurinnÆvisafn I</v>
      </c>
      <c r="B5985" s="20" t="str">
        <f>_xlfn.IFNA(INDEX(Listi!$AI:$AI,MATCH(C5985,Listi!$AJ:$AJ,0)),INDEX(Listi!T:T,MATCH(C5985,Listi!U:U,0)))</f>
        <v xml:space="preserve">Almenni </v>
      </c>
      <c r="C5985" t="s">
        <v>0</v>
      </c>
      <c r="D5985" t="s">
        <v>202</v>
      </c>
      <c r="E5985" t="s">
        <v>276</v>
      </c>
      <c r="F5985" t="s">
        <v>78</v>
      </c>
      <c r="G5985" s="8" t="s">
        <v>412</v>
      </c>
      <c r="H5985" t="s">
        <v>79</v>
      </c>
      <c r="J5985" s="20">
        <v>635</v>
      </c>
      <c r="L5985" s="7">
        <v>43068273823</v>
      </c>
      <c r="M5985" s="7">
        <v>4413720640</v>
      </c>
      <c r="N5985" s="7">
        <v>641257097</v>
      </c>
      <c r="O5985" s="20" t="str">
        <f t="shared" si="188"/>
        <v/>
      </c>
    </row>
    <row r="5986" spans="1:15">
      <c r="A5986" s="20" t="str">
        <f t="shared" si="189"/>
        <v>Almenni lífeyrissjóðurinnÆvisafn II</v>
      </c>
      <c r="B5986" s="20" t="str">
        <f>_xlfn.IFNA(INDEX(Listi!$AI:$AI,MATCH(C5986,Listi!$AJ:$AJ,0)),INDEX(Listi!T:T,MATCH(C5986,Listi!U:U,0)))</f>
        <v xml:space="preserve">Almenni </v>
      </c>
      <c r="C5986" t="s">
        <v>0</v>
      </c>
      <c r="D5986" t="s">
        <v>203</v>
      </c>
      <c r="E5986" t="s">
        <v>276</v>
      </c>
      <c r="F5986" t="s">
        <v>78</v>
      </c>
      <c r="G5986" s="8" t="s">
        <v>412</v>
      </c>
      <c r="H5986" t="s">
        <v>79</v>
      </c>
      <c r="J5986" s="20">
        <v>699</v>
      </c>
      <c r="L5986" s="7">
        <v>86460235807</v>
      </c>
      <c r="M5986" s="7">
        <v>3970537445</v>
      </c>
      <c r="N5986" s="7">
        <v>1539034493</v>
      </c>
      <c r="O5986" s="20" t="str">
        <f t="shared" si="188"/>
        <v/>
      </c>
    </row>
    <row r="5987" spans="1:15">
      <c r="A5987" s="20" t="str">
        <f t="shared" si="189"/>
        <v>Almenni lífeyrissjóðurinnÆvisafn III</v>
      </c>
      <c r="B5987" s="20" t="str">
        <f>_xlfn.IFNA(INDEX(Listi!$AI:$AI,MATCH(C5987,Listi!$AJ:$AJ,0)),INDEX(Listi!T:T,MATCH(C5987,Listi!U:U,0)))</f>
        <v xml:space="preserve">Almenni </v>
      </c>
      <c r="C5987" t="s">
        <v>0</v>
      </c>
      <c r="D5987" t="s">
        <v>204</v>
      </c>
      <c r="E5987" t="s">
        <v>276</v>
      </c>
      <c r="F5987" t="s">
        <v>78</v>
      </c>
      <c r="G5987" s="8" t="s">
        <v>412</v>
      </c>
      <c r="H5987" t="s">
        <v>79</v>
      </c>
      <c r="J5987" s="20">
        <v>423</v>
      </c>
      <c r="L5987" s="7">
        <v>33890180699</v>
      </c>
      <c r="M5987" s="7">
        <v>1571509194</v>
      </c>
      <c r="N5987" s="7">
        <v>920421683</v>
      </c>
      <c r="O5987" s="20" t="str">
        <f t="shared" si="188"/>
        <v/>
      </c>
    </row>
    <row r="5988" spans="1:15">
      <c r="A5988" s="20" t="str">
        <f t="shared" si="189"/>
        <v>Almenni lífeyrissjóðurinnHúsnæðissafn</v>
      </c>
      <c r="B5988" s="20" t="str">
        <f>_xlfn.IFNA(INDEX(Listi!$AI:$AI,MATCH(C5988,Listi!$AJ:$AJ,0)),INDEX(Listi!T:T,MATCH(C5988,Listi!U:U,0)))</f>
        <v xml:space="preserve">Almenni </v>
      </c>
      <c r="C5988" t="s">
        <v>0</v>
      </c>
      <c r="D5988" t="s">
        <v>315</v>
      </c>
      <c r="E5988" t="s">
        <v>276</v>
      </c>
      <c r="F5988" t="s">
        <v>78</v>
      </c>
      <c r="G5988" s="8" t="s">
        <v>412</v>
      </c>
      <c r="H5988" t="s">
        <v>79</v>
      </c>
      <c r="J5988" s="20">
        <v>110</v>
      </c>
      <c r="L5988" s="7">
        <v>487895879</v>
      </c>
      <c r="M5988" s="7">
        <v>166428361</v>
      </c>
      <c r="N5988" s="7">
        <v>18080096</v>
      </c>
      <c r="O5988" s="20" t="str">
        <f t="shared" si="188"/>
        <v/>
      </c>
    </row>
    <row r="5989" spans="1:15">
      <c r="A5989" s="20" t="str">
        <f t="shared" si="189"/>
        <v>Almenni lífeyrissjóðurinnInnlánssafn</v>
      </c>
      <c r="B5989" s="20" t="str">
        <f>_xlfn.IFNA(INDEX(Listi!$AI:$AI,MATCH(C5989,Listi!$AJ:$AJ,0)),INDEX(Listi!T:T,MATCH(C5989,Listi!U:U,0)))</f>
        <v xml:space="preserve">Almenni </v>
      </c>
      <c r="C5989" t="s">
        <v>0</v>
      </c>
      <c r="D5989" t="s">
        <v>1</v>
      </c>
      <c r="E5989" t="s">
        <v>276</v>
      </c>
      <c r="F5989" t="s">
        <v>78</v>
      </c>
      <c r="G5989" s="8" t="s">
        <v>412</v>
      </c>
      <c r="H5989" t="s">
        <v>79</v>
      </c>
      <c r="J5989" s="20">
        <v>571</v>
      </c>
      <c r="L5989" s="7">
        <v>26587944379</v>
      </c>
      <c r="M5989" s="7">
        <v>1016779991</v>
      </c>
      <c r="N5989" s="7">
        <v>1031869724</v>
      </c>
      <c r="O5989" s="20" t="str">
        <f t="shared" si="188"/>
        <v/>
      </c>
    </row>
    <row r="5990" spans="1:15">
      <c r="A5990" s="20" t="str">
        <f t="shared" si="189"/>
        <v>Almenni lífeyrissjóðurinnRíkissafn langt</v>
      </c>
      <c r="B5990" s="20" t="str">
        <f>_xlfn.IFNA(INDEX(Listi!$AI:$AI,MATCH(C5990,Listi!$AJ:$AJ,0)),INDEX(Listi!T:T,MATCH(C5990,Listi!U:U,0)))</f>
        <v xml:space="preserve">Almenni </v>
      </c>
      <c r="C5990" t="s">
        <v>0</v>
      </c>
      <c r="D5990" t="s">
        <v>199</v>
      </c>
      <c r="E5990" t="s">
        <v>276</v>
      </c>
      <c r="F5990" t="s">
        <v>78</v>
      </c>
      <c r="G5990" s="8" t="s">
        <v>412</v>
      </c>
      <c r="H5990" t="s">
        <v>79</v>
      </c>
      <c r="J5990" s="20">
        <v>19</v>
      </c>
      <c r="L5990" s="7">
        <v>1193680171</v>
      </c>
      <c r="M5990" s="7">
        <v>61272573</v>
      </c>
      <c r="N5990" s="7">
        <v>40105929</v>
      </c>
      <c r="O5990" s="20" t="str">
        <f t="shared" si="188"/>
        <v/>
      </c>
    </row>
    <row r="5991" spans="1:15">
      <c r="A5991" s="20" t="str">
        <f t="shared" si="189"/>
        <v>Almenni lífeyrissjóðurinnRíkissafn stutt</v>
      </c>
      <c r="B5991" s="20" t="str">
        <f>_xlfn.IFNA(INDEX(Listi!$AI:$AI,MATCH(C5991,Listi!$AJ:$AJ,0)),INDEX(Listi!T:T,MATCH(C5991,Listi!U:U,0)))</f>
        <v xml:space="preserve">Almenni </v>
      </c>
      <c r="C5991" t="s">
        <v>0</v>
      </c>
      <c r="D5991" t="s">
        <v>200</v>
      </c>
      <c r="E5991" t="s">
        <v>276</v>
      </c>
      <c r="F5991" t="s">
        <v>78</v>
      </c>
      <c r="G5991" s="8" t="s">
        <v>412</v>
      </c>
      <c r="H5991" t="s">
        <v>79</v>
      </c>
      <c r="J5991" s="20">
        <v>6</v>
      </c>
      <c r="L5991" s="7">
        <v>541893627</v>
      </c>
      <c r="M5991" s="7">
        <v>20423158</v>
      </c>
      <c r="N5991" s="7">
        <v>14899899</v>
      </c>
      <c r="O5991" s="20" t="str">
        <f t="shared" si="188"/>
        <v/>
      </c>
    </row>
    <row r="5992" spans="1:15">
      <c r="A5992" s="20" t="str">
        <f t="shared" si="189"/>
        <v>Almenni lífeyrissjóðurinnTryggingadeild</v>
      </c>
      <c r="B5992" s="20" t="str">
        <f>_xlfn.IFNA(INDEX(Listi!$AI:$AI,MATCH(C5992,Listi!$AJ:$AJ,0)),INDEX(Listi!T:T,MATCH(C5992,Listi!U:U,0)))</f>
        <v xml:space="preserve">Almenni </v>
      </c>
      <c r="C5992" t="s">
        <v>0</v>
      </c>
      <c r="D5992" t="s">
        <v>201</v>
      </c>
      <c r="E5992" t="s">
        <v>275</v>
      </c>
      <c r="F5992" t="s">
        <v>78</v>
      </c>
      <c r="G5992" s="8" t="s">
        <v>412</v>
      </c>
      <c r="H5992" t="s">
        <v>79</v>
      </c>
      <c r="J5992" s="20">
        <v>2167</v>
      </c>
      <c r="L5992" s="7">
        <v>174784296254</v>
      </c>
      <c r="M5992" s="7">
        <v>7497244534</v>
      </c>
      <c r="N5992" s="7">
        <v>3057046932</v>
      </c>
      <c r="O5992" s="20" t="str">
        <f t="shared" si="188"/>
        <v/>
      </c>
    </row>
    <row r="5993" spans="1:15">
      <c r="A5993" s="20" t="str">
        <f t="shared" si="189"/>
        <v>Arion banki hf.Erlend hlutabréf</v>
      </c>
      <c r="B5993" s="20" t="str">
        <f>_xlfn.IFNA(INDEX(Listi!$AI:$AI,MATCH(C5993,Listi!$AJ:$AJ,0)),INDEX(Listi!T:T,MATCH(C5993,Listi!U:U,0)))</f>
        <v xml:space="preserve">Arion banki </v>
      </c>
      <c r="C5993" t="s">
        <v>214</v>
      </c>
      <c r="D5993" t="s">
        <v>215</v>
      </c>
      <c r="E5993" t="s">
        <v>276</v>
      </c>
      <c r="F5993" t="s">
        <v>78</v>
      </c>
      <c r="G5993" s="8" t="s">
        <v>412</v>
      </c>
      <c r="H5993" t="s">
        <v>79</v>
      </c>
      <c r="J5993" s="20">
        <v>3</v>
      </c>
      <c r="L5993" s="7">
        <v>1149685000</v>
      </c>
      <c r="M5993" s="7">
        <v>49095000</v>
      </c>
      <c r="N5993" s="7">
        <v>10876000</v>
      </c>
      <c r="O5993" s="20" t="str">
        <f t="shared" si="188"/>
        <v/>
      </c>
    </row>
    <row r="5994" spans="1:15">
      <c r="A5994" s="20" t="str">
        <f t="shared" si="189"/>
        <v>Arion banki hf.Innlend skuldabréf</v>
      </c>
      <c r="B5994" s="20" t="str">
        <f>_xlfn.IFNA(INDEX(Listi!$AI:$AI,MATCH(C5994,Listi!$AJ:$AJ,0)),INDEX(Listi!T:T,MATCH(C5994,Listi!U:U,0)))</f>
        <v xml:space="preserve">Arion banki </v>
      </c>
      <c r="C5994" t="s">
        <v>214</v>
      </c>
      <c r="D5994" t="s">
        <v>216</v>
      </c>
      <c r="E5994" t="s">
        <v>276</v>
      </c>
      <c r="F5994" t="s">
        <v>78</v>
      </c>
      <c r="G5994" s="8" t="s">
        <v>412</v>
      </c>
      <c r="H5994" t="s">
        <v>79</v>
      </c>
      <c r="J5994" s="20">
        <v>17</v>
      </c>
      <c r="L5994" s="7">
        <v>4446434000</v>
      </c>
      <c r="M5994" s="7">
        <v>344234000</v>
      </c>
      <c r="N5994" s="7">
        <v>44793000</v>
      </c>
      <c r="O5994" s="20" t="str">
        <f t="shared" si="188"/>
        <v/>
      </c>
    </row>
    <row r="5995" spans="1:15">
      <c r="A5995" s="20" t="str">
        <f t="shared" si="189"/>
        <v>Arion banki hf.Lífeyrisauki L1</v>
      </c>
      <c r="B5995" s="20" t="str">
        <f>_xlfn.IFNA(INDEX(Listi!$AI:$AI,MATCH(C5995,Listi!$AJ:$AJ,0)),INDEX(Listi!T:T,MATCH(C5995,Listi!U:U,0)))</f>
        <v xml:space="preserve">Arion banki </v>
      </c>
      <c r="C5995" t="s">
        <v>214</v>
      </c>
      <c r="D5995" t="s">
        <v>377</v>
      </c>
      <c r="E5995" t="s">
        <v>276</v>
      </c>
      <c r="F5995" t="s">
        <v>78</v>
      </c>
      <c r="G5995" s="8" t="s">
        <v>412</v>
      </c>
      <c r="H5995" t="s">
        <v>79</v>
      </c>
      <c r="J5995" s="20">
        <v>5</v>
      </c>
      <c r="L5995" s="7">
        <v>5887942000</v>
      </c>
      <c r="M5995" s="7">
        <v>1011885000</v>
      </c>
      <c r="N5995" s="7">
        <v>34615000</v>
      </c>
      <c r="O5995" s="20" t="str">
        <f t="shared" si="188"/>
        <v/>
      </c>
    </row>
    <row r="5996" spans="1:15">
      <c r="A5996" s="20" t="str">
        <f t="shared" si="189"/>
        <v>Arion banki hf.Lífeyrisauki L2</v>
      </c>
      <c r="B5996" s="20" t="str">
        <f>_xlfn.IFNA(INDEX(Listi!$AI:$AI,MATCH(C5996,Listi!$AJ:$AJ,0)),INDEX(Listi!T:T,MATCH(C5996,Listi!U:U,0)))</f>
        <v xml:space="preserve">Arion banki </v>
      </c>
      <c r="C5996" t="s">
        <v>214</v>
      </c>
      <c r="D5996" t="s">
        <v>372</v>
      </c>
      <c r="E5996" t="s">
        <v>276</v>
      </c>
      <c r="F5996" t="s">
        <v>78</v>
      </c>
      <c r="G5996" s="8" t="s">
        <v>412</v>
      </c>
      <c r="H5996" t="s">
        <v>79</v>
      </c>
      <c r="J5996" s="20">
        <v>26</v>
      </c>
      <c r="L5996" s="7">
        <v>21366380000</v>
      </c>
      <c r="M5996" s="7">
        <v>1613513000</v>
      </c>
      <c r="N5996" s="7">
        <v>92085000</v>
      </c>
      <c r="O5996" s="20" t="str">
        <f t="shared" si="188"/>
        <v/>
      </c>
    </row>
    <row r="5997" spans="1:15">
      <c r="A5997" s="20" t="str">
        <f t="shared" si="189"/>
        <v>Arion banki hf.Lífeyrisauki L3</v>
      </c>
      <c r="B5997" s="20" t="str">
        <f>_xlfn.IFNA(INDEX(Listi!$AI:$AI,MATCH(C5997,Listi!$AJ:$AJ,0)),INDEX(Listi!T:T,MATCH(C5997,Listi!U:U,0)))</f>
        <v xml:space="preserve">Arion banki </v>
      </c>
      <c r="C5997" t="s">
        <v>214</v>
      </c>
      <c r="D5997" t="s">
        <v>371</v>
      </c>
      <c r="E5997" t="s">
        <v>276</v>
      </c>
      <c r="F5997" t="s">
        <v>78</v>
      </c>
      <c r="G5997" s="8" t="s">
        <v>412</v>
      </c>
      <c r="H5997